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3"/>
  <workbookPr filterPrivacy="1"/>
  <xr:revisionPtr revIDLastSave="0" documentId="13_ncr:1_{0B9A76C2-FCB3-8747-9DBC-91AF16EAD829}" xr6:coauthVersionLast="47" xr6:coauthVersionMax="47" xr10:uidLastSave="{00000000-0000-0000-0000-000000000000}"/>
  <bookViews>
    <workbookView minimized="1" xWindow="0" yWindow="760" windowWidth="30240" windowHeight="17260" xr2:uid="{1898BB58-9482-4F9C-A54A-A30E2BC5B51A}"/>
  </bookViews>
  <sheets>
    <sheet name="Data" sheetId="1" r:id="rId1"/>
    <sheet name="PDC 2024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3" i="1" l="1"/>
  <c r="P4" i="1"/>
  <c r="P5" i="1"/>
  <c r="P6" i="1"/>
  <c r="P7" i="1"/>
  <c r="P8" i="1"/>
  <c r="P9" i="1"/>
  <c r="P10" i="1"/>
  <c r="P11" i="1"/>
  <c r="P12" i="1"/>
  <c r="P13" i="1"/>
  <c r="P2" i="1"/>
  <c r="R68" i="1"/>
  <c r="Q60" i="1"/>
  <c r="Q72" i="1" s="1"/>
  <c r="R30" i="1"/>
  <c r="R42" i="1" s="1"/>
  <c r="R54" i="1" s="1"/>
  <c r="R25" i="1"/>
  <c r="Q25" i="1"/>
  <c r="Q37" i="1" s="1"/>
  <c r="R24" i="1"/>
  <c r="R36" i="1" s="1"/>
  <c r="Q24" i="1"/>
  <c r="Q36" i="1" s="1"/>
  <c r="Q48" i="1" s="1"/>
  <c r="R23" i="1"/>
  <c r="R35" i="1" s="1"/>
  <c r="R47" i="1" s="1"/>
  <c r="R59" i="1" s="1"/>
  <c r="P59" i="1" s="1"/>
  <c r="Q23" i="1"/>
  <c r="Q35" i="1" s="1"/>
  <c r="Q47" i="1" s="1"/>
  <c r="Q59" i="1" s="1"/>
  <c r="Q71" i="1" s="1"/>
  <c r="R22" i="1"/>
  <c r="R34" i="1" s="1"/>
  <c r="R46" i="1" s="1"/>
  <c r="R58" i="1" s="1"/>
  <c r="R70" i="1" s="1"/>
  <c r="Q22" i="1"/>
  <c r="Q34" i="1" s="1"/>
  <c r="Q46" i="1" s="1"/>
  <c r="Q58" i="1" s="1"/>
  <c r="R21" i="1"/>
  <c r="R33" i="1" s="1"/>
  <c r="R45" i="1" s="1"/>
  <c r="R57" i="1" s="1"/>
  <c r="P57" i="1" s="1"/>
  <c r="Q21" i="1"/>
  <c r="Q33" i="1" s="1"/>
  <c r="Q45" i="1" s="1"/>
  <c r="Q57" i="1" s="1"/>
  <c r="R20" i="1"/>
  <c r="R32" i="1" s="1"/>
  <c r="R44" i="1" s="1"/>
  <c r="R56" i="1" s="1"/>
  <c r="Q20" i="1"/>
  <c r="R19" i="1"/>
  <c r="Q19" i="1"/>
  <c r="R18" i="1"/>
  <c r="Q18" i="1"/>
  <c r="Q30" i="1" s="1"/>
  <c r="Q42" i="1" s="1"/>
  <c r="Q54" i="1" s="1"/>
  <c r="Q66" i="1" s="1"/>
  <c r="R17" i="1"/>
  <c r="P17" i="1" s="1"/>
  <c r="Q17" i="1"/>
  <c r="Q29" i="1" s="1"/>
  <c r="Q41" i="1" s="1"/>
  <c r="Q53" i="1" s="1"/>
  <c r="R16" i="1"/>
  <c r="P16" i="1" s="1"/>
  <c r="Q16" i="1"/>
  <c r="Q28" i="1" s="1"/>
  <c r="Q40" i="1" s="1"/>
  <c r="Q52" i="1" s="1"/>
  <c r="Q64" i="1" s="1"/>
  <c r="R15" i="1"/>
  <c r="R27" i="1" s="1"/>
  <c r="R39" i="1" s="1"/>
  <c r="R51" i="1" s="1"/>
  <c r="R63" i="1" s="1"/>
  <c r="Q15" i="1"/>
  <c r="Q27" i="1" s="1"/>
  <c r="Q39" i="1" s="1"/>
  <c r="Q51" i="1" s="1"/>
  <c r="R14" i="1"/>
  <c r="P14" i="1" s="1"/>
  <c r="Q14" i="1"/>
  <c r="Q26" i="1" s="1"/>
  <c r="D54841" i="1"/>
  <c r="C54841" i="1"/>
  <c r="B54841" i="1"/>
  <c r="D54840" i="1"/>
  <c r="C54840" i="1"/>
  <c r="B54840" i="1"/>
  <c r="D54839" i="1"/>
  <c r="C54839" i="1"/>
  <c r="B54839" i="1"/>
  <c r="D54838" i="1"/>
  <c r="C54838" i="1"/>
  <c r="B54838" i="1"/>
  <c r="D54837" i="1"/>
  <c r="C54837" i="1"/>
  <c r="B54837" i="1"/>
  <c r="D54836" i="1"/>
  <c r="C54836" i="1"/>
  <c r="B54836" i="1"/>
  <c r="D54835" i="1"/>
  <c r="C54835" i="1"/>
  <c r="B54835" i="1"/>
  <c r="D54834" i="1"/>
  <c r="C54834" i="1"/>
  <c r="B54834" i="1"/>
  <c r="D54833" i="1"/>
  <c r="C54833" i="1"/>
  <c r="B54833" i="1"/>
  <c r="D54832" i="1"/>
  <c r="C54832" i="1"/>
  <c r="B54832" i="1"/>
  <c r="D54831" i="1"/>
  <c r="C54831" i="1"/>
  <c r="B54831" i="1"/>
  <c r="D54830" i="1"/>
  <c r="C54830" i="1"/>
  <c r="B54830" i="1"/>
  <c r="D54829" i="1"/>
  <c r="C54829" i="1"/>
  <c r="B54829" i="1"/>
  <c r="D54828" i="1"/>
  <c r="C54828" i="1"/>
  <c r="B54828" i="1"/>
  <c r="D54827" i="1"/>
  <c r="C54827" i="1"/>
  <c r="B54827" i="1"/>
  <c r="D54826" i="1"/>
  <c r="C54826" i="1"/>
  <c r="B54826" i="1"/>
  <c r="D54825" i="1"/>
  <c r="C54825" i="1"/>
  <c r="B54825" i="1"/>
  <c r="D54824" i="1"/>
  <c r="C54824" i="1"/>
  <c r="B54824" i="1"/>
  <c r="D54823" i="1"/>
  <c r="C54823" i="1"/>
  <c r="B54823" i="1"/>
  <c r="D54822" i="1"/>
  <c r="C54822" i="1"/>
  <c r="B54822" i="1"/>
  <c r="D54821" i="1"/>
  <c r="C54821" i="1"/>
  <c r="B54821" i="1"/>
  <c r="D54820" i="1"/>
  <c r="C54820" i="1"/>
  <c r="B54820" i="1"/>
  <c r="D54819" i="1"/>
  <c r="C54819" i="1"/>
  <c r="B54819" i="1"/>
  <c r="D54818" i="1"/>
  <c r="C54818" i="1"/>
  <c r="B54818" i="1"/>
  <c r="D54817" i="1"/>
  <c r="C54817" i="1"/>
  <c r="B54817" i="1"/>
  <c r="D54816" i="1"/>
  <c r="C54816" i="1"/>
  <c r="B54816" i="1"/>
  <c r="D54815" i="1"/>
  <c r="C54815" i="1"/>
  <c r="B54815" i="1"/>
  <c r="D54814" i="1"/>
  <c r="C54814" i="1"/>
  <c r="B54814" i="1"/>
  <c r="D54813" i="1"/>
  <c r="C54813" i="1"/>
  <c r="B54813" i="1"/>
  <c r="D54812" i="1"/>
  <c r="C54812" i="1"/>
  <c r="B54812" i="1"/>
  <c r="D54811" i="1"/>
  <c r="C54811" i="1"/>
  <c r="B54811" i="1"/>
  <c r="D54810" i="1"/>
  <c r="C54810" i="1"/>
  <c r="B54810" i="1"/>
  <c r="D54809" i="1"/>
  <c r="C54809" i="1"/>
  <c r="B54809" i="1"/>
  <c r="D54808" i="1"/>
  <c r="C54808" i="1"/>
  <c r="B54808" i="1"/>
  <c r="D54807" i="1"/>
  <c r="C54807" i="1"/>
  <c r="B54807" i="1"/>
  <c r="D54806" i="1"/>
  <c r="C54806" i="1"/>
  <c r="B54806" i="1"/>
  <c r="D54805" i="1"/>
  <c r="C54805" i="1"/>
  <c r="B54805" i="1"/>
  <c r="D54804" i="1"/>
  <c r="C54804" i="1"/>
  <c r="B54804" i="1"/>
  <c r="D54803" i="1"/>
  <c r="C54803" i="1"/>
  <c r="B54803" i="1"/>
  <c r="D54802" i="1"/>
  <c r="C54802" i="1"/>
  <c r="B54802" i="1"/>
  <c r="D54801" i="1"/>
  <c r="C54801" i="1"/>
  <c r="B54801" i="1"/>
  <c r="D54800" i="1"/>
  <c r="C54800" i="1"/>
  <c r="B54800" i="1"/>
  <c r="D54799" i="1"/>
  <c r="C54799" i="1"/>
  <c r="B54799" i="1"/>
  <c r="D54798" i="1"/>
  <c r="C54798" i="1"/>
  <c r="B54798" i="1"/>
  <c r="D54797" i="1"/>
  <c r="C54797" i="1"/>
  <c r="B54797" i="1"/>
  <c r="D54796" i="1"/>
  <c r="C54796" i="1"/>
  <c r="B54796" i="1"/>
  <c r="D54795" i="1"/>
  <c r="C54795" i="1"/>
  <c r="B54795" i="1"/>
  <c r="D54794" i="1"/>
  <c r="C54794" i="1"/>
  <c r="B54794" i="1"/>
  <c r="D54793" i="1"/>
  <c r="C54793" i="1"/>
  <c r="B54793" i="1"/>
  <c r="D54792" i="1"/>
  <c r="C54792" i="1"/>
  <c r="B54792" i="1"/>
  <c r="D54791" i="1"/>
  <c r="C54791" i="1"/>
  <c r="B54791" i="1"/>
  <c r="D54790" i="1"/>
  <c r="C54790" i="1"/>
  <c r="B54790" i="1"/>
  <c r="D54789" i="1"/>
  <c r="C54789" i="1"/>
  <c r="B54789" i="1"/>
  <c r="D54788" i="1"/>
  <c r="C54788" i="1"/>
  <c r="B54788" i="1"/>
  <c r="D54787" i="1"/>
  <c r="C54787" i="1"/>
  <c r="B54787" i="1"/>
  <c r="D54786" i="1"/>
  <c r="C54786" i="1"/>
  <c r="B54786" i="1"/>
  <c r="D54785" i="1"/>
  <c r="C54785" i="1"/>
  <c r="B54785" i="1"/>
  <c r="D54784" i="1"/>
  <c r="C54784" i="1"/>
  <c r="B54784" i="1"/>
  <c r="D54783" i="1"/>
  <c r="C54783" i="1"/>
  <c r="B54783" i="1"/>
  <c r="D54782" i="1"/>
  <c r="C54782" i="1"/>
  <c r="B54782" i="1"/>
  <c r="D54781" i="1"/>
  <c r="C54781" i="1"/>
  <c r="B54781" i="1"/>
  <c r="D54780" i="1"/>
  <c r="C54780" i="1"/>
  <c r="B54780" i="1"/>
  <c r="D54779" i="1"/>
  <c r="C54779" i="1"/>
  <c r="B54779" i="1"/>
  <c r="D54778" i="1"/>
  <c r="C54778" i="1"/>
  <c r="B54778" i="1"/>
  <c r="D54777" i="1"/>
  <c r="C54777" i="1"/>
  <c r="B54777" i="1"/>
  <c r="D54776" i="1"/>
  <c r="C54776" i="1"/>
  <c r="B54776" i="1"/>
  <c r="D54775" i="1"/>
  <c r="C54775" i="1"/>
  <c r="B54775" i="1"/>
  <c r="D54774" i="1"/>
  <c r="C54774" i="1"/>
  <c r="B54774" i="1"/>
  <c r="D54773" i="1"/>
  <c r="C54773" i="1"/>
  <c r="B54773" i="1"/>
  <c r="D54772" i="1"/>
  <c r="C54772" i="1"/>
  <c r="B54772" i="1"/>
  <c r="D54771" i="1"/>
  <c r="C54771" i="1"/>
  <c r="B54771" i="1"/>
  <c r="D54770" i="1"/>
  <c r="C54770" i="1"/>
  <c r="B54770" i="1"/>
  <c r="D54769" i="1"/>
  <c r="C54769" i="1"/>
  <c r="B54769" i="1"/>
  <c r="D54768" i="1"/>
  <c r="C54768" i="1"/>
  <c r="B54768" i="1"/>
  <c r="D54767" i="1"/>
  <c r="C54767" i="1"/>
  <c r="B54767" i="1"/>
  <c r="D54766" i="1"/>
  <c r="C54766" i="1"/>
  <c r="B54766" i="1"/>
  <c r="D54765" i="1"/>
  <c r="C54765" i="1"/>
  <c r="B54765" i="1"/>
  <c r="D54764" i="1"/>
  <c r="C54764" i="1"/>
  <c r="B54764" i="1"/>
  <c r="D54763" i="1"/>
  <c r="C54763" i="1"/>
  <c r="B54763" i="1"/>
  <c r="D54762" i="1"/>
  <c r="C54762" i="1"/>
  <c r="B54762" i="1"/>
  <c r="D54761" i="1"/>
  <c r="C54761" i="1"/>
  <c r="B54761" i="1"/>
  <c r="D54760" i="1"/>
  <c r="C54760" i="1"/>
  <c r="B54760" i="1"/>
  <c r="D54759" i="1"/>
  <c r="C54759" i="1"/>
  <c r="B54759" i="1"/>
  <c r="D54758" i="1"/>
  <c r="C54758" i="1"/>
  <c r="B54758" i="1"/>
  <c r="D54757" i="1"/>
  <c r="C54757" i="1"/>
  <c r="B54757" i="1"/>
  <c r="D54756" i="1"/>
  <c r="C54756" i="1"/>
  <c r="B54756" i="1"/>
  <c r="D54755" i="1"/>
  <c r="C54755" i="1"/>
  <c r="B54755" i="1"/>
  <c r="D54754" i="1"/>
  <c r="C54754" i="1"/>
  <c r="B54754" i="1"/>
  <c r="D54753" i="1"/>
  <c r="C54753" i="1"/>
  <c r="B54753" i="1"/>
  <c r="D54752" i="1"/>
  <c r="C54752" i="1"/>
  <c r="B54752" i="1"/>
  <c r="D54751" i="1"/>
  <c r="C54751" i="1"/>
  <c r="B54751" i="1"/>
  <c r="D54750" i="1"/>
  <c r="C54750" i="1"/>
  <c r="B54750" i="1"/>
  <c r="D54749" i="1"/>
  <c r="C54749" i="1"/>
  <c r="B54749" i="1"/>
  <c r="D54748" i="1"/>
  <c r="C54748" i="1"/>
  <c r="B54748" i="1"/>
  <c r="D54747" i="1"/>
  <c r="C54747" i="1"/>
  <c r="B54747" i="1"/>
  <c r="D54746" i="1"/>
  <c r="C54746" i="1"/>
  <c r="B54746" i="1"/>
  <c r="D54745" i="1"/>
  <c r="C54745" i="1"/>
  <c r="B54745" i="1"/>
  <c r="D54744" i="1"/>
  <c r="C54744" i="1"/>
  <c r="B54744" i="1"/>
  <c r="D54743" i="1"/>
  <c r="C54743" i="1"/>
  <c r="B54743" i="1"/>
  <c r="D54742" i="1"/>
  <c r="C54742" i="1"/>
  <c r="B54742" i="1"/>
  <c r="D54741" i="1"/>
  <c r="C54741" i="1"/>
  <c r="B54741" i="1"/>
  <c r="D54740" i="1"/>
  <c r="C54740" i="1"/>
  <c r="B54740" i="1"/>
  <c r="D54739" i="1"/>
  <c r="C54739" i="1"/>
  <c r="B54739" i="1"/>
  <c r="D54738" i="1"/>
  <c r="C54738" i="1"/>
  <c r="B54738" i="1"/>
  <c r="D54737" i="1"/>
  <c r="C54737" i="1"/>
  <c r="B54737" i="1"/>
  <c r="D54736" i="1"/>
  <c r="C54736" i="1"/>
  <c r="B54736" i="1"/>
  <c r="D54735" i="1"/>
  <c r="C54735" i="1"/>
  <c r="B54735" i="1"/>
  <c r="D54734" i="1"/>
  <c r="C54734" i="1"/>
  <c r="B54734" i="1"/>
  <c r="D54733" i="1"/>
  <c r="C54733" i="1"/>
  <c r="B54733" i="1"/>
  <c r="D54732" i="1"/>
  <c r="C54732" i="1"/>
  <c r="B54732" i="1"/>
  <c r="D54731" i="1"/>
  <c r="C54731" i="1"/>
  <c r="B54731" i="1"/>
  <c r="D54730" i="1"/>
  <c r="C54730" i="1"/>
  <c r="B54730" i="1"/>
  <c r="D54729" i="1"/>
  <c r="C54729" i="1"/>
  <c r="B54729" i="1"/>
  <c r="D54728" i="1"/>
  <c r="C54728" i="1"/>
  <c r="B54728" i="1"/>
  <c r="D54727" i="1"/>
  <c r="C54727" i="1"/>
  <c r="B54727" i="1"/>
  <c r="D54726" i="1"/>
  <c r="C54726" i="1"/>
  <c r="B54726" i="1"/>
  <c r="D54725" i="1"/>
  <c r="C54725" i="1"/>
  <c r="B54725" i="1"/>
  <c r="D54724" i="1"/>
  <c r="C54724" i="1"/>
  <c r="B54724" i="1"/>
  <c r="D54723" i="1"/>
  <c r="C54723" i="1"/>
  <c r="B54723" i="1"/>
  <c r="D54722" i="1"/>
  <c r="C54722" i="1"/>
  <c r="B54722" i="1"/>
  <c r="D54721" i="1"/>
  <c r="C54721" i="1"/>
  <c r="B54721" i="1"/>
  <c r="D54720" i="1"/>
  <c r="C54720" i="1"/>
  <c r="B54720" i="1"/>
  <c r="D54719" i="1"/>
  <c r="C54719" i="1"/>
  <c r="B54719" i="1"/>
  <c r="D54718" i="1"/>
  <c r="C54718" i="1"/>
  <c r="B54718" i="1"/>
  <c r="D54717" i="1"/>
  <c r="C54717" i="1"/>
  <c r="B54717" i="1"/>
  <c r="D54716" i="1"/>
  <c r="C54716" i="1"/>
  <c r="B54716" i="1"/>
  <c r="D54715" i="1"/>
  <c r="C54715" i="1"/>
  <c r="B54715" i="1"/>
  <c r="D54714" i="1"/>
  <c r="C54714" i="1"/>
  <c r="B54714" i="1"/>
  <c r="D54713" i="1"/>
  <c r="C54713" i="1"/>
  <c r="B54713" i="1"/>
  <c r="D54712" i="1"/>
  <c r="C54712" i="1"/>
  <c r="B54712" i="1"/>
  <c r="D54711" i="1"/>
  <c r="C54711" i="1"/>
  <c r="B54711" i="1"/>
  <c r="D54710" i="1"/>
  <c r="C54710" i="1"/>
  <c r="B54710" i="1"/>
  <c r="D54709" i="1"/>
  <c r="C54709" i="1"/>
  <c r="B54709" i="1"/>
  <c r="D54708" i="1"/>
  <c r="C54708" i="1"/>
  <c r="B54708" i="1"/>
  <c r="D54707" i="1"/>
  <c r="C54707" i="1"/>
  <c r="B54707" i="1"/>
  <c r="D54706" i="1"/>
  <c r="C54706" i="1"/>
  <c r="B54706" i="1"/>
  <c r="D54705" i="1"/>
  <c r="C54705" i="1"/>
  <c r="B54705" i="1"/>
  <c r="D54704" i="1"/>
  <c r="C54704" i="1"/>
  <c r="B54704" i="1"/>
  <c r="D54703" i="1"/>
  <c r="C54703" i="1"/>
  <c r="B54703" i="1"/>
  <c r="D54702" i="1"/>
  <c r="C54702" i="1"/>
  <c r="B54702" i="1"/>
  <c r="D54701" i="1"/>
  <c r="C54701" i="1"/>
  <c r="B54701" i="1"/>
  <c r="D54700" i="1"/>
  <c r="C54700" i="1"/>
  <c r="B54700" i="1"/>
  <c r="D54699" i="1"/>
  <c r="C54699" i="1"/>
  <c r="B54699" i="1"/>
  <c r="D54698" i="1"/>
  <c r="C54698" i="1"/>
  <c r="B54698" i="1"/>
  <c r="D54697" i="1"/>
  <c r="C54697" i="1"/>
  <c r="B54697" i="1"/>
  <c r="D54696" i="1"/>
  <c r="C54696" i="1"/>
  <c r="B54696" i="1"/>
  <c r="D54695" i="1"/>
  <c r="C54695" i="1"/>
  <c r="B54695" i="1"/>
  <c r="D54694" i="1"/>
  <c r="C54694" i="1"/>
  <c r="B54694" i="1"/>
  <c r="D54693" i="1"/>
  <c r="C54693" i="1"/>
  <c r="B54693" i="1"/>
  <c r="D54692" i="1"/>
  <c r="C54692" i="1"/>
  <c r="B54692" i="1"/>
  <c r="D54691" i="1"/>
  <c r="C54691" i="1"/>
  <c r="B54691" i="1"/>
  <c r="D54690" i="1"/>
  <c r="C54690" i="1"/>
  <c r="B54690" i="1"/>
  <c r="D54689" i="1"/>
  <c r="C54689" i="1"/>
  <c r="B54689" i="1"/>
  <c r="D54688" i="1"/>
  <c r="C54688" i="1"/>
  <c r="B54688" i="1"/>
  <c r="D54687" i="1"/>
  <c r="C54687" i="1"/>
  <c r="B54687" i="1"/>
  <c r="D54686" i="1"/>
  <c r="C54686" i="1"/>
  <c r="B54686" i="1"/>
  <c r="D54685" i="1"/>
  <c r="C54685" i="1"/>
  <c r="B54685" i="1"/>
  <c r="D54684" i="1"/>
  <c r="C54684" i="1"/>
  <c r="B54684" i="1"/>
  <c r="D54683" i="1"/>
  <c r="C54683" i="1"/>
  <c r="B54683" i="1"/>
  <c r="D54682" i="1"/>
  <c r="C54682" i="1"/>
  <c r="B54682" i="1"/>
  <c r="D54681" i="1"/>
  <c r="C54681" i="1"/>
  <c r="B54681" i="1"/>
  <c r="D54680" i="1"/>
  <c r="C54680" i="1"/>
  <c r="B54680" i="1"/>
  <c r="D54679" i="1"/>
  <c r="C54679" i="1"/>
  <c r="B54679" i="1"/>
  <c r="D54678" i="1"/>
  <c r="C54678" i="1"/>
  <c r="B54678" i="1"/>
  <c r="D54677" i="1"/>
  <c r="C54677" i="1"/>
  <c r="B54677" i="1"/>
  <c r="D54676" i="1"/>
  <c r="C54676" i="1"/>
  <c r="B54676" i="1"/>
  <c r="D54675" i="1"/>
  <c r="C54675" i="1"/>
  <c r="B54675" i="1"/>
  <c r="D54674" i="1"/>
  <c r="C54674" i="1"/>
  <c r="B54674" i="1"/>
  <c r="D54673" i="1"/>
  <c r="C54673" i="1"/>
  <c r="B54673" i="1"/>
  <c r="D54672" i="1"/>
  <c r="C54672" i="1"/>
  <c r="B54672" i="1"/>
  <c r="D54671" i="1"/>
  <c r="C54671" i="1"/>
  <c r="B54671" i="1"/>
  <c r="D54670" i="1"/>
  <c r="C54670" i="1"/>
  <c r="B54670" i="1"/>
  <c r="D54669" i="1"/>
  <c r="C54669" i="1"/>
  <c r="B54669" i="1"/>
  <c r="D54668" i="1"/>
  <c r="C54668" i="1"/>
  <c r="B54668" i="1"/>
  <c r="D54667" i="1"/>
  <c r="C54667" i="1"/>
  <c r="B54667" i="1"/>
  <c r="D54666" i="1"/>
  <c r="C54666" i="1"/>
  <c r="B54666" i="1"/>
  <c r="D54665" i="1"/>
  <c r="C54665" i="1"/>
  <c r="B54665" i="1"/>
  <c r="D54664" i="1"/>
  <c r="C54664" i="1"/>
  <c r="B54664" i="1"/>
  <c r="D54663" i="1"/>
  <c r="C54663" i="1"/>
  <c r="B54663" i="1"/>
  <c r="D54662" i="1"/>
  <c r="C54662" i="1"/>
  <c r="B54662" i="1"/>
  <c r="D54661" i="1"/>
  <c r="C54661" i="1"/>
  <c r="B54661" i="1"/>
  <c r="D54660" i="1"/>
  <c r="C54660" i="1"/>
  <c r="B54660" i="1"/>
  <c r="D54659" i="1"/>
  <c r="C54659" i="1"/>
  <c r="B54659" i="1"/>
  <c r="D54658" i="1"/>
  <c r="C54658" i="1"/>
  <c r="B54658" i="1"/>
  <c r="D54657" i="1"/>
  <c r="C54657" i="1"/>
  <c r="B54657" i="1"/>
  <c r="D54656" i="1"/>
  <c r="C54656" i="1"/>
  <c r="B54656" i="1"/>
  <c r="D54655" i="1"/>
  <c r="C54655" i="1"/>
  <c r="B54655" i="1"/>
  <c r="D54654" i="1"/>
  <c r="C54654" i="1"/>
  <c r="B54654" i="1"/>
  <c r="D54653" i="1"/>
  <c r="C54653" i="1"/>
  <c r="B54653" i="1"/>
  <c r="D54652" i="1"/>
  <c r="C54652" i="1"/>
  <c r="B54652" i="1"/>
  <c r="D54651" i="1"/>
  <c r="C54651" i="1"/>
  <c r="B54651" i="1"/>
  <c r="D54650" i="1"/>
  <c r="C54650" i="1"/>
  <c r="B54650" i="1"/>
  <c r="D54649" i="1"/>
  <c r="C54649" i="1"/>
  <c r="B54649" i="1"/>
  <c r="D54648" i="1"/>
  <c r="C54648" i="1"/>
  <c r="B54648" i="1"/>
  <c r="D54647" i="1"/>
  <c r="C54647" i="1"/>
  <c r="B54647" i="1"/>
  <c r="D54646" i="1"/>
  <c r="C54646" i="1"/>
  <c r="B54646" i="1"/>
  <c r="D54645" i="1"/>
  <c r="C54645" i="1"/>
  <c r="B54645" i="1"/>
  <c r="D54644" i="1"/>
  <c r="C54644" i="1"/>
  <c r="B54644" i="1"/>
  <c r="D54643" i="1"/>
  <c r="C54643" i="1"/>
  <c r="B54643" i="1"/>
  <c r="D54642" i="1"/>
  <c r="C54642" i="1"/>
  <c r="B54642" i="1"/>
  <c r="D54641" i="1"/>
  <c r="C54641" i="1"/>
  <c r="B54641" i="1"/>
  <c r="D54640" i="1"/>
  <c r="C54640" i="1"/>
  <c r="B54640" i="1"/>
  <c r="D54639" i="1"/>
  <c r="C54639" i="1"/>
  <c r="B54639" i="1"/>
  <c r="D54638" i="1"/>
  <c r="C54638" i="1"/>
  <c r="B54638" i="1"/>
  <c r="D54637" i="1"/>
  <c r="C54637" i="1"/>
  <c r="B54637" i="1"/>
  <c r="D54636" i="1"/>
  <c r="C54636" i="1"/>
  <c r="B54636" i="1"/>
  <c r="D54635" i="1"/>
  <c r="C54635" i="1"/>
  <c r="B54635" i="1"/>
  <c r="D54634" i="1"/>
  <c r="C54634" i="1"/>
  <c r="B54634" i="1"/>
  <c r="D54633" i="1"/>
  <c r="C54633" i="1"/>
  <c r="B54633" i="1"/>
  <c r="D54632" i="1"/>
  <c r="C54632" i="1"/>
  <c r="B54632" i="1"/>
  <c r="D54631" i="1"/>
  <c r="C54631" i="1"/>
  <c r="B54631" i="1"/>
  <c r="D54630" i="1"/>
  <c r="C54630" i="1"/>
  <c r="B54630" i="1"/>
  <c r="D54629" i="1"/>
  <c r="C54629" i="1"/>
  <c r="B54629" i="1"/>
  <c r="D54628" i="1"/>
  <c r="C54628" i="1"/>
  <c r="B54628" i="1"/>
  <c r="D54627" i="1"/>
  <c r="C54627" i="1"/>
  <c r="B54627" i="1"/>
  <c r="D54626" i="1"/>
  <c r="C54626" i="1"/>
  <c r="B54626" i="1"/>
  <c r="D54625" i="1"/>
  <c r="C54625" i="1"/>
  <c r="B54625" i="1"/>
  <c r="D54624" i="1"/>
  <c r="C54624" i="1"/>
  <c r="B54624" i="1"/>
  <c r="D54623" i="1"/>
  <c r="C54623" i="1"/>
  <c r="B54623" i="1"/>
  <c r="D54622" i="1"/>
  <c r="C54622" i="1"/>
  <c r="B54622" i="1"/>
  <c r="D54621" i="1"/>
  <c r="C54621" i="1"/>
  <c r="B54621" i="1"/>
  <c r="D54620" i="1"/>
  <c r="C54620" i="1"/>
  <c r="B54620" i="1"/>
  <c r="D54619" i="1"/>
  <c r="C54619" i="1"/>
  <c r="B54619" i="1"/>
  <c r="D54618" i="1"/>
  <c r="C54618" i="1"/>
  <c r="B54618" i="1"/>
  <c r="D54617" i="1"/>
  <c r="C54617" i="1"/>
  <c r="B54617" i="1"/>
  <c r="D54616" i="1"/>
  <c r="C54616" i="1"/>
  <c r="B54616" i="1"/>
  <c r="D54615" i="1"/>
  <c r="C54615" i="1"/>
  <c r="B54615" i="1"/>
  <c r="D54614" i="1"/>
  <c r="C54614" i="1"/>
  <c r="B54614" i="1"/>
  <c r="D54613" i="1"/>
  <c r="C54613" i="1"/>
  <c r="B54613" i="1"/>
  <c r="D54612" i="1"/>
  <c r="C54612" i="1"/>
  <c r="B54612" i="1"/>
  <c r="D54611" i="1"/>
  <c r="C54611" i="1"/>
  <c r="B54611" i="1"/>
  <c r="D54610" i="1"/>
  <c r="C54610" i="1"/>
  <c r="B54610" i="1"/>
  <c r="D54609" i="1"/>
  <c r="C54609" i="1"/>
  <c r="B54609" i="1"/>
  <c r="D54608" i="1"/>
  <c r="C54608" i="1"/>
  <c r="B54608" i="1"/>
  <c r="D54607" i="1"/>
  <c r="C54607" i="1"/>
  <c r="B54607" i="1"/>
  <c r="D54606" i="1"/>
  <c r="C54606" i="1"/>
  <c r="B54606" i="1"/>
  <c r="D54605" i="1"/>
  <c r="C54605" i="1"/>
  <c r="B54605" i="1"/>
  <c r="D54604" i="1"/>
  <c r="C54604" i="1"/>
  <c r="B54604" i="1"/>
  <c r="D54603" i="1"/>
  <c r="C54603" i="1"/>
  <c r="B54603" i="1"/>
  <c r="D54602" i="1"/>
  <c r="C54602" i="1"/>
  <c r="B54602" i="1"/>
  <c r="D54601" i="1"/>
  <c r="C54601" i="1"/>
  <c r="B54601" i="1"/>
  <c r="D54600" i="1"/>
  <c r="C54600" i="1"/>
  <c r="B54600" i="1"/>
  <c r="D54599" i="1"/>
  <c r="C54599" i="1"/>
  <c r="B54599" i="1"/>
  <c r="D54598" i="1"/>
  <c r="C54598" i="1"/>
  <c r="B54598" i="1"/>
  <c r="D54597" i="1"/>
  <c r="C54597" i="1"/>
  <c r="B54597" i="1"/>
  <c r="D54596" i="1"/>
  <c r="C54596" i="1"/>
  <c r="B54596" i="1"/>
  <c r="D54595" i="1"/>
  <c r="C54595" i="1"/>
  <c r="B54595" i="1"/>
  <c r="D54594" i="1"/>
  <c r="C54594" i="1"/>
  <c r="B54594" i="1"/>
  <c r="D54593" i="1"/>
  <c r="C54593" i="1"/>
  <c r="B54593" i="1"/>
  <c r="D54592" i="1"/>
  <c r="C54592" i="1"/>
  <c r="B54592" i="1"/>
  <c r="D54591" i="1"/>
  <c r="C54591" i="1"/>
  <c r="B54591" i="1"/>
  <c r="D54590" i="1"/>
  <c r="C54590" i="1"/>
  <c r="B54590" i="1"/>
  <c r="D54589" i="1"/>
  <c r="C54589" i="1"/>
  <c r="B54589" i="1"/>
  <c r="D54588" i="1"/>
  <c r="C54588" i="1"/>
  <c r="B54588" i="1"/>
  <c r="D54587" i="1"/>
  <c r="C54587" i="1"/>
  <c r="B54587" i="1"/>
  <c r="D54586" i="1"/>
  <c r="C54586" i="1"/>
  <c r="B54586" i="1"/>
  <c r="D54585" i="1"/>
  <c r="C54585" i="1"/>
  <c r="B54585" i="1"/>
  <c r="D54584" i="1"/>
  <c r="C54584" i="1"/>
  <c r="B54584" i="1"/>
  <c r="D54583" i="1"/>
  <c r="C54583" i="1"/>
  <c r="B54583" i="1"/>
  <c r="D54582" i="1"/>
  <c r="C54582" i="1"/>
  <c r="B54582" i="1"/>
  <c r="D54581" i="1"/>
  <c r="C54581" i="1"/>
  <c r="B54581" i="1"/>
  <c r="D54580" i="1"/>
  <c r="C54580" i="1"/>
  <c r="B54580" i="1"/>
  <c r="D54579" i="1"/>
  <c r="C54579" i="1"/>
  <c r="B54579" i="1"/>
  <c r="D54578" i="1"/>
  <c r="C54578" i="1"/>
  <c r="B54578" i="1"/>
  <c r="D54577" i="1"/>
  <c r="C54577" i="1"/>
  <c r="B54577" i="1"/>
  <c r="D54576" i="1"/>
  <c r="C54576" i="1"/>
  <c r="B54576" i="1"/>
  <c r="D54575" i="1"/>
  <c r="C54575" i="1"/>
  <c r="B54575" i="1"/>
  <c r="D54574" i="1"/>
  <c r="C54574" i="1"/>
  <c r="B54574" i="1"/>
  <c r="D54573" i="1"/>
  <c r="C54573" i="1"/>
  <c r="B54573" i="1"/>
  <c r="D54572" i="1"/>
  <c r="C54572" i="1"/>
  <c r="B54572" i="1"/>
  <c r="D54571" i="1"/>
  <c r="C54571" i="1"/>
  <c r="B54571" i="1"/>
  <c r="D54570" i="1"/>
  <c r="C54570" i="1"/>
  <c r="B54570" i="1"/>
  <c r="D54569" i="1"/>
  <c r="C54569" i="1"/>
  <c r="B54569" i="1"/>
  <c r="D54568" i="1"/>
  <c r="C54568" i="1"/>
  <c r="B54568" i="1"/>
  <c r="D54567" i="1"/>
  <c r="C54567" i="1"/>
  <c r="B54567" i="1"/>
  <c r="D54566" i="1"/>
  <c r="C54566" i="1"/>
  <c r="B54566" i="1"/>
  <c r="D54565" i="1"/>
  <c r="C54565" i="1"/>
  <c r="B54565" i="1"/>
  <c r="D54564" i="1"/>
  <c r="C54564" i="1"/>
  <c r="B54564" i="1"/>
  <c r="D54563" i="1"/>
  <c r="C54563" i="1"/>
  <c r="B54563" i="1"/>
  <c r="D54562" i="1"/>
  <c r="C54562" i="1"/>
  <c r="B54562" i="1"/>
  <c r="D54561" i="1"/>
  <c r="C54561" i="1"/>
  <c r="B54561" i="1"/>
  <c r="D54560" i="1"/>
  <c r="C54560" i="1"/>
  <c r="B54560" i="1"/>
  <c r="D54559" i="1"/>
  <c r="C54559" i="1"/>
  <c r="B54559" i="1"/>
  <c r="D54558" i="1"/>
  <c r="C54558" i="1"/>
  <c r="B54558" i="1"/>
  <c r="D54557" i="1"/>
  <c r="C54557" i="1"/>
  <c r="B54557" i="1"/>
  <c r="D54556" i="1"/>
  <c r="C54556" i="1"/>
  <c r="B54556" i="1"/>
  <c r="D54555" i="1"/>
  <c r="C54555" i="1"/>
  <c r="B54555" i="1"/>
  <c r="D54554" i="1"/>
  <c r="C54554" i="1"/>
  <c r="B54554" i="1"/>
  <c r="D54553" i="1"/>
  <c r="C54553" i="1"/>
  <c r="B54553" i="1"/>
  <c r="D54552" i="1"/>
  <c r="C54552" i="1"/>
  <c r="B54552" i="1"/>
  <c r="D54551" i="1"/>
  <c r="C54551" i="1"/>
  <c r="B54551" i="1"/>
  <c r="D54550" i="1"/>
  <c r="C54550" i="1"/>
  <c r="B54550" i="1"/>
  <c r="D54549" i="1"/>
  <c r="C54549" i="1"/>
  <c r="B54549" i="1"/>
  <c r="D54548" i="1"/>
  <c r="C54548" i="1"/>
  <c r="B54548" i="1"/>
  <c r="D54547" i="1"/>
  <c r="C54547" i="1"/>
  <c r="B54547" i="1"/>
  <c r="D54546" i="1"/>
  <c r="C54546" i="1"/>
  <c r="B54546" i="1"/>
  <c r="D54545" i="1"/>
  <c r="C54545" i="1"/>
  <c r="B54545" i="1"/>
  <c r="D54544" i="1"/>
  <c r="C54544" i="1"/>
  <c r="B54544" i="1"/>
  <c r="D54543" i="1"/>
  <c r="C54543" i="1"/>
  <c r="B54543" i="1"/>
  <c r="D54542" i="1"/>
  <c r="C54542" i="1"/>
  <c r="B54542" i="1"/>
  <c r="D54541" i="1"/>
  <c r="C54541" i="1"/>
  <c r="B54541" i="1"/>
  <c r="D54540" i="1"/>
  <c r="C54540" i="1"/>
  <c r="B54540" i="1"/>
  <c r="D54539" i="1"/>
  <c r="C54539" i="1"/>
  <c r="B54539" i="1"/>
  <c r="D54538" i="1"/>
  <c r="C54538" i="1"/>
  <c r="B54538" i="1"/>
  <c r="D54537" i="1"/>
  <c r="C54537" i="1"/>
  <c r="B54537" i="1"/>
  <c r="D54536" i="1"/>
  <c r="C54536" i="1"/>
  <c r="B54536" i="1"/>
  <c r="D54535" i="1"/>
  <c r="C54535" i="1"/>
  <c r="B54535" i="1"/>
  <c r="D54534" i="1"/>
  <c r="C54534" i="1"/>
  <c r="B54534" i="1"/>
  <c r="D54533" i="1"/>
  <c r="C54533" i="1"/>
  <c r="B54533" i="1"/>
  <c r="D54532" i="1"/>
  <c r="C54532" i="1"/>
  <c r="B54532" i="1"/>
  <c r="D54531" i="1"/>
  <c r="C54531" i="1"/>
  <c r="B54531" i="1"/>
  <c r="D54530" i="1"/>
  <c r="C54530" i="1"/>
  <c r="B54530" i="1"/>
  <c r="D54529" i="1"/>
  <c r="C54529" i="1"/>
  <c r="B54529" i="1"/>
  <c r="D54528" i="1"/>
  <c r="C54528" i="1"/>
  <c r="B54528" i="1"/>
  <c r="D54527" i="1"/>
  <c r="C54527" i="1"/>
  <c r="B54527" i="1"/>
  <c r="D54526" i="1"/>
  <c r="C54526" i="1"/>
  <c r="B54526" i="1"/>
  <c r="D54525" i="1"/>
  <c r="C54525" i="1"/>
  <c r="B54525" i="1"/>
  <c r="D54524" i="1"/>
  <c r="C54524" i="1"/>
  <c r="B54524" i="1"/>
  <c r="D54523" i="1"/>
  <c r="C54523" i="1"/>
  <c r="B54523" i="1"/>
  <c r="D54522" i="1"/>
  <c r="C54522" i="1"/>
  <c r="B54522" i="1"/>
  <c r="D54521" i="1"/>
  <c r="C54521" i="1"/>
  <c r="B54521" i="1"/>
  <c r="D54520" i="1"/>
  <c r="C54520" i="1"/>
  <c r="B54520" i="1"/>
  <c r="D54519" i="1"/>
  <c r="C54519" i="1"/>
  <c r="B54519" i="1"/>
  <c r="D54518" i="1"/>
  <c r="C54518" i="1"/>
  <c r="B54518" i="1"/>
  <c r="D54517" i="1"/>
  <c r="C54517" i="1"/>
  <c r="B54517" i="1"/>
  <c r="D54516" i="1"/>
  <c r="C54516" i="1"/>
  <c r="B54516" i="1"/>
  <c r="D54515" i="1"/>
  <c r="C54515" i="1"/>
  <c r="B54515" i="1"/>
  <c r="D54514" i="1"/>
  <c r="C54514" i="1"/>
  <c r="B54514" i="1"/>
  <c r="D54513" i="1"/>
  <c r="C54513" i="1"/>
  <c r="B54513" i="1"/>
  <c r="D54512" i="1"/>
  <c r="C54512" i="1"/>
  <c r="B54512" i="1"/>
  <c r="D54511" i="1"/>
  <c r="C54511" i="1"/>
  <c r="B54511" i="1"/>
  <c r="D54510" i="1"/>
  <c r="C54510" i="1"/>
  <c r="B54510" i="1"/>
  <c r="D54509" i="1"/>
  <c r="C54509" i="1"/>
  <c r="B54509" i="1"/>
  <c r="D54508" i="1"/>
  <c r="C54508" i="1"/>
  <c r="B54508" i="1"/>
  <c r="D54507" i="1"/>
  <c r="C54507" i="1"/>
  <c r="B54507" i="1"/>
  <c r="D54506" i="1"/>
  <c r="C54506" i="1"/>
  <c r="B54506" i="1"/>
  <c r="D54505" i="1"/>
  <c r="C54505" i="1"/>
  <c r="B54505" i="1"/>
  <c r="D54504" i="1"/>
  <c r="C54504" i="1"/>
  <c r="B54504" i="1"/>
  <c r="D54503" i="1"/>
  <c r="C54503" i="1"/>
  <c r="B54503" i="1"/>
  <c r="D54502" i="1"/>
  <c r="C54502" i="1"/>
  <c r="B54502" i="1"/>
  <c r="D54501" i="1"/>
  <c r="C54501" i="1"/>
  <c r="B54501" i="1"/>
  <c r="D54500" i="1"/>
  <c r="C54500" i="1"/>
  <c r="B54500" i="1"/>
  <c r="D54499" i="1"/>
  <c r="C54499" i="1"/>
  <c r="B54499" i="1"/>
  <c r="D54498" i="1"/>
  <c r="C54498" i="1"/>
  <c r="B54498" i="1"/>
  <c r="D54497" i="1"/>
  <c r="C54497" i="1"/>
  <c r="B54497" i="1"/>
  <c r="D54496" i="1"/>
  <c r="C54496" i="1"/>
  <c r="B54496" i="1"/>
  <c r="D54495" i="1"/>
  <c r="C54495" i="1"/>
  <c r="B54495" i="1"/>
  <c r="D54494" i="1"/>
  <c r="C54494" i="1"/>
  <c r="B54494" i="1"/>
  <c r="D54493" i="1"/>
  <c r="C54493" i="1"/>
  <c r="B54493" i="1"/>
  <c r="D54492" i="1"/>
  <c r="C54492" i="1"/>
  <c r="B54492" i="1"/>
  <c r="D54491" i="1"/>
  <c r="C54491" i="1"/>
  <c r="B54491" i="1"/>
  <c r="D54490" i="1"/>
  <c r="C54490" i="1"/>
  <c r="B54490" i="1"/>
  <c r="D54489" i="1"/>
  <c r="C54489" i="1"/>
  <c r="B54489" i="1"/>
  <c r="D54488" i="1"/>
  <c r="C54488" i="1"/>
  <c r="B54488" i="1"/>
  <c r="D54487" i="1"/>
  <c r="C54487" i="1"/>
  <c r="B54487" i="1"/>
  <c r="D54486" i="1"/>
  <c r="C54486" i="1"/>
  <c r="B54486" i="1"/>
  <c r="D54485" i="1"/>
  <c r="C54485" i="1"/>
  <c r="B54485" i="1"/>
  <c r="D54484" i="1"/>
  <c r="C54484" i="1"/>
  <c r="B54484" i="1"/>
  <c r="D54483" i="1"/>
  <c r="C54483" i="1"/>
  <c r="B54483" i="1"/>
  <c r="D54482" i="1"/>
  <c r="C54482" i="1"/>
  <c r="B54482" i="1"/>
  <c r="D54481" i="1"/>
  <c r="C54481" i="1"/>
  <c r="B54481" i="1"/>
  <c r="D54480" i="1"/>
  <c r="C54480" i="1"/>
  <c r="B54480" i="1"/>
  <c r="D54479" i="1"/>
  <c r="C54479" i="1"/>
  <c r="B54479" i="1"/>
  <c r="D54478" i="1"/>
  <c r="C54478" i="1"/>
  <c r="B54478" i="1"/>
  <c r="D54477" i="1"/>
  <c r="C54477" i="1"/>
  <c r="B54477" i="1"/>
  <c r="D54476" i="1"/>
  <c r="C54476" i="1"/>
  <c r="B54476" i="1"/>
  <c r="D54475" i="1"/>
  <c r="C54475" i="1"/>
  <c r="B54475" i="1"/>
  <c r="D54474" i="1"/>
  <c r="C54474" i="1"/>
  <c r="B54474" i="1"/>
  <c r="D54473" i="1"/>
  <c r="C54473" i="1"/>
  <c r="B54473" i="1"/>
  <c r="D54472" i="1"/>
  <c r="C54472" i="1"/>
  <c r="B54472" i="1"/>
  <c r="D54471" i="1"/>
  <c r="C54471" i="1"/>
  <c r="B54471" i="1"/>
  <c r="D54470" i="1"/>
  <c r="C54470" i="1"/>
  <c r="B54470" i="1"/>
  <c r="D54469" i="1"/>
  <c r="C54469" i="1"/>
  <c r="B54469" i="1"/>
  <c r="D54468" i="1"/>
  <c r="C54468" i="1"/>
  <c r="B54468" i="1"/>
  <c r="D54467" i="1"/>
  <c r="C54467" i="1"/>
  <c r="B54467" i="1"/>
  <c r="D54466" i="1"/>
  <c r="C54466" i="1"/>
  <c r="B54466" i="1"/>
  <c r="D54465" i="1"/>
  <c r="C54465" i="1"/>
  <c r="B54465" i="1"/>
  <c r="D54464" i="1"/>
  <c r="C54464" i="1"/>
  <c r="B54464" i="1"/>
  <c r="D54463" i="1"/>
  <c r="C54463" i="1"/>
  <c r="B54463" i="1"/>
  <c r="D54462" i="1"/>
  <c r="C54462" i="1"/>
  <c r="B54462" i="1"/>
  <c r="D54461" i="1"/>
  <c r="C54461" i="1"/>
  <c r="B54461" i="1"/>
  <c r="D54460" i="1"/>
  <c r="C54460" i="1"/>
  <c r="B54460" i="1"/>
  <c r="D54459" i="1"/>
  <c r="C54459" i="1"/>
  <c r="B54459" i="1"/>
  <c r="D54458" i="1"/>
  <c r="C54458" i="1"/>
  <c r="B54458" i="1"/>
  <c r="D54457" i="1"/>
  <c r="C54457" i="1"/>
  <c r="B54457" i="1"/>
  <c r="D54456" i="1"/>
  <c r="C54456" i="1"/>
  <c r="B54456" i="1"/>
  <c r="D54455" i="1"/>
  <c r="C54455" i="1"/>
  <c r="B54455" i="1"/>
  <c r="D54454" i="1"/>
  <c r="C54454" i="1"/>
  <c r="B54454" i="1"/>
  <c r="D54453" i="1"/>
  <c r="C54453" i="1"/>
  <c r="B54453" i="1"/>
  <c r="D54452" i="1"/>
  <c r="C54452" i="1"/>
  <c r="B54452" i="1"/>
  <c r="D54451" i="1"/>
  <c r="C54451" i="1"/>
  <c r="B54451" i="1"/>
  <c r="D54450" i="1"/>
  <c r="C54450" i="1"/>
  <c r="B54450" i="1"/>
  <c r="D54449" i="1"/>
  <c r="C54449" i="1"/>
  <c r="B54449" i="1"/>
  <c r="D54448" i="1"/>
  <c r="C54448" i="1"/>
  <c r="B54448" i="1"/>
  <c r="D54447" i="1"/>
  <c r="C54447" i="1"/>
  <c r="B54447" i="1"/>
  <c r="D54446" i="1"/>
  <c r="C54446" i="1"/>
  <c r="B54446" i="1"/>
  <c r="D54445" i="1"/>
  <c r="C54445" i="1"/>
  <c r="B54445" i="1"/>
  <c r="D54444" i="1"/>
  <c r="C54444" i="1"/>
  <c r="B54444" i="1"/>
  <c r="D54443" i="1"/>
  <c r="C54443" i="1"/>
  <c r="B54443" i="1"/>
  <c r="D54442" i="1"/>
  <c r="C54442" i="1"/>
  <c r="B54442" i="1"/>
  <c r="D54441" i="1"/>
  <c r="C54441" i="1"/>
  <c r="B54441" i="1"/>
  <c r="D54440" i="1"/>
  <c r="C54440" i="1"/>
  <c r="B54440" i="1"/>
  <c r="D54439" i="1"/>
  <c r="C54439" i="1"/>
  <c r="B54439" i="1"/>
  <c r="D54438" i="1"/>
  <c r="C54438" i="1"/>
  <c r="B54438" i="1"/>
  <c r="D54437" i="1"/>
  <c r="C54437" i="1"/>
  <c r="B54437" i="1"/>
  <c r="D54436" i="1"/>
  <c r="C54436" i="1"/>
  <c r="B54436" i="1"/>
  <c r="D54435" i="1"/>
  <c r="C54435" i="1"/>
  <c r="B54435" i="1"/>
  <c r="D54434" i="1"/>
  <c r="C54434" i="1"/>
  <c r="B54434" i="1"/>
  <c r="D54433" i="1"/>
  <c r="C54433" i="1"/>
  <c r="B54433" i="1"/>
  <c r="D54432" i="1"/>
  <c r="C54432" i="1"/>
  <c r="B54432" i="1"/>
  <c r="D54431" i="1"/>
  <c r="C54431" i="1"/>
  <c r="B54431" i="1"/>
  <c r="D54430" i="1"/>
  <c r="C54430" i="1"/>
  <c r="B54430" i="1"/>
  <c r="D54429" i="1"/>
  <c r="C54429" i="1"/>
  <c r="B54429" i="1"/>
  <c r="D54428" i="1"/>
  <c r="C54428" i="1"/>
  <c r="B54428" i="1"/>
  <c r="D54427" i="1"/>
  <c r="C54427" i="1"/>
  <c r="B54427" i="1"/>
  <c r="D54426" i="1"/>
  <c r="C54426" i="1"/>
  <c r="B54426" i="1"/>
  <c r="D54425" i="1"/>
  <c r="C54425" i="1"/>
  <c r="B54425" i="1"/>
  <c r="D54424" i="1"/>
  <c r="C54424" i="1"/>
  <c r="B54424" i="1"/>
  <c r="D54423" i="1"/>
  <c r="C54423" i="1"/>
  <c r="B54423" i="1"/>
  <c r="D54422" i="1"/>
  <c r="C54422" i="1"/>
  <c r="B54422" i="1"/>
  <c r="D54421" i="1"/>
  <c r="C54421" i="1"/>
  <c r="B54421" i="1"/>
  <c r="D54420" i="1"/>
  <c r="C54420" i="1"/>
  <c r="B54420" i="1"/>
  <c r="D54419" i="1"/>
  <c r="C54419" i="1"/>
  <c r="B54419" i="1"/>
  <c r="D54418" i="1"/>
  <c r="C54418" i="1"/>
  <c r="B54418" i="1"/>
  <c r="D54417" i="1"/>
  <c r="C54417" i="1"/>
  <c r="B54417" i="1"/>
  <c r="D54416" i="1"/>
  <c r="C54416" i="1"/>
  <c r="B54416" i="1"/>
  <c r="D54415" i="1"/>
  <c r="C54415" i="1"/>
  <c r="B54415" i="1"/>
  <c r="D54414" i="1"/>
  <c r="C54414" i="1"/>
  <c r="B54414" i="1"/>
  <c r="D54413" i="1"/>
  <c r="C54413" i="1"/>
  <c r="B54413" i="1"/>
  <c r="D54412" i="1"/>
  <c r="C54412" i="1"/>
  <c r="B54412" i="1"/>
  <c r="D54411" i="1"/>
  <c r="C54411" i="1"/>
  <c r="B54411" i="1"/>
  <c r="D54410" i="1"/>
  <c r="C54410" i="1"/>
  <c r="B54410" i="1"/>
  <c r="D54409" i="1"/>
  <c r="C54409" i="1"/>
  <c r="B54409" i="1"/>
  <c r="D54408" i="1"/>
  <c r="C54408" i="1"/>
  <c r="B54408" i="1"/>
  <c r="D54407" i="1"/>
  <c r="C54407" i="1"/>
  <c r="B54407" i="1"/>
  <c r="D54406" i="1"/>
  <c r="C54406" i="1"/>
  <c r="B54406" i="1"/>
  <c r="D54405" i="1"/>
  <c r="C54405" i="1"/>
  <c r="B54405" i="1"/>
  <c r="D54404" i="1"/>
  <c r="C54404" i="1"/>
  <c r="B54404" i="1"/>
  <c r="D54403" i="1"/>
  <c r="C54403" i="1"/>
  <c r="B54403" i="1"/>
  <c r="D54402" i="1"/>
  <c r="C54402" i="1"/>
  <c r="B54402" i="1"/>
  <c r="D54401" i="1"/>
  <c r="C54401" i="1"/>
  <c r="B54401" i="1"/>
  <c r="D54400" i="1"/>
  <c r="C54400" i="1"/>
  <c r="B54400" i="1"/>
  <c r="D54399" i="1"/>
  <c r="C54399" i="1"/>
  <c r="B54399" i="1"/>
  <c r="D54398" i="1"/>
  <c r="C54398" i="1"/>
  <c r="B54398" i="1"/>
  <c r="D54397" i="1"/>
  <c r="C54397" i="1"/>
  <c r="B54397" i="1"/>
  <c r="D54396" i="1"/>
  <c r="C54396" i="1"/>
  <c r="B54396" i="1"/>
  <c r="D54395" i="1"/>
  <c r="C54395" i="1"/>
  <c r="B54395" i="1"/>
  <c r="D54394" i="1"/>
  <c r="C54394" i="1"/>
  <c r="B54394" i="1"/>
  <c r="D54393" i="1"/>
  <c r="C54393" i="1"/>
  <c r="B54393" i="1"/>
  <c r="D54392" i="1"/>
  <c r="C54392" i="1"/>
  <c r="B54392" i="1"/>
  <c r="D54391" i="1"/>
  <c r="C54391" i="1"/>
  <c r="B54391" i="1"/>
  <c r="D54390" i="1"/>
  <c r="C54390" i="1"/>
  <c r="B54390" i="1"/>
  <c r="D54389" i="1"/>
  <c r="C54389" i="1"/>
  <c r="B54389" i="1"/>
  <c r="D54388" i="1"/>
  <c r="C54388" i="1"/>
  <c r="B54388" i="1"/>
  <c r="D54387" i="1"/>
  <c r="C54387" i="1"/>
  <c r="B54387" i="1"/>
  <c r="D54386" i="1"/>
  <c r="C54386" i="1"/>
  <c r="B54386" i="1"/>
  <c r="D54385" i="1"/>
  <c r="C54385" i="1"/>
  <c r="B54385" i="1"/>
  <c r="D54384" i="1"/>
  <c r="C54384" i="1"/>
  <c r="B54384" i="1"/>
  <c r="D54383" i="1"/>
  <c r="C54383" i="1"/>
  <c r="B54383" i="1"/>
  <c r="D54382" i="1"/>
  <c r="C54382" i="1"/>
  <c r="B54382" i="1"/>
  <c r="D54381" i="1"/>
  <c r="C54381" i="1"/>
  <c r="B54381" i="1"/>
  <c r="D54380" i="1"/>
  <c r="C54380" i="1"/>
  <c r="B54380" i="1"/>
  <c r="D54379" i="1"/>
  <c r="C54379" i="1"/>
  <c r="B54379" i="1"/>
  <c r="D54378" i="1"/>
  <c r="C54378" i="1"/>
  <c r="B54378" i="1"/>
  <c r="D54377" i="1"/>
  <c r="C54377" i="1"/>
  <c r="B54377" i="1"/>
  <c r="D54376" i="1"/>
  <c r="C54376" i="1"/>
  <c r="B54376" i="1"/>
  <c r="D54375" i="1"/>
  <c r="C54375" i="1"/>
  <c r="B54375" i="1"/>
  <c r="D54374" i="1"/>
  <c r="C54374" i="1"/>
  <c r="B54374" i="1"/>
  <c r="D54373" i="1"/>
  <c r="C54373" i="1"/>
  <c r="B54373" i="1"/>
  <c r="D54372" i="1"/>
  <c r="C54372" i="1"/>
  <c r="B54372" i="1"/>
  <c r="D54371" i="1"/>
  <c r="C54371" i="1"/>
  <c r="B54371" i="1"/>
  <c r="D54370" i="1"/>
  <c r="C54370" i="1"/>
  <c r="B54370" i="1"/>
  <c r="D54369" i="1"/>
  <c r="C54369" i="1"/>
  <c r="B54369" i="1"/>
  <c r="D54368" i="1"/>
  <c r="C54368" i="1"/>
  <c r="B54368" i="1"/>
  <c r="D54367" i="1"/>
  <c r="C54367" i="1"/>
  <c r="B54367" i="1"/>
  <c r="D54366" i="1"/>
  <c r="C54366" i="1"/>
  <c r="B54366" i="1"/>
  <c r="D54365" i="1"/>
  <c r="C54365" i="1"/>
  <c r="B54365" i="1"/>
  <c r="D54364" i="1"/>
  <c r="C54364" i="1"/>
  <c r="B54364" i="1"/>
  <c r="D54363" i="1"/>
  <c r="C54363" i="1"/>
  <c r="B54363" i="1"/>
  <c r="D54362" i="1"/>
  <c r="C54362" i="1"/>
  <c r="B54362" i="1"/>
  <c r="D54361" i="1"/>
  <c r="C54361" i="1"/>
  <c r="B54361" i="1"/>
  <c r="D54360" i="1"/>
  <c r="C54360" i="1"/>
  <c r="B54360" i="1"/>
  <c r="D54359" i="1"/>
  <c r="C54359" i="1"/>
  <c r="B54359" i="1"/>
  <c r="D54358" i="1"/>
  <c r="C54358" i="1"/>
  <c r="B54358" i="1"/>
  <c r="D54357" i="1"/>
  <c r="C54357" i="1"/>
  <c r="B54357" i="1"/>
  <c r="D54356" i="1"/>
  <c r="C54356" i="1"/>
  <c r="B54356" i="1"/>
  <c r="D54355" i="1"/>
  <c r="C54355" i="1"/>
  <c r="B54355" i="1"/>
  <c r="D54354" i="1"/>
  <c r="C54354" i="1"/>
  <c r="B54354" i="1"/>
  <c r="D54353" i="1"/>
  <c r="C54353" i="1"/>
  <c r="B54353" i="1"/>
  <c r="D54352" i="1"/>
  <c r="C54352" i="1"/>
  <c r="B54352" i="1"/>
  <c r="D54351" i="1"/>
  <c r="C54351" i="1"/>
  <c r="B54351" i="1"/>
  <c r="D54350" i="1"/>
  <c r="C54350" i="1"/>
  <c r="B54350" i="1"/>
  <c r="D54349" i="1"/>
  <c r="C54349" i="1"/>
  <c r="B54349" i="1"/>
  <c r="D54348" i="1"/>
  <c r="C54348" i="1"/>
  <c r="B54348" i="1"/>
  <c r="D54347" i="1"/>
  <c r="C54347" i="1"/>
  <c r="B54347" i="1"/>
  <c r="D54346" i="1"/>
  <c r="C54346" i="1"/>
  <c r="B54346" i="1"/>
  <c r="D54345" i="1"/>
  <c r="C54345" i="1"/>
  <c r="B54345" i="1"/>
  <c r="D54344" i="1"/>
  <c r="C54344" i="1"/>
  <c r="B54344" i="1"/>
  <c r="D54343" i="1"/>
  <c r="C54343" i="1"/>
  <c r="B54343" i="1"/>
  <c r="D54342" i="1"/>
  <c r="C54342" i="1"/>
  <c r="B54342" i="1"/>
  <c r="D54341" i="1"/>
  <c r="C54341" i="1"/>
  <c r="B54341" i="1"/>
  <c r="D54340" i="1"/>
  <c r="C54340" i="1"/>
  <c r="B54340" i="1"/>
  <c r="D54339" i="1"/>
  <c r="C54339" i="1"/>
  <c r="B54339" i="1"/>
  <c r="D54338" i="1"/>
  <c r="C54338" i="1"/>
  <c r="B54338" i="1"/>
  <c r="D54337" i="1"/>
  <c r="C54337" i="1"/>
  <c r="B54337" i="1"/>
  <c r="D54336" i="1"/>
  <c r="C54336" i="1"/>
  <c r="B54336" i="1"/>
  <c r="D54335" i="1"/>
  <c r="C54335" i="1"/>
  <c r="B54335" i="1"/>
  <c r="D54334" i="1"/>
  <c r="C54334" i="1"/>
  <c r="B54334" i="1"/>
  <c r="D54333" i="1"/>
  <c r="C54333" i="1"/>
  <c r="B54333" i="1"/>
  <c r="D54332" i="1"/>
  <c r="C54332" i="1"/>
  <c r="B54332" i="1"/>
  <c r="D54331" i="1"/>
  <c r="C54331" i="1"/>
  <c r="B54331" i="1"/>
  <c r="D54330" i="1"/>
  <c r="C54330" i="1"/>
  <c r="B54330" i="1"/>
  <c r="D54329" i="1"/>
  <c r="C54329" i="1"/>
  <c r="B54329" i="1"/>
  <c r="D54328" i="1"/>
  <c r="C54328" i="1"/>
  <c r="B54328" i="1"/>
  <c r="D54327" i="1"/>
  <c r="C54327" i="1"/>
  <c r="B54327" i="1"/>
  <c r="D54326" i="1"/>
  <c r="C54326" i="1"/>
  <c r="B54326" i="1"/>
  <c r="D54325" i="1"/>
  <c r="C54325" i="1"/>
  <c r="B54325" i="1"/>
  <c r="D54324" i="1"/>
  <c r="C54324" i="1"/>
  <c r="B54324" i="1"/>
  <c r="D54323" i="1"/>
  <c r="C54323" i="1"/>
  <c r="B54323" i="1"/>
  <c r="D54322" i="1"/>
  <c r="C54322" i="1"/>
  <c r="B54322" i="1"/>
  <c r="D54321" i="1"/>
  <c r="C54321" i="1"/>
  <c r="B54321" i="1"/>
  <c r="D54320" i="1"/>
  <c r="C54320" i="1"/>
  <c r="B54320" i="1"/>
  <c r="D54319" i="1"/>
  <c r="C54319" i="1"/>
  <c r="B54319" i="1"/>
  <c r="D54318" i="1"/>
  <c r="C54318" i="1"/>
  <c r="B54318" i="1"/>
  <c r="D54317" i="1"/>
  <c r="C54317" i="1"/>
  <c r="B54317" i="1"/>
  <c r="D54316" i="1"/>
  <c r="C54316" i="1"/>
  <c r="B54316" i="1"/>
  <c r="D54315" i="1"/>
  <c r="C54315" i="1"/>
  <c r="B54315" i="1"/>
  <c r="D54314" i="1"/>
  <c r="C54314" i="1"/>
  <c r="B54314" i="1"/>
  <c r="D54313" i="1"/>
  <c r="C54313" i="1"/>
  <c r="B54313" i="1"/>
  <c r="D54312" i="1"/>
  <c r="C54312" i="1"/>
  <c r="B54312" i="1"/>
  <c r="D54311" i="1"/>
  <c r="C54311" i="1"/>
  <c r="B54311" i="1"/>
  <c r="D54310" i="1"/>
  <c r="C54310" i="1"/>
  <c r="B54310" i="1"/>
  <c r="D54309" i="1"/>
  <c r="C54309" i="1"/>
  <c r="B54309" i="1"/>
  <c r="D54308" i="1"/>
  <c r="C54308" i="1"/>
  <c r="B54308" i="1"/>
  <c r="D54307" i="1"/>
  <c r="C54307" i="1"/>
  <c r="B54307" i="1"/>
  <c r="D54306" i="1"/>
  <c r="C54306" i="1"/>
  <c r="B54306" i="1"/>
  <c r="D54305" i="1"/>
  <c r="C54305" i="1"/>
  <c r="B54305" i="1"/>
  <c r="D54304" i="1"/>
  <c r="C54304" i="1"/>
  <c r="B54304" i="1"/>
  <c r="D54303" i="1"/>
  <c r="C54303" i="1"/>
  <c r="B54303" i="1"/>
  <c r="D54302" i="1"/>
  <c r="C54302" i="1"/>
  <c r="B54302" i="1"/>
  <c r="D54301" i="1"/>
  <c r="C54301" i="1"/>
  <c r="B54301" i="1"/>
  <c r="D54300" i="1"/>
  <c r="C54300" i="1"/>
  <c r="B54300" i="1"/>
  <c r="D54299" i="1"/>
  <c r="C54299" i="1"/>
  <c r="B54299" i="1"/>
  <c r="D54298" i="1"/>
  <c r="C54298" i="1"/>
  <c r="B54298" i="1"/>
  <c r="D54297" i="1"/>
  <c r="C54297" i="1"/>
  <c r="B54297" i="1"/>
  <c r="D54296" i="1"/>
  <c r="C54296" i="1"/>
  <c r="B54296" i="1"/>
  <c r="D54295" i="1"/>
  <c r="C54295" i="1"/>
  <c r="B54295" i="1"/>
  <c r="D54294" i="1"/>
  <c r="C54294" i="1"/>
  <c r="B54294" i="1"/>
  <c r="D54293" i="1"/>
  <c r="C54293" i="1"/>
  <c r="B54293" i="1"/>
  <c r="D54292" i="1"/>
  <c r="C54292" i="1"/>
  <c r="B54292" i="1"/>
  <c r="D54291" i="1"/>
  <c r="C54291" i="1"/>
  <c r="B54291" i="1"/>
  <c r="D54290" i="1"/>
  <c r="C54290" i="1"/>
  <c r="B54290" i="1"/>
  <c r="D54289" i="1"/>
  <c r="C54289" i="1"/>
  <c r="B54289" i="1"/>
  <c r="D54288" i="1"/>
  <c r="C54288" i="1"/>
  <c r="B54288" i="1"/>
  <c r="D54287" i="1"/>
  <c r="C54287" i="1"/>
  <c r="B54287" i="1"/>
  <c r="D54286" i="1"/>
  <c r="C54286" i="1"/>
  <c r="B54286" i="1"/>
  <c r="D54285" i="1"/>
  <c r="C54285" i="1"/>
  <c r="B54285" i="1"/>
  <c r="D54284" i="1"/>
  <c r="C54284" i="1"/>
  <c r="B54284" i="1"/>
  <c r="D54283" i="1"/>
  <c r="C54283" i="1"/>
  <c r="B54283" i="1"/>
  <c r="D54282" i="1"/>
  <c r="C54282" i="1"/>
  <c r="B54282" i="1"/>
  <c r="D54281" i="1"/>
  <c r="C54281" i="1"/>
  <c r="B54281" i="1"/>
  <c r="D54280" i="1"/>
  <c r="C54280" i="1"/>
  <c r="B54280" i="1"/>
  <c r="D54279" i="1"/>
  <c r="C54279" i="1"/>
  <c r="B54279" i="1"/>
  <c r="D54278" i="1"/>
  <c r="C54278" i="1"/>
  <c r="B54278" i="1"/>
  <c r="D54277" i="1"/>
  <c r="C54277" i="1"/>
  <c r="B54277" i="1"/>
  <c r="D54276" i="1"/>
  <c r="C54276" i="1"/>
  <c r="B54276" i="1"/>
  <c r="D54275" i="1"/>
  <c r="C54275" i="1"/>
  <c r="B54275" i="1"/>
  <c r="D54274" i="1"/>
  <c r="C54274" i="1"/>
  <c r="B54274" i="1"/>
  <c r="D54273" i="1"/>
  <c r="C54273" i="1"/>
  <c r="B54273" i="1"/>
  <c r="D54272" i="1"/>
  <c r="C54272" i="1"/>
  <c r="B54272" i="1"/>
  <c r="D54271" i="1"/>
  <c r="C54271" i="1"/>
  <c r="B54271" i="1"/>
  <c r="D54270" i="1"/>
  <c r="C54270" i="1"/>
  <c r="B54270" i="1"/>
  <c r="D54269" i="1"/>
  <c r="C54269" i="1"/>
  <c r="B54269" i="1"/>
  <c r="D54268" i="1"/>
  <c r="C54268" i="1"/>
  <c r="B54268" i="1"/>
  <c r="D54267" i="1"/>
  <c r="C54267" i="1"/>
  <c r="B54267" i="1"/>
  <c r="D54266" i="1"/>
  <c r="C54266" i="1"/>
  <c r="B54266" i="1"/>
  <c r="D54265" i="1"/>
  <c r="C54265" i="1"/>
  <c r="B54265" i="1"/>
  <c r="D54264" i="1"/>
  <c r="C54264" i="1"/>
  <c r="B54264" i="1"/>
  <c r="D54263" i="1"/>
  <c r="C54263" i="1"/>
  <c r="B54263" i="1"/>
  <c r="D54262" i="1"/>
  <c r="C54262" i="1"/>
  <c r="B54262" i="1"/>
  <c r="D54261" i="1"/>
  <c r="C54261" i="1"/>
  <c r="B54261" i="1"/>
  <c r="D54260" i="1"/>
  <c r="C54260" i="1"/>
  <c r="B54260" i="1"/>
  <c r="D54259" i="1"/>
  <c r="C54259" i="1"/>
  <c r="B54259" i="1"/>
  <c r="D54258" i="1"/>
  <c r="C54258" i="1"/>
  <c r="B54258" i="1"/>
  <c r="D54257" i="1"/>
  <c r="C54257" i="1"/>
  <c r="B54257" i="1"/>
  <c r="D54256" i="1"/>
  <c r="C54256" i="1"/>
  <c r="B54256" i="1"/>
  <c r="D54255" i="1"/>
  <c r="C54255" i="1"/>
  <c r="B54255" i="1"/>
  <c r="D54254" i="1"/>
  <c r="C54254" i="1"/>
  <c r="B54254" i="1"/>
  <c r="D54253" i="1"/>
  <c r="C54253" i="1"/>
  <c r="B54253" i="1"/>
  <c r="D54252" i="1"/>
  <c r="C54252" i="1"/>
  <c r="B54252" i="1"/>
  <c r="D54251" i="1"/>
  <c r="C54251" i="1"/>
  <c r="B54251" i="1"/>
  <c r="D54250" i="1"/>
  <c r="C54250" i="1"/>
  <c r="B54250" i="1"/>
  <c r="D54249" i="1"/>
  <c r="C54249" i="1"/>
  <c r="B54249" i="1"/>
  <c r="D54248" i="1"/>
  <c r="C54248" i="1"/>
  <c r="B54248" i="1"/>
  <c r="D54247" i="1"/>
  <c r="C54247" i="1"/>
  <c r="B54247" i="1"/>
  <c r="D54246" i="1"/>
  <c r="C54246" i="1"/>
  <c r="B54246" i="1"/>
  <c r="D54245" i="1"/>
  <c r="C54245" i="1"/>
  <c r="B54245" i="1"/>
  <c r="D54244" i="1"/>
  <c r="C54244" i="1"/>
  <c r="B54244" i="1"/>
  <c r="D54243" i="1"/>
  <c r="C54243" i="1"/>
  <c r="B54243" i="1"/>
  <c r="D54242" i="1"/>
  <c r="C54242" i="1"/>
  <c r="B54242" i="1"/>
  <c r="D54241" i="1"/>
  <c r="C54241" i="1"/>
  <c r="B54241" i="1"/>
  <c r="D54240" i="1"/>
  <c r="C54240" i="1"/>
  <c r="B54240" i="1"/>
  <c r="D54239" i="1"/>
  <c r="C54239" i="1"/>
  <c r="B54239" i="1"/>
  <c r="D54238" i="1"/>
  <c r="C54238" i="1"/>
  <c r="B54238" i="1"/>
  <c r="D54237" i="1"/>
  <c r="C54237" i="1"/>
  <c r="B54237" i="1"/>
  <c r="D54236" i="1"/>
  <c r="C54236" i="1"/>
  <c r="B54236" i="1"/>
  <c r="D54235" i="1"/>
  <c r="C54235" i="1"/>
  <c r="B54235" i="1"/>
  <c r="D54234" i="1"/>
  <c r="C54234" i="1"/>
  <c r="B54234" i="1"/>
  <c r="D54233" i="1"/>
  <c r="C54233" i="1"/>
  <c r="B54233" i="1"/>
  <c r="D54232" i="1"/>
  <c r="C54232" i="1"/>
  <c r="B54232" i="1"/>
  <c r="D54231" i="1"/>
  <c r="C54231" i="1"/>
  <c r="B54231" i="1"/>
  <c r="D54230" i="1"/>
  <c r="C54230" i="1"/>
  <c r="B54230" i="1"/>
  <c r="D54229" i="1"/>
  <c r="C54229" i="1"/>
  <c r="B54229" i="1"/>
  <c r="D54228" i="1"/>
  <c r="C54228" i="1"/>
  <c r="B54228" i="1"/>
  <c r="D54227" i="1"/>
  <c r="C54227" i="1"/>
  <c r="B54227" i="1"/>
  <c r="D54226" i="1"/>
  <c r="C54226" i="1"/>
  <c r="B54226" i="1"/>
  <c r="D54225" i="1"/>
  <c r="C54225" i="1"/>
  <c r="B54225" i="1"/>
  <c r="D54224" i="1"/>
  <c r="C54224" i="1"/>
  <c r="B54224" i="1"/>
  <c r="D54223" i="1"/>
  <c r="C54223" i="1"/>
  <c r="B54223" i="1"/>
  <c r="D54222" i="1"/>
  <c r="C54222" i="1"/>
  <c r="B54222" i="1"/>
  <c r="D54221" i="1"/>
  <c r="C54221" i="1"/>
  <c r="B54221" i="1"/>
  <c r="D54220" i="1"/>
  <c r="C54220" i="1"/>
  <c r="B54220" i="1"/>
  <c r="D54219" i="1"/>
  <c r="C54219" i="1"/>
  <c r="B54219" i="1"/>
  <c r="D54218" i="1"/>
  <c r="C54218" i="1"/>
  <c r="B54218" i="1"/>
  <c r="D54217" i="1"/>
  <c r="C54217" i="1"/>
  <c r="B54217" i="1"/>
  <c r="D54216" i="1"/>
  <c r="C54216" i="1"/>
  <c r="B54216" i="1"/>
  <c r="D54215" i="1"/>
  <c r="C54215" i="1"/>
  <c r="B54215" i="1"/>
  <c r="D54214" i="1"/>
  <c r="C54214" i="1"/>
  <c r="B54214" i="1"/>
  <c r="D54213" i="1"/>
  <c r="C54213" i="1"/>
  <c r="B54213" i="1"/>
  <c r="D54212" i="1"/>
  <c r="C54212" i="1"/>
  <c r="B54212" i="1"/>
  <c r="D54211" i="1"/>
  <c r="C54211" i="1"/>
  <c r="B54211" i="1"/>
  <c r="D54210" i="1"/>
  <c r="C54210" i="1"/>
  <c r="B54210" i="1"/>
  <c r="D54209" i="1"/>
  <c r="C54209" i="1"/>
  <c r="B54209" i="1"/>
  <c r="D54208" i="1"/>
  <c r="C54208" i="1"/>
  <c r="B54208" i="1"/>
  <c r="D54207" i="1"/>
  <c r="C54207" i="1"/>
  <c r="B54207" i="1"/>
  <c r="D54206" i="1"/>
  <c r="C54206" i="1"/>
  <c r="B54206" i="1"/>
  <c r="D54205" i="1"/>
  <c r="C54205" i="1"/>
  <c r="B54205" i="1"/>
  <c r="D54204" i="1"/>
  <c r="C54204" i="1"/>
  <c r="B54204" i="1"/>
  <c r="D54203" i="1"/>
  <c r="C54203" i="1"/>
  <c r="B54203" i="1"/>
  <c r="D54202" i="1"/>
  <c r="C54202" i="1"/>
  <c r="B54202" i="1"/>
  <c r="D54201" i="1"/>
  <c r="C54201" i="1"/>
  <c r="B54201" i="1"/>
  <c r="D54200" i="1"/>
  <c r="C54200" i="1"/>
  <c r="B54200" i="1"/>
  <c r="D54199" i="1"/>
  <c r="C54199" i="1"/>
  <c r="B54199" i="1"/>
  <c r="D54198" i="1"/>
  <c r="C54198" i="1"/>
  <c r="B54198" i="1"/>
  <c r="D54197" i="1"/>
  <c r="C54197" i="1"/>
  <c r="B54197" i="1"/>
  <c r="D54196" i="1"/>
  <c r="C54196" i="1"/>
  <c r="B54196" i="1"/>
  <c r="D54195" i="1"/>
  <c r="C54195" i="1"/>
  <c r="B54195" i="1"/>
  <c r="D54194" i="1"/>
  <c r="C54194" i="1"/>
  <c r="B54194" i="1"/>
  <c r="D54193" i="1"/>
  <c r="C54193" i="1"/>
  <c r="B54193" i="1"/>
  <c r="D54192" i="1"/>
  <c r="C54192" i="1"/>
  <c r="B54192" i="1"/>
  <c r="D54191" i="1"/>
  <c r="C54191" i="1"/>
  <c r="B54191" i="1"/>
  <c r="D54190" i="1"/>
  <c r="C54190" i="1"/>
  <c r="B54190" i="1"/>
  <c r="D54189" i="1"/>
  <c r="C54189" i="1"/>
  <c r="B54189" i="1"/>
  <c r="D54188" i="1"/>
  <c r="C54188" i="1"/>
  <c r="B54188" i="1"/>
  <c r="D54187" i="1"/>
  <c r="C54187" i="1"/>
  <c r="B54187" i="1"/>
  <c r="D54186" i="1"/>
  <c r="C54186" i="1"/>
  <c r="B54186" i="1"/>
  <c r="D54185" i="1"/>
  <c r="C54185" i="1"/>
  <c r="B54185" i="1"/>
  <c r="D54184" i="1"/>
  <c r="C54184" i="1"/>
  <c r="B54184" i="1"/>
  <c r="D54183" i="1"/>
  <c r="C54183" i="1"/>
  <c r="B54183" i="1"/>
  <c r="D54182" i="1"/>
  <c r="C54182" i="1"/>
  <c r="B54182" i="1"/>
  <c r="D54181" i="1"/>
  <c r="C54181" i="1"/>
  <c r="B54181" i="1"/>
  <c r="D54180" i="1"/>
  <c r="C54180" i="1"/>
  <c r="B54180" i="1"/>
  <c r="D54179" i="1"/>
  <c r="C54179" i="1"/>
  <c r="B54179" i="1"/>
  <c r="D54178" i="1"/>
  <c r="C54178" i="1"/>
  <c r="B54178" i="1"/>
  <c r="D54177" i="1"/>
  <c r="C54177" i="1"/>
  <c r="B54177" i="1"/>
  <c r="D54176" i="1"/>
  <c r="C54176" i="1"/>
  <c r="B54176" i="1"/>
  <c r="D54175" i="1"/>
  <c r="C54175" i="1"/>
  <c r="B54175" i="1"/>
  <c r="D54174" i="1"/>
  <c r="C54174" i="1"/>
  <c r="B54174" i="1"/>
  <c r="D54173" i="1"/>
  <c r="C54173" i="1"/>
  <c r="B54173" i="1"/>
  <c r="D54172" i="1"/>
  <c r="C54172" i="1"/>
  <c r="B54172" i="1"/>
  <c r="D54171" i="1"/>
  <c r="C54171" i="1"/>
  <c r="B54171" i="1"/>
  <c r="D54170" i="1"/>
  <c r="C54170" i="1"/>
  <c r="B54170" i="1"/>
  <c r="D54169" i="1"/>
  <c r="C54169" i="1"/>
  <c r="B54169" i="1"/>
  <c r="D54168" i="1"/>
  <c r="C54168" i="1"/>
  <c r="B54168" i="1"/>
  <c r="D54167" i="1"/>
  <c r="C54167" i="1"/>
  <c r="B54167" i="1"/>
  <c r="D54166" i="1"/>
  <c r="C54166" i="1"/>
  <c r="B54166" i="1"/>
  <c r="D54165" i="1"/>
  <c r="C54165" i="1"/>
  <c r="B54165" i="1"/>
  <c r="D54164" i="1"/>
  <c r="C54164" i="1"/>
  <c r="B54164" i="1"/>
  <c r="D54163" i="1"/>
  <c r="C54163" i="1"/>
  <c r="B54163" i="1"/>
  <c r="D54162" i="1"/>
  <c r="C54162" i="1"/>
  <c r="B54162" i="1"/>
  <c r="D54161" i="1"/>
  <c r="C54161" i="1"/>
  <c r="B54161" i="1"/>
  <c r="D54160" i="1"/>
  <c r="C54160" i="1"/>
  <c r="B54160" i="1"/>
  <c r="D54159" i="1"/>
  <c r="C54159" i="1"/>
  <c r="B54159" i="1"/>
  <c r="D54158" i="1"/>
  <c r="C54158" i="1"/>
  <c r="B54158" i="1"/>
  <c r="D54157" i="1"/>
  <c r="C54157" i="1"/>
  <c r="B54157" i="1"/>
  <c r="D54156" i="1"/>
  <c r="C54156" i="1"/>
  <c r="B54156" i="1"/>
  <c r="D54155" i="1"/>
  <c r="C54155" i="1"/>
  <c r="B54155" i="1"/>
  <c r="D54154" i="1"/>
  <c r="C54154" i="1"/>
  <c r="B54154" i="1"/>
  <c r="D54153" i="1"/>
  <c r="C54153" i="1"/>
  <c r="B54153" i="1"/>
  <c r="D54152" i="1"/>
  <c r="C54152" i="1"/>
  <c r="B54152" i="1"/>
  <c r="D54151" i="1"/>
  <c r="C54151" i="1"/>
  <c r="B54151" i="1"/>
  <c r="D54150" i="1"/>
  <c r="C54150" i="1"/>
  <c r="B54150" i="1"/>
  <c r="D54149" i="1"/>
  <c r="C54149" i="1"/>
  <c r="B54149" i="1"/>
  <c r="D54148" i="1"/>
  <c r="C54148" i="1"/>
  <c r="B54148" i="1"/>
  <c r="D54147" i="1"/>
  <c r="C54147" i="1"/>
  <c r="B54147" i="1"/>
  <c r="D54146" i="1"/>
  <c r="C54146" i="1"/>
  <c r="B54146" i="1"/>
  <c r="D54145" i="1"/>
  <c r="C54145" i="1"/>
  <c r="B54145" i="1"/>
  <c r="D54144" i="1"/>
  <c r="C54144" i="1"/>
  <c r="B54144" i="1"/>
  <c r="D54143" i="1"/>
  <c r="C54143" i="1"/>
  <c r="B54143" i="1"/>
  <c r="D54142" i="1"/>
  <c r="C54142" i="1"/>
  <c r="B54142" i="1"/>
  <c r="D54141" i="1"/>
  <c r="C54141" i="1"/>
  <c r="B54141" i="1"/>
  <c r="D54140" i="1"/>
  <c r="C54140" i="1"/>
  <c r="B54140" i="1"/>
  <c r="D54139" i="1"/>
  <c r="C54139" i="1"/>
  <c r="B54139" i="1"/>
  <c r="D54138" i="1"/>
  <c r="C54138" i="1"/>
  <c r="B54138" i="1"/>
  <c r="D54137" i="1"/>
  <c r="C54137" i="1"/>
  <c r="B54137" i="1"/>
  <c r="D54136" i="1"/>
  <c r="C54136" i="1"/>
  <c r="B54136" i="1"/>
  <c r="D54135" i="1"/>
  <c r="C54135" i="1"/>
  <c r="B54135" i="1"/>
  <c r="D54134" i="1"/>
  <c r="C54134" i="1"/>
  <c r="B54134" i="1"/>
  <c r="D54133" i="1"/>
  <c r="C54133" i="1"/>
  <c r="B54133" i="1"/>
  <c r="D54132" i="1"/>
  <c r="C54132" i="1"/>
  <c r="B54132" i="1"/>
  <c r="D54131" i="1"/>
  <c r="C54131" i="1"/>
  <c r="B54131" i="1"/>
  <c r="D54130" i="1"/>
  <c r="C54130" i="1"/>
  <c r="B54130" i="1"/>
  <c r="D54129" i="1"/>
  <c r="C54129" i="1"/>
  <c r="B54129" i="1"/>
  <c r="D54128" i="1"/>
  <c r="C54128" i="1"/>
  <c r="B54128" i="1"/>
  <c r="D54127" i="1"/>
  <c r="C54127" i="1"/>
  <c r="B54127" i="1"/>
  <c r="D54126" i="1"/>
  <c r="C54126" i="1"/>
  <c r="B54126" i="1"/>
  <c r="D54125" i="1"/>
  <c r="C54125" i="1"/>
  <c r="B54125" i="1"/>
  <c r="D54124" i="1"/>
  <c r="C54124" i="1"/>
  <c r="B54124" i="1"/>
  <c r="D54123" i="1"/>
  <c r="C54123" i="1"/>
  <c r="B54123" i="1"/>
  <c r="D54122" i="1"/>
  <c r="C54122" i="1"/>
  <c r="B54122" i="1"/>
  <c r="D54121" i="1"/>
  <c r="C54121" i="1"/>
  <c r="B54121" i="1"/>
  <c r="D54120" i="1"/>
  <c r="C54120" i="1"/>
  <c r="B54120" i="1"/>
  <c r="D54119" i="1"/>
  <c r="C54119" i="1"/>
  <c r="B54119" i="1"/>
  <c r="D54118" i="1"/>
  <c r="C54118" i="1"/>
  <c r="B54118" i="1"/>
  <c r="D54117" i="1"/>
  <c r="C54117" i="1"/>
  <c r="B54117" i="1"/>
  <c r="D54116" i="1"/>
  <c r="C54116" i="1"/>
  <c r="B54116" i="1"/>
  <c r="D54115" i="1"/>
  <c r="C54115" i="1"/>
  <c r="B54115" i="1"/>
  <c r="D54114" i="1"/>
  <c r="C54114" i="1"/>
  <c r="B54114" i="1"/>
  <c r="D54113" i="1"/>
  <c r="C54113" i="1"/>
  <c r="B54113" i="1"/>
  <c r="D54112" i="1"/>
  <c r="C54112" i="1"/>
  <c r="B54112" i="1"/>
  <c r="D54111" i="1"/>
  <c r="C54111" i="1"/>
  <c r="B54111" i="1"/>
  <c r="D54110" i="1"/>
  <c r="C54110" i="1"/>
  <c r="B54110" i="1"/>
  <c r="D54109" i="1"/>
  <c r="C54109" i="1"/>
  <c r="B54109" i="1"/>
  <c r="D54108" i="1"/>
  <c r="C54108" i="1"/>
  <c r="B54108" i="1"/>
  <c r="D54107" i="1"/>
  <c r="C54107" i="1"/>
  <c r="B54107" i="1"/>
  <c r="D54106" i="1"/>
  <c r="C54106" i="1"/>
  <c r="B54106" i="1"/>
  <c r="D54105" i="1"/>
  <c r="C54105" i="1"/>
  <c r="B54105" i="1"/>
  <c r="D54104" i="1"/>
  <c r="C54104" i="1"/>
  <c r="B54104" i="1"/>
  <c r="D54103" i="1"/>
  <c r="C54103" i="1"/>
  <c r="B54103" i="1"/>
  <c r="D54102" i="1"/>
  <c r="C54102" i="1"/>
  <c r="B54102" i="1"/>
  <c r="D54101" i="1"/>
  <c r="C54101" i="1"/>
  <c r="B54101" i="1"/>
  <c r="D54100" i="1"/>
  <c r="C54100" i="1"/>
  <c r="B54100" i="1"/>
  <c r="D54099" i="1"/>
  <c r="C54099" i="1"/>
  <c r="B54099" i="1"/>
  <c r="D54098" i="1"/>
  <c r="C54098" i="1"/>
  <c r="B54098" i="1"/>
  <c r="D54097" i="1"/>
  <c r="C54097" i="1"/>
  <c r="B54097" i="1"/>
  <c r="D54096" i="1"/>
  <c r="C54096" i="1"/>
  <c r="B54096" i="1"/>
  <c r="D54095" i="1"/>
  <c r="C54095" i="1"/>
  <c r="B54095" i="1"/>
  <c r="D54094" i="1"/>
  <c r="C54094" i="1"/>
  <c r="B54094" i="1"/>
  <c r="D54093" i="1"/>
  <c r="C54093" i="1"/>
  <c r="B54093" i="1"/>
  <c r="D54092" i="1"/>
  <c r="C54092" i="1"/>
  <c r="B54092" i="1"/>
  <c r="D54091" i="1"/>
  <c r="C54091" i="1"/>
  <c r="B54091" i="1"/>
  <c r="D54090" i="1"/>
  <c r="C54090" i="1"/>
  <c r="B54090" i="1"/>
  <c r="D54089" i="1"/>
  <c r="C54089" i="1"/>
  <c r="B54089" i="1"/>
  <c r="D54088" i="1"/>
  <c r="C54088" i="1"/>
  <c r="B54088" i="1"/>
  <c r="D54087" i="1"/>
  <c r="C54087" i="1"/>
  <c r="B54087" i="1"/>
  <c r="D54086" i="1"/>
  <c r="C54086" i="1"/>
  <c r="B54086" i="1"/>
  <c r="D54085" i="1"/>
  <c r="C54085" i="1"/>
  <c r="B54085" i="1"/>
  <c r="D54084" i="1"/>
  <c r="C54084" i="1"/>
  <c r="B54084" i="1"/>
  <c r="D54083" i="1"/>
  <c r="C54083" i="1"/>
  <c r="B54083" i="1"/>
  <c r="D54082" i="1"/>
  <c r="C54082" i="1"/>
  <c r="B54082" i="1"/>
  <c r="D54081" i="1"/>
  <c r="C54081" i="1"/>
  <c r="B54081" i="1"/>
  <c r="D54080" i="1"/>
  <c r="C54080" i="1"/>
  <c r="B54080" i="1"/>
  <c r="D54079" i="1"/>
  <c r="C54079" i="1"/>
  <c r="B54079" i="1"/>
  <c r="D54078" i="1"/>
  <c r="C54078" i="1"/>
  <c r="B54078" i="1"/>
  <c r="D54077" i="1"/>
  <c r="C54077" i="1"/>
  <c r="B54077" i="1"/>
  <c r="D54076" i="1"/>
  <c r="C54076" i="1"/>
  <c r="B54076" i="1"/>
  <c r="D54075" i="1"/>
  <c r="C54075" i="1"/>
  <c r="B54075" i="1"/>
  <c r="D54074" i="1"/>
  <c r="C54074" i="1"/>
  <c r="B54074" i="1"/>
  <c r="D54073" i="1"/>
  <c r="C54073" i="1"/>
  <c r="B54073" i="1"/>
  <c r="D54072" i="1"/>
  <c r="C54072" i="1"/>
  <c r="B54072" i="1"/>
  <c r="D54071" i="1"/>
  <c r="C54071" i="1"/>
  <c r="B54071" i="1"/>
  <c r="D54070" i="1"/>
  <c r="C54070" i="1"/>
  <c r="B54070" i="1"/>
  <c r="D54069" i="1"/>
  <c r="C54069" i="1"/>
  <c r="B54069" i="1"/>
  <c r="D54068" i="1"/>
  <c r="C54068" i="1"/>
  <c r="B54068" i="1"/>
  <c r="D54067" i="1"/>
  <c r="C54067" i="1"/>
  <c r="B54067" i="1"/>
  <c r="D54066" i="1"/>
  <c r="C54066" i="1"/>
  <c r="B54066" i="1"/>
  <c r="D54065" i="1"/>
  <c r="C54065" i="1"/>
  <c r="B54065" i="1"/>
  <c r="D54064" i="1"/>
  <c r="C54064" i="1"/>
  <c r="B54064" i="1"/>
  <c r="D54063" i="1"/>
  <c r="C54063" i="1"/>
  <c r="B54063" i="1"/>
  <c r="D54062" i="1"/>
  <c r="C54062" i="1"/>
  <c r="B54062" i="1"/>
  <c r="D54061" i="1"/>
  <c r="C54061" i="1"/>
  <c r="B54061" i="1"/>
  <c r="D54060" i="1"/>
  <c r="C54060" i="1"/>
  <c r="B54060" i="1"/>
  <c r="D54059" i="1"/>
  <c r="C54059" i="1"/>
  <c r="B54059" i="1"/>
  <c r="D54058" i="1"/>
  <c r="C54058" i="1"/>
  <c r="B54058" i="1"/>
  <c r="D54057" i="1"/>
  <c r="C54057" i="1"/>
  <c r="B54057" i="1"/>
  <c r="D54056" i="1"/>
  <c r="C54056" i="1"/>
  <c r="B54056" i="1"/>
  <c r="D54055" i="1"/>
  <c r="C54055" i="1"/>
  <c r="B54055" i="1"/>
  <c r="D54054" i="1"/>
  <c r="C54054" i="1"/>
  <c r="B54054" i="1"/>
  <c r="D54053" i="1"/>
  <c r="C54053" i="1"/>
  <c r="B54053" i="1"/>
  <c r="D54052" i="1"/>
  <c r="C54052" i="1"/>
  <c r="B54052" i="1"/>
  <c r="D54051" i="1"/>
  <c r="C54051" i="1"/>
  <c r="B54051" i="1"/>
  <c r="D54050" i="1"/>
  <c r="C54050" i="1"/>
  <c r="B54050" i="1"/>
  <c r="D54049" i="1"/>
  <c r="C54049" i="1"/>
  <c r="B54049" i="1"/>
  <c r="D54048" i="1"/>
  <c r="C54048" i="1"/>
  <c r="B54048" i="1"/>
  <c r="D54047" i="1"/>
  <c r="C54047" i="1"/>
  <c r="B54047" i="1"/>
  <c r="D54046" i="1"/>
  <c r="C54046" i="1"/>
  <c r="B54046" i="1"/>
  <c r="D54045" i="1"/>
  <c r="C54045" i="1"/>
  <c r="B54045" i="1"/>
  <c r="D54044" i="1"/>
  <c r="C54044" i="1"/>
  <c r="B54044" i="1"/>
  <c r="D54043" i="1"/>
  <c r="C54043" i="1"/>
  <c r="B54043" i="1"/>
  <c r="D54042" i="1"/>
  <c r="C54042" i="1"/>
  <c r="B54042" i="1"/>
  <c r="D54041" i="1"/>
  <c r="C54041" i="1"/>
  <c r="B54041" i="1"/>
  <c r="D54040" i="1"/>
  <c r="C54040" i="1"/>
  <c r="B54040" i="1"/>
  <c r="D54039" i="1"/>
  <c r="C54039" i="1"/>
  <c r="B54039" i="1"/>
  <c r="D54038" i="1"/>
  <c r="C54038" i="1"/>
  <c r="B54038" i="1"/>
  <c r="D54037" i="1"/>
  <c r="C54037" i="1"/>
  <c r="B54037" i="1"/>
  <c r="D54036" i="1"/>
  <c r="C54036" i="1"/>
  <c r="B54036" i="1"/>
  <c r="D54035" i="1"/>
  <c r="C54035" i="1"/>
  <c r="B54035" i="1"/>
  <c r="D54034" i="1"/>
  <c r="C54034" i="1"/>
  <c r="B54034" i="1"/>
  <c r="D54033" i="1"/>
  <c r="C54033" i="1"/>
  <c r="B54033" i="1"/>
  <c r="D54032" i="1"/>
  <c r="C54032" i="1"/>
  <c r="B54032" i="1"/>
  <c r="D54031" i="1"/>
  <c r="C54031" i="1"/>
  <c r="B54031" i="1"/>
  <c r="D54030" i="1"/>
  <c r="C54030" i="1"/>
  <c r="B54030" i="1"/>
  <c r="D54029" i="1"/>
  <c r="C54029" i="1"/>
  <c r="B54029" i="1"/>
  <c r="D54028" i="1"/>
  <c r="C54028" i="1"/>
  <c r="B54028" i="1"/>
  <c r="D54027" i="1"/>
  <c r="C54027" i="1"/>
  <c r="B54027" i="1"/>
  <c r="D54026" i="1"/>
  <c r="C54026" i="1"/>
  <c r="B54026" i="1"/>
  <c r="D54025" i="1"/>
  <c r="C54025" i="1"/>
  <c r="B54025" i="1"/>
  <c r="D54024" i="1"/>
  <c r="C54024" i="1"/>
  <c r="B54024" i="1"/>
  <c r="D54023" i="1"/>
  <c r="C54023" i="1"/>
  <c r="B54023" i="1"/>
  <c r="D54022" i="1"/>
  <c r="C54022" i="1"/>
  <c r="B54022" i="1"/>
  <c r="D54021" i="1"/>
  <c r="C54021" i="1"/>
  <c r="B54021" i="1"/>
  <c r="D54020" i="1"/>
  <c r="C54020" i="1"/>
  <c r="B54020" i="1"/>
  <c r="D54019" i="1"/>
  <c r="C54019" i="1"/>
  <c r="B54019" i="1"/>
  <c r="D54018" i="1"/>
  <c r="C54018" i="1"/>
  <c r="B54018" i="1"/>
  <c r="D54017" i="1"/>
  <c r="C54017" i="1"/>
  <c r="B54017" i="1"/>
  <c r="D54016" i="1"/>
  <c r="C54016" i="1"/>
  <c r="B54016" i="1"/>
  <c r="D54015" i="1"/>
  <c r="C54015" i="1"/>
  <c r="B54015" i="1"/>
  <c r="D54014" i="1"/>
  <c r="C54014" i="1"/>
  <c r="B54014" i="1"/>
  <c r="D54013" i="1"/>
  <c r="C54013" i="1"/>
  <c r="B54013" i="1"/>
  <c r="D54012" i="1"/>
  <c r="C54012" i="1"/>
  <c r="B54012" i="1"/>
  <c r="D54011" i="1"/>
  <c r="C54011" i="1"/>
  <c r="B54011" i="1"/>
  <c r="D54010" i="1"/>
  <c r="C54010" i="1"/>
  <c r="B54010" i="1"/>
  <c r="D54009" i="1"/>
  <c r="C54009" i="1"/>
  <c r="B54009" i="1"/>
  <c r="D54008" i="1"/>
  <c r="C54008" i="1"/>
  <c r="B54008" i="1"/>
  <c r="D54007" i="1"/>
  <c r="C54007" i="1"/>
  <c r="B54007" i="1"/>
  <c r="D54006" i="1"/>
  <c r="C54006" i="1"/>
  <c r="B54006" i="1"/>
  <c r="D54005" i="1"/>
  <c r="C54005" i="1"/>
  <c r="B54005" i="1"/>
  <c r="D54004" i="1"/>
  <c r="C54004" i="1"/>
  <c r="B54004" i="1"/>
  <c r="D54003" i="1"/>
  <c r="C54003" i="1"/>
  <c r="B54003" i="1"/>
  <c r="D54002" i="1"/>
  <c r="C54002" i="1"/>
  <c r="B54002" i="1"/>
  <c r="D54001" i="1"/>
  <c r="C54001" i="1"/>
  <c r="B54001" i="1"/>
  <c r="D54000" i="1"/>
  <c r="C54000" i="1"/>
  <c r="B54000" i="1"/>
  <c r="D53999" i="1"/>
  <c r="C53999" i="1"/>
  <c r="B53999" i="1"/>
  <c r="D53998" i="1"/>
  <c r="C53998" i="1"/>
  <c r="B53998" i="1"/>
  <c r="D53997" i="1"/>
  <c r="C53997" i="1"/>
  <c r="B53997" i="1"/>
  <c r="D53996" i="1"/>
  <c r="C53996" i="1"/>
  <c r="B53996" i="1"/>
  <c r="D53995" i="1"/>
  <c r="C53995" i="1"/>
  <c r="B53995" i="1"/>
  <c r="D53994" i="1"/>
  <c r="C53994" i="1"/>
  <c r="B53994" i="1"/>
  <c r="D53993" i="1"/>
  <c r="C53993" i="1"/>
  <c r="B53993" i="1"/>
  <c r="D53992" i="1"/>
  <c r="C53992" i="1"/>
  <c r="B53992" i="1"/>
  <c r="D53991" i="1"/>
  <c r="C53991" i="1"/>
  <c r="B53991" i="1"/>
  <c r="D53990" i="1"/>
  <c r="C53990" i="1"/>
  <c r="B53990" i="1"/>
  <c r="D53989" i="1"/>
  <c r="C53989" i="1"/>
  <c r="B53989" i="1"/>
  <c r="D53988" i="1"/>
  <c r="C53988" i="1"/>
  <c r="B53988" i="1"/>
  <c r="D53987" i="1"/>
  <c r="C53987" i="1"/>
  <c r="B53987" i="1"/>
  <c r="D53986" i="1"/>
  <c r="C53986" i="1"/>
  <c r="B53986" i="1"/>
  <c r="D53985" i="1"/>
  <c r="C53985" i="1"/>
  <c r="B53985" i="1"/>
  <c r="D53984" i="1"/>
  <c r="C53984" i="1"/>
  <c r="B53984" i="1"/>
  <c r="D53983" i="1"/>
  <c r="C53983" i="1"/>
  <c r="B53983" i="1"/>
  <c r="D53982" i="1"/>
  <c r="C53982" i="1"/>
  <c r="B53982" i="1"/>
  <c r="D53981" i="1"/>
  <c r="C53981" i="1"/>
  <c r="B53981" i="1"/>
  <c r="D53980" i="1"/>
  <c r="C53980" i="1"/>
  <c r="B53980" i="1"/>
  <c r="D53979" i="1"/>
  <c r="C53979" i="1"/>
  <c r="B53979" i="1"/>
  <c r="D53978" i="1"/>
  <c r="C53978" i="1"/>
  <c r="B53978" i="1"/>
  <c r="D53977" i="1"/>
  <c r="C53977" i="1"/>
  <c r="B53977" i="1"/>
  <c r="D53976" i="1"/>
  <c r="C53976" i="1"/>
  <c r="B53976" i="1"/>
  <c r="D53975" i="1"/>
  <c r="C53975" i="1"/>
  <c r="B53975" i="1"/>
  <c r="D53974" i="1"/>
  <c r="C53974" i="1"/>
  <c r="B53974" i="1"/>
  <c r="D53973" i="1"/>
  <c r="C53973" i="1"/>
  <c r="B53973" i="1"/>
  <c r="D53972" i="1"/>
  <c r="C53972" i="1"/>
  <c r="B53972" i="1"/>
  <c r="D53971" i="1"/>
  <c r="C53971" i="1"/>
  <c r="B53971" i="1"/>
  <c r="D53970" i="1"/>
  <c r="C53970" i="1"/>
  <c r="B53970" i="1"/>
  <c r="D53969" i="1"/>
  <c r="C53969" i="1"/>
  <c r="B53969" i="1"/>
  <c r="D53968" i="1"/>
  <c r="C53968" i="1"/>
  <c r="B53968" i="1"/>
  <c r="D53967" i="1"/>
  <c r="C53967" i="1"/>
  <c r="B53967" i="1"/>
  <c r="D53966" i="1"/>
  <c r="C53966" i="1"/>
  <c r="B53966" i="1"/>
  <c r="D53965" i="1"/>
  <c r="C53965" i="1"/>
  <c r="B53965" i="1"/>
  <c r="D53964" i="1"/>
  <c r="C53964" i="1"/>
  <c r="B53964" i="1"/>
  <c r="D53963" i="1"/>
  <c r="C53963" i="1"/>
  <c r="B53963" i="1"/>
  <c r="D53962" i="1"/>
  <c r="C53962" i="1"/>
  <c r="B53962" i="1"/>
  <c r="D53961" i="1"/>
  <c r="C53961" i="1"/>
  <c r="B53961" i="1"/>
  <c r="D53960" i="1"/>
  <c r="C53960" i="1"/>
  <c r="B53960" i="1"/>
  <c r="D53959" i="1"/>
  <c r="C53959" i="1"/>
  <c r="B53959" i="1"/>
  <c r="D53958" i="1"/>
  <c r="C53958" i="1"/>
  <c r="B53958" i="1"/>
  <c r="D53957" i="1"/>
  <c r="C53957" i="1"/>
  <c r="B53957" i="1"/>
  <c r="D53956" i="1"/>
  <c r="C53956" i="1"/>
  <c r="B53956" i="1"/>
  <c r="D53955" i="1"/>
  <c r="C53955" i="1"/>
  <c r="B53955" i="1"/>
  <c r="D53954" i="1"/>
  <c r="C53954" i="1"/>
  <c r="B53954" i="1"/>
  <c r="D53953" i="1"/>
  <c r="C53953" i="1"/>
  <c r="B53953" i="1"/>
  <c r="D53952" i="1"/>
  <c r="C53952" i="1"/>
  <c r="B53952" i="1"/>
  <c r="D53951" i="1"/>
  <c r="C53951" i="1"/>
  <c r="B53951" i="1"/>
  <c r="D53950" i="1"/>
  <c r="C53950" i="1"/>
  <c r="B53950" i="1"/>
  <c r="D53949" i="1"/>
  <c r="C53949" i="1"/>
  <c r="B53949" i="1"/>
  <c r="D53948" i="1"/>
  <c r="C53948" i="1"/>
  <c r="B53948" i="1"/>
  <c r="D53947" i="1"/>
  <c r="C53947" i="1"/>
  <c r="B53947" i="1"/>
  <c r="D53946" i="1"/>
  <c r="C53946" i="1"/>
  <c r="B53946" i="1"/>
  <c r="D53945" i="1"/>
  <c r="C53945" i="1"/>
  <c r="B53945" i="1"/>
  <c r="D53944" i="1"/>
  <c r="C53944" i="1"/>
  <c r="B53944" i="1"/>
  <c r="D53943" i="1"/>
  <c r="C53943" i="1"/>
  <c r="B53943" i="1"/>
  <c r="D53942" i="1"/>
  <c r="C53942" i="1"/>
  <c r="B53942" i="1"/>
  <c r="D53941" i="1"/>
  <c r="C53941" i="1"/>
  <c r="B53941" i="1"/>
  <c r="D53940" i="1"/>
  <c r="C53940" i="1"/>
  <c r="B53940" i="1"/>
  <c r="D53939" i="1"/>
  <c r="C53939" i="1"/>
  <c r="B53939" i="1"/>
  <c r="D53938" i="1"/>
  <c r="C53938" i="1"/>
  <c r="B53938" i="1"/>
  <c r="D53937" i="1"/>
  <c r="C53937" i="1"/>
  <c r="B53937" i="1"/>
  <c r="D53936" i="1"/>
  <c r="C53936" i="1"/>
  <c r="B53936" i="1"/>
  <c r="D53935" i="1"/>
  <c r="C53935" i="1"/>
  <c r="B53935" i="1"/>
  <c r="D53934" i="1"/>
  <c r="C53934" i="1"/>
  <c r="B53934" i="1"/>
  <c r="D53933" i="1"/>
  <c r="C53933" i="1"/>
  <c r="B53933" i="1"/>
  <c r="D53932" i="1"/>
  <c r="C53932" i="1"/>
  <c r="B53932" i="1"/>
  <c r="D53931" i="1"/>
  <c r="C53931" i="1"/>
  <c r="B53931" i="1"/>
  <c r="D53930" i="1"/>
  <c r="C53930" i="1"/>
  <c r="B53930" i="1"/>
  <c r="D53929" i="1"/>
  <c r="C53929" i="1"/>
  <c r="B53929" i="1"/>
  <c r="D53928" i="1"/>
  <c r="C53928" i="1"/>
  <c r="B53928" i="1"/>
  <c r="D53927" i="1"/>
  <c r="C53927" i="1"/>
  <c r="B53927" i="1"/>
  <c r="D53926" i="1"/>
  <c r="C53926" i="1"/>
  <c r="B53926" i="1"/>
  <c r="D53925" i="1"/>
  <c r="C53925" i="1"/>
  <c r="B53925" i="1"/>
  <c r="D53924" i="1"/>
  <c r="C53924" i="1"/>
  <c r="B53924" i="1"/>
  <c r="D53923" i="1"/>
  <c r="C53923" i="1"/>
  <c r="B53923" i="1"/>
  <c r="D53922" i="1"/>
  <c r="C53922" i="1"/>
  <c r="B53922" i="1"/>
  <c r="D53921" i="1"/>
  <c r="C53921" i="1"/>
  <c r="B53921" i="1"/>
  <c r="D53920" i="1"/>
  <c r="C53920" i="1"/>
  <c r="B53920" i="1"/>
  <c r="D53919" i="1"/>
  <c r="C53919" i="1"/>
  <c r="B53919" i="1"/>
  <c r="D53918" i="1"/>
  <c r="C53918" i="1"/>
  <c r="B53918" i="1"/>
  <c r="D53917" i="1"/>
  <c r="C53917" i="1"/>
  <c r="B53917" i="1"/>
  <c r="D53916" i="1"/>
  <c r="C53916" i="1"/>
  <c r="B53916" i="1"/>
  <c r="D53915" i="1"/>
  <c r="C53915" i="1"/>
  <c r="B53915" i="1"/>
  <c r="D53914" i="1"/>
  <c r="C53914" i="1"/>
  <c r="B53914" i="1"/>
  <c r="D53913" i="1"/>
  <c r="C53913" i="1"/>
  <c r="B53913" i="1"/>
  <c r="D53912" i="1"/>
  <c r="C53912" i="1"/>
  <c r="B53912" i="1"/>
  <c r="D53911" i="1"/>
  <c r="C53911" i="1"/>
  <c r="B53911" i="1"/>
  <c r="D53910" i="1"/>
  <c r="C53910" i="1"/>
  <c r="B53910" i="1"/>
  <c r="D53909" i="1"/>
  <c r="C53909" i="1"/>
  <c r="B53909" i="1"/>
  <c r="D53908" i="1"/>
  <c r="C53908" i="1"/>
  <c r="B53908" i="1"/>
  <c r="D53907" i="1"/>
  <c r="C53907" i="1"/>
  <c r="B53907" i="1"/>
  <c r="D53906" i="1"/>
  <c r="C53906" i="1"/>
  <c r="B53906" i="1"/>
  <c r="D53905" i="1"/>
  <c r="C53905" i="1"/>
  <c r="B53905" i="1"/>
  <c r="D53904" i="1"/>
  <c r="C53904" i="1"/>
  <c r="B53904" i="1"/>
  <c r="D53903" i="1"/>
  <c r="C53903" i="1"/>
  <c r="B53903" i="1"/>
  <c r="D53902" i="1"/>
  <c r="C53902" i="1"/>
  <c r="B53902" i="1"/>
  <c r="D53901" i="1"/>
  <c r="C53901" i="1"/>
  <c r="B53901" i="1"/>
  <c r="D53900" i="1"/>
  <c r="C53900" i="1"/>
  <c r="B53900" i="1"/>
  <c r="D53899" i="1"/>
  <c r="C53899" i="1"/>
  <c r="B53899" i="1"/>
  <c r="D53898" i="1"/>
  <c r="C53898" i="1"/>
  <c r="B53898" i="1"/>
  <c r="D53897" i="1"/>
  <c r="C53897" i="1"/>
  <c r="B53897" i="1"/>
  <c r="D53896" i="1"/>
  <c r="C53896" i="1"/>
  <c r="B53896" i="1"/>
  <c r="D53895" i="1"/>
  <c r="C53895" i="1"/>
  <c r="B53895" i="1"/>
  <c r="D53894" i="1"/>
  <c r="C53894" i="1"/>
  <c r="B53894" i="1"/>
  <c r="D53893" i="1"/>
  <c r="C53893" i="1"/>
  <c r="B53893" i="1"/>
  <c r="D53892" i="1"/>
  <c r="C53892" i="1"/>
  <c r="B53892" i="1"/>
  <c r="D53891" i="1"/>
  <c r="C53891" i="1"/>
  <c r="B53891" i="1"/>
  <c r="D53890" i="1"/>
  <c r="C53890" i="1"/>
  <c r="B53890" i="1"/>
  <c r="D53889" i="1"/>
  <c r="C53889" i="1"/>
  <c r="B53889" i="1"/>
  <c r="D53888" i="1"/>
  <c r="C53888" i="1"/>
  <c r="B53888" i="1"/>
  <c r="D53887" i="1"/>
  <c r="C53887" i="1"/>
  <c r="B53887" i="1"/>
  <c r="D53886" i="1"/>
  <c r="C53886" i="1"/>
  <c r="B53886" i="1"/>
  <c r="D53885" i="1"/>
  <c r="C53885" i="1"/>
  <c r="B53885" i="1"/>
  <c r="D53884" i="1"/>
  <c r="C53884" i="1"/>
  <c r="B53884" i="1"/>
  <c r="D53883" i="1"/>
  <c r="C53883" i="1"/>
  <c r="B53883" i="1"/>
  <c r="D53882" i="1"/>
  <c r="C53882" i="1"/>
  <c r="B53882" i="1"/>
  <c r="D53881" i="1"/>
  <c r="C53881" i="1"/>
  <c r="B53881" i="1"/>
  <c r="D53880" i="1"/>
  <c r="C53880" i="1"/>
  <c r="B53880" i="1"/>
  <c r="D53879" i="1"/>
  <c r="C53879" i="1"/>
  <c r="B53879" i="1"/>
  <c r="D53878" i="1"/>
  <c r="C53878" i="1"/>
  <c r="B53878" i="1"/>
  <c r="D53877" i="1"/>
  <c r="C53877" i="1"/>
  <c r="B53877" i="1"/>
  <c r="D53876" i="1"/>
  <c r="C53876" i="1"/>
  <c r="B53876" i="1"/>
  <c r="D53875" i="1"/>
  <c r="C53875" i="1"/>
  <c r="B53875" i="1"/>
  <c r="D53874" i="1"/>
  <c r="C53874" i="1"/>
  <c r="B53874" i="1"/>
  <c r="D53873" i="1"/>
  <c r="C53873" i="1"/>
  <c r="B53873" i="1"/>
  <c r="D53872" i="1"/>
  <c r="C53872" i="1"/>
  <c r="B53872" i="1"/>
  <c r="D53871" i="1"/>
  <c r="C53871" i="1"/>
  <c r="B53871" i="1"/>
  <c r="D53870" i="1"/>
  <c r="C53870" i="1"/>
  <c r="B53870" i="1"/>
  <c r="D53869" i="1"/>
  <c r="C53869" i="1"/>
  <c r="B53869" i="1"/>
  <c r="D53868" i="1"/>
  <c r="C53868" i="1"/>
  <c r="B53868" i="1"/>
  <c r="D53867" i="1"/>
  <c r="C53867" i="1"/>
  <c r="B53867" i="1"/>
  <c r="D53866" i="1"/>
  <c r="C53866" i="1"/>
  <c r="B53866" i="1"/>
  <c r="D53865" i="1"/>
  <c r="C53865" i="1"/>
  <c r="B53865" i="1"/>
  <c r="D53864" i="1"/>
  <c r="C53864" i="1"/>
  <c r="B53864" i="1"/>
  <c r="D53863" i="1"/>
  <c r="C53863" i="1"/>
  <c r="B53863" i="1"/>
  <c r="D53862" i="1"/>
  <c r="C53862" i="1"/>
  <c r="B53862" i="1"/>
  <c r="D53861" i="1"/>
  <c r="C53861" i="1"/>
  <c r="B53861" i="1"/>
  <c r="D53860" i="1"/>
  <c r="C53860" i="1"/>
  <c r="B53860" i="1"/>
  <c r="D53859" i="1"/>
  <c r="C53859" i="1"/>
  <c r="B53859" i="1"/>
  <c r="D53858" i="1"/>
  <c r="C53858" i="1"/>
  <c r="B53858" i="1"/>
  <c r="D53857" i="1"/>
  <c r="C53857" i="1"/>
  <c r="B53857" i="1"/>
  <c r="D53856" i="1"/>
  <c r="C53856" i="1"/>
  <c r="B53856" i="1"/>
  <c r="D53855" i="1"/>
  <c r="C53855" i="1"/>
  <c r="B53855" i="1"/>
  <c r="D53854" i="1"/>
  <c r="C53854" i="1"/>
  <c r="B53854" i="1"/>
  <c r="D53853" i="1"/>
  <c r="C53853" i="1"/>
  <c r="B53853" i="1"/>
  <c r="D53852" i="1"/>
  <c r="C53852" i="1"/>
  <c r="B53852" i="1"/>
  <c r="D53851" i="1"/>
  <c r="C53851" i="1"/>
  <c r="B53851" i="1"/>
  <c r="D53850" i="1"/>
  <c r="C53850" i="1"/>
  <c r="B53850" i="1"/>
  <c r="D53849" i="1"/>
  <c r="C53849" i="1"/>
  <c r="B53849" i="1"/>
  <c r="D53848" i="1"/>
  <c r="C53848" i="1"/>
  <c r="B53848" i="1"/>
  <c r="D53847" i="1"/>
  <c r="C53847" i="1"/>
  <c r="B53847" i="1"/>
  <c r="D53846" i="1"/>
  <c r="C53846" i="1"/>
  <c r="B53846" i="1"/>
  <c r="D53845" i="1"/>
  <c r="C53845" i="1"/>
  <c r="B53845" i="1"/>
  <c r="D53844" i="1"/>
  <c r="C53844" i="1"/>
  <c r="B53844" i="1"/>
  <c r="D53843" i="1"/>
  <c r="C53843" i="1"/>
  <c r="B53843" i="1"/>
  <c r="D53842" i="1"/>
  <c r="C53842" i="1"/>
  <c r="B53842" i="1"/>
  <c r="D53841" i="1"/>
  <c r="C53841" i="1"/>
  <c r="B53841" i="1"/>
  <c r="D53840" i="1"/>
  <c r="C53840" i="1"/>
  <c r="B53840" i="1"/>
  <c r="D53839" i="1"/>
  <c r="C53839" i="1"/>
  <c r="B53839" i="1"/>
  <c r="D53838" i="1"/>
  <c r="C53838" i="1"/>
  <c r="B53838" i="1"/>
  <c r="D53837" i="1"/>
  <c r="C53837" i="1"/>
  <c r="B53837" i="1"/>
  <c r="D53836" i="1"/>
  <c r="C53836" i="1"/>
  <c r="B53836" i="1"/>
  <c r="D53835" i="1"/>
  <c r="C53835" i="1"/>
  <c r="B53835" i="1"/>
  <c r="D53834" i="1"/>
  <c r="C53834" i="1"/>
  <c r="B53834" i="1"/>
  <c r="D53833" i="1"/>
  <c r="C53833" i="1"/>
  <c r="B53833" i="1"/>
  <c r="D53832" i="1"/>
  <c r="C53832" i="1"/>
  <c r="B53832" i="1"/>
  <c r="D53831" i="1"/>
  <c r="C53831" i="1"/>
  <c r="B53831" i="1"/>
  <c r="D53830" i="1"/>
  <c r="C53830" i="1"/>
  <c r="B53830" i="1"/>
  <c r="D53829" i="1"/>
  <c r="C53829" i="1"/>
  <c r="B53829" i="1"/>
  <c r="D53828" i="1"/>
  <c r="C53828" i="1"/>
  <c r="B53828" i="1"/>
  <c r="D53827" i="1"/>
  <c r="C53827" i="1"/>
  <c r="B53827" i="1"/>
  <c r="D53826" i="1"/>
  <c r="C53826" i="1"/>
  <c r="B53826" i="1"/>
  <c r="D53825" i="1"/>
  <c r="C53825" i="1"/>
  <c r="B53825" i="1"/>
  <c r="D53824" i="1"/>
  <c r="C53824" i="1"/>
  <c r="B53824" i="1"/>
  <c r="D53823" i="1"/>
  <c r="C53823" i="1"/>
  <c r="B53823" i="1"/>
  <c r="D53822" i="1"/>
  <c r="C53822" i="1"/>
  <c r="B53822" i="1"/>
  <c r="D53821" i="1"/>
  <c r="C53821" i="1"/>
  <c r="B53821" i="1"/>
  <c r="D53820" i="1"/>
  <c r="C53820" i="1"/>
  <c r="B53820" i="1"/>
  <c r="D53819" i="1"/>
  <c r="C53819" i="1"/>
  <c r="B53819" i="1"/>
  <c r="D53818" i="1"/>
  <c r="C53818" i="1"/>
  <c r="B53818" i="1"/>
  <c r="D53817" i="1"/>
  <c r="C53817" i="1"/>
  <c r="B53817" i="1"/>
  <c r="D53816" i="1"/>
  <c r="C53816" i="1"/>
  <c r="B53816" i="1"/>
  <c r="D53815" i="1"/>
  <c r="C53815" i="1"/>
  <c r="B53815" i="1"/>
  <c r="D53814" i="1"/>
  <c r="C53814" i="1"/>
  <c r="B53814" i="1"/>
  <c r="D53813" i="1"/>
  <c r="C53813" i="1"/>
  <c r="B53813" i="1"/>
  <c r="D53812" i="1"/>
  <c r="C53812" i="1"/>
  <c r="B53812" i="1"/>
  <c r="D53811" i="1"/>
  <c r="C53811" i="1"/>
  <c r="B53811" i="1"/>
  <c r="D53810" i="1"/>
  <c r="C53810" i="1"/>
  <c r="B53810" i="1"/>
  <c r="D53809" i="1"/>
  <c r="C53809" i="1"/>
  <c r="B53809" i="1"/>
  <c r="D53808" i="1"/>
  <c r="C53808" i="1"/>
  <c r="B53808" i="1"/>
  <c r="D53807" i="1"/>
  <c r="C53807" i="1"/>
  <c r="B53807" i="1"/>
  <c r="D53806" i="1"/>
  <c r="C53806" i="1"/>
  <c r="B53806" i="1"/>
  <c r="D53805" i="1"/>
  <c r="C53805" i="1"/>
  <c r="B53805" i="1"/>
  <c r="D53804" i="1"/>
  <c r="C53804" i="1"/>
  <c r="B53804" i="1"/>
  <c r="D53803" i="1"/>
  <c r="C53803" i="1"/>
  <c r="B53803" i="1"/>
  <c r="D53802" i="1"/>
  <c r="C53802" i="1"/>
  <c r="B53802" i="1"/>
  <c r="D53801" i="1"/>
  <c r="C53801" i="1"/>
  <c r="B53801" i="1"/>
  <c r="D53800" i="1"/>
  <c r="C53800" i="1"/>
  <c r="B53800" i="1"/>
  <c r="D53799" i="1"/>
  <c r="C53799" i="1"/>
  <c r="B53799" i="1"/>
  <c r="D53798" i="1"/>
  <c r="C53798" i="1"/>
  <c r="B53798" i="1"/>
  <c r="D53797" i="1"/>
  <c r="C53797" i="1"/>
  <c r="B53797" i="1"/>
  <c r="D53796" i="1"/>
  <c r="C53796" i="1"/>
  <c r="B53796" i="1"/>
  <c r="D53795" i="1"/>
  <c r="C53795" i="1"/>
  <c r="B53795" i="1"/>
  <c r="D53794" i="1"/>
  <c r="C53794" i="1"/>
  <c r="B53794" i="1"/>
  <c r="D53793" i="1"/>
  <c r="C53793" i="1"/>
  <c r="B53793" i="1"/>
  <c r="D53792" i="1"/>
  <c r="C53792" i="1"/>
  <c r="B53792" i="1"/>
  <c r="D53791" i="1"/>
  <c r="C53791" i="1"/>
  <c r="B53791" i="1"/>
  <c r="D53790" i="1"/>
  <c r="C53790" i="1"/>
  <c r="B53790" i="1"/>
  <c r="D53789" i="1"/>
  <c r="C53789" i="1"/>
  <c r="B53789" i="1"/>
  <c r="D53788" i="1"/>
  <c r="C53788" i="1"/>
  <c r="B53788" i="1"/>
  <c r="D53787" i="1"/>
  <c r="C53787" i="1"/>
  <c r="B53787" i="1"/>
  <c r="D53786" i="1"/>
  <c r="C53786" i="1"/>
  <c r="B53786" i="1"/>
  <c r="D53785" i="1"/>
  <c r="C53785" i="1"/>
  <c r="B53785" i="1"/>
  <c r="D53784" i="1"/>
  <c r="C53784" i="1"/>
  <c r="B53784" i="1"/>
  <c r="D53783" i="1"/>
  <c r="C53783" i="1"/>
  <c r="B53783" i="1"/>
  <c r="D53782" i="1"/>
  <c r="C53782" i="1"/>
  <c r="B53782" i="1"/>
  <c r="D53781" i="1"/>
  <c r="C53781" i="1"/>
  <c r="B53781" i="1"/>
  <c r="D53780" i="1"/>
  <c r="C53780" i="1"/>
  <c r="B53780" i="1"/>
  <c r="D53779" i="1"/>
  <c r="C53779" i="1"/>
  <c r="B53779" i="1"/>
  <c r="D53778" i="1"/>
  <c r="C53778" i="1"/>
  <c r="B53778" i="1"/>
  <c r="D53777" i="1"/>
  <c r="C53777" i="1"/>
  <c r="B53777" i="1"/>
  <c r="D53776" i="1"/>
  <c r="C53776" i="1"/>
  <c r="B53776" i="1"/>
  <c r="D53775" i="1"/>
  <c r="C53775" i="1"/>
  <c r="B53775" i="1"/>
  <c r="D53774" i="1"/>
  <c r="C53774" i="1"/>
  <c r="B53774" i="1"/>
  <c r="D53773" i="1"/>
  <c r="C53773" i="1"/>
  <c r="B53773" i="1"/>
  <c r="D53772" i="1"/>
  <c r="C53772" i="1"/>
  <c r="B53772" i="1"/>
  <c r="D53771" i="1"/>
  <c r="C53771" i="1"/>
  <c r="B53771" i="1"/>
  <c r="D53770" i="1"/>
  <c r="C53770" i="1"/>
  <c r="B53770" i="1"/>
  <c r="D53769" i="1"/>
  <c r="C53769" i="1"/>
  <c r="B53769" i="1"/>
  <c r="D53768" i="1"/>
  <c r="C53768" i="1"/>
  <c r="B53768" i="1"/>
  <c r="D53767" i="1"/>
  <c r="C53767" i="1"/>
  <c r="B53767" i="1"/>
  <c r="D53766" i="1"/>
  <c r="C53766" i="1"/>
  <c r="B53766" i="1"/>
  <c r="D53765" i="1"/>
  <c r="C53765" i="1"/>
  <c r="B53765" i="1"/>
  <c r="D53764" i="1"/>
  <c r="C53764" i="1"/>
  <c r="B53764" i="1"/>
  <c r="D53763" i="1"/>
  <c r="C53763" i="1"/>
  <c r="B53763" i="1"/>
  <c r="D53762" i="1"/>
  <c r="C53762" i="1"/>
  <c r="B53762" i="1"/>
  <c r="D53761" i="1"/>
  <c r="C53761" i="1"/>
  <c r="B53761" i="1"/>
  <c r="D53760" i="1"/>
  <c r="C53760" i="1"/>
  <c r="B53760" i="1"/>
  <c r="D53759" i="1"/>
  <c r="C53759" i="1"/>
  <c r="B53759" i="1"/>
  <c r="D53758" i="1"/>
  <c r="C53758" i="1"/>
  <c r="B53758" i="1"/>
  <c r="D53757" i="1"/>
  <c r="C53757" i="1"/>
  <c r="B53757" i="1"/>
  <c r="D53756" i="1"/>
  <c r="C53756" i="1"/>
  <c r="B53756" i="1"/>
  <c r="D53755" i="1"/>
  <c r="C53755" i="1"/>
  <c r="B53755" i="1"/>
  <c r="D53754" i="1"/>
  <c r="C53754" i="1"/>
  <c r="B53754" i="1"/>
  <c r="D53753" i="1"/>
  <c r="C53753" i="1"/>
  <c r="B53753" i="1"/>
  <c r="D53752" i="1"/>
  <c r="C53752" i="1"/>
  <c r="B53752" i="1"/>
  <c r="D53751" i="1"/>
  <c r="C53751" i="1"/>
  <c r="B53751" i="1"/>
  <c r="D53750" i="1"/>
  <c r="C53750" i="1"/>
  <c r="B53750" i="1"/>
  <c r="D53749" i="1"/>
  <c r="C53749" i="1"/>
  <c r="B53749" i="1"/>
  <c r="D53748" i="1"/>
  <c r="C53748" i="1"/>
  <c r="B53748" i="1"/>
  <c r="D53747" i="1"/>
  <c r="C53747" i="1"/>
  <c r="B53747" i="1"/>
  <c r="D53746" i="1"/>
  <c r="C53746" i="1"/>
  <c r="B53746" i="1"/>
  <c r="D53745" i="1"/>
  <c r="C53745" i="1"/>
  <c r="B53745" i="1"/>
  <c r="D53744" i="1"/>
  <c r="C53744" i="1"/>
  <c r="B53744" i="1"/>
  <c r="D53743" i="1"/>
  <c r="C53743" i="1"/>
  <c r="B53743" i="1"/>
  <c r="D53742" i="1"/>
  <c r="C53742" i="1"/>
  <c r="B53742" i="1"/>
  <c r="D53741" i="1"/>
  <c r="C53741" i="1"/>
  <c r="B53741" i="1"/>
  <c r="D53740" i="1"/>
  <c r="C53740" i="1"/>
  <c r="B53740" i="1"/>
  <c r="D53739" i="1"/>
  <c r="C53739" i="1"/>
  <c r="B53739" i="1"/>
  <c r="D53738" i="1"/>
  <c r="C53738" i="1"/>
  <c r="B53738" i="1"/>
  <c r="D53737" i="1"/>
  <c r="C53737" i="1"/>
  <c r="B53737" i="1"/>
  <c r="D53736" i="1"/>
  <c r="C53736" i="1"/>
  <c r="B53736" i="1"/>
  <c r="D53735" i="1"/>
  <c r="C53735" i="1"/>
  <c r="B53735" i="1"/>
  <c r="D53734" i="1"/>
  <c r="C53734" i="1"/>
  <c r="B53734" i="1"/>
  <c r="D53733" i="1"/>
  <c r="C53733" i="1"/>
  <c r="B53733" i="1"/>
  <c r="D53732" i="1"/>
  <c r="C53732" i="1"/>
  <c r="B53732" i="1"/>
  <c r="D53731" i="1"/>
  <c r="C53731" i="1"/>
  <c r="B53731" i="1"/>
  <c r="D53730" i="1"/>
  <c r="C53730" i="1"/>
  <c r="B53730" i="1"/>
  <c r="D53729" i="1"/>
  <c r="C53729" i="1"/>
  <c r="B53729" i="1"/>
  <c r="D53728" i="1"/>
  <c r="C53728" i="1"/>
  <c r="B53728" i="1"/>
  <c r="D53727" i="1"/>
  <c r="C53727" i="1"/>
  <c r="B53727" i="1"/>
  <c r="D53726" i="1"/>
  <c r="C53726" i="1"/>
  <c r="B53726" i="1"/>
  <c r="D53725" i="1"/>
  <c r="C53725" i="1"/>
  <c r="B53725" i="1"/>
  <c r="D53724" i="1"/>
  <c r="C53724" i="1"/>
  <c r="B53724" i="1"/>
  <c r="D53723" i="1"/>
  <c r="C53723" i="1"/>
  <c r="B53723" i="1"/>
  <c r="D53722" i="1"/>
  <c r="C53722" i="1"/>
  <c r="B53722" i="1"/>
  <c r="D53721" i="1"/>
  <c r="C53721" i="1"/>
  <c r="B53721" i="1"/>
  <c r="D53720" i="1"/>
  <c r="C53720" i="1"/>
  <c r="B53720" i="1"/>
  <c r="D53719" i="1"/>
  <c r="C53719" i="1"/>
  <c r="B53719" i="1"/>
  <c r="D53718" i="1"/>
  <c r="C53718" i="1"/>
  <c r="B53718" i="1"/>
  <c r="D53717" i="1"/>
  <c r="C53717" i="1"/>
  <c r="B53717" i="1"/>
  <c r="D53716" i="1"/>
  <c r="C53716" i="1"/>
  <c r="B53716" i="1"/>
  <c r="D53715" i="1"/>
  <c r="C53715" i="1"/>
  <c r="B53715" i="1"/>
  <c r="D53714" i="1"/>
  <c r="C53714" i="1"/>
  <c r="B53714" i="1"/>
  <c r="D53713" i="1"/>
  <c r="C53713" i="1"/>
  <c r="B53713" i="1"/>
  <c r="D53712" i="1"/>
  <c r="C53712" i="1"/>
  <c r="B53712" i="1"/>
  <c r="D53711" i="1"/>
  <c r="C53711" i="1"/>
  <c r="B53711" i="1"/>
  <c r="D53710" i="1"/>
  <c r="C53710" i="1"/>
  <c r="B53710" i="1"/>
  <c r="D53709" i="1"/>
  <c r="C53709" i="1"/>
  <c r="B53709" i="1"/>
  <c r="D53708" i="1"/>
  <c r="C53708" i="1"/>
  <c r="B53708" i="1"/>
  <c r="D53707" i="1"/>
  <c r="C53707" i="1"/>
  <c r="B53707" i="1"/>
  <c r="D53706" i="1"/>
  <c r="C53706" i="1"/>
  <c r="B53706" i="1"/>
  <c r="D53705" i="1"/>
  <c r="C53705" i="1"/>
  <c r="B53705" i="1"/>
  <c r="D53704" i="1"/>
  <c r="C53704" i="1"/>
  <c r="B53704" i="1"/>
  <c r="D53703" i="1"/>
  <c r="C53703" i="1"/>
  <c r="B53703" i="1"/>
  <c r="D53702" i="1"/>
  <c r="C53702" i="1"/>
  <c r="B53702" i="1"/>
  <c r="D53701" i="1"/>
  <c r="C53701" i="1"/>
  <c r="B53701" i="1"/>
  <c r="D53700" i="1"/>
  <c r="C53700" i="1"/>
  <c r="B53700" i="1"/>
  <c r="D53699" i="1"/>
  <c r="C53699" i="1"/>
  <c r="B53699" i="1"/>
  <c r="D53698" i="1"/>
  <c r="C53698" i="1"/>
  <c r="B53698" i="1"/>
  <c r="D53697" i="1"/>
  <c r="C53697" i="1"/>
  <c r="B53697" i="1"/>
  <c r="D53696" i="1"/>
  <c r="C53696" i="1"/>
  <c r="B53696" i="1"/>
  <c r="D53695" i="1"/>
  <c r="C53695" i="1"/>
  <c r="B53695" i="1"/>
  <c r="D53694" i="1"/>
  <c r="C53694" i="1"/>
  <c r="B53694" i="1"/>
  <c r="D53693" i="1"/>
  <c r="C53693" i="1"/>
  <c r="B53693" i="1"/>
  <c r="D53692" i="1"/>
  <c r="C53692" i="1"/>
  <c r="B53692" i="1"/>
  <c r="D53691" i="1"/>
  <c r="C53691" i="1"/>
  <c r="B53691" i="1"/>
  <c r="D53690" i="1"/>
  <c r="C53690" i="1"/>
  <c r="B53690" i="1"/>
  <c r="D53689" i="1"/>
  <c r="C53689" i="1"/>
  <c r="B53689" i="1"/>
  <c r="D53688" i="1"/>
  <c r="C53688" i="1"/>
  <c r="B53688" i="1"/>
  <c r="D53687" i="1"/>
  <c r="C53687" i="1"/>
  <c r="B53687" i="1"/>
  <c r="D53686" i="1"/>
  <c r="C53686" i="1"/>
  <c r="B53686" i="1"/>
  <c r="D53685" i="1"/>
  <c r="C53685" i="1"/>
  <c r="B53685" i="1"/>
  <c r="D53684" i="1"/>
  <c r="C53684" i="1"/>
  <c r="B53684" i="1"/>
  <c r="D53683" i="1"/>
  <c r="C53683" i="1"/>
  <c r="B53683" i="1"/>
  <c r="D53682" i="1"/>
  <c r="C53682" i="1"/>
  <c r="B53682" i="1"/>
  <c r="D53681" i="1"/>
  <c r="C53681" i="1"/>
  <c r="B53681" i="1"/>
  <c r="D53680" i="1"/>
  <c r="C53680" i="1"/>
  <c r="B53680" i="1"/>
  <c r="D53679" i="1"/>
  <c r="C53679" i="1"/>
  <c r="B53679" i="1"/>
  <c r="D53678" i="1"/>
  <c r="C53678" i="1"/>
  <c r="B53678" i="1"/>
  <c r="D53677" i="1"/>
  <c r="C53677" i="1"/>
  <c r="B53677" i="1"/>
  <c r="D53676" i="1"/>
  <c r="C53676" i="1"/>
  <c r="B53676" i="1"/>
  <c r="D53675" i="1"/>
  <c r="C53675" i="1"/>
  <c r="B53675" i="1"/>
  <c r="D53674" i="1"/>
  <c r="C53674" i="1"/>
  <c r="B53674" i="1"/>
  <c r="D53673" i="1"/>
  <c r="C53673" i="1"/>
  <c r="B53673" i="1"/>
  <c r="D53672" i="1"/>
  <c r="C53672" i="1"/>
  <c r="B53672" i="1"/>
  <c r="D53671" i="1"/>
  <c r="C53671" i="1"/>
  <c r="B53671" i="1"/>
  <c r="D53670" i="1"/>
  <c r="C53670" i="1"/>
  <c r="B53670" i="1"/>
  <c r="D53669" i="1"/>
  <c r="C53669" i="1"/>
  <c r="B53669" i="1"/>
  <c r="D53668" i="1"/>
  <c r="C53668" i="1"/>
  <c r="B53668" i="1"/>
  <c r="D53667" i="1"/>
  <c r="C53667" i="1"/>
  <c r="B53667" i="1"/>
  <c r="D53666" i="1"/>
  <c r="C53666" i="1"/>
  <c r="B53666" i="1"/>
  <c r="D53665" i="1"/>
  <c r="C53665" i="1"/>
  <c r="B53665" i="1"/>
  <c r="D53664" i="1"/>
  <c r="C53664" i="1"/>
  <c r="B53664" i="1"/>
  <c r="D53663" i="1"/>
  <c r="C53663" i="1"/>
  <c r="B53663" i="1"/>
  <c r="D53662" i="1"/>
  <c r="C53662" i="1"/>
  <c r="B53662" i="1"/>
  <c r="D53661" i="1"/>
  <c r="C53661" i="1"/>
  <c r="B53661" i="1"/>
  <c r="D53660" i="1"/>
  <c r="C53660" i="1"/>
  <c r="B53660" i="1"/>
  <c r="D53659" i="1"/>
  <c r="C53659" i="1"/>
  <c r="B53659" i="1"/>
  <c r="D53658" i="1"/>
  <c r="C53658" i="1"/>
  <c r="B53658" i="1"/>
  <c r="D53657" i="1"/>
  <c r="C53657" i="1"/>
  <c r="B53657" i="1"/>
  <c r="D53656" i="1"/>
  <c r="C53656" i="1"/>
  <c r="B53656" i="1"/>
  <c r="D53655" i="1"/>
  <c r="C53655" i="1"/>
  <c r="B53655" i="1"/>
  <c r="D53654" i="1"/>
  <c r="C53654" i="1"/>
  <c r="B53654" i="1"/>
  <c r="D53653" i="1"/>
  <c r="C53653" i="1"/>
  <c r="B53653" i="1"/>
  <c r="D53652" i="1"/>
  <c r="C53652" i="1"/>
  <c r="B53652" i="1"/>
  <c r="D53651" i="1"/>
  <c r="C53651" i="1"/>
  <c r="B53651" i="1"/>
  <c r="D53650" i="1"/>
  <c r="C53650" i="1"/>
  <c r="B53650" i="1"/>
  <c r="D53649" i="1"/>
  <c r="C53649" i="1"/>
  <c r="B53649" i="1"/>
  <c r="D53648" i="1"/>
  <c r="C53648" i="1"/>
  <c r="B53648" i="1"/>
  <c r="D53647" i="1"/>
  <c r="C53647" i="1"/>
  <c r="B53647" i="1"/>
  <c r="D53646" i="1"/>
  <c r="C53646" i="1"/>
  <c r="B53646" i="1"/>
  <c r="D53645" i="1"/>
  <c r="C53645" i="1"/>
  <c r="B53645" i="1"/>
  <c r="D53644" i="1"/>
  <c r="C53644" i="1"/>
  <c r="B53644" i="1"/>
  <c r="D53643" i="1"/>
  <c r="C53643" i="1"/>
  <c r="B53643" i="1"/>
  <c r="D53642" i="1"/>
  <c r="C53642" i="1"/>
  <c r="B53642" i="1"/>
  <c r="D53641" i="1"/>
  <c r="C53641" i="1"/>
  <c r="B53641" i="1"/>
  <c r="D53640" i="1"/>
  <c r="C53640" i="1"/>
  <c r="B53640" i="1"/>
  <c r="D53639" i="1"/>
  <c r="C53639" i="1"/>
  <c r="B53639" i="1"/>
  <c r="D53638" i="1"/>
  <c r="C53638" i="1"/>
  <c r="B53638" i="1"/>
  <c r="D53637" i="1"/>
  <c r="C53637" i="1"/>
  <c r="B53637" i="1"/>
  <c r="D53636" i="1"/>
  <c r="C53636" i="1"/>
  <c r="B53636" i="1"/>
  <c r="D53635" i="1"/>
  <c r="C53635" i="1"/>
  <c r="B53635" i="1"/>
  <c r="D53634" i="1"/>
  <c r="C53634" i="1"/>
  <c r="B53634" i="1"/>
  <c r="D53633" i="1"/>
  <c r="C53633" i="1"/>
  <c r="B53633" i="1"/>
  <c r="D53632" i="1"/>
  <c r="C53632" i="1"/>
  <c r="B53632" i="1"/>
  <c r="D53631" i="1"/>
  <c r="C53631" i="1"/>
  <c r="B53631" i="1"/>
  <c r="D53630" i="1"/>
  <c r="C53630" i="1"/>
  <c r="B53630" i="1"/>
  <c r="D53629" i="1"/>
  <c r="C53629" i="1"/>
  <c r="B53629" i="1"/>
  <c r="D53628" i="1"/>
  <c r="C53628" i="1"/>
  <c r="B53628" i="1"/>
  <c r="D53627" i="1"/>
  <c r="C53627" i="1"/>
  <c r="B53627" i="1"/>
  <c r="D53626" i="1"/>
  <c r="C53626" i="1"/>
  <c r="B53626" i="1"/>
  <c r="D53625" i="1"/>
  <c r="C53625" i="1"/>
  <c r="B53625" i="1"/>
  <c r="D53624" i="1"/>
  <c r="C53624" i="1"/>
  <c r="B53624" i="1"/>
  <c r="D53623" i="1"/>
  <c r="C53623" i="1"/>
  <c r="B53623" i="1"/>
  <c r="D53622" i="1"/>
  <c r="C53622" i="1"/>
  <c r="B53622" i="1"/>
  <c r="D53621" i="1"/>
  <c r="C53621" i="1"/>
  <c r="B53621" i="1"/>
  <c r="D53620" i="1"/>
  <c r="C53620" i="1"/>
  <c r="B53620" i="1"/>
  <c r="D53619" i="1"/>
  <c r="C53619" i="1"/>
  <c r="B53619" i="1"/>
  <c r="D53618" i="1"/>
  <c r="C53618" i="1"/>
  <c r="B53618" i="1"/>
  <c r="D53617" i="1"/>
  <c r="C53617" i="1"/>
  <c r="B53617" i="1"/>
  <c r="D53616" i="1"/>
  <c r="C53616" i="1"/>
  <c r="B53616" i="1"/>
  <c r="D53615" i="1"/>
  <c r="C53615" i="1"/>
  <c r="B53615" i="1"/>
  <c r="D53614" i="1"/>
  <c r="C53614" i="1"/>
  <c r="B53614" i="1"/>
  <c r="D53613" i="1"/>
  <c r="C53613" i="1"/>
  <c r="B53613" i="1"/>
  <c r="D53612" i="1"/>
  <c r="C53612" i="1"/>
  <c r="B53612" i="1"/>
  <c r="D53611" i="1"/>
  <c r="C53611" i="1"/>
  <c r="B53611" i="1"/>
  <c r="D53610" i="1"/>
  <c r="C53610" i="1"/>
  <c r="B53610" i="1"/>
  <c r="D53609" i="1"/>
  <c r="C53609" i="1"/>
  <c r="B53609" i="1"/>
  <c r="D53608" i="1"/>
  <c r="C53608" i="1"/>
  <c r="B53608" i="1"/>
  <c r="D53607" i="1"/>
  <c r="C53607" i="1"/>
  <c r="B53607" i="1"/>
  <c r="D53606" i="1"/>
  <c r="C53606" i="1"/>
  <c r="B53606" i="1"/>
  <c r="D53605" i="1"/>
  <c r="C53605" i="1"/>
  <c r="B53605" i="1"/>
  <c r="D53604" i="1"/>
  <c r="C53604" i="1"/>
  <c r="B53604" i="1"/>
  <c r="D53603" i="1"/>
  <c r="C53603" i="1"/>
  <c r="B53603" i="1"/>
  <c r="D53602" i="1"/>
  <c r="C53602" i="1"/>
  <c r="B53602" i="1"/>
  <c r="D53601" i="1"/>
  <c r="C53601" i="1"/>
  <c r="B53601" i="1"/>
  <c r="D53600" i="1"/>
  <c r="C53600" i="1"/>
  <c r="B53600" i="1"/>
  <c r="D53599" i="1"/>
  <c r="C53599" i="1"/>
  <c r="B53599" i="1"/>
  <c r="D53598" i="1"/>
  <c r="C53598" i="1"/>
  <c r="B53598" i="1"/>
  <c r="D53597" i="1"/>
  <c r="C53597" i="1"/>
  <c r="B53597" i="1"/>
  <c r="D53596" i="1"/>
  <c r="C53596" i="1"/>
  <c r="B53596" i="1"/>
  <c r="D53595" i="1"/>
  <c r="C53595" i="1"/>
  <c r="B53595" i="1"/>
  <c r="D53594" i="1"/>
  <c r="C53594" i="1"/>
  <c r="B53594" i="1"/>
  <c r="D53593" i="1"/>
  <c r="C53593" i="1"/>
  <c r="B53593" i="1"/>
  <c r="D53592" i="1"/>
  <c r="C53592" i="1"/>
  <c r="B53592" i="1"/>
  <c r="D53591" i="1"/>
  <c r="C53591" i="1"/>
  <c r="B53591" i="1"/>
  <c r="D53590" i="1"/>
  <c r="C53590" i="1"/>
  <c r="B53590" i="1"/>
  <c r="D53589" i="1"/>
  <c r="C53589" i="1"/>
  <c r="B53589" i="1"/>
  <c r="D53588" i="1"/>
  <c r="C53588" i="1"/>
  <c r="B53588" i="1"/>
  <c r="D53587" i="1"/>
  <c r="C53587" i="1"/>
  <c r="B53587" i="1"/>
  <c r="D53586" i="1"/>
  <c r="C53586" i="1"/>
  <c r="B53586" i="1"/>
  <c r="D53585" i="1"/>
  <c r="C53585" i="1"/>
  <c r="B53585" i="1"/>
  <c r="D53584" i="1"/>
  <c r="C53584" i="1"/>
  <c r="B53584" i="1"/>
  <c r="D53583" i="1"/>
  <c r="C53583" i="1"/>
  <c r="B53583" i="1"/>
  <c r="D53582" i="1"/>
  <c r="C53582" i="1"/>
  <c r="B53582" i="1"/>
  <c r="D53581" i="1"/>
  <c r="C53581" i="1"/>
  <c r="B53581" i="1"/>
  <c r="D53580" i="1"/>
  <c r="C53580" i="1"/>
  <c r="B53580" i="1"/>
  <c r="D53579" i="1"/>
  <c r="C53579" i="1"/>
  <c r="B53579" i="1"/>
  <c r="D53578" i="1"/>
  <c r="C53578" i="1"/>
  <c r="B53578" i="1"/>
  <c r="D53577" i="1"/>
  <c r="C53577" i="1"/>
  <c r="B53577" i="1"/>
  <c r="D53576" i="1"/>
  <c r="C53576" i="1"/>
  <c r="B53576" i="1"/>
  <c r="D53575" i="1"/>
  <c r="C53575" i="1"/>
  <c r="B53575" i="1"/>
  <c r="D53574" i="1"/>
  <c r="C53574" i="1"/>
  <c r="B53574" i="1"/>
  <c r="D53573" i="1"/>
  <c r="C53573" i="1"/>
  <c r="B53573" i="1"/>
  <c r="D53572" i="1"/>
  <c r="C53572" i="1"/>
  <c r="B53572" i="1"/>
  <c r="D53571" i="1"/>
  <c r="C53571" i="1"/>
  <c r="B53571" i="1"/>
  <c r="D53570" i="1"/>
  <c r="C53570" i="1"/>
  <c r="B53570" i="1"/>
  <c r="D53569" i="1"/>
  <c r="C53569" i="1"/>
  <c r="B53569" i="1"/>
  <c r="D53568" i="1"/>
  <c r="C53568" i="1"/>
  <c r="B53568" i="1"/>
  <c r="D53567" i="1"/>
  <c r="C53567" i="1"/>
  <c r="B53567" i="1"/>
  <c r="D53566" i="1"/>
  <c r="C53566" i="1"/>
  <c r="B53566" i="1"/>
  <c r="D53565" i="1"/>
  <c r="C53565" i="1"/>
  <c r="B53565" i="1"/>
  <c r="D53564" i="1"/>
  <c r="C53564" i="1"/>
  <c r="B53564" i="1"/>
  <c r="D53563" i="1"/>
  <c r="C53563" i="1"/>
  <c r="B53563" i="1"/>
  <c r="D53562" i="1"/>
  <c r="C53562" i="1"/>
  <c r="B53562" i="1"/>
  <c r="D53561" i="1"/>
  <c r="C53561" i="1"/>
  <c r="B53561" i="1"/>
  <c r="D53560" i="1"/>
  <c r="C53560" i="1"/>
  <c r="B53560" i="1"/>
  <c r="D53559" i="1"/>
  <c r="C53559" i="1"/>
  <c r="B53559" i="1"/>
  <c r="D53558" i="1"/>
  <c r="C53558" i="1"/>
  <c r="B53558" i="1"/>
  <c r="D53557" i="1"/>
  <c r="C53557" i="1"/>
  <c r="B53557" i="1"/>
  <c r="D53556" i="1"/>
  <c r="C53556" i="1"/>
  <c r="B53556" i="1"/>
  <c r="D53555" i="1"/>
  <c r="C53555" i="1"/>
  <c r="B53555" i="1"/>
  <c r="D53554" i="1"/>
  <c r="C53554" i="1"/>
  <c r="B53554" i="1"/>
  <c r="D53553" i="1"/>
  <c r="C53553" i="1"/>
  <c r="B53553" i="1"/>
  <c r="D53552" i="1"/>
  <c r="C53552" i="1"/>
  <c r="B53552" i="1"/>
  <c r="D53551" i="1"/>
  <c r="C53551" i="1"/>
  <c r="B53551" i="1"/>
  <c r="D53550" i="1"/>
  <c r="C53550" i="1"/>
  <c r="B53550" i="1"/>
  <c r="D53549" i="1"/>
  <c r="C53549" i="1"/>
  <c r="B53549" i="1"/>
  <c r="D53548" i="1"/>
  <c r="C53548" i="1"/>
  <c r="B53548" i="1"/>
  <c r="D53547" i="1"/>
  <c r="C53547" i="1"/>
  <c r="B53547" i="1"/>
  <c r="D53546" i="1"/>
  <c r="C53546" i="1"/>
  <c r="B53546" i="1"/>
  <c r="D53545" i="1"/>
  <c r="C53545" i="1"/>
  <c r="B53545" i="1"/>
  <c r="D53544" i="1"/>
  <c r="C53544" i="1"/>
  <c r="B53544" i="1"/>
  <c r="D53543" i="1"/>
  <c r="C53543" i="1"/>
  <c r="B53543" i="1"/>
  <c r="D53542" i="1"/>
  <c r="C53542" i="1"/>
  <c r="B53542" i="1"/>
  <c r="D53541" i="1"/>
  <c r="C53541" i="1"/>
  <c r="B53541" i="1"/>
  <c r="D53540" i="1"/>
  <c r="C53540" i="1"/>
  <c r="B53540" i="1"/>
  <c r="D53539" i="1"/>
  <c r="C53539" i="1"/>
  <c r="B53539" i="1"/>
  <c r="D53538" i="1"/>
  <c r="C53538" i="1"/>
  <c r="B53538" i="1"/>
  <c r="D53537" i="1"/>
  <c r="C53537" i="1"/>
  <c r="B53537" i="1"/>
  <c r="D53536" i="1"/>
  <c r="C53536" i="1"/>
  <c r="B53536" i="1"/>
  <c r="D53535" i="1"/>
  <c r="C53535" i="1"/>
  <c r="B53535" i="1"/>
  <c r="D53534" i="1"/>
  <c r="C53534" i="1"/>
  <c r="B53534" i="1"/>
  <c r="D53533" i="1"/>
  <c r="C53533" i="1"/>
  <c r="B53533" i="1"/>
  <c r="D53532" i="1"/>
  <c r="C53532" i="1"/>
  <c r="B53532" i="1"/>
  <c r="D53531" i="1"/>
  <c r="C53531" i="1"/>
  <c r="B53531" i="1"/>
  <c r="D53530" i="1"/>
  <c r="C53530" i="1"/>
  <c r="B53530" i="1"/>
  <c r="D53529" i="1"/>
  <c r="C53529" i="1"/>
  <c r="B53529" i="1"/>
  <c r="D53528" i="1"/>
  <c r="C53528" i="1"/>
  <c r="B53528" i="1"/>
  <c r="D53527" i="1"/>
  <c r="C53527" i="1"/>
  <c r="B53527" i="1"/>
  <c r="D53526" i="1"/>
  <c r="C53526" i="1"/>
  <c r="B53526" i="1"/>
  <c r="D53525" i="1"/>
  <c r="C53525" i="1"/>
  <c r="B53525" i="1"/>
  <c r="D53524" i="1"/>
  <c r="C53524" i="1"/>
  <c r="B53524" i="1"/>
  <c r="D53523" i="1"/>
  <c r="C53523" i="1"/>
  <c r="B53523" i="1"/>
  <c r="D53522" i="1"/>
  <c r="C53522" i="1"/>
  <c r="B53522" i="1"/>
  <c r="D53521" i="1"/>
  <c r="C53521" i="1"/>
  <c r="B53521" i="1"/>
  <c r="D53520" i="1"/>
  <c r="C53520" i="1"/>
  <c r="B53520" i="1"/>
  <c r="D53519" i="1"/>
  <c r="C53519" i="1"/>
  <c r="B53519" i="1"/>
  <c r="D53518" i="1"/>
  <c r="C53518" i="1"/>
  <c r="B53518" i="1"/>
  <c r="D53517" i="1"/>
  <c r="C53517" i="1"/>
  <c r="B53517" i="1"/>
  <c r="D53516" i="1"/>
  <c r="C53516" i="1"/>
  <c r="B53516" i="1"/>
  <c r="D53515" i="1"/>
  <c r="C53515" i="1"/>
  <c r="B53515" i="1"/>
  <c r="D53514" i="1"/>
  <c r="C53514" i="1"/>
  <c r="B53514" i="1"/>
  <c r="D53513" i="1"/>
  <c r="C53513" i="1"/>
  <c r="B53513" i="1"/>
  <c r="D53512" i="1"/>
  <c r="C53512" i="1"/>
  <c r="B53512" i="1"/>
  <c r="D53511" i="1"/>
  <c r="C53511" i="1"/>
  <c r="B53511" i="1"/>
  <c r="D53510" i="1"/>
  <c r="C53510" i="1"/>
  <c r="B53510" i="1"/>
  <c r="D53509" i="1"/>
  <c r="C53509" i="1"/>
  <c r="B53509" i="1"/>
  <c r="D53508" i="1"/>
  <c r="C53508" i="1"/>
  <c r="B53508" i="1"/>
  <c r="D53507" i="1"/>
  <c r="C53507" i="1"/>
  <c r="B53507" i="1"/>
  <c r="D53506" i="1"/>
  <c r="C53506" i="1"/>
  <c r="B53506" i="1"/>
  <c r="D53505" i="1"/>
  <c r="C53505" i="1"/>
  <c r="B53505" i="1"/>
  <c r="D53504" i="1"/>
  <c r="C53504" i="1"/>
  <c r="B53504" i="1"/>
  <c r="D53503" i="1"/>
  <c r="C53503" i="1"/>
  <c r="B53503" i="1"/>
  <c r="D53502" i="1"/>
  <c r="C53502" i="1"/>
  <c r="B53502" i="1"/>
  <c r="D53501" i="1"/>
  <c r="C53501" i="1"/>
  <c r="B53501" i="1"/>
  <c r="D53500" i="1"/>
  <c r="C53500" i="1"/>
  <c r="B53500" i="1"/>
  <c r="D53499" i="1"/>
  <c r="C53499" i="1"/>
  <c r="B53499" i="1"/>
  <c r="D53498" i="1"/>
  <c r="C53498" i="1"/>
  <c r="B53498" i="1"/>
  <c r="D53497" i="1"/>
  <c r="C53497" i="1"/>
  <c r="B53497" i="1"/>
  <c r="D53496" i="1"/>
  <c r="C53496" i="1"/>
  <c r="B53496" i="1"/>
  <c r="D53495" i="1"/>
  <c r="C53495" i="1"/>
  <c r="B53495" i="1"/>
  <c r="D53494" i="1"/>
  <c r="C53494" i="1"/>
  <c r="B53494" i="1"/>
  <c r="D53493" i="1"/>
  <c r="C53493" i="1"/>
  <c r="B53493" i="1"/>
  <c r="D53492" i="1"/>
  <c r="C53492" i="1"/>
  <c r="B53492" i="1"/>
  <c r="D53491" i="1"/>
  <c r="C53491" i="1"/>
  <c r="B53491" i="1"/>
  <c r="D53490" i="1"/>
  <c r="C53490" i="1"/>
  <c r="B53490" i="1"/>
  <c r="D53489" i="1"/>
  <c r="C53489" i="1"/>
  <c r="B53489" i="1"/>
  <c r="D53488" i="1"/>
  <c r="C53488" i="1"/>
  <c r="B53488" i="1"/>
  <c r="D53487" i="1"/>
  <c r="C53487" i="1"/>
  <c r="B53487" i="1"/>
  <c r="D53486" i="1"/>
  <c r="C53486" i="1"/>
  <c r="B53486" i="1"/>
  <c r="D53485" i="1"/>
  <c r="C53485" i="1"/>
  <c r="B53485" i="1"/>
  <c r="D53484" i="1"/>
  <c r="C53484" i="1"/>
  <c r="B53484" i="1"/>
  <c r="D53483" i="1"/>
  <c r="C53483" i="1"/>
  <c r="B53483" i="1"/>
  <c r="D53482" i="1"/>
  <c r="C53482" i="1"/>
  <c r="B53482" i="1"/>
  <c r="D53481" i="1"/>
  <c r="C53481" i="1"/>
  <c r="B53481" i="1"/>
  <c r="D53480" i="1"/>
  <c r="C53480" i="1"/>
  <c r="B53480" i="1"/>
  <c r="D53479" i="1"/>
  <c r="C53479" i="1"/>
  <c r="B53479" i="1"/>
  <c r="D53478" i="1"/>
  <c r="C53478" i="1"/>
  <c r="B53478" i="1"/>
  <c r="D53477" i="1"/>
  <c r="C53477" i="1"/>
  <c r="B53477" i="1"/>
  <c r="D53476" i="1"/>
  <c r="C53476" i="1"/>
  <c r="B53476" i="1"/>
  <c r="D53475" i="1"/>
  <c r="C53475" i="1"/>
  <c r="B53475" i="1"/>
  <c r="D53474" i="1"/>
  <c r="C53474" i="1"/>
  <c r="B53474" i="1"/>
  <c r="D53473" i="1"/>
  <c r="C53473" i="1"/>
  <c r="B53473" i="1"/>
  <c r="D53472" i="1"/>
  <c r="C53472" i="1"/>
  <c r="B53472" i="1"/>
  <c r="D53471" i="1"/>
  <c r="C53471" i="1"/>
  <c r="B53471" i="1"/>
  <c r="D53470" i="1"/>
  <c r="C53470" i="1"/>
  <c r="B53470" i="1"/>
  <c r="D53469" i="1"/>
  <c r="C53469" i="1"/>
  <c r="B53469" i="1"/>
  <c r="D53468" i="1"/>
  <c r="C53468" i="1"/>
  <c r="B53468" i="1"/>
  <c r="D53467" i="1"/>
  <c r="C53467" i="1"/>
  <c r="B53467" i="1"/>
  <c r="D53466" i="1"/>
  <c r="C53466" i="1"/>
  <c r="B53466" i="1"/>
  <c r="D53465" i="1"/>
  <c r="C53465" i="1"/>
  <c r="B53465" i="1"/>
  <c r="D53464" i="1"/>
  <c r="C53464" i="1"/>
  <c r="B53464" i="1"/>
  <c r="D53463" i="1"/>
  <c r="C53463" i="1"/>
  <c r="B53463" i="1"/>
  <c r="D53462" i="1"/>
  <c r="C53462" i="1"/>
  <c r="B53462" i="1"/>
  <c r="D53461" i="1"/>
  <c r="C53461" i="1"/>
  <c r="B53461" i="1"/>
  <c r="D53460" i="1"/>
  <c r="C53460" i="1"/>
  <c r="B53460" i="1"/>
  <c r="D53459" i="1"/>
  <c r="C53459" i="1"/>
  <c r="B53459" i="1"/>
  <c r="D53458" i="1"/>
  <c r="C53458" i="1"/>
  <c r="B53458" i="1"/>
  <c r="D53457" i="1"/>
  <c r="C53457" i="1"/>
  <c r="B53457" i="1"/>
  <c r="D53456" i="1"/>
  <c r="C53456" i="1"/>
  <c r="B53456" i="1"/>
  <c r="D53455" i="1"/>
  <c r="C53455" i="1"/>
  <c r="B53455" i="1"/>
  <c r="D53454" i="1"/>
  <c r="C53454" i="1"/>
  <c r="B53454" i="1"/>
  <c r="D53453" i="1"/>
  <c r="C53453" i="1"/>
  <c r="B53453" i="1"/>
  <c r="D53452" i="1"/>
  <c r="C53452" i="1"/>
  <c r="B53452" i="1"/>
  <c r="D53451" i="1"/>
  <c r="C53451" i="1"/>
  <c r="B53451" i="1"/>
  <c r="D53450" i="1"/>
  <c r="C53450" i="1"/>
  <c r="B53450" i="1"/>
  <c r="D53449" i="1"/>
  <c r="C53449" i="1"/>
  <c r="B53449" i="1"/>
  <c r="D53448" i="1"/>
  <c r="C53448" i="1"/>
  <c r="B53448" i="1"/>
  <c r="D53447" i="1"/>
  <c r="C53447" i="1"/>
  <c r="B53447" i="1"/>
  <c r="D53446" i="1"/>
  <c r="C53446" i="1"/>
  <c r="B53446" i="1"/>
  <c r="D53445" i="1"/>
  <c r="C53445" i="1"/>
  <c r="B53445" i="1"/>
  <c r="D53444" i="1"/>
  <c r="C53444" i="1"/>
  <c r="B53444" i="1"/>
  <c r="D53443" i="1"/>
  <c r="C53443" i="1"/>
  <c r="B53443" i="1"/>
  <c r="D53442" i="1"/>
  <c r="C53442" i="1"/>
  <c r="B53442" i="1"/>
  <c r="D53441" i="1"/>
  <c r="C53441" i="1"/>
  <c r="B53441" i="1"/>
  <c r="D53440" i="1"/>
  <c r="C53440" i="1"/>
  <c r="B53440" i="1"/>
  <c r="D53439" i="1"/>
  <c r="C53439" i="1"/>
  <c r="B53439" i="1"/>
  <c r="D53438" i="1"/>
  <c r="C53438" i="1"/>
  <c r="B53438" i="1"/>
  <c r="D53437" i="1"/>
  <c r="C53437" i="1"/>
  <c r="B53437" i="1"/>
  <c r="D53436" i="1"/>
  <c r="C53436" i="1"/>
  <c r="B53436" i="1"/>
  <c r="D53435" i="1"/>
  <c r="C53435" i="1"/>
  <c r="B53435" i="1"/>
  <c r="D53434" i="1"/>
  <c r="C53434" i="1"/>
  <c r="B53434" i="1"/>
  <c r="D53433" i="1"/>
  <c r="C53433" i="1"/>
  <c r="B53433" i="1"/>
  <c r="D53432" i="1"/>
  <c r="C53432" i="1"/>
  <c r="B53432" i="1"/>
  <c r="D53431" i="1"/>
  <c r="C53431" i="1"/>
  <c r="B53431" i="1"/>
  <c r="D53430" i="1"/>
  <c r="C53430" i="1"/>
  <c r="B53430" i="1"/>
  <c r="D53429" i="1"/>
  <c r="C53429" i="1"/>
  <c r="B53429" i="1"/>
  <c r="D53428" i="1"/>
  <c r="C53428" i="1"/>
  <c r="B53428" i="1"/>
  <c r="D53427" i="1"/>
  <c r="C53427" i="1"/>
  <c r="B53427" i="1"/>
  <c r="D53426" i="1"/>
  <c r="C53426" i="1"/>
  <c r="B53426" i="1"/>
  <c r="D53425" i="1"/>
  <c r="C53425" i="1"/>
  <c r="B53425" i="1"/>
  <c r="D53424" i="1"/>
  <c r="C53424" i="1"/>
  <c r="B53424" i="1"/>
  <c r="D53423" i="1"/>
  <c r="C53423" i="1"/>
  <c r="B53423" i="1"/>
  <c r="D53422" i="1"/>
  <c r="C53422" i="1"/>
  <c r="B53422" i="1"/>
  <c r="D53421" i="1"/>
  <c r="C53421" i="1"/>
  <c r="B53421" i="1"/>
  <c r="D53420" i="1"/>
  <c r="C53420" i="1"/>
  <c r="B53420" i="1"/>
  <c r="D53419" i="1"/>
  <c r="C53419" i="1"/>
  <c r="B53419" i="1"/>
  <c r="D53418" i="1"/>
  <c r="C53418" i="1"/>
  <c r="B53418" i="1"/>
  <c r="D53417" i="1"/>
  <c r="C53417" i="1"/>
  <c r="B53417" i="1"/>
  <c r="D53416" i="1"/>
  <c r="C53416" i="1"/>
  <c r="B53416" i="1"/>
  <c r="D53415" i="1"/>
  <c r="C53415" i="1"/>
  <c r="B53415" i="1"/>
  <c r="D53414" i="1"/>
  <c r="C53414" i="1"/>
  <c r="B53414" i="1"/>
  <c r="D53413" i="1"/>
  <c r="C53413" i="1"/>
  <c r="B53413" i="1"/>
  <c r="D53412" i="1"/>
  <c r="C53412" i="1"/>
  <c r="B53412" i="1"/>
  <c r="D53411" i="1"/>
  <c r="C53411" i="1"/>
  <c r="B53411" i="1"/>
  <c r="D53410" i="1"/>
  <c r="C53410" i="1"/>
  <c r="B53410" i="1"/>
  <c r="D53409" i="1"/>
  <c r="C53409" i="1"/>
  <c r="B53409" i="1"/>
  <c r="D53408" i="1"/>
  <c r="C53408" i="1"/>
  <c r="B53408" i="1"/>
  <c r="D53407" i="1"/>
  <c r="C53407" i="1"/>
  <c r="B53407" i="1"/>
  <c r="D53406" i="1"/>
  <c r="C53406" i="1"/>
  <c r="B53406" i="1"/>
  <c r="D53405" i="1"/>
  <c r="C53405" i="1"/>
  <c r="B53405" i="1"/>
  <c r="D53404" i="1"/>
  <c r="C53404" i="1"/>
  <c r="B53404" i="1"/>
  <c r="D53403" i="1"/>
  <c r="C53403" i="1"/>
  <c r="B53403" i="1"/>
  <c r="D53402" i="1"/>
  <c r="C53402" i="1"/>
  <c r="B53402" i="1"/>
  <c r="D53401" i="1"/>
  <c r="C53401" i="1"/>
  <c r="B53401" i="1"/>
  <c r="D53400" i="1"/>
  <c r="C53400" i="1"/>
  <c r="B53400" i="1"/>
  <c r="D53399" i="1"/>
  <c r="C53399" i="1"/>
  <c r="B53399" i="1"/>
  <c r="D53398" i="1"/>
  <c r="C53398" i="1"/>
  <c r="B53398" i="1"/>
  <c r="D53397" i="1"/>
  <c r="C53397" i="1"/>
  <c r="B53397" i="1"/>
  <c r="D53396" i="1"/>
  <c r="C53396" i="1"/>
  <c r="B53396" i="1"/>
  <c r="D53395" i="1"/>
  <c r="C53395" i="1"/>
  <c r="B53395" i="1"/>
  <c r="D53394" i="1"/>
  <c r="C53394" i="1"/>
  <c r="B53394" i="1"/>
  <c r="D53393" i="1"/>
  <c r="C53393" i="1"/>
  <c r="B53393" i="1"/>
  <c r="D53392" i="1"/>
  <c r="C53392" i="1"/>
  <c r="B53392" i="1"/>
  <c r="D53391" i="1"/>
  <c r="C53391" i="1"/>
  <c r="B53391" i="1"/>
  <c r="D53390" i="1"/>
  <c r="C53390" i="1"/>
  <c r="B53390" i="1"/>
  <c r="D53389" i="1"/>
  <c r="C53389" i="1"/>
  <c r="B53389" i="1"/>
  <c r="D53388" i="1"/>
  <c r="C53388" i="1"/>
  <c r="B53388" i="1"/>
  <c r="D53387" i="1"/>
  <c r="C53387" i="1"/>
  <c r="B53387" i="1"/>
  <c r="D53386" i="1"/>
  <c r="C53386" i="1"/>
  <c r="B53386" i="1"/>
  <c r="D53385" i="1"/>
  <c r="C53385" i="1"/>
  <c r="B53385" i="1"/>
  <c r="D53384" i="1"/>
  <c r="C53384" i="1"/>
  <c r="B53384" i="1"/>
  <c r="D53383" i="1"/>
  <c r="C53383" i="1"/>
  <c r="B53383" i="1"/>
  <c r="D53382" i="1"/>
  <c r="C53382" i="1"/>
  <c r="B53382" i="1"/>
  <c r="D53381" i="1"/>
  <c r="C53381" i="1"/>
  <c r="B53381" i="1"/>
  <c r="D53380" i="1"/>
  <c r="C53380" i="1"/>
  <c r="B53380" i="1"/>
  <c r="D53379" i="1"/>
  <c r="C53379" i="1"/>
  <c r="B53379" i="1"/>
  <c r="D53378" i="1"/>
  <c r="C53378" i="1"/>
  <c r="B53378" i="1"/>
  <c r="D53377" i="1"/>
  <c r="C53377" i="1"/>
  <c r="B53377" i="1"/>
  <c r="D53376" i="1"/>
  <c r="C53376" i="1"/>
  <c r="B53376" i="1"/>
  <c r="D53375" i="1"/>
  <c r="C53375" i="1"/>
  <c r="B53375" i="1"/>
  <c r="D53374" i="1"/>
  <c r="C53374" i="1"/>
  <c r="B53374" i="1"/>
  <c r="D53373" i="1"/>
  <c r="C53373" i="1"/>
  <c r="B53373" i="1"/>
  <c r="D53372" i="1"/>
  <c r="C53372" i="1"/>
  <c r="B53372" i="1"/>
  <c r="D53371" i="1"/>
  <c r="C53371" i="1"/>
  <c r="B53371" i="1"/>
  <c r="D53370" i="1"/>
  <c r="C53370" i="1"/>
  <c r="B53370" i="1"/>
  <c r="D53369" i="1"/>
  <c r="C53369" i="1"/>
  <c r="B53369" i="1"/>
  <c r="D53368" i="1"/>
  <c r="C53368" i="1"/>
  <c r="B53368" i="1"/>
  <c r="D53367" i="1"/>
  <c r="C53367" i="1"/>
  <c r="B53367" i="1"/>
  <c r="D53366" i="1"/>
  <c r="C53366" i="1"/>
  <c r="B53366" i="1"/>
  <c r="D53365" i="1"/>
  <c r="C53365" i="1"/>
  <c r="B53365" i="1"/>
  <c r="D53364" i="1"/>
  <c r="C53364" i="1"/>
  <c r="B53364" i="1"/>
  <c r="D53363" i="1"/>
  <c r="C53363" i="1"/>
  <c r="B53363" i="1"/>
  <c r="D53362" i="1"/>
  <c r="C53362" i="1"/>
  <c r="B53362" i="1"/>
  <c r="D53361" i="1"/>
  <c r="C53361" i="1"/>
  <c r="B53361" i="1"/>
  <c r="D53360" i="1"/>
  <c r="C53360" i="1"/>
  <c r="B53360" i="1"/>
  <c r="D53359" i="1"/>
  <c r="C53359" i="1"/>
  <c r="B53359" i="1"/>
  <c r="D53358" i="1"/>
  <c r="C53358" i="1"/>
  <c r="B53358" i="1"/>
  <c r="D53357" i="1"/>
  <c r="C53357" i="1"/>
  <c r="B53357" i="1"/>
  <c r="D53356" i="1"/>
  <c r="C53356" i="1"/>
  <c r="B53356" i="1"/>
  <c r="D53355" i="1"/>
  <c r="C53355" i="1"/>
  <c r="B53355" i="1"/>
  <c r="D53354" i="1"/>
  <c r="C53354" i="1"/>
  <c r="B53354" i="1"/>
  <c r="D53353" i="1"/>
  <c r="C53353" i="1"/>
  <c r="B53353" i="1"/>
  <c r="D53352" i="1"/>
  <c r="C53352" i="1"/>
  <c r="B53352" i="1"/>
  <c r="D53351" i="1"/>
  <c r="C53351" i="1"/>
  <c r="B53351" i="1"/>
  <c r="D53350" i="1"/>
  <c r="C53350" i="1"/>
  <c r="B53350" i="1"/>
  <c r="D53349" i="1"/>
  <c r="C53349" i="1"/>
  <c r="B53349" i="1"/>
  <c r="D53348" i="1"/>
  <c r="C53348" i="1"/>
  <c r="B53348" i="1"/>
  <c r="D53347" i="1"/>
  <c r="C53347" i="1"/>
  <c r="B53347" i="1"/>
  <c r="D53346" i="1"/>
  <c r="C53346" i="1"/>
  <c r="B53346" i="1"/>
  <c r="D53345" i="1"/>
  <c r="C53345" i="1"/>
  <c r="B53345" i="1"/>
  <c r="D53344" i="1"/>
  <c r="C53344" i="1"/>
  <c r="B53344" i="1"/>
  <c r="D53343" i="1"/>
  <c r="C53343" i="1"/>
  <c r="B53343" i="1"/>
  <c r="D53342" i="1"/>
  <c r="C53342" i="1"/>
  <c r="B53342" i="1"/>
  <c r="D53341" i="1"/>
  <c r="C53341" i="1"/>
  <c r="B53341" i="1"/>
  <c r="D53340" i="1"/>
  <c r="C53340" i="1"/>
  <c r="B53340" i="1"/>
  <c r="D53339" i="1"/>
  <c r="C53339" i="1"/>
  <c r="B53339" i="1"/>
  <c r="D53338" i="1"/>
  <c r="C53338" i="1"/>
  <c r="B53338" i="1"/>
  <c r="D53337" i="1"/>
  <c r="C53337" i="1"/>
  <c r="B53337" i="1"/>
  <c r="D53336" i="1"/>
  <c r="C53336" i="1"/>
  <c r="B53336" i="1"/>
  <c r="D53335" i="1"/>
  <c r="C53335" i="1"/>
  <c r="B53335" i="1"/>
  <c r="D53334" i="1"/>
  <c r="C53334" i="1"/>
  <c r="B53334" i="1"/>
  <c r="D53333" i="1"/>
  <c r="C53333" i="1"/>
  <c r="B53333" i="1"/>
  <c r="D53332" i="1"/>
  <c r="C53332" i="1"/>
  <c r="B53332" i="1"/>
  <c r="D53331" i="1"/>
  <c r="C53331" i="1"/>
  <c r="B53331" i="1"/>
  <c r="D53330" i="1"/>
  <c r="C53330" i="1"/>
  <c r="B53330" i="1"/>
  <c r="D53329" i="1"/>
  <c r="C53329" i="1"/>
  <c r="B53329" i="1"/>
  <c r="D53328" i="1"/>
  <c r="C53328" i="1"/>
  <c r="B53328" i="1"/>
  <c r="D53327" i="1"/>
  <c r="C53327" i="1"/>
  <c r="B53327" i="1"/>
  <c r="D53326" i="1"/>
  <c r="C53326" i="1"/>
  <c r="B53326" i="1"/>
  <c r="D53325" i="1"/>
  <c r="C53325" i="1"/>
  <c r="B53325" i="1"/>
  <c r="D53324" i="1"/>
  <c r="C53324" i="1"/>
  <c r="B53324" i="1"/>
  <c r="D53323" i="1"/>
  <c r="C53323" i="1"/>
  <c r="B53323" i="1"/>
  <c r="D53322" i="1"/>
  <c r="C53322" i="1"/>
  <c r="B53322" i="1"/>
  <c r="D53321" i="1"/>
  <c r="C53321" i="1"/>
  <c r="B53321" i="1"/>
  <c r="D53320" i="1"/>
  <c r="C53320" i="1"/>
  <c r="B53320" i="1"/>
  <c r="D53319" i="1"/>
  <c r="C53319" i="1"/>
  <c r="B53319" i="1"/>
  <c r="D53318" i="1"/>
  <c r="C53318" i="1"/>
  <c r="B53318" i="1"/>
  <c r="D53317" i="1"/>
  <c r="C53317" i="1"/>
  <c r="B53317" i="1"/>
  <c r="D53316" i="1"/>
  <c r="C53316" i="1"/>
  <c r="B53316" i="1"/>
  <c r="D53315" i="1"/>
  <c r="C53315" i="1"/>
  <c r="B53315" i="1"/>
  <c r="D53314" i="1"/>
  <c r="C53314" i="1"/>
  <c r="B53314" i="1"/>
  <c r="D53313" i="1"/>
  <c r="C53313" i="1"/>
  <c r="B53313" i="1"/>
  <c r="D53312" i="1"/>
  <c r="C53312" i="1"/>
  <c r="B53312" i="1"/>
  <c r="D53311" i="1"/>
  <c r="C53311" i="1"/>
  <c r="B53311" i="1"/>
  <c r="D53310" i="1"/>
  <c r="C53310" i="1"/>
  <c r="B53310" i="1"/>
  <c r="D53309" i="1"/>
  <c r="C53309" i="1"/>
  <c r="B53309" i="1"/>
  <c r="D53308" i="1"/>
  <c r="C53308" i="1"/>
  <c r="B53308" i="1"/>
  <c r="D53307" i="1"/>
  <c r="C53307" i="1"/>
  <c r="B53307" i="1"/>
  <c r="D53306" i="1"/>
  <c r="C53306" i="1"/>
  <c r="B53306" i="1"/>
  <c r="D53305" i="1"/>
  <c r="C53305" i="1"/>
  <c r="B53305" i="1"/>
  <c r="D53304" i="1"/>
  <c r="C53304" i="1"/>
  <c r="B53304" i="1"/>
  <c r="D53303" i="1"/>
  <c r="C53303" i="1"/>
  <c r="B53303" i="1"/>
  <c r="D53302" i="1"/>
  <c r="C53302" i="1"/>
  <c r="B53302" i="1"/>
  <c r="D53301" i="1"/>
  <c r="C53301" i="1"/>
  <c r="B53301" i="1"/>
  <c r="D53300" i="1"/>
  <c r="C53300" i="1"/>
  <c r="B53300" i="1"/>
  <c r="D53299" i="1"/>
  <c r="C53299" i="1"/>
  <c r="B53299" i="1"/>
  <c r="D53298" i="1"/>
  <c r="C53298" i="1"/>
  <c r="B53298" i="1"/>
  <c r="D53297" i="1"/>
  <c r="C53297" i="1"/>
  <c r="B53297" i="1"/>
  <c r="D53296" i="1"/>
  <c r="C53296" i="1"/>
  <c r="B53296" i="1"/>
  <c r="D53295" i="1"/>
  <c r="C53295" i="1"/>
  <c r="B53295" i="1"/>
  <c r="D53294" i="1"/>
  <c r="C53294" i="1"/>
  <c r="B53294" i="1"/>
  <c r="D53293" i="1"/>
  <c r="C53293" i="1"/>
  <c r="B53293" i="1"/>
  <c r="D53292" i="1"/>
  <c r="C53292" i="1"/>
  <c r="B53292" i="1"/>
  <c r="D53291" i="1"/>
  <c r="C53291" i="1"/>
  <c r="B53291" i="1"/>
  <c r="D53290" i="1"/>
  <c r="C53290" i="1"/>
  <c r="B53290" i="1"/>
  <c r="D53289" i="1"/>
  <c r="C53289" i="1"/>
  <c r="B53289" i="1"/>
  <c r="D53288" i="1"/>
  <c r="C53288" i="1"/>
  <c r="B53288" i="1"/>
  <c r="D53287" i="1"/>
  <c r="C53287" i="1"/>
  <c r="B53287" i="1"/>
  <c r="D53286" i="1"/>
  <c r="C53286" i="1"/>
  <c r="B53286" i="1"/>
  <c r="D53285" i="1"/>
  <c r="C53285" i="1"/>
  <c r="B53285" i="1"/>
  <c r="D53284" i="1"/>
  <c r="C53284" i="1"/>
  <c r="B53284" i="1"/>
  <c r="D53283" i="1"/>
  <c r="C53283" i="1"/>
  <c r="B53283" i="1"/>
  <c r="D53282" i="1"/>
  <c r="C53282" i="1"/>
  <c r="B53282" i="1"/>
  <c r="D53281" i="1"/>
  <c r="C53281" i="1"/>
  <c r="B53281" i="1"/>
  <c r="D53280" i="1"/>
  <c r="C53280" i="1"/>
  <c r="B53280" i="1"/>
  <c r="D53279" i="1"/>
  <c r="C53279" i="1"/>
  <c r="B53279" i="1"/>
  <c r="D53278" i="1"/>
  <c r="C53278" i="1"/>
  <c r="B53278" i="1"/>
  <c r="D53277" i="1"/>
  <c r="C53277" i="1"/>
  <c r="B53277" i="1"/>
  <c r="D53276" i="1"/>
  <c r="C53276" i="1"/>
  <c r="B53276" i="1"/>
  <c r="D53275" i="1"/>
  <c r="C53275" i="1"/>
  <c r="B53275" i="1"/>
  <c r="D53274" i="1"/>
  <c r="C53274" i="1"/>
  <c r="B53274" i="1"/>
  <c r="D53273" i="1"/>
  <c r="C53273" i="1"/>
  <c r="B53273" i="1"/>
  <c r="D53272" i="1"/>
  <c r="C53272" i="1"/>
  <c r="B53272" i="1"/>
  <c r="D53271" i="1"/>
  <c r="C53271" i="1"/>
  <c r="B53271" i="1"/>
  <c r="D53270" i="1"/>
  <c r="C53270" i="1"/>
  <c r="B53270" i="1"/>
  <c r="D53269" i="1"/>
  <c r="C53269" i="1"/>
  <c r="B53269" i="1"/>
  <c r="D53268" i="1"/>
  <c r="C53268" i="1"/>
  <c r="B53268" i="1"/>
  <c r="D53267" i="1"/>
  <c r="C53267" i="1"/>
  <c r="B53267" i="1"/>
  <c r="D53266" i="1"/>
  <c r="C53266" i="1"/>
  <c r="B53266" i="1"/>
  <c r="D53265" i="1"/>
  <c r="C53265" i="1"/>
  <c r="B53265" i="1"/>
  <c r="D53264" i="1"/>
  <c r="C53264" i="1"/>
  <c r="B53264" i="1"/>
  <c r="D53263" i="1"/>
  <c r="C53263" i="1"/>
  <c r="B53263" i="1"/>
  <c r="D53262" i="1"/>
  <c r="C53262" i="1"/>
  <c r="B53262" i="1"/>
  <c r="D53261" i="1"/>
  <c r="C53261" i="1"/>
  <c r="B53261" i="1"/>
  <c r="D53260" i="1"/>
  <c r="C53260" i="1"/>
  <c r="B53260" i="1"/>
  <c r="D53259" i="1"/>
  <c r="C53259" i="1"/>
  <c r="B53259" i="1"/>
  <c r="D53258" i="1"/>
  <c r="C53258" i="1"/>
  <c r="B53258" i="1"/>
  <c r="D53257" i="1"/>
  <c r="C53257" i="1"/>
  <c r="B53257" i="1"/>
  <c r="D53256" i="1"/>
  <c r="C53256" i="1"/>
  <c r="B53256" i="1"/>
  <c r="D53255" i="1"/>
  <c r="C53255" i="1"/>
  <c r="B53255" i="1"/>
  <c r="D53254" i="1"/>
  <c r="C53254" i="1"/>
  <c r="B53254" i="1"/>
  <c r="D53253" i="1"/>
  <c r="C53253" i="1"/>
  <c r="B53253" i="1"/>
  <c r="D53252" i="1"/>
  <c r="C53252" i="1"/>
  <c r="B53252" i="1"/>
  <c r="D53251" i="1"/>
  <c r="C53251" i="1"/>
  <c r="B53251" i="1"/>
  <c r="D53250" i="1"/>
  <c r="C53250" i="1"/>
  <c r="B53250" i="1"/>
  <c r="D53249" i="1"/>
  <c r="C53249" i="1"/>
  <c r="B53249" i="1"/>
  <c r="D53248" i="1"/>
  <c r="C53248" i="1"/>
  <c r="B53248" i="1"/>
  <c r="D53247" i="1"/>
  <c r="C53247" i="1"/>
  <c r="B53247" i="1"/>
  <c r="D53246" i="1"/>
  <c r="C53246" i="1"/>
  <c r="B53246" i="1"/>
  <c r="D53245" i="1"/>
  <c r="C53245" i="1"/>
  <c r="B53245" i="1"/>
  <c r="D53244" i="1"/>
  <c r="C53244" i="1"/>
  <c r="B53244" i="1"/>
  <c r="D53243" i="1"/>
  <c r="C53243" i="1"/>
  <c r="B53243" i="1"/>
  <c r="D53242" i="1"/>
  <c r="C53242" i="1"/>
  <c r="B53242" i="1"/>
  <c r="D53241" i="1"/>
  <c r="C53241" i="1"/>
  <c r="B53241" i="1"/>
  <c r="D53240" i="1"/>
  <c r="C53240" i="1"/>
  <c r="B53240" i="1"/>
  <c r="D53239" i="1"/>
  <c r="C53239" i="1"/>
  <c r="B53239" i="1"/>
  <c r="D53238" i="1"/>
  <c r="C53238" i="1"/>
  <c r="B53238" i="1"/>
  <c r="D53237" i="1"/>
  <c r="C53237" i="1"/>
  <c r="B53237" i="1"/>
  <c r="D53236" i="1"/>
  <c r="C53236" i="1"/>
  <c r="B53236" i="1"/>
  <c r="D53235" i="1"/>
  <c r="C53235" i="1"/>
  <c r="B53235" i="1"/>
  <c r="D53234" i="1"/>
  <c r="C53234" i="1"/>
  <c r="B53234" i="1"/>
  <c r="D53233" i="1"/>
  <c r="C53233" i="1"/>
  <c r="B53233" i="1"/>
  <c r="D53232" i="1"/>
  <c r="C53232" i="1"/>
  <c r="B53232" i="1"/>
  <c r="D53231" i="1"/>
  <c r="C53231" i="1"/>
  <c r="B53231" i="1"/>
  <c r="D53230" i="1"/>
  <c r="C53230" i="1"/>
  <c r="B53230" i="1"/>
  <c r="D53229" i="1"/>
  <c r="C53229" i="1"/>
  <c r="B53229" i="1"/>
  <c r="D53228" i="1"/>
  <c r="C53228" i="1"/>
  <c r="B53228" i="1"/>
  <c r="D53227" i="1"/>
  <c r="C53227" i="1"/>
  <c r="B53227" i="1"/>
  <c r="D53226" i="1"/>
  <c r="C53226" i="1"/>
  <c r="B53226" i="1"/>
  <c r="D53225" i="1"/>
  <c r="C53225" i="1"/>
  <c r="B53225" i="1"/>
  <c r="D53224" i="1"/>
  <c r="C53224" i="1"/>
  <c r="B53224" i="1"/>
  <c r="D53223" i="1"/>
  <c r="C53223" i="1"/>
  <c r="B53223" i="1"/>
  <c r="D53222" i="1"/>
  <c r="C53222" i="1"/>
  <c r="B53222" i="1"/>
  <c r="D53221" i="1"/>
  <c r="C53221" i="1"/>
  <c r="B53221" i="1"/>
  <c r="D53220" i="1"/>
  <c r="C53220" i="1"/>
  <c r="B53220" i="1"/>
  <c r="D53219" i="1"/>
  <c r="C53219" i="1"/>
  <c r="B53219" i="1"/>
  <c r="D53218" i="1"/>
  <c r="C53218" i="1"/>
  <c r="B53218" i="1"/>
  <c r="D53217" i="1"/>
  <c r="C53217" i="1"/>
  <c r="B53217" i="1"/>
  <c r="D53216" i="1"/>
  <c r="C53216" i="1"/>
  <c r="B53216" i="1"/>
  <c r="D53215" i="1"/>
  <c r="C53215" i="1"/>
  <c r="B53215" i="1"/>
  <c r="D53214" i="1"/>
  <c r="C53214" i="1"/>
  <c r="B53214" i="1"/>
  <c r="D53213" i="1"/>
  <c r="C53213" i="1"/>
  <c r="B53213" i="1"/>
  <c r="D53212" i="1"/>
  <c r="C53212" i="1"/>
  <c r="B53212" i="1"/>
  <c r="D53211" i="1"/>
  <c r="C53211" i="1"/>
  <c r="B53211" i="1"/>
  <c r="D53210" i="1"/>
  <c r="C53210" i="1"/>
  <c r="B53210" i="1"/>
  <c r="D53209" i="1"/>
  <c r="C53209" i="1"/>
  <c r="B53209" i="1"/>
  <c r="D53208" i="1"/>
  <c r="C53208" i="1"/>
  <c r="B53208" i="1"/>
  <c r="D53207" i="1"/>
  <c r="C53207" i="1"/>
  <c r="B53207" i="1"/>
  <c r="D53206" i="1"/>
  <c r="C53206" i="1"/>
  <c r="B53206" i="1"/>
  <c r="D53205" i="1"/>
  <c r="C53205" i="1"/>
  <c r="B53205" i="1"/>
  <c r="D53204" i="1"/>
  <c r="C53204" i="1"/>
  <c r="B53204" i="1"/>
  <c r="D53203" i="1"/>
  <c r="C53203" i="1"/>
  <c r="B53203" i="1"/>
  <c r="D53202" i="1"/>
  <c r="C53202" i="1"/>
  <c r="B53202" i="1"/>
  <c r="D53201" i="1"/>
  <c r="C53201" i="1"/>
  <c r="B53201" i="1"/>
  <c r="D53200" i="1"/>
  <c r="C53200" i="1"/>
  <c r="B53200" i="1"/>
  <c r="D53199" i="1"/>
  <c r="C53199" i="1"/>
  <c r="B53199" i="1"/>
  <c r="D53198" i="1"/>
  <c r="C53198" i="1"/>
  <c r="B53198" i="1"/>
  <c r="D53197" i="1"/>
  <c r="C53197" i="1"/>
  <c r="B53197" i="1"/>
  <c r="D53196" i="1"/>
  <c r="C53196" i="1"/>
  <c r="B53196" i="1"/>
  <c r="D53195" i="1"/>
  <c r="C53195" i="1"/>
  <c r="B53195" i="1"/>
  <c r="D53194" i="1"/>
  <c r="C53194" i="1"/>
  <c r="B53194" i="1"/>
  <c r="D53193" i="1"/>
  <c r="C53193" i="1"/>
  <c r="B53193" i="1"/>
  <c r="D53192" i="1"/>
  <c r="C53192" i="1"/>
  <c r="B53192" i="1"/>
  <c r="D53191" i="1"/>
  <c r="C53191" i="1"/>
  <c r="B53191" i="1"/>
  <c r="D53190" i="1"/>
  <c r="C53190" i="1"/>
  <c r="B53190" i="1"/>
  <c r="D53189" i="1"/>
  <c r="C53189" i="1"/>
  <c r="B53189" i="1"/>
  <c r="D53188" i="1"/>
  <c r="C53188" i="1"/>
  <c r="B53188" i="1"/>
  <c r="D53187" i="1"/>
  <c r="C53187" i="1"/>
  <c r="B53187" i="1"/>
  <c r="D53186" i="1"/>
  <c r="C53186" i="1"/>
  <c r="B53186" i="1"/>
  <c r="D53185" i="1"/>
  <c r="C53185" i="1"/>
  <c r="B53185" i="1"/>
  <c r="D53184" i="1"/>
  <c r="C53184" i="1"/>
  <c r="B53184" i="1"/>
  <c r="D53183" i="1"/>
  <c r="C53183" i="1"/>
  <c r="B53183" i="1"/>
  <c r="D53182" i="1"/>
  <c r="C53182" i="1"/>
  <c r="B53182" i="1"/>
  <c r="D53181" i="1"/>
  <c r="C53181" i="1"/>
  <c r="B53181" i="1"/>
  <c r="D53180" i="1"/>
  <c r="C53180" i="1"/>
  <c r="B53180" i="1"/>
  <c r="D53179" i="1"/>
  <c r="C53179" i="1"/>
  <c r="B53179" i="1"/>
  <c r="D53178" i="1"/>
  <c r="C53178" i="1"/>
  <c r="B53178" i="1"/>
  <c r="D53177" i="1"/>
  <c r="C53177" i="1"/>
  <c r="B53177" i="1"/>
  <c r="D53176" i="1"/>
  <c r="C53176" i="1"/>
  <c r="B53176" i="1"/>
  <c r="D53175" i="1"/>
  <c r="C53175" i="1"/>
  <c r="B53175" i="1"/>
  <c r="D53174" i="1"/>
  <c r="C53174" i="1"/>
  <c r="B53174" i="1"/>
  <c r="D53173" i="1"/>
  <c r="C53173" i="1"/>
  <c r="B53173" i="1"/>
  <c r="D53172" i="1"/>
  <c r="C53172" i="1"/>
  <c r="B53172" i="1"/>
  <c r="D53171" i="1"/>
  <c r="C53171" i="1"/>
  <c r="B53171" i="1"/>
  <c r="D53170" i="1"/>
  <c r="C53170" i="1"/>
  <c r="B53170" i="1"/>
  <c r="D53169" i="1"/>
  <c r="C53169" i="1"/>
  <c r="B53169" i="1"/>
  <c r="D53168" i="1"/>
  <c r="C53168" i="1"/>
  <c r="B53168" i="1"/>
  <c r="D53167" i="1"/>
  <c r="C53167" i="1"/>
  <c r="B53167" i="1"/>
  <c r="D53166" i="1"/>
  <c r="C53166" i="1"/>
  <c r="B53166" i="1"/>
  <c r="D53165" i="1"/>
  <c r="C53165" i="1"/>
  <c r="B53165" i="1"/>
  <c r="D53164" i="1"/>
  <c r="C53164" i="1"/>
  <c r="B53164" i="1"/>
  <c r="D53163" i="1"/>
  <c r="C53163" i="1"/>
  <c r="B53163" i="1"/>
  <c r="D53162" i="1"/>
  <c r="C53162" i="1"/>
  <c r="B53162" i="1"/>
  <c r="D53161" i="1"/>
  <c r="C53161" i="1"/>
  <c r="B53161" i="1"/>
  <c r="D53160" i="1"/>
  <c r="C53160" i="1"/>
  <c r="B53160" i="1"/>
  <c r="D53159" i="1"/>
  <c r="C53159" i="1"/>
  <c r="B53159" i="1"/>
  <c r="D53158" i="1"/>
  <c r="C53158" i="1"/>
  <c r="B53158" i="1"/>
  <c r="D53157" i="1"/>
  <c r="C53157" i="1"/>
  <c r="B53157" i="1"/>
  <c r="D53156" i="1"/>
  <c r="C53156" i="1"/>
  <c r="B53156" i="1"/>
  <c r="D53155" i="1"/>
  <c r="C53155" i="1"/>
  <c r="B53155" i="1"/>
  <c r="D53154" i="1"/>
  <c r="C53154" i="1"/>
  <c r="B53154" i="1"/>
  <c r="D53153" i="1"/>
  <c r="C53153" i="1"/>
  <c r="B53153" i="1"/>
  <c r="D53152" i="1"/>
  <c r="C53152" i="1"/>
  <c r="B53152" i="1"/>
  <c r="D53151" i="1"/>
  <c r="C53151" i="1"/>
  <c r="B53151" i="1"/>
  <c r="D53150" i="1"/>
  <c r="C53150" i="1"/>
  <c r="B53150" i="1"/>
  <c r="D53149" i="1"/>
  <c r="C53149" i="1"/>
  <c r="B53149" i="1"/>
  <c r="D53148" i="1"/>
  <c r="C53148" i="1"/>
  <c r="B53148" i="1"/>
  <c r="D53147" i="1"/>
  <c r="C53147" i="1"/>
  <c r="B53147" i="1"/>
  <c r="D53146" i="1"/>
  <c r="C53146" i="1"/>
  <c r="B53146" i="1"/>
  <c r="D53145" i="1"/>
  <c r="C53145" i="1"/>
  <c r="B53145" i="1"/>
  <c r="D53144" i="1"/>
  <c r="C53144" i="1"/>
  <c r="B53144" i="1"/>
  <c r="D53143" i="1"/>
  <c r="C53143" i="1"/>
  <c r="B53143" i="1"/>
  <c r="D53142" i="1"/>
  <c r="C53142" i="1"/>
  <c r="B53142" i="1"/>
  <c r="D53141" i="1"/>
  <c r="C53141" i="1"/>
  <c r="B53141" i="1"/>
  <c r="D53140" i="1"/>
  <c r="C53140" i="1"/>
  <c r="B53140" i="1"/>
  <c r="D53139" i="1"/>
  <c r="C53139" i="1"/>
  <c r="B53139" i="1"/>
  <c r="D53138" i="1"/>
  <c r="C53138" i="1"/>
  <c r="B53138" i="1"/>
  <c r="D53137" i="1"/>
  <c r="C53137" i="1"/>
  <c r="B53137" i="1"/>
  <c r="D53136" i="1"/>
  <c r="C53136" i="1"/>
  <c r="B53136" i="1"/>
  <c r="D53135" i="1"/>
  <c r="C53135" i="1"/>
  <c r="B53135" i="1"/>
  <c r="D53134" i="1"/>
  <c r="C53134" i="1"/>
  <c r="B53134" i="1"/>
  <c r="D53133" i="1"/>
  <c r="C53133" i="1"/>
  <c r="B53133" i="1"/>
  <c r="D53132" i="1"/>
  <c r="C53132" i="1"/>
  <c r="B53132" i="1"/>
  <c r="D53131" i="1"/>
  <c r="C53131" i="1"/>
  <c r="B53131" i="1"/>
  <c r="D53130" i="1"/>
  <c r="C53130" i="1"/>
  <c r="B53130" i="1"/>
  <c r="D53129" i="1"/>
  <c r="C53129" i="1"/>
  <c r="B53129" i="1"/>
  <c r="D53128" i="1"/>
  <c r="C53128" i="1"/>
  <c r="B53128" i="1"/>
  <c r="D53127" i="1"/>
  <c r="C53127" i="1"/>
  <c r="B53127" i="1"/>
  <c r="D53126" i="1"/>
  <c r="C53126" i="1"/>
  <c r="B53126" i="1"/>
  <c r="D53125" i="1"/>
  <c r="C53125" i="1"/>
  <c r="B53125" i="1"/>
  <c r="D53124" i="1"/>
  <c r="C53124" i="1"/>
  <c r="B53124" i="1"/>
  <c r="D53123" i="1"/>
  <c r="C53123" i="1"/>
  <c r="B53123" i="1"/>
  <c r="D53122" i="1"/>
  <c r="C53122" i="1"/>
  <c r="B53122" i="1"/>
  <c r="D53121" i="1"/>
  <c r="C53121" i="1"/>
  <c r="B53121" i="1"/>
  <c r="D53120" i="1"/>
  <c r="C53120" i="1"/>
  <c r="B53120" i="1"/>
  <c r="D53119" i="1"/>
  <c r="C53119" i="1"/>
  <c r="B53119" i="1"/>
  <c r="D53118" i="1"/>
  <c r="C53118" i="1"/>
  <c r="B53118" i="1"/>
  <c r="D53117" i="1"/>
  <c r="C53117" i="1"/>
  <c r="B53117" i="1"/>
  <c r="D53116" i="1"/>
  <c r="C53116" i="1"/>
  <c r="B53116" i="1"/>
  <c r="D53115" i="1"/>
  <c r="C53115" i="1"/>
  <c r="B53115" i="1"/>
  <c r="D53114" i="1"/>
  <c r="C53114" i="1"/>
  <c r="B53114" i="1"/>
  <c r="D53113" i="1"/>
  <c r="C53113" i="1"/>
  <c r="B53113" i="1"/>
  <c r="D53112" i="1"/>
  <c r="C53112" i="1"/>
  <c r="B53112" i="1"/>
  <c r="D53111" i="1"/>
  <c r="C53111" i="1"/>
  <c r="B53111" i="1"/>
  <c r="D53110" i="1"/>
  <c r="C53110" i="1"/>
  <c r="B53110" i="1"/>
  <c r="D53109" i="1"/>
  <c r="C53109" i="1"/>
  <c r="B53109" i="1"/>
  <c r="D53108" i="1"/>
  <c r="C53108" i="1"/>
  <c r="B53108" i="1"/>
  <c r="D53107" i="1"/>
  <c r="C53107" i="1"/>
  <c r="B53107" i="1"/>
  <c r="D53106" i="1"/>
  <c r="C53106" i="1"/>
  <c r="B53106" i="1"/>
  <c r="D53105" i="1"/>
  <c r="C53105" i="1"/>
  <c r="B53105" i="1"/>
  <c r="D53104" i="1"/>
  <c r="C53104" i="1"/>
  <c r="B53104" i="1"/>
  <c r="D53103" i="1"/>
  <c r="C53103" i="1"/>
  <c r="B53103" i="1"/>
  <c r="D53102" i="1"/>
  <c r="C53102" i="1"/>
  <c r="B53102" i="1"/>
  <c r="D53101" i="1"/>
  <c r="C53101" i="1"/>
  <c r="B53101" i="1"/>
  <c r="D53100" i="1"/>
  <c r="C53100" i="1"/>
  <c r="B53100" i="1"/>
  <c r="D53099" i="1"/>
  <c r="C53099" i="1"/>
  <c r="B53099" i="1"/>
  <c r="D53098" i="1"/>
  <c r="C53098" i="1"/>
  <c r="B53098" i="1"/>
  <c r="D53097" i="1"/>
  <c r="C53097" i="1"/>
  <c r="B53097" i="1"/>
  <c r="D53096" i="1"/>
  <c r="C53096" i="1"/>
  <c r="B53096" i="1"/>
  <c r="D53095" i="1"/>
  <c r="C53095" i="1"/>
  <c r="B53095" i="1"/>
  <c r="D53094" i="1"/>
  <c r="C53094" i="1"/>
  <c r="B53094" i="1"/>
  <c r="D53093" i="1"/>
  <c r="C53093" i="1"/>
  <c r="B53093" i="1"/>
  <c r="D53092" i="1"/>
  <c r="C53092" i="1"/>
  <c r="B53092" i="1"/>
  <c r="D53091" i="1"/>
  <c r="C53091" i="1"/>
  <c r="B53091" i="1"/>
  <c r="D53090" i="1"/>
  <c r="C53090" i="1"/>
  <c r="B53090" i="1"/>
  <c r="D53089" i="1"/>
  <c r="C53089" i="1"/>
  <c r="B53089" i="1"/>
  <c r="D53088" i="1"/>
  <c r="C53088" i="1"/>
  <c r="B53088" i="1"/>
  <c r="D53087" i="1"/>
  <c r="C53087" i="1"/>
  <c r="B53087" i="1"/>
  <c r="D53086" i="1"/>
  <c r="C53086" i="1"/>
  <c r="B53086" i="1"/>
  <c r="D53085" i="1"/>
  <c r="C53085" i="1"/>
  <c r="B53085" i="1"/>
  <c r="D53084" i="1"/>
  <c r="C53084" i="1"/>
  <c r="B53084" i="1"/>
  <c r="D53083" i="1"/>
  <c r="C53083" i="1"/>
  <c r="B53083" i="1"/>
  <c r="D53082" i="1"/>
  <c r="C53082" i="1"/>
  <c r="B53082" i="1"/>
  <c r="D53081" i="1"/>
  <c r="C53081" i="1"/>
  <c r="B53081" i="1"/>
  <c r="D53080" i="1"/>
  <c r="C53080" i="1"/>
  <c r="B53080" i="1"/>
  <c r="D53079" i="1"/>
  <c r="C53079" i="1"/>
  <c r="B53079" i="1"/>
  <c r="D53078" i="1"/>
  <c r="C53078" i="1"/>
  <c r="B53078" i="1"/>
  <c r="D53077" i="1"/>
  <c r="C53077" i="1"/>
  <c r="B53077" i="1"/>
  <c r="D53076" i="1"/>
  <c r="C53076" i="1"/>
  <c r="B53076" i="1"/>
  <c r="D53075" i="1"/>
  <c r="C53075" i="1"/>
  <c r="B53075" i="1"/>
  <c r="D53074" i="1"/>
  <c r="C53074" i="1"/>
  <c r="B53074" i="1"/>
  <c r="D53073" i="1"/>
  <c r="C53073" i="1"/>
  <c r="B53073" i="1"/>
  <c r="D53072" i="1"/>
  <c r="C53072" i="1"/>
  <c r="B53072" i="1"/>
  <c r="D53071" i="1"/>
  <c r="C53071" i="1"/>
  <c r="B53071" i="1"/>
  <c r="D53070" i="1"/>
  <c r="C53070" i="1"/>
  <c r="B53070" i="1"/>
  <c r="D53069" i="1"/>
  <c r="C53069" i="1"/>
  <c r="B53069" i="1"/>
  <c r="D53068" i="1"/>
  <c r="C53068" i="1"/>
  <c r="B53068" i="1"/>
  <c r="D53067" i="1"/>
  <c r="C53067" i="1"/>
  <c r="B53067" i="1"/>
  <c r="D53066" i="1"/>
  <c r="C53066" i="1"/>
  <c r="B53066" i="1"/>
  <c r="D53065" i="1"/>
  <c r="C53065" i="1"/>
  <c r="B53065" i="1"/>
  <c r="D53064" i="1"/>
  <c r="C53064" i="1"/>
  <c r="B53064" i="1"/>
  <c r="D53063" i="1"/>
  <c r="C53063" i="1"/>
  <c r="B53063" i="1"/>
  <c r="D53062" i="1"/>
  <c r="C53062" i="1"/>
  <c r="B53062" i="1"/>
  <c r="D53061" i="1"/>
  <c r="C53061" i="1"/>
  <c r="B53061" i="1"/>
  <c r="D53060" i="1"/>
  <c r="C53060" i="1"/>
  <c r="B53060" i="1"/>
  <c r="D53059" i="1"/>
  <c r="C53059" i="1"/>
  <c r="B53059" i="1"/>
  <c r="D53058" i="1"/>
  <c r="C53058" i="1"/>
  <c r="B53058" i="1"/>
  <c r="D53057" i="1"/>
  <c r="C53057" i="1"/>
  <c r="B53057" i="1"/>
  <c r="D53056" i="1"/>
  <c r="C53056" i="1"/>
  <c r="B53056" i="1"/>
  <c r="D53055" i="1"/>
  <c r="C53055" i="1"/>
  <c r="B53055" i="1"/>
  <c r="D53054" i="1"/>
  <c r="C53054" i="1"/>
  <c r="B53054" i="1"/>
  <c r="D53053" i="1"/>
  <c r="C53053" i="1"/>
  <c r="B53053" i="1"/>
  <c r="D53052" i="1"/>
  <c r="C53052" i="1"/>
  <c r="B53052" i="1"/>
  <c r="D53051" i="1"/>
  <c r="C53051" i="1"/>
  <c r="B53051" i="1"/>
  <c r="D53050" i="1"/>
  <c r="C53050" i="1"/>
  <c r="B53050" i="1"/>
  <c r="D53049" i="1"/>
  <c r="C53049" i="1"/>
  <c r="B53049" i="1"/>
  <c r="D53048" i="1"/>
  <c r="C53048" i="1"/>
  <c r="B53048" i="1"/>
  <c r="D53047" i="1"/>
  <c r="C53047" i="1"/>
  <c r="B53047" i="1"/>
  <c r="D53046" i="1"/>
  <c r="C53046" i="1"/>
  <c r="B53046" i="1"/>
  <c r="D53045" i="1"/>
  <c r="C53045" i="1"/>
  <c r="B53045" i="1"/>
  <c r="D53044" i="1"/>
  <c r="C53044" i="1"/>
  <c r="B53044" i="1"/>
  <c r="D53043" i="1"/>
  <c r="C53043" i="1"/>
  <c r="B53043" i="1"/>
  <c r="D53042" i="1"/>
  <c r="C53042" i="1"/>
  <c r="B53042" i="1"/>
  <c r="D53041" i="1"/>
  <c r="C53041" i="1"/>
  <c r="B53041" i="1"/>
  <c r="D53040" i="1"/>
  <c r="C53040" i="1"/>
  <c r="B53040" i="1"/>
  <c r="D53039" i="1"/>
  <c r="C53039" i="1"/>
  <c r="B53039" i="1"/>
  <c r="D53038" i="1"/>
  <c r="C53038" i="1"/>
  <c r="B53038" i="1"/>
  <c r="D53037" i="1"/>
  <c r="C53037" i="1"/>
  <c r="B53037" i="1"/>
  <c r="D53036" i="1"/>
  <c r="C53036" i="1"/>
  <c r="B53036" i="1"/>
  <c r="D53035" i="1"/>
  <c r="C53035" i="1"/>
  <c r="B53035" i="1"/>
  <c r="D53034" i="1"/>
  <c r="C53034" i="1"/>
  <c r="B53034" i="1"/>
  <c r="D53033" i="1"/>
  <c r="C53033" i="1"/>
  <c r="B53033" i="1"/>
  <c r="D53032" i="1"/>
  <c r="C53032" i="1"/>
  <c r="B53032" i="1"/>
  <c r="D53031" i="1"/>
  <c r="C53031" i="1"/>
  <c r="B53031" i="1"/>
  <c r="D53030" i="1"/>
  <c r="C53030" i="1"/>
  <c r="B53030" i="1"/>
  <c r="D53029" i="1"/>
  <c r="C53029" i="1"/>
  <c r="B53029" i="1"/>
  <c r="D53028" i="1"/>
  <c r="C53028" i="1"/>
  <c r="B53028" i="1"/>
  <c r="D53027" i="1"/>
  <c r="C53027" i="1"/>
  <c r="B53027" i="1"/>
  <c r="D53026" i="1"/>
  <c r="C53026" i="1"/>
  <c r="B53026" i="1"/>
  <c r="D53025" i="1"/>
  <c r="C53025" i="1"/>
  <c r="B53025" i="1"/>
  <c r="D53024" i="1"/>
  <c r="C53024" i="1"/>
  <c r="B53024" i="1"/>
  <c r="D53023" i="1"/>
  <c r="C53023" i="1"/>
  <c r="B53023" i="1"/>
  <c r="D53022" i="1"/>
  <c r="C53022" i="1"/>
  <c r="B53022" i="1"/>
  <c r="D53021" i="1"/>
  <c r="C53021" i="1"/>
  <c r="B53021" i="1"/>
  <c r="D53020" i="1"/>
  <c r="C53020" i="1"/>
  <c r="B53020" i="1"/>
  <c r="D53019" i="1"/>
  <c r="C53019" i="1"/>
  <c r="B53019" i="1"/>
  <c r="D53018" i="1"/>
  <c r="C53018" i="1"/>
  <c r="B53018" i="1"/>
  <c r="D53017" i="1"/>
  <c r="C53017" i="1"/>
  <c r="B53017" i="1"/>
  <c r="D53016" i="1"/>
  <c r="C53016" i="1"/>
  <c r="B53016" i="1"/>
  <c r="D53015" i="1"/>
  <c r="C53015" i="1"/>
  <c r="B53015" i="1"/>
  <c r="D53014" i="1"/>
  <c r="C53014" i="1"/>
  <c r="B53014" i="1"/>
  <c r="D53013" i="1"/>
  <c r="C53013" i="1"/>
  <c r="B53013" i="1"/>
  <c r="D53012" i="1"/>
  <c r="C53012" i="1"/>
  <c r="B53012" i="1"/>
  <c r="D53011" i="1"/>
  <c r="C53011" i="1"/>
  <c r="B53011" i="1"/>
  <c r="D53010" i="1"/>
  <c r="C53010" i="1"/>
  <c r="B53010" i="1"/>
  <c r="D53009" i="1"/>
  <c r="C53009" i="1"/>
  <c r="B53009" i="1"/>
  <c r="D53008" i="1"/>
  <c r="C53008" i="1"/>
  <c r="B53008" i="1"/>
  <c r="D53007" i="1"/>
  <c r="C53007" i="1"/>
  <c r="B53007" i="1"/>
  <c r="D53006" i="1"/>
  <c r="C53006" i="1"/>
  <c r="B53006" i="1"/>
  <c r="D53005" i="1"/>
  <c r="C53005" i="1"/>
  <c r="B53005" i="1"/>
  <c r="D53004" i="1"/>
  <c r="C53004" i="1"/>
  <c r="B53004" i="1"/>
  <c r="D53003" i="1"/>
  <c r="C53003" i="1"/>
  <c r="B53003" i="1"/>
  <c r="D53002" i="1"/>
  <c r="C53002" i="1"/>
  <c r="B53002" i="1"/>
  <c r="D53001" i="1"/>
  <c r="C53001" i="1"/>
  <c r="B53001" i="1"/>
  <c r="D53000" i="1"/>
  <c r="C53000" i="1"/>
  <c r="B53000" i="1"/>
  <c r="D52999" i="1"/>
  <c r="C52999" i="1"/>
  <c r="B52999" i="1"/>
  <c r="D52998" i="1"/>
  <c r="C52998" i="1"/>
  <c r="B52998" i="1"/>
  <c r="D52997" i="1"/>
  <c r="C52997" i="1"/>
  <c r="B52997" i="1"/>
  <c r="D52996" i="1"/>
  <c r="C52996" i="1"/>
  <c r="B52996" i="1"/>
  <c r="D52995" i="1"/>
  <c r="C52995" i="1"/>
  <c r="B52995" i="1"/>
  <c r="D52994" i="1"/>
  <c r="C52994" i="1"/>
  <c r="B52994" i="1"/>
  <c r="D52993" i="1"/>
  <c r="C52993" i="1"/>
  <c r="B52993" i="1"/>
  <c r="D52992" i="1"/>
  <c r="C52992" i="1"/>
  <c r="B52992" i="1"/>
  <c r="D52991" i="1"/>
  <c r="C52991" i="1"/>
  <c r="B52991" i="1"/>
  <c r="D52990" i="1"/>
  <c r="C52990" i="1"/>
  <c r="B52990" i="1"/>
  <c r="D52989" i="1"/>
  <c r="C52989" i="1"/>
  <c r="B52989" i="1"/>
  <c r="D52988" i="1"/>
  <c r="C52988" i="1"/>
  <c r="B52988" i="1"/>
  <c r="D52987" i="1"/>
  <c r="C52987" i="1"/>
  <c r="B52987" i="1"/>
  <c r="D52986" i="1"/>
  <c r="C52986" i="1"/>
  <c r="B52986" i="1"/>
  <c r="D52985" i="1"/>
  <c r="C52985" i="1"/>
  <c r="B52985" i="1"/>
  <c r="D52984" i="1"/>
  <c r="C52984" i="1"/>
  <c r="B52984" i="1"/>
  <c r="D52983" i="1"/>
  <c r="C52983" i="1"/>
  <c r="B52983" i="1"/>
  <c r="D52982" i="1"/>
  <c r="C52982" i="1"/>
  <c r="B52982" i="1"/>
  <c r="D52981" i="1"/>
  <c r="C52981" i="1"/>
  <c r="B52981" i="1"/>
  <c r="D52980" i="1"/>
  <c r="C52980" i="1"/>
  <c r="B52980" i="1"/>
  <c r="D52979" i="1"/>
  <c r="C52979" i="1"/>
  <c r="B52979" i="1"/>
  <c r="D52978" i="1"/>
  <c r="C52978" i="1"/>
  <c r="B52978" i="1"/>
  <c r="D52977" i="1"/>
  <c r="C52977" i="1"/>
  <c r="B52977" i="1"/>
  <c r="D52976" i="1"/>
  <c r="C52976" i="1"/>
  <c r="B52976" i="1"/>
  <c r="D52975" i="1"/>
  <c r="C52975" i="1"/>
  <c r="B52975" i="1"/>
  <c r="D52974" i="1"/>
  <c r="C52974" i="1"/>
  <c r="B52974" i="1"/>
  <c r="D52973" i="1"/>
  <c r="C52973" i="1"/>
  <c r="B52973" i="1"/>
  <c r="D52972" i="1"/>
  <c r="C52972" i="1"/>
  <c r="B52972" i="1"/>
  <c r="D52971" i="1"/>
  <c r="C52971" i="1"/>
  <c r="B52971" i="1"/>
  <c r="D52970" i="1"/>
  <c r="C52970" i="1"/>
  <c r="B52970" i="1"/>
  <c r="D52969" i="1"/>
  <c r="C52969" i="1"/>
  <c r="B52969" i="1"/>
  <c r="D52968" i="1"/>
  <c r="C52968" i="1"/>
  <c r="B52968" i="1"/>
  <c r="D52967" i="1"/>
  <c r="C52967" i="1"/>
  <c r="B52967" i="1"/>
  <c r="D52966" i="1"/>
  <c r="C52966" i="1"/>
  <c r="B52966" i="1"/>
  <c r="D52965" i="1"/>
  <c r="C52965" i="1"/>
  <c r="B52965" i="1"/>
  <c r="D52964" i="1"/>
  <c r="C52964" i="1"/>
  <c r="B52964" i="1"/>
  <c r="D52963" i="1"/>
  <c r="C52963" i="1"/>
  <c r="B52963" i="1"/>
  <c r="D52962" i="1"/>
  <c r="C52962" i="1"/>
  <c r="B52962" i="1"/>
  <c r="D52961" i="1"/>
  <c r="C52961" i="1"/>
  <c r="B52961" i="1"/>
  <c r="D52960" i="1"/>
  <c r="C52960" i="1"/>
  <c r="B52960" i="1"/>
  <c r="D52959" i="1"/>
  <c r="C52959" i="1"/>
  <c r="B52959" i="1"/>
  <c r="D52958" i="1"/>
  <c r="C52958" i="1"/>
  <c r="B52958" i="1"/>
  <c r="D52957" i="1"/>
  <c r="C52957" i="1"/>
  <c r="B52957" i="1"/>
  <c r="D52956" i="1"/>
  <c r="C52956" i="1"/>
  <c r="B52956" i="1"/>
  <c r="D52955" i="1"/>
  <c r="C52955" i="1"/>
  <c r="B52955" i="1"/>
  <c r="D52954" i="1"/>
  <c r="C52954" i="1"/>
  <c r="B52954" i="1"/>
  <c r="D52953" i="1"/>
  <c r="C52953" i="1"/>
  <c r="B52953" i="1"/>
  <c r="D52952" i="1"/>
  <c r="C52952" i="1"/>
  <c r="B52952" i="1"/>
  <c r="D52951" i="1"/>
  <c r="C52951" i="1"/>
  <c r="B52951" i="1"/>
  <c r="D52950" i="1"/>
  <c r="C52950" i="1"/>
  <c r="B52950" i="1"/>
  <c r="D52949" i="1"/>
  <c r="C52949" i="1"/>
  <c r="B52949" i="1"/>
  <c r="D52948" i="1"/>
  <c r="C52948" i="1"/>
  <c r="B52948" i="1"/>
  <c r="D52947" i="1"/>
  <c r="C52947" i="1"/>
  <c r="B52947" i="1"/>
  <c r="D52946" i="1"/>
  <c r="C52946" i="1"/>
  <c r="B52946" i="1"/>
  <c r="D52945" i="1"/>
  <c r="C52945" i="1"/>
  <c r="B52945" i="1"/>
  <c r="D52944" i="1"/>
  <c r="C52944" i="1"/>
  <c r="B52944" i="1"/>
  <c r="D52943" i="1"/>
  <c r="C52943" i="1"/>
  <c r="B52943" i="1"/>
  <c r="D52942" i="1"/>
  <c r="C52942" i="1"/>
  <c r="B52942" i="1"/>
  <c r="D52941" i="1"/>
  <c r="C52941" i="1"/>
  <c r="B52941" i="1"/>
  <c r="D52940" i="1"/>
  <c r="C52940" i="1"/>
  <c r="B52940" i="1"/>
  <c r="D52939" i="1"/>
  <c r="C52939" i="1"/>
  <c r="B52939" i="1"/>
  <c r="D52938" i="1"/>
  <c r="C52938" i="1"/>
  <c r="B52938" i="1"/>
  <c r="D52937" i="1"/>
  <c r="C52937" i="1"/>
  <c r="B52937" i="1"/>
  <c r="D52936" i="1"/>
  <c r="C52936" i="1"/>
  <c r="B52936" i="1"/>
  <c r="D52935" i="1"/>
  <c r="C52935" i="1"/>
  <c r="B52935" i="1"/>
  <c r="D52934" i="1"/>
  <c r="C52934" i="1"/>
  <c r="B52934" i="1"/>
  <c r="D52933" i="1"/>
  <c r="C52933" i="1"/>
  <c r="B52933" i="1"/>
  <c r="D52932" i="1"/>
  <c r="C52932" i="1"/>
  <c r="B52932" i="1"/>
  <c r="D52931" i="1"/>
  <c r="C52931" i="1"/>
  <c r="B52931" i="1"/>
  <c r="D52930" i="1"/>
  <c r="C52930" i="1"/>
  <c r="B52930" i="1"/>
  <c r="D52929" i="1"/>
  <c r="C52929" i="1"/>
  <c r="B52929" i="1"/>
  <c r="D52928" i="1"/>
  <c r="C52928" i="1"/>
  <c r="B52928" i="1"/>
  <c r="D52927" i="1"/>
  <c r="C52927" i="1"/>
  <c r="B52927" i="1"/>
  <c r="D52926" i="1"/>
  <c r="C52926" i="1"/>
  <c r="B52926" i="1"/>
  <c r="D52925" i="1"/>
  <c r="C52925" i="1"/>
  <c r="B52925" i="1"/>
  <c r="D52924" i="1"/>
  <c r="C52924" i="1"/>
  <c r="B52924" i="1"/>
  <c r="D52923" i="1"/>
  <c r="C52923" i="1"/>
  <c r="B52923" i="1"/>
  <c r="D52922" i="1"/>
  <c r="C52922" i="1"/>
  <c r="B52922" i="1"/>
  <c r="D52921" i="1"/>
  <c r="C52921" i="1"/>
  <c r="B52921" i="1"/>
  <c r="D52920" i="1"/>
  <c r="C52920" i="1"/>
  <c r="B52920" i="1"/>
  <c r="D52919" i="1"/>
  <c r="C52919" i="1"/>
  <c r="B52919" i="1"/>
  <c r="D52918" i="1"/>
  <c r="C52918" i="1"/>
  <c r="B52918" i="1"/>
  <c r="D52917" i="1"/>
  <c r="C52917" i="1"/>
  <c r="B52917" i="1"/>
  <c r="D52916" i="1"/>
  <c r="C52916" i="1"/>
  <c r="B52916" i="1"/>
  <c r="D52915" i="1"/>
  <c r="C52915" i="1"/>
  <c r="B52915" i="1"/>
  <c r="D52914" i="1"/>
  <c r="C52914" i="1"/>
  <c r="B52914" i="1"/>
  <c r="D52913" i="1"/>
  <c r="C52913" i="1"/>
  <c r="B52913" i="1"/>
  <c r="D52912" i="1"/>
  <c r="C52912" i="1"/>
  <c r="B52912" i="1"/>
  <c r="D52911" i="1"/>
  <c r="C52911" i="1"/>
  <c r="B52911" i="1"/>
  <c r="D52910" i="1"/>
  <c r="C52910" i="1"/>
  <c r="B52910" i="1"/>
  <c r="D52909" i="1"/>
  <c r="C52909" i="1"/>
  <c r="B52909" i="1"/>
  <c r="D52908" i="1"/>
  <c r="C52908" i="1"/>
  <c r="B52908" i="1"/>
  <c r="D52907" i="1"/>
  <c r="C52907" i="1"/>
  <c r="B52907" i="1"/>
  <c r="D52906" i="1"/>
  <c r="C52906" i="1"/>
  <c r="B52906" i="1"/>
  <c r="D52905" i="1"/>
  <c r="C52905" i="1"/>
  <c r="B52905" i="1"/>
  <c r="D52904" i="1"/>
  <c r="C52904" i="1"/>
  <c r="B52904" i="1"/>
  <c r="D52903" i="1"/>
  <c r="C52903" i="1"/>
  <c r="B52903" i="1"/>
  <c r="D52902" i="1"/>
  <c r="C52902" i="1"/>
  <c r="B52902" i="1"/>
  <c r="D52901" i="1"/>
  <c r="C52901" i="1"/>
  <c r="B52901" i="1"/>
  <c r="D52900" i="1"/>
  <c r="C52900" i="1"/>
  <c r="B52900" i="1"/>
  <c r="D52899" i="1"/>
  <c r="C52899" i="1"/>
  <c r="B52899" i="1"/>
  <c r="D52898" i="1"/>
  <c r="C52898" i="1"/>
  <c r="B52898" i="1"/>
  <c r="D52897" i="1"/>
  <c r="C52897" i="1"/>
  <c r="B52897" i="1"/>
  <c r="D52896" i="1"/>
  <c r="C52896" i="1"/>
  <c r="B52896" i="1"/>
  <c r="D52895" i="1"/>
  <c r="C52895" i="1"/>
  <c r="B52895" i="1"/>
  <c r="D52894" i="1"/>
  <c r="C52894" i="1"/>
  <c r="B52894" i="1"/>
  <c r="D52893" i="1"/>
  <c r="C52893" i="1"/>
  <c r="B52893" i="1"/>
  <c r="D52892" i="1"/>
  <c r="C52892" i="1"/>
  <c r="B52892" i="1"/>
  <c r="D52891" i="1"/>
  <c r="C52891" i="1"/>
  <c r="B52891" i="1"/>
  <c r="D52890" i="1"/>
  <c r="C52890" i="1"/>
  <c r="B52890" i="1"/>
  <c r="D52889" i="1"/>
  <c r="C52889" i="1"/>
  <c r="B52889" i="1"/>
  <c r="D52888" i="1"/>
  <c r="C52888" i="1"/>
  <c r="B52888" i="1"/>
  <c r="D52887" i="1"/>
  <c r="C52887" i="1"/>
  <c r="B52887" i="1"/>
  <c r="D52886" i="1"/>
  <c r="C52886" i="1"/>
  <c r="B52886" i="1"/>
  <c r="D52885" i="1"/>
  <c r="C52885" i="1"/>
  <c r="B52885" i="1"/>
  <c r="D52884" i="1"/>
  <c r="C52884" i="1"/>
  <c r="B52884" i="1"/>
  <c r="D52883" i="1"/>
  <c r="C52883" i="1"/>
  <c r="B52883" i="1"/>
  <c r="D52882" i="1"/>
  <c r="C52882" i="1"/>
  <c r="B52882" i="1"/>
  <c r="D52881" i="1"/>
  <c r="C52881" i="1"/>
  <c r="B52881" i="1"/>
  <c r="D52880" i="1"/>
  <c r="C52880" i="1"/>
  <c r="B52880" i="1"/>
  <c r="D52879" i="1"/>
  <c r="C52879" i="1"/>
  <c r="B52879" i="1"/>
  <c r="D52878" i="1"/>
  <c r="C52878" i="1"/>
  <c r="B52878" i="1"/>
  <c r="D52877" i="1"/>
  <c r="C52877" i="1"/>
  <c r="B52877" i="1"/>
  <c r="D52876" i="1"/>
  <c r="C52876" i="1"/>
  <c r="B52876" i="1"/>
  <c r="D52875" i="1"/>
  <c r="C52875" i="1"/>
  <c r="B52875" i="1"/>
  <c r="D52874" i="1"/>
  <c r="C52874" i="1"/>
  <c r="B52874" i="1"/>
  <c r="D52873" i="1"/>
  <c r="C52873" i="1"/>
  <c r="B52873" i="1"/>
  <c r="D52872" i="1"/>
  <c r="C52872" i="1"/>
  <c r="B52872" i="1"/>
  <c r="D52871" i="1"/>
  <c r="C52871" i="1"/>
  <c r="B52871" i="1"/>
  <c r="D52870" i="1"/>
  <c r="C52870" i="1"/>
  <c r="B52870" i="1"/>
  <c r="D52869" i="1"/>
  <c r="C52869" i="1"/>
  <c r="B52869" i="1"/>
  <c r="D52868" i="1"/>
  <c r="C52868" i="1"/>
  <c r="B52868" i="1"/>
  <c r="D52867" i="1"/>
  <c r="C52867" i="1"/>
  <c r="B52867" i="1"/>
  <c r="D52866" i="1"/>
  <c r="C52866" i="1"/>
  <c r="B52866" i="1"/>
  <c r="D52865" i="1"/>
  <c r="C52865" i="1"/>
  <c r="B52865" i="1"/>
  <c r="D52864" i="1"/>
  <c r="C52864" i="1"/>
  <c r="B52864" i="1"/>
  <c r="D52863" i="1"/>
  <c r="C52863" i="1"/>
  <c r="B52863" i="1"/>
  <c r="D52862" i="1"/>
  <c r="C52862" i="1"/>
  <c r="B52862" i="1"/>
  <c r="D52861" i="1"/>
  <c r="C52861" i="1"/>
  <c r="B52861" i="1"/>
  <c r="D52860" i="1"/>
  <c r="C52860" i="1"/>
  <c r="B52860" i="1"/>
  <c r="D52859" i="1"/>
  <c r="C52859" i="1"/>
  <c r="B52859" i="1"/>
  <c r="D52858" i="1"/>
  <c r="C52858" i="1"/>
  <c r="B52858" i="1"/>
  <c r="D52857" i="1"/>
  <c r="C52857" i="1"/>
  <c r="B52857" i="1"/>
  <c r="D52856" i="1"/>
  <c r="C52856" i="1"/>
  <c r="B52856" i="1"/>
  <c r="D52855" i="1"/>
  <c r="C52855" i="1"/>
  <c r="B52855" i="1"/>
  <c r="D52854" i="1"/>
  <c r="C52854" i="1"/>
  <c r="B52854" i="1"/>
  <c r="D52853" i="1"/>
  <c r="C52853" i="1"/>
  <c r="B52853" i="1"/>
  <c r="D52852" i="1"/>
  <c r="C52852" i="1"/>
  <c r="B52852" i="1"/>
  <c r="D52851" i="1"/>
  <c r="C52851" i="1"/>
  <c r="B52851" i="1"/>
  <c r="D52850" i="1"/>
  <c r="C52850" i="1"/>
  <c r="B52850" i="1"/>
  <c r="D52849" i="1"/>
  <c r="C52849" i="1"/>
  <c r="B52849" i="1"/>
  <c r="D52848" i="1"/>
  <c r="C52848" i="1"/>
  <c r="B52848" i="1"/>
  <c r="D52847" i="1"/>
  <c r="C52847" i="1"/>
  <c r="B52847" i="1"/>
  <c r="D52846" i="1"/>
  <c r="C52846" i="1"/>
  <c r="B52846" i="1"/>
  <c r="D52845" i="1"/>
  <c r="C52845" i="1"/>
  <c r="B52845" i="1"/>
  <c r="D52844" i="1"/>
  <c r="C52844" i="1"/>
  <c r="B52844" i="1"/>
  <c r="D52843" i="1"/>
  <c r="C52843" i="1"/>
  <c r="B52843" i="1"/>
  <c r="D52842" i="1"/>
  <c r="C52842" i="1"/>
  <c r="B52842" i="1"/>
  <c r="D52841" i="1"/>
  <c r="C52841" i="1"/>
  <c r="B52841" i="1"/>
  <c r="D52840" i="1"/>
  <c r="C52840" i="1"/>
  <c r="B52840" i="1"/>
  <c r="D52839" i="1"/>
  <c r="C52839" i="1"/>
  <c r="B52839" i="1"/>
  <c r="D52838" i="1"/>
  <c r="C52838" i="1"/>
  <c r="B52838" i="1"/>
  <c r="D52837" i="1"/>
  <c r="C52837" i="1"/>
  <c r="B52837" i="1"/>
  <c r="D52836" i="1"/>
  <c r="C52836" i="1"/>
  <c r="B52836" i="1"/>
  <c r="D52835" i="1"/>
  <c r="C52835" i="1"/>
  <c r="B52835" i="1"/>
  <c r="D52834" i="1"/>
  <c r="C52834" i="1"/>
  <c r="B52834" i="1"/>
  <c r="D52833" i="1"/>
  <c r="C52833" i="1"/>
  <c r="B52833" i="1"/>
  <c r="D52832" i="1"/>
  <c r="C52832" i="1"/>
  <c r="B52832" i="1"/>
  <c r="D52831" i="1"/>
  <c r="C52831" i="1"/>
  <c r="B52831" i="1"/>
  <c r="D52830" i="1"/>
  <c r="C52830" i="1"/>
  <c r="B52830" i="1"/>
  <c r="D52829" i="1"/>
  <c r="C52829" i="1"/>
  <c r="B52829" i="1"/>
  <c r="D52828" i="1"/>
  <c r="C52828" i="1"/>
  <c r="B52828" i="1"/>
  <c r="D52827" i="1"/>
  <c r="C52827" i="1"/>
  <c r="B52827" i="1"/>
  <c r="D52826" i="1"/>
  <c r="C52826" i="1"/>
  <c r="B52826" i="1"/>
  <c r="D52825" i="1"/>
  <c r="C52825" i="1"/>
  <c r="B52825" i="1"/>
  <c r="D52824" i="1"/>
  <c r="C52824" i="1"/>
  <c r="B52824" i="1"/>
  <c r="D52823" i="1"/>
  <c r="C52823" i="1"/>
  <c r="B52823" i="1"/>
  <c r="D52822" i="1"/>
  <c r="C52822" i="1"/>
  <c r="B52822" i="1"/>
  <c r="D52821" i="1"/>
  <c r="C52821" i="1"/>
  <c r="B52821" i="1"/>
  <c r="D52820" i="1"/>
  <c r="C52820" i="1"/>
  <c r="B52820" i="1"/>
  <c r="D52819" i="1"/>
  <c r="C52819" i="1"/>
  <c r="B52819" i="1"/>
  <c r="D52818" i="1"/>
  <c r="C52818" i="1"/>
  <c r="B52818" i="1"/>
  <c r="D52817" i="1"/>
  <c r="C52817" i="1"/>
  <c r="B52817" i="1"/>
  <c r="D52816" i="1"/>
  <c r="C52816" i="1"/>
  <c r="B52816" i="1"/>
  <c r="D52815" i="1"/>
  <c r="C52815" i="1"/>
  <c r="B52815" i="1"/>
  <c r="D52814" i="1"/>
  <c r="C52814" i="1"/>
  <c r="B52814" i="1"/>
  <c r="D52813" i="1"/>
  <c r="C52813" i="1"/>
  <c r="B52813" i="1"/>
  <c r="D52812" i="1"/>
  <c r="C52812" i="1"/>
  <c r="B52812" i="1"/>
  <c r="D52811" i="1"/>
  <c r="C52811" i="1"/>
  <c r="B52811" i="1"/>
  <c r="D52810" i="1"/>
  <c r="C52810" i="1"/>
  <c r="B52810" i="1"/>
  <c r="D52809" i="1"/>
  <c r="C52809" i="1"/>
  <c r="B52809" i="1"/>
  <c r="D52808" i="1"/>
  <c r="C52808" i="1"/>
  <c r="B52808" i="1"/>
  <c r="D52807" i="1"/>
  <c r="C52807" i="1"/>
  <c r="B52807" i="1"/>
  <c r="D52806" i="1"/>
  <c r="C52806" i="1"/>
  <c r="B52806" i="1"/>
  <c r="D52805" i="1"/>
  <c r="C52805" i="1"/>
  <c r="B52805" i="1"/>
  <c r="D52804" i="1"/>
  <c r="C52804" i="1"/>
  <c r="B52804" i="1"/>
  <c r="D52803" i="1"/>
  <c r="C52803" i="1"/>
  <c r="B52803" i="1"/>
  <c r="D52802" i="1"/>
  <c r="C52802" i="1"/>
  <c r="B52802" i="1"/>
  <c r="D52801" i="1"/>
  <c r="C52801" i="1"/>
  <c r="B52801" i="1"/>
  <c r="D52800" i="1"/>
  <c r="C52800" i="1"/>
  <c r="B52800" i="1"/>
  <c r="D52799" i="1"/>
  <c r="C52799" i="1"/>
  <c r="B52799" i="1"/>
  <c r="D52798" i="1"/>
  <c r="C52798" i="1"/>
  <c r="B52798" i="1"/>
  <c r="D52797" i="1"/>
  <c r="C52797" i="1"/>
  <c r="B52797" i="1"/>
  <c r="D52796" i="1"/>
  <c r="C52796" i="1"/>
  <c r="B52796" i="1"/>
  <c r="D52795" i="1"/>
  <c r="C52795" i="1"/>
  <c r="B52795" i="1"/>
  <c r="D52794" i="1"/>
  <c r="C52794" i="1"/>
  <c r="B52794" i="1"/>
  <c r="D52793" i="1"/>
  <c r="C52793" i="1"/>
  <c r="B52793" i="1"/>
  <c r="D52792" i="1"/>
  <c r="C52792" i="1"/>
  <c r="B52792" i="1"/>
  <c r="D52791" i="1"/>
  <c r="C52791" i="1"/>
  <c r="B52791" i="1"/>
  <c r="D52790" i="1"/>
  <c r="C52790" i="1"/>
  <c r="B52790" i="1"/>
  <c r="D52789" i="1"/>
  <c r="C52789" i="1"/>
  <c r="B52789" i="1"/>
  <c r="D52788" i="1"/>
  <c r="C52788" i="1"/>
  <c r="B52788" i="1"/>
  <c r="D52787" i="1"/>
  <c r="C52787" i="1"/>
  <c r="B52787" i="1"/>
  <c r="D52786" i="1"/>
  <c r="C52786" i="1"/>
  <c r="B52786" i="1"/>
  <c r="D52785" i="1"/>
  <c r="C52785" i="1"/>
  <c r="B52785" i="1"/>
  <c r="D52784" i="1"/>
  <c r="C52784" i="1"/>
  <c r="B52784" i="1"/>
  <c r="D52783" i="1"/>
  <c r="C52783" i="1"/>
  <c r="B52783" i="1"/>
  <c r="D52782" i="1"/>
  <c r="C52782" i="1"/>
  <c r="B52782" i="1"/>
  <c r="D52781" i="1"/>
  <c r="C52781" i="1"/>
  <c r="B52781" i="1"/>
  <c r="D52780" i="1"/>
  <c r="C52780" i="1"/>
  <c r="B52780" i="1"/>
  <c r="D52779" i="1"/>
  <c r="C52779" i="1"/>
  <c r="B52779" i="1"/>
  <c r="D52778" i="1"/>
  <c r="C52778" i="1"/>
  <c r="B52778" i="1"/>
  <c r="D52777" i="1"/>
  <c r="C52777" i="1"/>
  <c r="B52777" i="1"/>
  <c r="D52776" i="1"/>
  <c r="C52776" i="1"/>
  <c r="B52776" i="1"/>
  <c r="D52775" i="1"/>
  <c r="C52775" i="1"/>
  <c r="B52775" i="1"/>
  <c r="D52774" i="1"/>
  <c r="C52774" i="1"/>
  <c r="B52774" i="1"/>
  <c r="D52773" i="1"/>
  <c r="C52773" i="1"/>
  <c r="B52773" i="1"/>
  <c r="D52772" i="1"/>
  <c r="C52772" i="1"/>
  <c r="B52772" i="1"/>
  <c r="D52771" i="1"/>
  <c r="C52771" i="1"/>
  <c r="B52771" i="1"/>
  <c r="D52770" i="1"/>
  <c r="C52770" i="1"/>
  <c r="B52770" i="1"/>
  <c r="D52769" i="1"/>
  <c r="C52769" i="1"/>
  <c r="B52769" i="1"/>
  <c r="D52768" i="1"/>
  <c r="C52768" i="1"/>
  <c r="B52768" i="1"/>
  <c r="D52767" i="1"/>
  <c r="C52767" i="1"/>
  <c r="B52767" i="1"/>
  <c r="D52766" i="1"/>
  <c r="C52766" i="1"/>
  <c r="B52766" i="1"/>
  <c r="D52765" i="1"/>
  <c r="C52765" i="1"/>
  <c r="B52765" i="1"/>
  <c r="D52764" i="1"/>
  <c r="C52764" i="1"/>
  <c r="B52764" i="1"/>
  <c r="D52763" i="1"/>
  <c r="C52763" i="1"/>
  <c r="B52763" i="1"/>
  <c r="D52762" i="1"/>
  <c r="C52762" i="1"/>
  <c r="B52762" i="1"/>
  <c r="D52761" i="1"/>
  <c r="C52761" i="1"/>
  <c r="B52761" i="1"/>
  <c r="D52760" i="1"/>
  <c r="C52760" i="1"/>
  <c r="B52760" i="1"/>
  <c r="D52759" i="1"/>
  <c r="C52759" i="1"/>
  <c r="B52759" i="1"/>
  <c r="D52758" i="1"/>
  <c r="C52758" i="1"/>
  <c r="B52758" i="1"/>
  <c r="D52757" i="1"/>
  <c r="C52757" i="1"/>
  <c r="B52757" i="1"/>
  <c r="D52756" i="1"/>
  <c r="C52756" i="1"/>
  <c r="B52756" i="1"/>
  <c r="D52755" i="1"/>
  <c r="C52755" i="1"/>
  <c r="B52755" i="1"/>
  <c r="D52754" i="1"/>
  <c r="C52754" i="1"/>
  <c r="B52754" i="1"/>
  <c r="D52753" i="1"/>
  <c r="C52753" i="1"/>
  <c r="B52753" i="1"/>
  <c r="D52752" i="1"/>
  <c r="C52752" i="1"/>
  <c r="B52752" i="1"/>
  <c r="D52751" i="1"/>
  <c r="C52751" i="1"/>
  <c r="B52751" i="1"/>
  <c r="D52750" i="1"/>
  <c r="C52750" i="1"/>
  <c r="B52750" i="1"/>
  <c r="D52749" i="1"/>
  <c r="C52749" i="1"/>
  <c r="B52749" i="1"/>
  <c r="D52748" i="1"/>
  <c r="C52748" i="1"/>
  <c r="B52748" i="1"/>
  <c r="D52747" i="1"/>
  <c r="C52747" i="1"/>
  <c r="B52747" i="1"/>
  <c r="D52746" i="1"/>
  <c r="C52746" i="1"/>
  <c r="B52746" i="1"/>
  <c r="D52745" i="1"/>
  <c r="C52745" i="1"/>
  <c r="B52745" i="1"/>
  <c r="D52744" i="1"/>
  <c r="C52744" i="1"/>
  <c r="B52744" i="1"/>
  <c r="D52743" i="1"/>
  <c r="C52743" i="1"/>
  <c r="B52743" i="1"/>
  <c r="D52742" i="1"/>
  <c r="C52742" i="1"/>
  <c r="B52742" i="1"/>
  <c r="D52741" i="1"/>
  <c r="C52741" i="1"/>
  <c r="B52741" i="1"/>
  <c r="D52740" i="1"/>
  <c r="C52740" i="1"/>
  <c r="B52740" i="1"/>
  <c r="D52739" i="1"/>
  <c r="C52739" i="1"/>
  <c r="B52739" i="1"/>
  <c r="D52738" i="1"/>
  <c r="C52738" i="1"/>
  <c r="B52738" i="1"/>
  <c r="D52737" i="1"/>
  <c r="C52737" i="1"/>
  <c r="B52737" i="1"/>
  <c r="D52736" i="1"/>
  <c r="C52736" i="1"/>
  <c r="B52736" i="1"/>
  <c r="D52735" i="1"/>
  <c r="C52735" i="1"/>
  <c r="B52735" i="1"/>
  <c r="D52734" i="1"/>
  <c r="C52734" i="1"/>
  <c r="B52734" i="1"/>
  <c r="D52733" i="1"/>
  <c r="C52733" i="1"/>
  <c r="B52733" i="1"/>
  <c r="D52732" i="1"/>
  <c r="C52732" i="1"/>
  <c r="B52732" i="1"/>
  <c r="D52731" i="1"/>
  <c r="C52731" i="1"/>
  <c r="B52731" i="1"/>
  <c r="D52730" i="1"/>
  <c r="C52730" i="1"/>
  <c r="B52730" i="1"/>
  <c r="D52729" i="1"/>
  <c r="C52729" i="1"/>
  <c r="B52729" i="1"/>
  <c r="D52728" i="1"/>
  <c r="C52728" i="1"/>
  <c r="B52728" i="1"/>
  <c r="D52727" i="1"/>
  <c r="C52727" i="1"/>
  <c r="B52727" i="1"/>
  <c r="D52726" i="1"/>
  <c r="C52726" i="1"/>
  <c r="B52726" i="1"/>
  <c r="D52725" i="1"/>
  <c r="C52725" i="1"/>
  <c r="B52725" i="1"/>
  <c r="D52724" i="1"/>
  <c r="C52724" i="1"/>
  <c r="B52724" i="1"/>
  <c r="D52723" i="1"/>
  <c r="C52723" i="1"/>
  <c r="B52723" i="1"/>
  <c r="D52722" i="1"/>
  <c r="C52722" i="1"/>
  <c r="B52722" i="1"/>
  <c r="D52721" i="1"/>
  <c r="C52721" i="1"/>
  <c r="B52721" i="1"/>
  <c r="D52720" i="1"/>
  <c r="C52720" i="1"/>
  <c r="B52720" i="1"/>
  <c r="D52719" i="1"/>
  <c r="C52719" i="1"/>
  <c r="B52719" i="1"/>
  <c r="D52718" i="1"/>
  <c r="C52718" i="1"/>
  <c r="B52718" i="1"/>
  <c r="D52717" i="1"/>
  <c r="C52717" i="1"/>
  <c r="B52717" i="1"/>
  <c r="D52716" i="1"/>
  <c r="C52716" i="1"/>
  <c r="B52716" i="1"/>
  <c r="D52715" i="1"/>
  <c r="C52715" i="1"/>
  <c r="B52715" i="1"/>
  <c r="D52714" i="1"/>
  <c r="C52714" i="1"/>
  <c r="B52714" i="1"/>
  <c r="D52713" i="1"/>
  <c r="C52713" i="1"/>
  <c r="B52713" i="1"/>
  <c r="D52712" i="1"/>
  <c r="C52712" i="1"/>
  <c r="B52712" i="1"/>
  <c r="D52711" i="1"/>
  <c r="C52711" i="1"/>
  <c r="B52711" i="1"/>
  <c r="D52710" i="1"/>
  <c r="C52710" i="1"/>
  <c r="B52710" i="1"/>
  <c r="D52709" i="1"/>
  <c r="C52709" i="1"/>
  <c r="B52709" i="1"/>
  <c r="D52708" i="1"/>
  <c r="C52708" i="1"/>
  <c r="B52708" i="1"/>
  <c r="D52707" i="1"/>
  <c r="C52707" i="1"/>
  <c r="B52707" i="1"/>
  <c r="D52706" i="1"/>
  <c r="C52706" i="1"/>
  <c r="B52706" i="1"/>
  <c r="D52705" i="1"/>
  <c r="C52705" i="1"/>
  <c r="B52705" i="1"/>
  <c r="D52704" i="1"/>
  <c r="C52704" i="1"/>
  <c r="B52704" i="1"/>
  <c r="D52703" i="1"/>
  <c r="C52703" i="1"/>
  <c r="B52703" i="1"/>
  <c r="D52702" i="1"/>
  <c r="C52702" i="1"/>
  <c r="B52702" i="1"/>
  <c r="D52701" i="1"/>
  <c r="C52701" i="1"/>
  <c r="B52701" i="1"/>
  <c r="D52700" i="1"/>
  <c r="C52700" i="1"/>
  <c r="B52700" i="1"/>
  <c r="D52699" i="1"/>
  <c r="C52699" i="1"/>
  <c r="B52699" i="1"/>
  <c r="D52698" i="1"/>
  <c r="C52698" i="1"/>
  <c r="B52698" i="1"/>
  <c r="D52697" i="1"/>
  <c r="C52697" i="1"/>
  <c r="B52697" i="1"/>
  <c r="D52696" i="1"/>
  <c r="C52696" i="1"/>
  <c r="B52696" i="1"/>
  <c r="D52695" i="1"/>
  <c r="C52695" i="1"/>
  <c r="B52695" i="1"/>
  <c r="D52694" i="1"/>
  <c r="C52694" i="1"/>
  <c r="B52694" i="1"/>
  <c r="D52693" i="1"/>
  <c r="C52693" i="1"/>
  <c r="B52693" i="1"/>
  <c r="D52692" i="1"/>
  <c r="C52692" i="1"/>
  <c r="B52692" i="1"/>
  <c r="D52691" i="1"/>
  <c r="C52691" i="1"/>
  <c r="B52691" i="1"/>
  <c r="D52690" i="1"/>
  <c r="C52690" i="1"/>
  <c r="B52690" i="1"/>
  <c r="D52689" i="1"/>
  <c r="C52689" i="1"/>
  <c r="B52689" i="1"/>
  <c r="D52688" i="1"/>
  <c r="C52688" i="1"/>
  <c r="B52688" i="1"/>
  <c r="D52687" i="1"/>
  <c r="C52687" i="1"/>
  <c r="B52687" i="1"/>
  <c r="D52686" i="1"/>
  <c r="C52686" i="1"/>
  <c r="B52686" i="1"/>
  <c r="D52685" i="1"/>
  <c r="C52685" i="1"/>
  <c r="B52685" i="1"/>
  <c r="D52684" i="1"/>
  <c r="C52684" i="1"/>
  <c r="B52684" i="1"/>
  <c r="D52683" i="1"/>
  <c r="C52683" i="1"/>
  <c r="B52683" i="1"/>
  <c r="D52682" i="1"/>
  <c r="C52682" i="1"/>
  <c r="B52682" i="1"/>
  <c r="D52681" i="1"/>
  <c r="C52681" i="1"/>
  <c r="B52681" i="1"/>
  <c r="D52680" i="1"/>
  <c r="C52680" i="1"/>
  <c r="B52680" i="1"/>
  <c r="D52679" i="1"/>
  <c r="C52679" i="1"/>
  <c r="B52679" i="1"/>
  <c r="D52678" i="1"/>
  <c r="C52678" i="1"/>
  <c r="B52678" i="1"/>
  <c r="D52677" i="1"/>
  <c r="C52677" i="1"/>
  <c r="B52677" i="1"/>
  <c r="D52676" i="1"/>
  <c r="C52676" i="1"/>
  <c r="B52676" i="1"/>
  <c r="D52675" i="1"/>
  <c r="C52675" i="1"/>
  <c r="B52675" i="1"/>
  <c r="D52674" i="1"/>
  <c r="C52674" i="1"/>
  <c r="B52674" i="1"/>
  <c r="D52673" i="1"/>
  <c r="C52673" i="1"/>
  <c r="B52673" i="1"/>
  <c r="D52672" i="1"/>
  <c r="C52672" i="1"/>
  <c r="B52672" i="1"/>
  <c r="D52671" i="1"/>
  <c r="C52671" i="1"/>
  <c r="B52671" i="1"/>
  <c r="D52670" i="1"/>
  <c r="C52670" i="1"/>
  <c r="B52670" i="1"/>
  <c r="D52669" i="1"/>
  <c r="C52669" i="1"/>
  <c r="B52669" i="1"/>
  <c r="D52668" i="1"/>
  <c r="C52668" i="1"/>
  <c r="B52668" i="1"/>
  <c r="D52667" i="1"/>
  <c r="C52667" i="1"/>
  <c r="B52667" i="1"/>
  <c r="D52666" i="1"/>
  <c r="C52666" i="1"/>
  <c r="B52666" i="1"/>
  <c r="D52665" i="1"/>
  <c r="C52665" i="1"/>
  <c r="B52665" i="1"/>
  <c r="D52664" i="1"/>
  <c r="C52664" i="1"/>
  <c r="B52664" i="1"/>
  <c r="D52663" i="1"/>
  <c r="C52663" i="1"/>
  <c r="B52663" i="1"/>
  <c r="D52662" i="1"/>
  <c r="C52662" i="1"/>
  <c r="B52662" i="1"/>
  <c r="D52661" i="1"/>
  <c r="C52661" i="1"/>
  <c r="B52661" i="1"/>
  <c r="D52660" i="1"/>
  <c r="C52660" i="1"/>
  <c r="B52660" i="1"/>
  <c r="D52659" i="1"/>
  <c r="C52659" i="1"/>
  <c r="B52659" i="1"/>
  <c r="D52658" i="1"/>
  <c r="C52658" i="1"/>
  <c r="B52658" i="1"/>
  <c r="D52657" i="1"/>
  <c r="C52657" i="1"/>
  <c r="B52657" i="1"/>
  <c r="D52656" i="1"/>
  <c r="C52656" i="1"/>
  <c r="B52656" i="1"/>
  <c r="D52655" i="1"/>
  <c r="C52655" i="1"/>
  <c r="B52655" i="1"/>
  <c r="D52654" i="1"/>
  <c r="C52654" i="1"/>
  <c r="B52654" i="1"/>
  <c r="D52653" i="1"/>
  <c r="C52653" i="1"/>
  <c r="B52653" i="1"/>
  <c r="D52652" i="1"/>
  <c r="C52652" i="1"/>
  <c r="B52652" i="1"/>
  <c r="D52651" i="1"/>
  <c r="C52651" i="1"/>
  <c r="B52651" i="1"/>
  <c r="D52650" i="1"/>
  <c r="C52650" i="1"/>
  <c r="B52650" i="1"/>
  <c r="D52649" i="1"/>
  <c r="C52649" i="1"/>
  <c r="B52649" i="1"/>
  <c r="D52648" i="1"/>
  <c r="C52648" i="1"/>
  <c r="B52648" i="1"/>
  <c r="D52647" i="1"/>
  <c r="C52647" i="1"/>
  <c r="B52647" i="1"/>
  <c r="D52646" i="1"/>
  <c r="C52646" i="1"/>
  <c r="B52646" i="1"/>
  <c r="D52645" i="1"/>
  <c r="C52645" i="1"/>
  <c r="B52645" i="1"/>
  <c r="D52644" i="1"/>
  <c r="C52644" i="1"/>
  <c r="B52644" i="1"/>
  <c r="D52643" i="1"/>
  <c r="C52643" i="1"/>
  <c r="B52643" i="1"/>
  <c r="D52642" i="1"/>
  <c r="C52642" i="1"/>
  <c r="B52642" i="1"/>
  <c r="D52641" i="1"/>
  <c r="C52641" i="1"/>
  <c r="B52641" i="1"/>
  <c r="D52640" i="1"/>
  <c r="C52640" i="1"/>
  <c r="B52640" i="1"/>
  <c r="D52639" i="1"/>
  <c r="C52639" i="1"/>
  <c r="B52639" i="1"/>
  <c r="D52638" i="1"/>
  <c r="C52638" i="1"/>
  <c r="B52638" i="1"/>
  <c r="D52637" i="1"/>
  <c r="C52637" i="1"/>
  <c r="B52637" i="1"/>
  <c r="D52636" i="1"/>
  <c r="C52636" i="1"/>
  <c r="B52636" i="1"/>
  <c r="D52635" i="1"/>
  <c r="C52635" i="1"/>
  <c r="B52635" i="1"/>
  <c r="D52634" i="1"/>
  <c r="C52634" i="1"/>
  <c r="B52634" i="1"/>
  <c r="D52633" i="1"/>
  <c r="C52633" i="1"/>
  <c r="B52633" i="1"/>
  <c r="D52632" i="1"/>
  <c r="C52632" i="1"/>
  <c r="B52632" i="1"/>
  <c r="D52631" i="1"/>
  <c r="C52631" i="1"/>
  <c r="B52631" i="1"/>
  <c r="D52630" i="1"/>
  <c r="C52630" i="1"/>
  <c r="B52630" i="1"/>
  <c r="D52629" i="1"/>
  <c r="C52629" i="1"/>
  <c r="B52629" i="1"/>
  <c r="D52628" i="1"/>
  <c r="C52628" i="1"/>
  <c r="B52628" i="1"/>
  <c r="D52627" i="1"/>
  <c r="C52627" i="1"/>
  <c r="B52627" i="1"/>
  <c r="D52626" i="1"/>
  <c r="C52626" i="1"/>
  <c r="B52626" i="1"/>
  <c r="D52625" i="1"/>
  <c r="C52625" i="1"/>
  <c r="B52625" i="1"/>
  <c r="D52624" i="1"/>
  <c r="C52624" i="1"/>
  <c r="B52624" i="1"/>
  <c r="D52623" i="1"/>
  <c r="C52623" i="1"/>
  <c r="B52623" i="1"/>
  <c r="D52622" i="1"/>
  <c r="C52622" i="1"/>
  <c r="B52622" i="1"/>
  <c r="D52621" i="1"/>
  <c r="C52621" i="1"/>
  <c r="B52621" i="1"/>
  <c r="D52620" i="1"/>
  <c r="C52620" i="1"/>
  <c r="B52620" i="1"/>
  <c r="D52619" i="1"/>
  <c r="C52619" i="1"/>
  <c r="B52619" i="1"/>
  <c r="D52618" i="1"/>
  <c r="C52618" i="1"/>
  <c r="B52618" i="1"/>
  <c r="D52617" i="1"/>
  <c r="C52617" i="1"/>
  <c r="B52617" i="1"/>
  <c r="D52616" i="1"/>
  <c r="C52616" i="1"/>
  <c r="B52616" i="1"/>
  <c r="D52615" i="1"/>
  <c r="C52615" i="1"/>
  <c r="B52615" i="1"/>
  <c r="D52614" i="1"/>
  <c r="C52614" i="1"/>
  <c r="B52614" i="1"/>
  <c r="D52613" i="1"/>
  <c r="C52613" i="1"/>
  <c r="B52613" i="1"/>
  <c r="D52612" i="1"/>
  <c r="C52612" i="1"/>
  <c r="B52612" i="1"/>
  <c r="D52611" i="1"/>
  <c r="C52611" i="1"/>
  <c r="B52611" i="1"/>
  <c r="D52610" i="1"/>
  <c r="C52610" i="1"/>
  <c r="B52610" i="1"/>
  <c r="D52609" i="1"/>
  <c r="C52609" i="1"/>
  <c r="B52609" i="1"/>
  <c r="D52608" i="1"/>
  <c r="C52608" i="1"/>
  <c r="B52608" i="1"/>
  <c r="D52607" i="1"/>
  <c r="C52607" i="1"/>
  <c r="B52607" i="1"/>
  <c r="D52606" i="1"/>
  <c r="C52606" i="1"/>
  <c r="B52606" i="1"/>
  <c r="D52605" i="1"/>
  <c r="C52605" i="1"/>
  <c r="B52605" i="1"/>
  <c r="D52604" i="1"/>
  <c r="C52604" i="1"/>
  <c r="B52604" i="1"/>
  <c r="D52603" i="1"/>
  <c r="C52603" i="1"/>
  <c r="B52603" i="1"/>
  <c r="D52602" i="1"/>
  <c r="C52602" i="1"/>
  <c r="B52602" i="1"/>
  <c r="D52601" i="1"/>
  <c r="C52601" i="1"/>
  <c r="B52601" i="1"/>
  <c r="D52600" i="1"/>
  <c r="C52600" i="1"/>
  <c r="B52600" i="1"/>
  <c r="D52599" i="1"/>
  <c r="C52599" i="1"/>
  <c r="B52599" i="1"/>
  <c r="D52598" i="1"/>
  <c r="C52598" i="1"/>
  <c r="B52598" i="1"/>
  <c r="D52597" i="1"/>
  <c r="C52597" i="1"/>
  <c r="B52597" i="1"/>
  <c r="D52596" i="1"/>
  <c r="C52596" i="1"/>
  <c r="B52596" i="1"/>
  <c r="D52595" i="1"/>
  <c r="C52595" i="1"/>
  <c r="B52595" i="1"/>
  <c r="D52594" i="1"/>
  <c r="C52594" i="1"/>
  <c r="B52594" i="1"/>
  <c r="D52593" i="1"/>
  <c r="C52593" i="1"/>
  <c r="B52593" i="1"/>
  <c r="D52592" i="1"/>
  <c r="C52592" i="1"/>
  <c r="B52592" i="1"/>
  <c r="D52591" i="1"/>
  <c r="C52591" i="1"/>
  <c r="B52591" i="1"/>
  <c r="D52590" i="1"/>
  <c r="C52590" i="1"/>
  <c r="B52590" i="1"/>
  <c r="D52589" i="1"/>
  <c r="C52589" i="1"/>
  <c r="B52589" i="1"/>
  <c r="D52588" i="1"/>
  <c r="C52588" i="1"/>
  <c r="B52588" i="1"/>
  <c r="D52587" i="1"/>
  <c r="C52587" i="1"/>
  <c r="B52587" i="1"/>
  <c r="D52586" i="1"/>
  <c r="C52586" i="1"/>
  <c r="B52586" i="1"/>
  <c r="D52585" i="1"/>
  <c r="C52585" i="1"/>
  <c r="B52585" i="1"/>
  <c r="D52584" i="1"/>
  <c r="C52584" i="1"/>
  <c r="B52584" i="1"/>
  <c r="D52583" i="1"/>
  <c r="C52583" i="1"/>
  <c r="B52583" i="1"/>
  <c r="D52582" i="1"/>
  <c r="C52582" i="1"/>
  <c r="B52582" i="1"/>
  <c r="D52581" i="1"/>
  <c r="C52581" i="1"/>
  <c r="B52581" i="1"/>
  <c r="D52580" i="1"/>
  <c r="C52580" i="1"/>
  <c r="B52580" i="1"/>
  <c r="D52579" i="1"/>
  <c r="C52579" i="1"/>
  <c r="B52579" i="1"/>
  <c r="D52578" i="1"/>
  <c r="C52578" i="1"/>
  <c r="B52578" i="1"/>
  <c r="D52577" i="1"/>
  <c r="C52577" i="1"/>
  <c r="B52577" i="1"/>
  <c r="D52576" i="1"/>
  <c r="C52576" i="1"/>
  <c r="B52576" i="1"/>
  <c r="D52575" i="1"/>
  <c r="C52575" i="1"/>
  <c r="B52575" i="1"/>
  <c r="D52574" i="1"/>
  <c r="C52574" i="1"/>
  <c r="B52574" i="1"/>
  <c r="D52573" i="1"/>
  <c r="C52573" i="1"/>
  <c r="B52573" i="1"/>
  <c r="D52572" i="1"/>
  <c r="C52572" i="1"/>
  <c r="B52572" i="1"/>
  <c r="D52571" i="1"/>
  <c r="C52571" i="1"/>
  <c r="B52571" i="1"/>
  <c r="D52570" i="1"/>
  <c r="C52570" i="1"/>
  <c r="B52570" i="1"/>
  <c r="D52569" i="1"/>
  <c r="C52569" i="1"/>
  <c r="B52569" i="1"/>
  <c r="D52568" i="1"/>
  <c r="C52568" i="1"/>
  <c r="B52568" i="1"/>
  <c r="D52567" i="1"/>
  <c r="C52567" i="1"/>
  <c r="B52567" i="1"/>
  <c r="D52566" i="1"/>
  <c r="C52566" i="1"/>
  <c r="B52566" i="1"/>
  <c r="D52565" i="1"/>
  <c r="C52565" i="1"/>
  <c r="B52565" i="1"/>
  <c r="D52564" i="1"/>
  <c r="C52564" i="1"/>
  <c r="B52564" i="1"/>
  <c r="D52563" i="1"/>
  <c r="C52563" i="1"/>
  <c r="B52563" i="1"/>
  <c r="D52562" i="1"/>
  <c r="C52562" i="1"/>
  <c r="B52562" i="1"/>
  <c r="D52561" i="1"/>
  <c r="C52561" i="1"/>
  <c r="B52561" i="1"/>
  <c r="D52560" i="1"/>
  <c r="C52560" i="1"/>
  <c r="B52560" i="1"/>
  <c r="D52559" i="1"/>
  <c r="C52559" i="1"/>
  <c r="B52559" i="1"/>
  <c r="D52558" i="1"/>
  <c r="C52558" i="1"/>
  <c r="B52558" i="1"/>
  <c r="D52557" i="1"/>
  <c r="C52557" i="1"/>
  <c r="B52557" i="1"/>
  <c r="D52556" i="1"/>
  <c r="C52556" i="1"/>
  <c r="B52556" i="1"/>
  <c r="D52555" i="1"/>
  <c r="C52555" i="1"/>
  <c r="B52555" i="1"/>
  <c r="D52554" i="1"/>
  <c r="C52554" i="1"/>
  <c r="B52554" i="1"/>
  <c r="D52553" i="1"/>
  <c r="C52553" i="1"/>
  <c r="B52553" i="1"/>
  <c r="D52552" i="1"/>
  <c r="C52552" i="1"/>
  <c r="B52552" i="1"/>
  <c r="D52551" i="1"/>
  <c r="C52551" i="1"/>
  <c r="B52551" i="1"/>
  <c r="D52550" i="1"/>
  <c r="C52550" i="1"/>
  <c r="B52550" i="1"/>
  <c r="D52549" i="1"/>
  <c r="C52549" i="1"/>
  <c r="B52549" i="1"/>
  <c r="D52548" i="1"/>
  <c r="C52548" i="1"/>
  <c r="B52548" i="1"/>
  <c r="D52547" i="1"/>
  <c r="C52547" i="1"/>
  <c r="B52547" i="1"/>
  <c r="D52546" i="1"/>
  <c r="C52546" i="1"/>
  <c r="B52546" i="1"/>
  <c r="D52545" i="1"/>
  <c r="C52545" i="1"/>
  <c r="B52545" i="1"/>
  <c r="D52544" i="1"/>
  <c r="C52544" i="1"/>
  <c r="B52544" i="1"/>
  <c r="D52543" i="1"/>
  <c r="C52543" i="1"/>
  <c r="B52543" i="1"/>
  <c r="D52542" i="1"/>
  <c r="C52542" i="1"/>
  <c r="B52542" i="1"/>
  <c r="D52541" i="1"/>
  <c r="C52541" i="1"/>
  <c r="B52541" i="1"/>
  <c r="D52540" i="1"/>
  <c r="C52540" i="1"/>
  <c r="B52540" i="1"/>
  <c r="D52539" i="1"/>
  <c r="C52539" i="1"/>
  <c r="B52539" i="1"/>
  <c r="D52538" i="1"/>
  <c r="C52538" i="1"/>
  <c r="B52538" i="1"/>
  <c r="D52537" i="1"/>
  <c r="C52537" i="1"/>
  <c r="B52537" i="1"/>
  <c r="D52536" i="1"/>
  <c r="C52536" i="1"/>
  <c r="B52536" i="1"/>
  <c r="D52535" i="1"/>
  <c r="C52535" i="1"/>
  <c r="B52535" i="1"/>
  <c r="D52534" i="1"/>
  <c r="C52534" i="1"/>
  <c r="B52534" i="1"/>
  <c r="D52533" i="1"/>
  <c r="C52533" i="1"/>
  <c r="B52533" i="1"/>
  <c r="D52532" i="1"/>
  <c r="C52532" i="1"/>
  <c r="B52532" i="1"/>
  <c r="D52531" i="1"/>
  <c r="C52531" i="1"/>
  <c r="B52531" i="1"/>
  <c r="D52530" i="1"/>
  <c r="C52530" i="1"/>
  <c r="B52530" i="1"/>
  <c r="D52529" i="1"/>
  <c r="C52529" i="1"/>
  <c r="B52529" i="1"/>
  <c r="D52528" i="1"/>
  <c r="C52528" i="1"/>
  <c r="B52528" i="1"/>
  <c r="D52527" i="1"/>
  <c r="C52527" i="1"/>
  <c r="B52527" i="1"/>
  <c r="D52526" i="1"/>
  <c r="C52526" i="1"/>
  <c r="B52526" i="1"/>
  <c r="D52525" i="1"/>
  <c r="C52525" i="1"/>
  <c r="B52525" i="1"/>
  <c r="D52524" i="1"/>
  <c r="C52524" i="1"/>
  <c r="B52524" i="1"/>
  <c r="D52523" i="1"/>
  <c r="C52523" i="1"/>
  <c r="B52523" i="1"/>
  <c r="D52522" i="1"/>
  <c r="C52522" i="1"/>
  <c r="B52522" i="1"/>
  <c r="D52521" i="1"/>
  <c r="C52521" i="1"/>
  <c r="B52521" i="1"/>
  <c r="D52520" i="1"/>
  <c r="C52520" i="1"/>
  <c r="B52520" i="1"/>
  <c r="D52519" i="1"/>
  <c r="C52519" i="1"/>
  <c r="B52519" i="1"/>
  <c r="D52518" i="1"/>
  <c r="C52518" i="1"/>
  <c r="B52518" i="1"/>
  <c r="D52517" i="1"/>
  <c r="C52517" i="1"/>
  <c r="B52517" i="1"/>
  <c r="D52516" i="1"/>
  <c r="C52516" i="1"/>
  <c r="B52516" i="1"/>
  <c r="D52515" i="1"/>
  <c r="C52515" i="1"/>
  <c r="B52515" i="1"/>
  <c r="D52514" i="1"/>
  <c r="C52514" i="1"/>
  <c r="B52514" i="1"/>
  <c r="D52513" i="1"/>
  <c r="C52513" i="1"/>
  <c r="B52513" i="1"/>
  <c r="D52512" i="1"/>
  <c r="C52512" i="1"/>
  <c r="B52512" i="1"/>
  <c r="D52511" i="1"/>
  <c r="C52511" i="1"/>
  <c r="B52511" i="1"/>
  <c r="D52510" i="1"/>
  <c r="C52510" i="1"/>
  <c r="B52510" i="1"/>
  <c r="D52509" i="1"/>
  <c r="C52509" i="1"/>
  <c r="B52509" i="1"/>
  <c r="D52508" i="1"/>
  <c r="C52508" i="1"/>
  <c r="B52508" i="1"/>
  <c r="D52507" i="1"/>
  <c r="C52507" i="1"/>
  <c r="B52507" i="1"/>
  <c r="D52506" i="1"/>
  <c r="C52506" i="1"/>
  <c r="B52506" i="1"/>
  <c r="D52505" i="1"/>
  <c r="C52505" i="1"/>
  <c r="B52505" i="1"/>
  <c r="D52504" i="1"/>
  <c r="C52504" i="1"/>
  <c r="B52504" i="1"/>
  <c r="D52503" i="1"/>
  <c r="C52503" i="1"/>
  <c r="B52503" i="1"/>
  <c r="D52502" i="1"/>
  <c r="C52502" i="1"/>
  <c r="B52502" i="1"/>
  <c r="D52501" i="1"/>
  <c r="C52501" i="1"/>
  <c r="B52501" i="1"/>
  <c r="D52500" i="1"/>
  <c r="C52500" i="1"/>
  <c r="B52500" i="1"/>
  <c r="D52499" i="1"/>
  <c r="C52499" i="1"/>
  <c r="B52499" i="1"/>
  <c r="D52498" i="1"/>
  <c r="C52498" i="1"/>
  <c r="B52498" i="1"/>
  <c r="D52497" i="1"/>
  <c r="C52497" i="1"/>
  <c r="B52497" i="1"/>
  <c r="D52496" i="1"/>
  <c r="C52496" i="1"/>
  <c r="B52496" i="1"/>
  <c r="D52495" i="1"/>
  <c r="C52495" i="1"/>
  <c r="B52495" i="1"/>
  <c r="D52494" i="1"/>
  <c r="C52494" i="1"/>
  <c r="B52494" i="1"/>
  <c r="D52493" i="1"/>
  <c r="C52493" i="1"/>
  <c r="B52493" i="1"/>
  <c r="D52492" i="1"/>
  <c r="C52492" i="1"/>
  <c r="B52492" i="1"/>
  <c r="D52491" i="1"/>
  <c r="C52491" i="1"/>
  <c r="B52491" i="1"/>
  <c r="D52490" i="1"/>
  <c r="C52490" i="1"/>
  <c r="B52490" i="1"/>
  <c r="D52489" i="1"/>
  <c r="C52489" i="1"/>
  <c r="B52489" i="1"/>
  <c r="D52488" i="1"/>
  <c r="C52488" i="1"/>
  <c r="B52488" i="1"/>
  <c r="D52487" i="1"/>
  <c r="C52487" i="1"/>
  <c r="B52487" i="1"/>
  <c r="D52486" i="1"/>
  <c r="C52486" i="1"/>
  <c r="B52486" i="1"/>
  <c r="D52485" i="1"/>
  <c r="C52485" i="1"/>
  <c r="B52485" i="1"/>
  <c r="D52484" i="1"/>
  <c r="C52484" i="1"/>
  <c r="B52484" i="1"/>
  <c r="D52483" i="1"/>
  <c r="C52483" i="1"/>
  <c r="B52483" i="1"/>
  <c r="D52482" i="1"/>
  <c r="C52482" i="1"/>
  <c r="B52482" i="1"/>
  <c r="D52481" i="1"/>
  <c r="C52481" i="1"/>
  <c r="B52481" i="1"/>
  <c r="D52480" i="1"/>
  <c r="C52480" i="1"/>
  <c r="B52480" i="1"/>
  <c r="D52479" i="1"/>
  <c r="C52479" i="1"/>
  <c r="B52479" i="1"/>
  <c r="D52478" i="1"/>
  <c r="C52478" i="1"/>
  <c r="B52478" i="1"/>
  <c r="D52477" i="1"/>
  <c r="C52477" i="1"/>
  <c r="B52477" i="1"/>
  <c r="D52476" i="1"/>
  <c r="C52476" i="1"/>
  <c r="B52476" i="1"/>
  <c r="D52475" i="1"/>
  <c r="C52475" i="1"/>
  <c r="B52475" i="1"/>
  <c r="D52474" i="1"/>
  <c r="C52474" i="1"/>
  <c r="B52474" i="1"/>
  <c r="D52473" i="1"/>
  <c r="C52473" i="1"/>
  <c r="B52473" i="1"/>
  <c r="D52472" i="1"/>
  <c r="C52472" i="1"/>
  <c r="B52472" i="1"/>
  <c r="D52471" i="1"/>
  <c r="C52471" i="1"/>
  <c r="B52471" i="1"/>
  <c r="D52470" i="1"/>
  <c r="C52470" i="1"/>
  <c r="B52470" i="1"/>
  <c r="D52469" i="1"/>
  <c r="C52469" i="1"/>
  <c r="B52469" i="1"/>
  <c r="D52468" i="1"/>
  <c r="C52468" i="1"/>
  <c r="B52468" i="1"/>
  <c r="D52467" i="1"/>
  <c r="C52467" i="1"/>
  <c r="B52467" i="1"/>
  <c r="D52466" i="1"/>
  <c r="C52466" i="1"/>
  <c r="B52466" i="1"/>
  <c r="D52465" i="1"/>
  <c r="C52465" i="1"/>
  <c r="B52465" i="1"/>
  <c r="D52464" i="1"/>
  <c r="C52464" i="1"/>
  <c r="B52464" i="1"/>
  <c r="D52463" i="1"/>
  <c r="C52463" i="1"/>
  <c r="B52463" i="1"/>
  <c r="D52462" i="1"/>
  <c r="C52462" i="1"/>
  <c r="B52462" i="1"/>
  <c r="D52461" i="1"/>
  <c r="C52461" i="1"/>
  <c r="B52461" i="1"/>
  <c r="D52460" i="1"/>
  <c r="C52460" i="1"/>
  <c r="B52460" i="1"/>
  <c r="D52459" i="1"/>
  <c r="C52459" i="1"/>
  <c r="B52459" i="1"/>
  <c r="D52458" i="1"/>
  <c r="C52458" i="1"/>
  <c r="B52458" i="1"/>
  <c r="D52457" i="1"/>
  <c r="C52457" i="1"/>
  <c r="B52457" i="1"/>
  <c r="D52456" i="1"/>
  <c r="C52456" i="1"/>
  <c r="B52456" i="1"/>
  <c r="D52455" i="1"/>
  <c r="C52455" i="1"/>
  <c r="B52455" i="1"/>
  <c r="D52454" i="1"/>
  <c r="C52454" i="1"/>
  <c r="B52454" i="1"/>
  <c r="D52453" i="1"/>
  <c r="C52453" i="1"/>
  <c r="B52453" i="1"/>
  <c r="D52452" i="1"/>
  <c r="C52452" i="1"/>
  <c r="B52452" i="1"/>
  <c r="D52451" i="1"/>
  <c r="C52451" i="1"/>
  <c r="B52451" i="1"/>
  <c r="D52450" i="1"/>
  <c r="C52450" i="1"/>
  <c r="B52450" i="1"/>
  <c r="D52449" i="1"/>
  <c r="C52449" i="1"/>
  <c r="B52449" i="1"/>
  <c r="D52448" i="1"/>
  <c r="C52448" i="1"/>
  <c r="B52448" i="1"/>
  <c r="D52447" i="1"/>
  <c r="C52447" i="1"/>
  <c r="B52447" i="1"/>
  <c r="D52446" i="1"/>
  <c r="C52446" i="1"/>
  <c r="B52446" i="1"/>
  <c r="D52445" i="1"/>
  <c r="C52445" i="1"/>
  <c r="B52445" i="1"/>
  <c r="D52444" i="1"/>
  <c r="C52444" i="1"/>
  <c r="B52444" i="1"/>
  <c r="D52443" i="1"/>
  <c r="C52443" i="1"/>
  <c r="B52443" i="1"/>
  <c r="D52442" i="1"/>
  <c r="C52442" i="1"/>
  <c r="B52442" i="1"/>
  <c r="D52441" i="1"/>
  <c r="C52441" i="1"/>
  <c r="B52441" i="1"/>
  <c r="D52440" i="1"/>
  <c r="C52440" i="1"/>
  <c r="B52440" i="1"/>
  <c r="D52439" i="1"/>
  <c r="C52439" i="1"/>
  <c r="B52439" i="1"/>
  <c r="D52438" i="1"/>
  <c r="C52438" i="1"/>
  <c r="B52438" i="1"/>
  <c r="D52437" i="1"/>
  <c r="C52437" i="1"/>
  <c r="B52437" i="1"/>
  <c r="D52436" i="1"/>
  <c r="C52436" i="1"/>
  <c r="B52436" i="1"/>
  <c r="D52435" i="1"/>
  <c r="C52435" i="1"/>
  <c r="B52435" i="1"/>
  <c r="D52434" i="1"/>
  <c r="C52434" i="1"/>
  <c r="B52434" i="1"/>
  <c r="D52433" i="1"/>
  <c r="C52433" i="1"/>
  <c r="B52433" i="1"/>
  <c r="D52432" i="1"/>
  <c r="C52432" i="1"/>
  <c r="B52432" i="1"/>
  <c r="D52431" i="1"/>
  <c r="C52431" i="1"/>
  <c r="B52431" i="1"/>
  <c r="D52430" i="1"/>
  <c r="C52430" i="1"/>
  <c r="B52430" i="1"/>
  <c r="D52429" i="1"/>
  <c r="C52429" i="1"/>
  <c r="B52429" i="1"/>
  <c r="D52428" i="1"/>
  <c r="C52428" i="1"/>
  <c r="B52428" i="1"/>
  <c r="D52427" i="1"/>
  <c r="C52427" i="1"/>
  <c r="B52427" i="1"/>
  <c r="D52426" i="1"/>
  <c r="C52426" i="1"/>
  <c r="B52426" i="1"/>
  <c r="D52425" i="1"/>
  <c r="C52425" i="1"/>
  <c r="B52425" i="1"/>
  <c r="D52424" i="1"/>
  <c r="C52424" i="1"/>
  <c r="B52424" i="1"/>
  <c r="D52423" i="1"/>
  <c r="C52423" i="1"/>
  <c r="B52423" i="1"/>
  <c r="D52422" i="1"/>
  <c r="C52422" i="1"/>
  <c r="B52422" i="1"/>
  <c r="D52421" i="1"/>
  <c r="C52421" i="1"/>
  <c r="B52421" i="1"/>
  <c r="D52420" i="1"/>
  <c r="C52420" i="1"/>
  <c r="B52420" i="1"/>
  <c r="D52419" i="1"/>
  <c r="C52419" i="1"/>
  <c r="B52419" i="1"/>
  <c r="D52418" i="1"/>
  <c r="C52418" i="1"/>
  <c r="B52418" i="1"/>
  <c r="D52417" i="1"/>
  <c r="C52417" i="1"/>
  <c r="B52417" i="1"/>
  <c r="D52416" i="1"/>
  <c r="C52416" i="1"/>
  <c r="B52416" i="1"/>
  <c r="D52415" i="1"/>
  <c r="C52415" i="1"/>
  <c r="B52415" i="1"/>
  <c r="D52414" i="1"/>
  <c r="C52414" i="1"/>
  <c r="B52414" i="1"/>
  <c r="D52413" i="1"/>
  <c r="C52413" i="1"/>
  <c r="B52413" i="1"/>
  <c r="D52412" i="1"/>
  <c r="C52412" i="1"/>
  <c r="B52412" i="1"/>
  <c r="D52411" i="1"/>
  <c r="C52411" i="1"/>
  <c r="B52411" i="1"/>
  <c r="D52410" i="1"/>
  <c r="C52410" i="1"/>
  <c r="B52410" i="1"/>
  <c r="D52409" i="1"/>
  <c r="C52409" i="1"/>
  <c r="B52409" i="1"/>
  <c r="D52408" i="1"/>
  <c r="C52408" i="1"/>
  <c r="B52408" i="1"/>
  <c r="D52407" i="1"/>
  <c r="C52407" i="1"/>
  <c r="B52407" i="1"/>
  <c r="D52406" i="1"/>
  <c r="C52406" i="1"/>
  <c r="B52406" i="1"/>
  <c r="D52405" i="1"/>
  <c r="C52405" i="1"/>
  <c r="B52405" i="1"/>
  <c r="D52404" i="1"/>
  <c r="C52404" i="1"/>
  <c r="B52404" i="1"/>
  <c r="D52403" i="1"/>
  <c r="C52403" i="1"/>
  <c r="B52403" i="1"/>
  <c r="D52402" i="1"/>
  <c r="C52402" i="1"/>
  <c r="B52402" i="1"/>
  <c r="D52401" i="1"/>
  <c r="C52401" i="1"/>
  <c r="B52401" i="1"/>
  <c r="D52400" i="1"/>
  <c r="C52400" i="1"/>
  <c r="B52400" i="1"/>
  <c r="D52399" i="1"/>
  <c r="C52399" i="1"/>
  <c r="B52399" i="1"/>
  <c r="D52398" i="1"/>
  <c r="C52398" i="1"/>
  <c r="B52398" i="1"/>
  <c r="D52397" i="1"/>
  <c r="C52397" i="1"/>
  <c r="B52397" i="1"/>
  <c r="D52396" i="1"/>
  <c r="C52396" i="1"/>
  <c r="B52396" i="1"/>
  <c r="D52395" i="1"/>
  <c r="C52395" i="1"/>
  <c r="B52395" i="1"/>
  <c r="D52394" i="1"/>
  <c r="C52394" i="1"/>
  <c r="B52394" i="1"/>
  <c r="D52393" i="1"/>
  <c r="C52393" i="1"/>
  <c r="B52393" i="1"/>
  <c r="D52392" i="1"/>
  <c r="C52392" i="1"/>
  <c r="B52392" i="1"/>
  <c r="D52391" i="1"/>
  <c r="C52391" i="1"/>
  <c r="B52391" i="1"/>
  <c r="D52390" i="1"/>
  <c r="C52390" i="1"/>
  <c r="B52390" i="1"/>
  <c r="D52389" i="1"/>
  <c r="C52389" i="1"/>
  <c r="B52389" i="1"/>
  <c r="D52388" i="1"/>
  <c r="C52388" i="1"/>
  <c r="B52388" i="1"/>
  <c r="D52387" i="1"/>
  <c r="C52387" i="1"/>
  <c r="B52387" i="1"/>
  <c r="D52386" i="1"/>
  <c r="C52386" i="1"/>
  <c r="B52386" i="1"/>
  <c r="D52385" i="1"/>
  <c r="C52385" i="1"/>
  <c r="B52385" i="1"/>
  <c r="D52384" i="1"/>
  <c r="C52384" i="1"/>
  <c r="B52384" i="1"/>
  <c r="D52383" i="1"/>
  <c r="C52383" i="1"/>
  <c r="B52383" i="1"/>
  <c r="D52382" i="1"/>
  <c r="C52382" i="1"/>
  <c r="B52382" i="1"/>
  <c r="D52381" i="1"/>
  <c r="C52381" i="1"/>
  <c r="B52381" i="1"/>
  <c r="D52380" i="1"/>
  <c r="C52380" i="1"/>
  <c r="B52380" i="1"/>
  <c r="D52379" i="1"/>
  <c r="C52379" i="1"/>
  <c r="B52379" i="1"/>
  <c r="D52378" i="1"/>
  <c r="C52378" i="1"/>
  <c r="B52378" i="1"/>
  <c r="D52377" i="1"/>
  <c r="C52377" i="1"/>
  <c r="B52377" i="1"/>
  <c r="D52376" i="1"/>
  <c r="C52376" i="1"/>
  <c r="B52376" i="1"/>
  <c r="D52375" i="1"/>
  <c r="C52375" i="1"/>
  <c r="B52375" i="1"/>
  <c r="D52374" i="1"/>
  <c r="C52374" i="1"/>
  <c r="B52374" i="1"/>
  <c r="D52373" i="1"/>
  <c r="C52373" i="1"/>
  <c r="B52373" i="1"/>
  <c r="D52372" i="1"/>
  <c r="C52372" i="1"/>
  <c r="B52372" i="1"/>
  <c r="D52371" i="1"/>
  <c r="C52371" i="1"/>
  <c r="B52371" i="1"/>
  <c r="D52370" i="1"/>
  <c r="C52370" i="1"/>
  <c r="B52370" i="1"/>
  <c r="D52369" i="1"/>
  <c r="C52369" i="1"/>
  <c r="B52369" i="1"/>
  <c r="D52368" i="1"/>
  <c r="C52368" i="1"/>
  <c r="B52368" i="1"/>
  <c r="D52367" i="1"/>
  <c r="C52367" i="1"/>
  <c r="B52367" i="1"/>
  <c r="D52366" i="1"/>
  <c r="C52366" i="1"/>
  <c r="B52366" i="1"/>
  <c r="D52365" i="1"/>
  <c r="C52365" i="1"/>
  <c r="B52365" i="1"/>
  <c r="D52364" i="1"/>
  <c r="C52364" i="1"/>
  <c r="B52364" i="1"/>
  <c r="D52363" i="1"/>
  <c r="C52363" i="1"/>
  <c r="B52363" i="1"/>
  <c r="D52362" i="1"/>
  <c r="C52362" i="1"/>
  <c r="B52362" i="1"/>
  <c r="D52361" i="1"/>
  <c r="C52361" i="1"/>
  <c r="B52361" i="1"/>
  <c r="D52360" i="1"/>
  <c r="C52360" i="1"/>
  <c r="B52360" i="1"/>
  <c r="D52359" i="1"/>
  <c r="C52359" i="1"/>
  <c r="B52359" i="1"/>
  <c r="D52358" i="1"/>
  <c r="C52358" i="1"/>
  <c r="B52358" i="1"/>
  <c r="D52357" i="1"/>
  <c r="C52357" i="1"/>
  <c r="B52357" i="1"/>
  <c r="D52356" i="1"/>
  <c r="C52356" i="1"/>
  <c r="B52356" i="1"/>
  <c r="D52355" i="1"/>
  <c r="C52355" i="1"/>
  <c r="B52355" i="1"/>
  <c r="D52354" i="1"/>
  <c r="C52354" i="1"/>
  <c r="B52354" i="1"/>
  <c r="D52353" i="1"/>
  <c r="C52353" i="1"/>
  <c r="B52353" i="1"/>
  <c r="D52352" i="1"/>
  <c r="C52352" i="1"/>
  <c r="B52352" i="1"/>
  <c r="D52351" i="1"/>
  <c r="C52351" i="1"/>
  <c r="B52351" i="1"/>
  <c r="D52350" i="1"/>
  <c r="C52350" i="1"/>
  <c r="B52350" i="1"/>
  <c r="D52349" i="1"/>
  <c r="C52349" i="1"/>
  <c r="B52349" i="1"/>
  <c r="D52348" i="1"/>
  <c r="C52348" i="1"/>
  <c r="B52348" i="1"/>
  <c r="D52347" i="1"/>
  <c r="C52347" i="1"/>
  <c r="B52347" i="1"/>
  <c r="D52346" i="1"/>
  <c r="C52346" i="1"/>
  <c r="B52346" i="1"/>
  <c r="D52345" i="1"/>
  <c r="C52345" i="1"/>
  <c r="B52345" i="1"/>
  <c r="D52344" i="1"/>
  <c r="C52344" i="1"/>
  <c r="B52344" i="1"/>
  <c r="D52343" i="1"/>
  <c r="C52343" i="1"/>
  <c r="B52343" i="1"/>
  <c r="D52342" i="1"/>
  <c r="C52342" i="1"/>
  <c r="B52342" i="1"/>
  <c r="D52341" i="1"/>
  <c r="C52341" i="1"/>
  <c r="B52341" i="1"/>
  <c r="D52340" i="1"/>
  <c r="C52340" i="1"/>
  <c r="B52340" i="1"/>
  <c r="D52339" i="1"/>
  <c r="C52339" i="1"/>
  <c r="B52339" i="1"/>
  <c r="D52338" i="1"/>
  <c r="C52338" i="1"/>
  <c r="B52338" i="1"/>
  <c r="D52337" i="1"/>
  <c r="C52337" i="1"/>
  <c r="B52337" i="1"/>
  <c r="D52336" i="1"/>
  <c r="C52336" i="1"/>
  <c r="B52336" i="1"/>
  <c r="D52335" i="1"/>
  <c r="C52335" i="1"/>
  <c r="B52335" i="1"/>
  <c r="D52334" i="1"/>
  <c r="C52334" i="1"/>
  <c r="B52334" i="1"/>
  <c r="D52333" i="1"/>
  <c r="C52333" i="1"/>
  <c r="B52333" i="1"/>
  <c r="D52332" i="1"/>
  <c r="C52332" i="1"/>
  <c r="B52332" i="1"/>
  <c r="D52331" i="1"/>
  <c r="C52331" i="1"/>
  <c r="B52331" i="1"/>
  <c r="D52330" i="1"/>
  <c r="C52330" i="1"/>
  <c r="B52330" i="1"/>
  <c r="D52329" i="1"/>
  <c r="C52329" i="1"/>
  <c r="B52329" i="1"/>
  <c r="D52328" i="1"/>
  <c r="C52328" i="1"/>
  <c r="B52328" i="1"/>
  <c r="D52327" i="1"/>
  <c r="C52327" i="1"/>
  <c r="B52327" i="1"/>
  <c r="D52326" i="1"/>
  <c r="C52326" i="1"/>
  <c r="B52326" i="1"/>
  <c r="D52325" i="1"/>
  <c r="C52325" i="1"/>
  <c r="B52325" i="1"/>
  <c r="D52324" i="1"/>
  <c r="C52324" i="1"/>
  <c r="B52324" i="1"/>
  <c r="D52323" i="1"/>
  <c r="C52323" i="1"/>
  <c r="B52323" i="1"/>
  <c r="D52322" i="1"/>
  <c r="C52322" i="1"/>
  <c r="B52322" i="1"/>
  <c r="D52321" i="1"/>
  <c r="C52321" i="1"/>
  <c r="B52321" i="1"/>
  <c r="D52320" i="1"/>
  <c r="C52320" i="1"/>
  <c r="B52320" i="1"/>
  <c r="D52319" i="1"/>
  <c r="C52319" i="1"/>
  <c r="B52319" i="1"/>
  <c r="D52318" i="1"/>
  <c r="C52318" i="1"/>
  <c r="B52318" i="1"/>
  <c r="D52317" i="1"/>
  <c r="C52317" i="1"/>
  <c r="B52317" i="1"/>
  <c r="D52316" i="1"/>
  <c r="C52316" i="1"/>
  <c r="B52316" i="1"/>
  <c r="D52315" i="1"/>
  <c r="C52315" i="1"/>
  <c r="B52315" i="1"/>
  <c r="D52314" i="1"/>
  <c r="C52314" i="1"/>
  <c r="B52314" i="1"/>
  <c r="D52313" i="1"/>
  <c r="C52313" i="1"/>
  <c r="B52313" i="1"/>
  <c r="D52312" i="1"/>
  <c r="C52312" i="1"/>
  <c r="B52312" i="1"/>
  <c r="D52311" i="1"/>
  <c r="C52311" i="1"/>
  <c r="B52311" i="1"/>
  <c r="D52310" i="1"/>
  <c r="C52310" i="1"/>
  <c r="B52310" i="1"/>
  <c r="D52309" i="1"/>
  <c r="C52309" i="1"/>
  <c r="B52309" i="1"/>
  <c r="D52308" i="1"/>
  <c r="C52308" i="1"/>
  <c r="B52308" i="1"/>
  <c r="D52307" i="1"/>
  <c r="C52307" i="1"/>
  <c r="B52307" i="1"/>
  <c r="D52306" i="1"/>
  <c r="C52306" i="1"/>
  <c r="B52306" i="1"/>
  <c r="D52305" i="1"/>
  <c r="C52305" i="1"/>
  <c r="B52305" i="1"/>
  <c r="D52304" i="1"/>
  <c r="C52304" i="1"/>
  <c r="B52304" i="1"/>
  <c r="D52303" i="1"/>
  <c r="C52303" i="1"/>
  <c r="B52303" i="1"/>
  <c r="D52302" i="1"/>
  <c r="C52302" i="1"/>
  <c r="B52302" i="1"/>
  <c r="D52301" i="1"/>
  <c r="C52301" i="1"/>
  <c r="B52301" i="1"/>
  <c r="D52300" i="1"/>
  <c r="C52300" i="1"/>
  <c r="B52300" i="1"/>
  <c r="D52299" i="1"/>
  <c r="C52299" i="1"/>
  <c r="B52299" i="1"/>
  <c r="D52298" i="1"/>
  <c r="C52298" i="1"/>
  <c r="B52298" i="1"/>
  <c r="D52297" i="1"/>
  <c r="C52297" i="1"/>
  <c r="B52297" i="1"/>
  <c r="D52296" i="1"/>
  <c r="C52296" i="1"/>
  <c r="B52296" i="1"/>
  <c r="D52295" i="1"/>
  <c r="C52295" i="1"/>
  <c r="B52295" i="1"/>
  <c r="D52294" i="1"/>
  <c r="C52294" i="1"/>
  <c r="B52294" i="1"/>
  <c r="D52293" i="1"/>
  <c r="C52293" i="1"/>
  <c r="B52293" i="1"/>
  <c r="D52292" i="1"/>
  <c r="C52292" i="1"/>
  <c r="B52292" i="1"/>
  <c r="D52291" i="1"/>
  <c r="C52291" i="1"/>
  <c r="B52291" i="1"/>
  <c r="D52290" i="1"/>
  <c r="C52290" i="1"/>
  <c r="B52290" i="1"/>
  <c r="D52289" i="1"/>
  <c r="C52289" i="1"/>
  <c r="B52289" i="1"/>
  <c r="D52288" i="1"/>
  <c r="C52288" i="1"/>
  <c r="B52288" i="1"/>
  <c r="D52287" i="1"/>
  <c r="C52287" i="1"/>
  <c r="B52287" i="1"/>
  <c r="D52286" i="1"/>
  <c r="C52286" i="1"/>
  <c r="B52286" i="1"/>
  <c r="D52285" i="1"/>
  <c r="C52285" i="1"/>
  <c r="B52285" i="1"/>
  <c r="D52284" i="1"/>
  <c r="C52284" i="1"/>
  <c r="B52284" i="1"/>
  <c r="D52283" i="1"/>
  <c r="C52283" i="1"/>
  <c r="B52283" i="1"/>
  <c r="D52282" i="1"/>
  <c r="C52282" i="1"/>
  <c r="B52282" i="1"/>
  <c r="D52281" i="1"/>
  <c r="C52281" i="1"/>
  <c r="B52281" i="1"/>
  <c r="D52280" i="1"/>
  <c r="C52280" i="1"/>
  <c r="B52280" i="1"/>
  <c r="D52279" i="1"/>
  <c r="C52279" i="1"/>
  <c r="B52279" i="1"/>
  <c r="D52278" i="1"/>
  <c r="C52278" i="1"/>
  <c r="B52278" i="1"/>
  <c r="D52277" i="1"/>
  <c r="C52277" i="1"/>
  <c r="B52277" i="1"/>
  <c r="D52276" i="1"/>
  <c r="C52276" i="1"/>
  <c r="B52276" i="1"/>
  <c r="D52275" i="1"/>
  <c r="C52275" i="1"/>
  <c r="B52275" i="1"/>
  <c r="D52274" i="1"/>
  <c r="C52274" i="1"/>
  <c r="B52274" i="1"/>
  <c r="D52273" i="1"/>
  <c r="C52273" i="1"/>
  <c r="B52273" i="1"/>
  <c r="D52272" i="1"/>
  <c r="C52272" i="1"/>
  <c r="B52272" i="1"/>
  <c r="D52271" i="1"/>
  <c r="C52271" i="1"/>
  <c r="B52271" i="1"/>
  <c r="D52270" i="1"/>
  <c r="C52270" i="1"/>
  <c r="B52270" i="1"/>
  <c r="D52269" i="1"/>
  <c r="C52269" i="1"/>
  <c r="B52269" i="1"/>
  <c r="D52268" i="1"/>
  <c r="C52268" i="1"/>
  <c r="B52268" i="1"/>
  <c r="D52267" i="1"/>
  <c r="C52267" i="1"/>
  <c r="B52267" i="1"/>
  <c r="D52266" i="1"/>
  <c r="C52266" i="1"/>
  <c r="B52266" i="1"/>
  <c r="D52265" i="1"/>
  <c r="C52265" i="1"/>
  <c r="B52265" i="1"/>
  <c r="D52264" i="1"/>
  <c r="C52264" i="1"/>
  <c r="B52264" i="1"/>
  <c r="D52263" i="1"/>
  <c r="C52263" i="1"/>
  <c r="B52263" i="1"/>
  <c r="D52262" i="1"/>
  <c r="C52262" i="1"/>
  <c r="B52262" i="1"/>
  <c r="D52261" i="1"/>
  <c r="C52261" i="1"/>
  <c r="B52261" i="1"/>
  <c r="D52260" i="1"/>
  <c r="C52260" i="1"/>
  <c r="B52260" i="1"/>
  <c r="D52259" i="1"/>
  <c r="C52259" i="1"/>
  <c r="B52259" i="1"/>
  <c r="D52258" i="1"/>
  <c r="C52258" i="1"/>
  <c r="B52258" i="1"/>
  <c r="D52257" i="1"/>
  <c r="C52257" i="1"/>
  <c r="B52257" i="1"/>
  <c r="D52256" i="1"/>
  <c r="C52256" i="1"/>
  <c r="B52256" i="1"/>
  <c r="D52255" i="1"/>
  <c r="C52255" i="1"/>
  <c r="B52255" i="1"/>
  <c r="D52254" i="1"/>
  <c r="C52254" i="1"/>
  <c r="B52254" i="1"/>
  <c r="D52253" i="1"/>
  <c r="C52253" i="1"/>
  <c r="B52253" i="1"/>
  <c r="D52252" i="1"/>
  <c r="C52252" i="1"/>
  <c r="B52252" i="1"/>
  <c r="D52251" i="1"/>
  <c r="C52251" i="1"/>
  <c r="B52251" i="1"/>
  <c r="D52250" i="1"/>
  <c r="C52250" i="1"/>
  <c r="B52250" i="1"/>
  <c r="D52249" i="1"/>
  <c r="C52249" i="1"/>
  <c r="B52249" i="1"/>
  <c r="D52248" i="1"/>
  <c r="C52248" i="1"/>
  <c r="B52248" i="1"/>
  <c r="D52247" i="1"/>
  <c r="C52247" i="1"/>
  <c r="B52247" i="1"/>
  <c r="D52246" i="1"/>
  <c r="C52246" i="1"/>
  <c r="B52246" i="1"/>
  <c r="D52245" i="1"/>
  <c r="C52245" i="1"/>
  <c r="B52245" i="1"/>
  <c r="D52244" i="1"/>
  <c r="C52244" i="1"/>
  <c r="B52244" i="1"/>
  <c r="D52243" i="1"/>
  <c r="C52243" i="1"/>
  <c r="B52243" i="1"/>
  <c r="D52242" i="1"/>
  <c r="C52242" i="1"/>
  <c r="B52242" i="1"/>
  <c r="D52241" i="1"/>
  <c r="C52241" i="1"/>
  <c r="B52241" i="1"/>
  <c r="D52240" i="1"/>
  <c r="C52240" i="1"/>
  <c r="B52240" i="1"/>
  <c r="D52239" i="1"/>
  <c r="C52239" i="1"/>
  <c r="B52239" i="1"/>
  <c r="D52238" i="1"/>
  <c r="C52238" i="1"/>
  <c r="B52238" i="1"/>
  <c r="D52237" i="1"/>
  <c r="C52237" i="1"/>
  <c r="B52237" i="1"/>
  <c r="D52236" i="1"/>
  <c r="C52236" i="1"/>
  <c r="B52236" i="1"/>
  <c r="D52235" i="1"/>
  <c r="C52235" i="1"/>
  <c r="B52235" i="1"/>
  <c r="D52234" i="1"/>
  <c r="C52234" i="1"/>
  <c r="B52234" i="1"/>
  <c r="D52233" i="1"/>
  <c r="C52233" i="1"/>
  <c r="B52233" i="1"/>
  <c r="D52232" i="1"/>
  <c r="C52232" i="1"/>
  <c r="B52232" i="1"/>
  <c r="D52231" i="1"/>
  <c r="C52231" i="1"/>
  <c r="B52231" i="1"/>
  <c r="D52230" i="1"/>
  <c r="C52230" i="1"/>
  <c r="B52230" i="1"/>
  <c r="D52229" i="1"/>
  <c r="C52229" i="1"/>
  <c r="B52229" i="1"/>
  <c r="D52228" i="1"/>
  <c r="C52228" i="1"/>
  <c r="B52228" i="1"/>
  <c r="D52227" i="1"/>
  <c r="C52227" i="1"/>
  <c r="B52227" i="1"/>
  <c r="D52226" i="1"/>
  <c r="C52226" i="1"/>
  <c r="B52226" i="1"/>
  <c r="D52225" i="1"/>
  <c r="C52225" i="1"/>
  <c r="B52225" i="1"/>
  <c r="D52224" i="1"/>
  <c r="C52224" i="1"/>
  <c r="B52224" i="1"/>
  <c r="D52223" i="1"/>
  <c r="C52223" i="1"/>
  <c r="B52223" i="1"/>
  <c r="D52222" i="1"/>
  <c r="C52222" i="1"/>
  <c r="B52222" i="1"/>
  <c r="D52221" i="1"/>
  <c r="C52221" i="1"/>
  <c r="B52221" i="1"/>
  <c r="D52220" i="1"/>
  <c r="C52220" i="1"/>
  <c r="B52220" i="1"/>
  <c r="D52219" i="1"/>
  <c r="C52219" i="1"/>
  <c r="B52219" i="1"/>
  <c r="D52218" i="1"/>
  <c r="C52218" i="1"/>
  <c r="B52218" i="1"/>
  <c r="D52217" i="1"/>
  <c r="C52217" i="1"/>
  <c r="B52217" i="1"/>
  <c r="D52216" i="1"/>
  <c r="C52216" i="1"/>
  <c r="B52216" i="1"/>
  <c r="D52215" i="1"/>
  <c r="C52215" i="1"/>
  <c r="B52215" i="1"/>
  <c r="D52214" i="1"/>
  <c r="C52214" i="1"/>
  <c r="B52214" i="1"/>
  <c r="D52213" i="1"/>
  <c r="C52213" i="1"/>
  <c r="B52213" i="1"/>
  <c r="D52212" i="1"/>
  <c r="C52212" i="1"/>
  <c r="B52212" i="1"/>
  <c r="D52211" i="1"/>
  <c r="C52211" i="1"/>
  <c r="B52211" i="1"/>
  <c r="D52210" i="1"/>
  <c r="C52210" i="1"/>
  <c r="B52210" i="1"/>
  <c r="D52209" i="1"/>
  <c r="C52209" i="1"/>
  <c r="B52209" i="1"/>
  <c r="D52208" i="1"/>
  <c r="C52208" i="1"/>
  <c r="B52208" i="1"/>
  <c r="D52207" i="1"/>
  <c r="C52207" i="1"/>
  <c r="B52207" i="1"/>
  <c r="D52206" i="1"/>
  <c r="C52206" i="1"/>
  <c r="B52206" i="1"/>
  <c r="D52205" i="1"/>
  <c r="C52205" i="1"/>
  <c r="B52205" i="1"/>
  <c r="D52204" i="1"/>
  <c r="C52204" i="1"/>
  <c r="B52204" i="1"/>
  <c r="D52203" i="1"/>
  <c r="C52203" i="1"/>
  <c r="B52203" i="1"/>
  <c r="D52202" i="1"/>
  <c r="C52202" i="1"/>
  <c r="B52202" i="1"/>
  <c r="D52201" i="1"/>
  <c r="C52201" i="1"/>
  <c r="B52201" i="1"/>
  <c r="D52200" i="1"/>
  <c r="C52200" i="1"/>
  <c r="B52200" i="1"/>
  <c r="D52199" i="1"/>
  <c r="C52199" i="1"/>
  <c r="B52199" i="1"/>
  <c r="D52198" i="1"/>
  <c r="C52198" i="1"/>
  <c r="B52198" i="1"/>
  <c r="D52197" i="1"/>
  <c r="C52197" i="1"/>
  <c r="B52197" i="1"/>
  <c r="D52196" i="1"/>
  <c r="C52196" i="1"/>
  <c r="B52196" i="1"/>
  <c r="D52195" i="1"/>
  <c r="C52195" i="1"/>
  <c r="B52195" i="1"/>
  <c r="D52194" i="1"/>
  <c r="C52194" i="1"/>
  <c r="B52194" i="1"/>
  <c r="D52193" i="1"/>
  <c r="C52193" i="1"/>
  <c r="B52193" i="1"/>
  <c r="D52192" i="1"/>
  <c r="C52192" i="1"/>
  <c r="B52192" i="1"/>
  <c r="D52191" i="1"/>
  <c r="C52191" i="1"/>
  <c r="B52191" i="1"/>
  <c r="D52190" i="1"/>
  <c r="C52190" i="1"/>
  <c r="B52190" i="1"/>
  <c r="D52189" i="1"/>
  <c r="C52189" i="1"/>
  <c r="B52189" i="1"/>
  <c r="D52188" i="1"/>
  <c r="C52188" i="1"/>
  <c r="B52188" i="1"/>
  <c r="D52187" i="1"/>
  <c r="C52187" i="1"/>
  <c r="B52187" i="1"/>
  <c r="D52186" i="1"/>
  <c r="C52186" i="1"/>
  <c r="B52186" i="1"/>
  <c r="D52185" i="1"/>
  <c r="C52185" i="1"/>
  <c r="B52185" i="1"/>
  <c r="D52184" i="1"/>
  <c r="C52184" i="1"/>
  <c r="B52184" i="1"/>
  <c r="D52183" i="1"/>
  <c r="C52183" i="1"/>
  <c r="B52183" i="1"/>
  <c r="D52182" i="1"/>
  <c r="C52182" i="1"/>
  <c r="B52182" i="1"/>
  <c r="D52181" i="1"/>
  <c r="C52181" i="1"/>
  <c r="B52181" i="1"/>
  <c r="D52180" i="1"/>
  <c r="C52180" i="1"/>
  <c r="B52180" i="1"/>
  <c r="D52179" i="1"/>
  <c r="C52179" i="1"/>
  <c r="B52179" i="1"/>
  <c r="D52178" i="1"/>
  <c r="C52178" i="1"/>
  <c r="B52178" i="1"/>
  <c r="D52177" i="1"/>
  <c r="C52177" i="1"/>
  <c r="B52177" i="1"/>
  <c r="D52176" i="1"/>
  <c r="C52176" i="1"/>
  <c r="B52176" i="1"/>
  <c r="D52175" i="1"/>
  <c r="C52175" i="1"/>
  <c r="B52175" i="1"/>
  <c r="D52174" i="1"/>
  <c r="C52174" i="1"/>
  <c r="B52174" i="1"/>
  <c r="D52173" i="1"/>
  <c r="C52173" i="1"/>
  <c r="B52173" i="1"/>
  <c r="D52172" i="1"/>
  <c r="C52172" i="1"/>
  <c r="B52172" i="1"/>
  <c r="D52171" i="1"/>
  <c r="C52171" i="1"/>
  <c r="B52171" i="1"/>
  <c r="D52170" i="1"/>
  <c r="C52170" i="1"/>
  <c r="B52170" i="1"/>
  <c r="D52169" i="1"/>
  <c r="C52169" i="1"/>
  <c r="B52169" i="1"/>
  <c r="D52168" i="1"/>
  <c r="C52168" i="1"/>
  <c r="B52168" i="1"/>
  <c r="D52167" i="1"/>
  <c r="C52167" i="1"/>
  <c r="B52167" i="1"/>
  <c r="D52166" i="1"/>
  <c r="C52166" i="1"/>
  <c r="B52166" i="1"/>
  <c r="D52165" i="1"/>
  <c r="C52165" i="1"/>
  <c r="B52165" i="1"/>
  <c r="D52164" i="1"/>
  <c r="C52164" i="1"/>
  <c r="B52164" i="1"/>
  <c r="D52163" i="1"/>
  <c r="C52163" i="1"/>
  <c r="B52163" i="1"/>
  <c r="D52162" i="1"/>
  <c r="C52162" i="1"/>
  <c r="B52162" i="1"/>
  <c r="D52161" i="1"/>
  <c r="C52161" i="1"/>
  <c r="B52161" i="1"/>
  <c r="D52160" i="1"/>
  <c r="C52160" i="1"/>
  <c r="B52160" i="1"/>
  <c r="D52159" i="1"/>
  <c r="C52159" i="1"/>
  <c r="B52159" i="1"/>
  <c r="D52158" i="1"/>
  <c r="C52158" i="1"/>
  <c r="B52158" i="1"/>
  <c r="D52157" i="1"/>
  <c r="C52157" i="1"/>
  <c r="B52157" i="1"/>
  <c r="D52156" i="1"/>
  <c r="C52156" i="1"/>
  <c r="B52156" i="1"/>
  <c r="D52155" i="1"/>
  <c r="C52155" i="1"/>
  <c r="B52155" i="1"/>
  <c r="D52154" i="1"/>
  <c r="C52154" i="1"/>
  <c r="B52154" i="1"/>
  <c r="D52153" i="1"/>
  <c r="C52153" i="1"/>
  <c r="B52153" i="1"/>
  <c r="D52152" i="1"/>
  <c r="C52152" i="1"/>
  <c r="B52152" i="1"/>
  <c r="D52151" i="1"/>
  <c r="C52151" i="1"/>
  <c r="B52151" i="1"/>
  <c r="D52150" i="1"/>
  <c r="C52150" i="1"/>
  <c r="B52150" i="1"/>
  <c r="D52149" i="1"/>
  <c r="C52149" i="1"/>
  <c r="B52149" i="1"/>
  <c r="D52148" i="1"/>
  <c r="C52148" i="1"/>
  <c r="B52148" i="1"/>
  <c r="D52147" i="1"/>
  <c r="C52147" i="1"/>
  <c r="B52147" i="1"/>
  <c r="D52146" i="1"/>
  <c r="C52146" i="1"/>
  <c r="B52146" i="1"/>
  <c r="D52145" i="1"/>
  <c r="C52145" i="1"/>
  <c r="B52145" i="1"/>
  <c r="D52144" i="1"/>
  <c r="C52144" i="1"/>
  <c r="B52144" i="1"/>
  <c r="D52143" i="1"/>
  <c r="C52143" i="1"/>
  <c r="B52143" i="1"/>
  <c r="D52142" i="1"/>
  <c r="C52142" i="1"/>
  <c r="B52142" i="1"/>
  <c r="D52141" i="1"/>
  <c r="C52141" i="1"/>
  <c r="B52141" i="1"/>
  <c r="D52140" i="1"/>
  <c r="C52140" i="1"/>
  <c r="B52140" i="1"/>
  <c r="D52139" i="1"/>
  <c r="C52139" i="1"/>
  <c r="B52139" i="1"/>
  <c r="D52138" i="1"/>
  <c r="C52138" i="1"/>
  <c r="B52138" i="1"/>
  <c r="D52137" i="1"/>
  <c r="C52137" i="1"/>
  <c r="B52137" i="1"/>
  <c r="D52136" i="1"/>
  <c r="C52136" i="1"/>
  <c r="B52136" i="1"/>
  <c r="D52135" i="1"/>
  <c r="C52135" i="1"/>
  <c r="B52135" i="1"/>
  <c r="D52134" i="1"/>
  <c r="C52134" i="1"/>
  <c r="B52134" i="1"/>
  <c r="D52133" i="1"/>
  <c r="C52133" i="1"/>
  <c r="B52133" i="1"/>
  <c r="D52132" i="1"/>
  <c r="C52132" i="1"/>
  <c r="B52132" i="1"/>
  <c r="D52131" i="1"/>
  <c r="C52131" i="1"/>
  <c r="B52131" i="1"/>
  <c r="D52130" i="1"/>
  <c r="C52130" i="1"/>
  <c r="B52130" i="1"/>
  <c r="D52129" i="1"/>
  <c r="C52129" i="1"/>
  <c r="B52129" i="1"/>
  <c r="D52128" i="1"/>
  <c r="C52128" i="1"/>
  <c r="B52128" i="1"/>
  <c r="D52127" i="1"/>
  <c r="C52127" i="1"/>
  <c r="B52127" i="1"/>
  <c r="D52126" i="1"/>
  <c r="C52126" i="1"/>
  <c r="B52126" i="1"/>
  <c r="D52125" i="1"/>
  <c r="C52125" i="1"/>
  <c r="B52125" i="1"/>
  <c r="D52124" i="1"/>
  <c r="C52124" i="1"/>
  <c r="B52124" i="1"/>
  <c r="D52123" i="1"/>
  <c r="C52123" i="1"/>
  <c r="B52123" i="1"/>
  <c r="D52122" i="1"/>
  <c r="C52122" i="1"/>
  <c r="B52122" i="1"/>
  <c r="D52121" i="1"/>
  <c r="C52121" i="1"/>
  <c r="B52121" i="1"/>
  <c r="D52120" i="1"/>
  <c r="C52120" i="1"/>
  <c r="B52120" i="1"/>
  <c r="D52119" i="1"/>
  <c r="C52119" i="1"/>
  <c r="B52119" i="1"/>
  <c r="D52118" i="1"/>
  <c r="C52118" i="1"/>
  <c r="B52118" i="1"/>
  <c r="D52117" i="1"/>
  <c r="C52117" i="1"/>
  <c r="B52117" i="1"/>
  <c r="D52116" i="1"/>
  <c r="C52116" i="1"/>
  <c r="B52116" i="1"/>
  <c r="D52115" i="1"/>
  <c r="C52115" i="1"/>
  <c r="B52115" i="1"/>
  <c r="D52114" i="1"/>
  <c r="C52114" i="1"/>
  <c r="B52114" i="1"/>
  <c r="D52113" i="1"/>
  <c r="C52113" i="1"/>
  <c r="B52113" i="1"/>
  <c r="D52112" i="1"/>
  <c r="C52112" i="1"/>
  <c r="B52112" i="1"/>
  <c r="D52111" i="1"/>
  <c r="C52111" i="1"/>
  <c r="B52111" i="1"/>
  <c r="D52110" i="1"/>
  <c r="C52110" i="1"/>
  <c r="B52110" i="1"/>
  <c r="D52109" i="1"/>
  <c r="C52109" i="1"/>
  <c r="B52109" i="1"/>
  <c r="D52108" i="1"/>
  <c r="C52108" i="1"/>
  <c r="B52108" i="1"/>
  <c r="D52107" i="1"/>
  <c r="C52107" i="1"/>
  <c r="B52107" i="1"/>
  <c r="D52106" i="1"/>
  <c r="C52106" i="1"/>
  <c r="B52106" i="1"/>
  <c r="D52105" i="1"/>
  <c r="C52105" i="1"/>
  <c r="B52105" i="1"/>
  <c r="D52104" i="1"/>
  <c r="C52104" i="1"/>
  <c r="B52104" i="1"/>
  <c r="D52103" i="1"/>
  <c r="C52103" i="1"/>
  <c r="B52103" i="1"/>
  <c r="D52102" i="1"/>
  <c r="C52102" i="1"/>
  <c r="B52102" i="1"/>
  <c r="D52101" i="1"/>
  <c r="C52101" i="1"/>
  <c r="B52101" i="1"/>
  <c r="D52100" i="1"/>
  <c r="C52100" i="1"/>
  <c r="B52100" i="1"/>
  <c r="D52099" i="1"/>
  <c r="C52099" i="1"/>
  <c r="B52099" i="1"/>
  <c r="D52098" i="1"/>
  <c r="C52098" i="1"/>
  <c r="B52098" i="1"/>
  <c r="D52097" i="1"/>
  <c r="C52097" i="1"/>
  <c r="B52097" i="1"/>
  <c r="D52096" i="1"/>
  <c r="C52096" i="1"/>
  <c r="B52096" i="1"/>
  <c r="D52095" i="1"/>
  <c r="C52095" i="1"/>
  <c r="B52095" i="1"/>
  <c r="D52094" i="1"/>
  <c r="C52094" i="1"/>
  <c r="B52094" i="1"/>
  <c r="D52093" i="1"/>
  <c r="C52093" i="1"/>
  <c r="B52093" i="1"/>
  <c r="D52092" i="1"/>
  <c r="C52092" i="1"/>
  <c r="B52092" i="1"/>
  <c r="D52091" i="1"/>
  <c r="C52091" i="1"/>
  <c r="B52091" i="1"/>
  <c r="D52090" i="1"/>
  <c r="C52090" i="1"/>
  <c r="B52090" i="1"/>
  <c r="D52089" i="1"/>
  <c r="C52089" i="1"/>
  <c r="B52089" i="1"/>
  <c r="D52088" i="1"/>
  <c r="C52088" i="1"/>
  <c r="B52088" i="1"/>
  <c r="D52087" i="1"/>
  <c r="C52087" i="1"/>
  <c r="B52087" i="1"/>
  <c r="D52086" i="1"/>
  <c r="C52086" i="1"/>
  <c r="B52086" i="1"/>
  <c r="D52085" i="1"/>
  <c r="C52085" i="1"/>
  <c r="B52085" i="1"/>
  <c r="D52084" i="1"/>
  <c r="C52084" i="1"/>
  <c r="B52084" i="1"/>
  <c r="D52083" i="1"/>
  <c r="C52083" i="1"/>
  <c r="B52083" i="1"/>
  <c r="D52082" i="1"/>
  <c r="C52082" i="1"/>
  <c r="B52082" i="1"/>
  <c r="D52081" i="1"/>
  <c r="C52081" i="1"/>
  <c r="B52081" i="1"/>
  <c r="D52080" i="1"/>
  <c r="C52080" i="1"/>
  <c r="B52080" i="1"/>
  <c r="D52079" i="1"/>
  <c r="C52079" i="1"/>
  <c r="B52079" i="1"/>
  <c r="D52078" i="1"/>
  <c r="C52078" i="1"/>
  <c r="B52078" i="1"/>
  <c r="D52077" i="1"/>
  <c r="C52077" i="1"/>
  <c r="B52077" i="1"/>
  <c r="D52076" i="1"/>
  <c r="C52076" i="1"/>
  <c r="B52076" i="1"/>
  <c r="D52075" i="1"/>
  <c r="C52075" i="1"/>
  <c r="B52075" i="1"/>
  <c r="D52074" i="1"/>
  <c r="C52074" i="1"/>
  <c r="B52074" i="1"/>
  <c r="D52073" i="1"/>
  <c r="C52073" i="1"/>
  <c r="B52073" i="1"/>
  <c r="D52072" i="1"/>
  <c r="C52072" i="1"/>
  <c r="B52072" i="1"/>
  <c r="D52071" i="1"/>
  <c r="C52071" i="1"/>
  <c r="B52071" i="1"/>
  <c r="D52070" i="1"/>
  <c r="C52070" i="1"/>
  <c r="B52070" i="1"/>
  <c r="D52069" i="1"/>
  <c r="C52069" i="1"/>
  <c r="B52069" i="1"/>
  <c r="D52068" i="1"/>
  <c r="C52068" i="1"/>
  <c r="B52068" i="1"/>
  <c r="D52067" i="1"/>
  <c r="C52067" i="1"/>
  <c r="B52067" i="1"/>
  <c r="D52066" i="1"/>
  <c r="C52066" i="1"/>
  <c r="B52066" i="1"/>
  <c r="D52065" i="1"/>
  <c r="C52065" i="1"/>
  <c r="B52065" i="1"/>
  <c r="D52064" i="1"/>
  <c r="C52064" i="1"/>
  <c r="B52064" i="1"/>
  <c r="D52063" i="1"/>
  <c r="C52063" i="1"/>
  <c r="B52063" i="1"/>
  <c r="D52062" i="1"/>
  <c r="C52062" i="1"/>
  <c r="B52062" i="1"/>
  <c r="D52061" i="1"/>
  <c r="C52061" i="1"/>
  <c r="B52061" i="1"/>
  <c r="D52060" i="1"/>
  <c r="C52060" i="1"/>
  <c r="B52060" i="1"/>
  <c r="D52059" i="1"/>
  <c r="C52059" i="1"/>
  <c r="B52059" i="1"/>
  <c r="D52058" i="1"/>
  <c r="C52058" i="1"/>
  <c r="B52058" i="1"/>
  <c r="D52057" i="1"/>
  <c r="C52057" i="1"/>
  <c r="B52057" i="1"/>
  <c r="D52056" i="1"/>
  <c r="C52056" i="1"/>
  <c r="B52056" i="1"/>
  <c r="D52055" i="1"/>
  <c r="C52055" i="1"/>
  <c r="B52055" i="1"/>
  <c r="D52054" i="1"/>
  <c r="C52054" i="1"/>
  <c r="B52054" i="1"/>
  <c r="D52053" i="1"/>
  <c r="C52053" i="1"/>
  <c r="B52053" i="1"/>
  <c r="D52052" i="1"/>
  <c r="C52052" i="1"/>
  <c r="B52052" i="1"/>
  <c r="D52051" i="1"/>
  <c r="C52051" i="1"/>
  <c r="B52051" i="1"/>
  <c r="D52050" i="1"/>
  <c r="C52050" i="1"/>
  <c r="B52050" i="1"/>
  <c r="D52049" i="1"/>
  <c r="C52049" i="1"/>
  <c r="B52049" i="1"/>
  <c r="D52048" i="1"/>
  <c r="C52048" i="1"/>
  <c r="B52048" i="1"/>
  <c r="D52047" i="1"/>
  <c r="C52047" i="1"/>
  <c r="B52047" i="1"/>
  <c r="D52046" i="1"/>
  <c r="C52046" i="1"/>
  <c r="B52046" i="1"/>
  <c r="D52045" i="1"/>
  <c r="C52045" i="1"/>
  <c r="B52045" i="1"/>
  <c r="D52044" i="1"/>
  <c r="C52044" i="1"/>
  <c r="B52044" i="1"/>
  <c r="D52043" i="1"/>
  <c r="C52043" i="1"/>
  <c r="B52043" i="1"/>
  <c r="D52042" i="1"/>
  <c r="C52042" i="1"/>
  <c r="B52042" i="1"/>
  <c r="D52041" i="1"/>
  <c r="C52041" i="1"/>
  <c r="B52041" i="1"/>
  <c r="D52040" i="1"/>
  <c r="C52040" i="1"/>
  <c r="B52040" i="1"/>
  <c r="D52039" i="1"/>
  <c r="C52039" i="1"/>
  <c r="B52039" i="1"/>
  <c r="D52038" i="1"/>
  <c r="C52038" i="1"/>
  <c r="B52038" i="1"/>
  <c r="D52037" i="1"/>
  <c r="C52037" i="1"/>
  <c r="B52037" i="1"/>
  <c r="D52036" i="1"/>
  <c r="C52036" i="1"/>
  <c r="B52036" i="1"/>
  <c r="D52035" i="1"/>
  <c r="C52035" i="1"/>
  <c r="B52035" i="1"/>
  <c r="D52034" i="1"/>
  <c r="C52034" i="1"/>
  <c r="B52034" i="1"/>
  <c r="D52033" i="1"/>
  <c r="C52033" i="1"/>
  <c r="B52033" i="1"/>
  <c r="D52032" i="1"/>
  <c r="C52032" i="1"/>
  <c r="B52032" i="1"/>
  <c r="D52031" i="1"/>
  <c r="C52031" i="1"/>
  <c r="B52031" i="1"/>
  <c r="D52030" i="1"/>
  <c r="C52030" i="1"/>
  <c r="B52030" i="1"/>
  <c r="D52029" i="1"/>
  <c r="C52029" i="1"/>
  <c r="B52029" i="1"/>
  <c r="D52028" i="1"/>
  <c r="C52028" i="1"/>
  <c r="B52028" i="1"/>
  <c r="D52027" i="1"/>
  <c r="C52027" i="1"/>
  <c r="B52027" i="1"/>
  <c r="D52026" i="1"/>
  <c r="C52026" i="1"/>
  <c r="B52026" i="1"/>
  <c r="D52025" i="1"/>
  <c r="C52025" i="1"/>
  <c r="B52025" i="1"/>
  <c r="D52024" i="1"/>
  <c r="C52024" i="1"/>
  <c r="B52024" i="1"/>
  <c r="D52023" i="1"/>
  <c r="C52023" i="1"/>
  <c r="B52023" i="1"/>
  <c r="D52022" i="1"/>
  <c r="C52022" i="1"/>
  <c r="B52022" i="1"/>
  <c r="D52021" i="1"/>
  <c r="C52021" i="1"/>
  <c r="B52021" i="1"/>
  <c r="D52020" i="1"/>
  <c r="C52020" i="1"/>
  <c r="B52020" i="1"/>
  <c r="D52019" i="1"/>
  <c r="C52019" i="1"/>
  <c r="B52019" i="1"/>
  <c r="D52018" i="1"/>
  <c r="C52018" i="1"/>
  <c r="B52018" i="1"/>
  <c r="D52017" i="1"/>
  <c r="C52017" i="1"/>
  <c r="B52017" i="1"/>
  <c r="D52016" i="1"/>
  <c r="C52016" i="1"/>
  <c r="B52016" i="1"/>
  <c r="D52015" i="1"/>
  <c r="C52015" i="1"/>
  <c r="B52015" i="1"/>
  <c r="D52014" i="1"/>
  <c r="C52014" i="1"/>
  <c r="B52014" i="1"/>
  <c r="D52013" i="1"/>
  <c r="C52013" i="1"/>
  <c r="B52013" i="1"/>
  <c r="D52012" i="1"/>
  <c r="C52012" i="1"/>
  <c r="B52012" i="1"/>
  <c r="D52011" i="1"/>
  <c r="C52011" i="1"/>
  <c r="B52011" i="1"/>
  <c r="D52010" i="1"/>
  <c r="C52010" i="1"/>
  <c r="B52010" i="1"/>
  <c r="D52009" i="1"/>
  <c r="C52009" i="1"/>
  <c r="B52009" i="1"/>
  <c r="D52008" i="1"/>
  <c r="C52008" i="1"/>
  <c r="B52008" i="1"/>
  <c r="D52007" i="1"/>
  <c r="C52007" i="1"/>
  <c r="B52007" i="1"/>
  <c r="D52006" i="1"/>
  <c r="C52006" i="1"/>
  <c r="B52006" i="1"/>
  <c r="D52005" i="1"/>
  <c r="C52005" i="1"/>
  <c r="B52005" i="1"/>
  <c r="D52004" i="1"/>
  <c r="C52004" i="1"/>
  <c r="B52004" i="1"/>
  <c r="D52003" i="1"/>
  <c r="C52003" i="1"/>
  <c r="B52003" i="1"/>
  <c r="D52002" i="1"/>
  <c r="C52002" i="1"/>
  <c r="B52002" i="1"/>
  <c r="D52001" i="1"/>
  <c r="C52001" i="1"/>
  <c r="B52001" i="1"/>
  <c r="D52000" i="1"/>
  <c r="C52000" i="1"/>
  <c r="B52000" i="1"/>
  <c r="D51999" i="1"/>
  <c r="C51999" i="1"/>
  <c r="B51999" i="1"/>
  <c r="D51998" i="1"/>
  <c r="C51998" i="1"/>
  <c r="B51998" i="1"/>
  <c r="D51997" i="1"/>
  <c r="C51997" i="1"/>
  <c r="B51997" i="1"/>
  <c r="D51996" i="1"/>
  <c r="C51996" i="1"/>
  <c r="B51996" i="1"/>
  <c r="D51995" i="1"/>
  <c r="C51995" i="1"/>
  <c r="B51995" i="1"/>
  <c r="D51994" i="1"/>
  <c r="C51994" i="1"/>
  <c r="B51994" i="1"/>
  <c r="D51993" i="1"/>
  <c r="C51993" i="1"/>
  <c r="B51993" i="1"/>
  <c r="D51992" i="1"/>
  <c r="C51992" i="1"/>
  <c r="B51992" i="1"/>
  <c r="D51991" i="1"/>
  <c r="C51991" i="1"/>
  <c r="B51991" i="1"/>
  <c r="D51990" i="1"/>
  <c r="C51990" i="1"/>
  <c r="B51990" i="1"/>
  <c r="D51989" i="1"/>
  <c r="C51989" i="1"/>
  <c r="B51989" i="1"/>
  <c r="D51988" i="1"/>
  <c r="C51988" i="1"/>
  <c r="B51988" i="1"/>
  <c r="D51987" i="1"/>
  <c r="C51987" i="1"/>
  <c r="B51987" i="1"/>
  <c r="D51986" i="1"/>
  <c r="C51986" i="1"/>
  <c r="B51986" i="1"/>
  <c r="D51985" i="1"/>
  <c r="C51985" i="1"/>
  <c r="B51985" i="1"/>
  <c r="D51984" i="1"/>
  <c r="C51984" i="1"/>
  <c r="B51984" i="1"/>
  <c r="D51983" i="1"/>
  <c r="C51983" i="1"/>
  <c r="B51983" i="1"/>
  <c r="D51982" i="1"/>
  <c r="C51982" i="1"/>
  <c r="B51982" i="1"/>
  <c r="D51981" i="1"/>
  <c r="C51981" i="1"/>
  <c r="B51981" i="1"/>
  <c r="D51980" i="1"/>
  <c r="C51980" i="1"/>
  <c r="B51980" i="1"/>
  <c r="D51979" i="1"/>
  <c r="C51979" i="1"/>
  <c r="B51979" i="1"/>
  <c r="D51978" i="1"/>
  <c r="C51978" i="1"/>
  <c r="B51978" i="1"/>
  <c r="D51977" i="1"/>
  <c r="C51977" i="1"/>
  <c r="B51977" i="1"/>
  <c r="D51976" i="1"/>
  <c r="C51976" i="1"/>
  <c r="B51976" i="1"/>
  <c r="D51975" i="1"/>
  <c r="C51975" i="1"/>
  <c r="B51975" i="1"/>
  <c r="D51974" i="1"/>
  <c r="C51974" i="1"/>
  <c r="B51974" i="1"/>
  <c r="D51973" i="1"/>
  <c r="C51973" i="1"/>
  <c r="B51973" i="1"/>
  <c r="D51972" i="1"/>
  <c r="C51972" i="1"/>
  <c r="B51972" i="1"/>
  <c r="D51971" i="1"/>
  <c r="C51971" i="1"/>
  <c r="B51971" i="1"/>
  <c r="D51970" i="1"/>
  <c r="C51970" i="1"/>
  <c r="B51970" i="1"/>
  <c r="D51969" i="1"/>
  <c r="C51969" i="1"/>
  <c r="B51969" i="1"/>
  <c r="D51968" i="1"/>
  <c r="C51968" i="1"/>
  <c r="B51968" i="1"/>
  <c r="D51967" i="1"/>
  <c r="C51967" i="1"/>
  <c r="B51967" i="1"/>
  <c r="D51966" i="1"/>
  <c r="C51966" i="1"/>
  <c r="B51966" i="1"/>
  <c r="D51965" i="1"/>
  <c r="C51965" i="1"/>
  <c r="B51965" i="1"/>
  <c r="D51964" i="1"/>
  <c r="C51964" i="1"/>
  <c r="B51964" i="1"/>
  <c r="D51963" i="1"/>
  <c r="C51963" i="1"/>
  <c r="B51963" i="1"/>
  <c r="D51962" i="1"/>
  <c r="C51962" i="1"/>
  <c r="B51962" i="1"/>
  <c r="D51961" i="1"/>
  <c r="C51961" i="1"/>
  <c r="B51961" i="1"/>
  <c r="D51960" i="1"/>
  <c r="C51960" i="1"/>
  <c r="B51960" i="1"/>
  <c r="D51959" i="1"/>
  <c r="C51959" i="1"/>
  <c r="B51959" i="1"/>
  <c r="D51958" i="1"/>
  <c r="C51958" i="1"/>
  <c r="B51958" i="1"/>
  <c r="D51957" i="1"/>
  <c r="C51957" i="1"/>
  <c r="B51957" i="1"/>
  <c r="D51956" i="1"/>
  <c r="C51956" i="1"/>
  <c r="B51956" i="1"/>
  <c r="D51955" i="1"/>
  <c r="C51955" i="1"/>
  <c r="B51955" i="1"/>
  <c r="D51954" i="1"/>
  <c r="C51954" i="1"/>
  <c r="B51954" i="1"/>
  <c r="D51953" i="1"/>
  <c r="C51953" i="1"/>
  <c r="B51953" i="1"/>
  <c r="D51952" i="1"/>
  <c r="C51952" i="1"/>
  <c r="B51952" i="1"/>
  <c r="D51951" i="1"/>
  <c r="C51951" i="1"/>
  <c r="B51951" i="1"/>
  <c r="D51950" i="1"/>
  <c r="C51950" i="1"/>
  <c r="B51950" i="1"/>
  <c r="D51949" i="1"/>
  <c r="C51949" i="1"/>
  <c r="B51949" i="1"/>
  <c r="D51948" i="1"/>
  <c r="C51948" i="1"/>
  <c r="B51948" i="1"/>
  <c r="D51947" i="1"/>
  <c r="C51947" i="1"/>
  <c r="B51947" i="1"/>
  <c r="D51946" i="1"/>
  <c r="C51946" i="1"/>
  <c r="B51946" i="1"/>
  <c r="D51945" i="1"/>
  <c r="C51945" i="1"/>
  <c r="B51945" i="1"/>
  <c r="D51944" i="1"/>
  <c r="C51944" i="1"/>
  <c r="B51944" i="1"/>
  <c r="D51943" i="1"/>
  <c r="C51943" i="1"/>
  <c r="B51943" i="1"/>
  <c r="D51942" i="1"/>
  <c r="C51942" i="1"/>
  <c r="B51942" i="1"/>
  <c r="D51941" i="1"/>
  <c r="C51941" i="1"/>
  <c r="B51941" i="1"/>
  <c r="D51940" i="1"/>
  <c r="C51940" i="1"/>
  <c r="B51940" i="1"/>
  <c r="D51939" i="1"/>
  <c r="C51939" i="1"/>
  <c r="B51939" i="1"/>
  <c r="D51938" i="1"/>
  <c r="C51938" i="1"/>
  <c r="B51938" i="1"/>
  <c r="D51937" i="1"/>
  <c r="C51937" i="1"/>
  <c r="B51937" i="1"/>
  <c r="D51936" i="1"/>
  <c r="C51936" i="1"/>
  <c r="B51936" i="1"/>
  <c r="D51935" i="1"/>
  <c r="C51935" i="1"/>
  <c r="B51935" i="1"/>
  <c r="D51934" i="1"/>
  <c r="C51934" i="1"/>
  <c r="B51934" i="1"/>
  <c r="D51933" i="1"/>
  <c r="C51933" i="1"/>
  <c r="B51933" i="1"/>
  <c r="D51932" i="1"/>
  <c r="C51932" i="1"/>
  <c r="B51932" i="1"/>
  <c r="D51931" i="1"/>
  <c r="C51931" i="1"/>
  <c r="B51931" i="1"/>
  <c r="D51930" i="1"/>
  <c r="C51930" i="1"/>
  <c r="B51930" i="1"/>
  <c r="D51929" i="1"/>
  <c r="C51929" i="1"/>
  <c r="B51929" i="1"/>
  <c r="D51928" i="1"/>
  <c r="C51928" i="1"/>
  <c r="B51928" i="1"/>
  <c r="D51927" i="1"/>
  <c r="C51927" i="1"/>
  <c r="B51927" i="1"/>
  <c r="D51926" i="1"/>
  <c r="C51926" i="1"/>
  <c r="B51926" i="1"/>
  <c r="D51925" i="1"/>
  <c r="C51925" i="1"/>
  <c r="B51925" i="1"/>
  <c r="D51924" i="1"/>
  <c r="C51924" i="1"/>
  <c r="B51924" i="1"/>
  <c r="D51923" i="1"/>
  <c r="C51923" i="1"/>
  <c r="B51923" i="1"/>
  <c r="D51922" i="1"/>
  <c r="C51922" i="1"/>
  <c r="B51922" i="1"/>
  <c r="D51921" i="1"/>
  <c r="C51921" i="1"/>
  <c r="B51921" i="1"/>
  <c r="D51920" i="1"/>
  <c r="C51920" i="1"/>
  <c r="B51920" i="1"/>
  <c r="D51919" i="1"/>
  <c r="C51919" i="1"/>
  <c r="B51919" i="1"/>
  <c r="D51918" i="1"/>
  <c r="C51918" i="1"/>
  <c r="B51918" i="1"/>
  <c r="D51917" i="1"/>
  <c r="C51917" i="1"/>
  <c r="B51917" i="1"/>
  <c r="D51916" i="1"/>
  <c r="C51916" i="1"/>
  <c r="B51916" i="1"/>
  <c r="D51915" i="1"/>
  <c r="C51915" i="1"/>
  <c r="B51915" i="1"/>
  <c r="D51914" i="1"/>
  <c r="C51914" i="1"/>
  <c r="B51914" i="1"/>
  <c r="D51913" i="1"/>
  <c r="C51913" i="1"/>
  <c r="B51913" i="1"/>
  <c r="D51912" i="1"/>
  <c r="C51912" i="1"/>
  <c r="B51912" i="1"/>
  <c r="D51911" i="1"/>
  <c r="C51911" i="1"/>
  <c r="B51911" i="1"/>
  <c r="D51910" i="1"/>
  <c r="C51910" i="1"/>
  <c r="B51910" i="1"/>
  <c r="D51909" i="1"/>
  <c r="C51909" i="1"/>
  <c r="B51909" i="1"/>
  <c r="D51908" i="1"/>
  <c r="C51908" i="1"/>
  <c r="B51908" i="1"/>
  <c r="D51907" i="1"/>
  <c r="C51907" i="1"/>
  <c r="B51907" i="1"/>
  <c r="D51906" i="1"/>
  <c r="C51906" i="1"/>
  <c r="B51906" i="1"/>
  <c r="D51905" i="1"/>
  <c r="C51905" i="1"/>
  <c r="B51905" i="1"/>
  <c r="D51904" i="1"/>
  <c r="C51904" i="1"/>
  <c r="B51904" i="1"/>
  <c r="D51903" i="1"/>
  <c r="C51903" i="1"/>
  <c r="B51903" i="1"/>
  <c r="D51902" i="1"/>
  <c r="C51902" i="1"/>
  <c r="B51902" i="1"/>
  <c r="D51901" i="1"/>
  <c r="C51901" i="1"/>
  <c r="B51901" i="1"/>
  <c r="D51900" i="1"/>
  <c r="C51900" i="1"/>
  <c r="B51900" i="1"/>
  <c r="D51899" i="1"/>
  <c r="C51899" i="1"/>
  <c r="B51899" i="1"/>
  <c r="D51898" i="1"/>
  <c r="C51898" i="1"/>
  <c r="B51898" i="1"/>
  <c r="D51897" i="1"/>
  <c r="C51897" i="1"/>
  <c r="B51897" i="1"/>
  <c r="D51896" i="1"/>
  <c r="C51896" i="1"/>
  <c r="B51896" i="1"/>
  <c r="D51895" i="1"/>
  <c r="C51895" i="1"/>
  <c r="B51895" i="1"/>
  <c r="D51894" i="1"/>
  <c r="C51894" i="1"/>
  <c r="B51894" i="1"/>
  <c r="D51893" i="1"/>
  <c r="C51893" i="1"/>
  <c r="B51893" i="1"/>
  <c r="D51892" i="1"/>
  <c r="C51892" i="1"/>
  <c r="B51892" i="1"/>
  <c r="D51891" i="1"/>
  <c r="C51891" i="1"/>
  <c r="B51891" i="1"/>
  <c r="D51890" i="1"/>
  <c r="C51890" i="1"/>
  <c r="B51890" i="1"/>
  <c r="D51889" i="1"/>
  <c r="C51889" i="1"/>
  <c r="B51889" i="1"/>
  <c r="D51888" i="1"/>
  <c r="C51888" i="1"/>
  <c r="B51888" i="1"/>
  <c r="D51887" i="1"/>
  <c r="C51887" i="1"/>
  <c r="B51887" i="1"/>
  <c r="D51886" i="1"/>
  <c r="C51886" i="1"/>
  <c r="B51886" i="1"/>
  <c r="D51885" i="1"/>
  <c r="C51885" i="1"/>
  <c r="B51885" i="1"/>
  <c r="D51884" i="1"/>
  <c r="C51884" i="1"/>
  <c r="B51884" i="1"/>
  <c r="D51883" i="1"/>
  <c r="C51883" i="1"/>
  <c r="B51883" i="1"/>
  <c r="D51882" i="1"/>
  <c r="C51882" i="1"/>
  <c r="B51882" i="1"/>
  <c r="D51881" i="1"/>
  <c r="C51881" i="1"/>
  <c r="B51881" i="1"/>
  <c r="D51880" i="1"/>
  <c r="C51880" i="1"/>
  <c r="B51880" i="1"/>
  <c r="D51879" i="1"/>
  <c r="C51879" i="1"/>
  <c r="B51879" i="1"/>
  <c r="D51878" i="1"/>
  <c r="C51878" i="1"/>
  <c r="B51878" i="1"/>
  <c r="D51877" i="1"/>
  <c r="C51877" i="1"/>
  <c r="B51877" i="1"/>
  <c r="D51876" i="1"/>
  <c r="C51876" i="1"/>
  <c r="B51876" i="1"/>
  <c r="D51875" i="1"/>
  <c r="C51875" i="1"/>
  <c r="B51875" i="1"/>
  <c r="D51874" i="1"/>
  <c r="C51874" i="1"/>
  <c r="B51874" i="1"/>
  <c r="D51873" i="1"/>
  <c r="C51873" i="1"/>
  <c r="B51873" i="1"/>
  <c r="D51872" i="1"/>
  <c r="C51872" i="1"/>
  <c r="B51872" i="1"/>
  <c r="D51871" i="1"/>
  <c r="C51871" i="1"/>
  <c r="B51871" i="1"/>
  <c r="D51870" i="1"/>
  <c r="C51870" i="1"/>
  <c r="B51870" i="1"/>
  <c r="D51869" i="1"/>
  <c r="C51869" i="1"/>
  <c r="B51869" i="1"/>
  <c r="D51868" i="1"/>
  <c r="C51868" i="1"/>
  <c r="B51868" i="1"/>
  <c r="D51867" i="1"/>
  <c r="C51867" i="1"/>
  <c r="B51867" i="1"/>
  <c r="D51866" i="1"/>
  <c r="C51866" i="1"/>
  <c r="B51866" i="1"/>
  <c r="D51865" i="1"/>
  <c r="C51865" i="1"/>
  <c r="B51865" i="1"/>
  <c r="D51864" i="1"/>
  <c r="C51864" i="1"/>
  <c r="B51864" i="1"/>
  <c r="D51863" i="1"/>
  <c r="C51863" i="1"/>
  <c r="B51863" i="1"/>
  <c r="D51862" i="1"/>
  <c r="C51862" i="1"/>
  <c r="B51862" i="1"/>
  <c r="D51861" i="1"/>
  <c r="C51861" i="1"/>
  <c r="B51861" i="1"/>
  <c r="D51860" i="1"/>
  <c r="C51860" i="1"/>
  <c r="B51860" i="1"/>
  <c r="D51859" i="1"/>
  <c r="C51859" i="1"/>
  <c r="B51859" i="1"/>
  <c r="D51858" i="1"/>
  <c r="C51858" i="1"/>
  <c r="B51858" i="1"/>
  <c r="D51857" i="1"/>
  <c r="C51857" i="1"/>
  <c r="B51857" i="1"/>
  <c r="D51856" i="1"/>
  <c r="C51856" i="1"/>
  <c r="B51856" i="1"/>
  <c r="D51855" i="1"/>
  <c r="C51855" i="1"/>
  <c r="B51855" i="1"/>
  <c r="D51854" i="1"/>
  <c r="C51854" i="1"/>
  <c r="B51854" i="1"/>
  <c r="D51853" i="1"/>
  <c r="C51853" i="1"/>
  <c r="B51853" i="1"/>
  <c r="D51852" i="1"/>
  <c r="C51852" i="1"/>
  <c r="B51852" i="1"/>
  <c r="D51851" i="1"/>
  <c r="C51851" i="1"/>
  <c r="B51851" i="1"/>
  <c r="D51850" i="1"/>
  <c r="C51850" i="1"/>
  <c r="B51850" i="1"/>
  <c r="D51849" i="1"/>
  <c r="C51849" i="1"/>
  <c r="B51849" i="1"/>
  <c r="D51848" i="1"/>
  <c r="C51848" i="1"/>
  <c r="B51848" i="1"/>
  <c r="D51847" i="1"/>
  <c r="C51847" i="1"/>
  <c r="B51847" i="1"/>
  <c r="D51846" i="1"/>
  <c r="C51846" i="1"/>
  <c r="B51846" i="1"/>
  <c r="D51845" i="1"/>
  <c r="C51845" i="1"/>
  <c r="B51845" i="1"/>
  <c r="D51844" i="1"/>
  <c r="C51844" i="1"/>
  <c r="B51844" i="1"/>
  <c r="D51843" i="1"/>
  <c r="C51843" i="1"/>
  <c r="B51843" i="1"/>
  <c r="D51842" i="1"/>
  <c r="C51842" i="1"/>
  <c r="B51842" i="1"/>
  <c r="D51841" i="1"/>
  <c r="C51841" i="1"/>
  <c r="B51841" i="1"/>
  <c r="D51840" i="1"/>
  <c r="C51840" i="1"/>
  <c r="B51840" i="1"/>
  <c r="D51839" i="1"/>
  <c r="C51839" i="1"/>
  <c r="B51839" i="1"/>
  <c r="D51838" i="1"/>
  <c r="C51838" i="1"/>
  <c r="B51838" i="1"/>
  <c r="D51837" i="1"/>
  <c r="C51837" i="1"/>
  <c r="B51837" i="1"/>
  <c r="D51836" i="1"/>
  <c r="C51836" i="1"/>
  <c r="B51836" i="1"/>
  <c r="D51835" i="1"/>
  <c r="C51835" i="1"/>
  <c r="B51835" i="1"/>
  <c r="D51834" i="1"/>
  <c r="C51834" i="1"/>
  <c r="B51834" i="1"/>
  <c r="D51833" i="1"/>
  <c r="C51833" i="1"/>
  <c r="B51833" i="1"/>
  <c r="D51832" i="1"/>
  <c r="C51832" i="1"/>
  <c r="B51832" i="1"/>
  <c r="D51831" i="1"/>
  <c r="C51831" i="1"/>
  <c r="B51831" i="1"/>
  <c r="D51830" i="1"/>
  <c r="C51830" i="1"/>
  <c r="B51830" i="1"/>
  <c r="D51829" i="1"/>
  <c r="C51829" i="1"/>
  <c r="B51829" i="1"/>
  <c r="D51828" i="1"/>
  <c r="C51828" i="1"/>
  <c r="B51828" i="1"/>
  <c r="D51827" i="1"/>
  <c r="C51827" i="1"/>
  <c r="B51827" i="1"/>
  <c r="D51826" i="1"/>
  <c r="C51826" i="1"/>
  <c r="B51826" i="1"/>
  <c r="D51825" i="1"/>
  <c r="C51825" i="1"/>
  <c r="B51825" i="1"/>
  <c r="D51824" i="1"/>
  <c r="C51824" i="1"/>
  <c r="B51824" i="1"/>
  <c r="D51823" i="1"/>
  <c r="C51823" i="1"/>
  <c r="B51823" i="1"/>
  <c r="D51822" i="1"/>
  <c r="C51822" i="1"/>
  <c r="B51822" i="1"/>
  <c r="D51821" i="1"/>
  <c r="C51821" i="1"/>
  <c r="B51821" i="1"/>
  <c r="D51820" i="1"/>
  <c r="C51820" i="1"/>
  <c r="B51820" i="1"/>
  <c r="D51819" i="1"/>
  <c r="C51819" i="1"/>
  <c r="B51819" i="1"/>
  <c r="D51818" i="1"/>
  <c r="C51818" i="1"/>
  <c r="B51818" i="1"/>
  <c r="D51817" i="1"/>
  <c r="C51817" i="1"/>
  <c r="B51817" i="1"/>
  <c r="D51816" i="1"/>
  <c r="C51816" i="1"/>
  <c r="B51816" i="1"/>
  <c r="D51815" i="1"/>
  <c r="C51815" i="1"/>
  <c r="B51815" i="1"/>
  <c r="D51814" i="1"/>
  <c r="C51814" i="1"/>
  <c r="B51814" i="1"/>
  <c r="D51813" i="1"/>
  <c r="C51813" i="1"/>
  <c r="B51813" i="1"/>
  <c r="D51812" i="1"/>
  <c r="C51812" i="1"/>
  <c r="B51812" i="1"/>
  <c r="D51811" i="1"/>
  <c r="C51811" i="1"/>
  <c r="B51811" i="1"/>
  <c r="D51810" i="1"/>
  <c r="C51810" i="1"/>
  <c r="B51810" i="1"/>
  <c r="D51809" i="1"/>
  <c r="C51809" i="1"/>
  <c r="B51809" i="1"/>
  <c r="D51808" i="1"/>
  <c r="C51808" i="1"/>
  <c r="B51808" i="1"/>
  <c r="D51807" i="1"/>
  <c r="C51807" i="1"/>
  <c r="B51807" i="1"/>
  <c r="D51806" i="1"/>
  <c r="C51806" i="1"/>
  <c r="B51806" i="1"/>
  <c r="D51805" i="1"/>
  <c r="C51805" i="1"/>
  <c r="B51805" i="1"/>
  <c r="D51804" i="1"/>
  <c r="C51804" i="1"/>
  <c r="B51804" i="1"/>
  <c r="D51803" i="1"/>
  <c r="C51803" i="1"/>
  <c r="B51803" i="1"/>
  <c r="D51802" i="1"/>
  <c r="C51802" i="1"/>
  <c r="B51802" i="1"/>
  <c r="D51801" i="1"/>
  <c r="C51801" i="1"/>
  <c r="B51801" i="1"/>
  <c r="D51800" i="1"/>
  <c r="C51800" i="1"/>
  <c r="B51800" i="1"/>
  <c r="D51799" i="1"/>
  <c r="C51799" i="1"/>
  <c r="B51799" i="1"/>
  <c r="D51798" i="1"/>
  <c r="C51798" i="1"/>
  <c r="B51798" i="1"/>
  <c r="D51797" i="1"/>
  <c r="C51797" i="1"/>
  <c r="B51797" i="1"/>
  <c r="D51796" i="1"/>
  <c r="C51796" i="1"/>
  <c r="B51796" i="1"/>
  <c r="D51795" i="1"/>
  <c r="C51795" i="1"/>
  <c r="B51795" i="1"/>
  <c r="D51794" i="1"/>
  <c r="C51794" i="1"/>
  <c r="B51794" i="1"/>
  <c r="D51793" i="1"/>
  <c r="C51793" i="1"/>
  <c r="B51793" i="1"/>
  <c r="D51792" i="1"/>
  <c r="C51792" i="1"/>
  <c r="B51792" i="1"/>
  <c r="D51791" i="1"/>
  <c r="C51791" i="1"/>
  <c r="B51791" i="1"/>
  <c r="D51790" i="1"/>
  <c r="C51790" i="1"/>
  <c r="B51790" i="1"/>
  <c r="D51789" i="1"/>
  <c r="C51789" i="1"/>
  <c r="B51789" i="1"/>
  <c r="D51788" i="1"/>
  <c r="C51788" i="1"/>
  <c r="B51788" i="1"/>
  <c r="D51787" i="1"/>
  <c r="C51787" i="1"/>
  <c r="B51787" i="1"/>
  <c r="D51786" i="1"/>
  <c r="C51786" i="1"/>
  <c r="B51786" i="1"/>
  <c r="D51785" i="1"/>
  <c r="C51785" i="1"/>
  <c r="B51785" i="1"/>
  <c r="D51784" i="1"/>
  <c r="C51784" i="1"/>
  <c r="B51784" i="1"/>
  <c r="D51783" i="1"/>
  <c r="C51783" i="1"/>
  <c r="B51783" i="1"/>
  <c r="D51782" i="1"/>
  <c r="C51782" i="1"/>
  <c r="B51782" i="1"/>
  <c r="D51781" i="1"/>
  <c r="C51781" i="1"/>
  <c r="B51781" i="1"/>
  <c r="D51780" i="1"/>
  <c r="C51780" i="1"/>
  <c r="B51780" i="1"/>
  <c r="D51779" i="1"/>
  <c r="C51779" i="1"/>
  <c r="B51779" i="1"/>
  <c r="D51778" i="1"/>
  <c r="C51778" i="1"/>
  <c r="B51778" i="1"/>
  <c r="D51777" i="1"/>
  <c r="C51777" i="1"/>
  <c r="B51777" i="1"/>
  <c r="D51776" i="1"/>
  <c r="C51776" i="1"/>
  <c r="B51776" i="1"/>
  <c r="D51775" i="1"/>
  <c r="C51775" i="1"/>
  <c r="B51775" i="1"/>
  <c r="D51774" i="1"/>
  <c r="C51774" i="1"/>
  <c r="B51774" i="1"/>
  <c r="D51773" i="1"/>
  <c r="C51773" i="1"/>
  <c r="B51773" i="1"/>
  <c r="D51772" i="1"/>
  <c r="C51772" i="1"/>
  <c r="B51772" i="1"/>
  <c r="D51771" i="1"/>
  <c r="C51771" i="1"/>
  <c r="B51771" i="1"/>
  <c r="D51770" i="1"/>
  <c r="C51770" i="1"/>
  <c r="B51770" i="1"/>
  <c r="D51769" i="1"/>
  <c r="C51769" i="1"/>
  <c r="B51769" i="1"/>
  <c r="D51768" i="1"/>
  <c r="C51768" i="1"/>
  <c r="B51768" i="1"/>
  <c r="D51767" i="1"/>
  <c r="C51767" i="1"/>
  <c r="B51767" i="1"/>
  <c r="D51766" i="1"/>
  <c r="C51766" i="1"/>
  <c r="B51766" i="1"/>
  <c r="D51765" i="1"/>
  <c r="C51765" i="1"/>
  <c r="B51765" i="1"/>
  <c r="D51764" i="1"/>
  <c r="C51764" i="1"/>
  <c r="B51764" i="1"/>
  <c r="D51763" i="1"/>
  <c r="C51763" i="1"/>
  <c r="B51763" i="1"/>
  <c r="D51762" i="1"/>
  <c r="C51762" i="1"/>
  <c r="B51762" i="1"/>
  <c r="D51761" i="1"/>
  <c r="C51761" i="1"/>
  <c r="B51761" i="1"/>
  <c r="D51760" i="1"/>
  <c r="C51760" i="1"/>
  <c r="B51760" i="1"/>
  <c r="D51759" i="1"/>
  <c r="C51759" i="1"/>
  <c r="B51759" i="1"/>
  <c r="D51758" i="1"/>
  <c r="C51758" i="1"/>
  <c r="B51758" i="1"/>
  <c r="D51757" i="1"/>
  <c r="C51757" i="1"/>
  <c r="B51757" i="1"/>
  <c r="D51756" i="1"/>
  <c r="C51756" i="1"/>
  <c r="B51756" i="1"/>
  <c r="D51755" i="1"/>
  <c r="C51755" i="1"/>
  <c r="B51755" i="1"/>
  <c r="D51754" i="1"/>
  <c r="C51754" i="1"/>
  <c r="B51754" i="1"/>
  <c r="D51753" i="1"/>
  <c r="C51753" i="1"/>
  <c r="B51753" i="1"/>
  <c r="D51752" i="1"/>
  <c r="C51752" i="1"/>
  <c r="B51752" i="1"/>
  <c r="D51751" i="1"/>
  <c r="C51751" i="1"/>
  <c r="B51751" i="1"/>
  <c r="D51750" i="1"/>
  <c r="C51750" i="1"/>
  <c r="B51750" i="1"/>
  <c r="D51749" i="1"/>
  <c r="C51749" i="1"/>
  <c r="B51749" i="1"/>
  <c r="D51748" i="1"/>
  <c r="C51748" i="1"/>
  <c r="B51748" i="1"/>
  <c r="D51747" i="1"/>
  <c r="C51747" i="1"/>
  <c r="B51747" i="1"/>
  <c r="D51746" i="1"/>
  <c r="C51746" i="1"/>
  <c r="B51746" i="1"/>
  <c r="D51745" i="1"/>
  <c r="C51745" i="1"/>
  <c r="B51745" i="1"/>
  <c r="D51744" i="1"/>
  <c r="C51744" i="1"/>
  <c r="B51744" i="1"/>
  <c r="D51743" i="1"/>
  <c r="C51743" i="1"/>
  <c r="B51743" i="1"/>
  <c r="D51742" i="1"/>
  <c r="C51742" i="1"/>
  <c r="B51742" i="1"/>
  <c r="D51741" i="1"/>
  <c r="C51741" i="1"/>
  <c r="B51741" i="1"/>
  <c r="D51740" i="1"/>
  <c r="C51740" i="1"/>
  <c r="B51740" i="1"/>
  <c r="D51739" i="1"/>
  <c r="C51739" i="1"/>
  <c r="B51739" i="1"/>
  <c r="D51738" i="1"/>
  <c r="C51738" i="1"/>
  <c r="B51738" i="1"/>
  <c r="D51737" i="1"/>
  <c r="C51737" i="1"/>
  <c r="B51737" i="1"/>
  <c r="D51736" i="1"/>
  <c r="C51736" i="1"/>
  <c r="B51736" i="1"/>
  <c r="D51735" i="1"/>
  <c r="C51735" i="1"/>
  <c r="B51735" i="1"/>
  <c r="D51734" i="1"/>
  <c r="C51734" i="1"/>
  <c r="B51734" i="1"/>
  <c r="D51733" i="1"/>
  <c r="C51733" i="1"/>
  <c r="B51733" i="1"/>
  <c r="D51732" i="1"/>
  <c r="C51732" i="1"/>
  <c r="B51732" i="1"/>
  <c r="D51731" i="1"/>
  <c r="C51731" i="1"/>
  <c r="B51731" i="1"/>
  <c r="D51730" i="1"/>
  <c r="C51730" i="1"/>
  <c r="B51730" i="1"/>
  <c r="D51729" i="1"/>
  <c r="C51729" i="1"/>
  <c r="B51729" i="1"/>
  <c r="D51728" i="1"/>
  <c r="C51728" i="1"/>
  <c r="B51728" i="1"/>
  <c r="D51727" i="1"/>
  <c r="C51727" i="1"/>
  <c r="B51727" i="1"/>
  <c r="D51726" i="1"/>
  <c r="C51726" i="1"/>
  <c r="B51726" i="1"/>
  <c r="D51725" i="1"/>
  <c r="C51725" i="1"/>
  <c r="B51725" i="1"/>
  <c r="D51724" i="1"/>
  <c r="C51724" i="1"/>
  <c r="B51724" i="1"/>
  <c r="D51723" i="1"/>
  <c r="C51723" i="1"/>
  <c r="B51723" i="1"/>
  <c r="D51722" i="1"/>
  <c r="C51722" i="1"/>
  <c r="B51722" i="1"/>
  <c r="D51721" i="1"/>
  <c r="C51721" i="1"/>
  <c r="B51721" i="1"/>
  <c r="D51720" i="1"/>
  <c r="C51720" i="1"/>
  <c r="B51720" i="1"/>
  <c r="D51719" i="1"/>
  <c r="C51719" i="1"/>
  <c r="B51719" i="1"/>
  <c r="D51718" i="1"/>
  <c r="C51718" i="1"/>
  <c r="B51718" i="1"/>
  <c r="D51717" i="1"/>
  <c r="C51717" i="1"/>
  <c r="B51717" i="1"/>
  <c r="D51716" i="1"/>
  <c r="C51716" i="1"/>
  <c r="B51716" i="1"/>
  <c r="D51715" i="1"/>
  <c r="C51715" i="1"/>
  <c r="B51715" i="1"/>
  <c r="D51714" i="1"/>
  <c r="C51714" i="1"/>
  <c r="B51714" i="1"/>
  <c r="D51713" i="1"/>
  <c r="C51713" i="1"/>
  <c r="B51713" i="1"/>
  <c r="D51712" i="1"/>
  <c r="C51712" i="1"/>
  <c r="B51712" i="1"/>
  <c r="D51711" i="1"/>
  <c r="C51711" i="1"/>
  <c r="B51711" i="1"/>
  <c r="D51710" i="1"/>
  <c r="C51710" i="1"/>
  <c r="B51710" i="1"/>
  <c r="D51709" i="1"/>
  <c r="C51709" i="1"/>
  <c r="B51709" i="1"/>
  <c r="D51708" i="1"/>
  <c r="C51708" i="1"/>
  <c r="B51708" i="1"/>
  <c r="D51707" i="1"/>
  <c r="C51707" i="1"/>
  <c r="B51707" i="1"/>
  <c r="D51706" i="1"/>
  <c r="C51706" i="1"/>
  <c r="B51706" i="1"/>
  <c r="D51705" i="1"/>
  <c r="C51705" i="1"/>
  <c r="B51705" i="1"/>
  <c r="D51704" i="1"/>
  <c r="C51704" i="1"/>
  <c r="B51704" i="1"/>
  <c r="D51703" i="1"/>
  <c r="C51703" i="1"/>
  <c r="B51703" i="1"/>
  <c r="D51702" i="1"/>
  <c r="C51702" i="1"/>
  <c r="B51702" i="1"/>
  <c r="D51701" i="1"/>
  <c r="C51701" i="1"/>
  <c r="B51701" i="1"/>
  <c r="D51700" i="1"/>
  <c r="C51700" i="1"/>
  <c r="B51700" i="1"/>
  <c r="D51699" i="1"/>
  <c r="C51699" i="1"/>
  <c r="B51699" i="1"/>
  <c r="D51698" i="1"/>
  <c r="C51698" i="1"/>
  <c r="B51698" i="1"/>
  <c r="D51697" i="1"/>
  <c r="C51697" i="1"/>
  <c r="B51697" i="1"/>
  <c r="D51696" i="1"/>
  <c r="C51696" i="1"/>
  <c r="B51696" i="1"/>
  <c r="D51695" i="1"/>
  <c r="C51695" i="1"/>
  <c r="B51695" i="1"/>
  <c r="D51694" i="1"/>
  <c r="C51694" i="1"/>
  <c r="B51694" i="1"/>
  <c r="D51693" i="1"/>
  <c r="C51693" i="1"/>
  <c r="B51693" i="1"/>
  <c r="D51692" i="1"/>
  <c r="C51692" i="1"/>
  <c r="B51692" i="1"/>
  <c r="D51691" i="1"/>
  <c r="C51691" i="1"/>
  <c r="B51691" i="1"/>
  <c r="D51690" i="1"/>
  <c r="C51690" i="1"/>
  <c r="B51690" i="1"/>
  <c r="D51689" i="1"/>
  <c r="C51689" i="1"/>
  <c r="B51689" i="1"/>
  <c r="D51688" i="1"/>
  <c r="C51688" i="1"/>
  <c r="B51688" i="1"/>
  <c r="D51687" i="1"/>
  <c r="C51687" i="1"/>
  <c r="B51687" i="1"/>
  <c r="D51686" i="1"/>
  <c r="C51686" i="1"/>
  <c r="B51686" i="1"/>
  <c r="D51685" i="1"/>
  <c r="C51685" i="1"/>
  <c r="B51685" i="1"/>
  <c r="D51684" i="1"/>
  <c r="C51684" i="1"/>
  <c r="B51684" i="1"/>
  <c r="D51683" i="1"/>
  <c r="C51683" i="1"/>
  <c r="B51683" i="1"/>
  <c r="D51682" i="1"/>
  <c r="C51682" i="1"/>
  <c r="B51682" i="1"/>
  <c r="D51681" i="1"/>
  <c r="C51681" i="1"/>
  <c r="B51681" i="1"/>
  <c r="D51680" i="1"/>
  <c r="C51680" i="1"/>
  <c r="B51680" i="1"/>
  <c r="D51679" i="1"/>
  <c r="C51679" i="1"/>
  <c r="B51679" i="1"/>
  <c r="D51678" i="1"/>
  <c r="C51678" i="1"/>
  <c r="B51678" i="1"/>
  <c r="D51677" i="1"/>
  <c r="C51677" i="1"/>
  <c r="B51677" i="1"/>
  <c r="D51676" i="1"/>
  <c r="C51676" i="1"/>
  <c r="B51676" i="1"/>
  <c r="D51675" i="1"/>
  <c r="C51675" i="1"/>
  <c r="B51675" i="1"/>
  <c r="D51674" i="1"/>
  <c r="C51674" i="1"/>
  <c r="B51674" i="1"/>
  <c r="D51673" i="1"/>
  <c r="C51673" i="1"/>
  <c r="B51673" i="1"/>
  <c r="D51672" i="1"/>
  <c r="C51672" i="1"/>
  <c r="B51672" i="1"/>
  <c r="D51671" i="1"/>
  <c r="C51671" i="1"/>
  <c r="B51671" i="1"/>
  <c r="D51670" i="1"/>
  <c r="C51670" i="1"/>
  <c r="B51670" i="1"/>
  <c r="D51669" i="1"/>
  <c r="C51669" i="1"/>
  <c r="B51669" i="1"/>
  <c r="D51668" i="1"/>
  <c r="C51668" i="1"/>
  <c r="B51668" i="1"/>
  <c r="D51667" i="1"/>
  <c r="C51667" i="1"/>
  <c r="B51667" i="1"/>
  <c r="D51666" i="1"/>
  <c r="C51666" i="1"/>
  <c r="B51666" i="1"/>
  <c r="D51665" i="1"/>
  <c r="C51665" i="1"/>
  <c r="B51665" i="1"/>
  <c r="D51664" i="1"/>
  <c r="C51664" i="1"/>
  <c r="B51664" i="1"/>
  <c r="D51663" i="1"/>
  <c r="C51663" i="1"/>
  <c r="B51663" i="1"/>
  <c r="D51662" i="1"/>
  <c r="C51662" i="1"/>
  <c r="B51662" i="1"/>
  <c r="D51661" i="1"/>
  <c r="C51661" i="1"/>
  <c r="B51661" i="1"/>
  <c r="D51660" i="1"/>
  <c r="C51660" i="1"/>
  <c r="B51660" i="1"/>
  <c r="D51659" i="1"/>
  <c r="C51659" i="1"/>
  <c r="B51659" i="1"/>
  <c r="D51658" i="1"/>
  <c r="C51658" i="1"/>
  <c r="B51658" i="1"/>
  <c r="D51657" i="1"/>
  <c r="C51657" i="1"/>
  <c r="B51657" i="1"/>
  <c r="D51656" i="1"/>
  <c r="C51656" i="1"/>
  <c r="B51656" i="1"/>
  <c r="D51655" i="1"/>
  <c r="C51655" i="1"/>
  <c r="B51655" i="1"/>
  <c r="D51654" i="1"/>
  <c r="C51654" i="1"/>
  <c r="B51654" i="1"/>
  <c r="D51653" i="1"/>
  <c r="C51653" i="1"/>
  <c r="B51653" i="1"/>
  <c r="D51652" i="1"/>
  <c r="C51652" i="1"/>
  <c r="B51652" i="1"/>
  <c r="D51651" i="1"/>
  <c r="C51651" i="1"/>
  <c r="B51651" i="1"/>
  <c r="D51650" i="1"/>
  <c r="C51650" i="1"/>
  <c r="B51650" i="1"/>
  <c r="D51649" i="1"/>
  <c r="C51649" i="1"/>
  <c r="B51649" i="1"/>
  <c r="D51648" i="1"/>
  <c r="C51648" i="1"/>
  <c r="B51648" i="1"/>
  <c r="D51647" i="1"/>
  <c r="C51647" i="1"/>
  <c r="B51647" i="1"/>
  <c r="D51646" i="1"/>
  <c r="C51646" i="1"/>
  <c r="B51646" i="1"/>
  <c r="D51645" i="1"/>
  <c r="C51645" i="1"/>
  <c r="B51645" i="1"/>
  <c r="D51644" i="1"/>
  <c r="C51644" i="1"/>
  <c r="B51644" i="1"/>
  <c r="D51643" i="1"/>
  <c r="C51643" i="1"/>
  <c r="B51643" i="1"/>
  <c r="D51642" i="1"/>
  <c r="C51642" i="1"/>
  <c r="B51642" i="1"/>
  <c r="D51641" i="1"/>
  <c r="C51641" i="1"/>
  <c r="B51641" i="1"/>
  <c r="D51640" i="1"/>
  <c r="C51640" i="1"/>
  <c r="B51640" i="1"/>
  <c r="D51639" i="1"/>
  <c r="C51639" i="1"/>
  <c r="B51639" i="1"/>
  <c r="D51638" i="1"/>
  <c r="C51638" i="1"/>
  <c r="B51638" i="1"/>
  <c r="D51637" i="1"/>
  <c r="C51637" i="1"/>
  <c r="B51637" i="1"/>
  <c r="D51636" i="1"/>
  <c r="C51636" i="1"/>
  <c r="B51636" i="1"/>
  <c r="D51635" i="1"/>
  <c r="C51635" i="1"/>
  <c r="B51635" i="1"/>
  <c r="D51634" i="1"/>
  <c r="C51634" i="1"/>
  <c r="B51634" i="1"/>
  <c r="D51633" i="1"/>
  <c r="C51633" i="1"/>
  <c r="B51633" i="1"/>
  <c r="D51632" i="1"/>
  <c r="C51632" i="1"/>
  <c r="B51632" i="1"/>
  <c r="D51631" i="1"/>
  <c r="C51631" i="1"/>
  <c r="B51631" i="1"/>
  <c r="D51630" i="1"/>
  <c r="C51630" i="1"/>
  <c r="B51630" i="1"/>
  <c r="D51629" i="1"/>
  <c r="C51629" i="1"/>
  <c r="B51629" i="1"/>
  <c r="D51628" i="1"/>
  <c r="C51628" i="1"/>
  <c r="B51628" i="1"/>
  <c r="D51627" i="1"/>
  <c r="C51627" i="1"/>
  <c r="B51627" i="1"/>
  <c r="D51626" i="1"/>
  <c r="C51626" i="1"/>
  <c r="B51626" i="1"/>
  <c r="D51625" i="1"/>
  <c r="C51625" i="1"/>
  <c r="B51625" i="1"/>
  <c r="D51624" i="1"/>
  <c r="C51624" i="1"/>
  <c r="B51624" i="1"/>
  <c r="D51623" i="1"/>
  <c r="C51623" i="1"/>
  <c r="B51623" i="1"/>
  <c r="D51622" i="1"/>
  <c r="C51622" i="1"/>
  <c r="B51622" i="1"/>
  <c r="D51621" i="1"/>
  <c r="C51621" i="1"/>
  <c r="B51621" i="1"/>
  <c r="D51620" i="1"/>
  <c r="C51620" i="1"/>
  <c r="B51620" i="1"/>
  <c r="D51619" i="1"/>
  <c r="C51619" i="1"/>
  <c r="B51619" i="1"/>
  <c r="D51618" i="1"/>
  <c r="C51618" i="1"/>
  <c r="B51618" i="1"/>
  <c r="D51617" i="1"/>
  <c r="C51617" i="1"/>
  <c r="B51617" i="1"/>
  <c r="D51616" i="1"/>
  <c r="C51616" i="1"/>
  <c r="B51616" i="1"/>
  <c r="D51615" i="1"/>
  <c r="C51615" i="1"/>
  <c r="B51615" i="1"/>
  <c r="D51614" i="1"/>
  <c r="C51614" i="1"/>
  <c r="B51614" i="1"/>
  <c r="D51613" i="1"/>
  <c r="C51613" i="1"/>
  <c r="B51613" i="1"/>
  <c r="D51612" i="1"/>
  <c r="C51612" i="1"/>
  <c r="B51612" i="1"/>
  <c r="D51611" i="1"/>
  <c r="C51611" i="1"/>
  <c r="B51611" i="1"/>
  <c r="D51610" i="1"/>
  <c r="C51610" i="1"/>
  <c r="B51610" i="1"/>
  <c r="D51609" i="1"/>
  <c r="C51609" i="1"/>
  <c r="B51609" i="1"/>
  <c r="D51608" i="1"/>
  <c r="C51608" i="1"/>
  <c r="B51608" i="1"/>
  <c r="D51607" i="1"/>
  <c r="C51607" i="1"/>
  <c r="B51607" i="1"/>
  <c r="D51606" i="1"/>
  <c r="C51606" i="1"/>
  <c r="B51606" i="1"/>
  <c r="D51605" i="1"/>
  <c r="C51605" i="1"/>
  <c r="B51605" i="1"/>
  <c r="D51604" i="1"/>
  <c r="C51604" i="1"/>
  <c r="B51604" i="1"/>
  <c r="D51603" i="1"/>
  <c r="C51603" i="1"/>
  <c r="B51603" i="1"/>
  <c r="D51602" i="1"/>
  <c r="C51602" i="1"/>
  <c r="B51602" i="1"/>
  <c r="D51601" i="1"/>
  <c r="C51601" i="1"/>
  <c r="B51601" i="1"/>
  <c r="D51600" i="1"/>
  <c r="C51600" i="1"/>
  <c r="B51600" i="1"/>
  <c r="D51599" i="1"/>
  <c r="C51599" i="1"/>
  <c r="B51599" i="1"/>
  <c r="D51598" i="1"/>
  <c r="C51598" i="1"/>
  <c r="B51598" i="1"/>
  <c r="D51597" i="1"/>
  <c r="C51597" i="1"/>
  <c r="B51597" i="1"/>
  <c r="D51596" i="1"/>
  <c r="C51596" i="1"/>
  <c r="B51596" i="1"/>
  <c r="D51595" i="1"/>
  <c r="C51595" i="1"/>
  <c r="B51595" i="1"/>
  <c r="D51594" i="1"/>
  <c r="C51594" i="1"/>
  <c r="B51594" i="1"/>
  <c r="D51593" i="1"/>
  <c r="C51593" i="1"/>
  <c r="B51593" i="1"/>
  <c r="D51592" i="1"/>
  <c r="C51592" i="1"/>
  <c r="B51592" i="1"/>
  <c r="D51591" i="1"/>
  <c r="C51591" i="1"/>
  <c r="B51591" i="1"/>
  <c r="D51590" i="1"/>
  <c r="C51590" i="1"/>
  <c r="B51590" i="1"/>
  <c r="D51589" i="1"/>
  <c r="C51589" i="1"/>
  <c r="B51589" i="1"/>
  <c r="D51588" i="1"/>
  <c r="C51588" i="1"/>
  <c r="B51588" i="1"/>
  <c r="D51587" i="1"/>
  <c r="C51587" i="1"/>
  <c r="B51587" i="1"/>
  <c r="D51586" i="1"/>
  <c r="C51586" i="1"/>
  <c r="B51586" i="1"/>
  <c r="D51585" i="1"/>
  <c r="C51585" i="1"/>
  <c r="B51585" i="1"/>
  <c r="D51584" i="1"/>
  <c r="C51584" i="1"/>
  <c r="B51584" i="1"/>
  <c r="D51583" i="1"/>
  <c r="C51583" i="1"/>
  <c r="B51583" i="1"/>
  <c r="D51582" i="1"/>
  <c r="C51582" i="1"/>
  <c r="B51582" i="1"/>
  <c r="D51581" i="1"/>
  <c r="C51581" i="1"/>
  <c r="B51581" i="1"/>
  <c r="D51580" i="1"/>
  <c r="C51580" i="1"/>
  <c r="B51580" i="1"/>
  <c r="D51579" i="1"/>
  <c r="C51579" i="1"/>
  <c r="B51579" i="1"/>
  <c r="D51578" i="1"/>
  <c r="C51578" i="1"/>
  <c r="B51578" i="1"/>
  <c r="D51577" i="1"/>
  <c r="C51577" i="1"/>
  <c r="B51577" i="1"/>
  <c r="D51576" i="1"/>
  <c r="C51576" i="1"/>
  <c r="B51576" i="1"/>
  <c r="D51575" i="1"/>
  <c r="C51575" i="1"/>
  <c r="B51575" i="1"/>
  <c r="D51574" i="1"/>
  <c r="C51574" i="1"/>
  <c r="B51574" i="1"/>
  <c r="D51573" i="1"/>
  <c r="C51573" i="1"/>
  <c r="B51573" i="1"/>
  <c r="D51572" i="1"/>
  <c r="C51572" i="1"/>
  <c r="B51572" i="1"/>
  <c r="D51571" i="1"/>
  <c r="C51571" i="1"/>
  <c r="B51571" i="1"/>
  <c r="D51570" i="1"/>
  <c r="C51570" i="1"/>
  <c r="B51570" i="1"/>
  <c r="D51569" i="1"/>
  <c r="C51569" i="1"/>
  <c r="B51569" i="1"/>
  <c r="D51568" i="1"/>
  <c r="C51568" i="1"/>
  <c r="B51568" i="1"/>
  <c r="D51567" i="1"/>
  <c r="C51567" i="1"/>
  <c r="B51567" i="1"/>
  <c r="D51566" i="1"/>
  <c r="C51566" i="1"/>
  <c r="B51566" i="1"/>
  <c r="D51565" i="1"/>
  <c r="C51565" i="1"/>
  <c r="B51565" i="1"/>
  <c r="D51564" i="1"/>
  <c r="C51564" i="1"/>
  <c r="B51564" i="1"/>
  <c r="D51563" i="1"/>
  <c r="C51563" i="1"/>
  <c r="B51563" i="1"/>
  <c r="D51562" i="1"/>
  <c r="C51562" i="1"/>
  <c r="B51562" i="1"/>
  <c r="D51561" i="1"/>
  <c r="C51561" i="1"/>
  <c r="B51561" i="1"/>
  <c r="D51560" i="1"/>
  <c r="C51560" i="1"/>
  <c r="B51560" i="1"/>
  <c r="D51559" i="1"/>
  <c r="C51559" i="1"/>
  <c r="B51559" i="1"/>
  <c r="D51558" i="1"/>
  <c r="C51558" i="1"/>
  <c r="B51558" i="1"/>
  <c r="D51557" i="1"/>
  <c r="C51557" i="1"/>
  <c r="B51557" i="1"/>
  <c r="D51556" i="1"/>
  <c r="C51556" i="1"/>
  <c r="B51556" i="1"/>
  <c r="D51555" i="1"/>
  <c r="C51555" i="1"/>
  <c r="B51555" i="1"/>
  <c r="D51554" i="1"/>
  <c r="C51554" i="1"/>
  <c r="B51554" i="1"/>
  <c r="D51553" i="1"/>
  <c r="C51553" i="1"/>
  <c r="B51553" i="1"/>
  <c r="D51552" i="1"/>
  <c r="C51552" i="1"/>
  <c r="B51552" i="1"/>
  <c r="D51551" i="1"/>
  <c r="C51551" i="1"/>
  <c r="B51551" i="1"/>
  <c r="D51550" i="1"/>
  <c r="C51550" i="1"/>
  <c r="B51550" i="1"/>
  <c r="D51549" i="1"/>
  <c r="C51549" i="1"/>
  <c r="B51549" i="1"/>
  <c r="D51548" i="1"/>
  <c r="C51548" i="1"/>
  <c r="B51548" i="1"/>
  <c r="D51547" i="1"/>
  <c r="C51547" i="1"/>
  <c r="B51547" i="1"/>
  <c r="D51546" i="1"/>
  <c r="C51546" i="1"/>
  <c r="B51546" i="1"/>
  <c r="D51545" i="1"/>
  <c r="C51545" i="1"/>
  <c r="B51545" i="1"/>
  <c r="D51544" i="1"/>
  <c r="C51544" i="1"/>
  <c r="B51544" i="1"/>
  <c r="D51543" i="1"/>
  <c r="C51543" i="1"/>
  <c r="B51543" i="1"/>
  <c r="D51542" i="1"/>
  <c r="C51542" i="1"/>
  <c r="B51542" i="1"/>
  <c r="D51541" i="1"/>
  <c r="C51541" i="1"/>
  <c r="B51541" i="1"/>
  <c r="D51540" i="1"/>
  <c r="C51540" i="1"/>
  <c r="B51540" i="1"/>
  <c r="D51539" i="1"/>
  <c r="C51539" i="1"/>
  <c r="B51539" i="1"/>
  <c r="D51538" i="1"/>
  <c r="C51538" i="1"/>
  <c r="B51538" i="1"/>
  <c r="D51537" i="1"/>
  <c r="C51537" i="1"/>
  <c r="B51537" i="1"/>
  <c r="D51536" i="1"/>
  <c r="C51536" i="1"/>
  <c r="B51536" i="1"/>
  <c r="D51535" i="1"/>
  <c r="C51535" i="1"/>
  <c r="B51535" i="1"/>
  <c r="D51534" i="1"/>
  <c r="C51534" i="1"/>
  <c r="B51534" i="1"/>
  <c r="D51533" i="1"/>
  <c r="C51533" i="1"/>
  <c r="B51533" i="1"/>
  <c r="D51532" i="1"/>
  <c r="C51532" i="1"/>
  <c r="B51532" i="1"/>
  <c r="D51531" i="1"/>
  <c r="C51531" i="1"/>
  <c r="B51531" i="1"/>
  <c r="D51530" i="1"/>
  <c r="C51530" i="1"/>
  <c r="B51530" i="1"/>
  <c r="D51529" i="1"/>
  <c r="C51529" i="1"/>
  <c r="B51529" i="1"/>
  <c r="D51528" i="1"/>
  <c r="C51528" i="1"/>
  <c r="B51528" i="1"/>
  <c r="D51527" i="1"/>
  <c r="C51527" i="1"/>
  <c r="B51527" i="1"/>
  <c r="D51526" i="1"/>
  <c r="C51526" i="1"/>
  <c r="B51526" i="1"/>
  <c r="D51525" i="1"/>
  <c r="C51525" i="1"/>
  <c r="B51525" i="1"/>
  <c r="D51524" i="1"/>
  <c r="C51524" i="1"/>
  <c r="B51524" i="1"/>
  <c r="D51523" i="1"/>
  <c r="C51523" i="1"/>
  <c r="B51523" i="1"/>
  <c r="D51522" i="1"/>
  <c r="C51522" i="1"/>
  <c r="B51522" i="1"/>
  <c r="D51521" i="1"/>
  <c r="C51521" i="1"/>
  <c r="B51521" i="1"/>
  <c r="D51520" i="1"/>
  <c r="C51520" i="1"/>
  <c r="B51520" i="1"/>
  <c r="D51519" i="1"/>
  <c r="C51519" i="1"/>
  <c r="B51519" i="1"/>
  <c r="D51518" i="1"/>
  <c r="C51518" i="1"/>
  <c r="B51518" i="1"/>
  <c r="D51517" i="1"/>
  <c r="C51517" i="1"/>
  <c r="B51517" i="1"/>
  <c r="D51516" i="1"/>
  <c r="C51516" i="1"/>
  <c r="B51516" i="1"/>
  <c r="D51515" i="1"/>
  <c r="C51515" i="1"/>
  <c r="B51515" i="1"/>
  <c r="D51514" i="1"/>
  <c r="C51514" i="1"/>
  <c r="B51514" i="1"/>
  <c r="D51513" i="1"/>
  <c r="C51513" i="1"/>
  <c r="B51513" i="1"/>
  <c r="D51512" i="1"/>
  <c r="C51512" i="1"/>
  <c r="B51512" i="1"/>
  <c r="D51511" i="1"/>
  <c r="C51511" i="1"/>
  <c r="B51511" i="1"/>
  <c r="D51510" i="1"/>
  <c r="C51510" i="1"/>
  <c r="B51510" i="1"/>
  <c r="D51509" i="1"/>
  <c r="C51509" i="1"/>
  <c r="B51509" i="1"/>
  <c r="D51508" i="1"/>
  <c r="C51508" i="1"/>
  <c r="B51508" i="1"/>
  <c r="D51507" i="1"/>
  <c r="C51507" i="1"/>
  <c r="B51507" i="1"/>
  <c r="D51506" i="1"/>
  <c r="C51506" i="1"/>
  <c r="B51506" i="1"/>
  <c r="D51505" i="1"/>
  <c r="C51505" i="1"/>
  <c r="B51505" i="1"/>
  <c r="D51504" i="1"/>
  <c r="C51504" i="1"/>
  <c r="B51504" i="1"/>
  <c r="D51503" i="1"/>
  <c r="C51503" i="1"/>
  <c r="B51503" i="1"/>
  <c r="D51502" i="1"/>
  <c r="C51502" i="1"/>
  <c r="B51502" i="1"/>
  <c r="D51501" i="1"/>
  <c r="C51501" i="1"/>
  <c r="B51501" i="1"/>
  <c r="D51500" i="1"/>
  <c r="C51500" i="1"/>
  <c r="B51500" i="1"/>
  <c r="D51499" i="1"/>
  <c r="C51499" i="1"/>
  <c r="B51499" i="1"/>
  <c r="D51498" i="1"/>
  <c r="C51498" i="1"/>
  <c r="B51498" i="1"/>
  <c r="D51497" i="1"/>
  <c r="C51497" i="1"/>
  <c r="B51497" i="1"/>
  <c r="D51496" i="1"/>
  <c r="C51496" i="1"/>
  <c r="B51496" i="1"/>
  <c r="D51495" i="1"/>
  <c r="C51495" i="1"/>
  <c r="B51495" i="1"/>
  <c r="D51494" i="1"/>
  <c r="C51494" i="1"/>
  <c r="B51494" i="1"/>
  <c r="D51493" i="1"/>
  <c r="C51493" i="1"/>
  <c r="B51493" i="1"/>
  <c r="D51492" i="1"/>
  <c r="C51492" i="1"/>
  <c r="B51492" i="1"/>
  <c r="D51491" i="1"/>
  <c r="C51491" i="1"/>
  <c r="B51491" i="1"/>
  <c r="D51490" i="1"/>
  <c r="C51490" i="1"/>
  <c r="B51490" i="1"/>
  <c r="D51489" i="1"/>
  <c r="C51489" i="1"/>
  <c r="B51489" i="1"/>
  <c r="D51488" i="1"/>
  <c r="C51488" i="1"/>
  <c r="B51488" i="1"/>
  <c r="D51487" i="1"/>
  <c r="C51487" i="1"/>
  <c r="B51487" i="1"/>
  <c r="D51486" i="1"/>
  <c r="C51486" i="1"/>
  <c r="B51486" i="1"/>
  <c r="D51485" i="1"/>
  <c r="C51485" i="1"/>
  <c r="B51485" i="1"/>
  <c r="D51484" i="1"/>
  <c r="C51484" i="1"/>
  <c r="B51484" i="1"/>
  <c r="D51483" i="1"/>
  <c r="C51483" i="1"/>
  <c r="B51483" i="1"/>
  <c r="D51482" i="1"/>
  <c r="C51482" i="1"/>
  <c r="B51482" i="1"/>
  <c r="D51481" i="1"/>
  <c r="C51481" i="1"/>
  <c r="B51481" i="1"/>
  <c r="D51480" i="1"/>
  <c r="C51480" i="1"/>
  <c r="B51480" i="1"/>
  <c r="D51479" i="1"/>
  <c r="C51479" i="1"/>
  <c r="B51479" i="1"/>
  <c r="D51478" i="1"/>
  <c r="C51478" i="1"/>
  <c r="B51478" i="1"/>
  <c r="D51477" i="1"/>
  <c r="C51477" i="1"/>
  <c r="B51477" i="1"/>
  <c r="D51476" i="1"/>
  <c r="C51476" i="1"/>
  <c r="B51476" i="1"/>
  <c r="D51475" i="1"/>
  <c r="C51475" i="1"/>
  <c r="B51475" i="1"/>
  <c r="D51474" i="1"/>
  <c r="C51474" i="1"/>
  <c r="B51474" i="1"/>
  <c r="D51473" i="1"/>
  <c r="C51473" i="1"/>
  <c r="B51473" i="1"/>
  <c r="D51472" i="1"/>
  <c r="C51472" i="1"/>
  <c r="B51472" i="1"/>
  <c r="D51471" i="1"/>
  <c r="C51471" i="1"/>
  <c r="B51471" i="1"/>
  <c r="D51470" i="1"/>
  <c r="C51470" i="1"/>
  <c r="B51470" i="1"/>
  <c r="D51469" i="1"/>
  <c r="C51469" i="1"/>
  <c r="B51469" i="1"/>
  <c r="D51468" i="1"/>
  <c r="C51468" i="1"/>
  <c r="B51468" i="1"/>
  <c r="D51467" i="1"/>
  <c r="C51467" i="1"/>
  <c r="B51467" i="1"/>
  <c r="D51466" i="1"/>
  <c r="C51466" i="1"/>
  <c r="B51466" i="1"/>
  <c r="D51465" i="1"/>
  <c r="C51465" i="1"/>
  <c r="B51465" i="1"/>
  <c r="D51464" i="1"/>
  <c r="C51464" i="1"/>
  <c r="B51464" i="1"/>
  <c r="D51463" i="1"/>
  <c r="C51463" i="1"/>
  <c r="B51463" i="1"/>
  <c r="D51462" i="1"/>
  <c r="C51462" i="1"/>
  <c r="B51462" i="1"/>
  <c r="D51461" i="1"/>
  <c r="C51461" i="1"/>
  <c r="B51461" i="1"/>
  <c r="D51460" i="1"/>
  <c r="C51460" i="1"/>
  <c r="B51460" i="1"/>
  <c r="D51459" i="1"/>
  <c r="C51459" i="1"/>
  <c r="B51459" i="1"/>
  <c r="D51458" i="1"/>
  <c r="C51458" i="1"/>
  <c r="B51458" i="1"/>
  <c r="D51457" i="1"/>
  <c r="C51457" i="1"/>
  <c r="B51457" i="1"/>
  <c r="D51456" i="1"/>
  <c r="C51456" i="1"/>
  <c r="B51456" i="1"/>
  <c r="D51455" i="1"/>
  <c r="C51455" i="1"/>
  <c r="B51455" i="1"/>
  <c r="D51454" i="1"/>
  <c r="C51454" i="1"/>
  <c r="B51454" i="1"/>
  <c r="D51453" i="1"/>
  <c r="C51453" i="1"/>
  <c r="B51453" i="1"/>
  <c r="D51452" i="1"/>
  <c r="C51452" i="1"/>
  <c r="B51452" i="1"/>
  <c r="D51451" i="1"/>
  <c r="C51451" i="1"/>
  <c r="B51451" i="1"/>
  <c r="D51450" i="1"/>
  <c r="C51450" i="1"/>
  <c r="B51450" i="1"/>
  <c r="D51449" i="1"/>
  <c r="C51449" i="1"/>
  <c r="B51449" i="1"/>
  <c r="D51448" i="1"/>
  <c r="C51448" i="1"/>
  <c r="B51448" i="1"/>
  <c r="D51447" i="1"/>
  <c r="C51447" i="1"/>
  <c r="B51447" i="1"/>
  <c r="D51446" i="1"/>
  <c r="C51446" i="1"/>
  <c r="B51446" i="1"/>
  <c r="D51445" i="1"/>
  <c r="C51445" i="1"/>
  <c r="B51445" i="1"/>
  <c r="D51444" i="1"/>
  <c r="C51444" i="1"/>
  <c r="B51444" i="1"/>
  <c r="D51443" i="1"/>
  <c r="C51443" i="1"/>
  <c r="B51443" i="1"/>
  <c r="D51442" i="1"/>
  <c r="C51442" i="1"/>
  <c r="B51442" i="1"/>
  <c r="D51441" i="1"/>
  <c r="C51441" i="1"/>
  <c r="B51441" i="1"/>
  <c r="D51440" i="1"/>
  <c r="C51440" i="1"/>
  <c r="B51440" i="1"/>
  <c r="D51439" i="1"/>
  <c r="C51439" i="1"/>
  <c r="B51439" i="1"/>
  <c r="D51438" i="1"/>
  <c r="C51438" i="1"/>
  <c r="B51438" i="1"/>
  <c r="D51437" i="1"/>
  <c r="C51437" i="1"/>
  <c r="B51437" i="1"/>
  <c r="D51436" i="1"/>
  <c r="C51436" i="1"/>
  <c r="B51436" i="1"/>
  <c r="D51435" i="1"/>
  <c r="C51435" i="1"/>
  <c r="B51435" i="1"/>
  <c r="D51434" i="1"/>
  <c r="C51434" i="1"/>
  <c r="B51434" i="1"/>
  <c r="D51433" i="1"/>
  <c r="C51433" i="1"/>
  <c r="B51433" i="1"/>
  <c r="D51432" i="1"/>
  <c r="C51432" i="1"/>
  <c r="B51432" i="1"/>
  <c r="D51431" i="1"/>
  <c r="C51431" i="1"/>
  <c r="B51431" i="1"/>
  <c r="D51430" i="1"/>
  <c r="C51430" i="1"/>
  <c r="B51430" i="1"/>
  <c r="D51429" i="1"/>
  <c r="C51429" i="1"/>
  <c r="B51429" i="1"/>
  <c r="D51428" i="1"/>
  <c r="C51428" i="1"/>
  <c r="B51428" i="1"/>
  <c r="D51427" i="1"/>
  <c r="C51427" i="1"/>
  <c r="B51427" i="1"/>
  <c r="D51426" i="1"/>
  <c r="C51426" i="1"/>
  <c r="B51426" i="1"/>
  <c r="D51425" i="1"/>
  <c r="C51425" i="1"/>
  <c r="B51425" i="1"/>
  <c r="D51424" i="1"/>
  <c r="C51424" i="1"/>
  <c r="B51424" i="1"/>
  <c r="D51423" i="1"/>
  <c r="C51423" i="1"/>
  <c r="B51423" i="1"/>
  <c r="D51422" i="1"/>
  <c r="C51422" i="1"/>
  <c r="B51422" i="1"/>
  <c r="D51421" i="1"/>
  <c r="C51421" i="1"/>
  <c r="B51421" i="1"/>
  <c r="D51420" i="1"/>
  <c r="C51420" i="1"/>
  <c r="B51420" i="1"/>
  <c r="D51419" i="1"/>
  <c r="C51419" i="1"/>
  <c r="B51419" i="1"/>
  <c r="D51418" i="1"/>
  <c r="C51418" i="1"/>
  <c r="B51418" i="1"/>
  <c r="D51417" i="1"/>
  <c r="C51417" i="1"/>
  <c r="B51417" i="1"/>
  <c r="D51416" i="1"/>
  <c r="C51416" i="1"/>
  <c r="B51416" i="1"/>
  <c r="D51415" i="1"/>
  <c r="C51415" i="1"/>
  <c r="B51415" i="1"/>
  <c r="D51414" i="1"/>
  <c r="C51414" i="1"/>
  <c r="B51414" i="1"/>
  <c r="D51413" i="1"/>
  <c r="C51413" i="1"/>
  <c r="B51413" i="1"/>
  <c r="D51412" i="1"/>
  <c r="C51412" i="1"/>
  <c r="B51412" i="1"/>
  <c r="D51411" i="1"/>
  <c r="C51411" i="1"/>
  <c r="B51411" i="1"/>
  <c r="D51410" i="1"/>
  <c r="C51410" i="1"/>
  <c r="B51410" i="1"/>
  <c r="D51409" i="1"/>
  <c r="C51409" i="1"/>
  <c r="B51409" i="1"/>
  <c r="D51408" i="1"/>
  <c r="C51408" i="1"/>
  <c r="B51408" i="1"/>
  <c r="D51407" i="1"/>
  <c r="C51407" i="1"/>
  <c r="B51407" i="1"/>
  <c r="D51406" i="1"/>
  <c r="C51406" i="1"/>
  <c r="B51406" i="1"/>
  <c r="D51405" i="1"/>
  <c r="C51405" i="1"/>
  <c r="B51405" i="1"/>
  <c r="D51404" i="1"/>
  <c r="C51404" i="1"/>
  <c r="B51404" i="1"/>
  <c r="D51403" i="1"/>
  <c r="C51403" i="1"/>
  <c r="B51403" i="1"/>
  <c r="D51402" i="1"/>
  <c r="C51402" i="1"/>
  <c r="B51402" i="1"/>
  <c r="D51401" i="1"/>
  <c r="C51401" i="1"/>
  <c r="B51401" i="1"/>
  <c r="D51400" i="1"/>
  <c r="C51400" i="1"/>
  <c r="B51400" i="1"/>
  <c r="D51399" i="1"/>
  <c r="C51399" i="1"/>
  <c r="B51399" i="1"/>
  <c r="D51398" i="1"/>
  <c r="C51398" i="1"/>
  <c r="B51398" i="1"/>
  <c r="D51397" i="1"/>
  <c r="C51397" i="1"/>
  <c r="B51397" i="1"/>
  <c r="D51396" i="1"/>
  <c r="C51396" i="1"/>
  <c r="B51396" i="1"/>
  <c r="D51395" i="1"/>
  <c r="C51395" i="1"/>
  <c r="B51395" i="1"/>
  <c r="D51394" i="1"/>
  <c r="C51394" i="1"/>
  <c r="B51394" i="1"/>
  <c r="D51393" i="1"/>
  <c r="C51393" i="1"/>
  <c r="B51393" i="1"/>
  <c r="D51392" i="1"/>
  <c r="C51392" i="1"/>
  <c r="B51392" i="1"/>
  <c r="D51391" i="1"/>
  <c r="C51391" i="1"/>
  <c r="B51391" i="1"/>
  <c r="D51390" i="1"/>
  <c r="C51390" i="1"/>
  <c r="B51390" i="1"/>
  <c r="D51389" i="1"/>
  <c r="C51389" i="1"/>
  <c r="B51389" i="1"/>
  <c r="D51388" i="1"/>
  <c r="C51388" i="1"/>
  <c r="B51388" i="1"/>
  <c r="D51387" i="1"/>
  <c r="C51387" i="1"/>
  <c r="B51387" i="1"/>
  <c r="D51386" i="1"/>
  <c r="C51386" i="1"/>
  <c r="B51386" i="1"/>
  <c r="D51385" i="1"/>
  <c r="C51385" i="1"/>
  <c r="B51385" i="1"/>
  <c r="D51384" i="1"/>
  <c r="C51384" i="1"/>
  <c r="B51384" i="1"/>
  <c r="D51383" i="1"/>
  <c r="C51383" i="1"/>
  <c r="B51383" i="1"/>
  <c r="D51382" i="1"/>
  <c r="C51382" i="1"/>
  <c r="B51382" i="1"/>
  <c r="D51381" i="1"/>
  <c r="C51381" i="1"/>
  <c r="B51381" i="1"/>
  <c r="D51380" i="1"/>
  <c r="C51380" i="1"/>
  <c r="B51380" i="1"/>
  <c r="D51379" i="1"/>
  <c r="C51379" i="1"/>
  <c r="B51379" i="1"/>
  <c r="D51378" i="1"/>
  <c r="C51378" i="1"/>
  <c r="B51378" i="1"/>
  <c r="D51377" i="1"/>
  <c r="C51377" i="1"/>
  <c r="B51377" i="1"/>
  <c r="D51376" i="1"/>
  <c r="C51376" i="1"/>
  <c r="B51376" i="1"/>
  <c r="D51375" i="1"/>
  <c r="C51375" i="1"/>
  <c r="B51375" i="1"/>
  <c r="D51374" i="1"/>
  <c r="C51374" i="1"/>
  <c r="B51374" i="1"/>
  <c r="D51373" i="1"/>
  <c r="C51373" i="1"/>
  <c r="B51373" i="1"/>
  <c r="D51372" i="1"/>
  <c r="C51372" i="1"/>
  <c r="B51372" i="1"/>
  <c r="D51371" i="1"/>
  <c r="C51371" i="1"/>
  <c r="B51371" i="1"/>
  <c r="D51370" i="1"/>
  <c r="C51370" i="1"/>
  <c r="B51370" i="1"/>
  <c r="D51369" i="1"/>
  <c r="C51369" i="1"/>
  <c r="B51369" i="1"/>
  <c r="D51368" i="1"/>
  <c r="C51368" i="1"/>
  <c r="B51368" i="1"/>
  <c r="D51367" i="1"/>
  <c r="C51367" i="1"/>
  <c r="B51367" i="1"/>
  <c r="D51366" i="1"/>
  <c r="C51366" i="1"/>
  <c r="B51366" i="1"/>
  <c r="D51365" i="1"/>
  <c r="C51365" i="1"/>
  <c r="B51365" i="1"/>
  <c r="D51364" i="1"/>
  <c r="C51364" i="1"/>
  <c r="B51364" i="1"/>
  <c r="D51363" i="1"/>
  <c r="C51363" i="1"/>
  <c r="B51363" i="1"/>
  <c r="D51362" i="1"/>
  <c r="C51362" i="1"/>
  <c r="B51362" i="1"/>
  <c r="D51361" i="1"/>
  <c r="C51361" i="1"/>
  <c r="B51361" i="1"/>
  <c r="D51360" i="1"/>
  <c r="C51360" i="1"/>
  <c r="B51360" i="1"/>
  <c r="D51359" i="1"/>
  <c r="C51359" i="1"/>
  <c r="B51359" i="1"/>
  <c r="D51358" i="1"/>
  <c r="C51358" i="1"/>
  <c r="B51358" i="1"/>
  <c r="D51357" i="1"/>
  <c r="C51357" i="1"/>
  <c r="B51357" i="1"/>
  <c r="D51356" i="1"/>
  <c r="C51356" i="1"/>
  <c r="B51356" i="1"/>
  <c r="D51355" i="1"/>
  <c r="C51355" i="1"/>
  <c r="B51355" i="1"/>
  <c r="D51354" i="1"/>
  <c r="C51354" i="1"/>
  <c r="B51354" i="1"/>
  <c r="D51353" i="1"/>
  <c r="C51353" i="1"/>
  <c r="B51353" i="1"/>
  <c r="D51352" i="1"/>
  <c r="C51352" i="1"/>
  <c r="B51352" i="1"/>
  <c r="D51351" i="1"/>
  <c r="C51351" i="1"/>
  <c r="B51351" i="1"/>
  <c r="D51350" i="1"/>
  <c r="C51350" i="1"/>
  <c r="B51350" i="1"/>
  <c r="D51349" i="1"/>
  <c r="C51349" i="1"/>
  <c r="B51349" i="1"/>
  <c r="D51348" i="1"/>
  <c r="C51348" i="1"/>
  <c r="B51348" i="1"/>
  <c r="D51347" i="1"/>
  <c r="C51347" i="1"/>
  <c r="B51347" i="1"/>
  <c r="D51346" i="1"/>
  <c r="C51346" i="1"/>
  <c r="B51346" i="1"/>
  <c r="D51345" i="1"/>
  <c r="C51345" i="1"/>
  <c r="B51345" i="1"/>
  <c r="D51344" i="1"/>
  <c r="C51344" i="1"/>
  <c r="B51344" i="1"/>
  <c r="D51343" i="1"/>
  <c r="C51343" i="1"/>
  <c r="B51343" i="1"/>
  <c r="D51342" i="1"/>
  <c r="C51342" i="1"/>
  <c r="B51342" i="1"/>
  <c r="D51341" i="1"/>
  <c r="C51341" i="1"/>
  <c r="B51341" i="1"/>
  <c r="D51340" i="1"/>
  <c r="C51340" i="1"/>
  <c r="B51340" i="1"/>
  <c r="D51339" i="1"/>
  <c r="C51339" i="1"/>
  <c r="B51339" i="1"/>
  <c r="D51338" i="1"/>
  <c r="C51338" i="1"/>
  <c r="B51338" i="1"/>
  <c r="D51337" i="1"/>
  <c r="C51337" i="1"/>
  <c r="B51337" i="1"/>
  <c r="D51336" i="1"/>
  <c r="C51336" i="1"/>
  <c r="B51336" i="1"/>
  <c r="D51335" i="1"/>
  <c r="C51335" i="1"/>
  <c r="B51335" i="1"/>
  <c r="D51334" i="1"/>
  <c r="C51334" i="1"/>
  <c r="B51334" i="1"/>
  <c r="D51333" i="1"/>
  <c r="C51333" i="1"/>
  <c r="B51333" i="1"/>
  <c r="D51332" i="1"/>
  <c r="C51332" i="1"/>
  <c r="B51332" i="1"/>
  <c r="D51331" i="1"/>
  <c r="C51331" i="1"/>
  <c r="B51331" i="1"/>
  <c r="D51330" i="1"/>
  <c r="C51330" i="1"/>
  <c r="B51330" i="1"/>
  <c r="D51329" i="1"/>
  <c r="C51329" i="1"/>
  <c r="B51329" i="1"/>
  <c r="D51328" i="1"/>
  <c r="C51328" i="1"/>
  <c r="B51328" i="1"/>
  <c r="D51327" i="1"/>
  <c r="C51327" i="1"/>
  <c r="B51327" i="1"/>
  <c r="D51326" i="1"/>
  <c r="C51326" i="1"/>
  <c r="B51326" i="1"/>
  <c r="D51325" i="1"/>
  <c r="C51325" i="1"/>
  <c r="B51325" i="1"/>
  <c r="D51324" i="1"/>
  <c r="C51324" i="1"/>
  <c r="B51324" i="1"/>
  <c r="D51323" i="1"/>
  <c r="C51323" i="1"/>
  <c r="B51323" i="1"/>
  <c r="D51322" i="1"/>
  <c r="C51322" i="1"/>
  <c r="B51322" i="1"/>
  <c r="D51321" i="1"/>
  <c r="C51321" i="1"/>
  <c r="B51321" i="1"/>
  <c r="D51320" i="1"/>
  <c r="C51320" i="1"/>
  <c r="B51320" i="1"/>
  <c r="D51319" i="1"/>
  <c r="C51319" i="1"/>
  <c r="B51319" i="1"/>
  <c r="D51318" i="1"/>
  <c r="C51318" i="1"/>
  <c r="B51318" i="1"/>
  <c r="D51317" i="1"/>
  <c r="C51317" i="1"/>
  <c r="B51317" i="1"/>
  <c r="D51316" i="1"/>
  <c r="C51316" i="1"/>
  <c r="B51316" i="1"/>
  <c r="D51315" i="1"/>
  <c r="C51315" i="1"/>
  <c r="B51315" i="1"/>
  <c r="D51314" i="1"/>
  <c r="C51314" i="1"/>
  <c r="B51314" i="1"/>
  <c r="D51313" i="1"/>
  <c r="C51313" i="1"/>
  <c r="B51313" i="1"/>
  <c r="D51312" i="1"/>
  <c r="C51312" i="1"/>
  <c r="B51312" i="1"/>
  <c r="D51311" i="1"/>
  <c r="C51311" i="1"/>
  <c r="B51311" i="1"/>
  <c r="D51310" i="1"/>
  <c r="C51310" i="1"/>
  <c r="B51310" i="1"/>
  <c r="D51309" i="1"/>
  <c r="C51309" i="1"/>
  <c r="B51309" i="1"/>
  <c r="D51308" i="1"/>
  <c r="C51308" i="1"/>
  <c r="B51308" i="1"/>
  <c r="D51307" i="1"/>
  <c r="C51307" i="1"/>
  <c r="B51307" i="1"/>
  <c r="D51306" i="1"/>
  <c r="C51306" i="1"/>
  <c r="B51306" i="1"/>
  <c r="D51305" i="1"/>
  <c r="C51305" i="1"/>
  <c r="B51305" i="1"/>
  <c r="D51304" i="1"/>
  <c r="C51304" i="1"/>
  <c r="B51304" i="1"/>
  <c r="D51303" i="1"/>
  <c r="C51303" i="1"/>
  <c r="B51303" i="1"/>
  <c r="D51302" i="1"/>
  <c r="C51302" i="1"/>
  <c r="B51302" i="1"/>
  <c r="D51301" i="1"/>
  <c r="C51301" i="1"/>
  <c r="B51301" i="1"/>
  <c r="D51300" i="1"/>
  <c r="C51300" i="1"/>
  <c r="B51300" i="1"/>
  <c r="D51299" i="1"/>
  <c r="C51299" i="1"/>
  <c r="B51299" i="1"/>
  <c r="D51298" i="1"/>
  <c r="C51298" i="1"/>
  <c r="B51298" i="1"/>
  <c r="D51297" i="1"/>
  <c r="C51297" i="1"/>
  <c r="B51297" i="1"/>
  <c r="D51296" i="1"/>
  <c r="C51296" i="1"/>
  <c r="B51296" i="1"/>
  <c r="D51295" i="1"/>
  <c r="C51295" i="1"/>
  <c r="B51295" i="1"/>
  <c r="D51294" i="1"/>
  <c r="C51294" i="1"/>
  <c r="B51294" i="1"/>
  <c r="D51293" i="1"/>
  <c r="C51293" i="1"/>
  <c r="B51293" i="1"/>
  <c r="D51292" i="1"/>
  <c r="C51292" i="1"/>
  <c r="B51292" i="1"/>
  <c r="D51291" i="1"/>
  <c r="C51291" i="1"/>
  <c r="B51291" i="1"/>
  <c r="D51290" i="1"/>
  <c r="C51290" i="1"/>
  <c r="B51290" i="1"/>
  <c r="D51289" i="1"/>
  <c r="C51289" i="1"/>
  <c r="B51289" i="1"/>
  <c r="D51288" i="1"/>
  <c r="C51288" i="1"/>
  <c r="B51288" i="1"/>
  <c r="D51287" i="1"/>
  <c r="C51287" i="1"/>
  <c r="B51287" i="1"/>
  <c r="D51286" i="1"/>
  <c r="C51286" i="1"/>
  <c r="B51286" i="1"/>
  <c r="D51285" i="1"/>
  <c r="C51285" i="1"/>
  <c r="B51285" i="1"/>
  <c r="D51284" i="1"/>
  <c r="C51284" i="1"/>
  <c r="B51284" i="1"/>
  <c r="D51283" i="1"/>
  <c r="C51283" i="1"/>
  <c r="B51283" i="1"/>
  <c r="D51282" i="1"/>
  <c r="C51282" i="1"/>
  <c r="B51282" i="1"/>
  <c r="D51281" i="1"/>
  <c r="C51281" i="1"/>
  <c r="B51281" i="1"/>
  <c r="D51280" i="1"/>
  <c r="C51280" i="1"/>
  <c r="B51280" i="1"/>
  <c r="D51279" i="1"/>
  <c r="C51279" i="1"/>
  <c r="B51279" i="1"/>
  <c r="D51278" i="1"/>
  <c r="C51278" i="1"/>
  <c r="B51278" i="1"/>
  <c r="D51277" i="1"/>
  <c r="C51277" i="1"/>
  <c r="B51277" i="1"/>
  <c r="D51276" i="1"/>
  <c r="C51276" i="1"/>
  <c r="B51276" i="1"/>
  <c r="D51275" i="1"/>
  <c r="C51275" i="1"/>
  <c r="B51275" i="1"/>
  <c r="D51274" i="1"/>
  <c r="C51274" i="1"/>
  <c r="B51274" i="1"/>
  <c r="D51273" i="1"/>
  <c r="C51273" i="1"/>
  <c r="B51273" i="1"/>
  <c r="D51272" i="1"/>
  <c r="C51272" i="1"/>
  <c r="B51272" i="1"/>
  <c r="D51271" i="1"/>
  <c r="C51271" i="1"/>
  <c r="B51271" i="1"/>
  <c r="D51270" i="1"/>
  <c r="C51270" i="1"/>
  <c r="B51270" i="1"/>
  <c r="D51269" i="1"/>
  <c r="C51269" i="1"/>
  <c r="B51269" i="1"/>
  <c r="D51268" i="1"/>
  <c r="C51268" i="1"/>
  <c r="B51268" i="1"/>
  <c r="D51267" i="1"/>
  <c r="C51267" i="1"/>
  <c r="B51267" i="1"/>
  <c r="D51266" i="1"/>
  <c r="C51266" i="1"/>
  <c r="B51266" i="1"/>
  <c r="D51265" i="1"/>
  <c r="C51265" i="1"/>
  <c r="B51265" i="1"/>
  <c r="D51264" i="1"/>
  <c r="C51264" i="1"/>
  <c r="B51264" i="1"/>
  <c r="D51263" i="1"/>
  <c r="C51263" i="1"/>
  <c r="B51263" i="1"/>
  <c r="D51262" i="1"/>
  <c r="C51262" i="1"/>
  <c r="B51262" i="1"/>
  <c r="D51261" i="1"/>
  <c r="C51261" i="1"/>
  <c r="B51261" i="1"/>
  <c r="D51260" i="1"/>
  <c r="C51260" i="1"/>
  <c r="B51260" i="1"/>
  <c r="D51259" i="1"/>
  <c r="C51259" i="1"/>
  <c r="B51259" i="1"/>
  <c r="D51258" i="1"/>
  <c r="C51258" i="1"/>
  <c r="B51258" i="1"/>
  <c r="D51257" i="1"/>
  <c r="C51257" i="1"/>
  <c r="B51257" i="1"/>
  <c r="D51256" i="1"/>
  <c r="C51256" i="1"/>
  <c r="B51256" i="1"/>
  <c r="D51255" i="1"/>
  <c r="C51255" i="1"/>
  <c r="B51255" i="1"/>
  <c r="D51254" i="1"/>
  <c r="C51254" i="1"/>
  <c r="B51254" i="1"/>
  <c r="D51253" i="1"/>
  <c r="C51253" i="1"/>
  <c r="B51253" i="1"/>
  <c r="D51252" i="1"/>
  <c r="C51252" i="1"/>
  <c r="B51252" i="1"/>
  <c r="D51251" i="1"/>
  <c r="C51251" i="1"/>
  <c r="B51251" i="1"/>
  <c r="D51250" i="1"/>
  <c r="C51250" i="1"/>
  <c r="B51250" i="1"/>
  <c r="D51249" i="1"/>
  <c r="C51249" i="1"/>
  <c r="B51249" i="1"/>
  <c r="D51248" i="1"/>
  <c r="C51248" i="1"/>
  <c r="B51248" i="1"/>
  <c r="D51247" i="1"/>
  <c r="C51247" i="1"/>
  <c r="B51247" i="1"/>
  <c r="D51246" i="1"/>
  <c r="C51246" i="1"/>
  <c r="B51246" i="1"/>
  <c r="D51245" i="1"/>
  <c r="C51245" i="1"/>
  <c r="B51245" i="1"/>
  <c r="D51244" i="1"/>
  <c r="C51244" i="1"/>
  <c r="B51244" i="1"/>
  <c r="D51243" i="1"/>
  <c r="C51243" i="1"/>
  <c r="B51243" i="1"/>
  <c r="D51242" i="1"/>
  <c r="C51242" i="1"/>
  <c r="B51242" i="1"/>
  <c r="D51241" i="1"/>
  <c r="C51241" i="1"/>
  <c r="B51241" i="1"/>
  <c r="D51240" i="1"/>
  <c r="C51240" i="1"/>
  <c r="B51240" i="1"/>
  <c r="D51239" i="1"/>
  <c r="C51239" i="1"/>
  <c r="B51239" i="1"/>
  <c r="D51238" i="1"/>
  <c r="C51238" i="1"/>
  <c r="B51238" i="1"/>
  <c r="D51237" i="1"/>
  <c r="C51237" i="1"/>
  <c r="B51237" i="1"/>
  <c r="D51236" i="1"/>
  <c r="C51236" i="1"/>
  <c r="B51236" i="1"/>
  <c r="D51235" i="1"/>
  <c r="C51235" i="1"/>
  <c r="B51235" i="1"/>
  <c r="D51234" i="1"/>
  <c r="C51234" i="1"/>
  <c r="B51234" i="1"/>
  <c r="D51233" i="1"/>
  <c r="C51233" i="1"/>
  <c r="B51233" i="1"/>
  <c r="D51232" i="1"/>
  <c r="C51232" i="1"/>
  <c r="B51232" i="1"/>
  <c r="D51231" i="1"/>
  <c r="C51231" i="1"/>
  <c r="B51231" i="1"/>
  <c r="D51230" i="1"/>
  <c r="C51230" i="1"/>
  <c r="B51230" i="1"/>
  <c r="D51229" i="1"/>
  <c r="C51229" i="1"/>
  <c r="B51229" i="1"/>
  <c r="D51228" i="1"/>
  <c r="C51228" i="1"/>
  <c r="B51228" i="1"/>
  <c r="D51227" i="1"/>
  <c r="C51227" i="1"/>
  <c r="B51227" i="1"/>
  <c r="D51226" i="1"/>
  <c r="C51226" i="1"/>
  <c r="B51226" i="1"/>
  <c r="D51225" i="1"/>
  <c r="C51225" i="1"/>
  <c r="B51225" i="1"/>
  <c r="D51224" i="1"/>
  <c r="C51224" i="1"/>
  <c r="B51224" i="1"/>
  <c r="D51223" i="1"/>
  <c r="C51223" i="1"/>
  <c r="B51223" i="1"/>
  <c r="D51222" i="1"/>
  <c r="C51222" i="1"/>
  <c r="B51222" i="1"/>
  <c r="D51221" i="1"/>
  <c r="C51221" i="1"/>
  <c r="B51221" i="1"/>
  <c r="D51220" i="1"/>
  <c r="C51220" i="1"/>
  <c r="B51220" i="1"/>
  <c r="D51219" i="1"/>
  <c r="C51219" i="1"/>
  <c r="B51219" i="1"/>
  <c r="D51218" i="1"/>
  <c r="C51218" i="1"/>
  <c r="B51218" i="1"/>
  <c r="D51217" i="1"/>
  <c r="C51217" i="1"/>
  <c r="B51217" i="1"/>
  <c r="D51216" i="1"/>
  <c r="C51216" i="1"/>
  <c r="B51216" i="1"/>
  <c r="D51215" i="1"/>
  <c r="C51215" i="1"/>
  <c r="B51215" i="1"/>
  <c r="D51214" i="1"/>
  <c r="C51214" i="1"/>
  <c r="B51214" i="1"/>
  <c r="D51213" i="1"/>
  <c r="C51213" i="1"/>
  <c r="B51213" i="1"/>
  <c r="D51212" i="1"/>
  <c r="C51212" i="1"/>
  <c r="B51212" i="1"/>
  <c r="D51211" i="1"/>
  <c r="C51211" i="1"/>
  <c r="B51211" i="1"/>
  <c r="D51210" i="1"/>
  <c r="C51210" i="1"/>
  <c r="B51210" i="1"/>
  <c r="D51209" i="1"/>
  <c r="C51209" i="1"/>
  <c r="B51209" i="1"/>
  <c r="D51208" i="1"/>
  <c r="C51208" i="1"/>
  <c r="B51208" i="1"/>
  <c r="D51207" i="1"/>
  <c r="C51207" i="1"/>
  <c r="B51207" i="1"/>
  <c r="D51206" i="1"/>
  <c r="C51206" i="1"/>
  <c r="B51206" i="1"/>
  <c r="D51205" i="1"/>
  <c r="C51205" i="1"/>
  <c r="B51205" i="1"/>
  <c r="D51204" i="1"/>
  <c r="C51204" i="1"/>
  <c r="B51204" i="1"/>
  <c r="D51203" i="1"/>
  <c r="C51203" i="1"/>
  <c r="B51203" i="1"/>
  <c r="D51202" i="1"/>
  <c r="C51202" i="1"/>
  <c r="B51202" i="1"/>
  <c r="D51201" i="1"/>
  <c r="C51201" i="1"/>
  <c r="B51201" i="1"/>
  <c r="D51200" i="1"/>
  <c r="C51200" i="1"/>
  <c r="B51200" i="1"/>
  <c r="D51199" i="1"/>
  <c r="C51199" i="1"/>
  <c r="B51199" i="1"/>
  <c r="D51198" i="1"/>
  <c r="C51198" i="1"/>
  <c r="B51198" i="1"/>
  <c r="D51197" i="1"/>
  <c r="C51197" i="1"/>
  <c r="B51197" i="1"/>
  <c r="D51196" i="1"/>
  <c r="C51196" i="1"/>
  <c r="B51196" i="1"/>
  <c r="D51195" i="1"/>
  <c r="C51195" i="1"/>
  <c r="B51195" i="1"/>
  <c r="D51194" i="1"/>
  <c r="C51194" i="1"/>
  <c r="B51194" i="1"/>
  <c r="D51193" i="1"/>
  <c r="C51193" i="1"/>
  <c r="B51193" i="1"/>
  <c r="D51192" i="1"/>
  <c r="C51192" i="1"/>
  <c r="B51192" i="1"/>
  <c r="D51191" i="1"/>
  <c r="C51191" i="1"/>
  <c r="B51191" i="1"/>
  <c r="D51190" i="1"/>
  <c r="C51190" i="1"/>
  <c r="B51190" i="1"/>
  <c r="D51189" i="1"/>
  <c r="C51189" i="1"/>
  <c r="B51189" i="1"/>
  <c r="D51188" i="1"/>
  <c r="C51188" i="1"/>
  <c r="B51188" i="1"/>
  <c r="D51187" i="1"/>
  <c r="C51187" i="1"/>
  <c r="B51187" i="1"/>
  <c r="D51186" i="1"/>
  <c r="C51186" i="1"/>
  <c r="B51186" i="1"/>
  <c r="D51185" i="1"/>
  <c r="C51185" i="1"/>
  <c r="B51185" i="1"/>
  <c r="D51184" i="1"/>
  <c r="C51184" i="1"/>
  <c r="B51184" i="1"/>
  <c r="D51183" i="1"/>
  <c r="C51183" i="1"/>
  <c r="B51183" i="1"/>
  <c r="D51182" i="1"/>
  <c r="C51182" i="1"/>
  <c r="B51182" i="1"/>
  <c r="D51181" i="1"/>
  <c r="C51181" i="1"/>
  <c r="B51181" i="1"/>
  <c r="D51180" i="1"/>
  <c r="C51180" i="1"/>
  <c r="B51180" i="1"/>
  <c r="D51179" i="1"/>
  <c r="C51179" i="1"/>
  <c r="B51179" i="1"/>
  <c r="D51178" i="1"/>
  <c r="C51178" i="1"/>
  <c r="B51178" i="1"/>
  <c r="D51177" i="1"/>
  <c r="C51177" i="1"/>
  <c r="B51177" i="1"/>
  <c r="D51176" i="1"/>
  <c r="C51176" i="1"/>
  <c r="B51176" i="1"/>
  <c r="D51175" i="1"/>
  <c r="C51175" i="1"/>
  <c r="B51175" i="1"/>
  <c r="D51174" i="1"/>
  <c r="C51174" i="1"/>
  <c r="B51174" i="1"/>
  <c r="D51173" i="1"/>
  <c r="C51173" i="1"/>
  <c r="B51173" i="1"/>
  <c r="D51172" i="1"/>
  <c r="C51172" i="1"/>
  <c r="B51172" i="1"/>
  <c r="D51171" i="1"/>
  <c r="C51171" i="1"/>
  <c r="B51171" i="1"/>
  <c r="D51170" i="1"/>
  <c r="C51170" i="1"/>
  <c r="B51170" i="1"/>
  <c r="D51169" i="1"/>
  <c r="C51169" i="1"/>
  <c r="B51169" i="1"/>
  <c r="D51168" i="1"/>
  <c r="C51168" i="1"/>
  <c r="B51168" i="1"/>
  <c r="D51167" i="1"/>
  <c r="C51167" i="1"/>
  <c r="B51167" i="1"/>
  <c r="D51166" i="1"/>
  <c r="C51166" i="1"/>
  <c r="B51166" i="1"/>
  <c r="D51165" i="1"/>
  <c r="C51165" i="1"/>
  <c r="B51165" i="1"/>
  <c r="D51164" i="1"/>
  <c r="C51164" i="1"/>
  <c r="B51164" i="1"/>
  <c r="D51163" i="1"/>
  <c r="C51163" i="1"/>
  <c r="B51163" i="1"/>
  <c r="D51162" i="1"/>
  <c r="C51162" i="1"/>
  <c r="B51162" i="1"/>
  <c r="D51161" i="1"/>
  <c r="C51161" i="1"/>
  <c r="B51161" i="1"/>
  <c r="D51160" i="1"/>
  <c r="C51160" i="1"/>
  <c r="B51160" i="1"/>
  <c r="D51159" i="1"/>
  <c r="C51159" i="1"/>
  <c r="B51159" i="1"/>
  <c r="D51158" i="1"/>
  <c r="C51158" i="1"/>
  <c r="B51158" i="1"/>
  <c r="D51157" i="1"/>
  <c r="C51157" i="1"/>
  <c r="B51157" i="1"/>
  <c r="D51156" i="1"/>
  <c r="C51156" i="1"/>
  <c r="B51156" i="1"/>
  <c r="D51155" i="1"/>
  <c r="C51155" i="1"/>
  <c r="B51155" i="1"/>
  <c r="D51154" i="1"/>
  <c r="C51154" i="1"/>
  <c r="B51154" i="1"/>
  <c r="D51153" i="1"/>
  <c r="C51153" i="1"/>
  <c r="B51153" i="1"/>
  <c r="D51152" i="1"/>
  <c r="C51152" i="1"/>
  <c r="B51152" i="1"/>
  <c r="D51151" i="1"/>
  <c r="C51151" i="1"/>
  <c r="B51151" i="1"/>
  <c r="D51150" i="1"/>
  <c r="C51150" i="1"/>
  <c r="B51150" i="1"/>
  <c r="D51149" i="1"/>
  <c r="C51149" i="1"/>
  <c r="B51149" i="1"/>
  <c r="D51148" i="1"/>
  <c r="C51148" i="1"/>
  <c r="B51148" i="1"/>
  <c r="D51147" i="1"/>
  <c r="C51147" i="1"/>
  <c r="B51147" i="1"/>
  <c r="D51146" i="1"/>
  <c r="C51146" i="1"/>
  <c r="B51146" i="1"/>
  <c r="D51145" i="1"/>
  <c r="C51145" i="1"/>
  <c r="B51145" i="1"/>
  <c r="D51144" i="1"/>
  <c r="C51144" i="1"/>
  <c r="B51144" i="1"/>
  <c r="D51143" i="1"/>
  <c r="C51143" i="1"/>
  <c r="B51143" i="1"/>
  <c r="D51142" i="1"/>
  <c r="C51142" i="1"/>
  <c r="B51142" i="1"/>
  <c r="D51141" i="1"/>
  <c r="C51141" i="1"/>
  <c r="B51141" i="1"/>
  <c r="D51140" i="1"/>
  <c r="C51140" i="1"/>
  <c r="B51140" i="1"/>
  <c r="D51139" i="1"/>
  <c r="C51139" i="1"/>
  <c r="B51139" i="1"/>
  <c r="D51138" i="1"/>
  <c r="C51138" i="1"/>
  <c r="B51138" i="1"/>
  <c r="D51137" i="1"/>
  <c r="C51137" i="1"/>
  <c r="B51137" i="1"/>
  <c r="D51136" i="1"/>
  <c r="C51136" i="1"/>
  <c r="B51136" i="1"/>
  <c r="D51135" i="1"/>
  <c r="C51135" i="1"/>
  <c r="B51135" i="1"/>
  <c r="D51134" i="1"/>
  <c r="C51134" i="1"/>
  <c r="B51134" i="1"/>
  <c r="D51133" i="1"/>
  <c r="C51133" i="1"/>
  <c r="B51133" i="1"/>
  <c r="D51132" i="1"/>
  <c r="C51132" i="1"/>
  <c r="B51132" i="1"/>
  <c r="D51131" i="1"/>
  <c r="C51131" i="1"/>
  <c r="B51131" i="1"/>
  <c r="D51130" i="1"/>
  <c r="C51130" i="1"/>
  <c r="B51130" i="1"/>
  <c r="D51129" i="1"/>
  <c r="C51129" i="1"/>
  <c r="B51129" i="1"/>
  <c r="D51128" i="1"/>
  <c r="C51128" i="1"/>
  <c r="B51128" i="1"/>
  <c r="D51127" i="1"/>
  <c r="C51127" i="1"/>
  <c r="B51127" i="1"/>
  <c r="D51126" i="1"/>
  <c r="C51126" i="1"/>
  <c r="B51126" i="1"/>
  <c r="D51125" i="1"/>
  <c r="C51125" i="1"/>
  <c r="B51125" i="1"/>
  <c r="D51124" i="1"/>
  <c r="C51124" i="1"/>
  <c r="B51124" i="1"/>
  <c r="D51123" i="1"/>
  <c r="C51123" i="1"/>
  <c r="B51123" i="1"/>
  <c r="D51122" i="1"/>
  <c r="C51122" i="1"/>
  <c r="B51122" i="1"/>
  <c r="D51121" i="1"/>
  <c r="C51121" i="1"/>
  <c r="B51121" i="1"/>
  <c r="D51120" i="1"/>
  <c r="C51120" i="1"/>
  <c r="B51120" i="1"/>
  <c r="D51119" i="1"/>
  <c r="C51119" i="1"/>
  <c r="B51119" i="1"/>
  <c r="D51118" i="1"/>
  <c r="C51118" i="1"/>
  <c r="B51118" i="1"/>
  <c r="D51117" i="1"/>
  <c r="C51117" i="1"/>
  <c r="B51117" i="1"/>
  <c r="D51116" i="1"/>
  <c r="C51116" i="1"/>
  <c r="B51116" i="1"/>
  <c r="D51115" i="1"/>
  <c r="C51115" i="1"/>
  <c r="B51115" i="1"/>
  <c r="D51114" i="1"/>
  <c r="C51114" i="1"/>
  <c r="B51114" i="1"/>
  <c r="D51113" i="1"/>
  <c r="C51113" i="1"/>
  <c r="B51113" i="1"/>
  <c r="D51112" i="1"/>
  <c r="C51112" i="1"/>
  <c r="B51112" i="1"/>
  <c r="D51111" i="1"/>
  <c r="C51111" i="1"/>
  <c r="B51111" i="1"/>
  <c r="D51110" i="1"/>
  <c r="C51110" i="1"/>
  <c r="B51110" i="1"/>
  <c r="D51109" i="1"/>
  <c r="C51109" i="1"/>
  <c r="B51109" i="1"/>
  <c r="D51108" i="1"/>
  <c r="C51108" i="1"/>
  <c r="B51108" i="1"/>
  <c r="D51107" i="1"/>
  <c r="C51107" i="1"/>
  <c r="B51107" i="1"/>
  <c r="D51106" i="1"/>
  <c r="C51106" i="1"/>
  <c r="B51106" i="1"/>
  <c r="D51105" i="1"/>
  <c r="C51105" i="1"/>
  <c r="B51105" i="1"/>
  <c r="D51104" i="1"/>
  <c r="C51104" i="1"/>
  <c r="B51104" i="1"/>
  <c r="D51103" i="1"/>
  <c r="C51103" i="1"/>
  <c r="B51103" i="1"/>
  <c r="D51102" i="1"/>
  <c r="C51102" i="1"/>
  <c r="B51102" i="1"/>
  <c r="D51101" i="1"/>
  <c r="C51101" i="1"/>
  <c r="B51101" i="1"/>
  <c r="D51100" i="1"/>
  <c r="C51100" i="1"/>
  <c r="B51100" i="1"/>
  <c r="D51099" i="1"/>
  <c r="C51099" i="1"/>
  <c r="B51099" i="1"/>
  <c r="D51098" i="1"/>
  <c r="C51098" i="1"/>
  <c r="B51098" i="1"/>
  <c r="D51097" i="1"/>
  <c r="C51097" i="1"/>
  <c r="B51097" i="1"/>
  <c r="D51096" i="1"/>
  <c r="C51096" i="1"/>
  <c r="B51096" i="1"/>
  <c r="D51095" i="1"/>
  <c r="C51095" i="1"/>
  <c r="B51095" i="1"/>
  <c r="D51094" i="1"/>
  <c r="C51094" i="1"/>
  <c r="B51094" i="1"/>
  <c r="D51093" i="1"/>
  <c r="C51093" i="1"/>
  <c r="B51093" i="1"/>
  <c r="D51092" i="1"/>
  <c r="C51092" i="1"/>
  <c r="B51092" i="1"/>
  <c r="D51091" i="1"/>
  <c r="C51091" i="1"/>
  <c r="B51091" i="1"/>
  <c r="D51090" i="1"/>
  <c r="C51090" i="1"/>
  <c r="B51090" i="1"/>
  <c r="D51089" i="1"/>
  <c r="C51089" i="1"/>
  <c r="B51089" i="1"/>
  <c r="D51088" i="1"/>
  <c r="C51088" i="1"/>
  <c r="B51088" i="1"/>
  <c r="D51087" i="1"/>
  <c r="C51087" i="1"/>
  <c r="B51087" i="1"/>
  <c r="D51086" i="1"/>
  <c r="C51086" i="1"/>
  <c r="B51086" i="1"/>
  <c r="D51085" i="1"/>
  <c r="C51085" i="1"/>
  <c r="B51085" i="1"/>
  <c r="D51084" i="1"/>
  <c r="C51084" i="1"/>
  <c r="B51084" i="1"/>
  <c r="D51083" i="1"/>
  <c r="C51083" i="1"/>
  <c r="B51083" i="1"/>
  <c r="D51082" i="1"/>
  <c r="C51082" i="1"/>
  <c r="B51082" i="1"/>
  <c r="D51081" i="1"/>
  <c r="C51081" i="1"/>
  <c r="B51081" i="1"/>
  <c r="D51080" i="1"/>
  <c r="C51080" i="1"/>
  <c r="B51080" i="1"/>
  <c r="D51079" i="1"/>
  <c r="C51079" i="1"/>
  <c r="B51079" i="1"/>
  <c r="D51078" i="1"/>
  <c r="C51078" i="1"/>
  <c r="B51078" i="1"/>
  <c r="D51077" i="1"/>
  <c r="C51077" i="1"/>
  <c r="B51077" i="1"/>
  <c r="D51076" i="1"/>
  <c r="C51076" i="1"/>
  <c r="B51076" i="1"/>
  <c r="D51075" i="1"/>
  <c r="C51075" i="1"/>
  <c r="B51075" i="1"/>
  <c r="D51074" i="1"/>
  <c r="C51074" i="1"/>
  <c r="B51074" i="1"/>
  <c r="D51073" i="1"/>
  <c r="C51073" i="1"/>
  <c r="B51073" i="1"/>
  <c r="D51072" i="1"/>
  <c r="C51072" i="1"/>
  <c r="B51072" i="1"/>
  <c r="D51071" i="1"/>
  <c r="C51071" i="1"/>
  <c r="B51071" i="1"/>
  <c r="D51070" i="1"/>
  <c r="C51070" i="1"/>
  <c r="B51070" i="1"/>
  <c r="D51069" i="1"/>
  <c r="C51069" i="1"/>
  <c r="B51069" i="1"/>
  <c r="D51068" i="1"/>
  <c r="C51068" i="1"/>
  <c r="B51068" i="1"/>
  <c r="D51067" i="1"/>
  <c r="C51067" i="1"/>
  <c r="B51067" i="1"/>
  <c r="D51066" i="1"/>
  <c r="C51066" i="1"/>
  <c r="B51066" i="1"/>
  <c r="D51065" i="1"/>
  <c r="C51065" i="1"/>
  <c r="B51065" i="1"/>
  <c r="D51064" i="1"/>
  <c r="C51064" i="1"/>
  <c r="B51064" i="1"/>
  <c r="D51063" i="1"/>
  <c r="C51063" i="1"/>
  <c r="B51063" i="1"/>
  <c r="D51062" i="1"/>
  <c r="C51062" i="1"/>
  <c r="B51062" i="1"/>
  <c r="D51061" i="1"/>
  <c r="C51061" i="1"/>
  <c r="B51061" i="1"/>
  <c r="D51060" i="1"/>
  <c r="C51060" i="1"/>
  <c r="B51060" i="1"/>
  <c r="D51059" i="1"/>
  <c r="C51059" i="1"/>
  <c r="B51059" i="1"/>
  <c r="D51058" i="1"/>
  <c r="C51058" i="1"/>
  <c r="B51058" i="1"/>
  <c r="D51057" i="1"/>
  <c r="C51057" i="1"/>
  <c r="B51057" i="1"/>
  <c r="D51056" i="1"/>
  <c r="C51056" i="1"/>
  <c r="B51056" i="1"/>
  <c r="D51055" i="1"/>
  <c r="C51055" i="1"/>
  <c r="B51055" i="1"/>
  <c r="D51054" i="1"/>
  <c r="C51054" i="1"/>
  <c r="B51054" i="1"/>
  <c r="D51053" i="1"/>
  <c r="C51053" i="1"/>
  <c r="B51053" i="1"/>
  <c r="D51052" i="1"/>
  <c r="C51052" i="1"/>
  <c r="B51052" i="1"/>
  <c r="D51051" i="1"/>
  <c r="C51051" i="1"/>
  <c r="B51051" i="1"/>
  <c r="D51050" i="1"/>
  <c r="C51050" i="1"/>
  <c r="B51050" i="1"/>
  <c r="D51049" i="1"/>
  <c r="C51049" i="1"/>
  <c r="B51049" i="1"/>
  <c r="D51048" i="1"/>
  <c r="C51048" i="1"/>
  <c r="B51048" i="1"/>
  <c r="D51047" i="1"/>
  <c r="C51047" i="1"/>
  <c r="B51047" i="1"/>
  <c r="D51046" i="1"/>
  <c r="C51046" i="1"/>
  <c r="B51046" i="1"/>
  <c r="D51045" i="1"/>
  <c r="C51045" i="1"/>
  <c r="B51045" i="1"/>
  <c r="D51044" i="1"/>
  <c r="C51044" i="1"/>
  <c r="B51044" i="1"/>
  <c r="D51043" i="1"/>
  <c r="C51043" i="1"/>
  <c r="B51043" i="1"/>
  <c r="D51042" i="1"/>
  <c r="C51042" i="1"/>
  <c r="B51042" i="1"/>
  <c r="D51041" i="1"/>
  <c r="C51041" i="1"/>
  <c r="B51041" i="1"/>
  <c r="D51040" i="1"/>
  <c r="C51040" i="1"/>
  <c r="B51040" i="1"/>
  <c r="D51039" i="1"/>
  <c r="C51039" i="1"/>
  <c r="B51039" i="1"/>
  <c r="D51038" i="1"/>
  <c r="C51038" i="1"/>
  <c r="B51038" i="1"/>
  <c r="D51037" i="1"/>
  <c r="C51037" i="1"/>
  <c r="B51037" i="1"/>
  <c r="D51036" i="1"/>
  <c r="C51036" i="1"/>
  <c r="B51036" i="1"/>
  <c r="D51035" i="1"/>
  <c r="C51035" i="1"/>
  <c r="B51035" i="1"/>
  <c r="D51034" i="1"/>
  <c r="C51034" i="1"/>
  <c r="B51034" i="1"/>
  <c r="D51033" i="1"/>
  <c r="C51033" i="1"/>
  <c r="B51033" i="1"/>
  <c r="D51032" i="1"/>
  <c r="C51032" i="1"/>
  <c r="B51032" i="1"/>
  <c r="D51031" i="1"/>
  <c r="C51031" i="1"/>
  <c r="B51031" i="1"/>
  <c r="D51030" i="1"/>
  <c r="C51030" i="1"/>
  <c r="B51030" i="1"/>
  <c r="D51029" i="1"/>
  <c r="C51029" i="1"/>
  <c r="B51029" i="1"/>
  <c r="D51028" i="1"/>
  <c r="C51028" i="1"/>
  <c r="B51028" i="1"/>
  <c r="D51027" i="1"/>
  <c r="C51027" i="1"/>
  <c r="B51027" i="1"/>
  <c r="D51026" i="1"/>
  <c r="C51026" i="1"/>
  <c r="B51026" i="1"/>
  <c r="D51025" i="1"/>
  <c r="C51025" i="1"/>
  <c r="B51025" i="1"/>
  <c r="D51024" i="1"/>
  <c r="C51024" i="1"/>
  <c r="B51024" i="1"/>
  <c r="D51023" i="1"/>
  <c r="C51023" i="1"/>
  <c r="B51023" i="1"/>
  <c r="D51022" i="1"/>
  <c r="C51022" i="1"/>
  <c r="B51022" i="1"/>
  <c r="D51021" i="1"/>
  <c r="C51021" i="1"/>
  <c r="B51021" i="1"/>
  <c r="D51020" i="1"/>
  <c r="C51020" i="1"/>
  <c r="B51020" i="1"/>
  <c r="D51019" i="1"/>
  <c r="C51019" i="1"/>
  <c r="B51019" i="1"/>
  <c r="D51018" i="1"/>
  <c r="C51018" i="1"/>
  <c r="B51018" i="1"/>
  <c r="D51017" i="1"/>
  <c r="C51017" i="1"/>
  <c r="B51017" i="1"/>
  <c r="D51016" i="1"/>
  <c r="C51016" i="1"/>
  <c r="B51016" i="1"/>
  <c r="D51015" i="1"/>
  <c r="C51015" i="1"/>
  <c r="B51015" i="1"/>
  <c r="D51014" i="1"/>
  <c r="C51014" i="1"/>
  <c r="B51014" i="1"/>
  <c r="D51013" i="1"/>
  <c r="C51013" i="1"/>
  <c r="B51013" i="1"/>
  <c r="D51012" i="1"/>
  <c r="C51012" i="1"/>
  <c r="B51012" i="1"/>
  <c r="D51011" i="1"/>
  <c r="C51011" i="1"/>
  <c r="B51011" i="1"/>
  <c r="D51010" i="1"/>
  <c r="C51010" i="1"/>
  <c r="B51010" i="1"/>
  <c r="D51009" i="1"/>
  <c r="C51009" i="1"/>
  <c r="B51009" i="1"/>
  <c r="D51008" i="1"/>
  <c r="C51008" i="1"/>
  <c r="B51008" i="1"/>
  <c r="D51007" i="1"/>
  <c r="C51007" i="1"/>
  <c r="B51007" i="1"/>
  <c r="D51006" i="1"/>
  <c r="C51006" i="1"/>
  <c r="B51006" i="1"/>
  <c r="D51005" i="1"/>
  <c r="C51005" i="1"/>
  <c r="B51005" i="1"/>
  <c r="D51004" i="1"/>
  <c r="C51004" i="1"/>
  <c r="B51004" i="1"/>
  <c r="D51003" i="1"/>
  <c r="C51003" i="1"/>
  <c r="B51003" i="1"/>
  <c r="D51002" i="1"/>
  <c r="C51002" i="1"/>
  <c r="B51002" i="1"/>
  <c r="D51001" i="1"/>
  <c r="C51001" i="1"/>
  <c r="B51001" i="1"/>
  <c r="D51000" i="1"/>
  <c r="C51000" i="1"/>
  <c r="B51000" i="1"/>
  <c r="D50999" i="1"/>
  <c r="C50999" i="1"/>
  <c r="B50999" i="1"/>
  <c r="D50998" i="1"/>
  <c r="C50998" i="1"/>
  <c r="B50998" i="1"/>
  <c r="D50997" i="1"/>
  <c r="C50997" i="1"/>
  <c r="B50997" i="1"/>
  <c r="D50996" i="1"/>
  <c r="C50996" i="1"/>
  <c r="B50996" i="1"/>
  <c r="D50995" i="1"/>
  <c r="C50995" i="1"/>
  <c r="B50995" i="1"/>
  <c r="D50994" i="1"/>
  <c r="C50994" i="1"/>
  <c r="B50994" i="1"/>
  <c r="D50993" i="1"/>
  <c r="C50993" i="1"/>
  <c r="B50993" i="1"/>
  <c r="D50992" i="1"/>
  <c r="C50992" i="1"/>
  <c r="B50992" i="1"/>
  <c r="D50991" i="1"/>
  <c r="C50991" i="1"/>
  <c r="B50991" i="1"/>
  <c r="D50990" i="1"/>
  <c r="C50990" i="1"/>
  <c r="B50990" i="1"/>
  <c r="D50989" i="1"/>
  <c r="C50989" i="1"/>
  <c r="B50989" i="1"/>
  <c r="D50988" i="1"/>
  <c r="C50988" i="1"/>
  <c r="B50988" i="1"/>
  <c r="D50987" i="1"/>
  <c r="C50987" i="1"/>
  <c r="B50987" i="1"/>
  <c r="D50986" i="1"/>
  <c r="C50986" i="1"/>
  <c r="B50986" i="1"/>
  <c r="D50985" i="1"/>
  <c r="C50985" i="1"/>
  <c r="B50985" i="1"/>
  <c r="D50984" i="1"/>
  <c r="C50984" i="1"/>
  <c r="B50984" i="1"/>
  <c r="D50983" i="1"/>
  <c r="C50983" i="1"/>
  <c r="B50983" i="1"/>
  <c r="D50982" i="1"/>
  <c r="C50982" i="1"/>
  <c r="B50982" i="1"/>
  <c r="D50981" i="1"/>
  <c r="C50981" i="1"/>
  <c r="B50981" i="1"/>
  <c r="D50980" i="1"/>
  <c r="C50980" i="1"/>
  <c r="B50980" i="1"/>
  <c r="D50979" i="1"/>
  <c r="C50979" i="1"/>
  <c r="B50979" i="1"/>
  <c r="D50978" i="1"/>
  <c r="C50978" i="1"/>
  <c r="B50978" i="1"/>
  <c r="D50977" i="1"/>
  <c r="C50977" i="1"/>
  <c r="B50977" i="1"/>
  <c r="D50976" i="1"/>
  <c r="C50976" i="1"/>
  <c r="B50976" i="1"/>
  <c r="D50975" i="1"/>
  <c r="C50975" i="1"/>
  <c r="B50975" i="1"/>
  <c r="D50974" i="1"/>
  <c r="C50974" i="1"/>
  <c r="B50974" i="1"/>
  <c r="D50973" i="1"/>
  <c r="C50973" i="1"/>
  <c r="B50973" i="1"/>
  <c r="D50972" i="1"/>
  <c r="C50972" i="1"/>
  <c r="B50972" i="1"/>
  <c r="D50971" i="1"/>
  <c r="C50971" i="1"/>
  <c r="B50971" i="1"/>
  <c r="D50970" i="1"/>
  <c r="C50970" i="1"/>
  <c r="B50970" i="1"/>
  <c r="D50969" i="1"/>
  <c r="C50969" i="1"/>
  <c r="B50969" i="1"/>
  <c r="D50968" i="1"/>
  <c r="C50968" i="1"/>
  <c r="B50968" i="1"/>
  <c r="D50967" i="1"/>
  <c r="C50967" i="1"/>
  <c r="B50967" i="1"/>
  <c r="D50966" i="1"/>
  <c r="C50966" i="1"/>
  <c r="B50966" i="1"/>
  <c r="D50965" i="1"/>
  <c r="C50965" i="1"/>
  <c r="B50965" i="1"/>
  <c r="D50964" i="1"/>
  <c r="C50964" i="1"/>
  <c r="B50964" i="1"/>
  <c r="D50963" i="1"/>
  <c r="C50963" i="1"/>
  <c r="B50963" i="1"/>
  <c r="D50962" i="1"/>
  <c r="C50962" i="1"/>
  <c r="B50962" i="1"/>
  <c r="D50961" i="1"/>
  <c r="C50961" i="1"/>
  <c r="B50961" i="1"/>
  <c r="D50960" i="1"/>
  <c r="C50960" i="1"/>
  <c r="B50960" i="1"/>
  <c r="D50959" i="1"/>
  <c r="C50959" i="1"/>
  <c r="B50959" i="1"/>
  <c r="D50958" i="1"/>
  <c r="C50958" i="1"/>
  <c r="B50958" i="1"/>
  <c r="D50957" i="1"/>
  <c r="C50957" i="1"/>
  <c r="B50957" i="1"/>
  <c r="D50956" i="1"/>
  <c r="C50956" i="1"/>
  <c r="B50956" i="1"/>
  <c r="D50955" i="1"/>
  <c r="C50955" i="1"/>
  <c r="B50955" i="1"/>
  <c r="D50954" i="1"/>
  <c r="C50954" i="1"/>
  <c r="B50954" i="1"/>
  <c r="D50953" i="1"/>
  <c r="C50953" i="1"/>
  <c r="B50953" i="1"/>
  <c r="D50952" i="1"/>
  <c r="C50952" i="1"/>
  <c r="B50952" i="1"/>
  <c r="D50951" i="1"/>
  <c r="C50951" i="1"/>
  <c r="B50951" i="1"/>
  <c r="D50950" i="1"/>
  <c r="C50950" i="1"/>
  <c r="B50950" i="1"/>
  <c r="D50949" i="1"/>
  <c r="C50949" i="1"/>
  <c r="B50949" i="1"/>
  <c r="D50948" i="1"/>
  <c r="C50948" i="1"/>
  <c r="B50948" i="1"/>
  <c r="D50947" i="1"/>
  <c r="C50947" i="1"/>
  <c r="B50947" i="1"/>
  <c r="D50946" i="1"/>
  <c r="C50946" i="1"/>
  <c r="B50946" i="1"/>
  <c r="D50945" i="1"/>
  <c r="C50945" i="1"/>
  <c r="B50945" i="1"/>
  <c r="D50944" i="1"/>
  <c r="C50944" i="1"/>
  <c r="B50944" i="1"/>
  <c r="D50943" i="1"/>
  <c r="C50943" i="1"/>
  <c r="B50943" i="1"/>
  <c r="D50942" i="1"/>
  <c r="C50942" i="1"/>
  <c r="B50942" i="1"/>
  <c r="D50941" i="1"/>
  <c r="C50941" i="1"/>
  <c r="B50941" i="1"/>
  <c r="D50940" i="1"/>
  <c r="C50940" i="1"/>
  <c r="B50940" i="1"/>
  <c r="D50939" i="1"/>
  <c r="C50939" i="1"/>
  <c r="B50939" i="1"/>
  <c r="D50938" i="1"/>
  <c r="C50938" i="1"/>
  <c r="B50938" i="1"/>
  <c r="D50937" i="1"/>
  <c r="C50937" i="1"/>
  <c r="B50937" i="1"/>
  <c r="D50936" i="1"/>
  <c r="C50936" i="1"/>
  <c r="B50936" i="1"/>
  <c r="D50935" i="1"/>
  <c r="C50935" i="1"/>
  <c r="B50935" i="1"/>
  <c r="D50934" i="1"/>
  <c r="C50934" i="1"/>
  <c r="B50934" i="1"/>
  <c r="D50933" i="1"/>
  <c r="C50933" i="1"/>
  <c r="B50933" i="1"/>
  <c r="D50932" i="1"/>
  <c r="C50932" i="1"/>
  <c r="B50932" i="1"/>
  <c r="D50931" i="1"/>
  <c r="C50931" i="1"/>
  <c r="B50931" i="1"/>
  <c r="D50930" i="1"/>
  <c r="C50930" i="1"/>
  <c r="B50930" i="1"/>
  <c r="D50929" i="1"/>
  <c r="C50929" i="1"/>
  <c r="B50929" i="1"/>
  <c r="D50928" i="1"/>
  <c r="C50928" i="1"/>
  <c r="B50928" i="1"/>
  <c r="D50927" i="1"/>
  <c r="C50927" i="1"/>
  <c r="B50927" i="1"/>
  <c r="D50926" i="1"/>
  <c r="C50926" i="1"/>
  <c r="B50926" i="1"/>
  <c r="D50925" i="1"/>
  <c r="C50925" i="1"/>
  <c r="B50925" i="1"/>
  <c r="D50924" i="1"/>
  <c r="C50924" i="1"/>
  <c r="B50924" i="1"/>
  <c r="D50923" i="1"/>
  <c r="C50923" i="1"/>
  <c r="B50923" i="1"/>
  <c r="D50922" i="1"/>
  <c r="C50922" i="1"/>
  <c r="B50922" i="1"/>
  <c r="D50921" i="1"/>
  <c r="C50921" i="1"/>
  <c r="B50921" i="1"/>
  <c r="D50920" i="1"/>
  <c r="C50920" i="1"/>
  <c r="B50920" i="1"/>
  <c r="D50919" i="1"/>
  <c r="C50919" i="1"/>
  <c r="B50919" i="1"/>
  <c r="D50918" i="1"/>
  <c r="C50918" i="1"/>
  <c r="B50918" i="1"/>
  <c r="D50917" i="1"/>
  <c r="C50917" i="1"/>
  <c r="B50917" i="1"/>
  <c r="D50916" i="1"/>
  <c r="C50916" i="1"/>
  <c r="B50916" i="1"/>
  <c r="D50915" i="1"/>
  <c r="C50915" i="1"/>
  <c r="B50915" i="1"/>
  <c r="D50914" i="1"/>
  <c r="C50914" i="1"/>
  <c r="B50914" i="1"/>
  <c r="D50913" i="1"/>
  <c r="C50913" i="1"/>
  <c r="B50913" i="1"/>
  <c r="D50912" i="1"/>
  <c r="C50912" i="1"/>
  <c r="B50912" i="1"/>
  <c r="D50911" i="1"/>
  <c r="C50911" i="1"/>
  <c r="B50911" i="1"/>
  <c r="D50910" i="1"/>
  <c r="C50910" i="1"/>
  <c r="B50910" i="1"/>
  <c r="D50909" i="1"/>
  <c r="C50909" i="1"/>
  <c r="B50909" i="1"/>
  <c r="D50908" i="1"/>
  <c r="C50908" i="1"/>
  <c r="B50908" i="1"/>
  <c r="D50907" i="1"/>
  <c r="C50907" i="1"/>
  <c r="B50907" i="1"/>
  <c r="D50906" i="1"/>
  <c r="C50906" i="1"/>
  <c r="B50906" i="1"/>
  <c r="D50905" i="1"/>
  <c r="C50905" i="1"/>
  <c r="B50905" i="1"/>
  <c r="D50904" i="1"/>
  <c r="C50904" i="1"/>
  <c r="B50904" i="1"/>
  <c r="D50903" i="1"/>
  <c r="C50903" i="1"/>
  <c r="B50903" i="1"/>
  <c r="D50902" i="1"/>
  <c r="C50902" i="1"/>
  <c r="B50902" i="1"/>
  <c r="D50901" i="1"/>
  <c r="C50901" i="1"/>
  <c r="B50901" i="1"/>
  <c r="D50900" i="1"/>
  <c r="C50900" i="1"/>
  <c r="B50900" i="1"/>
  <c r="D50899" i="1"/>
  <c r="C50899" i="1"/>
  <c r="B50899" i="1"/>
  <c r="D50898" i="1"/>
  <c r="C50898" i="1"/>
  <c r="B50898" i="1"/>
  <c r="D50897" i="1"/>
  <c r="C50897" i="1"/>
  <c r="B50897" i="1"/>
  <c r="D50896" i="1"/>
  <c r="C50896" i="1"/>
  <c r="B50896" i="1"/>
  <c r="D50895" i="1"/>
  <c r="C50895" i="1"/>
  <c r="B50895" i="1"/>
  <c r="D50894" i="1"/>
  <c r="C50894" i="1"/>
  <c r="B50894" i="1"/>
  <c r="D50893" i="1"/>
  <c r="C50893" i="1"/>
  <c r="B50893" i="1"/>
  <c r="D50892" i="1"/>
  <c r="C50892" i="1"/>
  <c r="B50892" i="1"/>
  <c r="D50891" i="1"/>
  <c r="C50891" i="1"/>
  <c r="B50891" i="1"/>
  <c r="D50890" i="1"/>
  <c r="C50890" i="1"/>
  <c r="B50890" i="1"/>
  <c r="D50889" i="1"/>
  <c r="C50889" i="1"/>
  <c r="B50889" i="1"/>
  <c r="D50888" i="1"/>
  <c r="C50888" i="1"/>
  <c r="B50888" i="1"/>
  <c r="D50887" i="1"/>
  <c r="C50887" i="1"/>
  <c r="B50887" i="1"/>
  <c r="D50886" i="1"/>
  <c r="C50886" i="1"/>
  <c r="B50886" i="1"/>
  <c r="D50885" i="1"/>
  <c r="C50885" i="1"/>
  <c r="B50885" i="1"/>
  <c r="D50884" i="1"/>
  <c r="C50884" i="1"/>
  <c r="B50884" i="1"/>
  <c r="D50883" i="1"/>
  <c r="C50883" i="1"/>
  <c r="B50883" i="1"/>
  <c r="D50882" i="1"/>
  <c r="C50882" i="1"/>
  <c r="B50882" i="1"/>
  <c r="D50881" i="1"/>
  <c r="C50881" i="1"/>
  <c r="B50881" i="1"/>
  <c r="D50880" i="1"/>
  <c r="C50880" i="1"/>
  <c r="B50880" i="1"/>
  <c r="D50879" i="1"/>
  <c r="C50879" i="1"/>
  <c r="B50879" i="1"/>
  <c r="D50878" i="1"/>
  <c r="C50878" i="1"/>
  <c r="B50878" i="1"/>
  <c r="D50877" i="1"/>
  <c r="C50877" i="1"/>
  <c r="B50877" i="1"/>
  <c r="D50876" i="1"/>
  <c r="C50876" i="1"/>
  <c r="B50876" i="1"/>
  <c r="D50875" i="1"/>
  <c r="C50875" i="1"/>
  <c r="B50875" i="1"/>
  <c r="D50874" i="1"/>
  <c r="C50874" i="1"/>
  <c r="B50874" i="1"/>
  <c r="D50873" i="1"/>
  <c r="C50873" i="1"/>
  <c r="B50873" i="1"/>
  <c r="D50872" i="1"/>
  <c r="C50872" i="1"/>
  <c r="B50872" i="1"/>
  <c r="D50871" i="1"/>
  <c r="C50871" i="1"/>
  <c r="B50871" i="1"/>
  <c r="D50870" i="1"/>
  <c r="C50870" i="1"/>
  <c r="B50870" i="1"/>
  <c r="D50869" i="1"/>
  <c r="C50869" i="1"/>
  <c r="B50869" i="1"/>
  <c r="D50868" i="1"/>
  <c r="C50868" i="1"/>
  <c r="B50868" i="1"/>
  <c r="D50867" i="1"/>
  <c r="C50867" i="1"/>
  <c r="B50867" i="1"/>
  <c r="D50866" i="1"/>
  <c r="C50866" i="1"/>
  <c r="B50866" i="1"/>
  <c r="D50865" i="1"/>
  <c r="C50865" i="1"/>
  <c r="B50865" i="1"/>
  <c r="D50864" i="1"/>
  <c r="C50864" i="1"/>
  <c r="B50864" i="1"/>
  <c r="D50863" i="1"/>
  <c r="C50863" i="1"/>
  <c r="B50863" i="1"/>
  <c r="D50862" i="1"/>
  <c r="C50862" i="1"/>
  <c r="B50862" i="1"/>
  <c r="D50861" i="1"/>
  <c r="C50861" i="1"/>
  <c r="B50861" i="1"/>
  <c r="D50860" i="1"/>
  <c r="C50860" i="1"/>
  <c r="B50860" i="1"/>
  <c r="D50859" i="1"/>
  <c r="C50859" i="1"/>
  <c r="B50859" i="1"/>
  <c r="D50858" i="1"/>
  <c r="C50858" i="1"/>
  <c r="B50858" i="1"/>
  <c r="D50857" i="1"/>
  <c r="C50857" i="1"/>
  <c r="B50857" i="1"/>
  <c r="D50856" i="1"/>
  <c r="C50856" i="1"/>
  <c r="B50856" i="1"/>
  <c r="D50855" i="1"/>
  <c r="C50855" i="1"/>
  <c r="B50855" i="1"/>
  <c r="D50854" i="1"/>
  <c r="C50854" i="1"/>
  <c r="B50854" i="1"/>
  <c r="D50853" i="1"/>
  <c r="C50853" i="1"/>
  <c r="B50853" i="1"/>
  <c r="D50852" i="1"/>
  <c r="C50852" i="1"/>
  <c r="B50852" i="1"/>
  <c r="D50851" i="1"/>
  <c r="C50851" i="1"/>
  <c r="B50851" i="1"/>
  <c r="D50850" i="1"/>
  <c r="C50850" i="1"/>
  <c r="B50850" i="1"/>
  <c r="D50849" i="1"/>
  <c r="C50849" i="1"/>
  <c r="B50849" i="1"/>
  <c r="D50848" i="1"/>
  <c r="C50848" i="1"/>
  <c r="B50848" i="1"/>
  <c r="D50847" i="1"/>
  <c r="C50847" i="1"/>
  <c r="B50847" i="1"/>
  <c r="D50846" i="1"/>
  <c r="C50846" i="1"/>
  <c r="B50846" i="1"/>
  <c r="D50845" i="1"/>
  <c r="C50845" i="1"/>
  <c r="B50845" i="1"/>
  <c r="D50844" i="1"/>
  <c r="C50844" i="1"/>
  <c r="B50844" i="1"/>
  <c r="D50843" i="1"/>
  <c r="C50843" i="1"/>
  <c r="B50843" i="1"/>
  <c r="D50842" i="1"/>
  <c r="C50842" i="1"/>
  <c r="B50842" i="1"/>
  <c r="D50841" i="1"/>
  <c r="C50841" i="1"/>
  <c r="B50841" i="1"/>
  <c r="D50840" i="1"/>
  <c r="C50840" i="1"/>
  <c r="B50840" i="1"/>
  <c r="D50839" i="1"/>
  <c r="C50839" i="1"/>
  <c r="B50839" i="1"/>
  <c r="D50838" i="1"/>
  <c r="C50838" i="1"/>
  <c r="B50838" i="1"/>
  <c r="D50837" i="1"/>
  <c r="C50837" i="1"/>
  <c r="B50837" i="1"/>
  <c r="D50836" i="1"/>
  <c r="C50836" i="1"/>
  <c r="B50836" i="1"/>
  <c r="D50835" i="1"/>
  <c r="C50835" i="1"/>
  <c r="B50835" i="1"/>
  <c r="D50834" i="1"/>
  <c r="C50834" i="1"/>
  <c r="B50834" i="1"/>
  <c r="D50833" i="1"/>
  <c r="C50833" i="1"/>
  <c r="B50833" i="1"/>
  <c r="D50832" i="1"/>
  <c r="C50832" i="1"/>
  <c r="B50832" i="1"/>
  <c r="D50831" i="1"/>
  <c r="C50831" i="1"/>
  <c r="B50831" i="1"/>
  <c r="D50830" i="1"/>
  <c r="C50830" i="1"/>
  <c r="B50830" i="1"/>
  <c r="D50829" i="1"/>
  <c r="C50829" i="1"/>
  <c r="B50829" i="1"/>
  <c r="D50828" i="1"/>
  <c r="C50828" i="1"/>
  <c r="B50828" i="1"/>
  <c r="D50827" i="1"/>
  <c r="C50827" i="1"/>
  <c r="B50827" i="1"/>
  <c r="D50826" i="1"/>
  <c r="C50826" i="1"/>
  <c r="B50826" i="1"/>
  <c r="D50825" i="1"/>
  <c r="C50825" i="1"/>
  <c r="B50825" i="1"/>
  <c r="D50824" i="1"/>
  <c r="C50824" i="1"/>
  <c r="B50824" i="1"/>
  <c r="D50823" i="1"/>
  <c r="C50823" i="1"/>
  <c r="B50823" i="1"/>
  <c r="D50822" i="1"/>
  <c r="C50822" i="1"/>
  <c r="B50822" i="1"/>
  <c r="D50821" i="1"/>
  <c r="C50821" i="1"/>
  <c r="B50821" i="1"/>
  <c r="D50820" i="1"/>
  <c r="C50820" i="1"/>
  <c r="B50820" i="1"/>
  <c r="D50819" i="1"/>
  <c r="C50819" i="1"/>
  <c r="B50819" i="1"/>
  <c r="D50818" i="1"/>
  <c r="C50818" i="1"/>
  <c r="B50818" i="1"/>
  <c r="D50817" i="1"/>
  <c r="C50817" i="1"/>
  <c r="B50817" i="1"/>
  <c r="D50816" i="1"/>
  <c r="C50816" i="1"/>
  <c r="B50816" i="1"/>
  <c r="D50815" i="1"/>
  <c r="C50815" i="1"/>
  <c r="B50815" i="1"/>
  <c r="D50814" i="1"/>
  <c r="C50814" i="1"/>
  <c r="B50814" i="1"/>
  <c r="D50813" i="1"/>
  <c r="C50813" i="1"/>
  <c r="B50813" i="1"/>
  <c r="D50812" i="1"/>
  <c r="C50812" i="1"/>
  <c r="B50812" i="1"/>
  <c r="D50811" i="1"/>
  <c r="C50811" i="1"/>
  <c r="B50811" i="1"/>
  <c r="D50810" i="1"/>
  <c r="C50810" i="1"/>
  <c r="B50810" i="1"/>
  <c r="D50809" i="1"/>
  <c r="C50809" i="1"/>
  <c r="B50809" i="1"/>
  <c r="D50808" i="1"/>
  <c r="C50808" i="1"/>
  <c r="B50808" i="1"/>
  <c r="D50807" i="1"/>
  <c r="C50807" i="1"/>
  <c r="B50807" i="1"/>
  <c r="D50806" i="1"/>
  <c r="C50806" i="1"/>
  <c r="B50806" i="1"/>
  <c r="D50805" i="1"/>
  <c r="C50805" i="1"/>
  <c r="B50805" i="1"/>
  <c r="D50804" i="1"/>
  <c r="C50804" i="1"/>
  <c r="B50804" i="1"/>
  <c r="D50803" i="1"/>
  <c r="C50803" i="1"/>
  <c r="B50803" i="1"/>
  <c r="D50802" i="1"/>
  <c r="C50802" i="1"/>
  <c r="B50802" i="1"/>
  <c r="D50801" i="1"/>
  <c r="C50801" i="1"/>
  <c r="B50801" i="1"/>
  <c r="D50800" i="1"/>
  <c r="C50800" i="1"/>
  <c r="B50800" i="1"/>
  <c r="D50799" i="1"/>
  <c r="C50799" i="1"/>
  <c r="B50799" i="1"/>
  <c r="D50798" i="1"/>
  <c r="C50798" i="1"/>
  <c r="B50798" i="1"/>
  <c r="D50797" i="1"/>
  <c r="C50797" i="1"/>
  <c r="B50797" i="1"/>
  <c r="D50796" i="1"/>
  <c r="C50796" i="1"/>
  <c r="B50796" i="1"/>
  <c r="D50795" i="1"/>
  <c r="C50795" i="1"/>
  <c r="B50795" i="1"/>
  <c r="D50794" i="1"/>
  <c r="C50794" i="1"/>
  <c r="B50794" i="1"/>
  <c r="D50793" i="1"/>
  <c r="C50793" i="1"/>
  <c r="B50793" i="1"/>
  <c r="D50792" i="1"/>
  <c r="C50792" i="1"/>
  <c r="B50792" i="1"/>
  <c r="D50791" i="1"/>
  <c r="C50791" i="1"/>
  <c r="B50791" i="1"/>
  <c r="D50790" i="1"/>
  <c r="C50790" i="1"/>
  <c r="B50790" i="1"/>
  <c r="D50789" i="1"/>
  <c r="C50789" i="1"/>
  <c r="B50789" i="1"/>
  <c r="D50788" i="1"/>
  <c r="C50788" i="1"/>
  <c r="B50788" i="1"/>
  <c r="D50787" i="1"/>
  <c r="C50787" i="1"/>
  <c r="B50787" i="1"/>
  <c r="D50786" i="1"/>
  <c r="C50786" i="1"/>
  <c r="B50786" i="1"/>
  <c r="D50785" i="1"/>
  <c r="C50785" i="1"/>
  <c r="B50785" i="1"/>
  <c r="D50784" i="1"/>
  <c r="C50784" i="1"/>
  <c r="B50784" i="1"/>
  <c r="D50783" i="1"/>
  <c r="C50783" i="1"/>
  <c r="B50783" i="1"/>
  <c r="D50782" i="1"/>
  <c r="C50782" i="1"/>
  <c r="B50782" i="1"/>
  <c r="D50781" i="1"/>
  <c r="C50781" i="1"/>
  <c r="B50781" i="1"/>
  <c r="D50780" i="1"/>
  <c r="C50780" i="1"/>
  <c r="B50780" i="1"/>
  <c r="D50779" i="1"/>
  <c r="C50779" i="1"/>
  <c r="B50779" i="1"/>
  <c r="D50778" i="1"/>
  <c r="C50778" i="1"/>
  <c r="B50778" i="1"/>
  <c r="D50777" i="1"/>
  <c r="C50777" i="1"/>
  <c r="B50777" i="1"/>
  <c r="D50776" i="1"/>
  <c r="C50776" i="1"/>
  <c r="B50776" i="1"/>
  <c r="D50775" i="1"/>
  <c r="C50775" i="1"/>
  <c r="B50775" i="1"/>
  <c r="D50774" i="1"/>
  <c r="C50774" i="1"/>
  <c r="B50774" i="1"/>
  <c r="D50773" i="1"/>
  <c r="C50773" i="1"/>
  <c r="B50773" i="1"/>
  <c r="D50772" i="1"/>
  <c r="C50772" i="1"/>
  <c r="B50772" i="1"/>
  <c r="D50771" i="1"/>
  <c r="C50771" i="1"/>
  <c r="B50771" i="1"/>
  <c r="D50770" i="1"/>
  <c r="C50770" i="1"/>
  <c r="B50770" i="1"/>
  <c r="D50769" i="1"/>
  <c r="C50769" i="1"/>
  <c r="B50769" i="1"/>
  <c r="D50768" i="1"/>
  <c r="C50768" i="1"/>
  <c r="B50768" i="1"/>
  <c r="D50767" i="1"/>
  <c r="C50767" i="1"/>
  <c r="B50767" i="1"/>
  <c r="D50766" i="1"/>
  <c r="C50766" i="1"/>
  <c r="B50766" i="1"/>
  <c r="D50765" i="1"/>
  <c r="C50765" i="1"/>
  <c r="B50765" i="1"/>
  <c r="D50764" i="1"/>
  <c r="C50764" i="1"/>
  <c r="B50764" i="1"/>
  <c r="D50763" i="1"/>
  <c r="C50763" i="1"/>
  <c r="B50763" i="1"/>
  <c r="D50762" i="1"/>
  <c r="C50762" i="1"/>
  <c r="B50762" i="1"/>
  <c r="D50761" i="1"/>
  <c r="C50761" i="1"/>
  <c r="B50761" i="1"/>
  <c r="D50760" i="1"/>
  <c r="C50760" i="1"/>
  <c r="B50760" i="1"/>
  <c r="D50759" i="1"/>
  <c r="C50759" i="1"/>
  <c r="B50759" i="1"/>
  <c r="D50758" i="1"/>
  <c r="C50758" i="1"/>
  <c r="B50758" i="1"/>
  <c r="D50757" i="1"/>
  <c r="C50757" i="1"/>
  <c r="B50757" i="1"/>
  <c r="D50756" i="1"/>
  <c r="C50756" i="1"/>
  <c r="B50756" i="1"/>
  <c r="D50755" i="1"/>
  <c r="C50755" i="1"/>
  <c r="B50755" i="1"/>
  <c r="D50754" i="1"/>
  <c r="C50754" i="1"/>
  <c r="B50754" i="1"/>
  <c r="D50753" i="1"/>
  <c r="C50753" i="1"/>
  <c r="B50753" i="1"/>
  <c r="D50752" i="1"/>
  <c r="C50752" i="1"/>
  <c r="B50752" i="1"/>
  <c r="D50751" i="1"/>
  <c r="C50751" i="1"/>
  <c r="B50751" i="1"/>
  <c r="D50750" i="1"/>
  <c r="C50750" i="1"/>
  <c r="B50750" i="1"/>
  <c r="D50749" i="1"/>
  <c r="C50749" i="1"/>
  <c r="B50749" i="1"/>
  <c r="D50748" i="1"/>
  <c r="C50748" i="1"/>
  <c r="B50748" i="1"/>
  <c r="D50747" i="1"/>
  <c r="C50747" i="1"/>
  <c r="B50747" i="1"/>
  <c r="D50746" i="1"/>
  <c r="C50746" i="1"/>
  <c r="B50746" i="1"/>
  <c r="D50745" i="1"/>
  <c r="C50745" i="1"/>
  <c r="B50745" i="1"/>
  <c r="D50744" i="1"/>
  <c r="C50744" i="1"/>
  <c r="B50744" i="1"/>
  <c r="D50743" i="1"/>
  <c r="C50743" i="1"/>
  <c r="B50743" i="1"/>
  <c r="D50742" i="1"/>
  <c r="C50742" i="1"/>
  <c r="B50742" i="1"/>
  <c r="D50741" i="1"/>
  <c r="C50741" i="1"/>
  <c r="B50741" i="1"/>
  <c r="D50740" i="1"/>
  <c r="C50740" i="1"/>
  <c r="B50740" i="1"/>
  <c r="D50739" i="1"/>
  <c r="C50739" i="1"/>
  <c r="B50739" i="1"/>
  <c r="D50738" i="1"/>
  <c r="C50738" i="1"/>
  <c r="B50738" i="1"/>
  <c r="D50737" i="1"/>
  <c r="C50737" i="1"/>
  <c r="B50737" i="1"/>
  <c r="D50736" i="1"/>
  <c r="C50736" i="1"/>
  <c r="B50736" i="1"/>
  <c r="D50735" i="1"/>
  <c r="C50735" i="1"/>
  <c r="B50735" i="1"/>
  <c r="D50734" i="1"/>
  <c r="C50734" i="1"/>
  <c r="B50734" i="1"/>
  <c r="D50733" i="1"/>
  <c r="C50733" i="1"/>
  <c r="B50733" i="1"/>
  <c r="D50732" i="1"/>
  <c r="C50732" i="1"/>
  <c r="B50732" i="1"/>
  <c r="D50731" i="1"/>
  <c r="C50731" i="1"/>
  <c r="B50731" i="1"/>
  <c r="D50730" i="1"/>
  <c r="C50730" i="1"/>
  <c r="B50730" i="1"/>
  <c r="D50729" i="1"/>
  <c r="C50729" i="1"/>
  <c r="B50729" i="1"/>
  <c r="D50728" i="1"/>
  <c r="C50728" i="1"/>
  <c r="B50728" i="1"/>
  <c r="D50727" i="1"/>
  <c r="C50727" i="1"/>
  <c r="B50727" i="1"/>
  <c r="D50726" i="1"/>
  <c r="C50726" i="1"/>
  <c r="B50726" i="1"/>
  <c r="D50725" i="1"/>
  <c r="C50725" i="1"/>
  <c r="B50725" i="1"/>
  <c r="D50724" i="1"/>
  <c r="C50724" i="1"/>
  <c r="B50724" i="1"/>
  <c r="D50723" i="1"/>
  <c r="C50723" i="1"/>
  <c r="B50723" i="1"/>
  <c r="D50722" i="1"/>
  <c r="C50722" i="1"/>
  <c r="B50722" i="1"/>
  <c r="D50721" i="1"/>
  <c r="C50721" i="1"/>
  <c r="B50721" i="1"/>
  <c r="D50720" i="1"/>
  <c r="C50720" i="1"/>
  <c r="B50720" i="1"/>
  <c r="D50719" i="1"/>
  <c r="C50719" i="1"/>
  <c r="B50719" i="1"/>
  <c r="D50718" i="1"/>
  <c r="C50718" i="1"/>
  <c r="B50718" i="1"/>
  <c r="D50717" i="1"/>
  <c r="C50717" i="1"/>
  <c r="B50717" i="1"/>
  <c r="D50716" i="1"/>
  <c r="C50716" i="1"/>
  <c r="B50716" i="1"/>
  <c r="D50715" i="1"/>
  <c r="C50715" i="1"/>
  <c r="B50715" i="1"/>
  <c r="D50714" i="1"/>
  <c r="C50714" i="1"/>
  <c r="B50714" i="1"/>
  <c r="D50713" i="1"/>
  <c r="C50713" i="1"/>
  <c r="B50713" i="1"/>
  <c r="D50712" i="1"/>
  <c r="C50712" i="1"/>
  <c r="B50712" i="1"/>
  <c r="D50711" i="1"/>
  <c r="C50711" i="1"/>
  <c r="B50711" i="1"/>
  <c r="D50710" i="1"/>
  <c r="C50710" i="1"/>
  <c r="B50710" i="1"/>
  <c r="D50709" i="1"/>
  <c r="C50709" i="1"/>
  <c r="B50709" i="1"/>
  <c r="D50708" i="1"/>
  <c r="C50708" i="1"/>
  <c r="B50708" i="1"/>
  <c r="D50707" i="1"/>
  <c r="C50707" i="1"/>
  <c r="B50707" i="1"/>
  <c r="D50706" i="1"/>
  <c r="C50706" i="1"/>
  <c r="B50706" i="1"/>
  <c r="D50705" i="1"/>
  <c r="C50705" i="1"/>
  <c r="B50705" i="1"/>
  <c r="D50704" i="1"/>
  <c r="C50704" i="1"/>
  <c r="B50704" i="1"/>
  <c r="D50703" i="1"/>
  <c r="C50703" i="1"/>
  <c r="B50703" i="1"/>
  <c r="D50702" i="1"/>
  <c r="C50702" i="1"/>
  <c r="B50702" i="1"/>
  <c r="D50701" i="1"/>
  <c r="C50701" i="1"/>
  <c r="B50701" i="1"/>
  <c r="D50700" i="1"/>
  <c r="C50700" i="1"/>
  <c r="B50700" i="1"/>
  <c r="D50699" i="1"/>
  <c r="C50699" i="1"/>
  <c r="B50699" i="1"/>
  <c r="D50698" i="1"/>
  <c r="C50698" i="1"/>
  <c r="B50698" i="1"/>
  <c r="D50697" i="1"/>
  <c r="C50697" i="1"/>
  <c r="B50697" i="1"/>
  <c r="D50696" i="1"/>
  <c r="C50696" i="1"/>
  <c r="B50696" i="1"/>
  <c r="D50695" i="1"/>
  <c r="C50695" i="1"/>
  <c r="B50695" i="1"/>
  <c r="D50694" i="1"/>
  <c r="C50694" i="1"/>
  <c r="B50694" i="1"/>
  <c r="D50693" i="1"/>
  <c r="C50693" i="1"/>
  <c r="B50693" i="1"/>
  <c r="D50692" i="1"/>
  <c r="C50692" i="1"/>
  <c r="B50692" i="1"/>
  <c r="D50691" i="1"/>
  <c r="C50691" i="1"/>
  <c r="B50691" i="1"/>
  <c r="D50690" i="1"/>
  <c r="C50690" i="1"/>
  <c r="B50690" i="1"/>
  <c r="D50689" i="1"/>
  <c r="C50689" i="1"/>
  <c r="B50689" i="1"/>
  <c r="D50688" i="1"/>
  <c r="C50688" i="1"/>
  <c r="B50688" i="1"/>
  <c r="D50687" i="1"/>
  <c r="C50687" i="1"/>
  <c r="B50687" i="1"/>
  <c r="D50686" i="1"/>
  <c r="C50686" i="1"/>
  <c r="B50686" i="1"/>
  <c r="D50685" i="1"/>
  <c r="C50685" i="1"/>
  <c r="B50685" i="1"/>
  <c r="D50684" i="1"/>
  <c r="C50684" i="1"/>
  <c r="B50684" i="1"/>
  <c r="D50683" i="1"/>
  <c r="C50683" i="1"/>
  <c r="B50683" i="1"/>
  <c r="D50682" i="1"/>
  <c r="C50682" i="1"/>
  <c r="B50682" i="1"/>
  <c r="D50681" i="1"/>
  <c r="C50681" i="1"/>
  <c r="B50681" i="1"/>
  <c r="D50680" i="1"/>
  <c r="C50680" i="1"/>
  <c r="B50680" i="1"/>
  <c r="D50679" i="1"/>
  <c r="C50679" i="1"/>
  <c r="B50679" i="1"/>
  <c r="D50678" i="1"/>
  <c r="C50678" i="1"/>
  <c r="B50678" i="1"/>
  <c r="D50677" i="1"/>
  <c r="C50677" i="1"/>
  <c r="B50677" i="1"/>
  <c r="D50676" i="1"/>
  <c r="C50676" i="1"/>
  <c r="B50676" i="1"/>
  <c r="D50675" i="1"/>
  <c r="C50675" i="1"/>
  <c r="B50675" i="1"/>
  <c r="D50674" i="1"/>
  <c r="C50674" i="1"/>
  <c r="B50674" i="1"/>
  <c r="D50673" i="1"/>
  <c r="C50673" i="1"/>
  <c r="B50673" i="1"/>
  <c r="D50672" i="1"/>
  <c r="C50672" i="1"/>
  <c r="B50672" i="1"/>
  <c r="D50671" i="1"/>
  <c r="C50671" i="1"/>
  <c r="B50671" i="1"/>
  <c r="D50670" i="1"/>
  <c r="C50670" i="1"/>
  <c r="B50670" i="1"/>
  <c r="D50669" i="1"/>
  <c r="C50669" i="1"/>
  <c r="B50669" i="1"/>
  <c r="D50668" i="1"/>
  <c r="C50668" i="1"/>
  <c r="B50668" i="1"/>
  <c r="D50667" i="1"/>
  <c r="C50667" i="1"/>
  <c r="B50667" i="1"/>
  <c r="D50666" i="1"/>
  <c r="C50666" i="1"/>
  <c r="B50666" i="1"/>
  <c r="D50665" i="1"/>
  <c r="C50665" i="1"/>
  <c r="B50665" i="1"/>
  <c r="D50664" i="1"/>
  <c r="C50664" i="1"/>
  <c r="B50664" i="1"/>
  <c r="D50663" i="1"/>
  <c r="C50663" i="1"/>
  <c r="B50663" i="1"/>
  <c r="D50662" i="1"/>
  <c r="C50662" i="1"/>
  <c r="B50662" i="1"/>
  <c r="D50661" i="1"/>
  <c r="C50661" i="1"/>
  <c r="B50661" i="1"/>
  <c r="D50660" i="1"/>
  <c r="C50660" i="1"/>
  <c r="B50660" i="1"/>
  <c r="D50659" i="1"/>
  <c r="C50659" i="1"/>
  <c r="B50659" i="1"/>
  <c r="D50658" i="1"/>
  <c r="C50658" i="1"/>
  <c r="B50658" i="1"/>
  <c r="D50657" i="1"/>
  <c r="C50657" i="1"/>
  <c r="B50657" i="1"/>
  <c r="D50656" i="1"/>
  <c r="C50656" i="1"/>
  <c r="B50656" i="1"/>
  <c r="D50655" i="1"/>
  <c r="C50655" i="1"/>
  <c r="B50655" i="1"/>
  <c r="D50654" i="1"/>
  <c r="C50654" i="1"/>
  <c r="B50654" i="1"/>
  <c r="D50653" i="1"/>
  <c r="C50653" i="1"/>
  <c r="B50653" i="1"/>
  <c r="D50652" i="1"/>
  <c r="C50652" i="1"/>
  <c r="B50652" i="1"/>
  <c r="D50651" i="1"/>
  <c r="C50651" i="1"/>
  <c r="B50651" i="1"/>
  <c r="D50650" i="1"/>
  <c r="C50650" i="1"/>
  <c r="B50650" i="1"/>
  <c r="D50649" i="1"/>
  <c r="C50649" i="1"/>
  <c r="B50649" i="1"/>
  <c r="D50648" i="1"/>
  <c r="C50648" i="1"/>
  <c r="B50648" i="1"/>
  <c r="D50647" i="1"/>
  <c r="C50647" i="1"/>
  <c r="B50647" i="1"/>
  <c r="D50646" i="1"/>
  <c r="C50646" i="1"/>
  <c r="B50646" i="1"/>
  <c r="D50645" i="1"/>
  <c r="C50645" i="1"/>
  <c r="B50645" i="1"/>
  <c r="D50644" i="1"/>
  <c r="C50644" i="1"/>
  <c r="B50644" i="1"/>
  <c r="D50643" i="1"/>
  <c r="C50643" i="1"/>
  <c r="B50643" i="1"/>
  <c r="D50642" i="1"/>
  <c r="C50642" i="1"/>
  <c r="B50642" i="1"/>
  <c r="D50641" i="1"/>
  <c r="C50641" i="1"/>
  <c r="B50641" i="1"/>
  <c r="D50640" i="1"/>
  <c r="C50640" i="1"/>
  <c r="B50640" i="1"/>
  <c r="D50639" i="1"/>
  <c r="C50639" i="1"/>
  <c r="B50639" i="1"/>
  <c r="D50638" i="1"/>
  <c r="C50638" i="1"/>
  <c r="B50638" i="1"/>
  <c r="D50637" i="1"/>
  <c r="C50637" i="1"/>
  <c r="B50637" i="1"/>
  <c r="D50636" i="1"/>
  <c r="C50636" i="1"/>
  <c r="B50636" i="1"/>
  <c r="D50635" i="1"/>
  <c r="C50635" i="1"/>
  <c r="B50635" i="1"/>
  <c r="D50634" i="1"/>
  <c r="C50634" i="1"/>
  <c r="B50634" i="1"/>
  <c r="D50633" i="1"/>
  <c r="C50633" i="1"/>
  <c r="B50633" i="1"/>
  <c r="D50632" i="1"/>
  <c r="C50632" i="1"/>
  <c r="B50632" i="1"/>
  <c r="D50631" i="1"/>
  <c r="C50631" i="1"/>
  <c r="B50631" i="1"/>
  <c r="D50630" i="1"/>
  <c r="C50630" i="1"/>
  <c r="B50630" i="1"/>
  <c r="D50629" i="1"/>
  <c r="C50629" i="1"/>
  <c r="B50629" i="1"/>
  <c r="D50628" i="1"/>
  <c r="C50628" i="1"/>
  <c r="B50628" i="1"/>
  <c r="D50627" i="1"/>
  <c r="C50627" i="1"/>
  <c r="B50627" i="1"/>
  <c r="D50626" i="1"/>
  <c r="C50626" i="1"/>
  <c r="B50626" i="1"/>
  <c r="D50625" i="1"/>
  <c r="C50625" i="1"/>
  <c r="B50625" i="1"/>
  <c r="D50624" i="1"/>
  <c r="C50624" i="1"/>
  <c r="B50624" i="1"/>
  <c r="D50623" i="1"/>
  <c r="C50623" i="1"/>
  <c r="B50623" i="1"/>
  <c r="D50622" i="1"/>
  <c r="C50622" i="1"/>
  <c r="B50622" i="1"/>
  <c r="D50621" i="1"/>
  <c r="C50621" i="1"/>
  <c r="B50621" i="1"/>
  <c r="D50620" i="1"/>
  <c r="C50620" i="1"/>
  <c r="B50620" i="1"/>
  <c r="D50619" i="1"/>
  <c r="C50619" i="1"/>
  <c r="B50619" i="1"/>
  <c r="D50618" i="1"/>
  <c r="C50618" i="1"/>
  <c r="B50618" i="1"/>
  <c r="D50617" i="1"/>
  <c r="C50617" i="1"/>
  <c r="B50617" i="1"/>
  <c r="D50616" i="1"/>
  <c r="C50616" i="1"/>
  <c r="B50616" i="1"/>
  <c r="D50615" i="1"/>
  <c r="C50615" i="1"/>
  <c r="B50615" i="1"/>
  <c r="D50614" i="1"/>
  <c r="C50614" i="1"/>
  <c r="B50614" i="1"/>
  <c r="D50613" i="1"/>
  <c r="C50613" i="1"/>
  <c r="B50613" i="1"/>
  <c r="D50612" i="1"/>
  <c r="C50612" i="1"/>
  <c r="B50612" i="1"/>
  <c r="D50611" i="1"/>
  <c r="C50611" i="1"/>
  <c r="B50611" i="1"/>
  <c r="D50610" i="1"/>
  <c r="C50610" i="1"/>
  <c r="B50610" i="1"/>
  <c r="D50609" i="1"/>
  <c r="C50609" i="1"/>
  <c r="B50609" i="1"/>
  <c r="D50608" i="1"/>
  <c r="C50608" i="1"/>
  <c r="B50608" i="1"/>
  <c r="D50607" i="1"/>
  <c r="C50607" i="1"/>
  <c r="B50607" i="1"/>
  <c r="D50606" i="1"/>
  <c r="C50606" i="1"/>
  <c r="B50606" i="1"/>
  <c r="D50605" i="1"/>
  <c r="C50605" i="1"/>
  <c r="B50605" i="1"/>
  <c r="D50604" i="1"/>
  <c r="C50604" i="1"/>
  <c r="B50604" i="1"/>
  <c r="D50603" i="1"/>
  <c r="C50603" i="1"/>
  <c r="B50603" i="1"/>
  <c r="D50602" i="1"/>
  <c r="C50602" i="1"/>
  <c r="B50602" i="1"/>
  <c r="D50601" i="1"/>
  <c r="C50601" i="1"/>
  <c r="B50601" i="1"/>
  <c r="D50600" i="1"/>
  <c r="C50600" i="1"/>
  <c r="B50600" i="1"/>
  <c r="D50599" i="1"/>
  <c r="C50599" i="1"/>
  <c r="B50599" i="1"/>
  <c r="D50598" i="1"/>
  <c r="C50598" i="1"/>
  <c r="B50598" i="1"/>
  <c r="D50597" i="1"/>
  <c r="C50597" i="1"/>
  <c r="B50597" i="1"/>
  <c r="D50596" i="1"/>
  <c r="C50596" i="1"/>
  <c r="B50596" i="1"/>
  <c r="D50595" i="1"/>
  <c r="C50595" i="1"/>
  <c r="B50595" i="1"/>
  <c r="D50594" i="1"/>
  <c r="C50594" i="1"/>
  <c r="B50594" i="1"/>
  <c r="D50593" i="1"/>
  <c r="C50593" i="1"/>
  <c r="B50593" i="1"/>
  <c r="D50592" i="1"/>
  <c r="C50592" i="1"/>
  <c r="B50592" i="1"/>
  <c r="D50591" i="1"/>
  <c r="C50591" i="1"/>
  <c r="B50591" i="1"/>
  <c r="D50590" i="1"/>
  <c r="C50590" i="1"/>
  <c r="B50590" i="1"/>
  <c r="D50589" i="1"/>
  <c r="C50589" i="1"/>
  <c r="B50589" i="1"/>
  <c r="D50588" i="1"/>
  <c r="C50588" i="1"/>
  <c r="B50588" i="1"/>
  <c r="D50587" i="1"/>
  <c r="C50587" i="1"/>
  <c r="B50587" i="1"/>
  <c r="D50586" i="1"/>
  <c r="C50586" i="1"/>
  <c r="B50586" i="1"/>
  <c r="D50585" i="1"/>
  <c r="C50585" i="1"/>
  <c r="B50585" i="1"/>
  <c r="D50584" i="1"/>
  <c r="C50584" i="1"/>
  <c r="B50584" i="1"/>
  <c r="D50583" i="1"/>
  <c r="C50583" i="1"/>
  <c r="B50583" i="1"/>
  <c r="D50582" i="1"/>
  <c r="C50582" i="1"/>
  <c r="B50582" i="1"/>
  <c r="D50581" i="1"/>
  <c r="C50581" i="1"/>
  <c r="B50581" i="1"/>
  <c r="D50580" i="1"/>
  <c r="C50580" i="1"/>
  <c r="B50580" i="1"/>
  <c r="D50579" i="1"/>
  <c r="C50579" i="1"/>
  <c r="B50579" i="1"/>
  <c r="D50578" i="1"/>
  <c r="C50578" i="1"/>
  <c r="B50578" i="1"/>
  <c r="D50577" i="1"/>
  <c r="C50577" i="1"/>
  <c r="B50577" i="1"/>
  <c r="D50576" i="1"/>
  <c r="C50576" i="1"/>
  <c r="B50576" i="1"/>
  <c r="D50575" i="1"/>
  <c r="C50575" i="1"/>
  <c r="B50575" i="1"/>
  <c r="D50574" i="1"/>
  <c r="C50574" i="1"/>
  <c r="B50574" i="1"/>
  <c r="D50573" i="1"/>
  <c r="C50573" i="1"/>
  <c r="B50573" i="1"/>
  <c r="D50572" i="1"/>
  <c r="C50572" i="1"/>
  <c r="B50572" i="1"/>
  <c r="D50571" i="1"/>
  <c r="C50571" i="1"/>
  <c r="B50571" i="1"/>
  <c r="D50570" i="1"/>
  <c r="C50570" i="1"/>
  <c r="B50570" i="1"/>
  <c r="D50569" i="1"/>
  <c r="C50569" i="1"/>
  <c r="B50569" i="1"/>
  <c r="D50568" i="1"/>
  <c r="C50568" i="1"/>
  <c r="B50568" i="1"/>
  <c r="D50567" i="1"/>
  <c r="C50567" i="1"/>
  <c r="B50567" i="1"/>
  <c r="D50566" i="1"/>
  <c r="C50566" i="1"/>
  <c r="B50566" i="1"/>
  <c r="D50565" i="1"/>
  <c r="C50565" i="1"/>
  <c r="B50565" i="1"/>
  <c r="D50564" i="1"/>
  <c r="C50564" i="1"/>
  <c r="B50564" i="1"/>
  <c r="D50563" i="1"/>
  <c r="C50563" i="1"/>
  <c r="B50563" i="1"/>
  <c r="D50562" i="1"/>
  <c r="C50562" i="1"/>
  <c r="B50562" i="1"/>
  <c r="D50561" i="1"/>
  <c r="C50561" i="1"/>
  <c r="B50561" i="1"/>
  <c r="D50560" i="1"/>
  <c r="C50560" i="1"/>
  <c r="B50560" i="1"/>
  <c r="D50559" i="1"/>
  <c r="C50559" i="1"/>
  <c r="B50559" i="1"/>
  <c r="D50558" i="1"/>
  <c r="C50558" i="1"/>
  <c r="B50558" i="1"/>
  <c r="D50557" i="1"/>
  <c r="C50557" i="1"/>
  <c r="B50557" i="1"/>
  <c r="D50556" i="1"/>
  <c r="C50556" i="1"/>
  <c r="B50556" i="1"/>
  <c r="D50555" i="1"/>
  <c r="C50555" i="1"/>
  <c r="B50555" i="1"/>
  <c r="D50554" i="1"/>
  <c r="C50554" i="1"/>
  <c r="B50554" i="1"/>
  <c r="D50553" i="1"/>
  <c r="C50553" i="1"/>
  <c r="B50553" i="1"/>
  <c r="D50552" i="1"/>
  <c r="C50552" i="1"/>
  <c r="B50552" i="1"/>
  <c r="D50551" i="1"/>
  <c r="C50551" i="1"/>
  <c r="B50551" i="1"/>
  <c r="D50550" i="1"/>
  <c r="C50550" i="1"/>
  <c r="B50550" i="1"/>
  <c r="D50549" i="1"/>
  <c r="C50549" i="1"/>
  <c r="B50549" i="1"/>
  <c r="D50548" i="1"/>
  <c r="C50548" i="1"/>
  <c r="B50548" i="1"/>
  <c r="D50547" i="1"/>
  <c r="C50547" i="1"/>
  <c r="B50547" i="1"/>
  <c r="D50546" i="1"/>
  <c r="C50546" i="1"/>
  <c r="B50546" i="1"/>
  <c r="D50545" i="1"/>
  <c r="C50545" i="1"/>
  <c r="B50545" i="1"/>
  <c r="D50544" i="1"/>
  <c r="C50544" i="1"/>
  <c r="B50544" i="1"/>
  <c r="D50543" i="1"/>
  <c r="C50543" i="1"/>
  <c r="B50543" i="1"/>
  <c r="D50542" i="1"/>
  <c r="C50542" i="1"/>
  <c r="B50542" i="1"/>
  <c r="D50541" i="1"/>
  <c r="C50541" i="1"/>
  <c r="B50541" i="1"/>
  <c r="D50540" i="1"/>
  <c r="C50540" i="1"/>
  <c r="B50540" i="1"/>
  <c r="D50539" i="1"/>
  <c r="C50539" i="1"/>
  <c r="B50539" i="1"/>
  <c r="D50538" i="1"/>
  <c r="C50538" i="1"/>
  <c r="B50538" i="1"/>
  <c r="D50537" i="1"/>
  <c r="C50537" i="1"/>
  <c r="B50537" i="1"/>
  <c r="D50536" i="1"/>
  <c r="C50536" i="1"/>
  <c r="B50536" i="1"/>
  <c r="D50535" i="1"/>
  <c r="C50535" i="1"/>
  <c r="B50535" i="1"/>
  <c r="D50534" i="1"/>
  <c r="C50534" i="1"/>
  <c r="B50534" i="1"/>
  <c r="D50533" i="1"/>
  <c r="C50533" i="1"/>
  <c r="B50533" i="1"/>
  <c r="D50532" i="1"/>
  <c r="C50532" i="1"/>
  <c r="B50532" i="1"/>
  <c r="D50531" i="1"/>
  <c r="C50531" i="1"/>
  <c r="B50531" i="1"/>
  <c r="D50530" i="1"/>
  <c r="C50530" i="1"/>
  <c r="B50530" i="1"/>
  <c r="D50529" i="1"/>
  <c r="C50529" i="1"/>
  <c r="B50529" i="1"/>
  <c r="D50528" i="1"/>
  <c r="C50528" i="1"/>
  <c r="B50528" i="1"/>
  <c r="D50527" i="1"/>
  <c r="C50527" i="1"/>
  <c r="B50527" i="1"/>
  <c r="D50526" i="1"/>
  <c r="C50526" i="1"/>
  <c r="B50526" i="1"/>
  <c r="D50525" i="1"/>
  <c r="C50525" i="1"/>
  <c r="B50525" i="1"/>
  <c r="D50524" i="1"/>
  <c r="C50524" i="1"/>
  <c r="B50524" i="1"/>
  <c r="D50523" i="1"/>
  <c r="C50523" i="1"/>
  <c r="B50523" i="1"/>
  <c r="D50522" i="1"/>
  <c r="C50522" i="1"/>
  <c r="B50522" i="1"/>
  <c r="D50521" i="1"/>
  <c r="C50521" i="1"/>
  <c r="B50521" i="1"/>
  <c r="D50520" i="1"/>
  <c r="C50520" i="1"/>
  <c r="B50520" i="1"/>
  <c r="D50519" i="1"/>
  <c r="C50519" i="1"/>
  <c r="B50519" i="1"/>
  <c r="D50518" i="1"/>
  <c r="C50518" i="1"/>
  <c r="B50518" i="1"/>
  <c r="D50517" i="1"/>
  <c r="C50517" i="1"/>
  <c r="B50517" i="1"/>
  <c r="D50516" i="1"/>
  <c r="C50516" i="1"/>
  <c r="B50516" i="1"/>
  <c r="D50515" i="1"/>
  <c r="C50515" i="1"/>
  <c r="B50515" i="1"/>
  <c r="D50514" i="1"/>
  <c r="C50514" i="1"/>
  <c r="B50514" i="1"/>
  <c r="D50513" i="1"/>
  <c r="C50513" i="1"/>
  <c r="B50513" i="1"/>
  <c r="D50512" i="1"/>
  <c r="C50512" i="1"/>
  <c r="B50512" i="1"/>
  <c r="D50511" i="1"/>
  <c r="C50511" i="1"/>
  <c r="B50511" i="1"/>
  <c r="D50510" i="1"/>
  <c r="C50510" i="1"/>
  <c r="B50510" i="1"/>
  <c r="D50509" i="1"/>
  <c r="C50509" i="1"/>
  <c r="B50509" i="1"/>
  <c r="D50508" i="1"/>
  <c r="C50508" i="1"/>
  <c r="B50508" i="1"/>
  <c r="D50507" i="1"/>
  <c r="C50507" i="1"/>
  <c r="B50507" i="1"/>
  <c r="D50506" i="1"/>
  <c r="C50506" i="1"/>
  <c r="B50506" i="1"/>
  <c r="D50505" i="1"/>
  <c r="C50505" i="1"/>
  <c r="B50505" i="1"/>
  <c r="D50504" i="1"/>
  <c r="C50504" i="1"/>
  <c r="B50504" i="1"/>
  <c r="D50503" i="1"/>
  <c r="C50503" i="1"/>
  <c r="B50503" i="1"/>
  <c r="D50502" i="1"/>
  <c r="C50502" i="1"/>
  <c r="B50502" i="1"/>
  <c r="D50501" i="1"/>
  <c r="C50501" i="1"/>
  <c r="B50501" i="1"/>
  <c r="D50500" i="1"/>
  <c r="C50500" i="1"/>
  <c r="B50500" i="1"/>
  <c r="D50499" i="1"/>
  <c r="C50499" i="1"/>
  <c r="B50499" i="1"/>
  <c r="D50498" i="1"/>
  <c r="C50498" i="1"/>
  <c r="B50498" i="1"/>
  <c r="D50497" i="1"/>
  <c r="C50497" i="1"/>
  <c r="B50497" i="1"/>
  <c r="D50496" i="1"/>
  <c r="C50496" i="1"/>
  <c r="B50496" i="1"/>
  <c r="D50495" i="1"/>
  <c r="C50495" i="1"/>
  <c r="B50495" i="1"/>
  <c r="D50494" i="1"/>
  <c r="C50494" i="1"/>
  <c r="B50494" i="1"/>
  <c r="D50493" i="1"/>
  <c r="C50493" i="1"/>
  <c r="B50493" i="1"/>
  <c r="D50492" i="1"/>
  <c r="C50492" i="1"/>
  <c r="B50492" i="1"/>
  <c r="D50491" i="1"/>
  <c r="C50491" i="1"/>
  <c r="B50491" i="1"/>
  <c r="D50490" i="1"/>
  <c r="C50490" i="1"/>
  <c r="B50490" i="1"/>
  <c r="D50489" i="1"/>
  <c r="C50489" i="1"/>
  <c r="B50489" i="1"/>
  <c r="D50488" i="1"/>
  <c r="C50488" i="1"/>
  <c r="B50488" i="1"/>
  <c r="D50487" i="1"/>
  <c r="C50487" i="1"/>
  <c r="B50487" i="1"/>
  <c r="D50486" i="1"/>
  <c r="C50486" i="1"/>
  <c r="B50486" i="1"/>
  <c r="D50485" i="1"/>
  <c r="C50485" i="1"/>
  <c r="B50485" i="1"/>
  <c r="D50484" i="1"/>
  <c r="C50484" i="1"/>
  <c r="B50484" i="1"/>
  <c r="D50483" i="1"/>
  <c r="C50483" i="1"/>
  <c r="B50483" i="1"/>
  <c r="D50482" i="1"/>
  <c r="C50482" i="1"/>
  <c r="B50482" i="1"/>
  <c r="D50481" i="1"/>
  <c r="C50481" i="1"/>
  <c r="B50481" i="1"/>
  <c r="D50480" i="1"/>
  <c r="C50480" i="1"/>
  <c r="B50480" i="1"/>
  <c r="D50479" i="1"/>
  <c r="C50479" i="1"/>
  <c r="B50479" i="1"/>
  <c r="D50478" i="1"/>
  <c r="C50478" i="1"/>
  <c r="B50478" i="1"/>
  <c r="D50477" i="1"/>
  <c r="C50477" i="1"/>
  <c r="B50477" i="1"/>
  <c r="D50476" i="1"/>
  <c r="C50476" i="1"/>
  <c r="B50476" i="1"/>
  <c r="D50475" i="1"/>
  <c r="C50475" i="1"/>
  <c r="B50475" i="1"/>
  <c r="D50474" i="1"/>
  <c r="C50474" i="1"/>
  <c r="B50474" i="1"/>
  <c r="D50473" i="1"/>
  <c r="C50473" i="1"/>
  <c r="B50473" i="1"/>
  <c r="D50472" i="1"/>
  <c r="C50472" i="1"/>
  <c r="B50472" i="1"/>
  <c r="D50471" i="1"/>
  <c r="C50471" i="1"/>
  <c r="B50471" i="1"/>
  <c r="D50470" i="1"/>
  <c r="C50470" i="1"/>
  <c r="B50470" i="1"/>
  <c r="D50469" i="1"/>
  <c r="C50469" i="1"/>
  <c r="B50469" i="1"/>
  <c r="D50468" i="1"/>
  <c r="C50468" i="1"/>
  <c r="B50468" i="1"/>
  <c r="D50467" i="1"/>
  <c r="C50467" i="1"/>
  <c r="B50467" i="1"/>
  <c r="D50466" i="1"/>
  <c r="C50466" i="1"/>
  <c r="B50466" i="1"/>
  <c r="D50465" i="1"/>
  <c r="C50465" i="1"/>
  <c r="B50465" i="1"/>
  <c r="D50464" i="1"/>
  <c r="C50464" i="1"/>
  <c r="B50464" i="1"/>
  <c r="D50463" i="1"/>
  <c r="C50463" i="1"/>
  <c r="B50463" i="1"/>
  <c r="D50462" i="1"/>
  <c r="C50462" i="1"/>
  <c r="B50462" i="1"/>
  <c r="D50461" i="1"/>
  <c r="C50461" i="1"/>
  <c r="B50461" i="1"/>
  <c r="D50460" i="1"/>
  <c r="C50460" i="1"/>
  <c r="B50460" i="1"/>
  <c r="D50459" i="1"/>
  <c r="C50459" i="1"/>
  <c r="B50459" i="1"/>
  <c r="D50458" i="1"/>
  <c r="C50458" i="1"/>
  <c r="B50458" i="1"/>
  <c r="D50457" i="1"/>
  <c r="C50457" i="1"/>
  <c r="B50457" i="1"/>
  <c r="D50456" i="1"/>
  <c r="C50456" i="1"/>
  <c r="B50456" i="1"/>
  <c r="D50455" i="1"/>
  <c r="C50455" i="1"/>
  <c r="B50455" i="1"/>
  <c r="D50454" i="1"/>
  <c r="C50454" i="1"/>
  <c r="B50454" i="1"/>
  <c r="D50453" i="1"/>
  <c r="C50453" i="1"/>
  <c r="B50453" i="1"/>
  <c r="D50452" i="1"/>
  <c r="C50452" i="1"/>
  <c r="B50452" i="1"/>
  <c r="D50451" i="1"/>
  <c r="C50451" i="1"/>
  <c r="B50451" i="1"/>
  <c r="D50450" i="1"/>
  <c r="C50450" i="1"/>
  <c r="B50450" i="1"/>
  <c r="D50449" i="1"/>
  <c r="C50449" i="1"/>
  <c r="B50449" i="1"/>
  <c r="D50448" i="1"/>
  <c r="C50448" i="1"/>
  <c r="B50448" i="1"/>
  <c r="D50447" i="1"/>
  <c r="C50447" i="1"/>
  <c r="B50447" i="1"/>
  <c r="D50446" i="1"/>
  <c r="C50446" i="1"/>
  <c r="B50446" i="1"/>
  <c r="D50445" i="1"/>
  <c r="C50445" i="1"/>
  <c r="B50445" i="1"/>
  <c r="D50444" i="1"/>
  <c r="C50444" i="1"/>
  <c r="B50444" i="1"/>
  <c r="D50443" i="1"/>
  <c r="C50443" i="1"/>
  <c r="B50443" i="1"/>
  <c r="D50442" i="1"/>
  <c r="C50442" i="1"/>
  <c r="B50442" i="1"/>
  <c r="D50441" i="1"/>
  <c r="C50441" i="1"/>
  <c r="B50441" i="1"/>
  <c r="D50440" i="1"/>
  <c r="C50440" i="1"/>
  <c r="B50440" i="1"/>
  <c r="D50439" i="1"/>
  <c r="C50439" i="1"/>
  <c r="B50439" i="1"/>
  <c r="D50438" i="1"/>
  <c r="C50438" i="1"/>
  <c r="B50438" i="1"/>
  <c r="D50437" i="1"/>
  <c r="C50437" i="1"/>
  <c r="B50437" i="1"/>
  <c r="D50436" i="1"/>
  <c r="C50436" i="1"/>
  <c r="B50436" i="1"/>
  <c r="D50435" i="1"/>
  <c r="C50435" i="1"/>
  <c r="B50435" i="1"/>
  <c r="D50434" i="1"/>
  <c r="C50434" i="1"/>
  <c r="B50434" i="1"/>
  <c r="D50433" i="1"/>
  <c r="C50433" i="1"/>
  <c r="B50433" i="1"/>
  <c r="D50432" i="1"/>
  <c r="C50432" i="1"/>
  <c r="B50432" i="1"/>
  <c r="D50431" i="1"/>
  <c r="C50431" i="1"/>
  <c r="B50431" i="1"/>
  <c r="D50430" i="1"/>
  <c r="C50430" i="1"/>
  <c r="B50430" i="1"/>
  <c r="D50429" i="1"/>
  <c r="C50429" i="1"/>
  <c r="B50429" i="1"/>
  <c r="D50428" i="1"/>
  <c r="C50428" i="1"/>
  <c r="B50428" i="1"/>
  <c r="D50427" i="1"/>
  <c r="C50427" i="1"/>
  <c r="B50427" i="1"/>
  <c r="D50426" i="1"/>
  <c r="C50426" i="1"/>
  <c r="B50426" i="1"/>
  <c r="D50425" i="1"/>
  <c r="C50425" i="1"/>
  <c r="B50425" i="1"/>
  <c r="D50424" i="1"/>
  <c r="C50424" i="1"/>
  <c r="B50424" i="1"/>
  <c r="D50423" i="1"/>
  <c r="C50423" i="1"/>
  <c r="B50423" i="1"/>
  <c r="D50422" i="1"/>
  <c r="C50422" i="1"/>
  <c r="B50422" i="1"/>
  <c r="D50421" i="1"/>
  <c r="C50421" i="1"/>
  <c r="B50421" i="1"/>
  <c r="D50420" i="1"/>
  <c r="C50420" i="1"/>
  <c r="B50420" i="1"/>
  <c r="D50419" i="1"/>
  <c r="C50419" i="1"/>
  <c r="B50419" i="1"/>
  <c r="D50418" i="1"/>
  <c r="C50418" i="1"/>
  <c r="B50418" i="1"/>
  <c r="D50417" i="1"/>
  <c r="C50417" i="1"/>
  <c r="B50417" i="1"/>
  <c r="D50416" i="1"/>
  <c r="C50416" i="1"/>
  <c r="B50416" i="1"/>
  <c r="D50415" i="1"/>
  <c r="C50415" i="1"/>
  <c r="B50415" i="1"/>
  <c r="D50414" i="1"/>
  <c r="C50414" i="1"/>
  <c r="B50414" i="1"/>
  <c r="D50413" i="1"/>
  <c r="C50413" i="1"/>
  <c r="B50413" i="1"/>
  <c r="D50412" i="1"/>
  <c r="C50412" i="1"/>
  <c r="B50412" i="1"/>
  <c r="D50411" i="1"/>
  <c r="C50411" i="1"/>
  <c r="B50411" i="1"/>
  <c r="D50410" i="1"/>
  <c r="C50410" i="1"/>
  <c r="B50410" i="1"/>
  <c r="D50409" i="1"/>
  <c r="C50409" i="1"/>
  <c r="B50409" i="1"/>
  <c r="D50408" i="1"/>
  <c r="C50408" i="1"/>
  <c r="B50408" i="1"/>
  <c r="D50407" i="1"/>
  <c r="C50407" i="1"/>
  <c r="B50407" i="1"/>
  <c r="D50406" i="1"/>
  <c r="C50406" i="1"/>
  <c r="B50406" i="1"/>
  <c r="D50405" i="1"/>
  <c r="C50405" i="1"/>
  <c r="B50405" i="1"/>
  <c r="D50404" i="1"/>
  <c r="C50404" i="1"/>
  <c r="B50404" i="1"/>
  <c r="D50403" i="1"/>
  <c r="C50403" i="1"/>
  <c r="B50403" i="1"/>
  <c r="D50402" i="1"/>
  <c r="C50402" i="1"/>
  <c r="B50402" i="1"/>
  <c r="D50401" i="1"/>
  <c r="C50401" i="1"/>
  <c r="B50401" i="1"/>
  <c r="D50400" i="1"/>
  <c r="C50400" i="1"/>
  <c r="B50400" i="1"/>
  <c r="D50399" i="1"/>
  <c r="C50399" i="1"/>
  <c r="B50399" i="1"/>
  <c r="D50398" i="1"/>
  <c r="C50398" i="1"/>
  <c r="B50398" i="1"/>
  <c r="D50397" i="1"/>
  <c r="C50397" i="1"/>
  <c r="B50397" i="1"/>
  <c r="D50396" i="1"/>
  <c r="C50396" i="1"/>
  <c r="B50396" i="1"/>
  <c r="D50395" i="1"/>
  <c r="C50395" i="1"/>
  <c r="B50395" i="1"/>
  <c r="D50394" i="1"/>
  <c r="C50394" i="1"/>
  <c r="B50394" i="1"/>
  <c r="D50393" i="1"/>
  <c r="C50393" i="1"/>
  <c r="B50393" i="1"/>
  <c r="D50392" i="1"/>
  <c r="C50392" i="1"/>
  <c r="B50392" i="1"/>
  <c r="D50391" i="1"/>
  <c r="C50391" i="1"/>
  <c r="B50391" i="1"/>
  <c r="D50390" i="1"/>
  <c r="C50390" i="1"/>
  <c r="B50390" i="1"/>
  <c r="D50389" i="1"/>
  <c r="C50389" i="1"/>
  <c r="B50389" i="1"/>
  <c r="D50388" i="1"/>
  <c r="C50388" i="1"/>
  <c r="B50388" i="1"/>
  <c r="D50387" i="1"/>
  <c r="C50387" i="1"/>
  <c r="B50387" i="1"/>
  <c r="D50386" i="1"/>
  <c r="C50386" i="1"/>
  <c r="B50386" i="1"/>
  <c r="D50385" i="1"/>
  <c r="C50385" i="1"/>
  <c r="B50385" i="1"/>
  <c r="D50384" i="1"/>
  <c r="C50384" i="1"/>
  <c r="B50384" i="1"/>
  <c r="D50383" i="1"/>
  <c r="C50383" i="1"/>
  <c r="B50383" i="1"/>
  <c r="D50382" i="1"/>
  <c r="C50382" i="1"/>
  <c r="B50382" i="1"/>
  <c r="D50381" i="1"/>
  <c r="C50381" i="1"/>
  <c r="B50381" i="1"/>
  <c r="D50380" i="1"/>
  <c r="C50380" i="1"/>
  <c r="B50380" i="1"/>
  <c r="D50379" i="1"/>
  <c r="C50379" i="1"/>
  <c r="B50379" i="1"/>
  <c r="D50378" i="1"/>
  <c r="C50378" i="1"/>
  <c r="B50378" i="1"/>
  <c r="D50377" i="1"/>
  <c r="C50377" i="1"/>
  <c r="B50377" i="1"/>
  <c r="D50376" i="1"/>
  <c r="C50376" i="1"/>
  <c r="B50376" i="1"/>
  <c r="D50375" i="1"/>
  <c r="C50375" i="1"/>
  <c r="B50375" i="1"/>
  <c r="D50374" i="1"/>
  <c r="C50374" i="1"/>
  <c r="B50374" i="1"/>
  <c r="D50373" i="1"/>
  <c r="C50373" i="1"/>
  <c r="B50373" i="1"/>
  <c r="D50372" i="1"/>
  <c r="C50372" i="1"/>
  <c r="B50372" i="1"/>
  <c r="D50371" i="1"/>
  <c r="C50371" i="1"/>
  <c r="B50371" i="1"/>
  <c r="D50370" i="1"/>
  <c r="C50370" i="1"/>
  <c r="B50370" i="1"/>
  <c r="D50369" i="1"/>
  <c r="C50369" i="1"/>
  <c r="B50369" i="1"/>
  <c r="D50368" i="1"/>
  <c r="C50368" i="1"/>
  <c r="B50368" i="1"/>
  <c r="D50367" i="1"/>
  <c r="C50367" i="1"/>
  <c r="B50367" i="1"/>
  <c r="D50366" i="1"/>
  <c r="C50366" i="1"/>
  <c r="B50366" i="1"/>
  <c r="D50365" i="1"/>
  <c r="C50365" i="1"/>
  <c r="B50365" i="1"/>
  <c r="D50364" i="1"/>
  <c r="C50364" i="1"/>
  <c r="B50364" i="1"/>
  <c r="D50363" i="1"/>
  <c r="C50363" i="1"/>
  <c r="B50363" i="1"/>
  <c r="D50362" i="1"/>
  <c r="C50362" i="1"/>
  <c r="B50362" i="1"/>
  <c r="D50361" i="1"/>
  <c r="C50361" i="1"/>
  <c r="B50361" i="1"/>
  <c r="D50360" i="1"/>
  <c r="C50360" i="1"/>
  <c r="B50360" i="1"/>
  <c r="D50359" i="1"/>
  <c r="C50359" i="1"/>
  <c r="B50359" i="1"/>
  <c r="D50358" i="1"/>
  <c r="C50358" i="1"/>
  <c r="B50358" i="1"/>
  <c r="D50357" i="1"/>
  <c r="C50357" i="1"/>
  <c r="B50357" i="1"/>
  <c r="D50356" i="1"/>
  <c r="C50356" i="1"/>
  <c r="B50356" i="1"/>
  <c r="D50355" i="1"/>
  <c r="C50355" i="1"/>
  <c r="B50355" i="1"/>
  <c r="D50354" i="1"/>
  <c r="C50354" i="1"/>
  <c r="B50354" i="1"/>
  <c r="D50353" i="1"/>
  <c r="C50353" i="1"/>
  <c r="B50353" i="1"/>
  <c r="D50352" i="1"/>
  <c r="C50352" i="1"/>
  <c r="B50352" i="1"/>
  <c r="D50351" i="1"/>
  <c r="C50351" i="1"/>
  <c r="B50351" i="1"/>
  <c r="D50350" i="1"/>
  <c r="C50350" i="1"/>
  <c r="B50350" i="1"/>
  <c r="D50349" i="1"/>
  <c r="C50349" i="1"/>
  <c r="B50349" i="1"/>
  <c r="D50348" i="1"/>
  <c r="C50348" i="1"/>
  <c r="B50348" i="1"/>
  <c r="D50347" i="1"/>
  <c r="C50347" i="1"/>
  <c r="B50347" i="1"/>
  <c r="D50346" i="1"/>
  <c r="C50346" i="1"/>
  <c r="B50346" i="1"/>
  <c r="D50345" i="1"/>
  <c r="C50345" i="1"/>
  <c r="B50345" i="1"/>
  <c r="D50344" i="1"/>
  <c r="C50344" i="1"/>
  <c r="B50344" i="1"/>
  <c r="D50343" i="1"/>
  <c r="C50343" i="1"/>
  <c r="B50343" i="1"/>
  <c r="D50342" i="1"/>
  <c r="C50342" i="1"/>
  <c r="B50342" i="1"/>
  <c r="D50341" i="1"/>
  <c r="C50341" i="1"/>
  <c r="B50341" i="1"/>
  <c r="D50340" i="1"/>
  <c r="C50340" i="1"/>
  <c r="B50340" i="1"/>
  <c r="D50339" i="1"/>
  <c r="C50339" i="1"/>
  <c r="B50339" i="1"/>
  <c r="D50338" i="1"/>
  <c r="C50338" i="1"/>
  <c r="B50338" i="1"/>
  <c r="D50337" i="1"/>
  <c r="C50337" i="1"/>
  <c r="B50337" i="1"/>
  <c r="D50336" i="1"/>
  <c r="C50336" i="1"/>
  <c r="B50336" i="1"/>
  <c r="D50335" i="1"/>
  <c r="C50335" i="1"/>
  <c r="B50335" i="1"/>
  <c r="D50334" i="1"/>
  <c r="C50334" i="1"/>
  <c r="B50334" i="1"/>
  <c r="D50333" i="1"/>
  <c r="C50333" i="1"/>
  <c r="B50333" i="1"/>
  <c r="D50332" i="1"/>
  <c r="C50332" i="1"/>
  <c r="B50332" i="1"/>
  <c r="D50331" i="1"/>
  <c r="C50331" i="1"/>
  <c r="B50331" i="1"/>
  <c r="D50330" i="1"/>
  <c r="C50330" i="1"/>
  <c r="B50330" i="1"/>
  <c r="D50329" i="1"/>
  <c r="C50329" i="1"/>
  <c r="B50329" i="1"/>
  <c r="D50328" i="1"/>
  <c r="C50328" i="1"/>
  <c r="B50328" i="1"/>
  <c r="D50327" i="1"/>
  <c r="C50327" i="1"/>
  <c r="B50327" i="1"/>
  <c r="D50326" i="1"/>
  <c r="C50326" i="1"/>
  <c r="B50326" i="1"/>
  <c r="D50325" i="1"/>
  <c r="C50325" i="1"/>
  <c r="B50325" i="1"/>
  <c r="D50324" i="1"/>
  <c r="C50324" i="1"/>
  <c r="B50324" i="1"/>
  <c r="D50323" i="1"/>
  <c r="C50323" i="1"/>
  <c r="B50323" i="1"/>
  <c r="D50322" i="1"/>
  <c r="C50322" i="1"/>
  <c r="B50322" i="1"/>
  <c r="D50321" i="1"/>
  <c r="C50321" i="1"/>
  <c r="B50321" i="1"/>
  <c r="D50320" i="1"/>
  <c r="C50320" i="1"/>
  <c r="B50320" i="1"/>
  <c r="D50319" i="1"/>
  <c r="C50319" i="1"/>
  <c r="B50319" i="1"/>
  <c r="D50318" i="1"/>
  <c r="C50318" i="1"/>
  <c r="B50318" i="1"/>
  <c r="D50317" i="1"/>
  <c r="C50317" i="1"/>
  <c r="B50317" i="1"/>
  <c r="D50316" i="1"/>
  <c r="C50316" i="1"/>
  <c r="B50316" i="1"/>
  <c r="D50315" i="1"/>
  <c r="C50315" i="1"/>
  <c r="B50315" i="1"/>
  <c r="D50314" i="1"/>
  <c r="C50314" i="1"/>
  <c r="B50314" i="1"/>
  <c r="D50313" i="1"/>
  <c r="C50313" i="1"/>
  <c r="B50313" i="1"/>
  <c r="D50312" i="1"/>
  <c r="C50312" i="1"/>
  <c r="B50312" i="1"/>
  <c r="D50311" i="1"/>
  <c r="C50311" i="1"/>
  <c r="B50311" i="1"/>
  <c r="D50310" i="1"/>
  <c r="C50310" i="1"/>
  <c r="B50310" i="1"/>
  <c r="D50309" i="1"/>
  <c r="C50309" i="1"/>
  <c r="B50309" i="1"/>
  <c r="D50308" i="1"/>
  <c r="C50308" i="1"/>
  <c r="B50308" i="1"/>
  <c r="D50307" i="1"/>
  <c r="C50307" i="1"/>
  <c r="B50307" i="1"/>
  <c r="D50306" i="1"/>
  <c r="C50306" i="1"/>
  <c r="B50306" i="1"/>
  <c r="D50305" i="1"/>
  <c r="C50305" i="1"/>
  <c r="B50305" i="1"/>
  <c r="D50304" i="1"/>
  <c r="C50304" i="1"/>
  <c r="B50304" i="1"/>
  <c r="D50303" i="1"/>
  <c r="C50303" i="1"/>
  <c r="B50303" i="1"/>
  <c r="D50302" i="1"/>
  <c r="C50302" i="1"/>
  <c r="B50302" i="1"/>
  <c r="D50301" i="1"/>
  <c r="C50301" i="1"/>
  <c r="B50301" i="1"/>
  <c r="D50300" i="1"/>
  <c r="C50300" i="1"/>
  <c r="B50300" i="1"/>
  <c r="D50299" i="1"/>
  <c r="C50299" i="1"/>
  <c r="B50299" i="1"/>
  <c r="D50298" i="1"/>
  <c r="C50298" i="1"/>
  <c r="B50298" i="1"/>
  <c r="D50297" i="1"/>
  <c r="C50297" i="1"/>
  <c r="B50297" i="1"/>
  <c r="D50296" i="1"/>
  <c r="C50296" i="1"/>
  <c r="B50296" i="1"/>
  <c r="D50295" i="1"/>
  <c r="C50295" i="1"/>
  <c r="B50295" i="1"/>
  <c r="D50294" i="1"/>
  <c r="C50294" i="1"/>
  <c r="B50294" i="1"/>
  <c r="D50293" i="1"/>
  <c r="C50293" i="1"/>
  <c r="B50293" i="1"/>
  <c r="D50292" i="1"/>
  <c r="C50292" i="1"/>
  <c r="B50292" i="1"/>
  <c r="D50291" i="1"/>
  <c r="C50291" i="1"/>
  <c r="B50291" i="1"/>
  <c r="D50290" i="1"/>
  <c r="C50290" i="1"/>
  <c r="B50290" i="1"/>
  <c r="D50289" i="1"/>
  <c r="C50289" i="1"/>
  <c r="B50289" i="1"/>
  <c r="D50288" i="1"/>
  <c r="C50288" i="1"/>
  <c r="B50288" i="1"/>
  <c r="D50287" i="1"/>
  <c r="C50287" i="1"/>
  <c r="B50287" i="1"/>
  <c r="D50286" i="1"/>
  <c r="C50286" i="1"/>
  <c r="B50286" i="1"/>
  <c r="D50285" i="1"/>
  <c r="C50285" i="1"/>
  <c r="B50285" i="1"/>
  <c r="D50284" i="1"/>
  <c r="C50284" i="1"/>
  <c r="B50284" i="1"/>
  <c r="D50283" i="1"/>
  <c r="C50283" i="1"/>
  <c r="B50283" i="1"/>
  <c r="D50282" i="1"/>
  <c r="C50282" i="1"/>
  <c r="B50282" i="1"/>
  <c r="D50281" i="1"/>
  <c r="C50281" i="1"/>
  <c r="B50281" i="1"/>
  <c r="D50280" i="1"/>
  <c r="C50280" i="1"/>
  <c r="B50280" i="1"/>
  <c r="D50279" i="1"/>
  <c r="C50279" i="1"/>
  <c r="B50279" i="1"/>
  <c r="D50278" i="1"/>
  <c r="C50278" i="1"/>
  <c r="B50278" i="1"/>
  <c r="D50277" i="1"/>
  <c r="C50277" i="1"/>
  <c r="B50277" i="1"/>
  <c r="D50276" i="1"/>
  <c r="C50276" i="1"/>
  <c r="B50276" i="1"/>
  <c r="D50275" i="1"/>
  <c r="C50275" i="1"/>
  <c r="B50275" i="1"/>
  <c r="D50274" i="1"/>
  <c r="C50274" i="1"/>
  <c r="B50274" i="1"/>
  <c r="D50273" i="1"/>
  <c r="C50273" i="1"/>
  <c r="B50273" i="1"/>
  <c r="D50272" i="1"/>
  <c r="C50272" i="1"/>
  <c r="B50272" i="1"/>
  <c r="D50271" i="1"/>
  <c r="C50271" i="1"/>
  <c r="B50271" i="1"/>
  <c r="D50270" i="1"/>
  <c r="C50270" i="1"/>
  <c r="B50270" i="1"/>
  <c r="D50269" i="1"/>
  <c r="C50269" i="1"/>
  <c r="B50269" i="1"/>
  <c r="D50268" i="1"/>
  <c r="C50268" i="1"/>
  <c r="B50268" i="1"/>
  <c r="D50267" i="1"/>
  <c r="C50267" i="1"/>
  <c r="B50267" i="1"/>
  <c r="D50266" i="1"/>
  <c r="C50266" i="1"/>
  <c r="B50266" i="1"/>
  <c r="D50265" i="1"/>
  <c r="C50265" i="1"/>
  <c r="B50265" i="1"/>
  <c r="D50264" i="1"/>
  <c r="C50264" i="1"/>
  <c r="B50264" i="1"/>
  <c r="D50263" i="1"/>
  <c r="C50263" i="1"/>
  <c r="B50263" i="1"/>
  <c r="D50262" i="1"/>
  <c r="C50262" i="1"/>
  <c r="B50262" i="1"/>
  <c r="D50261" i="1"/>
  <c r="C50261" i="1"/>
  <c r="B50261" i="1"/>
  <c r="D50260" i="1"/>
  <c r="C50260" i="1"/>
  <c r="B50260" i="1"/>
  <c r="D50259" i="1"/>
  <c r="C50259" i="1"/>
  <c r="B50259" i="1"/>
  <c r="D50258" i="1"/>
  <c r="C50258" i="1"/>
  <c r="B50258" i="1"/>
  <c r="D50257" i="1"/>
  <c r="C50257" i="1"/>
  <c r="B50257" i="1"/>
  <c r="D50256" i="1"/>
  <c r="C50256" i="1"/>
  <c r="B50256" i="1"/>
  <c r="D50255" i="1"/>
  <c r="C50255" i="1"/>
  <c r="B50255" i="1"/>
  <c r="D50254" i="1"/>
  <c r="C50254" i="1"/>
  <c r="B50254" i="1"/>
  <c r="D50253" i="1"/>
  <c r="C50253" i="1"/>
  <c r="B50253" i="1"/>
  <c r="D50252" i="1"/>
  <c r="C50252" i="1"/>
  <c r="B50252" i="1"/>
  <c r="D50251" i="1"/>
  <c r="C50251" i="1"/>
  <c r="B50251" i="1"/>
  <c r="D50250" i="1"/>
  <c r="C50250" i="1"/>
  <c r="B50250" i="1"/>
  <c r="D50249" i="1"/>
  <c r="C50249" i="1"/>
  <c r="B50249" i="1"/>
  <c r="D50248" i="1"/>
  <c r="C50248" i="1"/>
  <c r="B50248" i="1"/>
  <c r="D50247" i="1"/>
  <c r="C50247" i="1"/>
  <c r="B50247" i="1"/>
  <c r="D50246" i="1"/>
  <c r="C50246" i="1"/>
  <c r="B50246" i="1"/>
  <c r="D50245" i="1"/>
  <c r="C50245" i="1"/>
  <c r="B50245" i="1"/>
  <c r="D50244" i="1"/>
  <c r="C50244" i="1"/>
  <c r="B50244" i="1"/>
  <c r="D50243" i="1"/>
  <c r="C50243" i="1"/>
  <c r="B50243" i="1"/>
  <c r="D50242" i="1"/>
  <c r="C50242" i="1"/>
  <c r="B50242" i="1"/>
  <c r="D50241" i="1"/>
  <c r="C50241" i="1"/>
  <c r="B50241" i="1"/>
  <c r="D50240" i="1"/>
  <c r="C50240" i="1"/>
  <c r="B50240" i="1"/>
  <c r="D50239" i="1"/>
  <c r="C50239" i="1"/>
  <c r="B50239" i="1"/>
  <c r="D50238" i="1"/>
  <c r="C50238" i="1"/>
  <c r="B50238" i="1"/>
  <c r="D50237" i="1"/>
  <c r="C50237" i="1"/>
  <c r="B50237" i="1"/>
  <c r="D50236" i="1"/>
  <c r="C50236" i="1"/>
  <c r="B50236" i="1"/>
  <c r="D50235" i="1"/>
  <c r="C50235" i="1"/>
  <c r="B50235" i="1"/>
  <c r="D50234" i="1"/>
  <c r="C50234" i="1"/>
  <c r="B50234" i="1"/>
  <c r="D50233" i="1"/>
  <c r="C50233" i="1"/>
  <c r="B50233" i="1"/>
  <c r="D50232" i="1"/>
  <c r="C50232" i="1"/>
  <c r="B50232" i="1"/>
  <c r="D50231" i="1"/>
  <c r="C50231" i="1"/>
  <c r="B50231" i="1"/>
  <c r="D50230" i="1"/>
  <c r="C50230" i="1"/>
  <c r="B50230" i="1"/>
  <c r="D50229" i="1"/>
  <c r="C50229" i="1"/>
  <c r="B50229" i="1"/>
  <c r="D50228" i="1"/>
  <c r="C50228" i="1"/>
  <c r="B50228" i="1"/>
  <c r="D50227" i="1"/>
  <c r="C50227" i="1"/>
  <c r="B50227" i="1"/>
  <c r="D50226" i="1"/>
  <c r="C50226" i="1"/>
  <c r="B50226" i="1"/>
  <c r="D50225" i="1"/>
  <c r="C50225" i="1"/>
  <c r="B50225" i="1"/>
  <c r="D50224" i="1"/>
  <c r="C50224" i="1"/>
  <c r="B50224" i="1"/>
  <c r="D50223" i="1"/>
  <c r="C50223" i="1"/>
  <c r="B50223" i="1"/>
  <c r="D50222" i="1"/>
  <c r="C50222" i="1"/>
  <c r="B50222" i="1"/>
  <c r="D50221" i="1"/>
  <c r="C50221" i="1"/>
  <c r="B50221" i="1"/>
  <c r="D50220" i="1"/>
  <c r="C50220" i="1"/>
  <c r="B50220" i="1"/>
  <c r="D50219" i="1"/>
  <c r="C50219" i="1"/>
  <c r="B50219" i="1"/>
  <c r="D50218" i="1"/>
  <c r="C50218" i="1"/>
  <c r="B50218" i="1"/>
  <c r="D50217" i="1"/>
  <c r="C50217" i="1"/>
  <c r="B50217" i="1"/>
  <c r="D50216" i="1"/>
  <c r="C50216" i="1"/>
  <c r="B50216" i="1"/>
  <c r="D50215" i="1"/>
  <c r="C50215" i="1"/>
  <c r="B50215" i="1"/>
  <c r="D50214" i="1"/>
  <c r="C50214" i="1"/>
  <c r="B50214" i="1"/>
  <c r="D50213" i="1"/>
  <c r="C50213" i="1"/>
  <c r="B50213" i="1"/>
  <c r="D50212" i="1"/>
  <c r="C50212" i="1"/>
  <c r="B50212" i="1"/>
  <c r="D50211" i="1"/>
  <c r="C50211" i="1"/>
  <c r="B50211" i="1"/>
  <c r="D50210" i="1"/>
  <c r="C50210" i="1"/>
  <c r="B50210" i="1"/>
  <c r="D50209" i="1"/>
  <c r="C50209" i="1"/>
  <c r="B50209" i="1"/>
  <c r="D50208" i="1"/>
  <c r="C50208" i="1"/>
  <c r="B50208" i="1"/>
  <c r="D50207" i="1"/>
  <c r="C50207" i="1"/>
  <c r="B50207" i="1"/>
  <c r="D50206" i="1"/>
  <c r="C50206" i="1"/>
  <c r="B50206" i="1"/>
  <c r="D50205" i="1"/>
  <c r="C50205" i="1"/>
  <c r="B50205" i="1"/>
  <c r="D50204" i="1"/>
  <c r="C50204" i="1"/>
  <c r="B50204" i="1"/>
  <c r="D50203" i="1"/>
  <c r="C50203" i="1"/>
  <c r="B50203" i="1"/>
  <c r="D50202" i="1"/>
  <c r="C50202" i="1"/>
  <c r="B50202" i="1"/>
  <c r="D50201" i="1"/>
  <c r="C50201" i="1"/>
  <c r="B50201" i="1"/>
  <c r="D50200" i="1"/>
  <c r="C50200" i="1"/>
  <c r="B50200" i="1"/>
  <c r="D50199" i="1"/>
  <c r="C50199" i="1"/>
  <c r="B50199" i="1"/>
  <c r="D50198" i="1"/>
  <c r="C50198" i="1"/>
  <c r="B50198" i="1"/>
  <c r="D50197" i="1"/>
  <c r="C50197" i="1"/>
  <c r="B50197" i="1"/>
  <c r="D50196" i="1"/>
  <c r="C50196" i="1"/>
  <c r="B50196" i="1"/>
  <c r="D50195" i="1"/>
  <c r="C50195" i="1"/>
  <c r="B50195" i="1"/>
  <c r="D50194" i="1"/>
  <c r="C50194" i="1"/>
  <c r="B50194" i="1"/>
  <c r="D50193" i="1"/>
  <c r="C50193" i="1"/>
  <c r="B50193" i="1"/>
  <c r="D50192" i="1"/>
  <c r="C50192" i="1"/>
  <c r="B50192" i="1"/>
  <c r="D50191" i="1"/>
  <c r="C50191" i="1"/>
  <c r="B50191" i="1"/>
  <c r="D50190" i="1"/>
  <c r="C50190" i="1"/>
  <c r="B50190" i="1"/>
  <c r="D50189" i="1"/>
  <c r="C50189" i="1"/>
  <c r="B50189" i="1"/>
  <c r="D50188" i="1"/>
  <c r="C50188" i="1"/>
  <c r="B50188" i="1"/>
  <c r="D50187" i="1"/>
  <c r="C50187" i="1"/>
  <c r="B50187" i="1"/>
  <c r="D50186" i="1"/>
  <c r="C50186" i="1"/>
  <c r="B50186" i="1"/>
  <c r="D50185" i="1"/>
  <c r="C50185" i="1"/>
  <c r="B50185" i="1"/>
  <c r="D50184" i="1"/>
  <c r="C50184" i="1"/>
  <c r="B50184" i="1"/>
  <c r="D50183" i="1"/>
  <c r="C50183" i="1"/>
  <c r="B50183" i="1"/>
  <c r="D50182" i="1"/>
  <c r="C50182" i="1"/>
  <c r="B50182" i="1"/>
  <c r="D50181" i="1"/>
  <c r="C50181" i="1"/>
  <c r="B50181" i="1"/>
  <c r="D50180" i="1"/>
  <c r="C50180" i="1"/>
  <c r="B50180" i="1"/>
  <c r="D50179" i="1"/>
  <c r="C50179" i="1"/>
  <c r="B50179" i="1"/>
  <c r="D50178" i="1"/>
  <c r="C50178" i="1"/>
  <c r="B50178" i="1"/>
  <c r="D50177" i="1"/>
  <c r="C50177" i="1"/>
  <c r="B50177" i="1"/>
  <c r="D50176" i="1"/>
  <c r="C50176" i="1"/>
  <c r="B50176" i="1"/>
  <c r="D50175" i="1"/>
  <c r="C50175" i="1"/>
  <c r="B50175" i="1"/>
  <c r="D50174" i="1"/>
  <c r="C50174" i="1"/>
  <c r="B50174" i="1"/>
  <c r="D50173" i="1"/>
  <c r="C50173" i="1"/>
  <c r="B50173" i="1"/>
  <c r="D50172" i="1"/>
  <c r="C50172" i="1"/>
  <c r="B50172" i="1"/>
  <c r="D50171" i="1"/>
  <c r="C50171" i="1"/>
  <c r="B50171" i="1"/>
  <c r="D50170" i="1"/>
  <c r="C50170" i="1"/>
  <c r="B50170" i="1"/>
  <c r="D50169" i="1"/>
  <c r="C50169" i="1"/>
  <c r="B50169" i="1"/>
  <c r="D50168" i="1"/>
  <c r="C50168" i="1"/>
  <c r="B50168" i="1"/>
  <c r="D50167" i="1"/>
  <c r="C50167" i="1"/>
  <c r="B50167" i="1"/>
  <c r="D50166" i="1"/>
  <c r="C50166" i="1"/>
  <c r="B50166" i="1"/>
  <c r="D50165" i="1"/>
  <c r="C50165" i="1"/>
  <c r="B50165" i="1"/>
  <c r="D50164" i="1"/>
  <c r="C50164" i="1"/>
  <c r="B50164" i="1"/>
  <c r="D50163" i="1"/>
  <c r="C50163" i="1"/>
  <c r="B50163" i="1"/>
  <c r="D50162" i="1"/>
  <c r="C50162" i="1"/>
  <c r="B50162" i="1"/>
  <c r="D50161" i="1"/>
  <c r="C50161" i="1"/>
  <c r="B50161" i="1"/>
  <c r="D50160" i="1"/>
  <c r="C50160" i="1"/>
  <c r="B50160" i="1"/>
  <c r="D50159" i="1"/>
  <c r="C50159" i="1"/>
  <c r="B50159" i="1"/>
  <c r="D50158" i="1"/>
  <c r="C50158" i="1"/>
  <c r="B50158" i="1"/>
  <c r="D50157" i="1"/>
  <c r="C50157" i="1"/>
  <c r="B50157" i="1"/>
  <c r="D50156" i="1"/>
  <c r="C50156" i="1"/>
  <c r="B50156" i="1"/>
  <c r="D50155" i="1"/>
  <c r="C50155" i="1"/>
  <c r="B50155" i="1"/>
  <c r="D50154" i="1"/>
  <c r="C50154" i="1"/>
  <c r="B50154" i="1"/>
  <c r="D50153" i="1"/>
  <c r="C50153" i="1"/>
  <c r="B50153" i="1"/>
  <c r="D50152" i="1"/>
  <c r="C50152" i="1"/>
  <c r="B50152" i="1"/>
  <c r="D50151" i="1"/>
  <c r="C50151" i="1"/>
  <c r="B50151" i="1"/>
  <c r="D50150" i="1"/>
  <c r="C50150" i="1"/>
  <c r="B50150" i="1"/>
  <c r="D50149" i="1"/>
  <c r="C50149" i="1"/>
  <c r="B50149" i="1"/>
  <c r="D50148" i="1"/>
  <c r="C50148" i="1"/>
  <c r="B50148" i="1"/>
  <c r="D50147" i="1"/>
  <c r="C50147" i="1"/>
  <c r="B50147" i="1"/>
  <c r="D50146" i="1"/>
  <c r="C50146" i="1"/>
  <c r="B50146" i="1"/>
  <c r="D50145" i="1"/>
  <c r="C50145" i="1"/>
  <c r="B50145" i="1"/>
  <c r="D50144" i="1"/>
  <c r="C50144" i="1"/>
  <c r="B50144" i="1"/>
  <c r="D50143" i="1"/>
  <c r="C50143" i="1"/>
  <c r="B50143" i="1"/>
  <c r="D50142" i="1"/>
  <c r="C50142" i="1"/>
  <c r="B50142" i="1"/>
  <c r="D50141" i="1"/>
  <c r="C50141" i="1"/>
  <c r="B50141" i="1"/>
  <c r="D50140" i="1"/>
  <c r="C50140" i="1"/>
  <c r="B50140" i="1"/>
  <c r="D50139" i="1"/>
  <c r="C50139" i="1"/>
  <c r="B50139" i="1"/>
  <c r="D50138" i="1"/>
  <c r="C50138" i="1"/>
  <c r="B50138" i="1"/>
  <c r="D50137" i="1"/>
  <c r="C50137" i="1"/>
  <c r="B50137" i="1"/>
  <c r="D50136" i="1"/>
  <c r="C50136" i="1"/>
  <c r="B50136" i="1"/>
  <c r="D50135" i="1"/>
  <c r="C50135" i="1"/>
  <c r="B50135" i="1"/>
  <c r="D50134" i="1"/>
  <c r="C50134" i="1"/>
  <c r="B50134" i="1"/>
  <c r="D50133" i="1"/>
  <c r="C50133" i="1"/>
  <c r="B50133" i="1"/>
  <c r="D50132" i="1"/>
  <c r="C50132" i="1"/>
  <c r="B50132" i="1"/>
  <c r="D50131" i="1"/>
  <c r="C50131" i="1"/>
  <c r="B50131" i="1"/>
  <c r="D50130" i="1"/>
  <c r="C50130" i="1"/>
  <c r="B50130" i="1"/>
  <c r="D50129" i="1"/>
  <c r="C50129" i="1"/>
  <c r="B50129" i="1"/>
  <c r="D50128" i="1"/>
  <c r="C50128" i="1"/>
  <c r="B50128" i="1"/>
  <c r="D50127" i="1"/>
  <c r="C50127" i="1"/>
  <c r="B50127" i="1"/>
  <c r="D50126" i="1"/>
  <c r="C50126" i="1"/>
  <c r="B50126" i="1"/>
  <c r="D50125" i="1"/>
  <c r="C50125" i="1"/>
  <c r="B50125" i="1"/>
  <c r="D50124" i="1"/>
  <c r="C50124" i="1"/>
  <c r="B50124" i="1"/>
  <c r="D50123" i="1"/>
  <c r="C50123" i="1"/>
  <c r="B50123" i="1"/>
  <c r="D50122" i="1"/>
  <c r="C50122" i="1"/>
  <c r="B50122" i="1"/>
  <c r="D50121" i="1"/>
  <c r="C50121" i="1"/>
  <c r="B50121" i="1"/>
  <c r="D50120" i="1"/>
  <c r="C50120" i="1"/>
  <c r="B50120" i="1"/>
  <c r="D50119" i="1"/>
  <c r="C50119" i="1"/>
  <c r="B50119" i="1"/>
  <c r="D50118" i="1"/>
  <c r="C50118" i="1"/>
  <c r="B50118" i="1"/>
  <c r="D50117" i="1"/>
  <c r="C50117" i="1"/>
  <c r="B50117" i="1"/>
  <c r="D50116" i="1"/>
  <c r="C50116" i="1"/>
  <c r="B50116" i="1"/>
  <c r="D50115" i="1"/>
  <c r="C50115" i="1"/>
  <c r="B50115" i="1"/>
  <c r="D50114" i="1"/>
  <c r="C50114" i="1"/>
  <c r="B50114" i="1"/>
  <c r="D50113" i="1"/>
  <c r="C50113" i="1"/>
  <c r="B50113" i="1"/>
  <c r="D50112" i="1"/>
  <c r="C50112" i="1"/>
  <c r="B50112" i="1"/>
  <c r="D50111" i="1"/>
  <c r="C50111" i="1"/>
  <c r="B50111" i="1"/>
  <c r="D50110" i="1"/>
  <c r="C50110" i="1"/>
  <c r="B50110" i="1"/>
  <c r="D50109" i="1"/>
  <c r="C50109" i="1"/>
  <c r="B50109" i="1"/>
  <c r="D50108" i="1"/>
  <c r="C50108" i="1"/>
  <c r="B50108" i="1"/>
  <c r="D50107" i="1"/>
  <c r="C50107" i="1"/>
  <c r="B50107" i="1"/>
  <c r="D50106" i="1"/>
  <c r="C50106" i="1"/>
  <c r="B50106" i="1"/>
  <c r="D50105" i="1"/>
  <c r="C50105" i="1"/>
  <c r="B50105" i="1"/>
  <c r="D50104" i="1"/>
  <c r="C50104" i="1"/>
  <c r="B50104" i="1"/>
  <c r="D50103" i="1"/>
  <c r="C50103" i="1"/>
  <c r="B50103" i="1"/>
  <c r="D50102" i="1"/>
  <c r="C50102" i="1"/>
  <c r="B50102" i="1"/>
  <c r="D50101" i="1"/>
  <c r="C50101" i="1"/>
  <c r="B50101" i="1"/>
  <c r="D50100" i="1"/>
  <c r="C50100" i="1"/>
  <c r="B50100" i="1"/>
  <c r="D50099" i="1"/>
  <c r="C50099" i="1"/>
  <c r="B50099" i="1"/>
  <c r="D50098" i="1"/>
  <c r="C50098" i="1"/>
  <c r="B50098" i="1"/>
  <c r="D50097" i="1"/>
  <c r="C50097" i="1"/>
  <c r="B50097" i="1"/>
  <c r="D50096" i="1"/>
  <c r="C50096" i="1"/>
  <c r="B50096" i="1"/>
  <c r="D50095" i="1"/>
  <c r="C50095" i="1"/>
  <c r="B50095" i="1"/>
  <c r="D50094" i="1"/>
  <c r="C50094" i="1"/>
  <c r="B50094" i="1"/>
  <c r="D50093" i="1"/>
  <c r="C50093" i="1"/>
  <c r="B50093" i="1"/>
  <c r="D50092" i="1"/>
  <c r="C50092" i="1"/>
  <c r="B50092" i="1"/>
  <c r="D50091" i="1"/>
  <c r="C50091" i="1"/>
  <c r="B50091" i="1"/>
  <c r="D50090" i="1"/>
  <c r="C50090" i="1"/>
  <c r="B50090" i="1"/>
  <c r="D50089" i="1"/>
  <c r="C50089" i="1"/>
  <c r="B50089" i="1"/>
  <c r="D50088" i="1"/>
  <c r="C50088" i="1"/>
  <c r="B50088" i="1"/>
  <c r="D50087" i="1"/>
  <c r="C50087" i="1"/>
  <c r="B50087" i="1"/>
  <c r="D50086" i="1"/>
  <c r="C50086" i="1"/>
  <c r="B50086" i="1"/>
  <c r="D50085" i="1"/>
  <c r="C50085" i="1"/>
  <c r="B50085" i="1"/>
  <c r="D50084" i="1"/>
  <c r="C50084" i="1"/>
  <c r="B50084" i="1"/>
  <c r="D50083" i="1"/>
  <c r="C50083" i="1"/>
  <c r="B50083" i="1"/>
  <c r="D50082" i="1"/>
  <c r="C50082" i="1"/>
  <c r="B50082" i="1"/>
  <c r="D50081" i="1"/>
  <c r="C50081" i="1"/>
  <c r="B50081" i="1"/>
  <c r="D50080" i="1"/>
  <c r="C50080" i="1"/>
  <c r="B50080" i="1"/>
  <c r="D50079" i="1"/>
  <c r="C50079" i="1"/>
  <c r="B50079" i="1"/>
  <c r="D50078" i="1"/>
  <c r="C50078" i="1"/>
  <c r="B50078" i="1"/>
  <c r="D50077" i="1"/>
  <c r="C50077" i="1"/>
  <c r="B50077" i="1"/>
  <c r="D50076" i="1"/>
  <c r="C50076" i="1"/>
  <c r="B50076" i="1"/>
  <c r="D50075" i="1"/>
  <c r="C50075" i="1"/>
  <c r="B50075" i="1"/>
  <c r="D50074" i="1"/>
  <c r="C50074" i="1"/>
  <c r="B50074" i="1"/>
  <c r="D50073" i="1"/>
  <c r="C50073" i="1"/>
  <c r="B50073" i="1"/>
  <c r="D50072" i="1"/>
  <c r="C50072" i="1"/>
  <c r="B50072" i="1"/>
  <c r="D50071" i="1"/>
  <c r="C50071" i="1"/>
  <c r="B50071" i="1"/>
  <c r="D50070" i="1"/>
  <c r="C50070" i="1"/>
  <c r="B50070" i="1"/>
  <c r="D50069" i="1"/>
  <c r="C50069" i="1"/>
  <c r="B50069" i="1"/>
  <c r="D50068" i="1"/>
  <c r="C50068" i="1"/>
  <c r="B50068" i="1"/>
  <c r="D50067" i="1"/>
  <c r="C50067" i="1"/>
  <c r="B50067" i="1"/>
  <c r="D50066" i="1"/>
  <c r="C50066" i="1"/>
  <c r="B50066" i="1"/>
  <c r="D50065" i="1"/>
  <c r="C50065" i="1"/>
  <c r="B50065" i="1"/>
  <c r="D50064" i="1"/>
  <c r="C50064" i="1"/>
  <c r="B50064" i="1"/>
  <c r="D50063" i="1"/>
  <c r="C50063" i="1"/>
  <c r="B50063" i="1"/>
  <c r="D50062" i="1"/>
  <c r="C50062" i="1"/>
  <c r="B50062" i="1"/>
  <c r="D50061" i="1"/>
  <c r="C50061" i="1"/>
  <c r="B50061" i="1"/>
  <c r="D50060" i="1"/>
  <c r="C50060" i="1"/>
  <c r="B50060" i="1"/>
  <c r="D50059" i="1"/>
  <c r="C50059" i="1"/>
  <c r="B50059" i="1"/>
  <c r="D50058" i="1"/>
  <c r="C50058" i="1"/>
  <c r="B50058" i="1"/>
  <c r="D50057" i="1"/>
  <c r="C50057" i="1"/>
  <c r="B50057" i="1"/>
  <c r="D50056" i="1"/>
  <c r="C50056" i="1"/>
  <c r="B50056" i="1"/>
  <c r="D50055" i="1"/>
  <c r="C50055" i="1"/>
  <c r="B50055" i="1"/>
  <c r="D50054" i="1"/>
  <c r="C50054" i="1"/>
  <c r="B50054" i="1"/>
  <c r="D50053" i="1"/>
  <c r="C50053" i="1"/>
  <c r="B50053" i="1"/>
  <c r="D50052" i="1"/>
  <c r="C50052" i="1"/>
  <c r="B50052" i="1"/>
  <c r="D50051" i="1"/>
  <c r="C50051" i="1"/>
  <c r="B50051" i="1"/>
  <c r="D50050" i="1"/>
  <c r="C50050" i="1"/>
  <c r="B50050" i="1"/>
  <c r="D50049" i="1"/>
  <c r="C50049" i="1"/>
  <c r="B50049" i="1"/>
  <c r="D50048" i="1"/>
  <c r="C50048" i="1"/>
  <c r="B50048" i="1"/>
  <c r="D50047" i="1"/>
  <c r="C50047" i="1"/>
  <c r="B50047" i="1"/>
  <c r="D50046" i="1"/>
  <c r="C50046" i="1"/>
  <c r="B50046" i="1"/>
  <c r="D50045" i="1"/>
  <c r="C50045" i="1"/>
  <c r="B50045" i="1"/>
  <c r="D50044" i="1"/>
  <c r="C50044" i="1"/>
  <c r="B50044" i="1"/>
  <c r="D50043" i="1"/>
  <c r="C50043" i="1"/>
  <c r="B50043" i="1"/>
  <c r="D50042" i="1"/>
  <c r="C50042" i="1"/>
  <c r="B50042" i="1"/>
  <c r="D50041" i="1"/>
  <c r="C50041" i="1"/>
  <c r="B50041" i="1"/>
  <c r="D50040" i="1"/>
  <c r="C50040" i="1"/>
  <c r="B50040" i="1"/>
  <c r="D50039" i="1"/>
  <c r="C50039" i="1"/>
  <c r="B50039" i="1"/>
  <c r="D50038" i="1"/>
  <c r="C50038" i="1"/>
  <c r="B50038" i="1"/>
  <c r="D50037" i="1"/>
  <c r="C50037" i="1"/>
  <c r="B50037" i="1"/>
  <c r="D50036" i="1"/>
  <c r="C50036" i="1"/>
  <c r="B50036" i="1"/>
  <c r="D50035" i="1"/>
  <c r="C50035" i="1"/>
  <c r="B50035" i="1"/>
  <c r="D50034" i="1"/>
  <c r="C50034" i="1"/>
  <c r="B50034" i="1"/>
  <c r="D50033" i="1"/>
  <c r="C50033" i="1"/>
  <c r="B50033" i="1"/>
  <c r="D50032" i="1"/>
  <c r="C50032" i="1"/>
  <c r="B50032" i="1"/>
  <c r="D50031" i="1"/>
  <c r="C50031" i="1"/>
  <c r="B50031" i="1"/>
  <c r="D50030" i="1"/>
  <c r="C50030" i="1"/>
  <c r="B50030" i="1"/>
  <c r="D50029" i="1"/>
  <c r="C50029" i="1"/>
  <c r="B50029" i="1"/>
  <c r="D50028" i="1"/>
  <c r="C50028" i="1"/>
  <c r="B50028" i="1"/>
  <c r="D50027" i="1"/>
  <c r="C50027" i="1"/>
  <c r="B50027" i="1"/>
  <c r="D50026" i="1"/>
  <c r="C50026" i="1"/>
  <c r="B50026" i="1"/>
  <c r="D50025" i="1"/>
  <c r="C50025" i="1"/>
  <c r="B50025" i="1"/>
  <c r="D50024" i="1"/>
  <c r="C50024" i="1"/>
  <c r="B50024" i="1"/>
  <c r="D50023" i="1"/>
  <c r="C50023" i="1"/>
  <c r="B50023" i="1"/>
  <c r="D50022" i="1"/>
  <c r="C50022" i="1"/>
  <c r="B50022" i="1"/>
  <c r="D50021" i="1"/>
  <c r="C50021" i="1"/>
  <c r="B50021" i="1"/>
  <c r="D50020" i="1"/>
  <c r="C50020" i="1"/>
  <c r="B50020" i="1"/>
  <c r="D50019" i="1"/>
  <c r="C50019" i="1"/>
  <c r="B50019" i="1"/>
  <c r="D50018" i="1"/>
  <c r="C50018" i="1"/>
  <c r="B50018" i="1"/>
  <c r="D50017" i="1"/>
  <c r="C50017" i="1"/>
  <c r="B50017" i="1"/>
  <c r="D50016" i="1"/>
  <c r="C50016" i="1"/>
  <c r="B50016" i="1"/>
  <c r="D50015" i="1"/>
  <c r="C50015" i="1"/>
  <c r="B50015" i="1"/>
  <c r="D50014" i="1"/>
  <c r="C50014" i="1"/>
  <c r="B50014" i="1"/>
  <c r="D50013" i="1"/>
  <c r="C50013" i="1"/>
  <c r="B50013" i="1"/>
  <c r="D50012" i="1"/>
  <c r="C50012" i="1"/>
  <c r="B50012" i="1"/>
  <c r="D50011" i="1"/>
  <c r="C50011" i="1"/>
  <c r="B50011" i="1"/>
  <c r="D50010" i="1"/>
  <c r="C50010" i="1"/>
  <c r="B50010" i="1"/>
  <c r="D50009" i="1"/>
  <c r="C50009" i="1"/>
  <c r="B50009" i="1"/>
  <c r="D50008" i="1"/>
  <c r="C50008" i="1"/>
  <c r="B50008" i="1"/>
  <c r="D50007" i="1"/>
  <c r="C50007" i="1"/>
  <c r="B50007" i="1"/>
  <c r="D50006" i="1"/>
  <c r="C50006" i="1"/>
  <c r="B50006" i="1"/>
  <c r="D50005" i="1"/>
  <c r="C50005" i="1"/>
  <c r="B50005" i="1"/>
  <c r="D50004" i="1"/>
  <c r="C50004" i="1"/>
  <c r="B50004" i="1"/>
  <c r="D50003" i="1"/>
  <c r="C50003" i="1"/>
  <c r="B50003" i="1"/>
  <c r="D50002" i="1"/>
  <c r="C50002" i="1"/>
  <c r="B50002" i="1"/>
  <c r="D50001" i="1"/>
  <c r="C50001" i="1"/>
  <c r="B50001" i="1"/>
  <c r="D50000" i="1"/>
  <c r="C50000" i="1"/>
  <c r="B50000" i="1"/>
  <c r="D49999" i="1"/>
  <c r="C49999" i="1"/>
  <c r="B49999" i="1"/>
  <c r="D49998" i="1"/>
  <c r="C49998" i="1"/>
  <c r="B49998" i="1"/>
  <c r="D49997" i="1"/>
  <c r="C49997" i="1"/>
  <c r="B49997" i="1"/>
  <c r="D49996" i="1"/>
  <c r="C49996" i="1"/>
  <c r="B49996" i="1"/>
  <c r="D49995" i="1"/>
  <c r="C49995" i="1"/>
  <c r="B49995" i="1"/>
  <c r="D49994" i="1"/>
  <c r="C49994" i="1"/>
  <c r="B49994" i="1"/>
  <c r="D49993" i="1"/>
  <c r="C49993" i="1"/>
  <c r="B49993" i="1"/>
  <c r="D49992" i="1"/>
  <c r="C49992" i="1"/>
  <c r="B49992" i="1"/>
  <c r="D49991" i="1"/>
  <c r="C49991" i="1"/>
  <c r="B49991" i="1"/>
  <c r="D49990" i="1"/>
  <c r="C49990" i="1"/>
  <c r="B49990" i="1"/>
  <c r="D49989" i="1"/>
  <c r="C49989" i="1"/>
  <c r="B49989" i="1"/>
  <c r="D49988" i="1"/>
  <c r="C49988" i="1"/>
  <c r="B49988" i="1"/>
  <c r="D49987" i="1"/>
  <c r="C49987" i="1"/>
  <c r="B49987" i="1"/>
  <c r="D49986" i="1"/>
  <c r="C49986" i="1"/>
  <c r="B49986" i="1"/>
  <c r="D49985" i="1"/>
  <c r="C49985" i="1"/>
  <c r="B49985" i="1"/>
  <c r="D49984" i="1"/>
  <c r="C49984" i="1"/>
  <c r="B49984" i="1"/>
  <c r="D49983" i="1"/>
  <c r="C49983" i="1"/>
  <c r="B49983" i="1"/>
  <c r="D49982" i="1"/>
  <c r="C49982" i="1"/>
  <c r="B49982" i="1"/>
  <c r="D49981" i="1"/>
  <c r="C49981" i="1"/>
  <c r="B49981" i="1"/>
  <c r="D49980" i="1"/>
  <c r="C49980" i="1"/>
  <c r="B49980" i="1"/>
  <c r="D49979" i="1"/>
  <c r="C49979" i="1"/>
  <c r="B49979" i="1"/>
  <c r="D49978" i="1"/>
  <c r="C49978" i="1"/>
  <c r="B49978" i="1"/>
  <c r="D49977" i="1"/>
  <c r="C49977" i="1"/>
  <c r="B49977" i="1"/>
  <c r="D49976" i="1"/>
  <c r="C49976" i="1"/>
  <c r="B49976" i="1"/>
  <c r="D49975" i="1"/>
  <c r="C49975" i="1"/>
  <c r="B49975" i="1"/>
  <c r="D49974" i="1"/>
  <c r="C49974" i="1"/>
  <c r="B49974" i="1"/>
  <c r="D49973" i="1"/>
  <c r="C49973" i="1"/>
  <c r="B49973" i="1"/>
  <c r="D49972" i="1"/>
  <c r="C49972" i="1"/>
  <c r="B49972" i="1"/>
  <c r="D49971" i="1"/>
  <c r="C49971" i="1"/>
  <c r="B49971" i="1"/>
  <c r="D49970" i="1"/>
  <c r="C49970" i="1"/>
  <c r="B49970" i="1"/>
  <c r="D49969" i="1"/>
  <c r="C49969" i="1"/>
  <c r="B49969" i="1"/>
  <c r="D49968" i="1"/>
  <c r="C49968" i="1"/>
  <c r="B49968" i="1"/>
  <c r="D49967" i="1"/>
  <c r="C49967" i="1"/>
  <c r="B49967" i="1"/>
  <c r="D49966" i="1"/>
  <c r="C49966" i="1"/>
  <c r="B49966" i="1"/>
  <c r="D49965" i="1"/>
  <c r="C49965" i="1"/>
  <c r="B49965" i="1"/>
  <c r="D49964" i="1"/>
  <c r="C49964" i="1"/>
  <c r="B49964" i="1"/>
  <c r="D49963" i="1"/>
  <c r="C49963" i="1"/>
  <c r="B49963" i="1"/>
  <c r="D49962" i="1"/>
  <c r="C49962" i="1"/>
  <c r="B49962" i="1"/>
  <c r="D49961" i="1"/>
  <c r="C49961" i="1"/>
  <c r="B49961" i="1"/>
  <c r="D49960" i="1"/>
  <c r="C49960" i="1"/>
  <c r="B49960" i="1"/>
  <c r="D49959" i="1"/>
  <c r="C49959" i="1"/>
  <c r="B49959" i="1"/>
  <c r="D49958" i="1"/>
  <c r="C49958" i="1"/>
  <c r="B49958" i="1"/>
  <c r="D49957" i="1"/>
  <c r="C49957" i="1"/>
  <c r="B49957" i="1"/>
  <c r="D49956" i="1"/>
  <c r="C49956" i="1"/>
  <c r="B49956" i="1"/>
  <c r="D49955" i="1"/>
  <c r="C49955" i="1"/>
  <c r="B49955" i="1"/>
  <c r="D49954" i="1"/>
  <c r="C49954" i="1"/>
  <c r="B49954" i="1"/>
  <c r="D49953" i="1"/>
  <c r="C49953" i="1"/>
  <c r="B49953" i="1"/>
  <c r="D49952" i="1"/>
  <c r="C49952" i="1"/>
  <c r="B49952" i="1"/>
  <c r="D49951" i="1"/>
  <c r="C49951" i="1"/>
  <c r="B49951" i="1"/>
  <c r="D49950" i="1"/>
  <c r="C49950" i="1"/>
  <c r="B49950" i="1"/>
  <c r="D49949" i="1"/>
  <c r="C49949" i="1"/>
  <c r="B49949" i="1"/>
  <c r="D49948" i="1"/>
  <c r="C49948" i="1"/>
  <c r="B49948" i="1"/>
  <c r="D49947" i="1"/>
  <c r="C49947" i="1"/>
  <c r="B49947" i="1"/>
  <c r="D49946" i="1"/>
  <c r="C49946" i="1"/>
  <c r="B49946" i="1"/>
  <c r="D49945" i="1"/>
  <c r="C49945" i="1"/>
  <c r="B49945" i="1"/>
  <c r="D49944" i="1"/>
  <c r="C49944" i="1"/>
  <c r="B49944" i="1"/>
  <c r="D49943" i="1"/>
  <c r="C49943" i="1"/>
  <c r="B49943" i="1"/>
  <c r="D49942" i="1"/>
  <c r="C49942" i="1"/>
  <c r="B49942" i="1"/>
  <c r="D49941" i="1"/>
  <c r="C49941" i="1"/>
  <c r="B49941" i="1"/>
  <c r="D49940" i="1"/>
  <c r="C49940" i="1"/>
  <c r="B49940" i="1"/>
  <c r="D49939" i="1"/>
  <c r="C49939" i="1"/>
  <c r="B49939" i="1"/>
  <c r="D49938" i="1"/>
  <c r="C49938" i="1"/>
  <c r="B49938" i="1"/>
  <c r="D49937" i="1"/>
  <c r="C49937" i="1"/>
  <c r="B49937" i="1"/>
  <c r="D49936" i="1"/>
  <c r="C49936" i="1"/>
  <c r="B49936" i="1"/>
  <c r="D49935" i="1"/>
  <c r="C49935" i="1"/>
  <c r="B49935" i="1"/>
  <c r="D49934" i="1"/>
  <c r="C49934" i="1"/>
  <c r="B49934" i="1"/>
  <c r="D49933" i="1"/>
  <c r="C49933" i="1"/>
  <c r="B49933" i="1"/>
  <c r="D49932" i="1"/>
  <c r="C49932" i="1"/>
  <c r="B49932" i="1"/>
  <c r="D49931" i="1"/>
  <c r="C49931" i="1"/>
  <c r="B49931" i="1"/>
  <c r="D49930" i="1"/>
  <c r="C49930" i="1"/>
  <c r="B49930" i="1"/>
  <c r="D49929" i="1"/>
  <c r="C49929" i="1"/>
  <c r="B49929" i="1"/>
  <c r="D49928" i="1"/>
  <c r="C49928" i="1"/>
  <c r="B49928" i="1"/>
  <c r="D49927" i="1"/>
  <c r="C49927" i="1"/>
  <c r="B49927" i="1"/>
  <c r="D49926" i="1"/>
  <c r="C49926" i="1"/>
  <c r="B49926" i="1"/>
  <c r="D49925" i="1"/>
  <c r="C49925" i="1"/>
  <c r="B49925" i="1"/>
  <c r="D49924" i="1"/>
  <c r="C49924" i="1"/>
  <c r="B49924" i="1"/>
  <c r="D49923" i="1"/>
  <c r="C49923" i="1"/>
  <c r="B49923" i="1"/>
  <c r="D49922" i="1"/>
  <c r="C49922" i="1"/>
  <c r="B49922" i="1"/>
  <c r="D49921" i="1"/>
  <c r="C49921" i="1"/>
  <c r="B49921" i="1"/>
  <c r="D49920" i="1"/>
  <c r="C49920" i="1"/>
  <c r="B49920" i="1"/>
  <c r="D49919" i="1"/>
  <c r="C49919" i="1"/>
  <c r="B49919" i="1"/>
  <c r="D49918" i="1"/>
  <c r="C49918" i="1"/>
  <c r="B49918" i="1"/>
  <c r="D49917" i="1"/>
  <c r="C49917" i="1"/>
  <c r="B49917" i="1"/>
  <c r="D49916" i="1"/>
  <c r="C49916" i="1"/>
  <c r="B49916" i="1"/>
  <c r="D49915" i="1"/>
  <c r="C49915" i="1"/>
  <c r="B49915" i="1"/>
  <c r="D49914" i="1"/>
  <c r="C49914" i="1"/>
  <c r="B49914" i="1"/>
  <c r="D49913" i="1"/>
  <c r="C49913" i="1"/>
  <c r="B49913" i="1"/>
  <c r="D49912" i="1"/>
  <c r="C49912" i="1"/>
  <c r="B49912" i="1"/>
  <c r="D49911" i="1"/>
  <c r="C49911" i="1"/>
  <c r="B49911" i="1"/>
  <c r="D49910" i="1"/>
  <c r="C49910" i="1"/>
  <c r="B49910" i="1"/>
  <c r="D49909" i="1"/>
  <c r="C49909" i="1"/>
  <c r="B49909" i="1"/>
  <c r="D49908" i="1"/>
  <c r="C49908" i="1"/>
  <c r="B49908" i="1"/>
  <c r="D49907" i="1"/>
  <c r="C49907" i="1"/>
  <c r="B49907" i="1"/>
  <c r="D49906" i="1"/>
  <c r="C49906" i="1"/>
  <c r="B49906" i="1"/>
  <c r="D49905" i="1"/>
  <c r="C49905" i="1"/>
  <c r="B49905" i="1"/>
  <c r="D49904" i="1"/>
  <c r="C49904" i="1"/>
  <c r="B49904" i="1"/>
  <c r="D49903" i="1"/>
  <c r="C49903" i="1"/>
  <c r="B49903" i="1"/>
  <c r="D49902" i="1"/>
  <c r="C49902" i="1"/>
  <c r="B49902" i="1"/>
  <c r="D49901" i="1"/>
  <c r="C49901" i="1"/>
  <c r="B49901" i="1"/>
  <c r="D49900" i="1"/>
  <c r="C49900" i="1"/>
  <c r="B49900" i="1"/>
  <c r="D49899" i="1"/>
  <c r="C49899" i="1"/>
  <c r="B49899" i="1"/>
  <c r="D49898" i="1"/>
  <c r="C49898" i="1"/>
  <c r="B49898" i="1"/>
  <c r="D49897" i="1"/>
  <c r="C49897" i="1"/>
  <c r="B49897" i="1"/>
  <c r="D49896" i="1"/>
  <c r="C49896" i="1"/>
  <c r="B49896" i="1"/>
  <c r="D49895" i="1"/>
  <c r="C49895" i="1"/>
  <c r="B49895" i="1"/>
  <c r="D49894" i="1"/>
  <c r="C49894" i="1"/>
  <c r="B49894" i="1"/>
  <c r="D49893" i="1"/>
  <c r="C49893" i="1"/>
  <c r="B49893" i="1"/>
  <c r="D49892" i="1"/>
  <c r="C49892" i="1"/>
  <c r="B49892" i="1"/>
  <c r="D49891" i="1"/>
  <c r="C49891" i="1"/>
  <c r="B49891" i="1"/>
  <c r="D49890" i="1"/>
  <c r="C49890" i="1"/>
  <c r="B49890" i="1"/>
  <c r="D49889" i="1"/>
  <c r="C49889" i="1"/>
  <c r="B49889" i="1"/>
  <c r="D49888" i="1"/>
  <c r="C49888" i="1"/>
  <c r="B49888" i="1"/>
  <c r="D49887" i="1"/>
  <c r="C49887" i="1"/>
  <c r="B49887" i="1"/>
  <c r="D49886" i="1"/>
  <c r="C49886" i="1"/>
  <c r="B49886" i="1"/>
  <c r="D49885" i="1"/>
  <c r="C49885" i="1"/>
  <c r="B49885" i="1"/>
  <c r="D49884" i="1"/>
  <c r="C49884" i="1"/>
  <c r="B49884" i="1"/>
  <c r="D49883" i="1"/>
  <c r="C49883" i="1"/>
  <c r="B49883" i="1"/>
  <c r="D49882" i="1"/>
  <c r="C49882" i="1"/>
  <c r="B49882" i="1"/>
  <c r="D49881" i="1"/>
  <c r="C49881" i="1"/>
  <c r="B49881" i="1"/>
  <c r="D49880" i="1"/>
  <c r="C49880" i="1"/>
  <c r="B49880" i="1"/>
  <c r="D49879" i="1"/>
  <c r="C49879" i="1"/>
  <c r="B49879" i="1"/>
  <c r="D49878" i="1"/>
  <c r="C49878" i="1"/>
  <c r="B49878" i="1"/>
  <c r="D49877" i="1"/>
  <c r="C49877" i="1"/>
  <c r="B49877" i="1"/>
  <c r="D49876" i="1"/>
  <c r="C49876" i="1"/>
  <c r="B49876" i="1"/>
  <c r="D49875" i="1"/>
  <c r="C49875" i="1"/>
  <c r="B49875" i="1"/>
  <c r="D49874" i="1"/>
  <c r="C49874" i="1"/>
  <c r="B49874" i="1"/>
  <c r="D49873" i="1"/>
  <c r="C49873" i="1"/>
  <c r="B49873" i="1"/>
  <c r="D49872" i="1"/>
  <c r="C49872" i="1"/>
  <c r="B49872" i="1"/>
  <c r="D49871" i="1"/>
  <c r="C49871" i="1"/>
  <c r="B49871" i="1"/>
  <c r="D49870" i="1"/>
  <c r="C49870" i="1"/>
  <c r="B49870" i="1"/>
  <c r="D49869" i="1"/>
  <c r="C49869" i="1"/>
  <c r="B49869" i="1"/>
  <c r="D49868" i="1"/>
  <c r="C49868" i="1"/>
  <c r="B49868" i="1"/>
  <c r="D49867" i="1"/>
  <c r="C49867" i="1"/>
  <c r="B49867" i="1"/>
  <c r="D49866" i="1"/>
  <c r="C49866" i="1"/>
  <c r="B49866" i="1"/>
  <c r="D49865" i="1"/>
  <c r="C49865" i="1"/>
  <c r="B49865" i="1"/>
  <c r="D49864" i="1"/>
  <c r="C49864" i="1"/>
  <c r="B49864" i="1"/>
  <c r="D49863" i="1"/>
  <c r="C49863" i="1"/>
  <c r="B49863" i="1"/>
  <c r="D49862" i="1"/>
  <c r="C49862" i="1"/>
  <c r="B49862" i="1"/>
  <c r="D49861" i="1"/>
  <c r="C49861" i="1"/>
  <c r="B49861" i="1"/>
  <c r="D49860" i="1"/>
  <c r="C49860" i="1"/>
  <c r="B49860" i="1"/>
  <c r="D49859" i="1"/>
  <c r="C49859" i="1"/>
  <c r="B49859" i="1"/>
  <c r="D49858" i="1"/>
  <c r="C49858" i="1"/>
  <c r="B49858" i="1"/>
  <c r="D49857" i="1"/>
  <c r="C49857" i="1"/>
  <c r="B49857" i="1"/>
  <c r="D49856" i="1"/>
  <c r="C49856" i="1"/>
  <c r="B49856" i="1"/>
  <c r="D49855" i="1"/>
  <c r="C49855" i="1"/>
  <c r="B49855" i="1"/>
  <c r="D49854" i="1"/>
  <c r="C49854" i="1"/>
  <c r="B49854" i="1"/>
  <c r="D49853" i="1"/>
  <c r="C49853" i="1"/>
  <c r="B49853" i="1"/>
  <c r="D49852" i="1"/>
  <c r="C49852" i="1"/>
  <c r="B49852" i="1"/>
  <c r="D49851" i="1"/>
  <c r="C49851" i="1"/>
  <c r="B49851" i="1"/>
  <c r="D49850" i="1"/>
  <c r="C49850" i="1"/>
  <c r="B49850" i="1"/>
  <c r="D49849" i="1"/>
  <c r="C49849" i="1"/>
  <c r="B49849" i="1"/>
  <c r="D49848" i="1"/>
  <c r="C49848" i="1"/>
  <c r="B49848" i="1"/>
  <c r="D49847" i="1"/>
  <c r="C49847" i="1"/>
  <c r="B49847" i="1"/>
  <c r="D49846" i="1"/>
  <c r="C49846" i="1"/>
  <c r="B49846" i="1"/>
  <c r="D49845" i="1"/>
  <c r="C49845" i="1"/>
  <c r="B49845" i="1"/>
  <c r="D49844" i="1"/>
  <c r="C49844" i="1"/>
  <c r="B49844" i="1"/>
  <c r="D49843" i="1"/>
  <c r="C49843" i="1"/>
  <c r="B49843" i="1"/>
  <c r="D49842" i="1"/>
  <c r="C49842" i="1"/>
  <c r="B49842" i="1"/>
  <c r="D49841" i="1"/>
  <c r="C49841" i="1"/>
  <c r="B49841" i="1"/>
  <c r="D49840" i="1"/>
  <c r="C49840" i="1"/>
  <c r="B49840" i="1"/>
  <c r="D49839" i="1"/>
  <c r="C49839" i="1"/>
  <c r="B49839" i="1"/>
  <c r="D49838" i="1"/>
  <c r="C49838" i="1"/>
  <c r="B49838" i="1"/>
  <c r="D49837" i="1"/>
  <c r="C49837" i="1"/>
  <c r="B49837" i="1"/>
  <c r="D49836" i="1"/>
  <c r="C49836" i="1"/>
  <c r="B49836" i="1"/>
  <c r="D49835" i="1"/>
  <c r="C49835" i="1"/>
  <c r="B49835" i="1"/>
  <c r="D49834" i="1"/>
  <c r="C49834" i="1"/>
  <c r="B49834" i="1"/>
  <c r="D49833" i="1"/>
  <c r="C49833" i="1"/>
  <c r="B49833" i="1"/>
  <c r="D49832" i="1"/>
  <c r="C49832" i="1"/>
  <c r="B49832" i="1"/>
  <c r="D49831" i="1"/>
  <c r="C49831" i="1"/>
  <c r="B49831" i="1"/>
  <c r="D49830" i="1"/>
  <c r="C49830" i="1"/>
  <c r="B49830" i="1"/>
  <c r="D49829" i="1"/>
  <c r="C49829" i="1"/>
  <c r="B49829" i="1"/>
  <c r="D49828" i="1"/>
  <c r="C49828" i="1"/>
  <c r="B49828" i="1"/>
  <c r="D49827" i="1"/>
  <c r="C49827" i="1"/>
  <c r="B49827" i="1"/>
  <c r="D49826" i="1"/>
  <c r="C49826" i="1"/>
  <c r="B49826" i="1"/>
  <c r="D49825" i="1"/>
  <c r="C49825" i="1"/>
  <c r="B49825" i="1"/>
  <c r="D49824" i="1"/>
  <c r="C49824" i="1"/>
  <c r="B49824" i="1"/>
  <c r="D49823" i="1"/>
  <c r="C49823" i="1"/>
  <c r="B49823" i="1"/>
  <c r="D49822" i="1"/>
  <c r="C49822" i="1"/>
  <c r="B49822" i="1"/>
  <c r="D49821" i="1"/>
  <c r="C49821" i="1"/>
  <c r="B49821" i="1"/>
  <c r="D49820" i="1"/>
  <c r="C49820" i="1"/>
  <c r="B49820" i="1"/>
  <c r="D49819" i="1"/>
  <c r="C49819" i="1"/>
  <c r="B49819" i="1"/>
  <c r="D49818" i="1"/>
  <c r="C49818" i="1"/>
  <c r="B49818" i="1"/>
  <c r="D49817" i="1"/>
  <c r="C49817" i="1"/>
  <c r="B49817" i="1"/>
  <c r="D49816" i="1"/>
  <c r="C49816" i="1"/>
  <c r="B49816" i="1"/>
  <c r="D49815" i="1"/>
  <c r="C49815" i="1"/>
  <c r="B49815" i="1"/>
  <c r="D49814" i="1"/>
  <c r="C49814" i="1"/>
  <c r="B49814" i="1"/>
  <c r="D49813" i="1"/>
  <c r="C49813" i="1"/>
  <c r="B49813" i="1"/>
  <c r="D49812" i="1"/>
  <c r="C49812" i="1"/>
  <c r="B49812" i="1"/>
  <c r="D49811" i="1"/>
  <c r="C49811" i="1"/>
  <c r="B49811" i="1"/>
  <c r="D49810" i="1"/>
  <c r="C49810" i="1"/>
  <c r="B49810" i="1"/>
  <c r="D49809" i="1"/>
  <c r="C49809" i="1"/>
  <c r="B49809" i="1"/>
  <c r="D49808" i="1"/>
  <c r="C49808" i="1"/>
  <c r="B49808" i="1"/>
  <c r="D49807" i="1"/>
  <c r="C49807" i="1"/>
  <c r="B49807" i="1"/>
  <c r="D49806" i="1"/>
  <c r="C49806" i="1"/>
  <c r="B49806" i="1"/>
  <c r="D49805" i="1"/>
  <c r="C49805" i="1"/>
  <c r="B49805" i="1"/>
  <c r="D49804" i="1"/>
  <c r="C49804" i="1"/>
  <c r="B49804" i="1"/>
  <c r="D49803" i="1"/>
  <c r="C49803" i="1"/>
  <c r="B49803" i="1"/>
  <c r="D49802" i="1"/>
  <c r="C49802" i="1"/>
  <c r="B49802" i="1"/>
  <c r="D49801" i="1"/>
  <c r="C49801" i="1"/>
  <c r="B49801" i="1"/>
  <c r="D49800" i="1"/>
  <c r="C49800" i="1"/>
  <c r="B49800" i="1"/>
  <c r="D49799" i="1"/>
  <c r="C49799" i="1"/>
  <c r="B49799" i="1"/>
  <c r="D49798" i="1"/>
  <c r="C49798" i="1"/>
  <c r="B49798" i="1"/>
  <c r="D49797" i="1"/>
  <c r="C49797" i="1"/>
  <c r="B49797" i="1"/>
  <c r="D49796" i="1"/>
  <c r="C49796" i="1"/>
  <c r="B49796" i="1"/>
  <c r="D49795" i="1"/>
  <c r="C49795" i="1"/>
  <c r="B49795" i="1"/>
  <c r="D49794" i="1"/>
  <c r="C49794" i="1"/>
  <c r="B49794" i="1"/>
  <c r="D49793" i="1"/>
  <c r="C49793" i="1"/>
  <c r="B49793" i="1"/>
  <c r="D49792" i="1"/>
  <c r="C49792" i="1"/>
  <c r="B49792" i="1"/>
  <c r="D49791" i="1"/>
  <c r="C49791" i="1"/>
  <c r="B49791" i="1"/>
  <c r="D49790" i="1"/>
  <c r="C49790" i="1"/>
  <c r="B49790" i="1"/>
  <c r="D49789" i="1"/>
  <c r="C49789" i="1"/>
  <c r="B49789" i="1"/>
  <c r="D49788" i="1"/>
  <c r="C49788" i="1"/>
  <c r="B49788" i="1"/>
  <c r="D49787" i="1"/>
  <c r="C49787" i="1"/>
  <c r="B49787" i="1"/>
  <c r="D49786" i="1"/>
  <c r="C49786" i="1"/>
  <c r="B49786" i="1"/>
  <c r="D49785" i="1"/>
  <c r="C49785" i="1"/>
  <c r="B49785" i="1"/>
  <c r="D49784" i="1"/>
  <c r="C49784" i="1"/>
  <c r="B49784" i="1"/>
  <c r="D49783" i="1"/>
  <c r="C49783" i="1"/>
  <c r="B49783" i="1"/>
  <c r="D49782" i="1"/>
  <c r="C49782" i="1"/>
  <c r="B49782" i="1"/>
  <c r="D49781" i="1"/>
  <c r="C49781" i="1"/>
  <c r="B49781" i="1"/>
  <c r="D49780" i="1"/>
  <c r="C49780" i="1"/>
  <c r="B49780" i="1"/>
  <c r="D49779" i="1"/>
  <c r="C49779" i="1"/>
  <c r="B49779" i="1"/>
  <c r="D49778" i="1"/>
  <c r="C49778" i="1"/>
  <c r="B49778" i="1"/>
  <c r="D49777" i="1"/>
  <c r="C49777" i="1"/>
  <c r="B49777" i="1"/>
  <c r="D49776" i="1"/>
  <c r="C49776" i="1"/>
  <c r="B49776" i="1"/>
  <c r="D49775" i="1"/>
  <c r="C49775" i="1"/>
  <c r="B49775" i="1"/>
  <c r="D49774" i="1"/>
  <c r="C49774" i="1"/>
  <c r="B49774" i="1"/>
  <c r="D49773" i="1"/>
  <c r="C49773" i="1"/>
  <c r="B49773" i="1"/>
  <c r="D49772" i="1"/>
  <c r="C49772" i="1"/>
  <c r="B49772" i="1"/>
  <c r="D49771" i="1"/>
  <c r="C49771" i="1"/>
  <c r="B49771" i="1"/>
  <c r="D49770" i="1"/>
  <c r="C49770" i="1"/>
  <c r="B49770" i="1"/>
  <c r="D49769" i="1"/>
  <c r="C49769" i="1"/>
  <c r="B49769" i="1"/>
  <c r="D49768" i="1"/>
  <c r="C49768" i="1"/>
  <c r="B49768" i="1"/>
  <c r="D49767" i="1"/>
  <c r="C49767" i="1"/>
  <c r="B49767" i="1"/>
  <c r="D49766" i="1"/>
  <c r="C49766" i="1"/>
  <c r="B49766" i="1"/>
  <c r="D49765" i="1"/>
  <c r="C49765" i="1"/>
  <c r="B49765" i="1"/>
  <c r="D49764" i="1"/>
  <c r="C49764" i="1"/>
  <c r="B49764" i="1"/>
  <c r="D49763" i="1"/>
  <c r="C49763" i="1"/>
  <c r="B49763" i="1"/>
  <c r="D49762" i="1"/>
  <c r="C49762" i="1"/>
  <c r="B49762" i="1"/>
  <c r="D49761" i="1"/>
  <c r="C49761" i="1"/>
  <c r="B49761" i="1"/>
  <c r="D49760" i="1"/>
  <c r="C49760" i="1"/>
  <c r="B49760" i="1"/>
  <c r="D49759" i="1"/>
  <c r="C49759" i="1"/>
  <c r="B49759" i="1"/>
  <c r="D49758" i="1"/>
  <c r="C49758" i="1"/>
  <c r="B49758" i="1"/>
  <c r="D49757" i="1"/>
  <c r="C49757" i="1"/>
  <c r="B49757" i="1"/>
  <c r="D49756" i="1"/>
  <c r="C49756" i="1"/>
  <c r="B49756" i="1"/>
  <c r="D49755" i="1"/>
  <c r="C49755" i="1"/>
  <c r="B49755" i="1"/>
  <c r="D49754" i="1"/>
  <c r="C49754" i="1"/>
  <c r="B49754" i="1"/>
  <c r="D49753" i="1"/>
  <c r="C49753" i="1"/>
  <c r="B49753" i="1"/>
  <c r="D49752" i="1"/>
  <c r="C49752" i="1"/>
  <c r="B49752" i="1"/>
  <c r="D49751" i="1"/>
  <c r="C49751" i="1"/>
  <c r="B49751" i="1"/>
  <c r="D49750" i="1"/>
  <c r="C49750" i="1"/>
  <c r="B49750" i="1"/>
  <c r="D49749" i="1"/>
  <c r="C49749" i="1"/>
  <c r="B49749" i="1"/>
  <c r="D49748" i="1"/>
  <c r="C49748" i="1"/>
  <c r="B49748" i="1"/>
  <c r="D49747" i="1"/>
  <c r="C49747" i="1"/>
  <c r="B49747" i="1"/>
  <c r="D49746" i="1"/>
  <c r="C49746" i="1"/>
  <c r="B49746" i="1"/>
  <c r="D49745" i="1"/>
  <c r="C49745" i="1"/>
  <c r="B49745" i="1"/>
  <c r="D49744" i="1"/>
  <c r="C49744" i="1"/>
  <c r="B49744" i="1"/>
  <c r="D49743" i="1"/>
  <c r="C49743" i="1"/>
  <c r="B49743" i="1"/>
  <c r="D49742" i="1"/>
  <c r="C49742" i="1"/>
  <c r="B49742" i="1"/>
  <c r="D49741" i="1"/>
  <c r="C49741" i="1"/>
  <c r="B49741" i="1"/>
  <c r="D49740" i="1"/>
  <c r="C49740" i="1"/>
  <c r="B49740" i="1"/>
  <c r="D49739" i="1"/>
  <c r="C49739" i="1"/>
  <c r="B49739" i="1"/>
  <c r="D49738" i="1"/>
  <c r="C49738" i="1"/>
  <c r="B49738" i="1"/>
  <c r="D49737" i="1"/>
  <c r="C49737" i="1"/>
  <c r="B49737" i="1"/>
  <c r="D49736" i="1"/>
  <c r="C49736" i="1"/>
  <c r="B49736" i="1"/>
  <c r="D49735" i="1"/>
  <c r="C49735" i="1"/>
  <c r="B49735" i="1"/>
  <c r="D49734" i="1"/>
  <c r="C49734" i="1"/>
  <c r="B49734" i="1"/>
  <c r="D49733" i="1"/>
  <c r="C49733" i="1"/>
  <c r="B49733" i="1"/>
  <c r="D49732" i="1"/>
  <c r="C49732" i="1"/>
  <c r="B49732" i="1"/>
  <c r="D49731" i="1"/>
  <c r="C49731" i="1"/>
  <c r="B49731" i="1"/>
  <c r="D49730" i="1"/>
  <c r="C49730" i="1"/>
  <c r="B49730" i="1"/>
  <c r="D49729" i="1"/>
  <c r="C49729" i="1"/>
  <c r="B49729" i="1"/>
  <c r="D49728" i="1"/>
  <c r="C49728" i="1"/>
  <c r="B49728" i="1"/>
  <c r="D49727" i="1"/>
  <c r="C49727" i="1"/>
  <c r="B49727" i="1"/>
  <c r="D49726" i="1"/>
  <c r="C49726" i="1"/>
  <c r="B49726" i="1"/>
  <c r="D49725" i="1"/>
  <c r="C49725" i="1"/>
  <c r="B49725" i="1"/>
  <c r="D49724" i="1"/>
  <c r="C49724" i="1"/>
  <c r="B49724" i="1"/>
  <c r="D49723" i="1"/>
  <c r="C49723" i="1"/>
  <c r="B49723" i="1"/>
  <c r="D49722" i="1"/>
  <c r="C49722" i="1"/>
  <c r="B49722" i="1"/>
  <c r="D49721" i="1"/>
  <c r="C49721" i="1"/>
  <c r="B49721" i="1"/>
  <c r="D49720" i="1"/>
  <c r="C49720" i="1"/>
  <c r="B49720" i="1"/>
  <c r="D49719" i="1"/>
  <c r="C49719" i="1"/>
  <c r="B49719" i="1"/>
  <c r="D49718" i="1"/>
  <c r="C49718" i="1"/>
  <c r="B49718" i="1"/>
  <c r="D49717" i="1"/>
  <c r="C49717" i="1"/>
  <c r="B49717" i="1"/>
  <c r="D49716" i="1"/>
  <c r="C49716" i="1"/>
  <c r="B49716" i="1"/>
  <c r="D49715" i="1"/>
  <c r="C49715" i="1"/>
  <c r="B49715" i="1"/>
  <c r="D49714" i="1"/>
  <c r="C49714" i="1"/>
  <c r="B49714" i="1"/>
  <c r="D49713" i="1"/>
  <c r="C49713" i="1"/>
  <c r="B49713" i="1"/>
  <c r="D49712" i="1"/>
  <c r="C49712" i="1"/>
  <c r="B49712" i="1"/>
  <c r="D49711" i="1"/>
  <c r="C49711" i="1"/>
  <c r="B49711" i="1"/>
  <c r="D49710" i="1"/>
  <c r="C49710" i="1"/>
  <c r="B49710" i="1"/>
  <c r="D49709" i="1"/>
  <c r="C49709" i="1"/>
  <c r="B49709" i="1"/>
  <c r="D49708" i="1"/>
  <c r="C49708" i="1"/>
  <c r="B49708" i="1"/>
  <c r="D49707" i="1"/>
  <c r="C49707" i="1"/>
  <c r="B49707" i="1"/>
  <c r="D49706" i="1"/>
  <c r="C49706" i="1"/>
  <c r="B49706" i="1"/>
  <c r="D49705" i="1"/>
  <c r="C49705" i="1"/>
  <c r="B49705" i="1"/>
  <c r="D49704" i="1"/>
  <c r="C49704" i="1"/>
  <c r="B49704" i="1"/>
  <c r="D49703" i="1"/>
  <c r="C49703" i="1"/>
  <c r="B49703" i="1"/>
  <c r="D49702" i="1"/>
  <c r="C49702" i="1"/>
  <c r="B49702" i="1"/>
  <c r="D49701" i="1"/>
  <c r="C49701" i="1"/>
  <c r="B49701" i="1"/>
  <c r="D49700" i="1"/>
  <c r="C49700" i="1"/>
  <c r="B49700" i="1"/>
  <c r="D49699" i="1"/>
  <c r="C49699" i="1"/>
  <c r="B49699" i="1"/>
  <c r="D49698" i="1"/>
  <c r="C49698" i="1"/>
  <c r="B49698" i="1"/>
  <c r="D49697" i="1"/>
  <c r="C49697" i="1"/>
  <c r="B49697" i="1"/>
  <c r="D49696" i="1"/>
  <c r="C49696" i="1"/>
  <c r="B49696" i="1"/>
  <c r="D49695" i="1"/>
  <c r="C49695" i="1"/>
  <c r="B49695" i="1"/>
  <c r="D49694" i="1"/>
  <c r="C49694" i="1"/>
  <c r="B49694" i="1"/>
  <c r="D49693" i="1"/>
  <c r="C49693" i="1"/>
  <c r="B49693" i="1"/>
  <c r="D49692" i="1"/>
  <c r="C49692" i="1"/>
  <c r="B49692" i="1"/>
  <c r="D49691" i="1"/>
  <c r="C49691" i="1"/>
  <c r="B49691" i="1"/>
  <c r="D49690" i="1"/>
  <c r="C49690" i="1"/>
  <c r="B49690" i="1"/>
  <c r="D49689" i="1"/>
  <c r="C49689" i="1"/>
  <c r="B49689" i="1"/>
  <c r="D49688" i="1"/>
  <c r="C49688" i="1"/>
  <c r="B49688" i="1"/>
  <c r="D49687" i="1"/>
  <c r="C49687" i="1"/>
  <c r="B49687" i="1"/>
  <c r="D49686" i="1"/>
  <c r="C49686" i="1"/>
  <c r="B49686" i="1"/>
  <c r="D49685" i="1"/>
  <c r="C49685" i="1"/>
  <c r="B49685" i="1"/>
  <c r="D49684" i="1"/>
  <c r="C49684" i="1"/>
  <c r="B49684" i="1"/>
  <c r="D49683" i="1"/>
  <c r="C49683" i="1"/>
  <c r="B49683" i="1"/>
  <c r="D49682" i="1"/>
  <c r="C49682" i="1"/>
  <c r="B49682" i="1"/>
  <c r="D49681" i="1"/>
  <c r="C49681" i="1"/>
  <c r="B49681" i="1"/>
  <c r="D49680" i="1"/>
  <c r="C49680" i="1"/>
  <c r="B49680" i="1"/>
  <c r="D49679" i="1"/>
  <c r="C49679" i="1"/>
  <c r="B49679" i="1"/>
  <c r="D49678" i="1"/>
  <c r="C49678" i="1"/>
  <c r="B49678" i="1"/>
  <c r="D49677" i="1"/>
  <c r="C49677" i="1"/>
  <c r="B49677" i="1"/>
  <c r="D49676" i="1"/>
  <c r="C49676" i="1"/>
  <c r="B49676" i="1"/>
  <c r="D49675" i="1"/>
  <c r="C49675" i="1"/>
  <c r="B49675" i="1"/>
  <c r="D49674" i="1"/>
  <c r="C49674" i="1"/>
  <c r="B49674" i="1"/>
  <c r="D49673" i="1"/>
  <c r="C49673" i="1"/>
  <c r="B49673" i="1"/>
  <c r="D49672" i="1"/>
  <c r="C49672" i="1"/>
  <c r="B49672" i="1"/>
  <c r="D49671" i="1"/>
  <c r="C49671" i="1"/>
  <c r="B49671" i="1"/>
  <c r="D49670" i="1"/>
  <c r="C49670" i="1"/>
  <c r="B49670" i="1"/>
  <c r="D49669" i="1"/>
  <c r="C49669" i="1"/>
  <c r="B49669" i="1"/>
  <c r="D49668" i="1"/>
  <c r="C49668" i="1"/>
  <c r="B49668" i="1"/>
  <c r="D49667" i="1"/>
  <c r="C49667" i="1"/>
  <c r="B49667" i="1"/>
  <c r="D49666" i="1"/>
  <c r="C49666" i="1"/>
  <c r="B49666" i="1"/>
  <c r="D49665" i="1"/>
  <c r="C49665" i="1"/>
  <c r="B49665" i="1"/>
  <c r="D49664" i="1"/>
  <c r="C49664" i="1"/>
  <c r="B49664" i="1"/>
  <c r="D49663" i="1"/>
  <c r="C49663" i="1"/>
  <c r="B49663" i="1"/>
  <c r="D49662" i="1"/>
  <c r="C49662" i="1"/>
  <c r="B49662" i="1"/>
  <c r="D49661" i="1"/>
  <c r="C49661" i="1"/>
  <c r="B49661" i="1"/>
  <c r="D49660" i="1"/>
  <c r="C49660" i="1"/>
  <c r="B49660" i="1"/>
  <c r="D49659" i="1"/>
  <c r="C49659" i="1"/>
  <c r="B49659" i="1"/>
  <c r="D49658" i="1"/>
  <c r="C49658" i="1"/>
  <c r="B49658" i="1"/>
  <c r="D49657" i="1"/>
  <c r="C49657" i="1"/>
  <c r="B49657" i="1"/>
  <c r="D49656" i="1"/>
  <c r="C49656" i="1"/>
  <c r="B49656" i="1"/>
  <c r="D49655" i="1"/>
  <c r="C49655" i="1"/>
  <c r="B49655" i="1"/>
  <c r="D49654" i="1"/>
  <c r="C49654" i="1"/>
  <c r="B49654" i="1"/>
  <c r="D49653" i="1"/>
  <c r="C49653" i="1"/>
  <c r="B49653" i="1"/>
  <c r="D49652" i="1"/>
  <c r="C49652" i="1"/>
  <c r="B49652" i="1"/>
  <c r="D49651" i="1"/>
  <c r="C49651" i="1"/>
  <c r="B49651" i="1"/>
  <c r="D49650" i="1"/>
  <c r="C49650" i="1"/>
  <c r="B49650" i="1"/>
  <c r="D49649" i="1"/>
  <c r="C49649" i="1"/>
  <c r="B49649" i="1"/>
  <c r="D49648" i="1"/>
  <c r="C49648" i="1"/>
  <c r="B49648" i="1"/>
  <c r="D49647" i="1"/>
  <c r="C49647" i="1"/>
  <c r="B49647" i="1"/>
  <c r="D49646" i="1"/>
  <c r="C49646" i="1"/>
  <c r="B49646" i="1"/>
  <c r="D49645" i="1"/>
  <c r="C49645" i="1"/>
  <c r="B49645" i="1"/>
  <c r="D49644" i="1"/>
  <c r="C49644" i="1"/>
  <c r="B49644" i="1"/>
  <c r="D49643" i="1"/>
  <c r="C49643" i="1"/>
  <c r="B49643" i="1"/>
  <c r="D49642" i="1"/>
  <c r="C49642" i="1"/>
  <c r="B49642" i="1"/>
  <c r="D49641" i="1"/>
  <c r="C49641" i="1"/>
  <c r="B49641" i="1"/>
  <c r="D49640" i="1"/>
  <c r="C49640" i="1"/>
  <c r="B49640" i="1"/>
  <c r="D49639" i="1"/>
  <c r="C49639" i="1"/>
  <c r="B49639" i="1"/>
  <c r="D49638" i="1"/>
  <c r="C49638" i="1"/>
  <c r="B49638" i="1"/>
  <c r="D49637" i="1"/>
  <c r="C49637" i="1"/>
  <c r="B49637" i="1"/>
  <c r="D49636" i="1"/>
  <c r="C49636" i="1"/>
  <c r="B49636" i="1"/>
  <c r="D49635" i="1"/>
  <c r="C49635" i="1"/>
  <c r="B49635" i="1"/>
  <c r="D49634" i="1"/>
  <c r="C49634" i="1"/>
  <c r="B49634" i="1"/>
  <c r="D49633" i="1"/>
  <c r="C49633" i="1"/>
  <c r="B49633" i="1"/>
  <c r="D49632" i="1"/>
  <c r="C49632" i="1"/>
  <c r="B49632" i="1"/>
  <c r="D49631" i="1"/>
  <c r="C49631" i="1"/>
  <c r="B49631" i="1"/>
  <c r="D49630" i="1"/>
  <c r="C49630" i="1"/>
  <c r="B49630" i="1"/>
  <c r="D49629" i="1"/>
  <c r="C49629" i="1"/>
  <c r="B49629" i="1"/>
  <c r="D49628" i="1"/>
  <c r="C49628" i="1"/>
  <c r="B49628" i="1"/>
  <c r="D49627" i="1"/>
  <c r="C49627" i="1"/>
  <c r="B49627" i="1"/>
  <c r="D49626" i="1"/>
  <c r="C49626" i="1"/>
  <c r="B49626" i="1"/>
  <c r="D49625" i="1"/>
  <c r="C49625" i="1"/>
  <c r="B49625" i="1"/>
  <c r="D49624" i="1"/>
  <c r="C49624" i="1"/>
  <c r="B49624" i="1"/>
  <c r="D49623" i="1"/>
  <c r="C49623" i="1"/>
  <c r="B49623" i="1"/>
  <c r="D49622" i="1"/>
  <c r="C49622" i="1"/>
  <c r="B49622" i="1"/>
  <c r="D49621" i="1"/>
  <c r="C49621" i="1"/>
  <c r="B49621" i="1"/>
  <c r="D49620" i="1"/>
  <c r="C49620" i="1"/>
  <c r="B49620" i="1"/>
  <c r="D49619" i="1"/>
  <c r="C49619" i="1"/>
  <c r="B49619" i="1"/>
  <c r="D49618" i="1"/>
  <c r="C49618" i="1"/>
  <c r="B49618" i="1"/>
  <c r="D49617" i="1"/>
  <c r="C49617" i="1"/>
  <c r="B49617" i="1"/>
  <c r="D49616" i="1"/>
  <c r="C49616" i="1"/>
  <c r="B49616" i="1"/>
  <c r="D49615" i="1"/>
  <c r="C49615" i="1"/>
  <c r="B49615" i="1"/>
  <c r="D49614" i="1"/>
  <c r="C49614" i="1"/>
  <c r="B49614" i="1"/>
  <c r="D49613" i="1"/>
  <c r="C49613" i="1"/>
  <c r="B49613" i="1"/>
  <c r="D49612" i="1"/>
  <c r="C49612" i="1"/>
  <c r="B49612" i="1"/>
  <c r="D49611" i="1"/>
  <c r="C49611" i="1"/>
  <c r="B49611" i="1"/>
  <c r="D49610" i="1"/>
  <c r="C49610" i="1"/>
  <c r="B49610" i="1"/>
  <c r="D49609" i="1"/>
  <c r="C49609" i="1"/>
  <c r="B49609" i="1"/>
  <c r="D49608" i="1"/>
  <c r="C49608" i="1"/>
  <c r="B49608" i="1"/>
  <c r="D49607" i="1"/>
  <c r="C49607" i="1"/>
  <c r="B49607" i="1"/>
  <c r="D49606" i="1"/>
  <c r="C49606" i="1"/>
  <c r="B49606" i="1"/>
  <c r="D49605" i="1"/>
  <c r="C49605" i="1"/>
  <c r="B49605" i="1"/>
  <c r="D49604" i="1"/>
  <c r="C49604" i="1"/>
  <c r="B49604" i="1"/>
  <c r="D49603" i="1"/>
  <c r="C49603" i="1"/>
  <c r="B49603" i="1"/>
  <c r="D49602" i="1"/>
  <c r="C49602" i="1"/>
  <c r="B49602" i="1"/>
  <c r="D49601" i="1"/>
  <c r="C49601" i="1"/>
  <c r="B49601" i="1"/>
  <c r="D49600" i="1"/>
  <c r="C49600" i="1"/>
  <c r="B49600" i="1"/>
  <c r="D49599" i="1"/>
  <c r="C49599" i="1"/>
  <c r="B49599" i="1"/>
  <c r="D49598" i="1"/>
  <c r="C49598" i="1"/>
  <c r="B49598" i="1"/>
  <c r="D49597" i="1"/>
  <c r="C49597" i="1"/>
  <c r="B49597" i="1"/>
  <c r="D49596" i="1"/>
  <c r="C49596" i="1"/>
  <c r="B49596" i="1"/>
  <c r="D49595" i="1"/>
  <c r="C49595" i="1"/>
  <c r="B49595" i="1"/>
  <c r="D49594" i="1"/>
  <c r="C49594" i="1"/>
  <c r="B49594" i="1"/>
  <c r="D49593" i="1"/>
  <c r="C49593" i="1"/>
  <c r="B49593" i="1"/>
  <c r="D49592" i="1"/>
  <c r="C49592" i="1"/>
  <c r="B49592" i="1"/>
  <c r="D49591" i="1"/>
  <c r="C49591" i="1"/>
  <c r="B49591" i="1"/>
  <c r="D49590" i="1"/>
  <c r="C49590" i="1"/>
  <c r="B49590" i="1"/>
  <c r="D49589" i="1"/>
  <c r="C49589" i="1"/>
  <c r="B49589" i="1"/>
  <c r="D49588" i="1"/>
  <c r="C49588" i="1"/>
  <c r="B49588" i="1"/>
  <c r="D49587" i="1"/>
  <c r="C49587" i="1"/>
  <c r="B49587" i="1"/>
  <c r="D49586" i="1"/>
  <c r="C49586" i="1"/>
  <c r="B49586" i="1"/>
  <c r="D49585" i="1"/>
  <c r="C49585" i="1"/>
  <c r="B49585" i="1"/>
  <c r="D49584" i="1"/>
  <c r="C49584" i="1"/>
  <c r="B49584" i="1"/>
  <c r="D49583" i="1"/>
  <c r="C49583" i="1"/>
  <c r="B49583" i="1"/>
  <c r="D49582" i="1"/>
  <c r="C49582" i="1"/>
  <c r="B49582" i="1"/>
  <c r="D49581" i="1"/>
  <c r="C49581" i="1"/>
  <c r="B49581" i="1"/>
  <c r="D49580" i="1"/>
  <c r="C49580" i="1"/>
  <c r="B49580" i="1"/>
  <c r="D49579" i="1"/>
  <c r="C49579" i="1"/>
  <c r="B49579" i="1"/>
  <c r="D49578" i="1"/>
  <c r="C49578" i="1"/>
  <c r="B49578" i="1"/>
  <c r="D49577" i="1"/>
  <c r="C49577" i="1"/>
  <c r="B49577" i="1"/>
  <c r="D49576" i="1"/>
  <c r="C49576" i="1"/>
  <c r="B49576" i="1"/>
  <c r="D49575" i="1"/>
  <c r="C49575" i="1"/>
  <c r="B49575" i="1"/>
  <c r="D49574" i="1"/>
  <c r="C49574" i="1"/>
  <c r="B49574" i="1"/>
  <c r="D49573" i="1"/>
  <c r="C49573" i="1"/>
  <c r="B49573" i="1"/>
  <c r="D49572" i="1"/>
  <c r="C49572" i="1"/>
  <c r="B49572" i="1"/>
  <c r="D49571" i="1"/>
  <c r="C49571" i="1"/>
  <c r="B49571" i="1"/>
  <c r="D49570" i="1"/>
  <c r="C49570" i="1"/>
  <c r="B49570" i="1"/>
  <c r="D49569" i="1"/>
  <c r="C49569" i="1"/>
  <c r="B49569" i="1"/>
  <c r="D49568" i="1"/>
  <c r="C49568" i="1"/>
  <c r="B49568" i="1"/>
  <c r="D49567" i="1"/>
  <c r="C49567" i="1"/>
  <c r="B49567" i="1"/>
  <c r="D49566" i="1"/>
  <c r="C49566" i="1"/>
  <c r="B49566" i="1"/>
  <c r="D49565" i="1"/>
  <c r="C49565" i="1"/>
  <c r="B49565" i="1"/>
  <c r="D49564" i="1"/>
  <c r="C49564" i="1"/>
  <c r="B49564" i="1"/>
  <c r="D49563" i="1"/>
  <c r="C49563" i="1"/>
  <c r="B49563" i="1"/>
  <c r="D49562" i="1"/>
  <c r="C49562" i="1"/>
  <c r="B49562" i="1"/>
  <c r="D49561" i="1"/>
  <c r="C49561" i="1"/>
  <c r="B49561" i="1"/>
  <c r="D49560" i="1"/>
  <c r="C49560" i="1"/>
  <c r="B49560" i="1"/>
  <c r="D49559" i="1"/>
  <c r="C49559" i="1"/>
  <c r="B49559" i="1"/>
  <c r="D49558" i="1"/>
  <c r="C49558" i="1"/>
  <c r="B49558" i="1"/>
  <c r="D49557" i="1"/>
  <c r="C49557" i="1"/>
  <c r="B49557" i="1"/>
  <c r="D49556" i="1"/>
  <c r="C49556" i="1"/>
  <c r="B49556" i="1"/>
  <c r="D49555" i="1"/>
  <c r="C49555" i="1"/>
  <c r="B49555" i="1"/>
  <c r="D49554" i="1"/>
  <c r="C49554" i="1"/>
  <c r="B49554" i="1"/>
  <c r="D49553" i="1"/>
  <c r="C49553" i="1"/>
  <c r="B49553" i="1"/>
  <c r="D49552" i="1"/>
  <c r="C49552" i="1"/>
  <c r="B49552" i="1"/>
  <c r="D49551" i="1"/>
  <c r="C49551" i="1"/>
  <c r="B49551" i="1"/>
  <c r="D49550" i="1"/>
  <c r="C49550" i="1"/>
  <c r="B49550" i="1"/>
  <c r="D49549" i="1"/>
  <c r="C49549" i="1"/>
  <c r="B49549" i="1"/>
  <c r="D49548" i="1"/>
  <c r="C49548" i="1"/>
  <c r="B49548" i="1"/>
  <c r="D49547" i="1"/>
  <c r="C49547" i="1"/>
  <c r="B49547" i="1"/>
  <c r="D49546" i="1"/>
  <c r="C49546" i="1"/>
  <c r="B49546" i="1"/>
  <c r="D49545" i="1"/>
  <c r="C49545" i="1"/>
  <c r="B49545" i="1"/>
  <c r="D49544" i="1"/>
  <c r="C49544" i="1"/>
  <c r="B49544" i="1"/>
  <c r="D49543" i="1"/>
  <c r="C49543" i="1"/>
  <c r="B49543" i="1"/>
  <c r="D49542" i="1"/>
  <c r="C49542" i="1"/>
  <c r="B49542" i="1"/>
  <c r="D49541" i="1"/>
  <c r="C49541" i="1"/>
  <c r="B49541" i="1"/>
  <c r="D49540" i="1"/>
  <c r="C49540" i="1"/>
  <c r="B49540" i="1"/>
  <c r="D49539" i="1"/>
  <c r="C49539" i="1"/>
  <c r="B49539" i="1"/>
  <c r="D49538" i="1"/>
  <c r="C49538" i="1"/>
  <c r="B49538" i="1"/>
  <c r="D49537" i="1"/>
  <c r="C49537" i="1"/>
  <c r="B49537" i="1"/>
  <c r="D49536" i="1"/>
  <c r="C49536" i="1"/>
  <c r="B49536" i="1"/>
  <c r="D49535" i="1"/>
  <c r="C49535" i="1"/>
  <c r="B49535" i="1"/>
  <c r="D49534" i="1"/>
  <c r="C49534" i="1"/>
  <c r="B49534" i="1"/>
  <c r="D49533" i="1"/>
  <c r="C49533" i="1"/>
  <c r="B49533" i="1"/>
  <c r="D49532" i="1"/>
  <c r="C49532" i="1"/>
  <c r="B49532" i="1"/>
  <c r="D49531" i="1"/>
  <c r="C49531" i="1"/>
  <c r="B49531" i="1"/>
  <c r="D49530" i="1"/>
  <c r="C49530" i="1"/>
  <c r="B49530" i="1"/>
  <c r="D49529" i="1"/>
  <c r="C49529" i="1"/>
  <c r="B49529" i="1"/>
  <c r="D49528" i="1"/>
  <c r="C49528" i="1"/>
  <c r="B49528" i="1"/>
  <c r="D49527" i="1"/>
  <c r="C49527" i="1"/>
  <c r="B49527" i="1"/>
  <c r="D49526" i="1"/>
  <c r="C49526" i="1"/>
  <c r="B49526" i="1"/>
  <c r="D49525" i="1"/>
  <c r="C49525" i="1"/>
  <c r="B49525" i="1"/>
  <c r="D49524" i="1"/>
  <c r="C49524" i="1"/>
  <c r="B49524" i="1"/>
  <c r="D49523" i="1"/>
  <c r="C49523" i="1"/>
  <c r="B49523" i="1"/>
  <c r="D49522" i="1"/>
  <c r="C49522" i="1"/>
  <c r="B49522" i="1"/>
  <c r="D49521" i="1"/>
  <c r="C49521" i="1"/>
  <c r="B49521" i="1"/>
  <c r="D49520" i="1"/>
  <c r="C49520" i="1"/>
  <c r="B49520" i="1"/>
  <c r="D49519" i="1"/>
  <c r="C49519" i="1"/>
  <c r="B49519" i="1"/>
  <c r="D49518" i="1"/>
  <c r="C49518" i="1"/>
  <c r="B49518" i="1"/>
  <c r="D49517" i="1"/>
  <c r="C49517" i="1"/>
  <c r="B49517" i="1"/>
  <c r="D49516" i="1"/>
  <c r="C49516" i="1"/>
  <c r="B49516" i="1"/>
  <c r="D49515" i="1"/>
  <c r="C49515" i="1"/>
  <c r="B49515" i="1"/>
  <c r="D49514" i="1"/>
  <c r="C49514" i="1"/>
  <c r="B49514" i="1"/>
  <c r="D49513" i="1"/>
  <c r="C49513" i="1"/>
  <c r="B49513" i="1"/>
  <c r="D49512" i="1"/>
  <c r="C49512" i="1"/>
  <c r="B49512" i="1"/>
  <c r="D49511" i="1"/>
  <c r="C49511" i="1"/>
  <c r="B49511" i="1"/>
  <c r="D49510" i="1"/>
  <c r="C49510" i="1"/>
  <c r="B49510" i="1"/>
  <c r="D49509" i="1"/>
  <c r="C49509" i="1"/>
  <c r="B49509" i="1"/>
  <c r="D49508" i="1"/>
  <c r="C49508" i="1"/>
  <c r="B49508" i="1"/>
  <c r="D49507" i="1"/>
  <c r="C49507" i="1"/>
  <c r="B49507" i="1"/>
  <c r="D49506" i="1"/>
  <c r="C49506" i="1"/>
  <c r="B49506" i="1"/>
  <c r="D49505" i="1"/>
  <c r="C49505" i="1"/>
  <c r="B49505" i="1"/>
  <c r="D49504" i="1"/>
  <c r="C49504" i="1"/>
  <c r="B49504" i="1"/>
  <c r="D49503" i="1"/>
  <c r="C49503" i="1"/>
  <c r="B49503" i="1"/>
  <c r="D49502" i="1"/>
  <c r="C49502" i="1"/>
  <c r="B49502" i="1"/>
  <c r="D49501" i="1"/>
  <c r="C49501" i="1"/>
  <c r="B49501" i="1"/>
  <c r="D49500" i="1"/>
  <c r="C49500" i="1"/>
  <c r="B49500" i="1"/>
  <c r="D49499" i="1"/>
  <c r="C49499" i="1"/>
  <c r="B49499" i="1"/>
  <c r="D49498" i="1"/>
  <c r="C49498" i="1"/>
  <c r="B49498" i="1"/>
  <c r="D49497" i="1"/>
  <c r="C49497" i="1"/>
  <c r="B49497" i="1"/>
  <c r="D49496" i="1"/>
  <c r="C49496" i="1"/>
  <c r="B49496" i="1"/>
  <c r="D49495" i="1"/>
  <c r="C49495" i="1"/>
  <c r="B49495" i="1"/>
  <c r="D49494" i="1"/>
  <c r="C49494" i="1"/>
  <c r="B49494" i="1"/>
  <c r="D49493" i="1"/>
  <c r="C49493" i="1"/>
  <c r="B49493" i="1"/>
  <c r="D49492" i="1"/>
  <c r="C49492" i="1"/>
  <c r="B49492" i="1"/>
  <c r="D49491" i="1"/>
  <c r="C49491" i="1"/>
  <c r="B49491" i="1"/>
  <c r="D49490" i="1"/>
  <c r="C49490" i="1"/>
  <c r="B49490" i="1"/>
  <c r="D49489" i="1"/>
  <c r="C49489" i="1"/>
  <c r="B49489" i="1"/>
  <c r="D49488" i="1"/>
  <c r="C49488" i="1"/>
  <c r="B49488" i="1"/>
  <c r="D49487" i="1"/>
  <c r="C49487" i="1"/>
  <c r="B49487" i="1"/>
  <c r="D49486" i="1"/>
  <c r="C49486" i="1"/>
  <c r="B49486" i="1"/>
  <c r="D49485" i="1"/>
  <c r="C49485" i="1"/>
  <c r="B49485" i="1"/>
  <c r="D49484" i="1"/>
  <c r="C49484" i="1"/>
  <c r="B49484" i="1"/>
  <c r="D49483" i="1"/>
  <c r="C49483" i="1"/>
  <c r="B49483" i="1"/>
  <c r="D49482" i="1"/>
  <c r="C49482" i="1"/>
  <c r="B49482" i="1"/>
  <c r="D49481" i="1"/>
  <c r="C49481" i="1"/>
  <c r="B49481" i="1"/>
  <c r="D49480" i="1"/>
  <c r="C49480" i="1"/>
  <c r="B49480" i="1"/>
  <c r="D49479" i="1"/>
  <c r="C49479" i="1"/>
  <c r="B49479" i="1"/>
  <c r="D49478" i="1"/>
  <c r="C49478" i="1"/>
  <c r="B49478" i="1"/>
  <c r="D49477" i="1"/>
  <c r="C49477" i="1"/>
  <c r="B49477" i="1"/>
  <c r="D49476" i="1"/>
  <c r="C49476" i="1"/>
  <c r="B49476" i="1"/>
  <c r="D49475" i="1"/>
  <c r="C49475" i="1"/>
  <c r="B49475" i="1"/>
  <c r="D49474" i="1"/>
  <c r="C49474" i="1"/>
  <c r="B49474" i="1"/>
  <c r="D49473" i="1"/>
  <c r="C49473" i="1"/>
  <c r="B49473" i="1"/>
  <c r="D49472" i="1"/>
  <c r="C49472" i="1"/>
  <c r="B49472" i="1"/>
  <c r="D49471" i="1"/>
  <c r="C49471" i="1"/>
  <c r="B49471" i="1"/>
  <c r="D49470" i="1"/>
  <c r="C49470" i="1"/>
  <c r="B49470" i="1"/>
  <c r="D49469" i="1"/>
  <c r="C49469" i="1"/>
  <c r="B49469" i="1"/>
  <c r="D49468" i="1"/>
  <c r="C49468" i="1"/>
  <c r="B49468" i="1"/>
  <c r="D49467" i="1"/>
  <c r="C49467" i="1"/>
  <c r="B49467" i="1"/>
  <c r="D49466" i="1"/>
  <c r="C49466" i="1"/>
  <c r="B49466" i="1"/>
  <c r="D49465" i="1"/>
  <c r="C49465" i="1"/>
  <c r="B49465" i="1"/>
  <c r="D49464" i="1"/>
  <c r="C49464" i="1"/>
  <c r="B49464" i="1"/>
  <c r="D49463" i="1"/>
  <c r="C49463" i="1"/>
  <c r="B49463" i="1"/>
  <c r="D49462" i="1"/>
  <c r="C49462" i="1"/>
  <c r="B49462" i="1"/>
  <c r="D49461" i="1"/>
  <c r="C49461" i="1"/>
  <c r="B49461" i="1"/>
  <c r="D49460" i="1"/>
  <c r="C49460" i="1"/>
  <c r="B49460" i="1"/>
  <c r="D49459" i="1"/>
  <c r="C49459" i="1"/>
  <c r="B49459" i="1"/>
  <c r="D49458" i="1"/>
  <c r="C49458" i="1"/>
  <c r="B49458" i="1"/>
  <c r="D49457" i="1"/>
  <c r="C49457" i="1"/>
  <c r="B49457" i="1"/>
  <c r="D49456" i="1"/>
  <c r="C49456" i="1"/>
  <c r="B49456" i="1"/>
  <c r="D49455" i="1"/>
  <c r="C49455" i="1"/>
  <c r="B49455" i="1"/>
  <c r="D49454" i="1"/>
  <c r="C49454" i="1"/>
  <c r="B49454" i="1"/>
  <c r="D49453" i="1"/>
  <c r="C49453" i="1"/>
  <c r="B49453" i="1"/>
  <c r="D49452" i="1"/>
  <c r="C49452" i="1"/>
  <c r="B49452" i="1"/>
  <c r="D49451" i="1"/>
  <c r="C49451" i="1"/>
  <c r="B49451" i="1"/>
  <c r="D49450" i="1"/>
  <c r="C49450" i="1"/>
  <c r="B49450" i="1"/>
  <c r="D49449" i="1"/>
  <c r="C49449" i="1"/>
  <c r="B49449" i="1"/>
  <c r="D49448" i="1"/>
  <c r="C49448" i="1"/>
  <c r="B49448" i="1"/>
  <c r="D49447" i="1"/>
  <c r="C49447" i="1"/>
  <c r="B49447" i="1"/>
  <c r="D49446" i="1"/>
  <c r="C49446" i="1"/>
  <c r="B49446" i="1"/>
  <c r="D49445" i="1"/>
  <c r="C49445" i="1"/>
  <c r="B49445" i="1"/>
  <c r="D49444" i="1"/>
  <c r="C49444" i="1"/>
  <c r="B49444" i="1"/>
  <c r="D49443" i="1"/>
  <c r="C49443" i="1"/>
  <c r="B49443" i="1"/>
  <c r="D49442" i="1"/>
  <c r="C49442" i="1"/>
  <c r="B49442" i="1"/>
  <c r="D49441" i="1"/>
  <c r="C49441" i="1"/>
  <c r="B49441" i="1"/>
  <c r="D49440" i="1"/>
  <c r="C49440" i="1"/>
  <c r="B49440" i="1"/>
  <c r="D49439" i="1"/>
  <c r="C49439" i="1"/>
  <c r="B49439" i="1"/>
  <c r="D49438" i="1"/>
  <c r="C49438" i="1"/>
  <c r="B49438" i="1"/>
  <c r="D49437" i="1"/>
  <c r="C49437" i="1"/>
  <c r="B49437" i="1"/>
  <c r="D49436" i="1"/>
  <c r="C49436" i="1"/>
  <c r="B49436" i="1"/>
  <c r="D49435" i="1"/>
  <c r="C49435" i="1"/>
  <c r="B49435" i="1"/>
  <c r="D49434" i="1"/>
  <c r="C49434" i="1"/>
  <c r="B49434" i="1"/>
  <c r="D49433" i="1"/>
  <c r="C49433" i="1"/>
  <c r="B49433" i="1"/>
  <c r="D49432" i="1"/>
  <c r="C49432" i="1"/>
  <c r="B49432" i="1"/>
  <c r="D49431" i="1"/>
  <c r="C49431" i="1"/>
  <c r="B49431" i="1"/>
  <c r="D49430" i="1"/>
  <c r="C49430" i="1"/>
  <c r="B49430" i="1"/>
  <c r="D49429" i="1"/>
  <c r="C49429" i="1"/>
  <c r="B49429" i="1"/>
  <c r="D49428" i="1"/>
  <c r="C49428" i="1"/>
  <c r="B49428" i="1"/>
  <c r="D49427" i="1"/>
  <c r="C49427" i="1"/>
  <c r="B49427" i="1"/>
  <c r="D49426" i="1"/>
  <c r="C49426" i="1"/>
  <c r="B49426" i="1"/>
  <c r="D49425" i="1"/>
  <c r="C49425" i="1"/>
  <c r="B49425" i="1"/>
  <c r="D49424" i="1"/>
  <c r="C49424" i="1"/>
  <c r="B49424" i="1"/>
  <c r="D49423" i="1"/>
  <c r="C49423" i="1"/>
  <c r="B49423" i="1"/>
  <c r="D49422" i="1"/>
  <c r="C49422" i="1"/>
  <c r="B49422" i="1"/>
  <c r="D49421" i="1"/>
  <c r="C49421" i="1"/>
  <c r="B49421" i="1"/>
  <c r="D49420" i="1"/>
  <c r="C49420" i="1"/>
  <c r="B49420" i="1"/>
  <c r="D49419" i="1"/>
  <c r="C49419" i="1"/>
  <c r="B49419" i="1"/>
  <c r="D49418" i="1"/>
  <c r="C49418" i="1"/>
  <c r="B49418" i="1"/>
  <c r="D49417" i="1"/>
  <c r="C49417" i="1"/>
  <c r="B49417" i="1"/>
  <c r="D49416" i="1"/>
  <c r="C49416" i="1"/>
  <c r="B49416" i="1"/>
  <c r="D49415" i="1"/>
  <c r="C49415" i="1"/>
  <c r="B49415" i="1"/>
  <c r="D49414" i="1"/>
  <c r="C49414" i="1"/>
  <c r="B49414" i="1"/>
  <c r="D49413" i="1"/>
  <c r="C49413" i="1"/>
  <c r="B49413" i="1"/>
  <c r="D49412" i="1"/>
  <c r="C49412" i="1"/>
  <c r="B49412" i="1"/>
  <c r="D49411" i="1"/>
  <c r="C49411" i="1"/>
  <c r="B49411" i="1"/>
  <c r="D49410" i="1"/>
  <c r="C49410" i="1"/>
  <c r="B49410" i="1"/>
  <c r="D49409" i="1"/>
  <c r="C49409" i="1"/>
  <c r="B49409" i="1"/>
  <c r="D49408" i="1"/>
  <c r="C49408" i="1"/>
  <c r="B49408" i="1"/>
  <c r="D49407" i="1"/>
  <c r="C49407" i="1"/>
  <c r="B49407" i="1"/>
  <c r="D49406" i="1"/>
  <c r="C49406" i="1"/>
  <c r="B49406" i="1"/>
  <c r="D49405" i="1"/>
  <c r="C49405" i="1"/>
  <c r="B49405" i="1"/>
  <c r="D49404" i="1"/>
  <c r="C49404" i="1"/>
  <c r="B49404" i="1"/>
  <c r="D49403" i="1"/>
  <c r="C49403" i="1"/>
  <c r="B49403" i="1"/>
  <c r="D49402" i="1"/>
  <c r="C49402" i="1"/>
  <c r="B49402" i="1"/>
  <c r="D49401" i="1"/>
  <c r="C49401" i="1"/>
  <c r="B49401" i="1"/>
  <c r="D49400" i="1"/>
  <c r="C49400" i="1"/>
  <c r="B49400" i="1"/>
  <c r="D49399" i="1"/>
  <c r="C49399" i="1"/>
  <c r="B49399" i="1"/>
  <c r="D49398" i="1"/>
  <c r="C49398" i="1"/>
  <c r="B49398" i="1"/>
  <c r="D49397" i="1"/>
  <c r="C49397" i="1"/>
  <c r="B49397" i="1"/>
  <c r="D49396" i="1"/>
  <c r="C49396" i="1"/>
  <c r="B49396" i="1"/>
  <c r="D49395" i="1"/>
  <c r="C49395" i="1"/>
  <c r="B49395" i="1"/>
  <c r="D49394" i="1"/>
  <c r="C49394" i="1"/>
  <c r="B49394" i="1"/>
  <c r="D49393" i="1"/>
  <c r="C49393" i="1"/>
  <c r="B49393" i="1"/>
  <c r="D49392" i="1"/>
  <c r="C49392" i="1"/>
  <c r="B49392" i="1"/>
  <c r="D49391" i="1"/>
  <c r="C49391" i="1"/>
  <c r="B49391" i="1"/>
  <c r="D49390" i="1"/>
  <c r="C49390" i="1"/>
  <c r="B49390" i="1"/>
  <c r="D49389" i="1"/>
  <c r="C49389" i="1"/>
  <c r="B49389" i="1"/>
  <c r="D49388" i="1"/>
  <c r="C49388" i="1"/>
  <c r="B49388" i="1"/>
  <c r="D49387" i="1"/>
  <c r="C49387" i="1"/>
  <c r="B49387" i="1"/>
  <c r="D49386" i="1"/>
  <c r="C49386" i="1"/>
  <c r="B49386" i="1"/>
  <c r="D49385" i="1"/>
  <c r="C49385" i="1"/>
  <c r="B49385" i="1"/>
  <c r="D49384" i="1"/>
  <c r="C49384" i="1"/>
  <c r="B49384" i="1"/>
  <c r="D49383" i="1"/>
  <c r="C49383" i="1"/>
  <c r="B49383" i="1"/>
  <c r="D49382" i="1"/>
  <c r="C49382" i="1"/>
  <c r="B49382" i="1"/>
  <c r="D49381" i="1"/>
  <c r="C49381" i="1"/>
  <c r="B49381" i="1"/>
  <c r="D49380" i="1"/>
  <c r="C49380" i="1"/>
  <c r="B49380" i="1"/>
  <c r="D49379" i="1"/>
  <c r="C49379" i="1"/>
  <c r="B49379" i="1"/>
  <c r="D49378" i="1"/>
  <c r="C49378" i="1"/>
  <c r="B49378" i="1"/>
  <c r="D49377" i="1"/>
  <c r="C49377" i="1"/>
  <c r="B49377" i="1"/>
  <c r="D49376" i="1"/>
  <c r="C49376" i="1"/>
  <c r="B49376" i="1"/>
  <c r="D49375" i="1"/>
  <c r="C49375" i="1"/>
  <c r="B49375" i="1"/>
  <c r="D49374" i="1"/>
  <c r="C49374" i="1"/>
  <c r="B49374" i="1"/>
  <c r="D49373" i="1"/>
  <c r="C49373" i="1"/>
  <c r="B49373" i="1"/>
  <c r="D49372" i="1"/>
  <c r="C49372" i="1"/>
  <c r="B49372" i="1"/>
  <c r="D49371" i="1"/>
  <c r="C49371" i="1"/>
  <c r="B49371" i="1"/>
  <c r="D49370" i="1"/>
  <c r="C49370" i="1"/>
  <c r="B49370" i="1"/>
  <c r="D49369" i="1"/>
  <c r="C49369" i="1"/>
  <c r="B49369" i="1"/>
  <c r="D49368" i="1"/>
  <c r="C49368" i="1"/>
  <c r="B49368" i="1"/>
  <c r="D49367" i="1"/>
  <c r="C49367" i="1"/>
  <c r="B49367" i="1"/>
  <c r="D49366" i="1"/>
  <c r="C49366" i="1"/>
  <c r="B49366" i="1"/>
  <c r="D49365" i="1"/>
  <c r="C49365" i="1"/>
  <c r="B49365" i="1"/>
  <c r="D49364" i="1"/>
  <c r="C49364" i="1"/>
  <c r="B49364" i="1"/>
  <c r="D49363" i="1"/>
  <c r="C49363" i="1"/>
  <c r="B49363" i="1"/>
  <c r="D49362" i="1"/>
  <c r="C49362" i="1"/>
  <c r="B49362" i="1"/>
  <c r="D49361" i="1"/>
  <c r="C49361" i="1"/>
  <c r="B49361" i="1"/>
  <c r="D49360" i="1"/>
  <c r="C49360" i="1"/>
  <c r="B49360" i="1"/>
  <c r="D49359" i="1"/>
  <c r="C49359" i="1"/>
  <c r="B49359" i="1"/>
  <c r="D49358" i="1"/>
  <c r="C49358" i="1"/>
  <c r="B49358" i="1"/>
  <c r="D49357" i="1"/>
  <c r="C49357" i="1"/>
  <c r="B49357" i="1"/>
  <c r="D49356" i="1"/>
  <c r="C49356" i="1"/>
  <c r="B49356" i="1"/>
  <c r="D49355" i="1"/>
  <c r="C49355" i="1"/>
  <c r="B49355" i="1"/>
  <c r="D49354" i="1"/>
  <c r="C49354" i="1"/>
  <c r="B49354" i="1"/>
  <c r="D49353" i="1"/>
  <c r="C49353" i="1"/>
  <c r="B49353" i="1"/>
  <c r="D49352" i="1"/>
  <c r="C49352" i="1"/>
  <c r="B49352" i="1"/>
  <c r="D49351" i="1"/>
  <c r="C49351" i="1"/>
  <c r="B49351" i="1"/>
  <c r="D49350" i="1"/>
  <c r="C49350" i="1"/>
  <c r="B49350" i="1"/>
  <c r="D49349" i="1"/>
  <c r="C49349" i="1"/>
  <c r="B49349" i="1"/>
  <c r="D49348" i="1"/>
  <c r="C49348" i="1"/>
  <c r="B49348" i="1"/>
  <c r="D49347" i="1"/>
  <c r="C49347" i="1"/>
  <c r="B49347" i="1"/>
  <c r="D49346" i="1"/>
  <c r="C49346" i="1"/>
  <c r="B49346" i="1"/>
  <c r="D49345" i="1"/>
  <c r="C49345" i="1"/>
  <c r="B49345" i="1"/>
  <c r="D49344" i="1"/>
  <c r="C49344" i="1"/>
  <c r="B49344" i="1"/>
  <c r="D49343" i="1"/>
  <c r="C49343" i="1"/>
  <c r="B49343" i="1"/>
  <c r="D49342" i="1"/>
  <c r="C49342" i="1"/>
  <c r="B49342" i="1"/>
  <c r="D49341" i="1"/>
  <c r="C49341" i="1"/>
  <c r="B49341" i="1"/>
  <c r="D49340" i="1"/>
  <c r="C49340" i="1"/>
  <c r="B49340" i="1"/>
  <c r="D49339" i="1"/>
  <c r="C49339" i="1"/>
  <c r="B49339" i="1"/>
  <c r="D49338" i="1"/>
  <c r="C49338" i="1"/>
  <c r="B49338" i="1"/>
  <c r="D49337" i="1"/>
  <c r="C49337" i="1"/>
  <c r="B49337" i="1"/>
  <c r="D49336" i="1"/>
  <c r="C49336" i="1"/>
  <c r="B49336" i="1"/>
  <c r="D49335" i="1"/>
  <c r="C49335" i="1"/>
  <c r="B49335" i="1"/>
  <c r="D49334" i="1"/>
  <c r="C49334" i="1"/>
  <c r="B49334" i="1"/>
  <c r="D49333" i="1"/>
  <c r="C49333" i="1"/>
  <c r="B49333" i="1"/>
  <c r="D49332" i="1"/>
  <c r="C49332" i="1"/>
  <c r="B49332" i="1"/>
  <c r="D49331" i="1"/>
  <c r="C49331" i="1"/>
  <c r="B49331" i="1"/>
  <c r="D49330" i="1"/>
  <c r="C49330" i="1"/>
  <c r="B49330" i="1"/>
  <c r="D49329" i="1"/>
  <c r="C49329" i="1"/>
  <c r="B49329" i="1"/>
  <c r="D49328" i="1"/>
  <c r="C49328" i="1"/>
  <c r="B49328" i="1"/>
  <c r="D49327" i="1"/>
  <c r="C49327" i="1"/>
  <c r="B49327" i="1"/>
  <c r="D49326" i="1"/>
  <c r="C49326" i="1"/>
  <c r="B49326" i="1"/>
  <c r="D49325" i="1"/>
  <c r="C49325" i="1"/>
  <c r="B49325" i="1"/>
  <c r="D49324" i="1"/>
  <c r="C49324" i="1"/>
  <c r="B49324" i="1"/>
  <c r="D49323" i="1"/>
  <c r="C49323" i="1"/>
  <c r="B49323" i="1"/>
  <c r="D49322" i="1"/>
  <c r="C49322" i="1"/>
  <c r="B49322" i="1"/>
  <c r="D49321" i="1"/>
  <c r="C49321" i="1"/>
  <c r="B49321" i="1"/>
  <c r="D49320" i="1"/>
  <c r="C49320" i="1"/>
  <c r="B49320" i="1"/>
  <c r="D49319" i="1"/>
  <c r="C49319" i="1"/>
  <c r="B49319" i="1"/>
  <c r="D49318" i="1"/>
  <c r="C49318" i="1"/>
  <c r="B49318" i="1"/>
  <c r="D49317" i="1"/>
  <c r="C49317" i="1"/>
  <c r="B49317" i="1"/>
  <c r="D49316" i="1"/>
  <c r="C49316" i="1"/>
  <c r="B49316" i="1"/>
  <c r="D49315" i="1"/>
  <c r="C49315" i="1"/>
  <c r="B49315" i="1"/>
  <c r="D49314" i="1"/>
  <c r="C49314" i="1"/>
  <c r="B49314" i="1"/>
  <c r="D49313" i="1"/>
  <c r="C49313" i="1"/>
  <c r="B49313" i="1"/>
  <c r="D49312" i="1"/>
  <c r="C49312" i="1"/>
  <c r="B49312" i="1"/>
  <c r="D49311" i="1"/>
  <c r="C49311" i="1"/>
  <c r="B49311" i="1"/>
  <c r="D49310" i="1"/>
  <c r="C49310" i="1"/>
  <c r="B49310" i="1"/>
  <c r="D49309" i="1"/>
  <c r="C49309" i="1"/>
  <c r="B49309" i="1"/>
  <c r="D49308" i="1"/>
  <c r="C49308" i="1"/>
  <c r="B49308" i="1"/>
  <c r="D49307" i="1"/>
  <c r="C49307" i="1"/>
  <c r="B49307" i="1"/>
  <c r="D49306" i="1"/>
  <c r="C49306" i="1"/>
  <c r="B49306" i="1"/>
  <c r="D49305" i="1"/>
  <c r="C49305" i="1"/>
  <c r="B49305" i="1"/>
  <c r="D49304" i="1"/>
  <c r="C49304" i="1"/>
  <c r="B49304" i="1"/>
  <c r="D49303" i="1"/>
  <c r="C49303" i="1"/>
  <c r="B49303" i="1"/>
  <c r="D49302" i="1"/>
  <c r="C49302" i="1"/>
  <c r="B49302" i="1"/>
  <c r="D49301" i="1"/>
  <c r="C49301" i="1"/>
  <c r="B49301" i="1"/>
  <c r="D49300" i="1"/>
  <c r="C49300" i="1"/>
  <c r="B49300" i="1"/>
  <c r="D49299" i="1"/>
  <c r="C49299" i="1"/>
  <c r="B49299" i="1"/>
  <c r="D49298" i="1"/>
  <c r="C49298" i="1"/>
  <c r="B49298" i="1"/>
  <c r="D49297" i="1"/>
  <c r="C49297" i="1"/>
  <c r="B49297" i="1"/>
  <c r="D49296" i="1"/>
  <c r="C49296" i="1"/>
  <c r="B49296" i="1"/>
  <c r="D49295" i="1"/>
  <c r="C49295" i="1"/>
  <c r="B49295" i="1"/>
  <c r="D49294" i="1"/>
  <c r="C49294" i="1"/>
  <c r="B49294" i="1"/>
  <c r="D49293" i="1"/>
  <c r="C49293" i="1"/>
  <c r="B49293" i="1"/>
  <c r="D49292" i="1"/>
  <c r="C49292" i="1"/>
  <c r="B49292" i="1"/>
  <c r="D49291" i="1"/>
  <c r="C49291" i="1"/>
  <c r="B49291" i="1"/>
  <c r="D49290" i="1"/>
  <c r="C49290" i="1"/>
  <c r="B49290" i="1"/>
  <c r="D49289" i="1"/>
  <c r="C49289" i="1"/>
  <c r="B49289" i="1"/>
  <c r="D49288" i="1"/>
  <c r="C49288" i="1"/>
  <c r="B49288" i="1"/>
  <c r="D49287" i="1"/>
  <c r="C49287" i="1"/>
  <c r="B49287" i="1"/>
  <c r="D49286" i="1"/>
  <c r="C49286" i="1"/>
  <c r="B49286" i="1"/>
  <c r="D49285" i="1"/>
  <c r="C49285" i="1"/>
  <c r="B49285" i="1"/>
  <c r="D49284" i="1"/>
  <c r="C49284" i="1"/>
  <c r="B49284" i="1"/>
  <c r="D49283" i="1"/>
  <c r="C49283" i="1"/>
  <c r="B49283" i="1"/>
  <c r="D49282" i="1"/>
  <c r="C49282" i="1"/>
  <c r="B49282" i="1"/>
  <c r="D49281" i="1"/>
  <c r="C49281" i="1"/>
  <c r="B49281" i="1"/>
  <c r="D49280" i="1"/>
  <c r="C49280" i="1"/>
  <c r="B49280" i="1"/>
  <c r="D49279" i="1"/>
  <c r="C49279" i="1"/>
  <c r="B49279" i="1"/>
  <c r="D49278" i="1"/>
  <c r="C49278" i="1"/>
  <c r="B49278" i="1"/>
  <c r="D49277" i="1"/>
  <c r="C49277" i="1"/>
  <c r="B49277" i="1"/>
  <c r="D49276" i="1"/>
  <c r="C49276" i="1"/>
  <c r="B49276" i="1"/>
  <c r="D49275" i="1"/>
  <c r="C49275" i="1"/>
  <c r="B49275" i="1"/>
  <c r="D49274" i="1"/>
  <c r="C49274" i="1"/>
  <c r="B49274" i="1"/>
  <c r="D49273" i="1"/>
  <c r="C49273" i="1"/>
  <c r="B49273" i="1"/>
  <c r="D49272" i="1"/>
  <c r="C49272" i="1"/>
  <c r="B49272" i="1"/>
  <c r="D49271" i="1"/>
  <c r="C49271" i="1"/>
  <c r="B49271" i="1"/>
  <c r="D49270" i="1"/>
  <c r="C49270" i="1"/>
  <c r="B49270" i="1"/>
  <c r="D49269" i="1"/>
  <c r="C49269" i="1"/>
  <c r="B49269" i="1"/>
  <c r="D49268" i="1"/>
  <c r="C49268" i="1"/>
  <c r="B49268" i="1"/>
  <c r="D49267" i="1"/>
  <c r="C49267" i="1"/>
  <c r="B49267" i="1"/>
  <c r="D49266" i="1"/>
  <c r="C49266" i="1"/>
  <c r="B49266" i="1"/>
  <c r="D49265" i="1"/>
  <c r="C49265" i="1"/>
  <c r="B49265" i="1"/>
  <c r="D49264" i="1"/>
  <c r="C49264" i="1"/>
  <c r="B49264" i="1"/>
  <c r="D49263" i="1"/>
  <c r="C49263" i="1"/>
  <c r="B49263" i="1"/>
  <c r="D49262" i="1"/>
  <c r="C49262" i="1"/>
  <c r="B49262" i="1"/>
  <c r="D49261" i="1"/>
  <c r="C49261" i="1"/>
  <c r="B49261" i="1"/>
  <c r="D49260" i="1"/>
  <c r="C49260" i="1"/>
  <c r="B49260" i="1"/>
  <c r="D49259" i="1"/>
  <c r="C49259" i="1"/>
  <c r="B49259" i="1"/>
  <c r="D49258" i="1"/>
  <c r="C49258" i="1"/>
  <c r="B49258" i="1"/>
  <c r="D49257" i="1"/>
  <c r="C49257" i="1"/>
  <c r="B49257" i="1"/>
  <c r="D49256" i="1"/>
  <c r="C49256" i="1"/>
  <c r="B49256" i="1"/>
  <c r="D49255" i="1"/>
  <c r="C49255" i="1"/>
  <c r="B49255" i="1"/>
  <c r="D49254" i="1"/>
  <c r="C49254" i="1"/>
  <c r="B49254" i="1"/>
  <c r="D49253" i="1"/>
  <c r="C49253" i="1"/>
  <c r="B49253" i="1"/>
  <c r="D49252" i="1"/>
  <c r="C49252" i="1"/>
  <c r="B49252" i="1"/>
  <c r="D49251" i="1"/>
  <c r="C49251" i="1"/>
  <c r="B49251" i="1"/>
  <c r="D49250" i="1"/>
  <c r="C49250" i="1"/>
  <c r="B49250" i="1"/>
  <c r="D49249" i="1"/>
  <c r="C49249" i="1"/>
  <c r="B49249" i="1"/>
  <c r="D49248" i="1"/>
  <c r="C49248" i="1"/>
  <c r="B49248" i="1"/>
  <c r="D49247" i="1"/>
  <c r="C49247" i="1"/>
  <c r="B49247" i="1"/>
  <c r="D49246" i="1"/>
  <c r="C49246" i="1"/>
  <c r="B49246" i="1"/>
  <c r="D49245" i="1"/>
  <c r="C49245" i="1"/>
  <c r="B49245" i="1"/>
  <c r="D49244" i="1"/>
  <c r="C49244" i="1"/>
  <c r="B49244" i="1"/>
  <c r="D49243" i="1"/>
  <c r="C49243" i="1"/>
  <c r="B49243" i="1"/>
  <c r="D49242" i="1"/>
  <c r="C49242" i="1"/>
  <c r="B49242" i="1"/>
  <c r="D49241" i="1"/>
  <c r="C49241" i="1"/>
  <c r="B49241" i="1"/>
  <c r="D49240" i="1"/>
  <c r="C49240" i="1"/>
  <c r="B49240" i="1"/>
  <c r="D49239" i="1"/>
  <c r="C49239" i="1"/>
  <c r="B49239" i="1"/>
  <c r="D49238" i="1"/>
  <c r="C49238" i="1"/>
  <c r="B49238" i="1"/>
  <c r="D49237" i="1"/>
  <c r="C49237" i="1"/>
  <c r="B49237" i="1"/>
  <c r="D49236" i="1"/>
  <c r="C49236" i="1"/>
  <c r="B49236" i="1"/>
  <c r="D49235" i="1"/>
  <c r="C49235" i="1"/>
  <c r="B49235" i="1"/>
  <c r="D49234" i="1"/>
  <c r="C49234" i="1"/>
  <c r="B49234" i="1"/>
  <c r="D49233" i="1"/>
  <c r="C49233" i="1"/>
  <c r="B49233" i="1"/>
  <c r="D49232" i="1"/>
  <c r="C49232" i="1"/>
  <c r="B49232" i="1"/>
  <c r="D49231" i="1"/>
  <c r="C49231" i="1"/>
  <c r="B49231" i="1"/>
  <c r="D49230" i="1"/>
  <c r="C49230" i="1"/>
  <c r="B49230" i="1"/>
  <c r="D49229" i="1"/>
  <c r="C49229" i="1"/>
  <c r="B49229" i="1"/>
  <c r="D49228" i="1"/>
  <c r="C49228" i="1"/>
  <c r="B49228" i="1"/>
  <c r="D49227" i="1"/>
  <c r="C49227" i="1"/>
  <c r="B49227" i="1"/>
  <c r="D49226" i="1"/>
  <c r="C49226" i="1"/>
  <c r="B49226" i="1"/>
  <c r="D49225" i="1"/>
  <c r="C49225" i="1"/>
  <c r="B49225" i="1"/>
  <c r="D49224" i="1"/>
  <c r="C49224" i="1"/>
  <c r="B49224" i="1"/>
  <c r="D49223" i="1"/>
  <c r="C49223" i="1"/>
  <c r="B49223" i="1"/>
  <c r="D49222" i="1"/>
  <c r="C49222" i="1"/>
  <c r="B49222" i="1"/>
  <c r="D49221" i="1"/>
  <c r="C49221" i="1"/>
  <c r="B49221" i="1"/>
  <c r="D49220" i="1"/>
  <c r="C49220" i="1"/>
  <c r="B49220" i="1"/>
  <c r="D49219" i="1"/>
  <c r="C49219" i="1"/>
  <c r="B49219" i="1"/>
  <c r="D49218" i="1"/>
  <c r="C49218" i="1"/>
  <c r="B49218" i="1"/>
  <c r="D49217" i="1"/>
  <c r="C49217" i="1"/>
  <c r="B49217" i="1"/>
  <c r="D49216" i="1"/>
  <c r="C49216" i="1"/>
  <c r="B49216" i="1"/>
  <c r="D49215" i="1"/>
  <c r="C49215" i="1"/>
  <c r="B49215" i="1"/>
  <c r="D49214" i="1"/>
  <c r="C49214" i="1"/>
  <c r="B49214" i="1"/>
  <c r="D49213" i="1"/>
  <c r="C49213" i="1"/>
  <c r="B49213" i="1"/>
  <c r="D49212" i="1"/>
  <c r="C49212" i="1"/>
  <c r="B49212" i="1"/>
  <c r="D49211" i="1"/>
  <c r="C49211" i="1"/>
  <c r="B49211" i="1"/>
  <c r="D49210" i="1"/>
  <c r="C49210" i="1"/>
  <c r="B49210" i="1"/>
  <c r="D49209" i="1"/>
  <c r="C49209" i="1"/>
  <c r="B49209" i="1"/>
  <c r="D49208" i="1"/>
  <c r="C49208" i="1"/>
  <c r="B49208" i="1"/>
  <c r="D49207" i="1"/>
  <c r="C49207" i="1"/>
  <c r="B49207" i="1"/>
  <c r="D49206" i="1"/>
  <c r="C49206" i="1"/>
  <c r="B49206" i="1"/>
  <c r="D49205" i="1"/>
  <c r="C49205" i="1"/>
  <c r="B49205" i="1"/>
  <c r="D49204" i="1"/>
  <c r="C49204" i="1"/>
  <c r="B49204" i="1"/>
  <c r="D49203" i="1"/>
  <c r="C49203" i="1"/>
  <c r="B49203" i="1"/>
  <c r="D49202" i="1"/>
  <c r="C49202" i="1"/>
  <c r="B49202" i="1"/>
  <c r="D49201" i="1"/>
  <c r="C49201" i="1"/>
  <c r="B49201" i="1"/>
  <c r="D49200" i="1"/>
  <c r="C49200" i="1"/>
  <c r="B49200" i="1"/>
  <c r="D49199" i="1"/>
  <c r="C49199" i="1"/>
  <c r="B49199" i="1"/>
  <c r="D49198" i="1"/>
  <c r="C49198" i="1"/>
  <c r="B49198" i="1"/>
  <c r="D49197" i="1"/>
  <c r="C49197" i="1"/>
  <c r="B49197" i="1"/>
  <c r="D49196" i="1"/>
  <c r="C49196" i="1"/>
  <c r="B49196" i="1"/>
  <c r="D49195" i="1"/>
  <c r="C49195" i="1"/>
  <c r="B49195" i="1"/>
  <c r="D49194" i="1"/>
  <c r="C49194" i="1"/>
  <c r="B49194" i="1"/>
  <c r="D49193" i="1"/>
  <c r="C49193" i="1"/>
  <c r="B49193" i="1"/>
  <c r="D49192" i="1"/>
  <c r="C49192" i="1"/>
  <c r="B49192" i="1"/>
  <c r="D49191" i="1"/>
  <c r="C49191" i="1"/>
  <c r="B49191" i="1"/>
  <c r="D49190" i="1"/>
  <c r="C49190" i="1"/>
  <c r="B49190" i="1"/>
  <c r="D49189" i="1"/>
  <c r="C49189" i="1"/>
  <c r="B49189" i="1"/>
  <c r="D49188" i="1"/>
  <c r="C49188" i="1"/>
  <c r="B49188" i="1"/>
  <c r="D49187" i="1"/>
  <c r="C49187" i="1"/>
  <c r="B49187" i="1"/>
  <c r="D49186" i="1"/>
  <c r="C49186" i="1"/>
  <c r="B49186" i="1"/>
  <c r="D49185" i="1"/>
  <c r="C49185" i="1"/>
  <c r="B49185" i="1"/>
  <c r="D49184" i="1"/>
  <c r="C49184" i="1"/>
  <c r="B49184" i="1"/>
  <c r="D49183" i="1"/>
  <c r="C49183" i="1"/>
  <c r="B49183" i="1"/>
  <c r="D49182" i="1"/>
  <c r="C49182" i="1"/>
  <c r="B49182" i="1"/>
  <c r="D49181" i="1"/>
  <c r="C49181" i="1"/>
  <c r="B49181" i="1"/>
  <c r="D49180" i="1"/>
  <c r="C49180" i="1"/>
  <c r="B49180" i="1"/>
  <c r="D49179" i="1"/>
  <c r="C49179" i="1"/>
  <c r="B49179" i="1"/>
  <c r="D49178" i="1"/>
  <c r="C49178" i="1"/>
  <c r="B49178" i="1"/>
  <c r="D49177" i="1"/>
  <c r="C49177" i="1"/>
  <c r="B49177" i="1"/>
  <c r="D49176" i="1"/>
  <c r="C49176" i="1"/>
  <c r="B49176" i="1"/>
  <c r="D49175" i="1"/>
  <c r="C49175" i="1"/>
  <c r="B49175" i="1"/>
  <c r="D49174" i="1"/>
  <c r="C49174" i="1"/>
  <c r="B49174" i="1"/>
  <c r="D49173" i="1"/>
  <c r="C49173" i="1"/>
  <c r="B49173" i="1"/>
  <c r="D49172" i="1"/>
  <c r="C49172" i="1"/>
  <c r="B49172" i="1"/>
  <c r="D49171" i="1"/>
  <c r="C49171" i="1"/>
  <c r="B49171" i="1"/>
  <c r="D49170" i="1"/>
  <c r="C49170" i="1"/>
  <c r="B49170" i="1"/>
  <c r="D49169" i="1"/>
  <c r="C49169" i="1"/>
  <c r="B49169" i="1"/>
  <c r="D49168" i="1"/>
  <c r="C49168" i="1"/>
  <c r="B49168" i="1"/>
  <c r="D49167" i="1"/>
  <c r="C49167" i="1"/>
  <c r="B49167" i="1"/>
  <c r="D49166" i="1"/>
  <c r="C49166" i="1"/>
  <c r="B49166" i="1"/>
  <c r="D49165" i="1"/>
  <c r="C49165" i="1"/>
  <c r="B49165" i="1"/>
  <c r="D49164" i="1"/>
  <c r="C49164" i="1"/>
  <c r="B49164" i="1"/>
  <c r="D49163" i="1"/>
  <c r="C49163" i="1"/>
  <c r="B49163" i="1"/>
  <c r="D49162" i="1"/>
  <c r="C49162" i="1"/>
  <c r="B49162" i="1"/>
  <c r="D49161" i="1"/>
  <c r="C49161" i="1"/>
  <c r="B49161" i="1"/>
  <c r="D49160" i="1"/>
  <c r="C49160" i="1"/>
  <c r="B49160" i="1"/>
  <c r="D49159" i="1"/>
  <c r="C49159" i="1"/>
  <c r="B49159" i="1"/>
  <c r="D49158" i="1"/>
  <c r="C49158" i="1"/>
  <c r="B49158" i="1"/>
  <c r="D49157" i="1"/>
  <c r="C49157" i="1"/>
  <c r="B49157" i="1"/>
  <c r="D49156" i="1"/>
  <c r="C49156" i="1"/>
  <c r="B49156" i="1"/>
  <c r="D49155" i="1"/>
  <c r="C49155" i="1"/>
  <c r="B49155" i="1"/>
  <c r="D49154" i="1"/>
  <c r="C49154" i="1"/>
  <c r="B49154" i="1"/>
  <c r="D49153" i="1"/>
  <c r="C49153" i="1"/>
  <c r="B49153" i="1"/>
  <c r="D49152" i="1"/>
  <c r="C49152" i="1"/>
  <c r="B49152" i="1"/>
  <c r="D49151" i="1"/>
  <c r="C49151" i="1"/>
  <c r="B49151" i="1"/>
  <c r="D49150" i="1"/>
  <c r="C49150" i="1"/>
  <c r="B49150" i="1"/>
  <c r="D49149" i="1"/>
  <c r="C49149" i="1"/>
  <c r="B49149" i="1"/>
  <c r="D49148" i="1"/>
  <c r="C49148" i="1"/>
  <c r="B49148" i="1"/>
  <c r="D49147" i="1"/>
  <c r="C49147" i="1"/>
  <c r="B49147" i="1"/>
  <c r="D49146" i="1"/>
  <c r="C49146" i="1"/>
  <c r="B49146" i="1"/>
  <c r="D49145" i="1"/>
  <c r="C49145" i="1"/>
  <c r="B49145" i="1"/>
  <c r="D49144" i="1"/>
  <c r="C49144" i="1"/>
  <c r="B49144" i="1"/>
  <c r="D49143" i="1"/>
  <c r="C49143" i="1"/>
  <c r="B49143" i="1"/>
  <c r="D49142" i="1"/>
  <c r="C49142" i="1"/>
  <c r="B49142" i="1"/>
  <c r="D49141" i="1"/>
  <c r="C49141" i="1"/>
  <c r="B49141" i="1"/>
  <c r="D49140" i="1"/>
  <c r="C49140" i="1"/>
  <c r="B49140" i="1"/>
  <c r="D49139" i="1"/>
  <c r="C49139" i="1"/>
  <c r="B49139" i="1"/>
  <c r="D49138" i="1"/>
  <c r="C49138" i="1"/>
  <c r="B49138" i="1"/>
  <c r="D49137" i="1"/>
  <c r="C49137" i="1"/>
  <c r="B49137" i="1"/>
  <c r="D49136" i="1"/>
  <c r="C49136" i="1"/>
  <c r="B49136" i="1"/>
  <c r="D49135" i="1"/>
  <c r="C49135" i="1"/>
  <c r="B49135" i="1"/>
  <c r="D49134" i="1"/>
  <c r="C49134" i="1"/>
  <c r="B49134" i="1"/>
  <c r="D49133" i="1"/>
  <c r="C49133" i="1"/>
  <c r="B49133" i="1"/>
  <c r="D49132" i="1"/>
  <c r="C49132" i="1"/>
  <c r="B49132" i="1"/>
  <c r="D49131" i="1"/>
  <c r="C49131" i="1"/>
  <c r="B49131" i="1"/>
  <c r="D49130" i="1"/>
  <c r="C49130" i="1"/>
  <c r="B49130" i="1"/>
  <c r="D49129" i="1"/>
  <c r="C49129" i="1"/>
  <c r="B49129" i="1"/>
  <c r="D49128" i="1"/>
  <c r="C49128" i="1"/>
  <c r="B49128" i="1"/>
  <c r="D49127" i="1"/>
  <c r="C49127" i="1"/>
  <c r="B49127" i="1"/>
  <c r="D49126" i="1"/>
  <c r="C49126" i="1"/>
  <c r="B49126" i="1"/>
  <c r="D49125" i="1"/>
  <c r="C49125" i="1"/>
  <c r="B49125" i="1"/>
  <c r="D49124" i="1"/>
  <c r="C49124" i="1"/>
  <c r="B49124" i="1"/>
  <c r="D49123" i="1"/>
  <c r="C49123" i="1"/>
  <c r="B49123" i="1"/>
  <c r="D49122" i="1"/>
  <c r="C49122" i="1"/>
  <c r="B49122" i="1"/>
  <c r="D49121" i="1"/>
  <c r="C49121" i="1"/>
  <c r="B49121" i="1"/>
  <c r="D49120" i="1"/>
  <c r="C49120" i="1"/>
  <c r="B49120" i="1"/>
  <c r="D49119" i="1"/>
  <c r="C49119" i="1"/>
  <c r="B49119" i="1"/>
  <c r="D49118" i="1"/>
  <c r="C49118" i="1"/>
  <c r="B49118" i="1"/>
  <c r="D49117" i="1"/>
  <c r="C49117" i="1"/>
  <c r="B49117" i="1"/>
  <c r="D49116" i="1"/>
  <c r="C49116" i="1"/>
  <c r="B49116" i="1"/>
  <c r="D49115" i="1"/>
  <c r="C49115" i="1"/>
  <c r="B49115" i="1"/>
  <c r="D49114" i="1"/>
  <c r="C49114" i="1"/>
  <c r="B49114" i="1"/>
  <c r="D49113" i="1"/>
  <c r="C49113" i="1"/>
  <c r="B49113" i="1"/>
  <c r="D49112" i="1"/>
  <c r="C49112" i="1"/>
  <c r="B49112" i="1"/>
  <c r="D49111" i="1"/>
  <c r="C49111" i="1"/>
  <c r="B49111" i="1"/>
  <c r="D49110" i="1"/>
  <c r="C49110" i="1"/>
  <c r="B49110" i="1"/>
  <c r="D49109" i="1"/>
  <c r="C49109" i="1"/>
  <c r="B49109" i="1"/>
  <c r="D49108" i="1"/>
  <c r="C49108" i="1"/>
  <c r="B49108" i="1"/>
  <c r="D49107" i="1"/>
  <c r="C49107" i="1"/>
  <c r="B49107" i="1"/>
  <c r="D49106" i="1"/>
  <c r="C49106" i="1"/>
  <c r="B49106" i="1"/>
  <c r="D49105" i="1"/>
  <c r="C49105" i="1"/>
  <c r="B49105" i="1"/>
  <c r="D49104" i="1"/>
  <c r="C49104" i="1"/>
  <c r="B49104" i="1"/>
  <c r="D49103" i="1"/>
  <c r="C49103" i="1"/>
  <c r="B49103" i="1"/>
  <c r="D49102" i="1"/>
  <c r="C49102" i="1"/>
  <c r="B49102" i="1"/>
  <c r="D49101" i="1"/>
  <c r="C49101" i="1"/>
  <c r="B49101" i="1"/>
  <c r="D49100" i="1"/>
  <c r="C49100" i="1"/>
  <c r="B49100" i="1"/>
  <c r="D49099" i="1"/>
  <c r="C49099" i="1"/>
  <c r="B49099" i="1"/>
  <c r="D49098" i="1"/>
  <c r="C49098" i="1"/>
  <c r="B49098" i="1"/>
  <c r="D49097" i="1"/>
  <c r="C49097" i="1"/>
  <c r="B49097" i="1"/>
  <c r="D49096" i="1"/>
  <c r="C49096" i="1"/>
  <c r="B49096" i="1"/>
  <c r="D49095" i="1"/>
  <c r="C49095" i="1"/>
  <c r="B49095" i="1"/>
  <c r="D49094" i="1"/>
  <c r="C49094" i="1"/>
  <c r="B49094" i="1"/>
  <c r="D49093" i="1"/>
  <c r="C49093" i="1"/>
  <c r="B49093" i="1"/>
  <c r="D49092" i="1"/>
  <c r="C49092" i="1"/>
  <c r="B49092" i="1"/>
  <c r="D49091" i="1"/>
  <c r="C49091" i="1"/>
  <c r="B49091" i="1"/>
  <c r="D49090" i="1"/>
  <c r="C49090" i="1"/>
  <c r="B49090" i="1"/>
  <c r="D49089" i="1"/>
  <c r="C49089" i="1"/>
  <c r="B49089" i="1"/>
  <c r="D49088" i="1"/>
  <c r="C49088" i="1"/>
  <c r="B49088" i="1"/>
  <c r="D49087" i="1"/>
  <c r="C49087" i="1"/>
  <c r="B49087" i="1"/>
  <c r="D49086" i="1"/>
  <c r="C49086" i="1"/>
  <c r="B49086" i="1"/>
  <c r="D49085" i="1"/>
  <c r="C49085" i="1"/>
  <c r="B49085" i="1"/>
  <c r="D49084" i="1"/>
  <c r="C49084" i="1"/>
  <c r="B49084" i="1"/>
  <c r="D49083" i="1"/>
  <c r="C49083" i="1"/>
  <c r="B49083" i="1"/>
  <c r="D49082" i="1"/>
  <c r="C49082" i="1"/>
  <c r="B49082" i="1"/>
  <c r="D49081" i="1"/>
  <c r="C49081" i="1"/>
  <c r="B49081" i="1"/>
  <c r="D49080" i="1"/>
  <c r="C49080" i="1"/>
  <c r="B49080" i="1"/>
  <c r="D49079" i="1"/>
  <c r="C49079" i="1"/>
  <c r="B49079" i="1"/>
  <c r="D49078" i="1"/>
  <c r="C49078" i="1"/>
  <c r="B49078" i="1"/>
  <c r="D49077" i="1"/>
  <c r="C49077" i="1"/>
  <c r="B49077" i="1"/>
  <c r="D49076" i="1"/>
  <c r="C49076" i="1"/>
  <c r="B49076" i="1"/>
  <c r="D49075" i="1"/>
  <c r="C49075" i="1"/>
  <c r="B49075" i="1"/>
  <c r="D49074" i="1"/>
  <c r="C49074" i="1"/>
  <c r="B49074" i="1"/>
  <c r="D49073" i="1"/>
  <c r="C49073" i="1"/>
  <c r="B49073" i="1"/>
  <c r="D49072" i="1"/>
  <c r="C49072" i="1"/>
  <c r="B49072" i="1"/>
  <c r="D49071" i="1"/>
  <c r="C49071" i="1"/>
  <c r="B49071" i="1"/>
  <c r="D49070" i="1"/>
  <c r="C49070" i="1"/>
  <c r="B49070" i="1"/>
  <c r="D49069" i="1"/>
  <c r="C49069" i="1"/>
  <c r="B49069" i="1"/>
  <c r="D49068" i="1"/>
  <c r="C49068" i="1"/>
  <c r="B49068" i="1"/>
  <c r="D49067" i="1"/>
  <c r="C49067" i="1"/>
  <c r="B49067" i="1"/>
  <c r="D49066" i="1"/>
  <c r="C49066" i="1"/>
  <c r="B49066" i="1"/>
  <c r="D49065" i="1"/>
  <c r="C49065" i="1"/>
  <c r="B49065" i="1"/>
  <c r="D49064" i="1"/>
  <c r="C49064" i="1"/>
  <c r="B49064" i="1"/>
  <c r="D49063" i="1"/>
  <c r="C49063" i="1"/>
  <c r="B49063" i="1"/>
  <c r="D49062" i="1"/>
  <c r="C49062" i="1"/>
  <c r="B49062" i="1"/>
  <c r="D49061" i="1"/>
  <c r="C49061" i="1"/>
  <c r="B49061" i="1"/>
  <c r="D49060" i="1"/>
  <c r="C49060" i="1"/>
  <c r="B49060" i="1"/>
  <c r="D49059" i="1"/>
  <c r="C49059" i="1"/>
  <c r="B49059" i="1"/>
  <c r="D49058" i="1"/>
  <c r="C49058" i="1"/>
  <c r="B49058" i="1"/>
  <c r="D49057" i="1"/>
  <c r="C49057" i="1"/>
  <c r="B49057" i="1"/>
  <c r="D49056" i="1"/>
  <c r="C49056" i="1"/>
  <c r="B49056" i="1"/>
  <c r="D49055" i="1"/>
  <c r="C49055" i="1"/>
  <c r="B49055" i="1"/>
  <c r="D49054" i="1"/>
  <c r="C49054" i="1"/>
  <c r="B49054" i="1"/>
  <c r="D49053" i="1"/>
  <c r="C49053" i="1"/>
  <c r="B49053" i="1"/>
  <c r="D49052" i="1"/>
  <c r="C49052" i="1"/>
  <c r="B49052" i="1"/>
  <c r="D49051" i="1"/>
  <c r="C49051" i="1"/>
  <c r="B49051" i="1"/>
  <c r="D49050" i="1"/>
  <c r="C49050" i="1"/>
  <c r="B49050" i="1"/>
  <c r="D49049" i="1"/>
  <c r="C49049" i="1"/>
  <c r="B49049" i="1"/>
  <c r="D49048" i="1"/>
  <c r="C49048" i="1"/>
  <c r="B49048" i="1"/>
  <c r="D49047" i="1"/>
  <c r="C49047" i="1"/>
  <c r="B49047" i="1"/>
  <c r="D49046" i="1"/>
  <c r="C49046" i="1"/>
  <c r="B49046" i="1"/>
  <c r="D49045" i="1"/>
  <c r="C49045" i="1"/>
  <c r="B49045" i="1"/>
  <c r="D49044" i="1"/>
  <c r="C49044" i="1"/>
  <c r="B49044" i="1"/>
  <c r="D49043" i="1"/>
  <c r="C49043" i="1"/>
  <c r="B49043" i="1"/>
  <c r="D49042" i="1"/>
  <c r="C49042" i="1"/>
  <c r="B49042" i="1"/>
  <c r="D49041" i="1"/>
  <c r="C49041" i="1"/>
  <c r="B49041" i="1"/>
  <c r="D49040" i="1"/>
  <c r="C49040" i="1"/>
  <c r="B49040" i="1"/>
  <c r="D49039" i="1"/>
  <c r="C49039" i="1"/>
  <c r="B49039" i="1"/>
  <c r="D49038" i="1"/>
  <c r="C49038" i="1"/>
  <c r="B49038" i="1"/>
  <c r="D49037" i="1"/>
  <c r="C49037" i="1"/>
  <c r="B49037" i="1"/>
  <c r="D49036" i="1"/>
  <c r="C49036" i="1"/>
  <c r="B49036" i="1"/>
  <c r="D49035" i="1"/>
  <c r="C49035" i="1"/>
  <c r="B49035" i="1"/>
  <c r="D49034" i="1"/>
  <c r="C49034" i="1"/>
  <c r="B49034" i="1"/>
  <c r="D49033" i="1"/>
  <c r="C49033" i="1"/>
  <c r="B49033" i="1"/>
  <c r="D49032" i="1"/>
  <c r="C49032" i="1"/>
  <c r="B49032" i="1"/>
  <c r="D49031" i="1"/>
  <c r="C49031" i="1"/>
  <c r="B49031" i="1"/>
  <c r="D49030" i="1"/>
  <c r="C49030" i="1"/>
  <c r="B49030" i="1"/>
  <c r="D49029" i="1"/>
  <c r="C49029" i="1"/>
  <c r="B49029" i="1"/>
  <c r="D49028" i="1"/>
  <c r="C49028" i="1"/>
  <c r="B49028" i="1"/>
  <c r="D49027" i="1"/>
  <c r="C49027" i="1"/>
  <c r="B49027" i="1"/>
  <c r="D49026" i="1"/>
  <c r="C49026" i="1"/>
  <c r="B49026" i="1"/>
  <c r="D49025" i="1"/>
  <c r="C49025" i="1"/>
  <c r="B49025" i="1"/>
  <c r="D49024" i="1"/>
  <c r="C49024" i="1"/>
  <c r="B49024" i="1"/>
  <c r="D49023" i="1"/>
  <c r="C49023" i="1"/>
  <c r="B49023" i="1"/>
  <c r="D49022" i="1"/>
  <c r="C49022" i="1"/>
  <c r="B49022" i="1"/>
  <c r="D49021" i="1"/>
  <c r="C49021" i="1"/>
  <c r="B49021" i="1"/>
  <c r="D49020" i="1"/>
  <c r="C49020" i="1"/>
  <c r="B49020" i="1"/>
  <c r="D49019" i="1"/>
  <c r="C49019" i="1"/>
  <c r="B49019" i="1"/>
  <c r="D49018" i="1"/>
  <c r="C49018" i="1"/>
  <c r="B49018" i="1"/>
  <c r="D49017" i="1"/>
  <c r="C49017" i="1"/>
  <c r="B49017" i="1"/>
  <c r="D49016" i="1"/>
  <c r="C49016" i="1"/>
  <c r="B49016" i="1"/>
  <c r="D49015" i="1"/>
  <c r="C49015" i="1"/>
  <c r="B49015" i="1"/>
  <c r="D49014" i="1"/>
  <c r="C49014" i="1"/>
  <c r="B49014" i="1"/>
  <c r="D49013" i="1"/>
  <c r="C49013" i="1"/>
  <c r="B49013" i="1"/>
  <c r="D49012" i="1"/>
  <c r="C49012" i="1"/>
  <c r="B49012" i="1"/>
  <c r="D49011" i="1"/>
  <c r="C49011" i="1"/>
  <c r="B49011" i="1"/>
  <c r="D49010" i="1"/>
  <c r="C49010" i="1"/>
  <c r="B49010" i="1"/>
  <c r="D49009" i="1"/>
  <c r="C49009" i="1"/>
  <c r="B49009" i="1"/>
  <c r="D49008" i="1"/>
  <c r="C49008" i="1"/>
  <c r="B49008" i="1"/>
  <c r="D49007" i="1"/>
  <c r="C49007" i="1"/>
  <c r="B49007" i="1"/>
  <c r="D49006" i="1"/>
  <c r="C49006" i="1"/>
  <c r="B49006" i="1"/>
  <c r="D49005" i="1"/>
  <c r="C49005" i="1"/>
  <c r="B49005" i="1"/>
  <c r="D49004" i="1"/>
  <c r="C49004" i="1"/>
  <c r="B49004" i="1"/>
  <c r="D49003" i="1"/>
  <c r="C49003" i="1"/>
  <c r="B49003" i="1"/>
  <c r="D49002" i="1"/>
  <c r="C49002" i="1"/>
  <c r="B49002" i="1"/>
  <c r="D49001" i="1"/>
  <c r="C49001" i="1"/>
  <c r="B49001" i="1"/>
  <c r="D49000" i="1"/>
  <c r="C49000" i="1"/>
  <c r="B49000" i="1"/>
  <c r="D48999" i="1"/>
  <c r="C48999" i="1"/>
  <c r="B48999" i="1"/>
  <c r="D48998" i="1"/>
  <c r="C48998" i="1"/>
  <c r="B48998" i="1"/>
  <c r="D48997" i="1"/>
  <c r="C48997" i="1"/>
  <c r="B48997" i="1"/>
  <c r="D48996" i="1"/>
  <c r="C48996" i="1"/>
  <c r="B48996" i="1"/>
  <c r="D48995" i="1"/>
  <c r="C48995" i="1"/>
  <c r="B48995" i="1"/>
  <c r="D48994" i="1"/>
  <c r="C48994" i="1"/>
  <c r="B48994" i="1"/>
  <c r="D48993" i="1"/>
  <c r="C48993" i="1"/>
  <c r="B48993" i="1"/>
  <c r="D48992" i="1"/>
  <c r="C48992" i="1"/>
  <c r="B48992" i="1"/>
  <c r="D48991" i="1"/>
  <c r="C48991" i="1"/>
  <c r="B48991" i="1"/>
  <c r="D48990" i="1"/>
  <c r="C48990" i="1"/>
  <c r="B48990" i="1"/>
  <c r="D48989" i="1"/>
  <c r="C48989" i="1"/>
  <c r="B48989" i="1"/>
  <c r="D48988" i="1"/>
  <c r="C48988" i="1"/>
  <c r="B48988" i="1"/>
  <c r="D48987" i="1"/>
  <c r="C48987" i="1"/>
  <c r="B48987" i="1"/>
  <c r="D48986" i="1"/>
  <c r="C48986" i="1"/>
  <c r="B48986" i="1"/>
  <c r="D48985" i="1"/>
  <c r="C48985" i="1"/>
  <c r="B48985" i="1"/>
  <c r="D48984" i="1"/>
  <c r="C48984" i="1"/>
  <c r="B48984" i="1"/>
  <c r="D48983" i="1"/>
  <c r="C48983" i="1"/>
  <c r="B48983" i="1"/>
  <c r="D48982" i="1"/>
  <c r="C48982" i="1"/>
  <c r="B48982" i="1"/>
  <c r="D48981" i="1"/>
  <c r="C48981" i="1"/>
  <c r="B48981" i="1"/>
  <c r="D48980" i="1"/>
  <c r="C48980" i="1"/>
  <c r="B48980" i="1"/>
  <c r="D48979" i="1"/>
  <c r="C48979" i="1"/>
  <c r="B48979" i="1"/>
  <c r="D48978" i="1"/>
  <c r="C48978" i="1"/>
  <c r="B48978" i="1"/>
  <c r="D48977" i="1"/>
  <c r="C48977" i="1"/>
  <c r="B48977" i="1"/>
  <c r="D48976" i="1"/>
  <c r="C48976" i="1"/>
  <c r="B48976" i="1"/>
  <c r="D48975" i="1"/>
  <c r="C48975" i="1"/>
  <c r="B48975" i="1"/>
  <c r="D48974" i="1"/>
  <c r="C48974" i="1"/>
  <c r="B48974" i="1"/>
  <c r="D48973" i="1"/>
  <c r="C48973" i="1"/>
  <c r="B48973" i="1"/>
  <c r="D48972" i="1"/>
  <c r="C48972" i="1"/>
  <c r="B48972" i="1"/>
  <c r="D48971" i="1"/>
  <c r="C48971" i="1"/>
  <c r="B48971" i="1"/>
  <c r="D48970" i="1"/>
  <c r="C48970" i="1"/>
  <c r="B48970" i="1"/>
  <c r="D48969" i="1"/>
  <c r="C48969" i="1"/>
  <c r="B48969" i="1"/>
  <c r="D48968" i="1"/>
  <c r="C48968" i="1"/>
  <c r="B48968" i="1"/>
  <c r="D48967" i="1"/>
  <c r="C48967" i="1"/>
  <c r="B48967" i="1"/>
  <c r="D48966" i="1"/>
  <c r="C48966" i="1"/>
  <c r="B48966" i="1"/>
  <c r="D48965" i="1"/>
  <c r="C48965" i="1"/>
  <c r="B48965" i="1"/>
  <c r="D48964" i="1"/>
  <c r="C48964" i="1"/>
  <c r="B48964" i="1"/>
  <c r="D48963" i="1"/>
  <c r="C48963" i="1"/>
  <c r="B48963" i="1"/>
  <c r="D48962" i="1"/>
  <c r="C48962" i="1"/>
  <c r="B48962" i="1"/>
  <c r="D48961" i="1"/>
  <c r="C48961" i="1"/>
  <c r="B48961" i="1"/>
  <c r="D48960" i="1"/>
  <c r="C48960" i="1"/>
  <c r="B48960" i="1"/>
  <c r="D48959" i="1"/>
  <c r="C48959" i="1"/>
  <c r="B48959" i="1"/>
  <c r="D48958" i="1"/>
  <c r="C48958" i="1"/>
  <c r="B48958" i="1"/>
  <c r="D48957" i="1"/>
  <c r="C48957" i="1"/>
  <c r="B48957" i="1"/>
  <c r="D48956" i="1"/>
  <c r="C48956" i="1"/>
  <c r="B48956" i="1"/>
  <c r="D48955" i="1"/>
  <c r="C48955" i="1"/>
  <c r="B48955" i="1"/>
  <c r="D48954" i="1"/>
  <c r="C48954" i="1"/>
  <c r="B48954" i="1"/>
  <c r="D48953" i="1"/>
  <c r="C48953" i="1"/>
  <c r="B48953" i="1"/>
  <c r="D48952" i="1"/>
  <c r="C48952" i="1"/>
  <c r="B48952" i="1"/>
  <c r="D48951" i="1"/>
  <c r="C48951" i="1"/>
  <c r="B48951" i="1"/>
  <c r="D48950" i="1"/>
  <c r="C48950" i="1"/>
  <c r="B48950" i="1"/>
  <c r="D48949" i="1"/>
  <c r="C48949" i="1"/>
  <c r="B48949" i="1"/>
  <c r="D48948" i="1"/>
  <c r="C48948" i="1"/>
  <c r="B48948" i="1"/>
  <c r="D48947" i="1"/>
  <c r="C48947" i="1"/>
  <c r="B48947" i="1"/>
  <c r="D48946" i="1"/>
  <c r="C48946" i="1"/>
  <c r="B48946" i="1"/>
  <c r="D48945" i="1"/>
  <c r="C48945" i="1"/>
  <c r="B48945" i="1"/>
  <c r="D48944" i="1"/>
  <c r="C48944" i="1"/>
  <c r="B48944" i="1"/>
  <c r="D48943" i="1"/>
  <c r="C48943" i="1"/>
  <c r="B48943" i="1"/>
  <c r="D48942" i="1"/>
  <c r="C48942" i="1"/>
  <c r="B48942" i="1"/>
  <c r="D48941" i="1"/>
  <c r="C48941" i="1"/>
  <c r="B48941" i="1"/>
  <c r="D48940" i="1"/>
  <c r="C48940" i="1"/>
  <c r="B48940" i="1"/>
  <c r="D48939" i="1"/>
  <c r="C48939" i="1"/>
  <c r="B48939" i="1"/>
  <c r="D48938" i="1"/>
  <c r="C48938" i="1"/>
  <c r="B48938" i="1"/>
  <c r="D48937" i="1"/>
  <c r="C48937" i="1"/>
  <c r="B48937" i="1"/>
  <c r="D48936" i="1"/>
  <c r="C48936" i="1"/>
  <c r="B48936" i="1"/>
  <c r="D48935" i="1"/>
  <c r="C48935" i="1"/>
  <c r="B48935" i="1"/>
  <c r="D48934" i="1"/>
  <c r="C48934" i="1"/>
  <c r="B48934" i="1"/>
  <c r="D48933" i="1"/>
  <c r="C48933" i="1"/>
  <c r="B48933" i="1"/>
  <c r="D48932" i="1"/>
  <c r="C48932" i="1"/>
  <c r="B48932" i="1"/>
  <c r="D48931" i="1"/>
  <c r="C48931" i="1"/>
  <c r="B48931" i="1"/>
  <c r="D48930" i="1"/>
  <c r="C48930" i="1"/>
  <c r="B48930" i="1"/>
  <c r="D48929" i="1"/>
  <c r="C48929" i="1"/>
  <c r="B48929" i="1"/>
  <c r="D48928" i="1"/>
  <c r="C48928" i="1"/>
  <c r="B48928" i="1"/>
  <c r="D48927" i="1"/>
  <c r="C48927" i="1"/>
  <c r="B48927" i="1"/>
  <c r="D48926" i="1"/>
  <c r="C48926" i="1"/>
  <c r="B48926" i="1"/>
  <c r="D48925" i="1"/>
  <c r="C48925" i="1"/>
  <c r="B48925" i="1"/>
  <c r="D48924" i="1"/>
  <c r="C48924" i="1"/>
  <c r="B48924" i="1"/>
  <c r="D48923" i="1"/>
  <c r="C48923" i="1"/>
  <c r="B48923" i="1"/>
  <c r="D48922" i="1"/>
  <c r="C48922" i="1"/>
  <c r="B48922" i="1"/>
  <c r="D48921" i="1"/>
  <c r="C48921" i="1"/>
  <c r="B48921" i="1"/>
  <c r="D48920" i="1"/>
  <c r="C48920" i="1"/>
  <c r="B48920" i="1"/>
  <c r="D48919" i="1"/>
  <c r="C48919" i="1"/>
  <c r="B48919" i="1"/>
  <c r="D48918" i="1"/>
  <c r="C48918" i="1"/>
  <c r="B48918" i="1"/>
  <c r="D48917" i="1"/>
  <c r="C48917" i="1"/>
  <c r="B48917" i="1"/>
  <c r="D48916" i="1"/>
  <c r="C48916" i="1"/>
  <c r="B48916" i="1"/>
  <c r="D48915" i="1"/>
  <c r="C48915" i="1"/>
  <c r="B48915" i="1"/>
  <c r="D48914" i="1"/>
  <c r="C48914" i="1"/>
  <c r="B48914" i="1"/>
  <c r="D48913" i="1"/>
  <c r="C48913" i="1"/>
  <c r="B48913" i="1"/>
  <c r="D48912" i="1"/>
  <c r="C48912" i="1"/>
  <c r="B48912" i="1"/>
  <c r="D48911" i="1"/>
  <c r="C48911" i="1"/>
  <c r="B48911" i="1"/>
  <c r="D48910" i="1"/>
  <c r="C48910" i="1"/>
  <c r="B48910" i="1"/>
  <c r="D48909" i="1"/>
  <c r="C48909" i="1"/>
  <c r="B48909" i="1"/>
  <c r="D48908" i="1"/>
  <c r="C48908" i="1"/>
  <c r="B48908" i="1"/>
  <c r="D48907" i="1"/>
  <c r="C48907" i="1"/>
  <c r="B48907" i="1"/>
  <c r="D48906" i="1"/>
  <c r="C48906" i="1"/>
  <c r="B48906" i="1"/>
  <c r="D48905" i="1"/>
  <c r="C48905" i="1"/>
  <c r="B48905" i="1"/>
  <c r="D48904" i="1"/>
  <c r="C48904" i="1"/>
  <c r="B48904" i="1"/>
  <c r="D48903" i="1"/>
  <c r="C48903" i="1"/>
  <c r="B48903" i="1"/>
  <c r="D48902" i="1"/>
  <c r="C48902" i="1"/>
  <c r="B48902" i="1"/>
  <c r="D48901" i="1"/>
  <c r="C48901" i="1"/>
  <c r="B48901" i="1"/>
  <c r="D48900" i="1"/>
  <c r="C48900" i="1"/>
  <c r="B48900" i="1"/>
  <c r="D48899" i="1"/>
  <c r="C48899" i="1"/>
  <c r="B48899" i="1"/>
  <c r="D48898" i="1"/>
  <c r="C48898" i="1"/>
  <c r="B48898" i="1"/>
  <c r="D48897" i="1"/>
  <c r="C48897" i="1"/>
  <c r="B48897" i="1"/>
  <c r="D48896" i="1"/>
  <c r="C48896" i="1"/>
  <c r="B48896" i="1"/>
  <c r="D48895" i="1"/>
  <c r="C48895" i="1"/>
  <c r="B48895" i="1"/>
  <c r="D48894" i="1"/>
  <c r="C48894" i="1"/>
  <c r="B48894" i="1"/>
  <c r="D48893" i="1"/>
  <c r="C48893" i="1"/>
  <c r="B48893" i="1"/>
  <c r="D48892" i="1"/>
  <c r="C48892" i="1"/>
  <c r="B48892" i="1"/>
  <c r="D48891" i="1"/>
  <c r="C48891" i="1"/>
  <c r="B48891" i="1"/>
  <c r="D48890" i="1"/>
  <c r="C48890" i="1"/>
  <c r="B48890" i="1"/>
  <c r="D48889" i="1"/>
  <c r="C48889" i="1"/>
  <c r="B48889" i="1"/>
  <c r="D48888" i="1"/>
  <c r="C48888" i="1"/>
  <c r="B48888" i="1"/>
  <c r="D48887" i="1"/>
  <c r="C48887" i="1"/>
  <c r="B48887" i="1"/>
  <c r="D48886" i="1"/>
  <c r="C48886" i="1"/>
  <c r="B48886" i="1"/>
  <c r="D48885" i="1"/>
  <c r="C48885" i="1"/>
  <c r="B48885" i="1"/>
  <c r="D48884" i="1"/>
  <c r="C48884" i="1"/>
  <c r="B48884" i="1"/>
  <c r="D48883" i="1"/>
  <c r="C48883" i="1"/>
  <c r="B48883" i="1"/>
  <c r="D48882" i="1"/>
  <c r="C48882" i="1"/>
  <c r="B48882" i="1"/>
  <c r="D48881" i="1"/>
  <c r="C48881" i="1"/>
  <c r="B48881" i="1"/>
  <c r="D48880" i="1"/>
  <c r="C48880" i="1"/>
  <c r="B48880" i="1"/>
  <c r="D48879" i="1"/>
  <c r="C48879" i="1"/>
  <c r="B48879" i="1"/>
  <c r="D48878" i="1"/>
  <c r="C48878" i="1"/>
  <c r="B48878" i="1"/>
  <c r="D48877" i="1"/>
  <c r="C48877" i="1"/>
  <c r="B48877" i="1"/>
  <c r="D48876" i="1"/>
  <c r="C48876" i="1"/>
  <c r="B48876" i="1"/>
  <c r="D48875" i="1"/>
  <c r="C48875" i="1"/>
  <c r="B48875" i="1"/>
  <c r="D48874" i="1"/>
  <c r="C48874" i="1"/>
  <c r="B48874" i="1"/>
  <c r="D48873" i="1"/>
  <c r="C48873" i="1"/>
  <c r="B48873" i="1"/>
  <c r="D48872" i="1"/>
  <c r="C48872" i="1"/>
  <c r="B48872" i="1"/>
  <c r="D48871" i="1"/>
  <c r="C48871" i="1"/>
  <c r="B48871" i="1"/>
  <c r="D48870" i="1"/>
  <c r="C48870" i="1"/>
  <c r="B48870" i="1"/>
  <c r="D48869" i="1"/>
  <c r="C48869" i="1"/>
  <c r="B48869" i="1"/>
  <c r="D48868" i="1"/>
  <c r="C48868" i="1"/>
  <c r="B48868" i="1"/>
  <c r="D48867" i="1"/>
  <c r="C48867" i="1"/>
  <c r="B48867" i="1"/>
  <c r="D48866" i="1"/>
  <c r="C48866" i="1"/>
  <c r="B48866" i="1"/>
  <c r="D48865" i="1"/>
  <c r="C48865" i="1"/>
  <c r="B48865" i="1"/>
  <c r="D48864" i="1"/>
  <c r="C48864" i="1"/>
  <c r="B48864" i="1"/>
  <c r="D48863" i="1"/>
  <c r="C48863" i="1"/>
  <c r="B48863" i="1"/>
  <c r="D48862" i="1"/>
  <c r="C48862" i="1"/>
  <c r="B48862" i="1"/>
  <c r="D48861" i="1"/>
  <c r="C48861" i="1"/>
  <c r="B48861" i="1"/>
  <c r="D48860" i="1"/>
  <c r="C48860" i="1"/>
  <c r="B48860" i="1"/>
  <c r="D48859" i="1"/>
  <c r="C48859" i="1"/>
  <c r="B48859" i="1"/>
  <c r="D48858" i="1"/>
  <c r="C48858" i="1"/>
  <c r="B48858" i="1"/>
  <c r="D48857" i="1"/>
  <c r="C48857" i="1"/>
  <c r="B48857" i="1"/>
  <c r="D48856" i="1"/>
  <c r="C48856" i="1"/>
  <c r="B48856" i="1"/>
  <c r="D48855" i="1"/>
  <c r="C48855" i="1"/>
  <c r="B48855" i="1"/>
  <c r="D48854" i="1"/>
  <c r="C48854" i="1"/>
  <c r="B48854" i="1"/>
  <c r="D48853" i="1"/>
  <c r="C48853" i="1"/>
  <c r="B48853" i="1"/>
  <c r="D48852" i="1"/>
  <c r="C48852" i="1"/>
  <c r="B48852" i="1"/>
  <c r="D48851" i="1"/>
  <c r="C48851" i="1"/>
  <c r="B48851" i="1"/>
  <c r="D48850" i="1"/>
  <c r="C48850" i="1"/>
  <c r="B48850" i="1"/>
  <c r="D48849" i="1"/>
  <c r="C48849" i="1"/>
  <c r="B48849" i="1"/>
  <c r="D48848" i="1"/>
  <c r="C48848" i="1"/>
  <c r="B48848" i="1"/>
  <c r="D48847" i="1"/>
  <c r="C48847" i="1"/>
  <c r="B48847" i="1"/>
  <c r="D48846" i="1"/>
  <c r="C48846" i="1"/>
  <c r="B48846" i="1"/>
  <c r="D48845" i="1"/>
  <c r="C48845" i="1"/>
  <c r="B48845" i="1"/>
  <c r="D48844" i="1"/>
  <c r="C48844" i="1"/>
  <c r="B48844" i="1"/>
  <c r="D48843" i="1"/>
  <c r="C48843" i="1"/>
  <c r="B48843" i="1"/>
  <c r="D48842" i="1"/>
  <c r="C48842" i="1"/>
  <c r="B48842" i="1"/>
  <c r="D48841" i="1"/>
  <c r="C48841" i="1"/>
  <c r="B48841" i="1"/>
  <c r="D48840" i="1"/>
  <c r="C48840" i="1"/>
  <c r="B48840" i="1"/>
  <c r="D48839" i="1"/>
  <c r="C48839" i="1"/>
  <c r="B48839" i="1"/>
  <c r="D48838" i="1"/>
  <c r="C48838" i="1"/>
  <c r="B48838" i="1"/>
  <c r="D48837" i="1"/>
  <c r="C48837" i="1"/>
  <c r="B48837" i="1"/>
  <c r="D48836" i="1"/>
  <c r="C48836" i="1"/>
  <c r="B48836" i="1"/>
  <c r="D48835" i="1"/>
  <c r="C48835" i="1"/>
  <c r="B48835" i="1"/>
  <c r="D48834" i="1"/>
  <c r="C48834" i="1"/>
  <c r="B48834" i="1"/>
  <c r="D48833" i="1"/>
  <c r="C48833" i="1"/>
  <c r="B48833" i="1"/>
  <c r="D48832" i="1"/>
  <c r="C48832" i="1"/>
  <c r="B48832" i="1"/>
  <c r="D48831" i="1"/>
  <c r="C48831" i="1"/>
  <c r="B48831" i="1"/>
  <c r="D48830" i="1"/>
  <c r="C48830" i="1"/>
  <c r="B48830" i="1"/>
  <c r="D48829" i="1"/>
  <c r="C48829" i="1"/>
  <c r="B48829" i="1"/>
  <c r="D48828" i="1"/>
  <c r="C48828" i="1"/>
  <c r="B48828" i="1"/>
  <c r="D48827" i="1"/>
  <c r="C48827" i="1"/>
  <c r="B48827" i="1"/>
  <c r="D48826" i="1"/>
  <c r="C48826" i="1"/>
  <c r="B48826" i="1"/>
  <c r="D48825" i="1"/>
  <c r="C48825" i="1"/>
  <c r="B48825" i="1"/>
  <c r="D48824" i="1"/>
  <c r="C48824" i="1"/>
  <c r="B48824" i="1"/>
  <c r="D48823" i="1"/>
  <c r="C48823" i="1"/>
  <c r="B48823" i="1"/>
  <c r="D48822" i="1"/>
  <c r="C48822" i="1"/>
  <c r="B48822" i="1"/>
  <c r="D48821" i="1"/>
  <c r="C48821" i="1"/>
  <c r="B48821" i="1"/>
  <c r="D48820" i="1"/>
  <c r="C48820" i="1"/>
  <c r="B48820" i="1"/>
  <c r="D48819" i="1"/>
  <c r="C48819" i="1"/>
  <c r="B48819" i="1"/>
  <c r="D48818" i="1"/>
  <c r="C48818" i="1"/>
  <c r="B48818" i="1"/>
  <c r="D48817" i="1"/>
  <c r="C48817" i="1"/>
  <c r="B48817" i="1"/>
  <c r="D48816" i="1"/>
  <c r="C48816" i="1"/>
  <c r="B48816" i="1"/>
  <c r="D48815" i="1"/>
  <c r="C48815" i="1"/>
  <c r="B48815" i="1"/>
  <c r="D48814" i="1"/>
  <c r="C48814" i="1"/>
  <c r="B48814" i="1"/>
  <c r="D48813" i="1"/>
  <c r="C48813" i="1"/>
  <c r="B48813" i="1"/>
  <c r="D48812" i="1"/>
  <c r="C48812" i="1"/>
  <c r="B48812" i="1"/>
  <c r="D48811" i="1"/>
  <c r="C48811" i="1"/>
  <c r="B48811" i="1"/>
  <c r="D48810" i="1"/>
  <c r="C48810" i="1"/>
  <c r="B48810" i="1"/>
  <c r="D48809" i="1"/>
  <c r="C48809" i="1"/>
  <c r="B48809" i="1"/>
  <c r="D48808" i="1"/>
  <c r="C48808" i="1"/>
  <c r="B48808" i="1"/>
  <c r="D48807" i="1"/>
  <c r="C48807" i="1"/>
  <c r="B48807" i="1"/>
  <c r="D48806" i="1"/>
  <c r="C48806" i="1"/>
  <c r="B48806" i="1"/>
  <c r="D48805" i="1"/>
  <c r="C48805" i="1"/>
  <c r="B48805" i="1"/>
  <c r="D48804" i="1"/>
  <c r="C48804" i="1"/>
  <c r="B48804" i="1"/>
  <c r="D48803" i="1"/>
  <c r="C48803" i="1"/>
  <c r="B48803" i="1"/>
  <c r="D48802" i="1"/>
  <c r="C48802" i="1"/>
  <c r="B48802" i="1"/>
  <c r="D48801" i="1"/>
  <c r="C48801" i="1"/>
  <c r="B48801" i="1"/>
  <c r="D48800" i="1"/>
  <c r="C48800" i="1"/>
  <c r="B48800" i="1"/>
  <c r="D48799" i="1"/>
  <c r="C48799" i="1"/>
  <c r="B48799" i="1"/>
  <c r="D48798" i="1"/>
  <c r="C48798" i="1"/>
  <c r="B48798" i="1"/>
  <c r="D48797" i="1"/>
  <c r="C48797" i="1"/>
  <c r="B48797" i="1"/>
  <c r="D48796" i="1"/>
  <c r="C48796" i="1"/>
  <c r="B48796" i="1"/>
  <c r="D48795" i="1"/>
  <c r="C48795" i="1"/>
  <c r="B48795" i="1"/>
  <c r="D48794" i="1"/>
  <c r="C48794" i="1"/>
  <c r="B48794" i="1"/>
  <c r="D48793" i="1"/>
  <c r="C48793" i="1"/>
  <c r="B48793" i="1"/>
  <c r="D48792" i="1"/>
  <c r="C48792" i="1"/>
  <c r="B48792" i="1"/>
  <c r="D48791" i="1"/>
  <c r="C48791" i="1"/>
  <c r="B48791" i="1"/>
  <c r="D48790" i="1"/>
  <c r="C48790" i="1"/>
  <c r="B48790" i="1"/>
  <c r="D48789" i="1"/>
  <c r="C48789" i="1"/>
  <c r="B48789" i="1"/>
  <c r="D48788" i="1"/>
  <c r="C48788" i="1"/>
  <c r="B48788" i="1"/>
  <c r="D48787" i="1"/>
  <c r="C48787" i="1"/>
  <c r="B48787" i="1"/>
  <c r="D48786" i="1"/>
  <c r="C48786" i="1"/>
  <c r="B48786" i="1"/>
  <c r="D48785" i="1"/>
  <c r="C48785" i="1"/>
  <c r="B48785" i="1"/>
  <c r="D48784" i="1"/>
  <c r="C48784" i="1"/>
  <c r="B48784" i="1"/>
  <c r="D48783" i="1"/>
  <c r="C48783" i="1"/>
  <c r="B48783" i="1"/>
  <c r="D48782" i="1"/>
  <c r="C48782" i="1"/>
  <c r="B48782" i="1"/>
  <c r="D48781" i="1"/>
  <c r="C48781" i="1"/>
  <c r="B48781" i="1"/>
  <c r="D48780" i="1"/>
  <c r="C48780" i="1"/>
  <c r="B48780" i="1"/>
  <c r="D48779" i="1"/>
  <c r="C48779" i="1"/>
  <c r="B48779" i="1"/>
  <c r="D48778" i="1"/>
  <c r="C48778" i="1"/>
  <c r="B48778" i="1"/>
  <c r="D48777" i="1"/>
  <c r="C48777" i="1"/>
  <c r="B48777" i="1"/>
  <c r="D48776" i="1"/>
  <c r="C48776" i="1"/>
  <c r="B48776" i="1"/>
  <c r="D48775" i="1"/>
  <c r="C48775" i="1"/>
  <c r="B48775" i="1"/>
  <c r="D48774" i="1"/>
  <c r="C48774" i="1"/>
  <c r="B48774" i="1"/>
  <c r="D48773" i="1"/>
  <c r="C48773" i="1"/>
  <c r="B48773" i="1"/>
  <c r="D48772" i="1"/>
  <c r="C48772" i="1"/>
  <c r="B48772" i="1"/>
  <c r="D48771" i="1"/>
  <c r="C48771" i="1"/>
  <c r="B48771" i="1"/>
  <c r="D48770" i="1"/>
  <c r="C48770" i="1"/>
  <c r="B48770" i="1"/>
  <c r="D48769" i="1"/>
  <c r="C48769" i="1"/>
  <c r="B48769" i="1"/>
  <c r="D48768" i="1"/>
  <c r="C48768" i="1"/>
  <c r="B48768" i="1"/>
  <c r="D48767" i="1"/>
  <c r="C48767" i="1"/>
  <c r="B48767" i="1"/>
  <c r="D48766" i="1"/>
  <c r="C48766" i="1"/>
  <c r="B48766" i="1"/>
  <c r="D48765" i="1"/>
  <c r="C48765" i="1"/>
  <c r="B48765" i="1"/>
  <c r="D48764" i="1"/>
  <c r="C48764" i="1"/>
  <c r="B48764" i="1"/>
  <c r="D48763" i="1"/>
  <c r="C48763" i="1"/>
  <c r="B48763" i="1"/>
  <c r="D48762" i="1"/>
  <c r="C48762" i="1"/>
  <c r="B48762" i="1"/>
  <c r="D48761" i="1"/>
  <c r="C48761" i="1"/>
  <c r="B48761" i="1"/>
  <c r="D48760" i="1"/>
  <c r="C48760" i="1"/>
  <c r="B48760" i="1"/>
  <c r="D48759" i="1"/>
  <c r="C48759" i="1"/>
  <c r="B48759" i="1"/>
  <c r="D48758" i="1"/>
  <c r="C48758" i="1"/>
  <c r="B48758" i="1"/>
  <c r="D48757" i="1"/>
  <c r="C48757" i="1"/>
  <c r="B48757" i="1"/>
  <c r="D48756" i="1"/>
  <c r="C48756" i="1"/>
  <c r="B48756" i="1"/>
  <c r="D48755" i="1"/>
  <c r="C48755" i="1"/>
  <c r="B48755" i="1"/>
  <c r="D48754" i="1"/>
  <c r="C48754" i="1"/>
  <c r="B48754" i="1"/>
  <c r="D48753" i="1"/>
  <c r="C48753" i="1"/>
  <c r="B48753" i="1"/>
  <c r="D48752" i="1"/>
  <c r="C48752" i="1"/>
  <c r="B48752" i="1"/>
  <c r="D48751" i="1"/>
  <c r="C48751" i="1"/>
  <c r="B48751" i="1"/>
  <c r="D48750" i="1"/>
  <c r="C48750" i="1"/>
  <c r="B48750" i="1"/>
  <c r="D48749" i="1"/>
  <c r="C48749" i="1"/>
  <c r="B48749" i="1"/>
  <c r="D48748" i="1"/>
  <c r="C48748" i="1"/>
  <c r="B48748" i="1"/>
  <c r="D48747" i="1"/>
  <c r="C48747" i="1"/>
  <c r="B48747" i="1"/>
  <c r="D48746" i="1"/>
  <c r="C48746" i="1"/>
  <c r="B48746" i="1"/>
  <c r="D48745" i="1"/>
  <c r="C48745" i="1"/>
  <c r="B48745" i="1"/>
  <c r="D48744" i="1"/>
  <c r="C48744" i="1"/>
  <c r="B48744" i="1"/>
  <c r="D48743" i="1"/>
  <c r="C48743" i="1"/>
  <c r="B48743" i="1"/>
  <c r="D48742" i="1"/>
  <c r="C48742" i="1"/>
  <c r="B48742" i="1"/>
  <c r="D48741" i="1"/>
  <c r="C48741" i="1"/>
  <c r="B48741" i="1"/>
  <c r="D48740" i="1"/>
  <c r="C48740" i="1"/>
  <c r="B48740" i="1"/>
  <c r="D48739" i="1"/>
  <c r="C48739" i="1"/>
  <c r="B48739" i="1"/>
  <c r="D48738" i="1"/>
  <c r="C48738" i="1"/>
  <c r="B48738" i="1"/>
  <c r="D48737" i="1"/>
  <c r="C48737" i="1"/>
  <c r="B48737" i="1"/>
  <c r="D48736" i="1"/>
  <c r="C48736" i="1"/>
  <c r="B48736" i="1"/>
  <c r="D48735" i="1"/>
  <c r="C48735" i="1"/>
  <c r="B48735" i="1"/>
  <c r="D48734" i="1"/>
  <c r="C48734" i="1"/>
  <c r="B48734" i="1"/>
  <c r="D48733" i="1"/>
  <c r="C48733" i="1"/>
  <c r="B48733" i="1"/>
  <c r="D48732" i="1"/>
  <c r="C48732" i="1"/>
  <c r="B48732" i="1"/>
  <c r="D48731" i="1"/>
  <c r="C48731" i="1"/>
  <c r="B48731" i="1"/>
  <c r="D48730" i="1"/>
  <c r="C48730" i="1"/>
  <c r="B48730" i="1"/>
  <c r="D48729" i="1"/>
  <c r="C48729" i="1"/>
  <c r="B48729" i="1"/>
  <c r="D48728" i="1"/>
  <c r="C48728" i="1"/>
  <c r="B48728" i="1"/>
  <c r="D48727" i="1"/>
  <c r="C48727" i="1"/>
  <c r="B48727" i="1"/>
  <c r="D48726" i="1"/>
  <c r="C48726" i="1"/>
  <c r="B48726" i="1"/>
  <c r="D48725" i="1"/>
  <c r="C48725" i="1"/>
  <c r="B48725" i="1"/>
  <c r="D48724" i="1"/>
  <c r="C48724" i="1"/>
  <c r="B48724" i="1"/>
  <c r="D48723" i="1"/>
  <c r="C48723" i="1"/>
  <c r="B48723" i="1"/>
  <c r="D48722" i="1"/>
  <c r="C48722" i="1"/>
  <c r="B48722" i="1"/>
  <c r="D48721" i="1"/>
  <c r="C48721" i="1"/>
  <c r="B48721" i="1"/>
  <c r="D48720" i="1"/>
  <c r="C48720" i="1"/>
  <c r="B48720" i="1"/>
  <c r="D48719" i="1"/>
  <c r="C48719" i="1"/>
  <c r="B48719" i="1"/>
  <c r="D48718" i="1"/>
  <c r="C48718" i="1"/>
  <c r="B48718" i="1"/>
  <c r="D48717" i="1"/>
  <c r="C48717" i="1"/>
  <c r="B48717" i="1"/>
  <c r="D48716" i="1"/>
  <c r="C48716" i="1"/>
  <c r="B48716" i="1"/>
  <c r="D48715" i="1"/>
  <c r="C48715" i="1"/>
  <c r="B48715" i="1"/>
  <c r="D48714" i="1"/>
  <c r="C48714" i="1"/>
  <c r="B48714" i="1"/>
  <c r="D48713" i="1"/>
  <c r="C48713" i="1"/>
  <c r="B48713" i="1"/>
  <c r="D48712" i="1"/>
  <c r="C48712" i="1"/>
  <c r="B48712" i="1"/>
  <c r="D48711" i="1"/>
  <c r="C48711" i="1"/>
  <c r="B48711" i="1"/>
  <c r="D48710" i="1"/>
  <c r="C48710" i="1"/>
  <c r="B48710" i="1"/>
  <c r="D48709" i="1"/>
  <c r="C48709" i="1"/>
  <c r="B48709" i="1"/>
  <c r="D48708" i="1"/>
  <c r="C48708" i="1"/>
  <c r="B48708" i="1"/>
  <c r="D48707" i="1"/>
  <c r="C48707" i="1"/>
  <c r="B48707" i="1"/>
  <c r="D48706" i="1"/>
  <c r="C48706" i="1"/>
  <c r="B48706" i="1"/>
  <c r="D48705" i="1"/>
  <c r="C48705" i="1"/>
  <c r="B48705" i="1"/>
  <c r="D48704" i="1"/>
  <c r="C48704" i="1"/>
  <c r="B48704" i="1"/>
  <c r="D48703" i="1"/>
  <c r="C48703" i="1"/>
  <c r="B48703" i="1"/>
  <c r="D48702" i="1"/>
  <c r="C48702" i="1"/>
  <c r="B48702" i="1"/>
  <c r="D48701" i="1"/>
  <c r="C48701" i="1"/>
  <c r="B48701" i="1"/>
  <c r="D48700" i="1"/>
  <c r="C48700" i="1"/>
  <c r="B48700" i="1"/>
  <c r="D48699" i="1"/>
  <c r="C48699" i="1"/>
  <c r="B48699" i="1"/>
  <c r="D48698" i="1"/>
  <c r="C48698" i="1"/>
  <c r="B48698" i="1"/>
  <c r="D48697" i="1"/>
  <c r="C48697" i="1"/>
  <c r="B48697" i="1"/>
  <c r="D48696" i="1"/>
  <c r="C48696" i="1"/>
  <c r="B48696" i="1"/>
  <c r="D48695" i="1"/>
  <c r="C48695" i="1"/>
  <c r="B48695" i="1"/>
  <c r="D48694" i="1"/>
  <c r="C48694" i="1"/>
  <c r="B48694" i="1"/>
  <c r="D48693" i="1"/>
  <c r="C48693" i="1"/>
  <c r="B48693" i="1"/>
  <c r="D48692" i="1"/>
  <c r="C48692" i="1"/>
  <c r="B48692" i="1"/>
  <c r="D48691" i="1"/>
  <c r="C48691" i="1"/>
  <c r="B48691" i="1"/>
  <c r="D48690" i="1"/>
  <c r="C48690" i="1"/>
  <c r="B48690" i="1"/>
  <c r="D48689" i="1"/>
  <c r="C48689" i="1"/>
  <c r="B48689" i="1"/>
  <c r="D48688" i="1"/>
  <c r="C48688" i="1"/>
  <c r="B48688" i="1"/>
  <c r="D48687" i="1"/>
  <c r="C48687" i="1"/>
  <c r="B48687" i="1"/>
  <c r="D48686" i="1"/>
  <c r="C48686" i="1"/>
  <c r="B48686" i="1"/>
  <c r="D48685" i="1"/>
  <c r="C48685" i="1"/>
  <c r="B48685" i="1"/>
  <c r="D48684" i="1"/>
  <c r="C48684" i="1"/>
  <c r="B48684" i="1"/>
  <c r="D48683" i="1"/>
  <c r="C48683" i="1"/>
  <c r="B48683" i="1"/>
  <c r="D48682" i="1"/>
  <c r="C48682" i="1"/>
  <c r="B48682" i="1"/>
  <c r="D48681" i="1"/>
  <c r="C48681" i="1"/>
  <c r="B48681" i="1"/>
  <c r="D48680" i="1"/>
  <c r="C48680" i="1"/>
  <c r="B48680" i="1"/>
  <c r="D48679" i="1"/>
  <c r="C48679" i="1"/>
  <c r="B48679" i="1"/>
  <c r="D48678" i="1"/>
  <c r="C48678" i="1"/>
  <c r="B48678" i="1"/>
  <c r="D48677" i="1"/>
  <c r="C48677" i="1"/>
  <c r="B48677" i="1"/>
  <c r="D48676" i="1"/>
  <c r="C48676" i="1"/>
  <c r="B48676" i="1"/>
  <c r="D48675" i="1"/>
  <c r="C48675" i="1"/>
  <c r="B48675" i="1"/>
  <c r="D48674" i="1"/>
  <c r="C48674" i="1"/>
  <c r="B48674" i="1"/>
  <c r="D48673" i="1"/>
  <c r="C48673" i="1"/>
  <c r="B48673" i="1"/>
  <c r="D48672" i="1"/>
  <c r="C48672" i="1"/>
  <c r="B48672" i="1"/>
  <c r="D48671" i="1"/>
  <c r="C48671" i="1"/>
  <c r="B48671" i="1"/>
  <c r="D48670" i="1"/>
  <c r="C48670" i="1"/>
  <c r="B48670" i="1"/>
  <c r="D48669" i="1"/>
  <c r="C48669" i="1"/>
  <c r="B48669" i="1"/>
  <c r="D48668" i="1"/>
  <c r="C48668" i="1"/>
  <c r="B48668" i="1"/>
  <c r="D48667" i="1"/>
  <c r="C48667" i="1"/>
  <c r="B48667" i="1"/>
  <c r="D48666" i="1"/>
  <c r="C48666" i="1"/>
  <c r="B48666" i="1"/>
  <c r="D48665" i="1"/>
  <c r="C48665" i="1"/>
  <c r="B48665" i="1"/>
  <c r="D48664" i="1"/>
  <c r="C48664" i="1"/>
  <c r="B48664" i="1"/>
  <c r="D48663" i="1"/>
  <c r="C48663" i="1"/>
  <c r="B48663" i="1"/>
  <c r="D48662" i="1"/>
  <c r="C48662" i="1"/>
  <c r="B48662" i="1"/>
  <c r="D48661" i="1"/>
  <c r="C48661" i="1"/>
  <c r="B48661" i="1"/>
  <c r="D48660" i="1"/>
  <c r="C48660" i="1"/>
  <c r="B48660" i="1"/>
  <c r="D48659" i="1"/>
  <c r="C48659" i="1"/>
  <c r="B48659" i="1"/>
  <c r="D48658" i="1"/>
  <c r="C48658" i="1"/>
  <c r="B48658" i="1"/>
  <c r="D48657" i="1"/>
  <c r="C48657" i="1"/>
  <c r="B48657" i="1"/>
  <c r="D48656" i="1"/>
  <c r="C48656" i="1"/>
  <c r="B48656" i="1"/>
  <c r="D48655" i="1"/>
  <c r="C48655" i="1"/>
  <c r="B48655" i="1"/>
  <c r="D48654" i="1"/>
  <c r="C48654" i="1"/>
  <c r="B48654" i="1"/>
  <c r="D48653" i="1"/>
  <c r="C48653" i="1"/>
  <c r="B48653" i="1"/>
  <c r="D48652" i="1"/>
  <c r="C48652" i="1"/>
  <c r="B48652" i="1"/>
  <c r="D48651" i="1"/>
  <c r="C48651" i="1"/>
  <c r="B48651" i="1"/>
  <c r="D48650" i="1"/>
  <c r="C48650" i="1"/>
  <c r="B48650" i="1"/>
  <c r="D48649" i="1"/>
  <c r="C48649" i="1"/>
  <c r="B48649" i="1"/>
  <c r="D48648" i="1"/>
  <c r="C48648" i="1"/>
  <c r="B48648" i="1"/>
  <c r="D48647" i="1"/>
  <c r="C48647" i="1"/>
  <c r="B48647" i="1"/>
  <c r="D48646" i="1"/>
  <c r="C48646" i="1"/>
  <c r="B48646" i="1"/>
  <c r="D48645" i="1"/>
  <c r="C48645" i="1"/>
  <c r="B48645" i="1"/>
  <c r="D48644" i="1"/>
  <c r="C48644" i="1"/>
  <c r="B48644" i="1"/>
  <c r="D48643" i="1"/>
  <c r="C48643" i="1"/>
  <c r="B48643" i="1"/>
  <c r="D48642" i="1"/>
  <c r="C48642" i="1"/>
  <c r="B48642" i="1"/>
  <c r="D48641" i="1"/>
  <c r="C48641" i="1"/>
  <c r="B48641" i="1"/>
  <c r="D48640" i="1"/>
  <c r="C48640" i="1"/>
  <c r="B48640" i="1"/>
  <c r="D48639" i="1"/>
  <c r="C48639" i="1"/>
  <c r="B48639" i="1"/>
  <c r="D48638" i="1"/>
  <c r="C48638" i="1"/>
  <c r="B48638" i="1"/>
  <c r="D48637" i="1"/>
  <c r="C48637" i="1"/>
  <c r="B48637" i="1"/>
  <c r="D48636" i="1"/>
  <c r="C48636" i="1"/>
  <c r="B48636" i="1"/>
  <c r="D48635" i="1"/>
  <c r="C48635" i="1"/>
  <c r="B48635" i="1"/>
  <c r="D48634" i="1"/>
  <c r="C48634" i="1"/>
  <c r="B48634" i="1"/>
  <c r="D48633" i="1"/>
  <c r="C48633" i="1"/>
  <c r="B48633" i="1"/>
  <c r="D48632" i="1"/>
  <c r="C48632" i="1"/>
  <c r="B48632" i="1"/>
  <c r="D48631" i="1"/>
  <c r="C48631" i="1"/>
  <c r="B48631" i="1"/>
  <c r="D48630" i="1"/>
  <c r="C48630" i="1"/>
  <c r="B48630" i="1"/>
  <c r="D48629" i="1"/>
  <c r="C48629" i="1"/>
  <c r="B48629" i="1"/>
  <c r="D48628" i="1"/>
  <c r="C48628" i="1"/>
  <c r="B48628" i="1"/>
  <c r="D48627" i="1"/>
  <c r="C48627" i="1"/>
  <c r="B48627" i="1"/>
  <c r="D48626" i="1"/>
  <c r="C48626" i="1"/>
  <c r="B48626" i="1"/>
  <c r="D48625" i="1"/>
  <c r="C48625" i="1"/>
  <c r="B48625" i="1"/>
  <c r="D48624" i="1"/>
  <c r="C48624" i="1"/>
  <c r="B48624" i="1"/>
  <c r="D48623" i="1"/>
  <c r="C48623" i="1"/>
  <c r="B48623" i="1"/>
  <c r="D48622" i="1"/>
  <c r="C48622" i="1"/>
  <c r="B48622" i="1"/>
  <c r="D48621" i="1"/>
  <c r="C48621" i="1"/>
  <c r="B48621" i="1"/>
  <c r="D48620" i="1"/>
  <c r="C48620" i="1"/>
  <c r="B48620" i="1"/>
  <c r="D48619" i="1"/>
  <c r="C48619" i="1"/>
  <c r="B48619" i="1"/>
  <c r="D48618" i="1"/>
  <c r="C48618" i="1"/>
  <c r="B48618" i="1"/>
  <c r="D48617" i="1"/>
  <c r="C48617" i="1"/>
  <c r="B48617" i="1"/>
  <c r="D48616" i="1"/>
  <c r="C48616" i="1"/>
  <c r="B48616" i="1"/>
  <c r="D48615" i="1"/>
  <c r="C48615" i="1"/>
  <c r="B48615" i="1"/>
  <c r="D48614" i="1"/>
  <c r="C48614" i="1"/>
  <c r="B48614" i="1"/>
  <c r="D48613" i="1"/>
  <c r="C48613" i="1"/>
  <c r="B48613" i="1"/>
  <c r="D48612" i="1"/>
  <c r="C48612" i="1"/>
  <c r="B48612" i="1"/>
  <c r="D48611" i="1"/>
  <c r="C48611" i="1"/>
  <c r="B48611" i="1"/>
  <c r="D48610" i="1"/>
  <c r="C48610" i="1"/>
  <c r="B48610" i="1"/>
  <c r="D48609" i="1"/>
  <c r="C48609" i="1"/>
  <c r="B48609" i="1"/>
  <c r="D48608" i="1"/>
  <c r="C48608" i="1"/>
  <c r="B48608" i="1"/>
  <c r="D48607" i="1"/>
  <c r="C48607" i="1"/>
  <c r="B48607" i="1"/>
  <c r="D48606" i="1"/>
  <c r="C48606" i="1"/>
  <c r="B48606" i="1"/>
  <c r="D48605" i="1"/>
  <c r="C48605" i="1"/>
  <c r="B48605" i="1"/>
  <c r="D48604" i="1"/>
  <c r="C48604" i="1"/>
  <c r="B48604" i="1"/>
  <c r="D48603" i="1"/>
  <c r="C48603" i="1"/>
  <c r="B48603" i="1"/>
  <c r="D48602" i="1"/>
  <c r="C48602" i="1"/>
  <c r="B48602" i="1"/>
  <c r="D48601" i="1"/>
  <c r="C48601" i="1"/>
  <c r="B48601" i="1"/>
  <c r="D48600" i="1"/>
  <c r="C48600" i="1"/>
  <c r="B48600" i="1"/>
  <c r="D48599" i="1"/>
  <c r="C48599" i="1"/>
  <c r="B48599" i="1"/>
  <c r="D48598" i="1"/>
  <c r="C48598" i="1"/>
  <c r="B48598" i="1"/>
  <c r="D48597" i="1"/>
  <c r="C48597" i="1"/>
  <c r="B48597" i="1"/>
  <c r="D48596" i="1"/>
  <c r="C48596" i="1"/>
  <c r="B48596" i="1"/>
  <c r="D48595" i="1"/>
  <c r="C48595" i="1"/>
  <c r="B48595" i="1"/>
  <c r="D48594" i="1"/>
  <c r="C48594" i="1"/>
  <c r="B48594" i="1"/>
  <c r="D48593" i="1"/>
  <c r="C48593" i="1"/>
  <c r="B48593" i="1"/>
  <c r="D48592" i="1"/>
  <c r="C48592" i="1"/>
  <c r="B48592" i="1"/>
  <c r="D48591" i="1"/>
  <c r="C48591" i="1"/>
  <c r="B48591" i="1"/>
  <c r="D48590" i="1"/>
  <c r="C48590" i="1"/>
  <c r="B48590" i="1"/>
  <c r="D48589" i="1"/>
  <c r="C48589" i="1"/>
  <c r="B48589" i="1"/>
  <c r="D48588" i="1"/>
  <c r="C48588" i="1"/>
  <c r="B48588" i="1"/>
  <c r="D48587" i="1"/>
  <c r="C48587" i="1"/>
  <c r="B48587" i="1"/>
  <c r="D48586" i="1"/>
  <c r="C48586" i="1"/>
  <c r="B48586" i="1"/>
  <c r="D48585" i="1"/>
  <c r="C48585" i="1"/>
  <c r="B48585" i="1"/>
  <c r="D48584" i="1"/>
  <c r="C48584" i="1"/>
  <c r="B48584" i="1"/>
  <c r="D48583" i="1"/>
  <c r="C48583" i="1"/>
  <c r="B48583" i="1"/>
  <c r="D48582" i="1"/>
  <c r="C48582" i="1"/>
  <c r="B48582" i="1"/>
  <c r="D48581" i="1"/>
  <c r="C48581" i="1"/>
  <c r="B48581" i="1"/>
  <c r="D48580" i="1"/>
  <c r="C48580" i="1"/>
  <c r="B48580" i="1"/>
  <c r="D48579" i="1"/>
  <c r="C48579" i="1"/>
  <c r="B48579" i="1"/>
  <c r="D48578" i="1"/>
  <c r="C48578" i="1"/>
  <c r="B48578" i="1"/>
  <c r="D48577" i="1"/>
  <c r="C48577" i="1"/>
  <c r="B48577" i="1"/>
  <c r="D48576" i="1"/>
  <c r="C48576" i="1"/>
  <c r="B48576" i="1"/>
  <c r="D48575" i="1"/>
  <c r="C48575" i="1"/>
  <c r="B48575" i="1"/>
  <c r="D48574" i="1"/>
  <c r="C48574" i="1"/>
  <c r="B48574" i="1"/>
  <c r="D48573" i="1"/>
  <c r="C48573" i="1"/>
  <c r="B48573" i="1"/>
  <c r="D48572" i="1"/>
  <c r="C48572" i="1"/>
  <c r="B48572" i="1"/>
  <c r="D48571" i="1"/>
  <c r="C48571" i="1"/>
  <c r="B48571" i="1"/>
  <c r="D48570" i="1"/>
  <c r="C48570" i="1"/>
  <c r="B48570" i="1"/>
  <c r="D48569" i="1"/>
  <c r="C48569" i="1"/>
  <c r="B48569" i="1"/>
  <c r="D48568" i="1"/>
  <c r="C48568" i="1"/>
  <c r="B48568" i="1"/>
  <c r="D48567" i="1"/>
  <c r="C48567" i="1"/>
  <c r="B48567" i="1"/>
  <c r="D48566" i="1"/>
  <c r="C48566" i="1"/>
  <c r="B48566" i="1"/>
  <c r="D48565" i="1"/>
  <c r="C48565" i="1"/>
  <c r="B48565" i="1"/>
  <c r="D48564" i="1"/>
  <c r="C48564" i="1"/>
  <c r="B48564" i="1"/>
  <c r="D48563" i="1"/>
  <c r="C48563" i="1"/>
  <c r="B48563" i="1"/>
  <c r="D48562" i="1"/>
  <c r="C48562" i="1"/>
  <c r="B48562" i="1"/>
  <c r="D48561" i="1"/>
  <c r="C48561" i="1"/>
  <c r="B48561" i="1"/>
  <c r="D48560" i="1"/>
  <c r="C48560" i="1"/>
  <c r="B48560" i="1"/>
  <c r="D48559" i="1"/>
  <c r="C48559" i="1"/>
  <c r="B48559" i="1"/>
  <c r="D48558" i="1"/>
  <c r="C48558" i="1"/>
  <c r="B48558" i="1"/>
  <c r="D48557" i="1"/>
  <c r="C48557" i="1"/>
  <c r="B48557" i="1"/>
  <c r="D48556" i="1"/>
  <c r="C48556" i="1"/>
  <c r="B48556" i="1"/>
  <c r="D48555" i="1"/>
  <c r="C48555" i="1"/>
  <c r="B48555" i="1"/>
  <c r="D48554" i="1"/>
  <c r="C48554" i="1"/>
  <c r="B48554" i="1"/>
  <c r="D48553" i="1"/>
  <c r="C48553" i="1"/>
  <c r="B48553" i="1"/>
  <c r="D48552" i="1"/>
  <c r="C48552" i="1"/>
  <c r="B48552" i="1"/>
  <c r="D48551" i="1"/>
  <c r="C48551" i="1"/>
  <c r="B48551" i="1"/>
  <c r="D48550" i="1"/>
  <c r="C48550" i="1"/>
  <c r="B48550" i="1"/>
  <c r="D48549" i="1"/>
  <c r="C48549" i="1"/>
  <c r="B48549" i="1"/>
  <c r="D48548" i="1"/>
  <c r="C48548" i="1"/>
  <c r="B48548" i="1"/>
  <c r="D48547" i="1"/>
  <c r="C48547" i="1"/>
  <c r="B48547" i="1"/>
  <c r="D48546" i="1"/>
  <c r="C48546" i="1"/>
  <c r="B48546" i="1"/>
  <c r="D48545" i="1"/>
  <c r="C48545" i="1"/>
  <c r="B48545" i="1"/>
  <c r="D48544" i="1"/>
  <c r="C48544" i="1"/>
  <c r="B48544" i="1"/>
  <c r="D48543" i="1"/>
  <c r="C48543" i="1"/>
  <c r="B48543" i="1"/>
  <c r="D48542" i="1"/>
  <c r="C48542" i="1"/>
  <c r="B48542" i="1"/>
  <c r="D48541" i="1"/>
  <c r="C48541" i="1"/>
  <c r="B48541" i="1"/>
  <c r="D48540" i="1"/>
  <c r="C48540" i="1"/>
  <c r="B48540" i="1"/>
  <c r="D48539" i="1"/>
  <c r="C48539" i="1"/>
  <c r="B48539" i="1"/>
  <c r="D48538" i="1"/>
  <c r="C48538" i="1"/>
  <c r="B48538" i="1"/>
  <c r="D48537" i="1"/>
  <c r="C48537" i="1"/>
  <c r="B48537" i="1"/>
  <c r="D48536" i="1"/>
  <c r="C48536" i="1"/>
  <c r="B48536" i="1"/>
  <c r="D48535" i="1"/>
  <c r="C48535" i="1"/>
  <c r="B48535" i="1"/>
  <c r="D48534" i="1"/>
  <c r="C48534" i="1"/>
  <c r="B48534" i="1"/>
  <c r="D48533" i="1"/>
  <c r="C48533" i="1"/>
  <c r="B48533" i="1"/>
  <c r="D48532" i="1"/>
  <c r="C48532" i="1"/>
  <c r="B48532" i="1"/>
  <c r="D48531" i="1"/>
  <c r="C48531" i="1"/>
  <c r="B48531" i="1"/>
  <c r="D48530" i="1"/>
  <c r="C48530" i="1"/>
  <c r="B48530" i="1"/>
  <c r="D48529" i="1"/>
  <c r="C48529" i="1"/>
  <c r="B48529" i="1"/>
  <c r="D48528" i="1"/>
  <c r="C48528" i="1"/>
  <c r="B48528" i="1"/>
  <c r="D48527" i="1"/>
  <c r="C48527" i="1"/>
  <c r="B48527" i="1"/>
  <c r="D48526" i="1"/>
  <c r="C48526" i="1"/>
  <c r="B48526" i="1"/>
  <c r="D48525" i="1"/>
  <c r="C48525" i="1"/>
  <c r="B48525" i="1"/>
  <c r="D48524" i="1"/>
  <c r="C48524" i="1"/>
  <c r="B48524" i="1"/>
  <c r="D48523" i="1"/>
  <c r="C48523" i="1"/>
  <c r="B48523" i="1"/>
  <c r="D48522" i="1"/>
  <c r="C48522" i="1"/>
  <c r="B48522" i="1"/>
  <c r="D48521" i="1"/>
  <c r="C48521" i="1"/>
  <c r="B48521" i="1"/>
  <c r="D48520" i="1"/>
  <c r="C48520" i="1"/>
  <c r="B48520" i="1"/>
  <c r="D48519" i="1"/>
  <c r="C48519" i="1"/>
  <c r="B48519" i="1"/>
  <c r="D48518" i="1"/>
  <c r="C48518" i="1"/>
  <c r="B48518" i="1"/>
  <c r="D48517" i="1"/>
  <c r="C48517" i="1"/>
  <c r="B48517" i="1"/>
  <c r="D48516" i="1"/>
  <c r="C48516" i="1"/>
  <c r="B48516" i="1"/>
  <c r="D48515" i="1"/>
  <c r="C48515" i="1"/>
  <c r="B48515" i="1"/>
  <c r="D48514" i="1"/>
  <c r="C48514" i="1"/>
  <c r="B48514" i="1"/>
  <c r="D48513" i="1"/>
  <c r="C48513" i="1"/>
  <c r="B48513" i="1"/>
  <c r="D48512" i="1"/>
  <c r="C48512" i="1"/>
  <c r="B48512" i="1"/>
  <c r="D48511" i="1"/>
  <c r="C48511" i="1"/>
  <c r="B48511" i="1"/>
  <c r="D48510" i="1"/>
  <c r="C48510" i="1"/>
  <c r="B48510" i="1"/>
  <c r="D48509" i="1"/>
  <c r="C48509" i="1"/>
  <c r="B48509" i="1"/>
  <c r="D48508" i="1"/>
  <c r="C48508" i="1"/>
  <c r="B48508" i="1"/>
  <c r="D48507" i="1"/>
  <c r="C48507" i="1"/>
  <c r="B48507" i="1"/>
  <c r="D48506" i="1"/>
  <c r="C48506" i="1"/>
  <c r="B48506" i="1"/>
  <c r="D48505" i="1"/>
  <c r="C48505" i="1"/>
  <c r="B48505" i="1"/>
  <c r="D48504" i="1"/>
  <c r="C48504" i="1"/>
  <c r="B48504" i="1"/>
  <c r="D48503" i="1"/>
  <c r="C48503" i="1"/>
  <c r="B48503" i="1"/>
  <c r="D48502" i="1"/>
  <c r="C48502" i="1"/>
  <c r="B48502" i="1"/>
  <c r="D48501" i="1"/>
  <c r="C48501" i="1"/>
  <c r="B48501" i="1"/>
  <c r="D48500" i="1"/>
  <c r="C48500" i="1"/>
  <c r="B48500" i="1"/>
  <c r="D48499" i="1"/>
  <c r="C48499" i="1"/>
  <c r="B48499" i="1"/>
  <c r="D48498" i="1"/>
  <c r="C48498" i="1"/>
  <c r="B48498" i="1"/>
  <c r="D48497" i="1"/>
  <c r="C48497" i="1"/>
  <c r="B48497" i="1"/>
  <c r="D48496" i="1"/>
  <c r="C48496" i="1"/>
  <c r="B48496" i="1"/>
  <c r="D48495" i="1"/>
  <c r="C48495" i="1"/>
  <c r="B48495" i="1"/>
  <c r="D48494" i="1"/>
  <c r="C48494" i="1"/>
  <c r="B48494" i="1"/>
  <c r="D48493" i="1"/>
  <c r="C48493" i="1"/>
  <c r="B48493" i="1"/>
  <c r="D48492" i="1"/>
  <c r="C48492" i="1"/>
  <c r="B48492" i="1"/>
  <c r="D48491" i="1"/>
  <c r="C48491" i="1"/>
  <c r="B48491" i="1"/>
  <c r="D48490" i="1"/>
  <c r="C48490" i="1"/>
  <c r="B48490" i="1"/>
  <c r="D48489" i="1"/>
  <c r="C48489" i="1"/>
  <c r="B48489" i="1"/>
  <c r="D48488" i="1"/>
  <c r="C48488" i="1"/>
  <c r="B48488" i="1"/>
  <c r="D48487" i="1"/>
  <c r="C48487" i="1"/>
  <c r="B48487" i="1"/>
  <c r="D48486" i="1"/>
  <c r="C48486" i="1"/>
  <c r="B48486" i="1"/>
  <c r="D48485" i="1"/>
  <c r="C48485" i="1"/>
  <c r="B48485" i="1"/>
  <c r="D48484" i="1"/>
  <c r="C48484" i="1"/>
  <c r="B48484" i="1"/>
  <c r="D48483" i="1"/>
  <c r="C48483" i="1"/>
  <c r="B48483" i="1"/>
  <c r="D48482" i="1"/>
  <c r="C48482" i="1"/>
  <c r="B48482" i="1"/>
  <c r="D48481" i="1"/>
  <c r="C48481" i="1"/>
  <c r="B48481" i="1"/>
  <c r="D48480" i="1"/>
  <c r="C48480" i="1"/>
  <c r="B48480" i="1"/>
  <c r="D48479" i="1"/>
  <c r="C48479" i="1"/>
  <c r="B48479" i="1"/>
  <c r="D48478" i="1"/>
  <c r="C48478" i="1"/>
  <c r="B48478" i="1"/>
  <c r="D48477" i="1"/>
  <c r="C48477" i="1"/>
  <c r="B48477" i="1"/>
  <c r="D48476" i="1"/>
  <c r="C48476" i="1"/>
  <c r="B48476" i="1"/>
  <c r="D48475" i="1"/>
  <c r="C48475" i="1"/>
  <c r="B48475" i="1"/>
  <c r="D48474" i="1"/>
  <c r="C48474" i="1"/>
  <c r="B48474" i="1"/>
  <c r="D48473" i="1"/>
  <c r="C48473" i="1"/>
  <c r="B48473" i="1"/>
  <c r="D48472" i="1"/>
  <c r="C48472" i="1"/>
  <c r="B48472" i="1"/>
  <c r="D48471" i="1"/>
  <c r="C48471" i="1"/>
  <c r="B48471" i="1"/>
  <c r="D48470" i="1"/>
  <c r="C48470" i="1"/>
  <c r="B48470" i="1"/>
  <c r="D48469" i="1"/>
  <c r="C48469" i="1"/>
  <c r="B48469" i="1"/>
  <c r="D48468" i="1"/>
  <c r="C48468" i="1"/>
  <c r="B48468" i="1"/>
  <c r="D48467" i="1"/>
  <c r="C48467" i="1"/>
  <c r="B48467" i="1"/>
  <c r="D48466" i="1"/>
  <c r="C48466" i="1"/>
  <c r="B48466" i="1"/>
  <c r="D48465" i="1"/>
  <c r="C48465" i="1"/>
  <c r="B48465" i="1"/>
  <c r="D48464" i="1"/>
  <c r="C48464" i="1"/>
  <c r="B48464" i="1"/>
  <c r="D48463" i="1"/>
  <c r="C48463" i="1"/>
  <c r="B48463" i="1"/>
  <c r="D48462" i="1"/>
  <c r="C48462" i="1"/>
  <c r="B48462" i="1"/>
  <c r="D48461" i="1"/>
  <c r="C48461" i="1"/>
  <c r="B48461" i="1"/>
  <c r="D48460" i="1"/>
  <c r="C48460" i="1"/>
  <c r="B48460" i="1"/>
  <c r="D48459" i="1"/>
  <c r="C48459" i="1"/>
  <c r="B48459" i="1"/>
  <c r="D48458" i="1"/>
  <c r="C48458" i="1"/>
  <c r="B48458" i="1"/>
  <c r="D48457" i="1"/>
  <c r="C48457" i="1"/>
  <c r="B48457" i="1"/>
  <c r="D48456" i="1"/>
  <c r="C48456" i="1"/>
  <c r="B48456" i="1"/>
  <c r="D48455" i="1"/>
  <c r="C48455" i="1"/>
  <c r="B48455" i="1"/>
  <c r="D48454" i="1"/>
  <c r="C48454" i="1"/>
  <c r="B48454" i="1"/>
  <c r="D48453" i="1"/>
  <c r="C48453" i="1"/>
  <c r="B48453" i="1"/>
  <c r="D48452" i="1"/>
  <c r="C48452" i="1"/>
  <c r="B48452" i="1"/>
  <c r="D48451" i="1"/>
  <c r="C48451" i="1"/>
  <c r="B48451" i="1"/>
  <c r="D48450" i="1"/>
  <c r="C48450" i="1"/>
  <c r="B48450" i="1"/>
  <c r="D48449" i="1"/>
  <c r="C48449" i="1"/>
  <c r="B48449" i="1"/>
  <c r="D48448" i="1"/>
  <c r="C48448" i="1"/>
  <c r="B48448" i="1"/>
  <c r="D48447" i="1"/>
  <c r="C48447" i="1"/>
  <c r="B48447" i="1"/>
  <c r="D48446" i="1"/>
  <c r="C48446" i="1"/>
  <c r="B48446" i="1"/>
  <c r="D48445" i="1"/>
  <c r="C48445" i="1"/>
  <c r="B48445" i="1"/>
  <c r="D48444" i="1"/>
  <c r="C48444" i="1"/>
  <c r="B48444" i="1"/>
  <c r="D48443" i="1"/>
  <c r="C48443" i="1"/>
  <c r="B48443" i="1"/>
  <c r="D48442" i="1"/>
  <c r="C48442" i="1"/>
  <c r="B48442" i="1"/>
  <c r="D48441" i="1"/>
  <c r="C48441" i="1"/>
  <c r="B48441" i="1"/>
  <c r="D48440" i="1"/>
  <c r="C48440" i="1"/>
  <c r="B48440" i="1"/>
  <c r="D48439" i="1"/>
  <c r="C48439" i="1"/>
  <c r="B48439" i="1"/>
  <c r="D48438" i="1"/>
  <c r="C48438" i="1"/>
  <c r="B48438" i="1"/>
  <c r="D48437" i="1"/>
  <c r="C48437" i="1"/>
  <c r="B48437" i="1"/>
  <c r="D48436" i="1"/>
  <c r="C48436" i="1"/>
  <c r="B48436" i="1"/>
  <c r="D48435" i="1"/>
  <c r="C48435" i="1"/>
  <c r="B48435" i="1"/>
  <c r="D48434" i="1"/>
  <c r="C48434" i="1"/>
  <c r="B48434" i="1"/>
  <c r="D48433" i="1"/>
  <c r="C48433" i="1"/>
  <c r="B48433" i="1"/>
  <c r="D48432" i="1"/>
  <c r="C48432" i="1"/>
  <c r="B48432" i="1"/>
  <c r="D48431" i="1"/>
  <c r="C48431" i="1"/>
  <c r="B48431" i="1"/>
  <c r="D48430" i="1"/>
  <c r="C48430" i="1"/>
  <c r="B48430" i="1"/>
  <c r="D48429" i="1"/>
  <c r="C48429" i="1"/>
  <c r="B48429" i="1"/>
  <c r="D48428" i="1"/>
  <c r="C48428" i="1"/>
  <c r="B48428" i="1"/>
  <c r="D48427" i="1"/>
  <c r="C48427" i="1"/>
  <c r="B48427" i="1"/>
  <c r="D48426" i="1"/>
  <c r="C48426" i="1"/>
  <c r="B48426" i="1"/>
  <c r="D48425" i="1"/>
  <c r="C48425" i="1"/>
  <c r="B48425" i="1"/>
  <c r="D48424" i="1"/>
  <c r="C48424" i="1"/>
  <c r="B48424" i="1"/>
  <c r="D48423" i="1"/>
  <c r="C48423" i="1"/>
  <c r="B48423" i="1"/>
  <c r="D48422" i="1"/>
  <c r="C48422" i="1"/>
  <c r="B48422" i="1"/>
  <c r="D48421" i="1"/>
  <c r="C48421" i="1"/>
  <c r="B48421" i="1"/>
  <c r="D48420" i="1"/>
  <c r="C48420" i="1"/>
  <c r="B48420" i="1"/>
  <c r="D48419" i="1"/>
  <c r="C48419" i="1"/>
  <c r="B48419" i="1"/>
  <c r="D48418" i="1"/>
  <c r="C48418" i="1"/>
  <c r="B48418" i="1"/>
  <c r="D48417" i="1"/>
  <c r="C48417" i="1"/>
  <c r="B48417" i="1"/>
  <c r="D48416" i="1"/>
  <c r="C48416" i="1"/>
  <c r="B48416" i="1"/>
  <c r="D48415" i="1"/>
  <c r="C48415" i="1"/>
  <c r="B48415" i="1"/>
  <c r="D48414" i="1"/>
  <c r="C48414" i="1"/>
  <c r="B48414" i="1"/>
  <c r="D48413" i="1"/>
  <c r="C48413" i="1"/>
  <c r="B48413" i="1"/>
  <c r="D48412" i="1"/>
  <c r="C48412" i="1"/>
  <c r="B48412" i="1"/>
  <c r="D48411" i="1"/>
  <c r="C48411" i="1"/>
  <c r="B48411" i="1"/>
  <c r="D48410" i="1"/>
  <c r="C48410" i="1"/>
  <c r="B48410" i="1"/>
  <c r="D48409" i="1"/>
  <c r="C48409" i="1"/>
  <c r="B48409" i="1"/>
  <c r="D48408" i="1"/>
  <c r="C48408" i="1"/>
  <c r="B48408" i="1"/>
  <c r="D48407" i="1"/>
  <c r="C48407" i="1"/>
  <c r="B48407" i="1"/>
  <c r="D48406" i="1"/>
  <c r="C48406" i="1"/>
  <c r="B48406" i="1"/>
  <c r="D48405" i="1"/>
  <c r="C48405" i="1"/>
  <c r="B48405" i="1"/>
  <c r="D48404" i="1"/>
  <c r="C48404" i="1"/>
  <c r="B48404" i="1"/>
  <c r="D48403" i="1"/>
  <c r="C48403" i="1"/>
  <c r="B48403" i="1"/>
  <c r="D48402" i="1"/>
  <c r="C48402" i="1"/>
  <c r="B48402" i="1"/>
  <c r="D48401" i="1"/>
  <c r="C48401" i="1"/>
  <c r="B48401" i="1"/>
  <c r="D48400" i="1"/>
  <c r="C48400" i="1"/>
  <c r="B48400" i="1"/>
  <c r="D48399" i="1"/>
  <c r="C48399" i="1"/>
  <c r="B48399" i="1"/>
  <c r="D48398" i="1"/>
  <c r="C48398" i="1"/>
  <c r="B48398" i="1"/>
  <c r="D48397" i="1"/>
  <c r="C48397" i="1"/>
  <c r="B48397" i="1"/>
  <c r="D48396" i="1"/>
  <c r="C48396" i="1"/>
  <c r="B48396" i="1"/>
  <c r="D48395" i="1"/>
  <c r="C48395" i="1"/>
  <c r="B48395" i="1"/>
  <c r="D48394" i="1"/>
  <c r="C48394" i="1"/>
  <c r="B48394" i="1"/>
  <c r="D48393" i="1"/>
  <c r="C48393" i="1"/>
  <c r="B48393" i="1"/>
  <c r="D48392" i="1"/>
  <c r="C48392" i="1"/>
  <c r="B48392" i="1"/>
  <c r="D48391" i="1"/>
  <c r="C48391" i="1"/>
  <c r="B48391" i="1"/>
  <c r="D48390" i="1"/>
  <c r="C48390" i="1"/>
  <c r="B48390" i="1"/>
  <c r="D48389" i="1"/>
  <c r="C48389" i="1"/>
  <c r="B48389" i="1"/>
  <c r="D48388" i="1"/>
  <c r="C48388" i="1"/>
  <c r="B48388" i="1"/>
  <c r="D48387" i="1"/>
  <c r="C48387" i="1"/>
  <c r="B48387" i="1"/>
  <c r="D48386" i="1"/>
  <c r="C48386" i="1"/>
  <c r="B48386" i="1"/>
  <c r="D48385" i="1"/>
  <c r="C48385" i="1"/>
  <c r="B48385" i="1"/>
  <c r="D48384" i="1"/>
  <c r="C48384" i="1"/>
  <c r="B48384" i="1"/>
  <c r="D48383" i="1"/>
  <c r="C48383" i="1"/>
  <c r="B48383" i="1"/>
  <c r="D48382" i="1"/>
  <c r="C48382" i="1"/>
  <c r="B48382" i="1"/>
  <c r="D48381" i="1"/>
  <c r="C48381" i="1"/>
  <c r="B48381" i="1"/>
  <c r="D48380" i="1"/>
  <c r="C48380" i="1"/>
  <c r="B48380" i="1"/>
  <c r="D48379" i="1"/>
  <c r="C48379" i="1"/>
  <c r="B48379" i="1"/>
  <c r="D48378" i="1"/>
  <c r="C48378" i="1"/>
  <c r="B48378" i="1"/>
  <c r="D48377" i="1"/>
  <c r="C48377" i="1"/>
  <c r="B48377" i="1"/>
  <c r="D48376" i="1"/>
  <c r="C48376" i="1"/>
  <c r="B48376" i="1"/>
  <c r="D48375" i="1"/>
  <c r="C48375" i="1"/>
  <c r="B48375" i="1"/>
  <c r="D48374" i="1"/>
  <c r="C48374" i="1"/>
  <c r="B48374" i="1"/>
  <c r="D48373" i="1"/>
  <c r="C48373" i="1"/>
  <c r="B48373" i="1"/>
  <c r="D48372" i="1"/>
  <c r="C48372" i="1"/>
  <c r="B48372" i="1"/>
  <c r="D48371" i="1"/>
  <c r="C48371" i="1"/>
  <c r="B48371" i="1"/>
  <c r="D48370" i="1"/>
  <c r="C48370" i="1"/>
  <c r="B48370" i="1"/>
  <c r="D48369" i="1"/>
  <c r="C48369" i="1"/>
  <c r="B48369" i="1"/>
  <c r="D48368" i="1"/>
  <c r="C48368" i="1"/>
  <c r="B48368" i="1"/>
  <c r="D48367" i="1"/>
  <c r="C48367" i="1"/>
  <c r="B48367" i="1"/>
  <c r="D48366" i="1"/>
  <c r="C48366" i="1"/>
  <c r="B48366" i="1"/>
  <c r="D48365" i="1"/>
  <c r="C48365" i="1"/>
  <c r="B48365" i="1"/>
  <c r="D48364" i="1"/>
  <c r="C48364" i="1"/>
  <c r="B48364" i="1"/>
  <c r="D48363" i="1"/>
  <c r="C48363" i="1"/>
  <c r="B48363" i="1"/>
  <c r="D48362" i="1"/>
  <c r="C48362" i="1"/>
  <c r="B48362" i="1"/>
  <c r="D48361" i="1"/>
  <c r="C48361" i="1"/>
  <c r="B48361" i="1"/>
  <c r="D48360" i="1"/>
  <c r="C48360" i="1"/>
  <c r="B48360" i="1"/>
  <c r="D48359" i="1"/>
  <c r="C48359" i="1"/>
  <c r="B48359" i="1"/>
  <c r="D48358" i="1"/>
  <c r="C48358" i="1"/>
  <c r="B48358" i="1"/>
  <c r="D48357" i="1"/>
  <c r="C48357" i="1"/>
  <c r="B48357" i="1"/>
  <c r="D48356" i="1"/>
  <c r="C48356" i="1"/>
  <c r="B48356" i="1"/>
  <c r="D48355" i="1"/>
  <c r="C48355" i="1"/>
  <c r="B48355" i="1"/>
  <c r="D48354" i="1"/>
  <c r="C48354" i="1"/>
  <c r="B48354" i="1"/>
  <c r="D48353" i="1"/>
  <c r="C48353" i="1"/>
  <c r="B48353" i="1"/>
  <c r="D48352" i="1"/>
  <c r="C48352" i="1"/>
  <c r="B48352" i="1"/>
  <c r="D48351" i="1"/>
  <c r="C48351" i="1"/>
  <c r="B48351" i="1"/>
  <c r="D48350" i="1"/>
  <c r="C48350" i="1"/>
  <c r="B48350" i="1"/>
  <c r="D48349" i="1"/>
  <c r="C48349" i="1"/>
  <c r="B48349" i="1"/>
  <c r="D48348" i="1"/>
  <c r="C48348" i="1"/>
  <c r="B48348" i="1"/>
  <c r="D48347" i="1"/>
  <c r="C48347" i="1"/>
  <c r="B48347" i="1"/>
  <c r="D48346" i="1"/>
  <c r="C48346" i="1"/>
  <c r="B48346" i="1"/>
  <c r="D48345" i="1"/>
  <c r="C48345" i="1"/>
  <c r="B48345" i="1"/>
  <c r="D48344" i="1"/>
  <c r="C48344" i="1"/>
  <c r="B48344" i="1"/>
  <c r="D48343" i="1"/>
  <c r="C48343" i="1"/>
  <c r="B48343" i="1"/>
  <c r="D48342" i="1"/>
  <c r="C48342" i="1"/>
  <c r="B48342" i="1"/>
  <c r="D48341" i="1"/>
  <c r="C48341" i="1"/>
  <c r="B48341" i="1"/>
  <c r="D48340" i="1"/>
  <c r="C48340" i="1"/>
  <c r="B48340" i="1"/>
  <c r="D48339" i="1"/>
  <c r="C48339" i="1"/>
  <c r="B48339" i="1"/>
  <c r="D48338" i="1"/>
  <c r="C48338" i="1"/>
  <c r="B48338" i="1"/>
  <c r="D48337" i="1"/>
  <c r="C48337" i="1"/>
  <c r="B48337" i="1"/>
  <c r="D48336" i="1"/>
  <c r="C48336" i="1"/>
  <c r="B48336" i="1"/>
  <c r="D48335" i="1"/>
  <c r="C48335" i="1"/>
  <c r="B48335" i="1"/>
  <c r="D48334" i="1"/>
  <c r="C48334" i="1"/>
  <c r="B48334" i="1"/>
  <c r="D48333" i="1"/>
  <c r="C48333" i="1"/>
  <c r="B48333" i="1"/>
  <c r="D48332" i="1"/>
  <c r="C48332" i="1"/>
  <c r="B48332" i="1"/>
  <c r="D48331" i="1"/>
  <c r="C48331" i="1"/>
  <c r="B48331" i="1"/>
  <c r="D48330" i="1"/>
  <c r="C48330" i="1"/>
  <c r="B48330" i="1"/>
  <c r="D48329" i="1"/>
  <c r="C48329" i="1"/>
  <c r="B48329" i="1"/>
  <c r="D48328" i="1"/>
  <c r="C48328" i="1"/>
  <c r="B48328" i="1"/>
  <c r="D48327" i="1"/>
  <c r="C48327" i="1"/>
  <c r="B48327" i="1"/>
  <c r="D48326" i="1"/>
  <c r="C48326" i="1"/>
  <c r="B48326" i="1"/>
  <c r="D48325" i="1"/>
  <c r="C48325" i="1"/>
  <c r="B48325" i="1"/>
  <c r="D48324" i="1"/>
  <c r="C48324" i="1"/>
  <c r="B48324" i="1"/>
  <c r="D48323" i="1"/>
  <c r="C48323" i="1"/>
  <c r="B48323" i="1"/>
  <c r="D48322" i="1"/>
  <c r="C48322" i="1"/>
  <c r="B48322" i="1"/>
  <c r="D48321" i="1"/>
  <c r="C48321" i="1"/>
  <c r="B48321" i="1"/>
  <c r="D48320" i="1"/>
  <c r="C48320" i="1"/>
  <c r="B48320" i="1"/>
  <c r="D48319" i="1"/>
  <c r="C48319" i="1"/>
  <c r="B48319" i="1"/>
  <c r="D48318" i="1"/>
  <c r="C48318" i="1"/>
  <c r="B48318" i="1"/>
  <c r="D48317" i="1"/>
  <c r="C48317" i="1"/>
  <c r="B48317" i="1"/>
  <c r="D48316" i="1"/>
  <c r="C48316" i="1"/>
  <c r="B48316" i="1"/>
  <c r="D48315" i="1"/>
  <c r="C48315" i="1"/>
  <c r="B48315" i="1"/>
  <c r="D48314" i="1"/>
  <c r="C48314" i="1"/>
  <c r="B48314" i="1"/>
  <c r="D48313" i="1"/>
  <c r="C48313" i="1"/>
  <c r="B48313" i="1"/>
  <c r="D48312" i="1"/>
  <c r="C48312" i="1"/>
  <c r="B48312" i="1"/>
  <c r="D48311" i="1"/>
  <c r="C48311" i="1"/>
  <c r="B48311" i="1"/>
  <c r="D48310" i="1"/>
  <c r="C48310" i="1"/>
  <c r="B48310" i="1"/>
  <c r="D48309" i="1"/>
  <c r="C48309" i="1"/>
  <c r="B48309" i="1"/>
  <c r="D48308" i="1"/>
  <c r="C48308" i="1"/>
  <c r="B48308" i="1"/>
  <c r="D48307" i="1"/>
  <c r="C48307" i="1"/>
  <c r="B48307" i="1"/>
  <c r="D48306" i="1"/>
  <c r="C48306" i="1"/>
  <c r="B48306" i="1"/>
  <c r="D48305" i="1"/>
  <c r="C48305" i="1"/>
  <c r="B48305" i="1"/>
  <c r="D48304" i="1"/>
  <c r="C48304" i="1"/>
  <c r="B48304" i="1"/>
  <c r="D48303" i="1"/>
  <c r="C48303" i="1"/>
  <c r="B48303" i="1"/>
  <c r="D48302" i="1"/>
  <c r="C48302" i="1"/>
  <c r="B48302" i="1"/>
  <c r="D48301" i="1"/>
  <c r="C48301" i="1"/>
  <c r="B48301" i="1"/>
  <c r="D48300" i="1"/>
  <c r="C48300" i="1"/>
  <c r="B48300" i="1"/>
  <c r="D48299" i="1"/>
  <c r="C48299" i="1"/>
  <c r="B48299" i="1"/>
  <c r="D48298" i="1"/>
  <c r="C48298" i="1"/>
  <c r="B48298" i="1"/>
  <c r="D48297" i="1"/>
  <c r="C48297" i="1"/>
  <c r="B48297" i="1"/>
  <c r="D48296" i="1"/>
  <c r="C48296" i="1"/>
  <c r="B48296" i="1"/>
  <c r="D48295" i="1"/>
  <c r="C48295" i="1"/>
  <c r="B48295" i="1"/>
  <c r="D48294" i="1"/>
  <c r="C48294" i="1"/>
  <c r="B48294" i="1"/>
  <c r="D48293" i="1"/>
  <c r="C48293" i="1"/>
  <c r="B48293" i="1"/>
  <c r="D48292" i="1"/>
  <c r="C48292" i="1"/>
  <c r="B48292" i="1"/>
  <c r="D48291" i="1"/>
  <c r="C48291" i="1"/>
  <c r="B48291" i="1"/>
  <c r="D48290" i="1"/>
  <c r="C48290" i="1"/>
  <c r="B48290" i="1"/>
  <c r="D48289" i="1"/>
  <c r="C48289" i="1"/>
  <c r="B48289" i="1"/>
  <c r="D48288" i="1"/>
  <c r="C48288" i="1"/>
  <c r="B48288" i="1"/>
  <c r="D48287" i="1"/>
  <c r="C48287" i="1"/>
  <c r="B48287" i="1"/>
  <c r="D48286" i="1"/>
  <c r="C48286" i="1"/>
  <c r="B48286" i="1"/>
  <c r="D48285" i="1"/>
  <c r="C48285" i="1"/>
  <c r="B48285" i="1"/>
  <c r="D48284" i="1"/>
  <c r="C48284" i="1"/>
  <c r="B48284" i="1"/>
  <c r="D48283" i="1"/>
  <c r="C48283" i="1"/>
  <c r="B48283" i="1"/>
  <c r="D48282" i="1"/>
  <c r="C48282" i="1"/>
  <c r="B48282" i="1"/>
  <c r="D48281" i="1"/>
  <c r="C48281" i="1"/>
  <c r="B48281" i="1"/>
  <c r="D48280" i="1"/>
  <c r="C48280" i="1"/>
  <c r="B48280" i="1"/>
  <c r="D48279" i="1"/>
  <c r="C48279" i="1"/>
  <c r="B48279" i="1"/>
  <c r="D48278" i="1"/>
  <c r="C48278" i="1"/>
  <c r="B48278" i="1"/>
  <c r="D48277" i="1"/>
  <c r="C48277" i="1"/>
  <c r="B48277" i="1"/>
  <c r="D48276" i="1"/>
  <c r="C48276" i="1"/>
  <c r="B48276" i="1"/>
  <c r="D48275" i="1"/>
  <c r="C48275" i="1"/>
  <c r="B48275" i="1"/>
  <c r="D48274" i="1"/>
  <c r="C48274" i="1"/>
  <c r="B48274" i="1"/>
  <c r="D48273" i="1"/>
  <c r="C48273" i="1"/>
  <c r="B48273" i="1"/>
  <c r="D48272" i="1"/>
  <c r="C48272" i="1"/>
  <c r="B48272" i="1"/>
  <c r="D48271" i="1"/>
  <c r="C48271" i="1"/>
  <c r="B48271" i="1"/>
  <c r="D48270" i="1"/>
  <c r="C48270" i="1"/>
  <c r="B48270" i="1"/>
  <c r="D48269" i="1"/>
  <c r="C48269" i="1"/>
  <c r="B48269" i="1"/>
  <c r="D48268" i="1"/>
  <c r="C48268" i="1"/>
  <c r="B48268" i="1"/>
  <c r="D48267" i="1"/>
  <c r="C48267" i="1"/>
  <c r="B48267" i="1"/>
  <c r="D48266" i="1"/>
  <c r="C48266" i="1"/>
  <c r="B48266" i="1"/>
  <c r="D48265" i="1"/>
  <c r="C48265" i="1"/>
  <c r="B48265" i="1"/>
  <c r="D48264" i="1"/>
  <c r="C48264" i="1"/>
  <c r="B48264" i="1"/>
  <c r="D48263" i="1"/>
  <c r="C48263" i="1"/>
  <c r="B48263" i="1"/>
  <c r="D48262" i="1"/>
  <c r="C48262" i="1"/>
  <c r="B48262" i="1"/>
  <c r="D48261" i="1"/>
  <c r="C48261" i="1"/>
  <c r="B48261" i="1"/>
  <c r="D48260" i="1"/>
  <c r="C48260" i="1"/>
  <c r="B48260" i="1"/>
  <c r="D48259" i="1"/>
  <c r="C48259" i="1"/>
  <c r="B48259" i="1"/>
  <c r="D48258" i="1"/>
  <c r="C48258" i="1"/>
  <c r="B48258" i="1"/>
  <c r="D48257" i="1"/>
  <c r="C48257" i="1"/>
  <c r="B48257" i="1"/>
  <c r="D48256" i="1"/>
  <c r="C48256" i="1"/>
  <c r="B48256" i="1"/>
  <c r="D48255" i="1"/>
  <c r="C48255" i="1"/>
  <c r="B48255" i="1"/>
  <c r="D48254" i="1"/>
  <c r="C48254" i="1"/>
  <c r="B48254" i="1"/>
  <c r="D48253" i="1"/>
  <c r="C48253" i="1"/>
  <c r="B48253" i="1"/>
  <c r="D48252" i="1"/>
  <c r="C48252" i="1"/>
  <c r="B48252" i="1"/>
  <c r="D48251" i="1"/>
  <c r="C48251" i="1"/>
  <c r="B48251" i="1"/>
  <c r="D48250" i="1"/>
  <c r="C48250" i="1"/>
  <c r="B48250" i="1"/>
  <c r="D48249" i="1"/>
  <c r="C48249" i="1"/>
  <c r="B48249" i="1"/>
  <c r="D48248" i="1"/>
  <c r="C48248" i="1"/>
  <c r="B48248" i="1"/>
  <c r="D48247" i="1"/>
  <c r="C48247" i="1"/>
  <c r="B48247" i="1"/>
  <c r="D48246" i="1"/>
  <c r="C48246" i="1"/>
  <c r="B48246" i="1"/>
  <c r="D48245" i="1"/>
  <c r="C48245" i="1"/>
  <c r="B48245" i="1"/>
  <c r="D48244" i="1"/>
  <c r="C48244" i="1"/>
  <c r="B48244" i="1"/>
  <c r="D48243" i="1"/>
  <c r="C48243" i="1"/>
  <c r="B48243" i="1"/>
  <c r="D48242" i="1"/>
  <c r="C48242" i="1"/>
  <c r="B48242" i="1"/>
  <c r="D48241" i="1"/>
  <c r="C48241" i="1"/>
  <c r="B48241" i="1"/>
  <c r="D48240" i="1"/>
  <c r="C48240" i="1"/>
  <c r="B48240" i="1"/>
  <c r="D48239" i="1"/>
  <c r="C48239" i="1"/>
  <c r="B48239" i="1"/>
  <c r="D48238" i="1"/>
  <c r="C48238" i="1"/>
  <c r="B48238" i="1"/>
  <c r="D48237" i="1"/>
  <c r="C48237" i="1"/>
  <c r="B48237" i="1"/>
  <c r="D48236" i="1"/>
  <c r="C48236" i="1"/>
  <c r="B48236" i="1"/>
  <c r="D48235" i="1"/>
  <c r="C48235" i="1"/>
  <c r="B48235" i="1"/>
  <c r="D48234" i="1"/>
  <c r="C48234" i="1"/>
  <c r="B48234" i="1"/>
  <c r="D48233" i="1"/>
  <c r="C48233" i="1"/>
  <c r="B48233" i="1"/>
  <c r="D48232" i="1"/>
  <c r="C48232" i="1"/>
  <c r="B48232" i="1"/>
  <c r="D48231" i="1"/>
  <c r="C48231" i="1"/>
  <c r="B48231" i="1"/>
  <c r="D48230" i="1"/>
  <c r="C48230" i="1"/>
  <c r="B48230" i="1"/>
  <c r="D48229" i="1"/>
  <c r="C48229" i="1"/>
  <c r="B48229" i="1"/>
  <c r="D48228" i="1"/>
  <c r="C48228" i="1"/>
  <c r="B48228" i="1"/>
  <c r="D48227" i="1"/>
  <c r="C48227" i="1"/>
  <c r="B48227" i="1"/>
  <c r="D48226" i="1"/>
  <c r="C48226" i="1"/>
  <c r="B48226" i="1"/>
  <c r="D48225" i="1"/>
  <c r="C48225" i="1"/>
  <c r="B48225" i="1"/>
  <c r="D48224" i="1"/>
  <c r="C48224" i="1"/>
  <c r="B48224" i="1"/>
  <c r="D48223" i="1"/>
  <c r="C48223" i="1"/>
  <c r="B48223" i="1"/>
  <c r="D48222" i="1"/>
  <c r="C48222" i="1"/>
  <c r="B48222" i="1"/>
  <c r="D48221" i="1"/>
  <c r="C48221" i="1"/>
  <c r="B48221" i="1"/>
  <c r="D48220" i="1"/>
  <c r="C48220" i="1"/>
  <c r="B48220" i="1"/>
  <c r="D48219" i="1"/>
  <c r="C48219" i="1"/>
  <c r="B48219" i="1"/>
  <c r="D48218" i="1"/>
  <c r="C48218" i="1"/>
  <c r="B48218" i="1"/>
  <c r="D48217" i="1"/>
  <c r="C48217" i="1"/>
  <c r="B48217" i="1"/>
  <c r="D48216" i="1"/>
  <c r="C48216" i="1"/>
  <c r="B48216" i="1"/>
  <c r="D48215" i="1"/>
  <c r="C48215" i="1"/>
  <c r="B48215" i="1"/>
  <c r="D48214" i="1"/>
  <c r="C48214" i="1"/>
  <c r="B48214" i="1"/>
  <c r="D48213" i="1"/>
  <c r="C48213" i="1"/>
  <c r="B48213" i="1"/>
  <c r="D48212" i="1"/>
  <c r="C48212" i="1"/>
  <c r="B48212" i="1"/>
  <c r="D48211" i="1"/>
  <c r="C48211" i="1"/>
  <c r="B48211" i="1"/>
  <c r="D48210" i="1"/>
  <c r="C48210" i="1"/>
  <c r="B48210" i="1"/>
  <c r="D48209" i="1"/>
  <c r="C48209" i="1"/>
  <c r="B48209" i="1"/>
  <c r="D48208" i="1"/>
  <c r="C48208" i="1"/>
  <c r="B48208" i="1"/>
  <c r="D48207" i="1"/>
  <c r="C48207" i="1"/>
  <c r="B48207" i="1"/>
  <c r="D48206" i="1"/>
  <c r="C48206" i="1"/>
  <c r="B48206" i="1"/>
  <c r="D48205" i="1"/>
  <c r="C48205" i="1"/>
  <c r="B48205" i="1"/>
  <c r="D48204" i="1"/>
  <c r="C48204" i="1"/>
  <c r="B48204" i="1"/>
  <c r="D48203" i="1"/>
  <c r="C48203" i="1"/>
  <c r="B48203" i="1"/>
  <c r="D48202" i="1"/>
  <c r="C48202" i="1"/>
  <c r="B48202" i="1"/>
  <c r="D48201" i="1"/>
  <c r="C48201" i="1"/>
  <c r="B48201" i="1"/>
  <c r="D48200" i="1"/>
  <c r="C48200" i="1"/>
  <c r="B48200" i="1"/>
  <c r="D48199" i="1"/>
  <c r="C48199" i="1"/>
  <c r="B48199" i="1"/>
  <c r="D48198" i="1"/>
  <c r="C48198" i="1"/>
  <c r="B48198" i="1"/>
  <c r="D48197" i="1"/>
  <c r="C48197" i="1"/>
  <c r="B48197" i="1"/>
  <c r="D48196" i="1"/>
  <c r="C48196" i="1"/>
  <c r="B48196" i="1"/>
  <c r="D48195" i="1"/>
  <c r="C48195" i="1"/>
  <c r="B48195" i="1"/>
  <c r="D48194" i="1"/>
  <c r="C48194" i="1"/>
  <c r="B48194" i="1"/>
  <c r="D48193" i="1"/>
  <c r="C48193" i="1"/>
  <c r="B48193" i="1"/>
  <c r="D48192" i="1"/>
  <c r="C48192" i="1"/>
  <c r="B48192" i="1"/>
  <c r="D48191" i="1"/>
  <c r="C48191" i="1"/>
  <c r="B48191" i="1"/>
  <c r="D48190" i="1"/>
  <c r="C48190" i="1"/>
  <c r="B48190" i="1"/>
  <c r="D48189" i="1"/>
  <c r="C48189" i="1"/>
  <c r="B48189" i="1"/>
  <c r="D48188" i="1"/>
  <c r="C48188" i="1"/>
  <c r="B48188" i="1"/>
  <c r="D48187" i="1"/>
  <c r="C48187" i="1"/>
  <c r="B48187" i="1"/>
  <c r="D48186" i="1"/>
  <c r="C48186" i="1"/>
  <c r="B48186" i="1"/>
  <c r="D48185" i="1"/>
  <c r="C48185" i="1"/>
  <c r="B48185" i="1"/>
  <c r="D48184" i="1"/>
  <c r="C48184" i="1"/>
  <c r="B48184" i="1"/>
  <c r="D48183" i="1"/>
  <c r="C48183" i="1"/>
  <c r="B48183" i="1"/>
  <c r="D48182" i="1"/>
  <c r="C48182" i="1"/>
  <c r="B48182" i="1"/>
  <c r="D48181" i="1"/>
  <c r="C48181" i="1"/>
  <c r="B48181" i="1"/>
  <c r="D48180" i="1"/>
  <c r="C48180" i="1"/>
  <c r="B48180" i="1"/>
  <c r="D48179" i="1"/>
  <c r="C48179" i="1"/>
  <c r="B48179" i="1"/>
  <c r="D48178" i="1"/>
  <c r="C48178" i="1"/>
  <c r="B48178" i="1"/>
  <c r="D48177" i="1"/>
  <c r="C48177" i="1"/>
  <c r="B48177" i="1"/>
  <c r="D48176" i="1"/>
  <c r="C48176" i="1"/>
  <c r="B48176" i="1"/>
  <c r="D48175" i="1"/>
  <c r="C48175" i="1"/>
  <c r="B48175" i="1"/>
  <c r="D48174" i="1"/>
  <c r="C48174" i="1"/>
  <c r="B48174" i="1"/>
  <c r="D48173" i="1"/>
  <c r="C48173" i="1"/>
  <c r="B48173" i="1"/>
  <c r="D48172" i="1"/>
  <c r="C48172" i="1"/>
  <c r="B48172" i="1"/>
  <c r="D48171" i="1"/>
  <c r="C48171" i="1"/>
  <c r="B48171" i="1"/>
  <c r="D48170" i="1"/>
  <c r="C48170" i="1"/>
  <c r="B48170" i="1"/>
  <c r="D48169" i="1"/>
  <c r="C48169" i="1"/>
  <c r="B48169" i="1"/>
  <c r="D48168" i="1"/>
  <c r="C48168" i="1"/>
  <c r="B48168" i="1"/>
  <c r="D48167" i="1"/>
  <c r="C48167" i="1"/>
  <c r="B48167" i="1"/>
  <c r="D48166" i="1"/>
  <c r="C48166" i="1"/>
  <c r="B48166" i="1"/>
  <c r="D48165" i="1"/>
  <c r="C48165" i="1"/>
  <c r="B48165" i="1"/>
  <c r="D48164" i="1"/>
  <c r="C48164" i="1"/>
  <c r="B48164" i="1"/>
  <c r="D48163" i="1"/>
  <c r="C48163" i="1"/>
  <c r="B48163" i="1"/>
  <c r="D48162" i="1"/>
  <c r="C48162" i="1"/>
  <c r="B48162" i="1"/>
  <c r="D48161" i="1"/>
  <c r="C48161" i="1"/>
  <c r="B48161" i="1"/>
  <c r="D48160" i="1"/>
  <c r="C48160" i="1"/>
  <c r="B48160" i="1"/>
  <c r="D48159" i="1"/>
  <c r="C48159" i="1"/>
  <c r="B48159" i="1"/>
  <c r="D48158" i="1"/>
  <c r="C48158" i="1"/>
  <c r="B48158" i="1"/>
  <c r="D48157" i="1"/>
  <c r="C48157" i="1"/>
  <c r="B48157" i="1"/>
  <c r="D48156" i="1"/>
  <c r="C48156" i="1"/>
  <c r="B48156" i="1"/>
  <c r="D48155" i="1"/>
  <c r="C48155" i="1"/>
  <c r="B48155" i="1"/>
  <c r="D48154" i="1"/>
  <c r="C48154" i="1"/>
  <c r="B48154" i="1"/>
  <c r="D48153" i="1"/>
  <c r="C48153" i="1"/>
  <c r="B48153" i="1"/>
  <c r="D48152" i="1"/>
  <c r="C48152" i="1"/>
  <c r="B48152" i="1"/>
  <c r="D48151" i="1"/>
  <c r="C48151" i="1"/>
  <c r="B48151" i="1"/>
  <c r="D48150" i="1"/>
  <c r="C48150" i="1"/>
  <c r="B48150" i="1"/>
  <c r="D48149" i="1"/>
  <c r="C48149" i="1"/>
  <c r="B48149" i="1"/>
  <c r="D48148" i="1"/>
  <c r="C48148" i="1"/>
  <c r="B48148" i="1"/>
  <c r="D48147" i="1"/>
  <c r="C48147" i="1"/>
  <c r="B48147" i="1"/>
  <c r="D48146" i="1"/>
  <c r="C48146" i="1"/>
  <c r="B48146" i="1"/>
  <c r="D48145" i="1"/>
  <c r="C48145" i="1"/>
  <c r="B48145" i="1"/>
  <c r="D48144" i="1"/>
  <c r="C48144" i="1"/>
  <c r="B48144" i="1"/>
  <c r="D48143" i="1"/>
  <c r="C48143" i="1"/>
  <c r="B48143" i="1"/>
  <c r="D48142" i="1"/>
  <c r="C48142" i="1"/>
  <c r="B48142" i="1"/>
  <c r="D48141" i="1"/>
  <c r="C48141" i="1"/>
  <c r="B48141" i="1"/>
  <c r="D48140" i="1"/>
  <c r="C48140" i="1"/>
  <c r="B48140" i="1"/>
  <c r="D48139" i="1"/>
  <c r="C48139" i="1"/>
  <c r="B48139" i="1"/>
  <c r="D48138" i="1"/>
  <c r="C48138" i="1"/>
  <c r="B48138" i="1"/>
  <c r="D48137" i="1"/>
  <c r="C48137" i="1"/>
  <c r="B48137" i="1"/>
  <c r="D48136" i="1"/>
  <c r="C48136" i="1"/>
  <c r="B48136" i="1"/>
  <c r="D48135" i="1"/>
  <c r="C48135" i="1"/>
  <c r="B48135" i="1"/>
  <c r="D48134" i="1"/>
  <c r="C48134" i="1"/>
  <c r="B48134" i="1"/>
  <c r="D48133" i="1"/>
  <c r="C48133" i="1"/>
  <c r="B48133" i="1"/>
  <c r="D48132" i="1"/>
  <c r="C48132" i="1"/>
  <c r="B48132" i="1"/>
  <c r="D48131" i="1"/>
  <c r="C48131" i="1"/>
  <c r="B48131" i="1"/>
  <c r="D48130" i="1"/>
  <c r="C48130" i="1"/>
  <c r="B48130" i="1"/>
  <c r="D48129" i="1"/>
  <c r="C48129" i="1"/>
  <c r="B48129" i="1"/>
  <c r="D48128" i="1"/>
  <c r="C48128" i="1"/>
  <c r="B48128" i="1"/>
  <c r="D48127" i="1"/>
  <c r="C48127" i="1"/>
  <c r="B48127" i="1"/>
  <c r="D48126" i="1"/>
  <c r="C48126" i="1"/>
  <c r="B48126" i="1"/>
  <c r="D48125" i="1"/>
  <c r="C48125" i="1"/>
  <c r="B48125" i="1"/>
  <c r="D48124" i="1"/>
  <c r="C48124" i="1"/>
  <c r="B48124" i="1"/>
  <c r="D48123" i="1"/>
  <c r="C48123" i="1"/>
  <c r="B48123" i="1"/>
  <c r="D48122" i="1"/>
  <c r="C48122" i="1"/>
  <c r="B48122" i="1"/>
  <c r="D48121" i="1"/>
  <c r="C48121" i="1"/>
  <c r="B48121" i="1"/>
  <c r="D48120" i="1"/>
  <c r="C48120" i="1"/>
  <c r="B48120" i="1"/>
  <c r="D48119" i="1"/>
  <c r="C48119" i="1"/>
  <c r="B48119" i="1"/>
  <c r="D48118" i="1"/>
  <c r="C48118" i="1"/>
  <c r="B48118" i="1"/>
  <c r="D48117" i="1"/>
  <c r="C48117" i="1"/>
  <c r="B48117" i="1"/>
  <c r="D48116" i="1"/>
  <c r="C48116" i="1"/>
  <c r="B48116" i="1"/>
  <c r="D48115" i="1"/>
  <c r="C48115" i="1"/>
  <c r="B48115" i="1"/>
  <c r="D48114" i="1"/>
  <c r="C48114" i="1"/>
  <c r="B48114" i="1"/>
  <c r="D48113" i="1"/>
  <c r="C48113" i="1"/>
  <c r="B48113" i="1"/>
  <c r="D48112" i="1"/>
  <c r="C48112" i="1"/>
  <c r="B48112" i="1"/>
  <c r="D48111" i="1"/>
  <c r="C48111" i="1"/>
  <c r="B48111" i="1"/>
  <c r="D48110" i="1"/>
  <c r="C48110" i="1"/>
  <c r="B48110" i="1"/>
  <c r="D48109" i="1"/>
  <c r="C48109" i="1"/>
  <c r="B48109" i="1"/>
  <c r="D48108" i="1"/>
  <c r="C48108" i="1"/>
  <c r="B48108" i="1"/>
  <c r="D48107" i="1"/>
  <c r="C48107" i="1"/>
  <c r="B48107" i="1"/>
  <c r="D48106" i="1"/>
  <c r="C48106" i="1"/>
  <c r="B48106" i="1"/>
  <c r="D48105" i="1"/>
  <c r="C48105" i="1"/>
  <c r="B48105" i="1"/>
  <c r="D48104" i="1"/>
  <c r="C48104" i="1"/>
  <c r="B48104" i="1"/>
  <c r="D48103" i="1"/>
  <c r="C48103" i="1"/>
  <c r="B48103" i="1"/>
  <c r="D48102" i="1"/>
  <c r="C48102" i="1"/>
  <c r="B48102" i="1"/>
  <c r="D48101" i="1"/>
  <c r="C48101" i="1"/>
  <c r="B48101" i="1"/>
  <c r="D48100" i="1"/>
  <c r="C48100" i="1"/>
  <c r="B48100" i="1"/>
  <c r="D48099" i="1"/>
  <c r="C48099" i="1"/>
  <c r="B48099" i="1"/>
  <c r="D48098" i="1"/>
  <c r="C48098" i="1"/>
  <c r="B48098" i="1"/>
  <c r="D48097" i="1"/>
  <c r="C48097" i="1"/>
  <c r="B48097" i="1"/>
  <c r="D48096" i="1"/>
  <c r="C48096" i="1"/>
  <c r="B48096" i="1"/>
  <c r="D48095" i="1"/>
  <c r="C48095" i="1"/>
  <c r="B48095" i="1"/>
  <c r="D48094" i="1"/>
  <c r="C48094" i="1"/>
  <c r="B48094" i="1"/>
  <c r="D48093" i="1"/>
  <c r="C48093" i="1"/>
  <c r="B48093" i="1"/>
  <c r="D48092" i="1"/>
  <c r="C48092" i="1"/>
  <c r="B48092" i="1"/>
  <c r="D48091" i="1"/>
  <c r="C48091" i="1"/>
  <c r="B48091" i="1"/>
  <c r="D48090" i="1"/>
  <c r="C48090" i="1"/>
  <c r="B48090" i="1"/>
  <c r="D48089" i="1"/>
  <c r="C48089" i="1"/>
  <c r="B48089" i="1"/>
  <c r="D48088" i="1"/>
  <c r="C48088" i="1"/>
  <c r="B48088" i="1"/>
  <c r="D48087" i="1"/>
  <c r="C48087" i="1"/>
  <c r="B48087" i="1"/>
  <c r="D48086" i="1"/>
  <c r="C48086" i="1"/>
  <c r="B48086" i="1"/>
  <c r="D48085" i="1"/>
  <c r="C48085" i="1"/>
  <c r="B48085" i="1"/>
  <c r="D48084" i="1"/>
  <c r="C48084" i="1"/>
  <c r="B48084" i="1"/>
  <c r="D48083" i="1"/>
  <c r="C48083" i="1"/>
  <c r="B48083" i="1"/>
  <c r="D48082" i="1"/>
  <c r="C48082" i="1"/>
  <c r="B48082" i="1"/>
  <c r="D48081" i="1"/>
  <c r="C48081" i="1"/>
  <c r="B48081" i="1"/>
  <c r="D48080" i="1"/>
  <c r="C48080" i="1"/>
  <c r="B48080" i="1"/>
  <c r="D48079" i="1"/>
  <c r="C48079" i="1"/>
  <c r="B48079" i="1"/>
  <c r="D48078" i="1"/>
  <c r="C48078" i="1"/>
  <c r="B48078" i="1"/>
  <c r="D48077" i="1"/>
  <c r="C48077" i="1"/>
  <c r="B48077" i="1"/>
  <c r="D48076" i="1"/>
  <c r="C48076" i="1"/>
  <c r="B48076" i="1"/>
  <c r="D48075" i="1"/>
  <c r="C48075" i="1"/>
  <c r="B48075" i="1"/>
  <c r="D48074" i="1"/>
  <c r="C48074" i="1"/>
  <c r="B48074" i="1"/>
  <c r="D48073" i="1"/>
  <c r="C48073" i="1"/>
  <c r="B48073" i="1"/>
  <c r="D48072" i="1"/>
  <c r="C48072" i="1"/>
  <c r="B48072" i="1"/>
  <c r="D48071" i="1"/>
  <c r="C48071" i="1"/>
  <c r="B48071" i="1"/>
  <c r="D48070" i="1"/>
  <c r="C48070" i="1"/>
  <c r="B48070" i="1"/>
  <c r="D48069" i="1"/>
  <c r="C48069" i="1"/>
  <c r="B48069" i="1"/>
  <c r="D48068" i="1"/>
  <c r="C48068" i="1"/>
  <c r="B48068" i="1"/>
  <c r="D48067" i="1"/>
  <c r="C48067" i="1"/>
  <c r="B48067" i="1"/>
  <c r="D48066" i="1"/>
  <c r="C48066" i="1"/>
  <c r="B48066" i="1"/>
  <c r="D48065" i="1"/>
  <c r="C48065" i="1"/>
  <c r="B48065" i="1"/>
  <c r="D48064" i="1"/>
  <c r="C48064" i="1"/>
  <c r="B48064" i="1"/>
  <c r="D48063" i="1"/>
  <c r="C48063" i="1"/>
  <c r="B48063" i="1"/>
  <c r="D48062" i="1"/>
  <c r="C48062" i="1"/>
  <c r="B48062" i="1"/>
  <c r="D48061" i="1"/>
  <c r="C48061" i="1"/>
  <c r="B48061" i="1"/>
  <c r="D48060" i="1"/>
  <c r="C48060" i="1"/>
  <c r="B48060" i="1"/>
  <c r="D48059" i="1"/>
  <c r="C48059" i="1"/>
  <c r="B48059" i="1"/>
  <c r="D48058" i="1"/>
  <c r="C48058" i="1"/>
  <c r="B48058" i="1"/>
  <c r="D48057" i="1"/>
  <c r="C48057" i="1"/>
  <c r="B48057" i="1"/>
  <c r="D48056" i="1"/>
  <c r="C48056" i="1"/>
  <c r="B48056" i="1"/>
  <c r="D48055" i="1"/>
  <c r="C48055" i="1"/>
  <c r="B48055" i="1"/>
  <c r="D48054" i="1"/>
  <c r="C48054" i="1"/>
  <c r="B48054" i="1"/>
  <c r="D48053" i="1"/>
  <c r="C48053" i="1"/>
  <c r="B48053" i="1"/>
  <c r="D48052" i="1"/>
  <c r="C48052" i="1"/>
  <c r="B48052" i="1"/>
  <c r="D48051" i="1"/>
  <c r="C48051" i="1"/>
  <c r="B48051" i="1"/>
  <c r="D48050" i="1"/>
  <c r="C48050" i="1"/>
  <c r="B48050" i="1"/>
  <c r="D48049" i="1"/>
  <c r="C48049" i="1"/>
  <c r="B48049" i="1"/>
  <c r="D48048" i="1"/>
  <c r="C48048" i="1"/>
  <c r="B48048" i="1"/>
  <c r="D48047" i="1"/>
  <c r="C48047" i="1"/>
  <c r="B48047" i="1"/>
  <c r="D48046" i="1"/>
  <c r="C48046" i="1"/>
  <c r="B48046" i="1"/>
  <c r="D48045" i="1"/>
  <c r="C48045" i="1"/>
  <c r="B48045" i="1"/>
  <c r="D48044" i="1"/>
  <c r="C48044" i="1"/>
  <c r="B48044" i="1"/>
  <c r="D48043" i="1"/>
  <c r="C48043" i="1"/>
  <c r="B48043" i="1"/>
  <c r="D48042" i="1"/>
  <c r="C48042" i="1"/>
  <c r="B48042" i="1"/>
  <c r="D48041" i="1"/>
  <c r="C48041" i="1"/>
  <c r="B48041" i="1"/>
  <c r="D48040" i="1"/>
  <c r="C48040" i="1"/>
  <c r="B48040" i="1"/>
  <c r="D48039" i="1"/>
  <c r="C48039" i="1"/>
  <c r="B48039" i="1"/>
  <c r="D48038" i="1"/>
  <c r="C48038" i="1"/>
  <c r="B48038" i="1"/>
  <c r="D48037" i="1"/>
  <c r="C48037" i="1"/>
  <c r="B48037" i="1"/>
  <c r="D48036" i="1"/>
  <c r="C48036" i="1"/>
  <c r="B48036" i="1"/>
  <c r="D48035" i="1"/>
  <c r="C48035" i="1"/>
  <c r="B48035" i="1"/>
  <c r="D48034" i="1"/>
  <c r="C48034" i="1"/>
  <c r="B48034" i="1"/>
  <c r="D48033" i="1"/>
  <c r="C48033" i="1"/>
  <c r="B48033" i="1"/>
  <c r="D48032" i="1"/>
  <c r="C48032" i="1"/>
  <c r="B48032" i="1"/>
  <c r="D48031" i="1"/>
  <c r="C48031" i="1"/>
  <c r="B48031" i="1"/>
  <c r="D48030" i="1"/>
  <c r="C48030" i="1"/>
  <c r="B48030" i="1"/>
  <c r="D48029" i="1"/>
  <c r="C48029" i="1"/>
  <c r="B48029" i="1"/>
  <c r="D48028" i="1"/>
  <c r="C48028" i="1"/>
  <c r="B48028" i="1"/>
  <c r="D48027" i="1"/>
  <c r="C48027" i="1"/>
  <c r="B48027" i="1"/>
  <c r="D48026" i="1"/>
  <c r="C48026" i="1"/>
  <c r="B48026" i="1"/>
  <c r="D48025" i="1"/>
  <c r="C48025" i="1"/>
  <c r="B48025" i="1"/>
  <c r="D48024" i="1"/>
  <c r="C48024" i="1"/>
  <c r="B48024" i="1"/>
  <c r="D48023" i="1"/>
  <c r="C48023" i="1"/>
  <c r="B48023" i="1"/>
  <c r="D48022" i="1"/>
  <c r="C48022" i="1"/>
  <c r="B48022" i="1"/>
  <c r="D48021" i="1"/>
  <c r="C48021" i="1"/>
  <c r="B48021" i="1"/>
  <c r="D48020" i="1"/>
  <c r="C48020" i="1"/>
  <c r="B48020" i="1"/>
  <c r="D48019" i="1"/>
  <c r="C48019" i="1"/>
  <c r="B48019" i="1"/>
  <c r="D48018" i="1"/>
  <c r="C48018" i="1"/>
  <c r="B48018" i="1"/>
  <c r="D48017" i="1"/>
  <c r="C48017" i="1"/>
  <c r="B48017" i="1"/>
  <c r="D48016" i="1"/>
  <c r="C48016" i="1"/>
  <c r="B48016" i="1"/>
  <c r="D48015" i="1"/>
  <c r="C48015" i="1"/>
  <c r="B48015" i="1"/>
  <c r="D48014" i="1"/>
  <c r="C48014" i="1"/>
  <c r="B48014" i="1"/>
  <c r="D48013" i="1"/>
  <c r="C48013" i="1"/>
  <c r="B48013" i="1"/>
  <c r="D48012" i="1"/>
  <c r="C48012" i="1"/>
  <c r="B48012" i="1"/>
  <c r="D48011" i="1"/>
  <c r="C48011" i="1"/>
  <c r="B48011" i="1"/>
  <c r="D48010" i="1"/>
  <c r="C48010" i="1"/>
  <c r="B48010" i="1"/>
  <c r="D48009" i="1"/>
  <c r="C48009" i="1"/>
  <c r="B48009" i="1"/>
  <c r="D48008" i="1"/>
  <c r="C48008" i="1"/>
  <c r="B48008" i="1"/>
  <c r="D48007" i="1"/>
  <c r="C48007" i="1"/>
  <c r="B48007" i="1"/>
  <c r="D48006" i="1"/>
  <c r="C48006" i="1"/>
  <c r="B48006" i="1"/>
  <c r="D48005" i="1"/>
  <c r="C48005" i="1"/>
  <c r="B48005" i="1"/>
  <c r="D48004" i="1"/>
  <c r="C48004" i="1"/>
  <c r="B48004" i="1"/>
  <c r="D48003" i="1"/>
  <c r="C48003" i="1"/>
  <c r="B48003" i="1"/>
  <c r="D48002" i="1"/>
  <c r="C48002" i="1"/>
  <c r="B48002" i="1"/>
  <c r="D48001" i="1"/>
  <c r="C48001" i="1"/>
  <c r="B48001" i="1"/>
  <c r="D48000" i="1"/>
  <c r="C48000" i="1"/>
  <c r="B48000" i="1"/>
  <c r="D47999" i="1"/>
  <c r="C47999" i="1"/>
  <c r="B47999" i="1"/>
  <c r="D47998" i="1"/>
  <c r="C47998" i="1"/>
  <c r="B47998" i="1"/>
  <c r="D47997" i="1"/>
  <c r="C47997" i="1"/>
  <c r="B47997" i="1"/>
  <c r="D47996" i="1"/>
  <c r="C47996" i="1"/>
  <c r="B47996" i="1"/>
  <c r="D47995" i="1"/>
  <c r="C47995" i="1"/>
  <c r="B47995" i="1"/>
  <c r="D47994" i="1"/>
  <c r="C47994" i="1"/>
  <c r="B47994" i="1"/>
  <c r="D47993" i="1"/>
  <c r="C47993" i="1"/>
  <c r="B47993" i="1"/>
  <c r="D47992" i="1"/>
  <c r="C47992" i="1"/>
  <c r="B47992" i="1"/>
  <c r="D47991" i="1"/>
  <c r="C47991" i="1"/>
  <c r="B47991" i="1"/>
  <c r="D47990" i="1"/>
  <c r="C47990" i="1"/>
  <c r="B47990" i="1"/>
  <c r="D47989" i="1"/>
  <c r="C47989" i="1"/>
  <c r="B47989" i="1"/>
  <c r="D47988" i="1"/>
  <c r="C47988" i="1"/>
  <c r="B47988" i="1"/>
  <c r="D47987" i="1"/>
  <c r="C47987" i="1"/>
  <c r="B47987" i="1"/>
  <c r="D47986" i="1"/>
  <c r="C47986" i="1"/>
  <c r="B47986" i="1"/>
  <c r="D47985" i="1"/>
  <c r="C47985" i="1"/>
  <c r="B47985" i="1"/>
  <c r="D47984" i="1"/>
  <c r="C47984" i="1"/>
  <c r="B47984" i="1"/>
  <c r="D47983" i="1"/>
  <c r="C47983" i="1"/>
  <c r="B47983" i="1"/>
  <c r="D47982" i="1"/>
  <c r="C47982" i="1"/>
  <c r="B47982" i="1"/>
  <c r="D47981" i="1"/>
  <c r="C47981" i="1"/>
  <c r="B47981" i="1"/>
  <c r="D47980" i="1"/>
  <c r="C47980" i="1"/>
  <c r="B47980" i="1"/>
  <c r="D47979" i="1"/>
  <c r="C47979" i="1"/>
  <c r="B47979" i="1"/>
  <c r="D47978" i="1"/>
  <c r="C47978" i="1"/>
  <c r="B47978" i="1"/>
  <c r="D47977" i="1"/>
  <c r="C47977" i="1"/>
  <c r="B47977" i="1"/>
  <c r="D47976" i="1"/>
  <c r="C47976" i="1"/>
  <c r="B47976" i="1"/>
  <c r="D47975" i="1"/>
  <c r="C47975" i="1"/>
  <c r="B47975" i="1"/>
  <c r="D47974" i="1"/>
  <c r="C47974" i="1"/>
  <c r="B47974" i="1"/>
  <c r="D47973" i="1"/>
  <c r="C47973" i="1"/>
  <c r="B47973" i="1"/>
  <c r="D47972" i="1"/>
  <c r="C47972" i="1"/>
  <c r="B47972" i="1"/>
  <c r="D47971" i="1"/>
  <c r="C47971" i="1"/>
  <c r="B47971" i="1"/>
  <c r="D47970" i="1"/>
  <c r="C47970" i="1"/>
  <c r="B47970" i="1"/>
  <c r="D47969" i="1"/>
  <c r="C47969" i="1"/>
  <c r="B47969" i="1"/>
  <c r="D47968" i="1"/>
  <c r="C47968" i="1"/>
  <c r="B47968" i="1"/>
  <c r="D47967" i="1"/>
  <c r="C47967" i="1"/>
  <c r="B47967" i="1"/>
  <c r="D47966" i="1"/>
  <c r="C47966" i="1"/>
  <c r="B47966" i="1"/>
  <c r="D47965" i="1"/>
  <c r="C47965" i="1"/>
  <c r="B47965" i="1"/>
  <c r="D47964" i="1"/>
  <c r="C47964" i="1"/>
  <c r="B47964" i="1"/>
  <c r="D47963" i="1"/>
  <c r="C47963" i="1"/>
  <c r="B47963" i="1"/>
  <c r="D47962" i="1"/>
  <c r="C47962" i="1"/>
  <c r="B47962" i="1"/>
  <c r="D47961" i="1"/>
  <c r="C47961" i="1"/>
  <c r="B47961" i="1"/>
  <c r="D47960" i="1"/>
  <c r="C47960" i="1"/>
  <c r="B47960" i="1"/>
  <c r="D47959" i="1"/>
  <c r="C47959" i="1"/>
  <c r="B47959" i="1"/>
  <c r="D47958" i="1"/>
  <c r="C47958" i="1"/>
  <c r="B47958" i="1"/>
  <c r="D47957" i="1"/>
  <c r="C47957" i="1"/>
  <c r="B47957" i="1"/>
  <c r="D47956" i="1"/>
  <c r="C47956" i="1"/>
  <c r="B47956" i="1"/>
  <c r="D47955" i="1"/>
  <c r="C47955" i="1"/>
  <c r="B47955" i="1"/>
  <c r="D47954" i="1"/>
  <c r="C47954" i="1"/>
  <c r="B47954" i="1"/>
  <c r="D47953" i="1"/>
  <c r="C47953" i="1"/>
  <c r="B47953" i="1"/>
  <c r="D47952" i="1"/>
  <c r="C47952" i="1"/>
  <c r="B47952" i="1"/>
  <c r="D47951" i="1"/>
  <c r="C47951" i="1"/>
  <c r="B47951" i="1"/>
  <c r="D47950" i="1"/>
  <c r="C47950" i="1"/>
  <c r="B47950" i="1"/>
  <c r="D47949" i="1"/>
  <c r="C47949" i="1"/>
  <c r="B47949" i="1"/>
  <c r="D47948" i="1"/>
  <c r="C47948" i="1"/>
  <c r="B47948" i="1"/>
  <c r="D47947" i="1"/>
  <c r="C47947" i="1"/>
  <c r="B47947" i="1"/>
  <c r="D47946" i="1"/>
  <c r="C47946" i="1"/>
  <c r="B47946" i="1"/>
  <c r="D47945" i="1"/>
  <c r="C47945" i="1"/>
  <c r="B47945" i="1"/>
  <c r="D47944" i="1"/>
  <c r="C47944" i="1"/>
  <c r="B47944" i="1"/>
  <c r="D47943" i="1"/>
  <c r="C47943" i="1"/>
  <c r="B47943" i="1"/>
  <c r="D47942" i="1"/>
  <c r="C47942" i="1"/>
  <c r="B47942" i="1"/>
  <c r="D47941" i="1"/>
  <c r="C47941" i="1"/>
  <c r="B47941" i="1"/>
  <c r="D47940" i="1"/>
  <c r="C47940" i="1"/>
  <c r="B47940" i="1"/>
  <c r="D47939" i="1"/>
  <c r="C47939" i="1"/>
  <c r="B47939" i="1"/>
  <c r="D47938" i="1"/>
  <c r="C47938" i="1"/>
  <c r="B47938" i="1"/>
  <c r="D47937" i="1"/>
  <c r="C47937" i="1"/>
  <c r="B47937" i="1"/>
  <c r="D47936" i="1"/>
  <c r="C47936" i="1"/>
  <c r="B47936" i="1"/>
  <c r="D47935" i="1"/>
  <c r="C47935" i="1"/>
  <c r="B47935" i="1"/>
  <c r="D47934" i="1"/>
  <c r="C47934" i="1"/>
  <c r="B47934" i="1"/>
  <c r="D47933" i="1"/>
  <c r="C47933" i="1"/>
  <c r="B47933" i="1"/>
  <c r="D47932" i="1"/>
  <c r="C47932" i="1"/>
  <c r="B47932" i="1"/>
  <c r="D47931" i="1"/>
  <c r="C47931" i="1"/>
  <c r="B47931" i="1"/>
  <c r="D47930" i="1"/>
  <c r="C47930" i="1"/>
  <c r="B47930" i="1"/>
  <c r="D47929" i="1"/>
  <c r="C47929" i="1"/>
  <c r="B47929" i="1"/>
  <c r="D47928" i="1"/>
  <c r="C47928" i="1"/>
  <c r="B47928" i="1"/>
  <c r="D47927" i="1"/>
  <c r="C47927" i="1"/>
  <c r="B47927" i="1"/>
  <c r="D47926" i="1"/>
  <c r="C47926" i="1"/>
  <c r="B47926" i="1"/>
  <c r="D47925" i="1"/>
  <c r="C47925" i="1"/>
  <c r="B47925" i="1"/>
  <c r="D47924" i="1"/>
  <c r="C47924" i="1"/>
  <c r="B47924" i="1"/>
  <c r="D47923" i="1"/>
  <c r="C47923" i="1"/>
  <c r="B47923" i="1"/>
  <c r="D47922" i="1"/>
  <c r="C47922" i="1"/>
  <c r="B47922" i="1"/>
  <c r="D47921" i="1"/>
  <c r="C47921" i="1"/>
  <c r="B47921" i="1"/>
  <c r="D47920" i="1"/>
  <c r="C47920" i="1"/>
  <c r="B47920" i="1"/>
  <c r="D47919" i="1"/>
  <c r="C47919" i="1"/>
  <c r="B47919" i="1"/>
  <c r="D47918" i="1"/>
  <c r="C47918" i="1"/>
  <c r="B47918" i="1"/>
  <c r="D47917" i="1"/>
  <c r="C47917" i="1"/>
  <c r="B47917" i="1"/>
  <c r="D47916" i="1"/>
  <c r="C47916" i="1"/>
  <c r="B47916" i="1"/>
  <c r="D47915" i="1"/>
  <c r="C47915" i="1"/>
  <c r="B47915" i="1"/>
  <c r="D47914" i="1"/>
  <c r="C47914" i="1"/>
  <c r="B47914" i="1"/>
  <c r="D47913" i="1"/>
  <c r="C47913" i="1"/>
  <c r="B47913" i="1"/>
  <c r="D47912" i="1"/>
  <c r="C47912" i="1"/>
  <c r="B47912" i="1"/>
  <c r="D47911" i="1"/>
  <c r="C47911" i="1"/>
  <c r="B47911" i="1"/>
  <c r="D47910" i="1"/>
  <c r="C47910" i="1"/>
  <c r="B47910" i="1"/>
  <c r="D47909" i="1"/>
  <c r="C47909" i="1"/>
  <c r="B47909" i="1"/>
  <c r="D47908" i="1"/>
  <c r="C47908" i="1"/>
  <c r="B47908" i="1"/>
  <c r="D47907" i="1"/>
  <c r="C47907" i="1"/>
  <c r="B47907" i="1"/>
  <c r="D47906" i="1"/>
  <c r="C47906" i="1"/>
  <c r="B47906" i="1"/>
  <c r="D47905" i="1"/>
  <c r="C47905" i="1"/>
  <c r="B47905" i="1"/>
  <c r="D47904" i="1"/>
  <c r="C47904" i="1"/>
  <c r="B47904" i="1"/>
  <c r="D47903" i="1"/>
  <c r="C47903" i="1"/>
  <c r="B47903" i="1"/>
  <c r="D47902" i="1"/>
  <c r="C47902" i="1"/>
  <c r="B47902" i="1"/>
  <c r="D47901" i="1"/>
  <c r="C47901" i="1"/>
  <c r="B47901" i="1"/>
  <c r="D47900" i="1"/>
  <c r="C47900" i="1"/>
  <c r="B47900" i="1"/>
  <c r="D47899" i="1"/>
  <c r="C47899" i="1"/>
  <c r="B47899" i="1"/>
  <c r="D47898" i="1"/>
  <c r="C47898" i="1"/>
  <c r="B47898" i="1"/>
  <c r="D47897" i="1"/>
  <c r="C47897" i="1"/>
  <c r="B47897" i="1"/>
  <c r="D47896" i="1"/>
  <c r="C47896" i="1"/>
  <c r="B47896" i="1"/>
  <c r="D47895" i="1"/>
  <c r="C47895" i="1"/>
  <c r="B47895" i="1"/>
  <c r="D47894" i="1"/>
  <c r="C47894" i="1"/>
  <c r="B47894" i="1"/>
  <c r="D47893" i="1"/>
  <c r="C47893" i="1"/>
  <c r="B47893" i="1"/>
  <c r="D47892" i="1"/>
  <c r="C47892" i="1"/>
  <c r="B47892" i="1"/>
  <c r="D47891" i="1"/>
  <c r="C47891" i="1"/>
  <c r="B47891" i="1"/>
  <c r="D47890" i="1"/>
  <c r="C47890" i="1"/>
  <c r="B47890" i="1"/>
  <c r="D47889" i="1"/>
  <c r="C47889" i="1"/>
  <c r="B47889" i="1"/>
  <c r="D47888" i="1"/>
  <c r="C47888" i="1"/>
  <c r="B47888" i="1"/>
  <c r="D47887" i="1"/>
  <c r="C47887" i="1"/>
  <c r="B47887" i="1"/>
  <c r="D47886" i="1"/>
  <c r="C47886" i="1"/>
  <c r="B47886" i="1"/>
  <c r="D47885" i="1"/>
  <c r="C47885" i="1"/>
  <c r="B47885" i="1"/>
  <c r="D47884" i="1"/>
  <c r="C47884" i="1"/>
  <c r="B47884" i="1"/>
  <c r="D47883" i="1"/>
  <c r="C47883" i="1"/>
  <c r="B47883" i="1"/>
  <c r="D47882" i="1"/>
  <c r="C47882" i="1"/>
  <c r="B47882" i="1"/>
  <c r="D47881" i="1"/>
  <c r="C47881" i="1"/>
  <c r="B47881" i="1"/>
  <c r="D47880" i="1"/>
  <c r="C47880" i="1"/>
  <c r="B47880" i="1"/>
  <c r="D47879" i="1"/>
  <c r="C47879" i="1"/>
  <c r="B47879" i="1"/>
  <c r="D47878" i="1"/>
  <c r="C47878" i="1"/>
  <c r="B47878" i="1"/>
  <c r="D47877" i="1"/>
  <c r="C47877" i="1"/>
  <c r="B47877" i="1"/>
  <c r="D47876" i="1"/>
  <c r="C47876" i="1"/>
  <c r="B47876" i="1"/>
  <c r="D47875" i="1"/>
  <c r="C47875" i="1"/>
  <c r="B47875" i="1"/>
  <c r="D47874" i="1"/>
  <c r="C47874" i="1"/>
  <c r="B47874" i="1"/>
  <c r="D47873" i="1"/>
  <c r="C47873" i="1"/>
  <c r="B47873" i="1"/>
  <c r="D47872" i="1"/>
  <c r="C47872" i="1"/>
  <c r="B47872" i="1"/>
  <c r="D47871" i="1"/>
  <c r="C47871" i="1"/>
  <c r="B47871" i="1"/>
  <c r="D47870" i="1"/>
  <c r="C47870" i="1"/>
  <c r="B47870" i="1"/>
  <c r="D47869" i="1"/>
  <c r="C47869" i="1"/>
  <c r="B47869" i="1"/>
  <c r="D47868" i="1"/>
  <c r="C47868" i="1"/>
  <c r="B47868" i="1"/>
  <c r="D47867" i="1"/>
  <c r="C47867" i="1"/>
  <c r="B47867" i="1"/>
  <c r="D47866" i="1"/>
  <c r="C47866" i="1"/>
  <c r="B47866" i="1"/>
  <c r="D47865" i="1"/>
  <c r="C47865" i="1"/>
  <c r="B47865" i="1"/>
  <c r="D47864" i="1"/>
  <c r="C47864" i="1"/>
  <c r="B47864" i="1"/>
  <c r="D47863" i="1"/>
  <c r="C47863" i="1"/>
  <c r="B47863" i="1"/>
  <c r="D47862" i="1"/>
  <c r="C47862" i="1"/>
  <c r="B47862" i="1"/>
  <c r="D47861" i="1"/>
  <c r="C47861" i="1"/>
  <c r="B47861" i="1"/>
  <c r="D47860" i="1"/>
  <c r="C47860" i="1"/>
  <c r="B47860" i="1"/>
  <c r="D47859" i="1"/>
  <c r="C47859" i="1"/>
  <c r="B47859" i="1"/>
  <c r="D47858" i="1"/>
  <c r="C47858" i="1"/>
  <c r="B47858" i="1"/>
  <c r="D47857" i="1"/>
  <c r="C47857" i="1"/>
  <c r="B47857" i="1"/>
  <c r="D47856" i="1"/>
  <c r="C47856" i="1"/>
  <c r="B47856" i="1"/>
  <c r="D47855" i="1"/>
  <c r="C47855" i="1"/>
  <c r="B47855" i="1"/>
  <c r="D47854" i="1"/>
  <c r="C47854" i="1"/>
  <c r="B47854" i="1"/>
  <c r="D47853" i="1"/>
  <c r="C47853" i="1"/>
  <c r="B47853" i="1"/>
  <c r="D47852" i="1"/>
  <c r="C47852" i="1"/>
  <c r="B47852" i="1"/>
  <c r="D47851" i="1"/>
  <c r="C47851" i="1"/>
  <c r="B47851" i="1"/>
  <c r="D47850" i="1"/>
  <c r="C47850" i="1"/>
  <c r="B47850" i="1"/>
  <c r="D47849" i="1"/>
  <c r="C47849" i="1"/>
  <c r="B47849" i="1"/>
  <c r="D47848" i="1"/>
  <c r="C47848" i="1"/>
  <c r="B47848" i="1"/>
  <c r="D47847" i="1"/>
  <c r="C47847" i="1"/>
  <c r="B47847" i="1"/>
  <c r="D47846" i="1"/>
  <c r="C47846" i="1"/>
  <c r="B47846" i="1"/>
  <c r="D47845" i="1"/>
  <c r="C47845" i="1"/>
  <c r="B47845" i="1"/>
  <c r="D47844" i="1"/>
  <c r="C47844" i="1"/>
  <c r="B47844" i="1"/>
  <c r="D47843" i="1"/>
  <c r="C47843" i="1"/>
  <c r="B47843" i="1"/>
  <c r="D47842" i="1"/>
  <c r="C47842" i="1"/>
  <c r="B47842" i="1"/>
  <c r="D47841" i="1"/>
  <c r="C47841" i="1"/>
  <c r="B47841" i="1"/>
  <c r="D47840" i="1"/>
  <c r="C47840" i="1"/>
  <c r="B47840" i="1"/>
  <c r="D47839" i="1"/>
  <c r="C47839" i="1"/>
  <c r="B47839" i="1"/>
  <c r="D47838" i="1"/>
  <c r="C47838" i="1"/>
  <c r="B47838" i="1"/>
  <c r="D47837" i="1"/>
  <c r="C47837" i="1"/>
  <c r="B47837" i="1"/>
  <c r="D47836" i="1"/>
  <c r="C47836" i="1"/>
  <c r="B47836" i="1"/>
  <c r="D47835" i="1"/>
  <c r="C47835" i="1"/>
  <c r="B47835" i="1"/>
  <c r="D47834" i="1"/>
  <c r="C47834" i="1"/>
  <c r="B47834" i="1"/>
  <c r="D47833" i="1"/>
  <c r="C47833" i="1"/>
  <c r="B47833" i="1"/>
  <c r="D47832" i="1"/>
  <c r="C47832" i="1"/>
  <c r="B47832" i="1"/>
  <c r="D47831" i="1"/>
  <c r="C47831" i="1"/>
  <c r="B47831" i="1"/>
  <c r="D47830" i="1"/>
  <c r="C47830" i="1"/>
  <c r="B47830" i="1"/>
  <c r="D47829" i="1"/>
  <c r="C47829" i="1"/>
  <c r="B47829" i="1"/>
  <c r="D47828" i="1"/>
  <c r="C47828" i="1"/>
  <c r="B47828" i="1"/>
  <c r="D47827" i="1"/>
  <c r="C47827" i="1"/>
  <c r="B47827" i="1"/>
  <c r="D47826" i="1"/>
  <c r="C47826" i="1"/>
  <c r="B47826" i="1"/>
  <c r="D47825" i="1"/>
  <c r="C47825" i="1"/>
  <c r="B47825" i="1"/>
  <c r="D47824" i="1"/>
  <c r="C47824" i="1"/>
  <c r="B47824" i="1"/>
  <c r="D47823" i="1"/>
  <c r="C47823" i="1"/>
  <c r="B47823" i="1"/>
  <c r="D47822" i="1"/>
  <c r="C47822" i="1"/>
  <c r="B47822" i="1"/>
  <c r="D47821" i="1"/>
  <c r="C47821" i="1"/>
  <c r="B47821" i="1"/>
  <c r="D47820" i="1"/>
  <c r="C47820" i="1"/>
  <c r="B47820" i="1"/>
  <c r="D47819" i="1"/>
  <c r="C47819" i="1"/>
  <c r="B47819" i="1"/>
  <c r="D47818" i="1"/>
  <c r="C47818" i="1"/>
  <c r="B47818" i="1"/>
  <c r="D47817" i="1"/>
  <c r="C47817" i="1"/>
  <c r="B47817" i="1"/>
  <c r="D47816" i="1"/>
  <c r="C47816" i="1"/>
  <c r="B47816" i="1"/>
  <c r="D47815" i="1"/>
  <c r="C47815" i="1"/>
  <c r="B47815" i="1"/>
  <c r="D47814" i="1"/>
  <c r="C47814" i="1"/>
  <c r="B47814" i="1"/>
  <c r="D47813" i="1"/>
  <c r="C47813" i="1"/>
  <c r="B47813" i="1"/>
  <c r="D47812" i="1"/>
  <c r="C47812" i="1"/>
  <c r="B47812" i="1"/>
  <c r="D47811" i="1"/>
  <c r="C47811" i="1"/>
  <c r="B47811" i="1"/>
  <c r="D47810" i="1"/>
  <c r="C47810" i="1"/>
  <c r="B47810" i="1"/>
  <c r="D47809" i="1"/>
  <c r="C47809" i="1"/>
  <c r="B47809" i="1"/>
  <c r="D47808" i="1"/>
  <c r="C47808" i="1"/>
  <c r="B47808" i="1"/>
  <c r="D47807" i="1"/>
  <c r="C47807" i="1"/>
  <c r="B47807" i="1"/>
  <c r="D47806" i="1"/>
  <c r="C47806" i="1"/>
  <c r="B47806" i="1"/>
  <c r="D47805" i="1"/>
  <c r="C47805" i="1"/>
  <c r="B47805" i="1"/>
  <c r="D47804" i="1"/>
  <c r="C47804" i="1"/>
  <c r="B47804" i="1"/>
  <c r="D47803" i="1"/>
  <c r="C47803" i="1"/>
  <c r="B47803" i="1"/>
  <c r="D47802" i="1"/>
  <c r="C47802" i="1"/>
  <c r="B47802" i="1"/>
  <c r="D47801" i="1"/>
  <c r="C47801" i="1"/>
  <c r="B47801" i="1"/>
  <c r="D47800" i="1"/>
  <c r="C47800" i="1"/>
  <c r="B47800" i="1"/>
  <c r="D47799" i="1"/>
  <c r="C47799" i="1"/>
  <c r="B47799" i="1"/>
  <c r="D47798" i="1"/>
  <c r="C47798" i="1"/>
  <c r="B47798" i="1"/>
  <c r="D47797" i="1"/>
  <c r="C47797" i="1"/>
  <c r="B47797" i="1"/>
  <c r="D47796" i="1"/>
  <c r="C47796" i="1"/>
  <c r="B47796" i="1"/>
  <c r="D47795" i="1"/>
  <c r="C47795" i="1"/>
  <c r="B47795" i="1"/>
  <c r="D47794" i="1"/>
  <c r="C47794" i="1"/>
  <c r="B47794" i="1"/>
  <c r="D47793" i="1"/>
  <c r="C47793" i="1"/>
  <c r="B47793" i="1"/>
  <c r="D47792" i="1"/>
  <c r="C47792" i="1"/>
  <c r="B47792" i="1"/>
  <c r="D47791" i="1"/>
  <c r="C47791" i="1"/>
  <c r="B47791" i="1"/>
  <c r="D47790" i="1"/>
  <c r="C47790" i="1"/>
  <c r="B47790" i="1"/>
  <c r="D47789" i="1"/>
  <c r="C47789" i="1"/>
  <c r="B47789" i="1"/>
  <c r="D47788" i="1"/>
  <c r="C47788" i="1"/>
  <c r="B47788" i="1"/>
  <c r="D47787" i="1"/>
  <c r="C47787" i="1"/>
  <c r="B47787" i="1"/>
  <c r="D47786" i="1"/>
  <c r="C47786" i="1"/>
  <c r="B47786" i="1"/>
  <c r="D47785" i="1"/>
  <c r="C47785" i="1"/>
  <c r="B47785" i="1"/>
  <c r="D47784" i="1"/>
  <c r="C47784" i="1"/>
  <c r="B47784" i="1"/>
  <c r="D47783" i="1"/>
  <c r="C47783" i="1"/>
  <c r="B47783" i="1"/>
  <c r="D47782" i="1"/>
  <c r="C47782" i="1"/>
  <c r="B47782" i="1"/>
  <c r="D47781" i="1"/>
  <c r="C47781" i="1"/>
  <c r="B47781" i="1"/>
  <c r="D47780" i="1"/>
  <c r="C47780" i="1"/>
  <c r="B47780" i="1"/>
  <c r="D47779" i="1"/>
  <c r="C47779" i="1"/>
  <c r="B47779" i="1"/>
  <c r="D47778" i="1"/>
  <c r="C47778" i="1"/>
  <c r="B47778" i="1"/>
  <c r="D47777" i="1"/>
  <c r="C47777" i="1"/>
  <c r="B47777" i="1"/>
  <c r="D47776" i="1"/>
  <c r="C47776" i="1"/>
  <c r="B47776" i="1"/>
  <c r="D47775" i="1"/>
  <c r="C47775" i="1"/>
  <c r="B47775" i="1"/>
  <c r="D47774" i="1"/>
  <c r="C47774" i="1"/>
  <c r="B47774" i="1"/>
  <c r="D47773" i="1"/>
  <c r="C47773" i="1"/>
  <c r="B47773" i="1"/>
  <c r="D47772" i="1"/>
  <c r="C47772" i="1"/>
  <c r="B47772" i="1"/>
  <c r="D47771" i="1"/>
  <c r="C47771" i="1"/>
  <c r="B47771" i="1"/>
  <c r="D47770" i="1"/>
  <c r="C47770" i="1"/>
  <c r="B47770" i="1"/>
  <c r="D47769" i="1"/>
  <c r="C47769" i="1"/>
  <c r="B47769" i="1"/>
  <c r="D47768" i="1"/>
  <c r="C47768" i="1"/>
  <c r="B47768" i="1"/>
  <c r="D47767" i="1"/>
  <c r="C47767" i="1"/>
  <c r="B47767" i="1"/>
  <c r="D47766" i="1"/>
  <c r="C47766" i="1"/>
  <c r="B47766" i="1"/>
  <c r="D47765" i="1"/>
  <c r="C47765" i="1"/>
  <c r="B47765" i="1"/>
  <c r="D47764" i="1"/>
  <c r="C47764" i="1"/>
  <c r="B47764" i="1"/>
  <c r="D47763" i="1"/>
  <c r="C47763" i="1"/>
  <c r="B47763" i="1"/>
  <c r="D47762" i="1"/>
  <c r="C47762" i="1"/>
  <c r="B47762" i="1"/>
  <c r="D47761" i="1"/>
  <c r="C47761" i="1"/>
  <c r="B47761" i="1"/>
  <c r="D47760" i="1"/>
  <c r="C47760" i="1"/>
  <c r="B47760" i="1"/>
  <c r="D47759" i="1"/>
  <c r="C47759" i="1"/>
  <c r="B47759" i="1"/>
  <c r="D47758" i="1"/>
  <c r="C47758" i="1"/>
  <c r="B47758" i="1"/>
  <c r="D47757" i="1"/>
  <c r="C47757" i="1"/>
  <c r="B47757" i="1"/>
  <c r="D47756" i="1"/>
  <c r="C47756" i="1"/>
  <c r="B47756" i="1"/>
  <c r="D47755" i="1"/>
  <c r="C47755" i="1"/>
  <c r="B47755" i="1"/>
  <c r="D47754" i="1"/>
  <c r="C47754" i="1"/>
  <c r="B47754" i="1"/>
  <c r="D47753" i="1"/>
  <c r="C47753" i="1"/>
  <c r="B47753" i="1"/>
  <c r="D47752" i="1"/>
  <c r="C47752" i="1"/>
  <c r="B47752" i="1"/>
  <c r="D47751" i="1"/>
  <c r="C47751" i="1"/>
  <c r="B47751" i="1"/>
  <c r="D47750" i="1"/>
  <c r="C47750" i="1"/>
  <c r="B47750" i="1"/>
  <c r="D47749" i="1"/>
  <c r="C47749" i="1"/>
  <c r="B47749" i="1"/>
  <c r="D47748" i="1"/>
  <c r="C47748" i="1"/>
  <c r="B47748" i="1"/>
  <c r="D47747" i="1"/>
  <c r="C47747" i="1"/>
  <c r="B47747" i="1"/>
  <c r="D47746" i="1"/>
  <c r="C47746" i="1"/>
  <c r="B47746" i="1"/>
  <c r="D47745" i="1"/>
  <c r="C47745" i="1"/>
  <c r="B47745" i="1"/>
  <c r="D47744" i="1"/>
  <c r="C47744" i="1"/>
  <c r="B47744" i="1"/>
  <c r="D47743" i="1"/>
  <c r="C47743" i="1"/>
  <c r="B47743" i="1"/>
  <c r="D47742" i="1"/>
  <c r="C47742" i="1"/>
  <c r="B47742" i="1"/>
  <c r="D47741" i="1"/>
  <c r="C47741" i="1"/>
  <c r="B47741" i="1"/>
  <c r="D47740" i="1"/>
  <c r="C47740" i="1"/>
  <c r="B47740" i="1"/>
  <c r="D47739" i="1"/>
  <c r="C47739" i="1"/>
  <c r="B47739" i="1"/>
  <c r="D47738" i="1"/>
  <c r="C47738" i="1"/>
  <c r="B47738" i="1"/>
  <c r="D47737" i="1"/>
  <c r="C47737" i="1"/>
  <c r="B47737" i="1"/>
  <c r="D47736" i="1"/>
  <c r="C47736" i="1"/>
  <c r="B47736" i="1"/>
  <c r="D47735" i="1"/>
  <c r="C47735" i="1"/>
  <c r="B47735" i="1"/>
  <c r="D47734" i="1"/>
  <c r="C47734" i="1"/>
  <c r="B47734" i="1"/>
  <c r="D47733" i="1"/>
  <c r="C47733" i="1"/>
  <c r="B47733" i="1"/>
  <c r="D47732" i="1"/>
  <c r="C47732" i="1"/>
  <c r="B47732" i="1"/>
  <c r="D47731" i="1"/>
  <c r="C47731" i="1"/>
  <c r="B47731" i="1"/>
  <c r="D47730" i="1"/>
  <c r="C47730" i="1"/>
  <c r="B47730" i="1"/>
  <c r="D47729" i="1"/>
  <c r="C47729" i="1"/>
  <c r="B47729" i="1"/>
  <c r="D47728" i="1"/>
  <c r="C47728" i="1"/>
  <c r="B47728" i="1"/>
  <c r="D47727" i="1"/>
  <c r="C47727" i="1"/>
  <c r="B47727" i="1"/>
  <c r="D47726" i="1"/>
  <c r="C47726" i="1"/>
  <c r="B47726" i="1"/>
  <c r="D47725" i="1"/>
  <c r="C47725" i="1"/>
  <c r="B47725" i="1"/>
  <c r="D47724" i="1"/>
  <c r="C47724" i="1"/>
  <c r="B47724" i="1"/>
  <c r="D47723" i="1"/>
  <c r="C47723" i="1"/>
  <c r="B47723" i="1"/>
  <c r="D47722" i="1"/>
  <c r="C47722" i="1"/>
  <c r="B47722" i="1"/>
  <c r="D47721" i="1"/>
  <c r="C47721" i="1"/>
  <c r="B47721" i="1"/>
  <c r="D47720" i="1"/>
  <c r="C47720" i="1"/>
  <c r="B47720" i="1"/>
  <c r="D47719" i="1"/>
  <c r="C47719" i="1"/>
  <c r="B47719" i="1"/>
  <c r="D47718" i="1"/>
  <c r="C47718" i="1"/>
  <c r="B47718" i="1"/>
  <c r="D47717" i="1"/>
  <c r="C47717" i="1"/>
  <c r="B47717" i="1"/>
  <c r="D47716" i="1"/>
  <c r="C47716" i="1"/>
  <c r="B47716" i="1"/>
  <c r="D47715" i="1"/>
  <c r="C47715" i="1"/>
  <c r="B47715" i="1"/>
  <c r="D47714" i="1"/>
  <c r="C47714" i="1"/>
  <c r="B47714" i="1"/>
  <c r="D47713" i="1"/>
  <c r="C47713" i="1"/>
  <c r="B47713" i="1"/>
  <c r="D47712" i="1"/>
  <c r="C47712" i="1"/>
  <c r="B47712" i="1"/>
  <c r="D47711" i="1"/>
  <c r="C47711" i="1"/>
  <c r="B47711" i="1"/>
  <c r="D47710" i="1"/>
  <c r="C47710" i="1"/>
  <c r="B47710" i="1"/>
  <c r="D47709" i="1"/>
  <c r="C47709" i="1"/>
  <c r="B47709" i="1"/>
  <c r="D47708" i="1"/>
  <c r="C47708" i="1"/>
  <c r="B47708" i="1"/>
  <c r="D47707" i="1"/>
  <c r="C47707" i="1"/>
  <c r="B47707" i="1"/>
  <c r="D47706" i="1"/>
  <c r="C47706" i="1"/>
  <c r="B47706" i="1"/>
  <c r="D47705" i="1"/>
  <c r="C47705" i="1"/>
  <c r="B47705" i="1"/>
  <c r="D47704" i="1"/>
  <c r="C47704" i="1"/>
  <c r="B47704" i="1"/>
  <c r="D47703" i="1"/>
  <c r="C47703" i="1"/>
  <c r="B47703" i="1"/>
  <c r="D47702" i="1"/>
  <c r="C47702" i="1"/>
  <c r="B47702" i="1"/>
  <c r="D47701" i="1"/>
  <c r="C47701" i="1"/>
  <c r="B47701" i="1"/>
  <c r="D47700" i="1"/>
  <c r="C47700" i="1"/>
  <c r="B47700" i="1"/>
  <c r="D47699" i="1"/>
  <c r="C47699" i="1"/>
  <c r="B47699" i="1"/>
  <c r="D47698" i="1"/>
  <c r="C47698" i="1"/>
  <c r="B47698" i="1"/>
  <c r="D47697" i="1"/>
  <c r="C47697" i="1"/>
  <c r="B47697" i="1"/>
  <c r="D47696" i="1"/>
  <c r="C47696" i="1"/>
  <c r="B47696" i="1"/>
  <c r="D47695" i="1"/>
  <c r="C47695" i="1"/>
  <c r="B47695" i="1"/>
  <c r="D47694" i="1"/>
  <c r="C47694" i="1"/>
  <c r="B47694" i="1"/>
  <c r="D47693" i="1"/>
  <c r="C47693" i="1"/>
  <c r="B47693" i="1"/>
  <c r="D47692" i="1"/>
  <c r="C47692" i="1"/>
  <c r="B47692" i="1"/>
  <c r="D47691" i="1"/>
  <c r="C47691" i="1"/>
  <c r="B47691" i="1"/>
  <c r="D47690" i="1"/>
  <c r="C47690" i="1"/>
  <c r="B47690" i="1"/>
  <c r="D47689" i="1"/>
  <c r="C47689" i="1"/>
  <c r="B47689" i="1"/>
  <c r="D47688" i="1"/>
  <c r="C47688" i="1"/>
  <c r="B47688" i="1"/>
  <c r="D47687" i="1"/>
  <c r="C47687" i="1"/>
  <c r="B47687" i="1"/>
  <c r="D47686" i="1"/>
  <c r="C47686" i="1"/>
  <c r="B47686" i="1"/>
  <c r="D47685" i="1"/>
  <c r="C47685" i="1"/>
  <c r="B47685" i="1"/>
  <c r="D47684" i="1"/>
  <c r="C47684" i="1"/>
  <c r="B47684" i="1"/>
  <c r="D47683" i="1"/>
  <c r="C47683" i="1"/>
  <c r="B47683" i="1"/>
  <c r="D47682" i="1"/>
  <c r="C47682" i="1"/>
  <c r="B47682" i="1"/>
  <c r="D47681" i="1"/>
  <c r="C47681" i="1"/>
  <c r="B47681" i="1"/>
  <c r="D47680" i="1"/>
  <c r="C47680" i="1"/>
  <c r="B47680" i="1"/>
  <c r="D47679" i="1"/>
  <c r="C47679" i="1"/>
  <c r="B47679" i="1"/>
  <c r="D47678" i="1"/>
  <c r="C47678" i="1"/>
  <c r="B47678" i="1"/>
  <c r="D47677" i="1"/>
  <c r="C47677" i="1"/>
  <c r="B47677" i="1"/>
  <c r="D47676" i="1"/>
  <c r="C47676" i="1"/>
  <c r="B47676" i="1"/>
  <c r="D47675" i="1"/>
  <c r="C47675" i="1"/>
  <c r="B47675" i="1"/>
  <c r="D47674" i="1"/>
  <c r="C47674" i="1"/>
  <c r="B47674" i="1"/>
  <c r="D47673" i="1"/>
  <c r="C47673" i="1"/>
  <c r="B47673" i="1"/>
  <c r="D47672" i="1"/>
  <c r="C47672" i="1"/>
  <c r="B47672" i="1"/>
  <c r="D47671" i="1"/>
  <c r="C47671" i="1"/>
  <c r="B47671" i="1"/>
  <c r="D47670" i="1"/>
  <c r="C47670" i="1"/>
  <c r="B47670" i="1"/>
  <c r="D47669" i="1"/>
  <c r="C47669" i="1"/>
  <c r="B47669" i="1"/>
  <c r="D47668" i="1"/>
  <c r="C47668" i="1"/>
  <c r="B47668" i="1"/>
  <c r="D47667" i="1"/>
  <c r="C47667" i="1"/>
  <c r="B47667" i="1"/>
  <c r="D47666" i="1"/>
  <c r="C47666" i="1"/>
  <c r="B47666" i="1"/>
  <c r="D47665" i="1"/>
  <c r="C47665" i="1"/>
  <c r="B47665" i="1"/>
  <c r="D47664" i="1"/>
  <c r="C47664" i="1"/>
  <c r="B47664" i="1"/>
  <c r="D47663" i="1"/>
  <c r="C47663" i="1"/>
  <c r="B47663" i="1"/>
  <c r="D47662" i="1"/>
  <c r="C47662" i="1"/>
  <c r="B47662" i="1"/>
  <c r="D47661" i="1"/>
  <c r="C47661" i="1"/>
  <c r="B47661" i="1"/>
  <c r="D47660" i="1"/>
  <c r="C47660" i="1"/>
  <c r="B47660" i="1"/>
  <c r="D47659" i="1"/>
  <c r="C47659" i="1"/>
  <c r="B47659" i="1"/>
  <c r="D47658" i="1"/>
  <c r="C47658" i="1"/>
  <c r="B47658" i="1"/>
  <c r="D47657" i="1"/>
  <c r="C47657" i="1"/>
  <c r="B47657" i="1"/>
  <c r="D47656" i="1"/>
  <c r="C47656" i="1"/>
  <c r="B47656" i="1"/>
  <c r="D47655" i="1"/>
  <c r="C47655" i="1"/>
  <c r="B47655" i="1"/>
  <c r="D47654" i="1"/>
  <c r="C47654" i="1"/>
  <c r="B47654" i="1"/>
  <c r="D47653" i="1"/>
  <c r="C47653" i="1"/>
  <c r="B47653" i="1"/>
  <c r="D47652" i="1"/>
  <c r="C47652" i="1"/>
  <c r="B47652" i="1"/>
  <c r="D47651" i="1"/>
  <c r="C47651" i="1"/>
  <c r="B47651" i="1"/>
  <c r="D47650" i="1"/>
  <c r="C47650" i="1"/>
  <c r="B47650" i="1"/>
  <c r="D47649" i="1"/>
  <c r="C47649" i="1"/>
  <c r="B47649" i="1"/>
  <c r="D47648" i="1"/>
  <c r="C47648" i="1"/>
  <c r="B47648" i="1"/>
  <c r="D47647" i="1"/>
  <c r="C47647" i="1"/>
  <c r="B47647" i="1"/>
  <c r="D47646" i="1"/>
  <c r="C47646" i="1"/>
  <c r="B47646" i="1"/>
  <c r="D47645" i="1"/>
  <c r="C47645" i="1"/>
  <c r="B47645" i="1"/>
  <c r="D47644" i="1"/>
  <c r="C47644" i="1"/>
  <c r="B47644" i="1"/>
  <c r="D47643" i="1"/>
  <c r="C47643" i="1"/>
  <c r="B47643" i="1"/>
  <c r="D47642" i="1"/>
  <c r="C47642" i="1"/>
  <c r="B47642" i="1"/>
  <c r="D47641" i="1"/>
  <c r="C47641" i="1"/>
  <c r="B47641" i="1"/>
  <c r="D47640" i="1"/>
  <c r="C47640" i="1"/>
  <c r="B47640" i="1"/>
  <c r="D47639" i="1"/>
  <c r="C47639" i="1"/>
  <c r="B47639" i="1"/>
  <c r="D47638" i="1"/>
  <c r="C47638" i="1"/>
  <c r="B47638" i="1"/>
  <c r="D47637" i="1"/>
  <c r="C47637" i="1"/>
  <c r="B47637" i="1"/>
  <c r="D47636" i="1"/>
  <c r="C47636" i="1"/>
  <c r="B47636" i="1"/>
  <c r="D47635" i="1"/>
  <c r="C47635" i="1"/>
  <c r="B47635" i="1"/>
  <c r="D47634" i="1"/>
  <c r="C47634" i="1"/>
  <c r="B47634" i="1"/>
  <c r="D47633" i="1"/>
  <c r="C47633" i="1"/>
  <c r="B47633" i="1"/>
  <c r="D47632" i="1"/>
  <c r="C47632" i="1"/>
  <c r="B47632" i="1"/>
  <c r="D47631" i="1"/>
  <c r="C47631" i="1"/>
  <c r="B47631" i="1"/>
  <c r="D47630" i="1"/>
  <c r="C47630" i="1"/>
  <c r="B47630" i="1"/>
  <c r="D47629" i="1"/>
  <c r="C47629" i="1"/>
  <c r="B47629" i="1"/>
  <c r="D47628" i="1"/>
  <c r="C47628" i="1"/>
  <c r="B47628" i="1"/>
  <c r="D47627" i="1"/>
  <c r="C47627" i="1"/>
  <c r="B47627" i="1"/>
  <c r="D47626" i="1"/>
  <c r="C47626" i="1"/>
  <c r="B47626" i="1"/>
  <c r="D47625" i="1"/>
  <c r="C47625" i="1"/>
  <c r="B47625" i="1"/>
  <c r="D47624" i="1"/>
  <c r="C47624" i="1"/>
  <c r="B47624" i="1"/>
  <c r="D47623" i="1"/>
  <c r="C47623" i="1"/>
  <c r="B47623" i="1"/>
  <c r="D47622" i="1"/>
  <c r="C47622" i="1"/>
  <c r="B47622" i="1"/>
  <c r="D47621" i="1"/>
  <c r="C47621" i="1"/>
  <c r="B47621" i="1"/>
  <c r="D47620" i="1"/>
  <c r="C47620" i="1"/>
  <c r="B47620" i="1"/>
  <c r="D47619" i="1"/>
  <c r="C47619" i="1"/>
  <c r="B47619" i="1"/>
  <c r="D47618" i="1"/>
  <c r="C47618" i="1"/>
  <c r="B47618" i="1"/>
  <c r="D47617" i="1"/>
  <c r="C47617" i="1"/>
  <c r="B47617" i="1"/>
  <c r="D47616" i="1"/>
  <c r="C47616" i="1"/>
  <c r="B47616" i="1"/>
  <c r="D47615" i="1"/>
  <c r="C47615" i="1"/>
  <c r="B47615" i="1"/>
  <c r="D47614" i="1"/>
  <c r="C47614" i="1"/>
  <c r="B47614" i="1"/>
  <c r="D47613" i="1"/>
  <c r="C47613" i="1"/>
  <c r="B47613" i="1"/>
  <c r="D47612" i="1"/>
  <c r="C47612" i="1"/>
  <c r="B47612" i="1"/>
  <c r="D47611" i="1"/>
  <c r="C47611" i="1"/>
  <c r="B47611" i="1"/>
  <c r="D47610" i="1"/>
  <c r="C47610" i="1"/>
  <c r="B47610" i="1"/>
  <c r="D47609" i="1"/>
  <c r="C47609" i="1"/>
  <c r="B47609" i="1"/>
  <c r="D47608" i="1"/>
  <c r="C47608" i="1"/>
  <c r="B47608" i="1"/>
  <c r="D47607" i="1"/>
  <c r="C47607" i="1"/>
  <c r="B47607" i="1"/>
  <c r="D47606" i="1"/>
  <c r="C47606" i="1"/>
  <c r="B47606" i="1"/>
  <c r="D47605" i="1"/>
  <c r="C47605" i="1"/>
  <c r="B47605" i="1"/>
  <c r="D47604" i="1"/>
  <c r="C47604" i="1"/>
  <c r="B47604" i="1"/>
  <c r="D47603" i="1"/>
  <c r="C47603" i="1"/>
  <c r="B47603" i="1"/>
  <c r="D47602" i="1"/>
  <c r="C47602" i="1"/>
  <c r="B47602" i="1"/>
  <c r="D47601" i="1"/>
  <c r="C47601" i="1"/>
  <c r="B47601" i="1"/>
  <c r="D47600" i="1"/>
  <c r="C47600" i="1"/>
  <c r="B47600" i="1"/>
  <c r="D47599" i="1"/>
  <c r="C47599" i="1"/>
  <c r="B47599" i="1"/>
  <c r="D47598" i="1"/>
  <c r="C47598" i="1"/>
  <c r="B47598" i="1"/>
  <c r="D47597" i="1"/>
  <c r="C47597" i="1"/>
  <c r="B47597" i="1"/>
  <c r="D47596" i="1"/>
  <c r="C47596" i="1"/>
  <c r="B47596" i="1"/>
  <c r="D47595" i="1"/>
  <c r="C47595" i="1"/>
  <c r="B47595" i="1"/>
  <c r="D47594" i="1"/>
  <c r="C47594" i="1"/>
  <c r="B47594" i="1"/>
  <c r="D47593" i="1"/>
  <c r="C47593" i="1"/>
  <c r="B47593" i="1"/>
  <c r="D47592" i="1"/>
  <c r="C47592" i="1"/>
  <c r="B47592" i="1"/>
  <c r="D47591" i="1"/>
  <c r="C47591" i="1"/>
  <c r="B47591" i="1"/>
  <c r="D47590" i="1"/>
  <c r="C47590" i="1"/>
  <c r="B47590" i="1"/>
  <c r="D47589" i="1"/>
  <c r="C47589" i="1"/>
  <c r="B47589" i="1"/>
  <c r="D47588" i="1"/>
  <c r="C47588" i="1"/>
  <c r="B47588" i="1"/>
  <c r="D47587" i="1"/>
  <c r="C47587" i="1"/>
  <c r="B47587" i="1"/>
  <c r="D47586" i="1"/>
  <c r="C47586" i="1"/>
  <c r="B47586" i="1"/>
  <c r="D47585" i="1"/>
  <c r="C47585" i="1"/>
  <c r="B47585" i="1"/>
  <c r="D47584" i="1"/>
  <c r="C47584" i="1"/>
  <c r="B47584" i="1"/>
  <c r="D47583" i="1"/>
  <c r="C47583" i="1"/>
  <c r="B47583" i="1"/>
  <c r="D47582" i="1"/>
  <c r="C47582" i="1"/>
  <c r="B47582" i="1"/>
  <c r="D47581" i="1"/>
  <c r="C47581" i="1"/>
  <c r="B47581" i="1"/>
  <c r="D47580" i="1"/>
  <c r="C47580" i="1"/>
  <c r="B47580" i="1"/>
  <c r="D47579" i="1"/>
  <c r="C47579" i="1"/>
  <c r="B47579" i="1"/>
  <c r="D47578" i="1"/>
  <c r="C47578" i="1"/>
  <c r="B47578" i="1"/>
  <c r="D47577" i="1"/>
  <c r="C47577" i="1"/>
  <c r="B47577" i="1"/>
  <c r="D47576" i="1"/>
  <c r="C47576" i="1"/>
  <c r="B47576" i="1"/>
  <c r="D47575" i="1"/>
  <c r="C47575" i="1"/>
  <c r="B47575" i="1"/>
  <c r="D47574" i="1"/>
  <c r="C47574" i="1"/>
  <c r="B47574" i="1"/>
  <c r="D47573" i="1"/>
  <c r="C47573" i="1"/>
  <c r="B47573" i="1"/>
  <c r="D47572" i="1"/>
  <c r="C47572" i="1"/>
  <c r="B47572" i="1"/>
  <c r="D47571" i="1"/>
  <c r="C47571" i="1"/>
  <c r="B47571" i="1"/>
  <c r="D47570" i="1"/>
  <c r="C47570" i="1"/>
  <c r="B47570" i="1"/>
  <c r="D47569" i="1"/>
  <c r="C47569" i="1"/>
  <c r="B47569" i="1"/>
  <c r="D47568" i="1"/>
  <c r="C47568" i="1"/>
  <c r="B47568" i="1"/>
  <c r="D47567" i="1"/>
  <c r="C47567" i="1"/>
  <c r="B47567" i="1"/>
  <c r="D47566" i="1"/>
  <c r="C47566" i="1"/>
  <c r="B47566" i="1"/>
  <c r="D47565" i="1"/>
  <c r="C47565" i="1"/>
  <c r="B47565" i="1"/>
  <c r="D47564" i="1"/>
  <c r="C47564" i="1"/>
  <c r="B47564" i="1"/>
  <c r="D47563" i="1"/>
  <c r="C47563" i="1"/>
  <c r="B47563" i="1"/>
  <c r="D47562" i="1"/>
  <c r="C47562" i="1"/>
  <c r="B47562" i="1"/>
  <c r="D47561" i="1"/>
  <c r="C47561" i="1"/>
  <c r="B47561" i="1"/>
  <c r="D47560" i="1"/>
  <c r="C47560" i="1"/>
  <c r="B47560" i="1"/>
  <c r="D47559" i="1"/>
  <c r="C47559" i="1"/>
  <c r="B47559" i="1"/>
  <c r="D47558" i="1"/>
  <c r="C47558" i="1"/>
  <c r="B47558" i="1"/>
  <c r="D47557" i="1"/>
  <c r="C47557" i="1"/>
  <c r="B47557" i="1"/>
  <c r="D47556" i="1"/>
  <c r="C47556" i="1"/>
  <c r="B47556" i="1"/>
  <c r="D47555" i="1"/>
  <c r="C47555" i="1"/>
  <c r="B47555" i="1"/>
  <c r="D47554" i="1"/>
  <c r="C47554" i="1"/>
  <c r="B47554" i="1"/>
  <c r="D47553" i="1"/>
  <c r="C47553" i="1"/>
  <c r="B47553" i="1"/>
  <c r="D47552" i="1"/>
  <c r="C47552" i="1"/>
  <c r="B47552" i="1"/>
  <c r="D47551" i="1"/>
  <c r="C47551" i="1"/>
  <c r="B47551" i="1"/>
  <c r="D47550" i="1"/>
  <c r="C47550" i="1"/>
  <c r="B47550" i="1"/>
  <c r="D47549" i="1"/>
  <c r="C47549" i="1"/>
  <c r="B47549" i="1"/>
  <c r="D47548" i="1"/>
  <c r="C47548" i="1"/>
  <c r="B47548" i="1"/>
  <c r="D47547" i="1"/>
  <c r="C47547" i="1"/>
  <c r="B47547" i="1"/>
  <c r="D47546" i="1"/>
  <c r="C47546" i="1"/>
  <c r="B47546" i="1"/>
  <c r="D47545" i="1"/>
  <c r="C47545" i="1"/>
  <c r="B47545" i="1"/>
  <c r="D47544" i="1"/>
  <c r="C47544" i="1"/>
  <c r="B47544" i="1"/>
  <c r="D47543" i="1"/>
  <c r="C47543" i="1"/>
  <c r="B47543" i="1"/>
  <c r="D47542" i="1"/>
  <c r="C47542" i="1"/>
  <c r="B47542" i="1"/>
  <c r="D47541" i="1"/>
  <c r="C47541" i="1"/>
  <c r="B47541" i="1"/>
  <c r="D47540" i="1"/>
  <c r="C47540" i="1"/>
  <c r="B47540" i="1"/>
  <c r="D47539" i="1"/>
  <c r="C47539" i="1"/>
  <c r="B47539" i="1"/>
  <c r="D47538" i="1"/>
  <c r="C47538" i="1"/>
  <c r="B47538" i="1"/>
  <c r="D47537" i="1"/>
  <c r="C47537" i="1"/>
  <c r="B47537" i="1"/>
  <c r="D47536" i="1"/>
  <c r="C47536" i="1"/>
  <c r="B47536" i="1"/>
  <c r="D47535" i="1"/>
  <c r="C47535" i="1"/>
  <c r="B47535" i="1"/>
  <c r="D47534" i="1"/>
  <c r="C47534" i="1"/>
  <c r="B47534" i="1"/>
  <c r="D47533" i="1"/>
  <c r="C47533" i="1"/>
  <c r="B47533" i="1"/>
  <c r="D47532" i="1"/>
  <c r="C47532" i="1"/>
  <c r="B47532" i="1"/>
  <c r="D47531" i="1"/>
  <c r="C47531" i="1"/>
  <c r="B47531" i="1"/>
  <c r="D47530" i="1"/>
  <c r="C47530" i="1"/>
  <c r="B47530" i="1"/>
  <c r="D47529" i="1"/>
  <c r="C47529" i="1"/>
  <c r="B47529" i="1"/>
  <c r="D47528" i="1"/>
  <c r="C47528" i="1"/>
  <c r="B47528" i="1"/>
  <c r="D47527" i="1"/>
  <c r="C47527" i="1"/>
  <c r="B47527" i="1"/>
  <c r="D47526" i="1"/>
  <c r="C47526" i="1"/>
  <c r="B47526" i="1"/>
  <c r="D47525" i="1"/>
  <c r="C47525" i="1"/>
  <c r="B47525" i="1"/>
  <c r="D47524" i="1"/>
  <c r="C47524" i="1"/>
  <c r="B47524" i="1"/>
  <c r="D47523" i="1"/>
  <c r="C47523" i="1"/>
  <c r="B47523" i="1"/>
  <c r="D47522" i="1"/>
  <c r="C47522" i="1"/>
  <c r="B47522" i="1"/>
  <c r="D47521" i="1"/>
  <c r="C47521" i="1"/>
  <c r="B47521" i="1"/>
  <c r="D47520" i="1"/>
  <c r="C47520" i="1"/>
  <c r="B47520" i="1"/>
  <c r="D47519" i="1"/>
  <c r="C47519" i="1"/>
  <c r="B47519" i="1"/>
  <c r="D47518" i="1"/>
  <c r="C47518" i="1"/>
  <c r="B47518" i="1"/>
  <c r="D47517" i="1"/>
  <c r="C47517" i="1"/>
  <c r="B47517" i="1"/>
  <c r="D47516" i="1"/>
  <c r="C47516" i="1"/>
  <c r="B47516" i="1"/>
  <c r="D47515" i="1"/>
  <c r="C47515" i="1"/>
  <c r="B47515" i="1"/>
  <c r="D47514" i="1"/>
  <c r="C47514" i="1"/>
  <c r="B47514" i="1"/>
  <c r="D47513" i="1"/>
  <c r="C47513" i="1"/>
  <c r="B47513" i="1"/>
  <c r="D47512" i="1"/>
  <c r="C47512" i="1"/>
  <c r="B47512" i="1"/>
  <c r="D47511" i="1"/>
  <c r="C47511" i="1"/>
  <c r="B47511" i="1"/>
  <c r="D47510" i="1"/>
  <c r="C47510" i="1"/>
  <c r="B47510" i="1"/>
  <c r="D47509" i="1"/>
  <c r="C47509" i="1"/>
  <c r="B47509" i="1"/>
  <c r="D47508" i="1"/>
  <c r="C47508" i="1"/>
  <c r="B47508" i="1"/>
  <c r="D47507" i="1"/>
  <c r="C47507" i="1"/>
  <c r="B47507" i="1"/>
  <c r="D47506" i="1"/>
  <c r="C47506" i="1"/>
  <c r="B47506" i="1"/>
  <c r="D47505" i="1"/>
  <c r="C47505" i="1"/>
  <c r="B47505" i="1"/>
  <c r="D47504" i="1"/>
  <c r="C47504" i="1"/>
  <c r="B47504" i="1"/>
  <c r="D47503" i="1"/>
  <c r="C47503" i="1"/>
  <c r="B47503" i="1"/>
  <c r="D47502" i="1"/>
  <c r="C47502" i="1"/>
  <c r="B47502" i="1"/>
  <c r="D47501" i="1"/>
  <c r="C47501" i="1"/>
  <c r="B47501" i="1"/>
  <c r="D47500" i="1"/>
  <c r="C47500" i="1"/>
  <c r="B47500" i="1"/>
  <c r="D47499" i="1"/>
  <c r="C47499" i="1"/>
  <c r="B47499" i="1"/>
  <c r="D47498" i="1"/>
  <c r="C47498" i="1"/>
  <c r="B47498" i="1"/>
  <c r="D47497" i="1"/>
  <c r="C47497" i="1"/>
  <c r="B47497" i="1"/>
  <c r="D47496" i="1"/>
  <c r="C47496" i="1"/>
  <c r="B47496" i="1"/>
  <c r="D47495" i="1"/>
  <c r="C47495" i="1"/>
  <c r="B47495" i="1"/>
  <c r="D47494" i="1"/>
  <c r="C47494" i="1"/>
  <c r="B47494" i="1"/>
  <c r="D47493" i="1"/>
  <c r="C47493" i="1"/>
  <c r="B47493" i="1"/>
  <c r="D47492" i="1"/>
  <c r="C47492" i="1"/>
  <c r="B47492" i="1"/>
  <c r="D47491" i="1"/>
  <c r="C47491" i="1"/>
  <c r="B47491" i="1"/>
  <c r="D47490" i="1"/>
  <c r="C47490" i="1"/>
  <c r="B47490" i="1"/>
  <c r="D47489" i="1"/>
  <c r="C47489" i="1"/>
  <c r="B47489" i="1"/>
  <c r="D47488" i="1"/>
  <c r="C47488" i="1"/>
  <c r="B47488" i="1"/>
  <c r="D47487" i="1"/>
  <c r="C47487" i="1"/>
  <c r="B47487" i="1"/>
  <c r="D47486" i="1"/>
  <c r="C47486" i="1"/>
  <c r="B47486" i="1"/>
  <c r="D47485" i="1"/>
  <c r="C47485" i="1"/>
  <c r="B47485" i="1"/>
  <c r="D47484" i="1"/>
  <c r="C47484" i="1"/>
  <c r="B47484" i="1"/>
  <c r="D47483" i="1"/>
  <c r="C47483" i="1"/>
  <c r="B47483" i="1"/>
  <c r="D47482" i="1"/>
  <c r="C47482" i="1"/>
  <c r="B47482" i="1"/>
  <c r="D47481" i="1"/>
  <c r="C47481" i="1"/>
  <c r="B47481" i="1"/>
  <c r="D47480" i="1"/>
  <c r="C47480" i="1"/>
  <c r="B47480" i="1"/>
  <c r="D47479" i="1"/>
  <c r="C47479" i="1"/>
  <c r="B47479" i="1"/>
  <c r="D47478" i="1"/>
  <c r="C47478" i="1"/>
  <c r="B47478" i="1"/>
  <c r="D47477" i="1"/>
  <c r="C47477" i="1"/>
  <c r="B47477" i="1"/>
  <c r="D47476" i="1"/>
  <c r="C47476" i="1"/>
  <c r="B47476" i="1"/>
  <c r="D47475" i="1"/>
  <c r="C47475" i="1"/>
  <c r="B47475" i="1"/>
  <c r="D47474" i="1"/>
  <c r="C47474" i="1"/>
  <c r="B47474" i="1"/>
  <c r="D47473" i="1"/>
  <c r="C47473" i="1"/>
  <c r="B47473" i="1"/>
  <c r="D47472" i="1"/>
  <c r="C47472" i="1"/>
  <c r="B47472" i="1"/>
  <c r="D47471" i="1"/>
  <c r="C47471" i="1"/>
  <c r="B47471" i="1"/>
  <c r="D47470" i="1"/>
  <c r="C47470" i="1"/>
  <c r="B47470" i="1"/>
  <c r="D47469" i="1"/>
  <c r="C47469" i="1"/>
  <c r="B47469" i="1"/>
  <c r="D47468" i="1"/>
  <c r="C47468" i="1"/>
  <c r="B47468" i="1"/>
  <c r="D47467" i="1"/>
  <c r="C47467" i="1"/>
  <c r="B47467" i="1"/>
  <c r="D47466" i="1"/>
  <c r="C47466" i="1"/>
  <c r="B47466" i="1"/>
  <c r="D47465" i="1"/>
  <c r="C47465" i="1"/>
  <c r="B47465" i="1"/>
  <c r="D47464" i="1"/>
  <c r="C47464" i="1"/>
  <c r="B47464" i="1"/>
  <c r="D47463" i="1"/>
  <c r="C47463" i="1"/>
  <c r="B47463" i="1"/>
  <c r="D47462" i="1"/>
  <c r="C47462" i="1"/>
  <c r="B47462" i="1"/>
  <c r="D47461" i="1"/>
  <c r="C47461" i="1"/>
  <c r="B47461" i="1"/>
  <c r="D47460" i="1"/>
  <c r="C47460" i="1"/>
  <c r="B47460" i="1"/>
  <c r="D47459" i="1"/>
  <c r="C47459" i="1"/>
  <c r="B47459" i="1"/>
  <c r="D47458" i="1"/>
  <c r="C47458" i="1"/>
  <c r="B47458" i="1"/>
  <c r="D47457" i="1"/>
  <c r="C47457" i="1"/>
  <c r="B47457" i="1"/>
  <c r="D47456" i="1"/>
  <c r="C47456" i="1"/>
  <c r="B47456" i="1"/>
  <c r="D47455" i="1"/>
  <c r="C47455" i="1"/>
  <c r="B47455" i="1"/>
  <c r="D47454" i="1"/>
  <c r="C47454" i="1"/>
  <c r="B47454" i="1"/>
  <c r="D47453" i="1"/>
  <c r="C47453" i="1"/>
  <c r="B47453" i="1"/>
  <c r="D47452" i="1"/>
  <c r="C47452" i="1"/>
  <c r="B47452" i="1"/>
  <c r="D47451" i="1"/>
  <c r="C47451" i="1"/>
  <c r="B47451" i="1"/>
  <c r="D47450" i="1"/>
  <c r="C47450" i="1"/>
  <c r="B47450" i="1"/>
  <c r="D47449" i="1"/>
  <c r="C47449" i="1"/>
  <c r="B47449" i="1"/>
  <c r="D47448" i="1"/>
  <c r="C47448" i="1"/>
  <c r="B47448" i="1"/>
  <c r="D47447" i="1"/>
  <c r="C47447" i="1"/>
  <c r="B47447" i="1"/>
  <c r="D47446" i="1"/>
  <c r="C47446" i="1"/>
  <c r="B47446" i="1"/>
  <c r="D47445" i="1"/>
  <c r="C47445" i="1"/>
  <c r="B47445" i="1"/>
  <c r="D47444" i="1"/>
  <c r="C47444" i="1"/>
  <c r="B47444" i="1"/>
  <c r="D47443" i="1"/>
  <c r="C47443" i="1"/>
  <c r="B47443" i="1"/>
  <c r="D47442" i="1"/>
  <c r="C47442" i="1"/>
  <c r="B47442" i="1"/>
  <c r="D47441" i="1"/>
  <c r="C47441" i="1"/>
  <c r="B47441" i="1"/>
  <c r="D47440" i="1"/>
  <c r="C47440" i="1"/>
  <c r="B47440" i="1"/>
  <c r="D47439" i="1"/>
  <c r="C47439" i="1"/>
  <c r="B47439" i="1"/>
  <c r="D47438" i="1"/>
  <c r="C47438" i="1"/>
  <c r="B47438" i="1"/>
  <c r="D47437" i="1"/>
  <c r="C47437" i="1"/>
  <c r="B47437" i="1"/>
  <c r="D47436" i="1"/>
  <c r="C47436" i="1"/>
  <c r="B47436" i="1"/>
  <c r="D47435" i="1"/>
  <c r="C47435" i="1"/>
  <c r="B47435" i="1"/>
  <c r="D47434" i="1"/>
  <c r="C47434" i="1"/>
  <c r="B47434" i="1"/>
  <c r="D47433" i="1"/>
  <c r="C47433" i="1"/>
  <c r="B47433" i="1"/>
  <c r="D47432" i="1"/>
  <c r="C47432" i="1"/>
  <c r="B47432" i="1"/>
  <c r="D47431" i="1"/>
  <c r="C47431" i="1"/>
  <c r="B47431" i="1"/>
  <c r="D47430" i="1"/>
  <c r="C47430" i="1"/>
  <c r="B47430" i="1"/>
  <c r="D47429" i="1"/>
  <c r="C47429" i="1"/>
  <c r="B47429" i="1"/>
  <c r="D47428" i="1"/>
  <c r="C47428" i="1"/>
  <c r="B47428" i="1"/>
  <c r="D47427" i="1"/>
  <c r="C47427" i="1"/>
  <c r="B47427" i="1"/>
  <c r="D47426" i="1"/>
  <c r="C47426" i="1"/>
  <c r="B47426" i="1"/>
  <c r="D47425" i="1"/>
  <c r="C47425" i="1"/>
  <c r="B47425" i="1"/>
  <c r="D47424" i="1"/>
  <c r="C47424" i="1"/>
  <c r="B47424" i="1"/>
  <c r="D47423" i="1"/>
  <c r="C47423" i="1"/>
  <c r="B47423" i="1"/>
  <c r="D47422" i="1"/>
  <c r="C47422" i="1"/>
  <c r="B47422" i="1"/>
  <c r="D47421" i="1"/>
  <c r="C47421" i="1"/>
  <c r="B47421" i="1"/>
  <c r="D47420" i="1"/>
  <c r="C47420" i="1"/>
  <c r="B47420" i="1"/>
  <c r="D47419" i="1"/>
  <c r="C47419" i="1"/>
  <c r="B47419" i="1"/>
  <c r="D47418" i="1"/>
  <c r="C47418" i="1"/>
  <c r="B47418" i="1"/>
  <c r="D47417" i="1"/>
  <c r="C47417" i="1"/>
  <c r="B47417" i="1"/>
  <c r="D47416" i="1"/>
  <c r="C47416" i="1"/>
  <c r="B47416" i="1"/>
  <c r="D47415" i="1"/>
  <c r="C47415" i="1"/>
  <c r="B47415" i="1"/>
  <c r="D47414" i="1"/>
  <c r="C47414" i="1"/>
  <c r="B47414" i="1"/>
  <c r="D47413" i="1"/>
  <c r="C47413" i="1"/>
  <c r="B47413" i="1"/>
  <c r="D47412" i="1"/>
  <c r="C47412" i="1"/>
  <c r="B47412" i="1"/>
  <c r="D47411" i="1"/>
  <c r="C47411" i="1"/>
  <c r="B47411" i="1"/>
  <c r="D47410" i="1"/>
  <c r="C47410" i="1"/>
  <c r="B47410" i="1"/>
  <c r="D47409" i="1"/>
  <c r="C47409" i="1"/>
  <c r="B47409" i="1"/>
  <c r="D47408" i="1"/>
  <c r="C47408" i="1"/>
  <c r="B47408" i="1"/>
  <c r="D47407" i="1"/>
  <c r="C47407" i="1"/>
  <c r="B47407" i="1"/>
  <c r="D47406" i="1"/>
  <c r="C47406" i="1"/>
  <c r="B47406" i="1"/>
  <c r="D47405" i="1"/>
  <c r="C47405" i="1"/>
  <c r="B47405" i="1"/>
  <c r="D47404" i="1"/>
  <c r="C47404" i="1"/>
  <c r="B47404" i="1"/>
  <c r="D47403" i="1"/>
  <c r="C47403" i="1"/>
  <c r="B47403" i="1"/>
  <c r="D47402" i="1"/>
  <c r="C47402" i="1"/>
  <c r="B47402" i="1"/>
  <c r="D47401" i="1"/>
  <c r="C47401" i="1"/>
  <c r="B47401" i="1"/>
  <c r="D47400" i="1"/>
  <c r="C47400" i="1"/>
  <c r="B47400" i="1"/>
  <c r="D47399" i="1"/>
  <c r="C47399" i="1"/>
  <c r="B47399" i="1"/>
  <c r="D47398" i="1"/>
  <c r="C47398" i="1"/>
  <c r="B47398" i="1"/>
  <c r="D47397" i="1"/>
  <c r="C47397" i="1"/>
  <c r="B47397" i="1"/>
  <c r="D47396" i="1"/>
  <c r="C47396" i="1"/>
  <c r="B47396" i="1"/>
  <c r="D47395" i="1"/>
  <c r="C47395" i="1"/>
  <c r="B47395" i="1"/>
  <c r="D47394" i="1"/>
  <c r="C47394" i="1"/>
  <c r="B47394" i="1"/>
  <c r="D47393" i="1"/>
  <c r="C47393" i="1"/>
  <c r="B47393" i="1"/>
  <c r="D47392" i="1"/>
  <c r="C47392" i="1"/>
  <c r="B47392" i="1"/>
  <c r="D47391" i="1"/>
  <c r="C47391" i="1"/>
  <c r="B47391" i="1"/>
  <c r="D47390" i="1"/>
  <c r="C47390" i="1"/>
  <c r="B47390" i="1"/>
  <c r="D47389" i="1"/>
  <c r="C47389" i="1"/>
  <c r="B47389" i="1"/>
  <c r="D47388" i="1"/>
  <c r="C47388" i="1"/>
  <c r="B47388" i="1"/>
  <c r="D47387" i="1"/>
  <c r="C47387" i="1"/>
  <c r="B47387" i="1"/>
  <c r="D47386" i="1"/>
  <c r="C47386" i="1"/>
  <c r="B47386" i="1"/>
  <c r="D47385" i="1"/>
  <c r="C47385" i="1"/>
  <c r="B47385" i="1"/>
  <c r="D47384" i="1"/>
  <c r="C47384" i="1"/>
  <c r="B47384" i="1"/>
  <c r="D47383" i="1"/>
  <c r="C47383" i="1"/>
  <c r="B47383" i="1"/>
  <c r="D47382" i="1"/>
  <c r="C47382" i="1"/>
  <c r="B47382" i="1"/>
  <c r="D47381" i="1"/>
  <c r="C47381" i="1"/>
  <c r="B47381" i="1"/>
  <c r="D47380" i="1"/>
  <c r="C47380" i="1"/>
  <c r="B47380" i="1"/>
  <c r="D47379" i="1"/>
  <c r="C47379" i="1"/>
  <c r="B47379" i="1"/>
  <c r="D47378" i="1"/>
  <c r="C47378" i="1"/>
  <c r="B47378" i="1"/>
  <c r="D47377" i="1"/>
  <c r="C47377" i="1"/>
  <c r="B47377" i="1"/>
  <c r="D47376" i="1"/>
  <c r="C47376" i="1"/>
  <c r="B47376" i="1"/>
  <c r="D47375" i="1"/>
  <c r="C47375" i="1"/>
  <c r="B47375" i="1"/>
  <c r="D47374" i="1"/>
  <c r="C47374" i="1"/>
  <c r="B47374" i="1"/>
  <c r="D47373" i="1"/>
  <c r="C47373" i="1"/>
  <c r="B47373" i="1"/>
  <c r="D47372" i="1"/>
  <c r="C47372" i="1"/>
  <c r="B47372" i="1"/>
  <c r="D47371" i="1"/>
  <c r="C47371" i="1"/>
  <c r="B47371" i="1"/>
  <c r="D47370" i="1"/>
  <c r="C47370" i="1"/>
  <c r="B47370" i="1"/>
  <c r="D47369" i="1"/>
  <c r="C47369" i="1"/>
  <c r="B47369" i="1"/>
  <c r="D47368" i="1"/>
  <c r="C47368" i="1"/>
  <c r="B47368" i="1"/>
  <c r="D47367" i="1"/>
  <c r="C47367" i="1"/>
  <c r="B47367" i="1"/>
  <c r="D47366" i="1"/>
  <c r="C47366" i="1"/>
  <c r="B47366" i="1"/>
  <c r="D47365" i="1"/>
  <c r="C47365" i="1"/>
  <c r="B47365" i="1"/>
  <c r="D47364" i="1"/>
  <c r="C47364" i="1"/>
  <c r="B47364" i="1"/>
  <c r="D47363" i="1"/>
  <c r="C47363" i="1"/>
  <c r="B47363" i="1"/>
  <c r="D47362" i="1"/>
  <c r="C47362" i="1"/>
  <c r="B47362" i="1"/>
  <c r="D47361" i="1"/>
  <c r="C47361" i="1"/>
  <c r="B47361" i="1"/>
  <c r="D47360" i="1"/>
  <c r="C47360" i="1"/>
  <c r="B47360" i="1"/>
  <c r="D47359" i="1"/>
  <c r="C47359" i="1"/>
  <c r="B47359" i="1"/>
  <c r="D47358" i="1"/>
  <c r="C47358" i="1"/>
  <c r="B47358" i="1"/>
  <c r="D47357" i="1"/>
  <c r="C47357" i="1"/>
  <c r="B47357" i="1"/>
  <c r="D47356" i="1"/>
  <c r="C47356" i="1"/>
  <c r="B47356" i="1"/>
  <c r="D47355" i="1"/>
  <c r="C47355" i="1"/>
  <c r="B47355" i="1"/>
  <c r="D47354" i="1"/>
  <c r="C47354" i="1"/>
  <c r="B47354" i="1"/>
  <c r="D47353" i="1"/>
  <c r="C47353" i="1"/>
  <c r="B47353" i="1"/>
  <c r="D47352" i="1"/>
  <c r="C47352" i="1"/>
  <c r="B47352" i="1"/>
  <c r="D47351" i="1"/>
  <c r="C47351" i="1"/>
  <c r="B47351" i="1"/>
  <c r="D47350" i="1"/>
  <c r="C47350" i="1"/>
  <c r="B47350" i="1"/>
  <c r="D47349" i="1"/>
  <c r="C47349" i="1"/>
  <c r="B47349" i="1"/>
  <c r="D47348" i="1"/>
  <c r="C47348" i="1"/>
  <c r="B47348" i="1"/>
  <c r="D47347" i="1"/>
  <c r="C47347" i="1"/>
  <c r="B47347" i="1"/>
  <c r="D47346" i="1"/>
  <c r="C47346" i="1"/>
  <c r="B47346" i="1"/>
  <c r="D47345" i="1"/>
  <c r="C47345" i="1"/>
  <c r="B47345" i="1"/>
  <c r="D47344" i="1"/>
  <c r="C47344" i="1"/>
  <c r="B47344" i="1"/>
  <c r="D47343" i="1"/>
  <c r="C47343" i="1"/>
  <c r="B47343" i="1"/>
  <c r="D47342" i="1"/>
  <c r="C47342" i="1"/>
  <c r="B47342" i="1"/>
  <c r="D47341" i="1"/>
  <c r="C47341" i="1"/>
  <c r="B47341" i="1"/>
  <c r="D47340" i="1"/>
  <c r="C47340" i="1"/>
  <c r="B47340" i="1"/>
  <c r="D47339" i="1"/>
  <c r="C47339" i="1"/>
  <c r="B47339" i="1"/>
  <c r="D47338" i="1"/>
  <c r="C47338" i="1"/>
  <c r="B47338" i="1"/>
  <c r="D47337" i="1"/>
  <c r="C47337" i="1"/>
  <c r="B47337" i="1"/>
  <c r="D47336" i="1"/>
  <c r="C47336" i="1"/>
  <c r="B47336" i="1"/>
  <c r="D47335" i="1"/>
  <c r="C47335" i="1"/>
  <c r="B47335" i="1"/>
  <c r="D47334" i="1"/>
  <c r="C47334" i="1"/>
  <c r="B47334" i="1"/>
  <c r="D47333" i="1"/>
  <c r="C47333" i="1"/>
  <c r="B47333" i="1"/>
  <c r="D47332" i="1"/>
  <c r="C47332" i="1"/>
  <c r="B47332" i="1"/>
  <c r="D47331" i="1"/>
  <c r="C47331" i="1"/>
  <c r="B47331" i="1"/>
  <c r="D47330" i="1"/>
  <c r="C47330" i="1"/>
  <c r="B47330" i="1"/>
  <c r="D47329" i="1"/>
  <c r="C47329" i="1"/>
  <c r="B47329" i="1"/>
  <c r="D47328" i="1"/>
  <c r="C47328" i="1"/>
  <c r="B47328" i="1"/>
  <c r="D47327" i="1"/>
  <c r="C47327" i="1"/>
  <c r="B47327" i="1"/>
  <c r="D47326" i="1"/>
  <c r="C47326" i="1"/>
  <c r="B47326" i="1"/>
  <c r="D47325" i="1"/>
  <c r="C47325" i="1"/>
  <c r="B47325" i="1"/>
  <c r="D47324" i="1"/>
  <c r="C47324" i="1"/>
  <c r="B47324" i="1"/>
  <c r="D47323" i="1"/>
  <c r="C47323" i="1"/>
  <c r="B47323" i="1"/>
  <c r="D47322" i="1"/>
  <c r="C47322" i="1"/>
  <c r="B47322" i="1"/>
  <c r="D47321" i="1"/>
  <c r="C47321" i="1"/>
  <c r="B47321" i="1"/>
  <c r="D47320" i="1"/>
  <c r="C47320" i="1"/>
  <c r="B47320" i="1"/>
  <c r="D47319" i="1"/>
  <c r="C47319" i="1"/>
  <c r="B47319" i="1"/>
  <c r="D47318" i="1"/>
  <c r="C47318" i="1"/>
  <c r="B47318" i="1"/>
  <c r="D47317" i="1"/>
  <c r="C47317" i="1"/>
  <c r="B47317" i="1"/>
  <c r="D47316" i="1"/>
  <c r="C47316" i="1"/>
  <c r="B47316" i="1"/>
  <c r="D47315" i="1"/>
  <c r="C47315" i="1"/>
  <c r="B47315" i="1"/>
  <c r="D47314" i="1"/>
  <c r="C47314" i="1"/>
  <c r="B47314" i="1"/>
  <c r="D47313" i="1"/>
  <c r="C47313" i="1"/>
  <c r="B47313" i="1"/>
  <c r="D47312" i="1"/>
  <c r="C47312" i="1"/>
  <c r="B47312" i="1"/>
  <c r="D47311" i="1"/>
  <c r="C47311" i="1"/>
  <c r="B47311" i="1"/>
  <c r="D47310" i="1"/>
  <c r="C47310" i="1"/>
  <c r="B47310" i="1"/>
  <c r="D47309" i="1"/>
  <c r="C47309" i="1"/>
  <c r="B47309" i="1"/>
  <c r="D47308" i="1"/>
  <c r="C47308" i="1"/>
  <c r="B47308" i="1"/>
  <c r="D47307" i="1"/>
  <c r="C47307" i="1"/>
  <c r="B47307" i="1"/>
  <c r="D47306" i="1"/>
  <c r="C47306" i="1"/>
  <c r="B47306" i="1"/>
  <c r="D47305" i="1"/>
  <c r="C47305" i="1"/>
  <c r="B47305" i="1"/>
  <c r="D47304" i="1"/>
  <c r="C47304" i="1"/>
  <c r="B47304" i="1"/>
  <c r="D47303" i="1"/>
  <c r="C47303" i="1"/>
  <c r="B47303" i="1"/>
  <c r="D47302" i="1"/>
  <c r="C47302" i="1"/>
  <c r="B47302" i="1"/>
  <c r="D47301" i="1"/>
  <c r="C47301" i="1"/>
  <c r="B47301" i="1"/>
  <c r="D47300" i="1"/>
  <c r="C47300" i="1"/>
  <c r="B47300" i="1"/>
  <c r="D47299" i="1"/>
  <c r="C47299" i="1"/>
  <c r="B47299" i="1"/>
  <c r="D47298" i="1"/>
  <c r="C47298" i="1"/>
  <c r="B47298" i="1"/>
  <c r="D47297" i="1"/>
  <c r="C47297" i="1"/>
  <c r="B47297" i="1"/>
  <c r="D47296" i="1"/>
  <c r="C47296" i="1"/>
  <c r="B47296" i="1"/>
  <c r="D47295" i="1"/>
  <c r="C47295" i="1"/>
  <c r="B47295" i="1"/>
  <c r="D47294" i="1"/>
  <c r="C47294" i="1"/>
  <c r="B47294" i="1"/>
  <c r="D47293" i="1"/>
  <c r="C47293" i="1"/>
  <c r="B47293" i="1"/>
  <c r="D47292" i="1"/>
  <c r="C47292" i="1"/>
  <c r="B47292" i="1"/>
  <c r="D47291" i="1"/>
  <c r="C47291" i="1"/>
  <c r="B47291" i="1"/>
  <c r="D47290" i="1"/>
  <c r="C47290" i="1"/>
  <c r="B47290" i="1"/>
  <c r="D47289" i="1"/>
  <c r="C47289" i="1"/>
  <c r="B47289" i="1"/>
  <c r="D47288" i="1"/>
  <c r="C47288" i="1"/>
  <c r="B47288" i="1"/>
  <c r="D47287" i="1"/>
  <c r="C47287" i="1"/>
  <c r="B47287" i="1"/>
  <c r="D47286" i="1"/>
  <c r="C47286" i="1"/>
  <c r="B47286" i="1"/>
  <c r="D47285" i="1"/>
  <c r="C47285" i="1"/>
  <c r="B47285" i="1"/>
  <c r="D47284" i="1"/>
  <c r="C47284" i="1"/>
  <c r="B47284" i="1"/>
  <c r="D47283" i="1"/>
  <c r="C47283" i="1"/>
  <c r="B47283" i="1"/>
  <c r="D47282" i="1"/>
  <c r="C47282" i="1"/>
  <c r="B47282" i="1"/>
  <c r="D47281" i="1"/>
  <c r="C47281" i="1"/>
  <c r="B47281" i="1"/>
  <c r="D47280" i="1"/>
  <c r="C47280" i="1"/>
  <c r="B47280" i="1"/>
  <c r="D47279" i="1"/>
  <c r="C47279" i="1"/>
  <c r="B47279" i="1"/>
  <c r="D47278" i="1"/>
  <c r="C47278" i="1"/>
  <c r="B47278" i="1"/>
  <c r="D47277" i="1"/>
  <c r="C47277" i="1"/>
  <c r="B47277" i="1"/>
  <c r="D47276" i="1"/>
  <c r="C47276" i="1"/>
  <c r="B47276" i="1"/>
  <c r="D47275" i="1"/>
  <c r="C47275" i="1"/>
  <c r="B47275" i="1"/>
  <c r="D47274" i="1"/>
  <c r="C47274" i="1"/>
  <c r="B47274" i="1"/>
  <c r="D47273" i="1"/>
  <c r="C47273" i="1"/>
  <c r="B47273" i="1"/>
  <c r="D47272" i="1"/>
  <c r="C47272" i="1"/>
  <c r="B47272" i="1"/>
  <c r="D47271" i="1"/>
  <c r="C47271" i="1"/>
  <c r="B47271" i="1"/>
  <c r="D47270" i="1"/>
  <c r="C47270" i="1"/>
  <c r="B47270" i="1"/>
  <c r="D47269" i="1"/>
  <c r="C47269" i="1"/>
  <c r="B47269" i="1"/>
  <c r="D47268" i="1"/>
  <c r="C47268" i="1"/>
  <c r="B47268" i="1"/>
  <c r="D47267" i="1"/>
  <c r="C47267" i="1"/>
  <c r="B47267" i="1"/>
  <c r="D47266" i="1"/>
  <c r="C47266" i="1"/>
  <c r="B47266" i="1"/>
  <c r="D47265" i="1"/>
  <c r="C47265" i="1"/>
  <c r="B47265" i="1"/>
  <c r="D47264" i="1"/>
  <c r="C47264" i="1"/>
  <c r="B47264" i="1"/>
  <c r="D47263" i="1"/>
  <c r="C47263" i="1"/>
  <c r="B47263" i="1"/>
  <c r="D47262" i="1"/>
  <c r="C47262" i="1"/>
  <c r="B47262" i="1"/>
  <c r="D47261" i="1"/>
  <c r="C47261" i="1"/>
  <c r="B47261" i="1"/>
  <c r="D47260" i="1"/>
  <c r="C47260" i="1"/>
  <c r="B47260" i="1"/>
  <c r="D47259" i="1"/>
  <c r="C47259" i="1"/>
  <c r="B47259" i="1"/>
  <c r="D47258" i="1"/>
  <c r="C47258" i="1"/>
  <c r="B47258" i="1"/>
  <c r="D47257" i="1"/>
  <c r="C47257" i="1"/>
  <c r="B47257" i="1"/>
  <c r="D47256" i="1"/>
  <c r="C47256" i="1"/>
  <c r="B47256" i="1"/>
  <c r="D47255" i="1"/>
  <c r="C47255" i="1"/>
  <c r="B47255" i="1"/>
  <c r="D47254" i="1"/>
  <c r="C47254" i="1"/>
  <c r="B47254" i="1"/>
  <c r="D47253" i="1"/>
  <c r="C47253" i="1"/>
  <c r="B47253" i="1"/>
  <c r="D47252" i="1"/>
  <c r="C47252" i="1"/>
  <c r="B47252" i="1"/>
  <c r="D47251" i="1"/>
  <c r="C47251" i="1"/>
  <c r="B47251" i="1"/>
  <c r="D47250" i="1"/>
  <c r="C47250" i="1"/>
  <c r="B47250" i="1"/>
  <c r="D47249" i="1"/>
  <c r="C47249" i="1"/>
  <c r="B47249" i="1"/>
  <c r="D47248" i="1"/>
  <c r="C47248" i="1"/>
  <c r="B47248" i="1"/>
  <c r="D47247" i="1"/>
  <c r="C47247" i="1"/>
  <c r="B47247" i="1"/>
  <c r="D47246" i="1"/>
  <c r="C47246" i="1"/>
  <c r="B47246" i="1"/>
  <c r="D47245" i="1"/>
  <c r="C47245" i="1"/>
  <c r="B47245" i="1"/>
  <c r="D47244" i="1"/>
  <c r="C47244" i="1"/>
  <c r="B47244" i="1"/>
  <c r="D47243" i="1"/>
  <c r="C47243" i="1"/>
  <c r="B47243" i="1"/>
  <c r="D47242" i="1"/>
  <c r="C47242" i="1"/>
  <c r="B47242" i="1"/>
  <c r="D47241" i="1"/>
  <c r="C47241" i="1"/>
  <c r="B47241" i="1"/>
  <c r="D47240" i="1"/>
  <c r="C47240" i="1"/>
  <c r="B47240" i="1"/>
  <c r="D47239" i="1"/>
  <c r="C47239" i="1"/>
  <c r="B47239" i="1"/>
  <c r="D47238" i="1"/>
  <c r="C47238" i="1"/>
  <c r="B47238" i="1"/>
  <c r="D47237" i="1"/>
  <c r="C47237" i="1"/>
  <c r="B47237" i="1"/>
  <c r="D47236" i="1"/>
  <c r="C47236" i="1"/>
  <c r="B47236" i="1"/>
  <c r="D47235" i="1"/>
  <c r="C47235" i="1"/>
  <c r="B47235" i="1"/>
  <c r="D47234" i="1"/>
  <c r="C47234" i="1"/>
  <c r="B47234" i="1"/>
  <c r="D47233" i="1"/>
  <c r="C47233" i="1"/>
  <c r="B47233" i="1"/>
  <c r="D47232" i="1"/>
  <c r="C47232" i="1"/>
  <c r="B47232" i="1"/>
  <c r="D47231" i="1"/>
  <c r="C47231" i="1"/>
  <c r="B47231" i="1"/>
  <c r="D47230" i="1"/>
  <c r="C47230" i="1"/>
  <c r="B47230" i="1"/>
  <c r="D47229" i="1"/>
  <c r="C47229" i="1"/>
  <c r="B47229" i="1"/>
  <c r="D47228" i="1"/>
  <c r="C47228" i="1"/>
  <c r="B47228" i="1"/>
  <c r="D47227" i="1"/>
  <c r="C47227" i="1"/>
  <c r="B47227" i="1"/>
  <c r="D47226" i="1"/>
  <c r="C47226" i="1"/>
  <c r="B47226" i="1"/>
  <c r="D47225" i="1"/>
  <c r="C47225" i="1"/>
  <c r="B47225" i="1"/>
  <c r="D47224" i="1"/>
  <c r="C47224" i="1"/>
  <c r="B47224" i="1"/>
  <c r="D47223" i="1"/>
  <c r="C47223" i="1"/>
  <c r="B47223" i="1"/>
  <c r="D47222" i="1"/>
  <c r="C47222" i="1"/>
  <c r="B47222" i="1"/>
  <c r="D47221" i="1"/>
  <c r="C47221" i="1"/>
  <c r="B47221" i="1"/>
  <c r="D47220" i="1"/>
  <c r="C47220" i="1"/>
  <c r="B47220" i="1"/>
  <c r="D47219" i="1"/>
  <c r="C47219" i="1"/>
  <c r="B47219" i="1"/>
  <c r="D47218" i="1"/>
  <c r="C47218" i="1"/>
  <c r="B47218" i="1"/>
  <c r="D47217" i="1"/>
  <c r="C47217" i="1"/>
  <c r="B47217" i="1"/>
  <c r="D47216" i="1"/>
  <c r="C47216" i="1"/>
  <c r="B47216" i="1"/>
  <c r="D47215" i="1"/>
  <c r="C47215" i="1"/>
  <c r="B47215" i="1"/>
  <c r="D47214" i="1"/>
  <c r="C47214" i="1"/>
  <c r="B47214" i="1"/>
  <c r="D47213" i="1"/>
  <c r="C47213" i="1"/>
  <c r="B47213" i="1"/>
  <c r="D47212" i="1"/>
  <c r="C47212" i="1"/>
  <c r="B47212" i="1"/>
  <c r="D47211" i="1"/>
  <c r="C47211" i="1"/>
  <c r="B47211" i="1"/>
  <c r="D47210" i="1"/>
  <c r="C47210" i="1"/>
  <c r="B47210" i="1"/>
  <c r="D47209" i="1"/>
  <c r="C47209" i="1"/>
  <c r="B47209" i="1"/>
  <c r="D47208" i="1"/>
  <c r="C47208" i="1"/>
  <c r="B47208" i="1"/>
  <c r="D47207" i="1"/>
  <c r="C47207" i="1"/>
  <c r="B47207" i="1"/>
  <c r="D47206" i="1"/>
  <c r="C47206" i="1"/>
  <c r="B47206" i="1"/>
  <c r="D47205" i="1"/>
  <c r="C47205" i="1"/>
  <c r="B47205" i="1"/>
  <c r="D47204" i="1"/>
  <c r="C47204" i="1"/>
  <c r="B47204" i="1"/>
  <c r="D47203" i="1"/>
  <c r="C47203" i="1"/>
  <c r="B47203" i="1"/>
  <c r="D47202" i="1"/>
  <c r="C47202" i="1"/>
  <c r="B47202" i="1"/>
  <c r="D47201" i="1"/>
  <c r="C47201" i="1"/>
  <c r="B47201" i="1"/>
  <c r="D47200" i="1"/>
  <c r="C47200" i="1"/>
  <c r="B47200" i="1"/>
  <c r="D47199" i="1"/>
  <c r="C47199" i="1"/>
  <c r="B47199" i="1"/>
  <c r="D47198" i="1"/>
  <c r="C47198" i="1"/>
  <c r="B47198" i="1"/>
  <c r="D47197" i="1"/>
  <c r="C47197" i="1"/>
  <c r="B47197" i="1"/>
  <c r="D47196" i="1"/>
  <c r="C47196" i="1"/>
  <c r="B47196" i="1"/>
  <c r="D47195" i="1"/>
  <c r="C47195" i="1"/>
  <c r="B47195" i="1"/>
  <c r="D47194" i="1"/>
  <c r="C47194" i="1"/>
  <c r="B47194" i="1"/>
  <c r="D47193" i="1"/>
  <c r="C47193" i="1"/>
  <c r="B47193" i="1"/>
  <c r="D47192" i="1"/>
  <c r="C47192" i="1"/>
  <c r="B47192" i="1"/>
  <c r="D47191" i="1"/>
  <c r="C47191" i="1"/>
  <c r="B47191" i="1"/>
  <c r="D47190" i="1"/>
  <c r="C47190" i="1"/>
  <c r="B47190" i="1"/>
  <c r="D47189" i="1"/>
  <c r="C47189" i="1"/>
  <c r="B47189" i="1"/>
  <c r="D47188" i="1"/>
  <c r="C47188" i="1"/>
  <c r="B47188" i="1"/>
  <c r="D47187" i="1"/>
  <c r="C47187" i="1"/>
  <c r="B47187" i="1"/>
  <c r="D47186" i="1"/>
  <c r="C47186" i="1"/>
  <c r="B47186" i="1"/>
  <c r="D47185" i="1"/>
  <c r="C47185" i="1"/>
  <c r="B47185" i="1"/>
  <c r="D47184" i="1"/>
  <c r="C47184" i="1"/>
  <c r="B47184" i="1"/>
  <c r="D47183" i="1"/>
  <c r="C47183" i="1"/>
  <c r="B47183" i="1"/>
  <c r="D47182" i="1"/>
  <c r="C47182" i="1"/>
  <c r="B47182" i="1"/>
  <c r="D47181" i="1"/>
  <c r="C47181" i="1"/>
  <c r="B47181" i="1"/>
  <c r="D47180" i="1"/>
  <c r="C47180" i="1"/>
  <c r="B47180" i="1"/>
  <c r="D47179" i="1"/>
  <c r="C47179" i="1"/>
  <c r="B47179" i="1"/>
  <c r="D47178" i="1"/>
  <c r="C47178" i="1"/>
  <c r="B47178" i="1"/>
  <c r="D47177" i="1"/>
  <c r="C47177" i="1"/>
  <c r="B47177" i="1"/>
  <c r="D47176" i="1"/>
  <c r="C47176" i="1"/>
  <c r="B47176" i="1"/>
  <c r="D47175" i="1"/>
  <c r="C47175" i="1"/>
  <c r="B47175" i="1"/>
  <c r="D47174" i="1"/>
  <c r="C47174" i="1"/>
  <c r="B47174" i="1"/>
  <c r="D47173" i="1"/>
  <c r="C47173" i="1"/>
  <c r="B47173" i="1"/>
  <c r="D47172" i="1"/>
  <c r="C47172" i="1"/>
  <c r="B47172" i="1"/>
  <c r="D47171" i="1"/>
  <c r="C47171" i="1"/>
  <c r="B47171" i="1"/>
  <c r="D47170" i="1"/>
  <c r="C47170" i="1"/>
  <c r="B47170" i="1"/>
  <c r="D47169" i="1"/>
  <c r="C47169" i="1"/>
  <c r="B47169" i="1"/>
  <c r="D47168" i="1"/>
  <c r="C47168" i="1"/>
  <c r="B47168" i="1"/>
  <c r="D47167" i="1"/>
  <c r="C47167" i="1"/>
  <c r="B47167" i="1"/>
  <c r="D47166" i="1"/>
  <c r="C47166" i="1"/>
  <c r="B47166" i="1"/>
  <c r="D47165" i="1"/>
  <c r="C47165" i="1"/>
  <c r="B47165" i="1"/>
  <c r="D47164" i="1"/>
  <c r="C47164" i="1"/>
  <c r="B47164" i="1"/>
  <c r="D47163" i="1"/>
  <c r="C47163" i="1"/>
  <c r="B47163" i="1"/>
  <c r="D47162" i="1"/>
  <c r="C47162" i="1"/>
  <c r="B47162" i="1"/>
  <c r="D47161" i="1"/>
  <c r="C47161" i="1"/>
  <c r="B47161" i="1"/>
  <c r="D47160" i="1"/>
  <c r="C47160" i="1"/>
  <c r="B47160" i="1"/>
  <c r="D47159" i="1"/>
  <c r="C47159" i="1"/>
  <c r="B47159" i="1"/>
  <c r="D47158" i="1"/>
  <c r="C47158" i="1"/>
  <c r="B47158" i="1"/>
  <c r="D47157" i="1"/>
  <c r="C47157" i="1"/>
  <c r="B47157" i="1"/>
  <c r="D47156" i="1"/>
  <c r="C47156" i="1"/>
  <c r="B47156" i="1"/>
  <c r="D47155" i="1"/>
  <c r="C47155" i="1"/>
  <c r="B47155" i="1"/>
  <c r="D47154" i="1"/>
  <c r="C47154" i="1"/>
  <c r="B47154" i="1"/>
  <c r="D47153" i="1"/>
  <c r="C47153" i="1"/>
  <c r="B47153" i="1"/>
  <c r="D47152" i="1"/>
  <c r="C47152" i="1"/>
  <c r="B47152" i="1"/>
  <c r="D47151" i="1"/>
  <c r="C47151" i="1"/>
  <c r="B47151" i="1"/>
  <c r="D47150" i="1"/>
  <c r="C47150" i="1"/>
  <c r="B47150" i="1"/>
  <c r="D47149" i="1"/>
  <c r="C47149" i="1"/>
  <c r="B47149" i="1"/>
  <c r="D47148" i="1"/>
  <c r="C47148" i="1"/>
  <c r="B47148" i="1"/>
  <c r="D47147" i="1"/>
  <c r="C47147" i="1"/>
  <c r="B47147" i="1"/>
  <c r="D47146" i="1"/>
  <c r="C47146" i="1"/>
  <c r="B47146" i="1"/>
  <c r="D47145" i="1"/>
  <c r="C47145" i="1"/>
  <c r="B47145" i="1"/>
  <c r="D47144" i="1"/>
  <c r="C47144" i="1"/>
  <c r="B47144" i="1"/>
  <c r="D47143" i="1"/>
  <c r="C47143" i="1"/>
  <c r="B47143" i="1"/>
  <c r="D47142" i="1"/>
  <c r="C47142" i="1"/>
  <c r="B47142" i="1"/>
  <c r="D47141" i="1"/>
  <c r="C47141" i="1"/>
  <c r="B47141" i="1"/>
  <c r="D47140" i="1"/>
  <c r="C47140" i="1"/>
  <c r="B47140" i="1"/>
  <c r="D47139" i="1"/>
  <c r="C47139" i="1"/>
  <c r="B47139" i="1"/>
  <c r="D47138" i="1"/>
  <c r="C47138" i="1"/>
  <c r="B47138" i="1"/>
  <c r="D47137" i="1"/>
  <c r="C47137" i="1"/>
  <c r="B47137" i="1"/>
  <c r="D47136" i="1"/>
  <c r="C47136" i="1"/>
  <c r="B47136" i="1"/>
  <c r="D47135" i="1"/>
  <c r="C47135" i="1"/>
  <c r="B47135" i="1"/>
  <c r="D47134" i="1"/>
  <c r="C47134" i="1"/>
  <c r="B47134" i="1"/>
  <c r="D47133" i="1"/>
  <c r="C47133" i="1"/>
  <c r="B47133" i="1"/>
  <c r="D47132" i="1"/>
  <c r="C47132" i="1"/>
  <c r="B47132" i="1"/>
  <c r="D47131" i="1"/>
  <c r="C47131" i="1"/>
  <c r="B47131" i="1"/>
  <c r="D47130" i="1"/>
  <c r="C47130" i="1"/>
  <c r="B47130" i="1"/>
  <c r="D47129" i="1"/>
  <c r="C47129" i="1"/>
  <c r="B47129" i="1"/>
  <c r="D47128" i="1"/>
  <c r="C47128" i="1"/>
  <c r="B47128" i="1"/>
  <c r="D47127" i="1"/>
  <c r="C47127" i="1"/>
  <c r="B47127" i="1"/>
  <c r="D47126" i="1"/>
  <c r="C47126" i="1"/>
  <c r="B47126" i="1"/>
  <c r="D47125" i="1"/>
  <c r="C47125" i="1"/>
  <c r="B47125" i="1"/>
  <c r="D47124" i="1"/>
  <c r="C47124" i="1"/>
  <c r="B47124" i="1"/>
  <c r="D47123" i="1"/>
  <c r="C47123" i="1"/>
  <c r="B47123" i="1"/>
  <c r="D47122" i="1"/>
  <c r="C47122" i="1"/>
  <c r="B47122" i="1"/>
  <c r="D47121" i="1"/>
  <c r="C47121" i="1"/>
  <c r="B47121" i="1"/>
  <c r="D47120" i="1"/>
  <c r="C47120" i="1"/>
  <c r="B47120" i="1"/>
  <c r="D47119" i="1"/>
  <c r="C47119" i="1"/>
  <c r="B47119" i="1"/>
  <c r="D47118" i="1"/>
  <c r="C47118" i="1"/>
  <c r="B47118" i="1"/>
  <c r="D47117" i="1"/>
  <c r="C47117" i="1"/>
  <c r="B47117" i="1"/>
  <c r="D47116" i="1"/>
  <c r="C47116" i="1"/>
  <c r="B47116" i="1"/>
  <c r="D47115" i="1"/>
  <c r="C47115" i="1"/>
  <c r="B47115" i="1"/>
  <c r="D47114" i="1"/>
  <c r="C47114" i="1"/>
  <c r="B47114" i="1"/>
  <c r="D47113" i="1"/>
  <c r="C47113" i="1"/>
  <c r="B47113" i="1"/>
  <c r="D47112" i="1"/>
  <c r="C47112" i="1"/>
  <c r="B47112" i="1"/>
  <c r="D47111" i="1"/>
  <c r="C47111" i="1"/>
  <c r="B47111" i="1"/>
  <c r="D47110" i="1"/>
  <c r="C47110" i="1"/>
  <c r="B47110" i="1"/>
  <c r="D47109" i="1"/>
  <c r="C47109" i="1"/>
  <c r="B47109" i="1"/>
  <c r="D47108" i="1"/>
  <c r="C47108" i="1"/>
  <c r="B47108" i="1"/>
  <c r="D47107" i="1"/>
  <c r="C47107" i="1"/>
  <c r="B47107" i="1"/>
  <c r="D47106" i="1"/>
  <c r="C47106" i="1"/>
  <c r="B47106" i="1"/>
  <c r="D47105" i="1"/>
  <c r="C47105" i="1"/>
  <c r="B47105" i="1"/>
  <c r="D47104" i="1"/>
  <c r="C47104" i="1"/>
  <c r="B47104" i="1"/>
  <c r="D47103" i="1"/>
  <c r="C47103" i="1"/>
  <c r="B47103" i="1"/>
  <c r="D47102" i="1"/>
  <c r="C47102" i="1"/>
  <c r="B47102" i="1"/>
  <c r="D47101" i="1"/>
  <c r="C47101" i="1"/>
  <c r="B47101" i="1"/>
  <c r="D47100" i="1"/>
  <c r="C47100" i="1"/>
  <c r="B47100" i="1"/>
  <c r="D47099" i="1"/>
  <c r="C47099" i="1"/>
  <c r="B47099" i="1"/>
  <c r="D47098" i="1"/>
  <c r="C47098" i="1"/>
  <c r="B47098" i="1"/>
  <c r="D47097" i="1"/>
  <c r="C47097" i="1"/>
  <c r="B47097" i="1"/>
  <c r="D47096" i="1"/>
  <c r="C47096" i="1"/>
  <c r="B47096" i="1"/>
  <c r="D47095" i="1"/>
  <c r="C47095" i="1"/>
  <c r="B47095" i="1"/>
  <c r="D47094" i="1"/>
  <c r="C47094" i="1"/>
  <c r="B47094" i="1"/>
  <c r="D47093" i="1"/>
  <c r="C47093" i="1"/>
  <c r="B47093" i="1"/>
  <c r="D47092" i="1"/>
  <c r="C47092" i="1"/>
  <c r="B47092" i="1"/>
  <c r="D47091" i="1"/>
  <c r="C47091" i="1"/>
  <c r="B47091" i="1"/>
  <c r="D47090" i="1"/>
  <c r="C47090" i="1"/>
  <c r="B47090" i="1"/>
  <c r="D47089" i="1"/>
  <c r="C47089" i="1"/>
  <c r="B47089" i="1"/>
  <c r="D47088" i="1"/>
  <c r="C47088" i="1"/>
  <c r="B47088" i="1"/>
  <c r="D47087" i="1"/>
  <c r="C47087" i="1"/>
  <c r="B47087" i="1"/>
  <c r="D47086" i="1"/>
  <c r="C47086" i="1"/>
  <c r="B47086" i="1"/>
  <c r="D47085" i="1"/>
  <c r="C47085" i="1"/>
  <c r="B47085" i="1"/>
  <c r="D47084" i="1"/>
  <c r="C47084" i="1"/>
  <c r="B47084" i="1"/>
  <c r="D47083" i="1"/>
  <c r="C47083" i="1"/>
  <c r="B47083" i="1"/>
  <c r="D47082" i="1"/>
  <c r="C47082" i="1"/>
  <c r="B47082" i="1"/>
  <c r="D47081" i="1"/>
  <c r="C47081" i="1"/>
  <c r="B47081" i="1"/>
  <c r="D47080" i="1"/>
  <c r="C47080" i="1"/>
  <c r="B47080" i="1"/>
  <c r="D47079" i="1"/>
  <c r="C47079" i="1"/>
  <c r="B47079" i="1"/>
  <c r="D47078" i="1"/>
  <c r="C47078" i="1"/>
  <c r="B47078" i="1"/>
  <c r="D47077" i="1"/>
  <c r="C47077" i="1"/>
  <c r="B47077" i="1"/>
  <c r="D47076" i="1"/>
  <c r="C47076" i="1"/>
  <c r="B47076" i="1"/>
  <c r="D47075" i="1"/>
  <c r="C47075" i="1"/>
  <c r="B47075" i="1"/>
  <c r="D47074" i="1"/>
  <c r="C47074" i="1"/>
  <c r="B47074" i="1"/>
  <c r="D47073" i="1"/>
  <c r="C47073" i="1"/>
  <c r="B47073" i="1"/>
  <c r="D47072" i="1"/>
  <c r="C47072" i="1"/>
  <c r="B47072" i="1"/>
  <c r="D47071" i="1"/>
  <c r="C47071" i="1"/>
  <c r="B47071" i="1"/>
  <c r="D47070" i="1"/>
  <c r="C47070" i="1"/>
  <c r="B47070" i="1"/>
  <c r="D47069" i="1"/>
  <c r="C47069" i="1"/>
  <c r="B47069" i="1"/>
  <c r="D47068" i="1"/>
  <c r="C47068" i="1"/>
  <c r="B47068" i="1"/>
  <c r="D47067" i="1"/>
  <c r="C47067" i="1"/>
  <c r="B47067" i="1"/>
  <c r="D47066" i="1"/>
  <c r="C47066" i="1"/>
  <c r="B47066" i="1"/>
  <c r="D47065" i="1"/>
  <c r="C47065" i="1"/>
  <c r="B47065" i="1"/>
  <c r="D47064" i="1"/>
  <c r="C47064" i="1"/>
  <c r="B47064" i="1"/>
  <c r="D47063" i="1"/>
  <c r="C47063" i="1"/>
  <c r="B47063" i="1"/>
  <c r="D47062" i="1"/>
  <c r="C47062" i="1"/>
  <c r="B47062" i="1"/>
  <c r="D47061" i="1"/>
  <c r="C47061" i="1"/>
  <c r="B47061" i="1"/>
  <c r="D47060" i="1"/>
  <c r="C47060" i="1"/>
  <c r="B47060" i="1"/>
  <c r="D47059" i="1"/>
  <c r="C47059" i="1"/>
  <c r="B47059" i="1"/>
  <c r="D47058" i="1"/>
  <c r="C47058" i="1"/>
  <c r="B47058" i="1"/>
  <c r="D47057" i="1"/>
  <c r="C47057" i="1"/>
  <c r="B47057" i="1"/>
  <c r="D47056" i="1"/>
  <c r="C47056" i="1"/>
  <c r="B47056" i="1"/>
  <c r="D47055" i="1"/>
  <c r="C47055" i="1"/>
  <c r="B47055" i="1"/>
  <c r="D47054" i="1"/>
  <c r="C47054" i="1"/>
  <c r="B47054" i="1"/>
  <c r="D47053" i="1"/>
  <c r="C47053" i="1"/>
  <c r="B47053" i="1"/>
  <c r="D47052" i="1"/>
  <c r="C47052" i="1"/>
  <c r="B47052" i="1"/>
  <c r="D47051" i="1"/>
  <c r="C47051" i="1"/>
  <c r="B47051" i="1"/>
  <c r="D47050" i="1"/>
  <c r="C47050" i="1"/>
  <c r="B47050" i="1"/>
  <c r="D47049" i="1"/>
  <c r="C47049" i="1"/>
  <c r="B47049" i="1"/>
  <c r="D47048" i="1"/>
  <c r="C47048" i="1"/>
  <c r="B47048" i="1"/>
  <c r="D47047" i="1"/>
  <c r="C47047" i="1"/>
  <c r="B47047" i="1"/>
  <c r="D47046" i="1"/>
  <c r="C47046" i="1"/>
  <c r="B47046" i="1"/>
  <c r="D47045" i="1"/>
  <c r="C47045" i="1"/>
  <c r="B47045" i="1"/>
  <c r="D47044" i="1"/>
  <c r="C47044" i="1"/>
  <c r="B47044" i="1"/>
  <c r="D47043" i="1"/>
  <c r="C47043" i="1"/>
  <c r="B47043" i="1"/>
  <c r="D47042" i="1"/>
  <c r="C47042" i="1"/>
  <c r="B47042" i="1"/>
  <c r="D47041" i="1"/>
  <c r="C47041" i="1"/>
  <c r="B47041" i="1"/>
  <c r="D47040" i="1"/>
  <c r="C47040" i="1"/>
  <c r="B47040" i="1"/>
  <c r="D47039" i="1"/>
  <c r="C47039" i="1"/>
  <c r="B47039" i="1"/>
  <c r="D47038" i="1"/>
  <c r="C47038" i="1"/>
  <c r="B47038" i="1"/>
  <c r="D47037" i="1"/>
  <c r="C47037" i="1"/>
  <c r="B47037" i="1"/>
  <c r="D47036" i="1"/>
  <c r="C47036" i="1"/>
  <c r="B47036" i="1"/>
  <c r="D47035" i="1"/>
  <c r="C47035" i="1"/>
  <c r="B47035" i="1"/>
  <c r="D47034" i="1"/>
  <c r="C47034" i="1"/>
  <c r="B47034" i="1"/>
  <c r="D47033" i="1"/>
  <c r="C47033" i="1"/>
  <c r="B47033" i="1"/>
  <c r="D47032" i="1"/>
  <c r="C47032" i="1"/>
  <c r="B47032" i="1"/>
  <c r="D47031" i="1"/>
  <c r="C47031" i="1"/>
  <c r="B47031" i="1"/>
  <c r="D47030" i="1"/>
  <c r="C47030" i="1"/>
  <c r="B47030" i="1"/>
  <c r="D47029" i="1"/>
  <c r="C47029" i="1"/>
  <c r="B47029" i="1"/>
  <c r="D47028" i="1"/>
  <c r="C47028" i="1"/>
  <c r="B47028" i="1"/>
  <c r="D47027" i="1"/>
  <c r="C47027" i="1"/>
  <c r="B47027" i="1"/>
  <c r="D47026" i="1"/>
  <c r="C47026" i="1"/>
  <c r="B47026" i="1"/>
  <c r="D47025" i="1"/>
  <c r="C47025" i="1"/>
  <c r="B47025" i="1"/>
  <c r="D47024" i="1"/>
  <c r="C47024" i="1"/>
  <c r="B47024" i="1"/>
  <c r="D47023" i="1"/>
  <c r="C47023" i="1"/>
  <c r="B47023" i="1"/>
  <c r="D47022" i="1"/>
  <c r="C47022" i="1"/>
  <c r="B47022" i="1"/>
  <c r="D47021" i="1"/>
  <c r="C47021" i="1"/>
  <c r="B47021" i="1"/>
  <c r="D47020" i="1"/>
  <c r="C47020" i="1"/>
  <c r="B47020" i="1"/>
  <c r="D47019" i="1"/>
  <c r="C47019" i="1"/>
  <c r="B47019" i="1"/>
  <c r="D47018" i="1"/>
  <c r="C47018" i="1"/>
  <c r="B47018" i="1"/>
  <c r="D47017" i="1"/>
  <c r="C47017" i="1"/>
  <c r="B47017" i="1"/>
  <c r="D47016" i="1"/>
  <c r="C47016" i="1"/>
  <c r="B47016" i="1"/>
  <c r="D47015" i="1"/>
  <c r="C47015" i="1"/>
  <c r="B47015" i="1"/>
  <c r="D47014" i="1"/>
  <c r="C47014" i="1"/>
  <c r="B47014" i="1"/>
  <c r="D47013" i="1"/>
  <c r="C47013" i="1"/>
  <c r="B47013" i="1"/>
  <c r="D47012" i="1"/>
  <c r="C47012" i="1"/>
  <c r="B47012" i="1"/>
  <c r="D47011" i="1"/>
  <c r="C47011" i="1"/>
  <c r="B47011" i="1"/>
  <c r="D47010" i="1"/>
  <c r="C47010" i="1"/>
  <c r="B47010" i="1"/>
  <c r="D47009" i="1"/>
  <c r="C47009" i="1"/>
  <c r="B47009" i="1"/>
  <c r="D47008" i="1"/>
  <c r="C47008" i="1"/>
  <c r="B47008" i="1"/>
  <c r="D47007" i="1"/>
  <c r="C47007" i="1"/>
  <c r="B47007" i="1"/>
  <c r="D47006" i="1"/>
  <c r="C47006" i="1"/>
  <c r="B47006" i="1"/>
  <c r="D47005" i="1"/>
  <c r="C47005" i="1"/>
  <c r="B47005" i="1"/>
  <c r="D47004" i="1"/>
  <c r="C47004" i="1"/>
  <c r="B47004" i="1"/>
  <c r="D47003" i="1"/>
  <c r="C47003" i="1"/>
  <c r="B47003" i="1"/>
  <c r="D47002" i="1"/>
  <c r="C47002" i="1"/>
  <c r="B47002" i="1"/>
  <c r="D47001" i="1"/>
  <c r="C47001" i="1"/>
  <c r="B47001" i="1"/>
  <c r="D47000" i="1"/>
  <c r="C47000" i="1"/>
  <c r="B47000" i="1"/>
  <c r="D46999" i="1"/>
  <c r="C46999" i="1"/>
  <c r="B46999" i="1"/>
  <c r="D46998" i="1"/>
  <c r="C46998" i="1"/>
  <c r="B46998" i="1"/>
  <c r="D46997" i="1"/>
  <c r="C46997" i="1"/>
  <c r="B46997" i="1"/>
  <c r="D46996" i="1"/>
  <c r="C46996" i="1"/>
  <c r="B46996" i="1"/>
  <c r="D46995" i="1"/>
  <c r="C46995" i="1"/>
  <c r="B46995" i="1"/>
  <c r="D46994" i="1"/>
  <c r="C46994" i="1"/>
  <c r="B46994" i="1"/>
  <c r="D46993" i="1"/>
  <c r="C46993" i="1"/>
  <c r="B46993" i="1"/>
  <c r="D46992" i="1"/>
  <c r="C46992" i="1"/>
  <c r="B46992" i="1"/>
  <c r="D46991" i="1"/>
  <c r="C46991" i="1"/>
  <c r="B46991" i="1"/>
  <c r="D46990" i="1"/>
  <c r="C46990" i="1"/>
  <c r="B46990" i="1"/>
  <c r="D46989" i="1"/>
  <c r="C46989" i="1"/>
  <c r="B46989" i="1"/>
  <c r="D46988" i="1"/>
  <c r="C46988" i="1"/>
  <c r="B46988" i="1"/>
  <c r="D46987" i="1"/>
  <c r="C46987" i="1"/>
  <c r="B46987" i="1"/>
  <c r="D46986" i="1"/>
  <c r="C46986" i="1"/>
  <c r="B46986" i="1"/>
  <c r="D46985" i="1"/>
  <c r="C46985" i="1"/>
  <c r="B46985" i="1"/>
  <c r="D46984" i="1"/>
  <c r="C46984" i="1"/>
  <c r="B46984" i="1"/>
  <c r="D46983" i="1"/>
  <c r="C46983" i="1"/>
  <c r="B46983" i="1"/>
  <c r="D46982" i="1"/>
  <c r="C46982" i="1"/>
  <c r="B46982" i="1"/>
  <c r="D46981" i="1"/>
  <c r="C46981" i="1"/>
  <c r="B46981" i="1"/>
  <c r="D46980" i="1"/>
  <c r="C46980" i="1"/>
  <c r="B46980" i="1"/>
  <c r="D46979" i="1"/>
  <c r="C46979" i="1"/>
  <c r="B46979" i="1"/>
  <c r="D46978" i="1"/>
  <c r="C46978" i="1"/>
  <c r="B46978" i="1"/>
  <c r="D46977" i="1"/>
  <c r="C46977" i="1"/>
  <c r="B46977" i="1"/>
  <c r="D46976" i="1"/>
  <c r="C46976" i="1"/>
  <c r="B46976" i="1"/>
  <c r="D46975" i="1"/>
  <c r="C46975" i="1"/>
  <c r="B46975" i="1"/>
  <c r="D46974" i="1"/>
  <c r="C46974" i="1"/>
  <c r="B46974" i="1"/>
  <c r="D46973" i="1"/>
  <c r="C46973" i="1"/>
  <c r="B46973" i="1"/>
  <c r="D46972" i="1"/>
  <c r="C46972" i="1"/>
  <c r="B46972" i="1"/>
  <c r="D46971" i="1"/>
  <c r="C46971" i="1"/>
  <c r="B46971" i="1"/>
  <c r="D46970" i="1"/>
  <c r="C46970" i="1"/>
  <c r="B46970" i="1"/>
  <c r="D46969" i="1"/>
  <c r="C46969" i="1"/>
  <c r="B46969" i="1"/>
  <c r="D46968" i="1"/>
  <c r="C46968" i="1"/>
  <c r="B46968" i="1"/>
  <c r="D46967" i="1"/>
  <c r="C46967" i="1"/>
  <c r="B46967" i="1"/>
  <c r="D46966" i="1"/>
  <c r="C46966" i="1"/>
  <c r="B46966" i="1"/>
  <c r="D46965" i="1"/>
  <c r="C46965" i="1"/>
  <c r="B46965" i="1"/>
  <c r="D46964" i="1"/>
  <c r="C46964" i="1"/>
  <c r="B46964" i="1"/>
  <c r="D46963" i="1"/>
  <c r="C46963" i="1"/>
  <c r="B46963" i="1"/>
  <c r="D46962" i="1"/>
  <c r="C46962" i="1"/>
  <c r="B46962" i="1"/>
  <c r="D46961" i="1"/>
  <c r="C46961" i="1"/>
  <c r="B46961" i="1"/>
  <c r="D46960" i="1"/>
  <c r="C46960" i="1"/>
  <c r="B46960" i="1"/>
  <c r="D46959" i="1"/>
  <c r="C46959" i="1"/>
  <c r="B46959" i="1"/>
  <c r="D46958" i="1"/>
  <c r="C46958" i="1"/>
  <c r="B46958" i="1"/>
  <c r="D46957" i="1"/>
  <c r="C46957" i="1"/>
  <c r="B46957" i="1"/>
  <c r="D46956" i="1"/>
  <c r="C46956" i="1"/>
  <c r="B46956" i="1"/>
  <c r="D46955" i="1"/>
  <c r="C46955" i="1"/>
  <c r="B46955" i="1"/>
  <c r="D46954" i="1"/>
  <c r="C46954" i="1"/>
  <c r="B46954" i="1"/>
  <c r="D46953" i="1"/>
  <c r="C46953" i="1"/>
  <c r="B46953" i="1"/>
  <c r="D46952" i="1"/>
  <c r="C46952" i="1"/>
  <c r="B46952" i="1"/>
  <c r="D46951" i="1"/>
  <c r="C46951" i="1"/>
  <c r="B46951" i="1"/>
  <c r="D46950" i="1"/>
  <c r="C46950" i="1"/>
  <c r="B46950" i="1"/>
  <c r="D46949" i="1"/>
  <c r="C46949" i="1"/>
  <c r="B46949" i="1"/>
  <c r="D46948" i="1"/>
  <c r="C46948" i="1"/>
  <c r="B46948" i="1"/>
  <c r="D46947" i="1"/>
  <c r="C46947" i="1"/>
  <c r="B46947" i="1"/>
  <c r="D46946" i="1"/>
  <c r="C46946" i="1"/>
  <c r="B46946" i="1"/>
  <c r="D46945" i="1"/>
  <c r="C46945" i="1"/>
  <c r="B46945" i="1"/>
  <c r="D46944" i="1"/>
  <c r="C46944" i="1"/>
  <c r="B46944" i="1"/>
  <c r="D46943" i="1"/>
  <c r="C46943" i="1"/>
  <c r="B46943" i="1"/>
  <c r="D46942" i="1"/>
  <c r="C46942" i="1"/>
  <c r="B46942" i="1"/>
  <c r="D46941" i="1"/>
  <c r="C46941" i="1"/>
  <c r="B46941" i="1"/>
  <c r="D46940" i="1"/>
  <c r="C46940" i="1"/>
  <c r="B46940" i="1"/>
  <c r="D46939" i="1"/>
  <c r="C46939" i="1"/>
  <c r="B46939" i="1"/>
  <c r="D46938" i="1"/>
  <c r="C46938" i="1"/>
  <c r="B46938" i="1"/>
  <c r="D46937" i="1"/>
  <c r="C46937" i="1"/>
  <c r="B46937" i="1"/>
  <c r="D46936" i="1"/>
  <c r="C46936" i="1"/>
  <c r="B46936" i="1"/>
  <c r="D46935" i="1"/>
  <c r="C46935" i="1"/>
  <c r="B46935" i="1"/>
  <c r="D46934" i="1"/>
  <c r="C46934" i="1"/>
  <c r="B46934" i="1"/>
  <c r="D46933" i="1"/>
  <c r="C46933" i="1"/>
  <c r="B46933" i="1"/>
  <c r="D46932" i="1"/>
  <c r="C46932" i="1"/>
  <c r="B46932" i="1"/>
  <c r="D46931" i="1"/>
  <c r="C46931" i="1"/>
  <c r="B46931" i="1"/>
  <c r="D46930" i="1"/>
  <c r="C46930" i="1"/>
  <c r="B46930" i="1"/>
  <c r="D46929" i="1"/>
  <c r="C46929" i="1"/>
  <c r="B46929" i="1"/>
  <c r="D46928" i="1"/>
  <c r="C46928" i="1"/>
  <c r="B46928" i="1"/>
  <c r="D46927" i="1"/>
  <c r="C46927" i="1"/>
  <c r="B46927" i="1"/>
  <c r="D46926" i="1"/>
  <c r="C46926" i="1"/>
  <c r="B46926" i="1"/>
  <c r="D46925" i="1"/>
  <c r="C46925" i="1"/>
  <c r="B46925" i="1"/>
  <c r="D46924" i="1"/>
  <c r="C46924" i="1"/>
  <c r="B46924" i="1"/>
  <c r="D46923" i="1"/>
  <c r="C46923" i="1"/>
  <c r="B46923" i="1"/>
  <c r="D46922" i="1"/>
  <c r="C46922" i="1"/>
  <c r="B46922" i="1"/>
  <c r="D46921" i="1"/>
  <c r="C46921" i="1"/>
  <c r="B46921" i="1"/>
  <c r="D46920" i="1"/>
  <c r="C46920" i="1"/>
  <c r="B46920" i="1"/>
  <c r="D46919" i="1"/>
  <c r="C46919" i="1"/>
  <c r="B46919" i="1"/>
  <c r="D46918" i="1"/>
  <c r="C46918" i="1"/>
  <c r="B46918" i="1"/>
  <c r="D46917" i="1"/>
  <c r="C46917" i="1"/>
  <c r="B46917" i="1"/>
  <c r="D46916" i="1"/>
  <c r="C46916" i="1"/>
  <c r="B46916" i="1"/>
  <c r="D46915" i="1"/>
  <c r="C46915" i="1"/>
  <c r="B46915" i="1"/>
  <c r="D46914" i="1"/>
  <c r="C46914" i="1"/>
  <c r="B46914" i="1"/>
  <c r="D46913" i="1"/>
  <c r="C46913" i="1"/>
  <c r="B46913" i="1"/>
  <c r="D46912" i="1"/>
  <c r="C46912" i="1"/>
  <c r="B46912" i="1"/>
  <c r="D46911" i="1"/>
  <c r="C46911" i="1"/>
  <c r="B46911" i="1"/>
  <c r="D46910" i="1"/>
  <c r="C46910" i="1"/>
  <c r="B46910" i="1"/>
  <c r="D46909" i="1"/>
  <c r="C46909" i="1"/>
  <c r="B46909" i="1"/>
  <c r="D46908" i="1"/>
  <c r="C46908" i="1"/>
  <c r="B46908" i="1"/>
  <c r="D46907" i="1"/>
  <c r="C46907" i="1"/>
  <c r="B46907" i="1"/>
  <c r="D46906" i="1"/>
  <c r="C46906" i="1"/>
  <c r="B46906" i="1"/>
  <c r="D46905" i="1"/>
  <c r="C46905" i="1"/>
  <c r="B46905" i="1"/>
  <c r="D46904" i="1"/>
  <c r="C46904" i="1"/>
  <c r="B46904" i="1"/>
  <c r="D46903" i="1"/>
  <c r="C46903" i="1"/>
  <c r="B46903" i="1"/>
  <c r="D46902" i="1"/>
  <c r="C46902" i="1"/>
  <c r="B46902" i="1"/>
  <c r="D46901" i="1"/>
  <c r="C46901" i="1"/>
  <c r="B46901" i="1"/>
  <c r="D46900" i="1"/>
  <c r="C46900" i="1"/>
  <c r="B46900" i="1"/>
  <c r="D46899" i="1"/>
  <c r="C46899" i="1"/>
  <c r="B46899" i="1"/>
  <c r="D46898" i="1"/>
  <c r="C46898" i="1"/>
  <c r="B46898" i="1"/>
  <c r="D46897" i="1"/>
  <c r="C46897" i="1"/>
  <c r="B46897" i="1"/>
  <c r="D46896" i="1"/>
  <c r="C46896" i="1"/>
  <c r="B46896" i="1"/>
  <c r="D46895" i="1"/>
  <c r="C46895" i="1"/>
  <c r="B46895" i="1"/>
  <c r="D46894" i="1"/>
  <c r="C46894" i="1"/>
  <c r="B46894" i="1"/>
  <c r="D46893" i="1"/>
  <c r="C46893" i="1"/>
  <c r="B46893" i="1"/>
  <c r="D46892" i="1"/>
  <c r="C46892" i="1"/>
  <c r="B46892" i="1"/>
  <c r="D46891" i="1"/>
  <c r="C46891" i="1"/>
  <c r="B46891" i="1"/>
  <c r="D46890" i="1"/>
  <c r="C46890" i="1"/>
  <c r="B46890" i="1"/>
  <c r="D46889" i="1"/>
  <c r="C46889" i="1"/>
  <c r="B46889" i="1"/>
  <c r="D46888" i="1"/>
  <c r="C46888" i="1"/>
  <c r="B46888" i="1"/>
  <c r="D46887" i="1"/>
  <c r="C46887" i="1"/>
  <c r="B46887" i="1"/>
  <c r="D46886" i="1"/>
  <c r="C46886" i="1"/>
  <c r="B46886" i="1"/>
  <c r="D46885" i="1"/>
  <c r="C46885" i="1"/>
  <c r="B46885" i="1"/>
  <c r="D46884" i="1"/>
  <c r="C46884" i="1"/>
  <c r="B46884" i="1"/>
  <c r="D46883" i="1"/>
  <c r="C46883" i="1"/>
  <c r="B46883" i="1"/>
  <c r="D46882" i="1"/>
  <c r="C46882" i="1"/>
  <c r="B46882" i="1"/>
  <c r="D46881" i="1"/>
  <c r="C46881" i="1"/>
  <c r="B46881" i="1"/>
  <c r="D46880" i="1"/>
  <c r="C46880" i="1"/>
  <c r="B46880" i="1"/>
  <c r="D46879" i="1"/>
  <c r="C46879" i="1"/>
  <c r="B46879" i="1"/>
  <c r="D46878" i="1"/>
  <c r="C46878" i="1"/>
  <c r="B46878" i="1"/>
  <c r="D46877" i="1"/>
  <c r="C46877" i="1"/>
  <c r="B46877" i="1"/>
  <c r="D46876" i="1"/>
  <c r="C46876" i="1"/>
  <c r="B46876" i="1"/>
  <c r="D46875" i="1"/>
  <c r="C46875" i="1"/>
  <c r="B46875" i="1"/>
  <c r="D46874" i="1"/>
  <c r="C46874" i="1"/>
  <c r="B46874" i="1"/>
  <c r="D46873" i="1"/>
  <c r="C46873" i="1"/>
  <c r="B46873" i="1"/>
  <c r="D46872" i="1"/>
  <c r="C46872" i="1"/>
  <c r="B46872" i="1"/>
  <c r="D46871" i="1"/>
  <c r="C46871" i="1"/>
  <c r="B46871" i="1"/>
  <c r="D46870" i="1"/>
  <c r="C46870" i="1"/>
  <c r="B46870" i="1"/>
  <c r="D46869" i="1"/>
  <c r="C46869" i="1"/>
  <c r="B46869" i="1"/>
  <c r="D46868" i="1"/>
  <c r="C46868" i="1"/>
  <c r="B46868" i="1"/>
  <c r="D46867" i="1"/>
  <c r="C46867" i="1"/>
  <c r="B46867" i="1"/>
  <c r="D46866" i="1"/>
  <c r="C46866" i="1"/>
  <c r="B46866" i="1"/>
  <c r="D46865" i="1"/>
  <c r="C46865" i="1"/>
  <c r="B46865" i="1"/>
  <c r="D46864" i="1"/>
  <c r="C46864" i="1"/>
  <c r="B46864" i="1"/>
  <c r="D46863" i="1"/>
  <c r="C46863" i="1"/>
  <c r="B46863" i="1"/>
  <c r="D46862" i="1"/>
  <c r="C46862" i="1"/>
  <c r="B46862" i="1"/>
  <c r="D46861" i="1"/>
  <c r="C46861" i="1"/>
  <c r="B46861" i="1"/>
  <c r="D46860" i="1"/>
  <c r="C46860" i="1"/>
  <c r="B46860" i="1"/>
  <c r="D46859" i="1"/>
  <c r="C46859" i="1"/>
  <c r="B46859" i="1"/>
  <c r="D46858" i="1"/>
  <c r="C46858" i="1"/>
  <c r="B46858" i="1"/>
  <c r="D46857" i="1"/>
  <c r="C46857" i="1"/>
  <c r="B46857" i="1"/>
  <c r="D46856" i="1"/>
  <c r="C46856" i="1"/>
  <c r="B46856" i="1"/>
  <c r="D46855" i="1"/>
  <c r="C46855" i="1"/>
  <c r="B46855" i="1"/>
  <c r="D46854" i="1"/>
  <c r="C46854" i="1"/>
  <c r="B46854" i="1"/>
  <c r="D46853" i="1"/>
  <c r="C46853" i="1"/>
  <c r="B46853" i="1"/>
  <c r="D46852" i="1"/>
  <c r="C46852" i="1"/>
  <c r="B46852" i="1"/>
  <c r="D46851" i="1"/>
  <c r="C46851" i="1"/>
  <c r="B46851" i="1"/>
  <c r="D46850" i="1"/>
  <c r="C46850" i="1"/>
  <c r="B46850" i="1"/>
  <c r="D46849" i="1"/>
  <c r="C46849" i="1"/>
  <c r="B46849" i="1"/>
  <c r="D46848" i="1"/>
  <c r="C46848" i="1"/>
  <c r="B46848" i="1"/>
  <c r="D46847" i="1"/>
  <c r="C46847" i="1"/>
  <c r="B46847" i="1"/>
  <c r="D46846" i="1"/>
  <c r="C46846" i="1"/>
  <c r="B46846" i="1"/>
  <c r="D46845" i="1"/>
  <c r="C46845" i="1"/>
  <c r="B46845" i="1"/>
  <c r="D46844" i="1"/>
  <c r="C46844" i="1"/>
  <c r="B46844" i="1"/>
  <c r="D46843" i="1"/>
  <c r="C46843" i="1"/>
  <c r="B46843" i="1"/>
  <c r="D46842" i="1"/>
  <c r="C46842" i="1"/>
  <c r="B46842" i="1"/>
  <c r="D46841" i="1"/>
  <c r="C46841" i="1"/>
  <c r="B46841" i="1"/>
  <c r="D46840" i="1"/>
  <c r="C46840" i="1"/>
  <c r="B46840" i="1"/>
  <c r="D46839" i="1"/>
  <c r="C46839" i="1"/>
  <c r="B46839" i="1"/>
  <c r="D46838" i="1"/>
  <c r="C46838" i="1"/>
  <c r="B46838" i="1"/>
  <c r="D46837" i="1"/>
  <c r="C46837" i="1"/>
  <c r="B46837" i="1"/>
  <c r="D46836" i="1"/>
  <c r="C46836" i="1"/>
  <c r="B46836" i="1"/>
  <c r="D46835" i="1"/>
  <c r="C46835" i="1"/>
  <c r="B46835" i="1"/>
  <c r="D46834" i="1"/>
  <c r="C46834" i="1"/>
  <c r="B46834" i="1"/>
  <c r="D46833" i="1"/>
  <c r="C46833" i="1"/>
  <c r="B46833" i="1"/>
  <c r="D46832" i="1"/>
  <c r="C46832" i="1"/>
  <c r="B46832" i="1"/>
  <c r="D46831" i="1"/>
  <c r="C46831" i="1"/>
  <c r="B46831" i="1"/>
  <c r="D46830" i="1"/>
  <c r="C46830" i="1"/>
  <c r="B46830" i="1"/>
  <c r="D46829" i="1"/>
  <c r="C46829" i="1"/>
  <c r="B46829" i="1"/>
  <c r="D46828" i="1"/>
  <c r="C46828" i="1"/>
  <c r="B46828" i="1"/>
  <c r="D46827" i="1"/>
  <c r="C46827" i="1"/>
  <c r="B46827" i="1"/>
  <c r="D46826" i="1"/>
  <c r="C46826" i="1"/>
  <c r="B46826" i="1"/>
  <c r="D46825" i="1"/>
  <c r="C46825" i="1"/>
  <c r="B46825" i="1"/>
  <c r="D46824" i="1"/>
  <c r="C46824" i="1"/>
  <c r="B46824" i="1"/>
  <c r="D46823" i="1"/>
  <c r="C46823" i="1"/>
  <c r="B46823" i="1"/>
  <c r="D46822" i="1"/>
  <c r="C46822" i="1"/>
  <c r="B46822" i="1"/>
  <c r="D46821" i="1"/>
  <c r="C46821" i="1"/>
  <c r="B46821" i="1"/>
  <c r="D46820" i="1"/>
  <c r="C46820" i="1"/>
  <c r="B46820" i="1"/>
  <c r="D46819" i="1"/>
  <c r="C46819" i="1"/>
  <c r="B46819" i="1"/>
  <c r="D46818" i="1"/>
  <c r="C46818" i="1"/>
  <c r="B46818" i="1"/>
  <c r="D46817" i="1"/>
  <c r="C46817" i="1"/>
  <c r="B46817" i="1"/>
  <c r="D46816" i="1"/>
  <c r="C46816" i="1"/>
  <c r="B46816" i="1"/>
  <c r="D46815" i="1"/>
  <c r="C46815" i="1"/>
  <c r="B46815" i="1"/>
  <c r="D46814" i="1"/>
  <c r="C46814" i="1"/>
  <c r="B46814" i="1"/>
  <c r="D46813" i="1"/>
  <c r="C46813" i="1"/>
  <c r="B46813" i="1"/>
  <c r="D46812" i="1"/>
  <c r="C46812" i="1"/>
  <c r="B46812" i="1"/>
  <c r="D46811" i="1"/>
  <c r="C46811" i="1"/>
  <c r="B46811" i="1"/>
  <c r="D46810" i="1"/>
  <c r="C46810" i="1"/>
  <c r="B46810" i="1"/>
  <c r="D46809" i="1"/>
  <c r="C46809" i="1"/>
  <c r="B46809" i="1"/>
  <c r="D46808" i="1"/>
  <c r="C46808" i="1"/>
  <c r="B46808" i="1"/>
  <c r="D46807" i="1"/>
  <c r="C46807" i="1"/>
  <c r="B46807" i="1"/>
  <c r="D46806" i="1"/>
  <c r="C46806" i="1"/>
  <c r="B46806" i="1"/>
  <c r="D46805" i="1"/>
  <c r="C46805" i="1"/>
  <c r="B46805" i="1"/>
  <c r="D46804" i="1"/>
  <c r="C46804" i="1"/>
  <c r="B46804" i="1"/>
  <c r="D46803" i="1"/>
  <c r="C46803" i="1"/>
  <c r="B46803" i="1"/>
  <c r="D46802" i="1"/>
  <c r="C46802" i="1"/>
  <c r="B46802" i="1"/>
  <c r="D46801" i="1"/>
  <c r="C46801" i="1"/>
  <c r="B46801" i="1"/>
  <c r="D46800" i="1"/>
  <c r="C46800" i="1"/>
  <c r="B46800" i="1"/>
  <c r="D46799" i="1"/>
  <c r="C46799" i="1"/>
  <c r="B46799" i="1"/>
  <c r="D46798" i="1"/>
  <c r="C46798" i="1"/>
  <c r="B46798" i="1"/>
  <c r="D46797" i="1"/>
  <c r="C46797" i="1"/>
  <c r="B46797" i="1"/>
  <c r="D46796" i="1"/>
  <c r="C46796" i="1"/>
  <c r="B46796" i="1"/>
  <c r="D46795" i="1"/>
  <c r="C46795" i="1"/>
  <c r="B46795" i="1"/>
  <c r="D46794" i="1"/>
  <c r="C46794" i="1"/>
  <c r="B46794" i="1"/>
  <c r="D46793" i="1"/>
  <c r="C46793" i="1"/>
  <c r="B46793" i="1"/>
  <c r="D46792" i="1"/>
  <c r="C46792" i="1"/>
  <c r="B46792" i="1"/>
  <c r="D46791" i="1"/>
  <c r="C46791" i="1"/>
  <c r="B46791" i="1"/>
  <c r="D46790" i="1"/>
  <c r="C46790" i="1"/>
  <c r="B46790" i="1"/>
  <c r="D46789" i="1"/>
  <c r="C46789" i="1"/>
  <c r="B46789" i="1"/>
  <c r="D46788" i="1"/>
  <c r="C46788" i="1"/>
  <c r="B46788" i="1"/>
  <c r="D46787" i="1"/>
  <c r="C46787" i="1"/>
  <c r="B46787" i="1"/>
  <c r="D46786" i="1"/>
  <c r="C46786" i="1"/>
  <c r="B46786" i="1"/>
  <c r="D46785" i="1"/>
  <c r="C46785" i="1"/>
  <c r="B46785" i="1"/>
  <c r="D46784" i="1"/>
  <c r="C46784" i="1"/>
  <c r="B46784" i="1"/>
  <c r="D46783" i="1"/>
  <c r="C46783" i="1"/>
  <c r="B46783" i="1"/>
  <c r="D46782" i="1"/>
  <c r="C46782" i="1"/>
  <c r="B46782" i="1"/>
  <c r="D46781" i="1"/>
  <c r="C46781" i="1"/>
  <c r="B46781" i="1"/>
  <c r="D46780" i="1"/>
  <c r="C46780" i="1"/>
  <c r="B46780" i="1"/>
  <c r="D46779" i="1"/>
  <c r="C46779" i="1"/>
  <c r="B46779" i="1"/>
  <c r="D46778" i="1"/>
  <c r="C46778" i="1"/>
  <c r="B46778" i="1"/>
  <c r="D46777" i="1"/>
  <c r="C46777" i="1"/>
  <c r="B46777" i="1"/>
  <c r="D46776" i="1"/>
  <c r="C46776" i="1"/>
  <c r="B46776" i="1"/>
  <c r="D46775" i="1"/>
  <c r="C46775" i="1"/>
  <c r="B46775" i="1"/>
  <c r="D46774" i="1"/>
  <c r="C46774" i="1"/>
  <c r="B46774" i="1"/>
  <c r="D46773" i="1"/>
  <c r="C46773" i="1"/>
  <c r="B46773" i="1"/>
  <c r="D46772" i="1"/>
  <c r="C46772" i="1"/>
  <c r="B46772" i="1"/>
  <c r="D46771" i="1"/>
  <c r="C46771" i="1"/>
  <c r="B46771" i="1"/>
  <c r="D46770" i="1"/>
  <c r="C46770" i="1"/>
  <c r="B46770" i="1"/>
  <c r="D46769" i="1"/>
  <c r="C46769" i="1"/>
  <c r="B46769" i="1"/>
  <c r="D46768" i="1"/>
  <c r="C46768" i="1"/>
  <c r="B46768" i="1"/>
  <c r="D46767" i="1"/>
  <c r="C46767" i="1"/>
  <c r="B46767" i="1"/>
  <c r="D46766" i="1"/>
  <c r="C46766" i="1"/>
  <c r="B46766" i="1"/>
  <c r="D46765" i="1"/>
  <c r="C46765" i="1"/>
  <c r="B46765" i="1"/>
  <c r="D46764" i="1"/>
  <c r="C46764" i="1"/>
  <c r="B46764" i="1"/>
  <c r="D46763" i="1"/>
  <c r="C46763" i="1"/>
  <c r="B46763" i="1"/>
  <c r="D46762" i="1"/>
  <c r="C46762" i="1"/>
  <c r="B46762" i="1"/>
  <c r="D46761" i="1"/>
  <c r="C46761" i="1"/>
  <c r="B46761" i="1"/>
  <c r="D46760" i="1"/>
  <c r="C46760" i="1"/>
  <c r="B46760" i="1"/>
  <c r="D46759" i="1"/>
  <c r="C46759" i="1"/>
  <c r="B46759" i="1"/>
  <c r="D46758" i="1"/>
  <c r="C46758" i="1"/>
  <c r="B46758" i="1"/>
  <c r="D46757" i="1"/>
  <c r="C46757" i="1"/>
  <c r="B46757" i="1"/>
  <c r="D46756" i="1"/>
  <c r="C46756" i="1"/>
  <c r="B46756" i="1"/>
  <c r="D46755" i="1"/>
  <c r="C46755" i="1"/>
  <c r="B46755" i="1"/>
  <c r="D46754" i="1"/>
  <c r="C46754" i="1"/>
  <c r="B46754" i="1"/>
  <c r="D46753" i="1"/>
  <c r="C46753" i="1"/>
  <c r="B46753" i="1"/>
  <c r="D46752" i="1"/>
  <c r="C46752" i="1"/>
  <c r="B46752" i="1"/>
  <c r="D46751" i="1"/>
  <c r="C46751" i="1"/>
  <c r="B46751" i="1"/>
  <c r="D46750" i="1"/>
  <c r="C46750" i="1"/>
  <c r="B46750" i="1"/>
  <c r="D46749" i="1"/>
  <c r="C46749" i="1"/>
  <c r="B46749" i="1"/>
  <c r="D46748" i="1"/>
  <c r="C46748" i="1"/>
  <c r="B46748" i="1"/>
  <c r="D46747" i="1"/>
  <c r="C46747" i="1"/>
  <c r="B46747" i="1"/>
  <c r="D46746" i="1"/>
  <c r="C46746" i="1"/>
  <c r="B46746" i="1"/>
  <c r="D46745" i="1"/>
  <c r="C46745" i="1"/>
  <c r="B46745" i="1"/>
  <c r="D46744" i="1"/>
  <c r="C46744" i="1"/>
  <c r="B46744" i="1"/>
  <c r="D46743" i="1"/>
  <c r="C46743" i="1"/>
  <c r="B46743" i="1"/>
  <c r="D46742" i="1"/>
  <c r="C46742" i="1"/>
  <c r="B46742" i="1"/>
  <c r="D46741" i="1"/>
  <c r="C46741" i="1"/>
  <c r="B46741" i="1"/>
  <c r="D46740" i="1"/>
  <c r="C46740" i="1"/>
  <c r="B46740" i="1"/>
  <c r="D46739" i="1"/>
  <c r="C46739" i="1"/>
  <c r="B46739" i="1"/>
  <c r="D46738" i="1"/>
  <c r="C46738" i="1"/>
  <c r="B46738" i="1"/>
  <c r="D46737" i="1"/>
  <c r="C46737" i="1"/>
  <c r="B46737" i="1"/>
  <c r="D46736" i="1"/>
  <c r="C46736" i="1"/>
  <c r="B46736" i="1"/>
  <c r="D46735" i="1"/>
  <c r="C46735" i="1"/>
  <c r="B46735" i="1"/>
  <c r="D46734" i="1"/>
  <c r="C46734" i="1"/>
  <c r="B46734" i="1"/>
  <c r="D46733" i="1"/>
  <c r="C46733" i="1"/>
  <c r="B46733" i="1"/>
  <c r="D46732" i="1"/>
  <c r="C46732" i="1"/>
  <c r="B46732" i="1"/>
  <c r="D46731" i="1"/>
  <c r="C46731" i="1"/>
  <c r="B46731" i="1"/>
  <c r="D46730" i="1"/>
  <c r="C46730" i="1"/>
  <c r="B46730" i="1"/>
  <c r="D46729" i="1"/>
  <c r="C46729" i="1"/>
  <c r="B46729" i="1"/>
  <c r="D46728" i="1"/>
  <c r="C46728" i="1"/>
  <c r="B46728" i="1"/>
  <c r="D46727" i="1"/>
  <c r="C46727" i="1"/>
  <c r="B46727" i="1"/>
  <c r="D46726" i="1"/>
  <c r="C46726" i="1"/>
  <c r="B46726" i="1"/>
  <c r="D46725" i="1"/>
  <c r="C46725" i="1"/>
  <c r="B46725" i="1"/>
  <c r="D46724" i="1"/>
  <c r="C46724" i="1"/>
  <c r="B46724" i="1"/>
  <c r="D46723" i="1"/>
  <c r="C46723" i="1"/>
  <c r="B46723" i="1"/>
  <c r="D46722" i="1"/>
  <c r="C46722" i="1"/>
  <c r="B46722" i="1"/>
  <c r="D46721" i="1"/>
  <c r="C46721" i="1"/>
  <c r="B46721" i="1"/>
  <c r="D46720" i="1"/>
  <c r="C46720" i="1"/>
  <c r="B46720" i="1"/>
  <c r="D46719" i="1"/>
  <c r="C46719" i="1"/>
  <c r="B46719" i="1"/>
  <c r="D46718" i="1"/>
  <c r="C46718" i="1"/>
  <c r="B46718" i="1"/>
  <c r="D46717" i="1"/>
  <c r="C46717" i="1"/>
  <c r="B46717" i="1"/>
  <c r="D46716" i="1"/>
  <c r="C46716" i="1"/>
  <c r="B46716" i="1"/>
  <c r="D46715" i="1"/>
  <c r="C46715" i="1"/>
  <c r="B46715" i="1"/>
  <c r="D46714" i="1"/>
  <c r="C46714" i="1"/>
  <c r="B46714" i="1"/>
  <c r="D46713" i="1"/>
  <c r="C46713" i="1"/>
  <c r="B46713" i="1"/>
  <c r="D46712" i="1"/>
  <c r="C46712" i="1"/>
  <c r="B46712" i="1"/>
  <c r="D46711" i="1"/>
  <c r="C46711" i="1"/>
  <c r="B46711" i="1"/>
  <c r="D46710" i="1"/>
  <c r="C46710" i="1"/>
  <c r="B46710" i="1"/>
  <c r="D46709" i="1"/>
  <c r="C46709" i="1"/>
  <c r="B46709" i="1"/>
  <c r="D46708" i="1"/>
  <c r="C46708" i="1"/>
  <c r="B46708" i="1"/>
  <c r="D46707" i="1"/>
  <c r="C46707" i="1"/>
  <c r="B46707" i="1"/>
  <c r="D46706" i="1"/>
  <c r="C46706" i="1"/>
  <c r="B46706" i="1"/>
  <c r="D46705" i="1"/>
  <c r="C46705" i="1"/>
  <c r="B46705" i="1"/>
  <c r="D46704" i="1"/>
  <c r="C46704" i="1"/>
  <c r="B46704" i="1"/>
  <c r="D46703" i="1"/>
  <c r="C46703" i="1"/>
  <c r="B46703" i="1"/>
  <c r="D46702" i="1"/>
  <c r="C46702" i="1"/>
  <c r="B46702" i="1"/>
  <c r="D46701" i="1"/>
  <c r="C46701" i="1"/>
  <c r="B46701" i="1"/>
  <c r="D46700" i="1"/>
  <c r="C46700" i="1"/>
  <c r="B46700" i="1"/>
  <c r="D46699" i="1"/>
  <c r="C46699" i="1"/>
  <c r="B46699" i="1"/>
  <c r="D46698" i="1"/>
  <c r="C46698" i="1"/>
  <c r="B46698" i="1"/>
  <c r="D46697" i="1"/>
  <c r="C46697" i="1"/>
  <c r="B46697" i="1"/>
  <c r="D46696" i="1"/>
  <c r="C46696" i="1"/>
  <c r="B46696" i="1"/>
  <c r="D46695" i="1"/>
  <c r="C46695" i="1"/>
  <c r="B46695" i="1"/>
  <c r="D46694" i="1"/>
  <c r="C46694" i="1"/>
  <c r="B46694" i="1"/>
  <c r="D46693" i="1"/>
  <c r="C46693" i="1"/>
  <c r="B46693" i="1"/>
  <c r="D46692" i="1"/>
  <c r="C46692" i="1"/>
  <c r="B46692" i="1"/>
  <c r="D46691" i="1"/>
  <c r="C46691" i="1"/>
  <c r="B46691" i="1"/>
  <c r="D46690" i="1"/>
  <c r="C46690" i="1"/>
  <c r="B46690" i="1"/>
  <c r="D46689" i="1"/>
  <c r="C46689" i="1"/>
  <c r="B46689" i="1"/>
  <c r="D46688" i="1"/>
  <c r="C46688" i="1"/>
  <c r="B46688" i="1"/>
  <c r="D46687" i="1"/>
  <c r="C46687" i="1"/>
  <c r="B46687" i="1"/>
  <c r="D46686" i="1"/>
  <c r="C46686" i="1"/>
  <c r="B46686" i="1"/>
  <c r="D46685" i="1"/>
  <c r="C46685" i="1"/>
  <c r="B46685" i="1"/>
  <c r="D46684" i="1"/>
  <c r="C46684" i="1"/>
  <c r="B46684" i="1"/>
  <c r="D46683" i="1"/>
  <c r="C46683" i="1"/>
  <c r="B46683" i="1"/>
  <c r="D46682" i="1"/>
  <c r="C46682" i="1"/>
  <c r="B46682" i="1"/>
  <c r="D46681" i="1"/>
  <c r="C46681" i="1"/>
  <c r="B46681" i="1"/>
  <c r="D46680" i="1"/>
  <c r="C46680" i="1"/>
  <c r="B46680" i="1"/>
  <c r="D46679" i="1"/>
  <c r="C46679" i="1"/>
  <c r="B46679" i="1"/>
  <c r="D46678" i="1"/>
  <c r="C46678" i="1"/>
  <c r="B46678" i="1"/>
  <c r="D46677" i="1"/>
  <c r="C46677" i="1"/>
  <c r="B46677" i="1"/>
  <c r="D46676" i="1"/>
  <c r="C46676" i="1"/>
  <c r="B46676" i="1"/>
  <c r="D46675" i="1"/>
  <c r="C46675" i="1"/>
  <c r="B46675" i="1"/>
  <c r="D46674" i="1"/>
  <c r="C46674" i="1"/>
  <c r="B46674" i="1"/>
  <c r="D46673" i="1"/>
  <c r="C46673" i="1"/>
  <c r="B46673" i="1"/>
  <c r="D46672" i="1"/>
  <c r="C46672" i="1"/>
  <c r="B46672" i="1"/>
  <c r="D46671" i="1"/>
  <c r="C46671" i="1"/>
  <c r="B46671" i="1"/>
  <c r="D46670" i="1"/>
  <c r="C46670" i="1"/>
  <c r="B46670" i="1"/>
  <c r="D46669" i="1"/>
  <c r="C46669" i="1"/>
  <c r="B46669" i="1"/>
  <c r="D46668" i="1"/>
  <c r="C46668" i="1"/>
  <c r="B46668" i="1"/>
  <c r="D46667" i="1"/>
  <c r="C46667" i="1"/>
  <c r="B46667" i="1"/>
  <c r="D46666" i="1"/>
  <c r="C46666" i="1"/>
  <c r="B46666" i="1"/>
  <c r="D46665" i="1"/>
  <c r="C46665" i="1"/>
  <c r="B46665" i="1"/>
  <c r="D46664" i="1"/>
  <c r="C46664" i="1"/>
  <c r="B46664" i="1"/>
  <c r="D46663" i="1"/>
  <c r="C46663" i="1"/>
  <c r="B46663" i="1"/>
  <c r="D46662" i="1"/>
  <c r="C46662" i="1"/>
  <c r="B46662" i="1"/>
  <c r="D46661" i="1"/>
  <c r="C46661" i="1"/>
  <c r="B46661" i="1"/>
  <c r="D46660" i="1"/>
  <c r="C46660" i="1"/>
  <c r="B46660" i="1"/>
  <c r="D46659" i="1"/>
  <c r="C46659" i="1"/>
  <c r="B46659" i="1"/>
  <c r="D46658" i="1"/>
  <c r="C46658" i="1"/>
  <c r="B46658" i="1"/>
  <c r="D46657" i="1"/>
  <c r="C46657" i="1"/>
  <c r="B46657" i="1"/>
  <c r="D46656" i="1"/>
  <c r="C46656" i="1"/>
  <c r="B46656" i="1"/>
  <c r="D46655" i="1"/>
  <c r="C46655" i="1"/>
  <c r="B46655" i="1"/>
  <c r="D46654" i="1"/>
  <c r="C46654" i="1"/>
  <c r="B46654" i="1"/>
  <c r="D46653" i="1"/>
  <c r="C46653" i="1"/>
  <c r="B46653" i="1"/>
  <c r="D46652" i="1"/>
  <c r="C46652" i="1"/>
  <c r="B46652" i="1"/>
  <c r="D46651" i="1"/>
  <c r="C46651" i="1"/>
  <c r="B46651" i="1"/>
  <c r="D46650" i="1"/>
  <c r="C46650" i="1"/>
  <c r="B46650" i="1"/>
  <c r="D46649" i="1"/>
  <c r="C46649" i="1"/>
  <c r="B46649" i="1"/>
  <c r="D46648" i="1"/>
  <c r="C46648" i="1"/>
  <c r="B46648" i="1"/>
  <c r="D46647" i="1"/>
  <c r="C46647" i="1"/>
  <c r="B46647" i="1"/>
  <c r="D46646" i="1"/>
  <c r="C46646" i="1"/>
  <c r="B46646" i="1"/>
  <c r="D46645" i="1"/>
  <c r="C46645" i="1"/>
  <c r="B46645" i="1"/>
  <c r="D46644" i="1"/>
  <c r="C46644" i="1"/>
  <c r="B46644" i="1"/>
  <c r="D46643" i="1"/>
  <c r="C46643" i="1"/>
  <c r="B46643" i="1"/>
  <c r="D46642" i="1"/>
  <c r="C46642" i="1"/>
  <c r="B46642" i="1"/>
  <c r="D46641" i="1"/>
  <c r="C46641" i="1"/>
  <c r="B46641" i="1"/>
  <c r="D46640" i="1"/>
  <c r="C46640" i="1"/>
  <c r="B46640" i="1"/>
  <c r="D46639" i="1"/>
  <c r="C46639" i="1"/>
  <c r="B46639" i="1"/>
  <c r="D46638" i="1"/>
  <c r="C46638" i="1"/>
  <c r="B46638" i="1"/>
  <c r="D46637" i="1"/>
  <c r="C46637" i="1"/>
  <c r="B46637" i="1"/>
  <c r="D46636" i="1"/>
  <c r="C46636" i="1"/>
  <c r="B46636" i="1"/>
  <c r="D46635" i="1"/>
  <c r="C46635" i="1"/>
  <c r="B46635" i="1"/>
  <c r="D46634" i="1"/>
  <c r="C46634" i="1"/>
  <c r="B46634" i="1"/>
  <c r="D46633" i="1"/>
  <c r="C46633" i="1"/>
  <c r="B46633" i="1"/>
  <c r="D46632" i="1"/>
  <c r="C46632" i="1"/>
  <c r="B46632" i="1"/>
  <c r="D46631" i="1"/>
  <c r="C46631" i="1"/>
  <c r="B46631" i="1"/>
  <c r="D46630" i="1"/>
  <c r="C46630" i="1"/>
  <c r="B46630" i="1"/>
  <c r="D46629" i="1"/>
  <c r="C46629" i="1"/>
  <c r="B46629" i="1"/>
  <c r="D46628" i="1"/>
  <c r="C46628" i="1"/>
  <c r="B46628" i="1"/>
  <c r="D46627" i="1"/>
  <c r="C46627" i="1"/>
  <c r="B46627" i="1"/>
  <c r="D46626" i="1"/>
  <c r="C46626" i="1"/>
  <c r="B46626" i="1"/>
  <c r="D46625" i="1"/>
  <c r="C46625" i="1"/>
  <c r="B46625" i="1"/>
  <c r="D46624" i="1"/>
  <c r="C46624" i="1"/>
  <c r="B46624" i="1"/>
  <c r="D46623" i="1"/>
  <c r="C46623" i="1"/>
  <c r="B46623" i="1"/>
  <c r="D46622" i="1"/>
  <c r="C46622" i="1"/>
  <c r="B46622" i="1"/>
  <c r="D46621" i="1"/>
  <c r="C46621" i="1"/>
  <c r="B46621" i="1"/>
  <c r="D46620" i="1"/>
  <c r="C46620" i="1"/>
  <c r="B46620" i="1"/>
  <c r="D46619" i="1"/>
  <c r="C46619" i="1"/>
  <c r="B46619" i="1"/>
  <c r="D46618" i="1"/>
  <c r="C46618" i="1"/>
  <c r="B46618" i="1"/>
  <c r="D46617" i="1"/>
  <c r="C46617" i="1"/>
  <c r="B46617" i="1"/>
  <c r="D46616" i="1"/>
  <c r="C46616" i="1"/>
  <c r="B46616" i="1"/>
  <c r="D46615" i="1"/>
  <c r="C46615" i="1"/>
  <c r="B46615" i="1"/>
  <c r="D46614" i="1"/>
  <c r="C46614" i="1"/>
  <c r="B46614" i="1"/>
  <c r="D46613" i="1"/>
  <c r="C46613" i="1"/>
  <c r="B46613" i="1"/>
  <c r="D46612" i="1"/>
  <c r="C46612" i="1"/>
  <c r="B46612" i="1"/>
  <c r="D46611" i="1"/>
  <c r="C46611" i="1"/>
  <c r="B46611" i="1"/>
  <c r="D46610" i="1"/>
  <c r="C46610" i="1"/>
  <c r="B46610" i="1"/>
  <c r="D46609" i="1"/>
  <c r="C46609" i="1"/>
  <c r="B46609" i="1"/>
  <c r="D46608" i="1"/>
  <c r="C46608" i="1"/>
  <c r="B46608" i="1"/>
  <c r="D46607" i="1"/>
  <c r="C46607" i="1"/>
  <c r="B46607" i="1"/>
  <c r="D46606" i="1"/>
  <c r="C46606" i="1"/>
  <c r="B46606" i="1"/>
  <c r="D46605" i="1"/>
  <c r="C46605" i="1"/>
  <c r="B46605" i="1"/>
  <c r="D46604" i="1"/>
  <c r="C46604" i="1"/>
  <c r="B46604" i="1"/>
  <c r="D46603" i="1"/>
  <c r="C46603" i="1"/>
  <c r="B46603" i="1"/>
  <c r="D46602" i="1"/>
  <c r="C46602" i="1"/>
  <c r="B46602" i="1"/>
  <c r="D46601" i="1"/>
  <c r="C46601" i="1"/>
  <c r="B46601" i="1"/>
  <c r="D46600" i="1"/>
  <c r="C46600" i="1"/>
  <c r="B46600" i="1"/>
  <c r="D46599" i="1"/>
  <c r="C46599" i="1"/>
  <c r="B46599" i="1"/>
  <c r="D46598" i="1"/>
  <c r="C46598" i="1"/>
  <c r="B46598" i="1"/>
  <c r="D46597" i="1"/>
  <c r="C46597" i="1"/>
  <c r="B46597" i="1"/>
  <c r="D46596" i="1"/>
  <c r="C46596" i="1"/>
  <c r="B46596" i="1"/>
  <c r="D46595" i="1"/>
  <c r="C46595" i="1"/>
  <c r="B46595" i="1"/>
  <c r="D46594" i="1"/>
  <c r="C46594" i="1"/>
  <c r="B46594" i="1"/>
  <c r="D46593" i="1"/>
  <c r="C46593" i="1"/>
  <c r="B46593" i="1"/>
  <c r="D46592" i="1"/>
  <c r="C46592" i="1"/>
  <c r="B46592" i="1"/>
  <c r="D46591" i="1"/>
  <c r="C46591" i="1"/>
  <c r="B46591" i="1"/>
  <c r="D46590" i="1"/>
  <c r="C46590" i="1"/>
  <c r="B46590" i="1"/>
  <c r="D46589" i="1"/>
  <c r="C46589" i="1"/>
  <c r="B46589" i="1"/>
  <c r="D46588" i="1"/>
  <c r="C46588" i="1"/>
  <c r="B46588" i="1"/>
  <c r="D46587" i="1"/>
  <c r="C46587" i="1"/>
  <c r="B46587" i="1"/>
  <c r="D46586" i="1"/>
  <c r="C46586" i="1"/>
  <c r="B46586" i="1"/>
  <c r="D46585" i="1"/>
  <c r="C46585" i="1"/>
  <c r="B46585" i="1"/>
  <c r="D46584" i="1"/>
  <c r="C46584" i="1"/>
  <c r="B46584" i="1"/>
  <c r="D46583" i="1"/>
  <c r="C46583" i="1"/>
  <c r="B46583" i="1"/>
  <c r="D46582" i="1"/>
  <c r="C46582" i="1"/>
  <c r="B46582" i="1"/>
  <c r="D46581" i="1"/>
  <c r="C46581" i="1"/>
  <c r="B46581" i="1"/>
  <c r="D46580" i="1"/>
  <c r="C46580" i="1"/>
  <c r="B46580" i="1"/>
  <c r="D46579" i="1"/>
  <c r="C46579" i="1"/>
  <c r="B46579" i="1"/>
  <c r="D46578" i="1"/>
  <c r="C46578" i="1"/>
  <c r="B46578" i="1"/>
  <c r="D46577" i="1"/>
  <c r="C46577" i="1"/>
  <c r="B46577" i="1"/>
  <c r="D46576" i="1"/>
  <c r="C46576" i="1"/>
  <c r="B46576" i="1"/>
  <c r="D46575" i="1"/>
  <c r="C46575" i="1"/>
  <c r="B46575" i="1"/>
  <c r="D46574" i="1"/>
  <c r="C46574" i="1"/>
  <c r="B46574" i="1"/>
  <c r="D46573" i="1"/>
  <c r="C46573" i="1"/>
  <c r="B46573" i="1"/>
  <c r="D46572" i="1"/>
  <c r="C46572" i="1"/>
  <c r="B46572" i="1"/>
  <c r="D46571" i="1"/>
  <c r="C46571" i="1"/>
  <c r="B46571" i="1"/>
  <c r="D46570" i="1"/>
  <c r="C46570" i="1"/>
  <c r="B46570" i="1"/>
  <c r="D46569" i="1"/>
  <c r="C46569" i="1"/>
  <c r="B46569" i="1"/>
  <c r="D46568" i="1"/>
  <c r="C46568" i="1"/>
  <c r="B46568" i="1"/>
  <c r="D46567" i="1"/>
  <c r="C46567" i="1"/>
  <c r="B46567" i="1"/>
  <c r="D46566" i="1"/>
  <c r="C46566" i="1"/>
  <c r="B46566" i="1"/>
  <c r="D46565" i="1"/>
  <c r="C46565" i="1"/>
  <c r="B46565" i="1"/>
  <c r="D46564" i="1"/>
  <c r="C46564" i="1"/>
  <c r="B46564" i="1"/>
  <c r="D46563" i="1"/>
  <c r="C46563" i="1"/>
  <c r="B46563" i="1"/>
  <c r="D46562" i="1"/>
  <c r="C46562" i="1"/>
  <c r="B46562" i="1"/>
  <c r="D46561" i="1"/>
  <c r="C46561" i="1"/>
  <c r="B46561" i="1"/>
  <c r="D46560" i="1"/>
  <c r="C46560" i="1"/>
  <c r="B46560" i="1"/>
  <c r="D46559" i="1"/>
  <c r="C46559" i="1"/>
  <c r="B46559" i="1"/>
  <c r="D46558" i="1"/>
  <c r="C46558" i="1"/>
  <c r="B46558" i="1"/>
  <c r="D46557" i="1"/>
  <c r="C46557" i="1"/>
  <c r="B46557" i="1"/>
  <c r="D46556" i="1"/>
  <c r="C46556" i="1"/>
  <c r="B46556" i="1"/>
  <c r="D46555" i="1"/>
  <c r="C46555" i="1"/>
  <c r="B46555" i="1"/>
  <c r="D46554" i="1"/>
  <c r="C46554" i="1"/>
  <c r="B46554" i="1"/>
  <c r="D46553" i="1"/>
  <c r="C46553" i="1"/>
  <c r="B46553" i="1"/>
  <c r="D46552" i="1"/>
  <c r="C46552" i="1"/>
  <c r="B46552" i="1"/>
  <c r="D46551" i="1"/>
  <c r="C46551" i="1"/>
  <c r="B46551" i="1"/>
  <c r="D46550" i="1"/>
  <c r="C46550" i="1"/>
  <c r="B46550" i="1"/>
  <c r="D46549" i="1"/>
  <c r="C46549" i="1"/>
  <c r="B46549" i="1"/>
  <c r="D46548" i="1"/>
  <c r="C46548" i="1"/>
  <c r="B46548" i="1"/>
  <c r="D46547" i="1"/>
  <c r="C46547" i="1"/>
  <c r="B46547" i="1"/>
  <c r="D46546" i="1"/>
  <c r="C46546" i="1"/>
  <c r="B46546" i="1"/>
  <c r="D46545" i="1"/>
  <c r="C46545" i="1"/>
  <c r="B46545" i="1"/>
  <c r="D46544" i="1"/>
  <c r="C46544" i="1"/>
  <c r="B46544" i="1"/>
  <c r="D46543" i="1"/>
  <c r="C46543" i="1"/>
  <c r="B46543" i="1"/>
  <c r="D46542" i="1"/>
  <c r="C46542" i="1"/>
  <c r="B46542" i="1"/>
  <c r="D46541" i="1"/>
  <c r="C46541" i="1"/>
  <c r="B46541" i="1"/>
  <c r="D46540" i="1"/>
  <c r="C46540" i="1"/>
  <c r="B46540" i="1"/>
  <c r="D46539" i="1"/>
  <c r="C46539" i="1"/>
  <c r="B46539" i="1"/>
  <c r="D46538" i="1"/>
  <c r="C46538" i="1"/>
  <c r="B46538" i="1"/>
  <c r="D46537" i="1"/>
  <c r="C46537" i="1"/>
  <c r="B46537" i="1"/>
  <c r="D46536" i="1"/>
  <c r="C46536" i="1"/>
  <c r="B46536" i="1"/>
  <c r="D46535" i="1"/>
  <c r="C46535" i="1"/>
  <c r="B46535" i="1"/>
  <c r="D46534" i="1"/>
  <c r="C46534" i="1"/>
  <c r="B46534" i="1"/>
  <c r="D46533" i="1"/>
  <c r="C46533" i="1"/>
  <c r="B46533" i="1"/>
  <c r="D46532" i="1"/>
  <c r="C46532" i="1"/>
  <c r="B46532" i="1"/>
  <c r="D46531" i="1"/>
  <c r="C46531" i="1"/>
  <c r="B46531" i="1"/>
  <c r="D46530" i="1"/>
  <c r="C46530" i="1"/>
  <c r="B46530" i="1"/>
  <c r="D46529" i="1"/>
  <c r="C46529" i="1"/>
  <c r="B46529" i="1"/>
  <c r="D46528" i="1"/>
  <c r="C46528" i="1"/>
  <c r="B46528" i="1"/>
  <c r="D46527" i="1"/>
  <c r="C46527" i="1"/>
  <c r="B46527" i="1"/>
  <c r="D46526" i="1"/>
  <c r="C46526" i="1"/>
  <c r="B46526" i="1"/>
  <c r="D46525" i="1"/>
  <c r="C46525" i="1"/>
  <c r="B46525" i="1"/>
  <c r="D46524" i="1"/>
  <c r="C46524" i="1"/>
  <c r="B46524" i="1"/>
  <c r="D46523" i="1"/>
  <c r="C46523" i="1"/>
  <c r="B46523" i="1"/>
  <c r="D46522" i="1"/>
  <c r="C46522" i="1"/>
  <c r="B46522" i="1"/>
  <c r="D46521" i="1"/>
  <c r="C46521" i="1"/>
  <c r="B46521" i="1"/>
  <c r="D46520" i="1"/>
  <c r="C46520" i="1"/>
  <c r="B46520" i="1"/>
  <c r="D46519" i="1"/>
  <c r="C46519" i="1"/>
  <c r="B46519" i="1"/>
  <c r="D46518" i="1"/>
  <c r="C46518" i="1"/>
  <c r="B46518" i="1"/>
  <c r="D46517" i="1"/>
  <c r="C46517" i="1"/>
  <c r="B46517" i="1"/>
  <c r="D46516" i="1"/>
  <c r="C46516" i="1"/>
  <c r="B46516" i="1"/>
  <c r="D46515" i="1"/>
  <c r="C46515" i="1"/>
  <c r="B46515" i="1"/>
  <c r="D46514" i="1"/>
  <c r="C46514" i="1"/>
  <c r="B46514" i="1"/>
  <c r="D46513" i="1"/>
  <c r="C46513" i="1"/>
  <c r="B46513" i="1"/>
  <c r="D46512" i="1"/>
  <c r="C46512" i="1"/>
  <c r="B46512" i="1"/>
  <c r="D46511" i="1"/>
  <c r="C46511" i="1"/>
  <c r="B46511" i="1"/>
  <c r="D46510" i="1"/>
  <c r="C46510" i="1"/>
  <c r="B46510" i="1"/>
  <c r="D46509" i="1"/>
  <c r="C46509" i="1"/>
  <c r="B46509" i="1"/>
  <c r="D46508" i="1"/>
  <c r="C46508" i="1"/>
  <c r="B46508" i="1"/>
  <c r="D46507" i="1"/>
  <c r="C46507" i="1"/>
  <c r="B46507" i="1"/>
  <c r="D46506" i="1"/>
  <c r="C46506" i="1"/>
  <c r="B46506" i="1"/>
  <c r="D46505" i="1"/>
  <c r="C46505" i="1"/>
  <c r="B46505" i="1"/>
  <c r="D46504" i="1"/>
  <c r="C46504" i="1"/>
  <c r="B46504" i="1"/>
  <c r="D46503" i="1"/>
  <c r="C46503" i="1"/>
  <c r="B46503" i="1"/>
  <c r="D46502" i="1"/>
  <c r="C46502" i="1"/>
  <c r="B46502" i="1"/>
  <c r="D46501" i="1"/>
  <c r="C46501" i="1"/>
  <c r="B46501" i="1"/>
  <c r="D46500" i="1"/>
  <c r="C46500" i="1"/>
  <c r="B46500" i="1"/>
  <c r="D46499" i="1"/>
  <c r="C46499" i="1"/>
  <c r="B46499" i="1"/>
  <c r="D46498" i="1"/>
  <c r="C46498" i="1"/>
  <c r="B46498" i="1"/>
  <c r="D46497" i="1"/>
  <c r="C46497" i="1"/>
  <c r="B46497" i="1"/>
  <c r="D46496" i="1"/>
  <c r="C46496" i="1"/>
  <c r="B46496" i="1"/>
  <c r="D46495" i="1"/>
  <c r="C46495" i="1"/>
  <c r="B46495" i="1"/>
  <c r="D46494" i="1"/>
  <c r="C46494" i="1"/>
  <c r="B46494" i="1"/>
  <c r="D46493" i="1"/>
  <c r="C46493" i="1"/>
  <c r="B46493" i="1"/>
  <c r="D46492" i="1"/>
  <c r="C46492" i="1"/>
  <c r="B46492" i="1"/>
  <c r="D46491" i="1"/>
  <c r="C46491" i="1"/>
  <c r="B46491" i="1"/>
  <c r="D46490" i="1"/>
  <c r="C46490" i="1"/>
  <c r="B46490" i="1"/>
  <c r="D46489" i="1"/>
  <c r="C46489" i="1"/>
  <c r="B46489" i="1"/>
  <c r="D46488" i="1"/>
  <c r="C46488" i="1"/>
  <c r="B46488" i="1"/>
  <c r="D46487" i="1"/>
  <c r="C46487" i="1"/>
  <c r="B46487" i="1"/>
  <c r="D46486" i="1"/>
  <c r="C46486" i="1"/>
  <c r="B46486" i="1"/>
  <c r="D46485" i="1"/>
  <c r="C46485" i="1"/>
  <c r="B46485" i="1"/>
  <c r="D46484" i="1"/>
  <c r="C46484" i="1"/>
  <c r="B46484" i="1"/>
  <c r="D46483" i="1"/>
  <c r="C46483" i="1"/>
  <c r="B46483" i="1"/>
  <c r="D46482" i="1"/>
  <c r="C46482" i="1"/>
  <c r="B46482" i="1"/>
  <c r="D46481" i="1"/>
  <c r="C46481" i="1"/>
  <c r="B46481" i="1"/>
  <c r="D46480" i="1"/>
  <c r="C46480" i="1"/>
  <c r="B46480" i="1"/>
  <c r="D46479" i="1"/>
  <c r="C46479" i="1"/>
  <c r="B46479" i="1"/>
  <c r="D46478" i="1"/>
  <c r="C46478" i="1"/>
  <c r="B46478" i="1"/>
  <c r="D46477" i="1"/>
  <c r="C46477" i="1"/>
  <c r="B46477" i="1"/>
  <c r="D46476" i="1"/>
  <c r="C46476" i="1"/>
  <c r="B46476" i="1"/>
  <c r="D46475" i="1"/>
  <c r="C46475" i="1"/>
  <c r="B46475" i="1"/>
  <c r="D46474" i="1"/>
  <c r="C46474" i="1"/>
  <c r="B46474" i="1"/>
  <c r="D46473" i="1"/>
  <c r="C46473" i="1"/>
  <c r="B46473" i="1"/>
  <c r="D46472" i="1"/>
  <c r="C46472" i="1"/>
  <c r="B46472" i="1"/>
  <c r="D46471" i="1"/>
  <c r="C46471" i="1"/>
  <c r="B46471" i="1"/>
  <c r="D46470" i="1"/>
  <c r="C46470" i="1"/>
  <c r="B46470" i="1"/>
  <c r="D46469" i="1"/>
  <c r="C46469" i="1"/>
  <c r="B46469" i="1"/>
  <c r="D46468" i="1"/>
  <c r="C46468" i="1"/>
  <c r="B46468" i="1"/>
  <c r="D46467" i="1"/>
  <c r="C46467" i="1"/>
  <c r="B46467" i="1"/>
  <c r="D46466" i="1"/>
  <c r="C46466" i="1"/>
  <c r="B46466" i="1"/>
  <c r="D46465" i="1"/>
  <c r="C46465" i="1"/>
  <c r="B46465" i="1"/>
  <c r="D46464" i="1"/>
  <c r="C46464" i="1"/>
  <c r="B46464" i="1"/>
  <c r="D46463" i="1"/>
  <c r="C46463" i="1"/>
  <c r="B46463" i="1"/>
  <c r="D46462" i="1"/>
  <c r="C46462" i="1"/>
  <c r="B46462" i="1"/>
  <c r="D46461" i="1"/>
  <c r="C46461" i="1"/>
  <c r="B46461" i="1"/>
  <c r="D46460" i="1"/>
  <c r="C46460" i="1"/>
  <c r="B46460" i="1"/>
  <c r="D46459" i="1"/>
  <c r="C46459" i="1"/>
  <c r="B46459" i="1"/>
  <c r="D46458" i="1"/>
  <c r="C46458" i="1"/>
  <c r="B46458" i="1"/>
  <c r="D46457" i="1"/>
  <c r="C46457" i="1"/>
  <c r="B46457" i="1"/>
  <c r="D46456" i="1"/>
  <c r="C46456" i="1"/>
  <c r="B46456" i="1"/>
  <c r="D46455" i="1"/>
  <c r="C46455" i="1"/>
  <c r="B46455" i="1"/>
  <c r="D46454" i="1"/>
  <c r="C46454" i="1"/>
  <c r="B46454" i="1"/>
  <c r="D46453" i="1"/>
  <c r="C46453" i="1"/>
  <c r="B46453" i="1"/>
  <c r="D46452" i="1"/>
  <c r="C46452" i="1"/>
  <c r="B46452" i="1"/>
  <c r="D46451" i="1"/>
  <c r="C46451" i="1"/>
  <c r="B46451" i="1"/>
  <c r="D46450" i="1"/>
  <c r="C46450" i="1"/>
  <c r="B46450" i="1"/>
  <c r="D46449" i="1"/>
  <c r="C46449" i="1"/>
  <c r="B46449" i="1"/>
  <c r="D46448" i="1"/>
  <c r="C46448" i="1"/>
  <c r="B46448" i="1"/>
  <c r="D46447" i="1"/>
  <c r="C46447" i="1"/>
  <c r="B46447" i="1"/>
  <c r="D46446" i="1"/>
  <c r="C46446" i="1"/>
  <c r="B46446" i="1"/>
  <c r="D46445" i="1"/>
  <c r="C46445" i="1"/>
  <c r="B46445" i="1"/>
  <c r="D46444" i="1"/>
  <c r="C46444" i="1"/>
  <c r="B46444" i="1"/>
  <c r="D46443" i="1"/>
  <c r="C46443" i="1"/>
  <c r="B46443" i="1"/>
  <c r="D46442" i="1"/>
  <c r="C46442" i="1"/>
  <c r="B46442" i="1"/>
  <c r="D46441" i="1"/>
  <c r="C46441" i="1"/>
  <c r="B46441" i="1"/>
  <c r="D46440" i="1"/>
  <c r="C46440" i="1"/>
  <c r="B46440" i="1"/>
  <c r="D46439" i="1"/>
  <c r="C46439" i="1"/>
  <c r="B46439" i="1"/>
  <c r="D46438" i="1"/>
  <c r="C46438" i="1"/>
  <c r="B46438" i="1"/>
  <c r="D46437" i="1"/>
  <c r="C46437" i="1"/>
  <c r="B46437" i="1"/>
  <c r="D46436" i="1"/>
  <c r="C46436" i="1"/>
  <c r="B46436" i="1"/>
  <c r="D46435" i="1"/>
  <c r="C46435" i="1"/>
  <c r="B46435" i="1"/>
  <c r="D46434" i="1"/>
  <c r="C46434" i="1"/>
  <c r="B46434" i="1"/>
  <c r="D46433" i="1"/>
  <c r="C46433" i="1"/>
  <c r="B46433" i="1"/>
  <c r="D46432" i="1"/>
  <c r="C46432" i="1"/>
  <c r="B46432" i="1"/>
  <c r="D46431" i="1"/>
  <c r="C46431" i="1"/>
  <c r="B46431" i="1"/>
  <c r="D46430" i="1"/>
  <c r="C46430" i="1"/>
  <c r="B46430" i="1"/>
  <c r="D46429" i="1"/>
  <c r="C46429" i="1"/>
  <c r="B46429" i="1"/>
  <c r="D46428" i="1"/>
  <c r="C46428" i="1"/>
  <c r="B46428" i="1"/>
  <c r="D46427" i="1"/>
  <c r="C46427" i="1"/>
  <c r="B46427" i="1"/>
  <c r="D46426" i="1"/>
  <c r="C46426" i="1"/>
  <c r="B46426" i="1"/>
  <c r="D46425" i="1"/>
  <c r="C46425" i="1"/>
  <c r="B46425" i="1"/>
  <c r="D46424" i="1"/>
  <c r="C46424" i="1"/>
  <c r="B46424" i="1"/>
  <c r="D46423" i="1"/>
  <c r="C46423" i="1"/>
  <c r="B46423" i="1"/>
  <c r="D46422" i="1"/>
  <c r="C46422" i="1"/>
  <c r="B46422" i="1"/>
  <c r="D46421" i="1"/>
  <c r="C46421" i="1"/>
  <c r="B46421" i="1"/>
  <c r="D46420" i="1"/>
  <c r="C46420" i="1"/>
  <c r="B46420" i="1"/>
  <c r="D46419" i="1"/>
  <c r="C46419" i="1"/>
  <c r="B46419" i="1"/>
  <c r="D46418" i="1"/>
  <c r="C46418" i="1"/>
  <c r="B46418" i="1"/>
  <c r="D46417" i="1"/>
  <c r="C46417" i="1"/>
  <c r="B46417" i="1"/>
  <c r="D46416" i="1"/>
  <c r="C46416" i="1"/>
  <c r="B46416" i="1"/>
  <c r="D46415" i="1"/>
  <c r="C46415" i="1"/>
  <c r="B46415" i="1"/>
  <c r="D46414" i="1"/>
  <c r="C46414" i="1"/>
  <c r="B46414" i="1"/>
  <c r="D46413" i="1"/>
  <c r="C46413" i="1"/>
  <c r="B46413" i="1"/>
  <c r="D46412" i="1"/>
  <c r="C46412" i="1"/>
  <c r="B46412" i="1"/>
  <c r="D46411" i="1"/>
  <c r="C46411" i="1"/>
  <c r="B46411" i="1"/>
  <c r="D46410" i="1"/>
  <c r="C46410" i="1"/>
  <c r="B46410" i="1"/>
  <c r="D46409" i="1"/>
  <c r="C46409" i="1"/>
  <c r="B46409" i="1"/>
  <c r="D46408" i="1"/>
  <c r="C46408" i="1"/>
  <c r="B46408" i="1"/>
  <c r="D46407" i="1"/>
  <c r="C46407" i="1"/>
  <c r="B46407" i="1"/>
  <c r="D46406" i="1"/>
  <c r="C46406" i="1"/>
  <c r="B46406" i="1"/>
  <c r="D46405" i="1"/>
  <c r="C46405" i="1"/>
  <c r="B46405" i="1"/>
  <c r="D46404" i="1"/>
  <c r="C46404" i="1"/>
  <c r="B46404" i="1"/>
  <c r="D46403" i="1"/>
  <c r="C46403" i="1"/>
  <c r="B46403" i="1"/>
  <c r="D46402" i="1"/>
  <c r="C46402" i="1"/>
  <c r="B46402" i="1"/>
  <c r="D46401" i="1"/>
  <c r="C46401" i="1"/>
  <c r="B46401" i="1"/>
  <c r="D46400" i="1"/>
  <c r="C46400" i="1"/>
  <c r="B46400" i="1"/>
  <c r="D46399" i="1"/>
  <c r="C46399" i="1"/>
  <c r="B46399" i="1"/>
  <c r="D46398" i="1"/>
  <c r="C46398" i="1"/>
  <c r="B46398" i="1"/>
  <c r="D46397" i="1"/>
  <c r="C46397" i="1"/>
  <c r="B46397" i="1"/>
  <c r="D46396" i="1"/>
  <c r="C46396" i="1"/>
  <c r="B46396" i="1"/>
  <c r="D46395" i="1"/>
  <c r="C46395" i="1"/>
  <c r="B46395" i="1"/>
  <c r="D46394" i="1"/>
  <c r="C46394" i="1"/>
  <c r="B46394" i="1"/>
  <c r="D46393" i="1"/>
  <c r="C46393" i="1"/>
  <c r="B46393" i="1"/>
  <c r="D46392" i="1"/>
  <c r="C46392" i="1"/>
  <c r="B46392" i="1"/>
  <c r="D46391" i="1"/>
  <c r="C46391" i="1"/>
  <c r="B46391" i="1"/>
  <c r="D46390" i="1"/>
  <c r="C46390" i="1"/>
  <c r="B46390" i="1"/>
  <c r="D46389" i="1"/>
  <c r="C46389" i="1"/>
  <c r="B46389" i="1"/>
  <c r="D46388" i="1"/>
  <c r="C46388" i="1"/>
  <c r="B46388" i="1"/>
  <c r="D46387" i="1"/>
  <c r="C46387" i="1"/>
  <c r="B46387" i="1"/>
  <c r="D46386" i="1"/>
  <c r="C46386" i="1"/>
  <c r="B46386" i="1"/>
  <c r="D46385" i="1"/>
  <c r="C46385" i="1"/>
  <c r="B46385" i="1"/>
  <c r="D46384" i="1"/>
  <c r="C46384" i="1"/>
  <c r="B46384" i="1"/>
  <c r="D46383" i="1"/>
  <c r="C46383" i="1"/>
  <c r="B46383" i="1"/>
  <c r="D46382" i="1"/>
  <c r="C46382" i="1"/>
  <c r="B46382" i="1"/>
  <c r="D46381" i="1"/>
  <c r="C46381" i="1"/>
  <c r="B46381" i="1"/>
  <c r="D46380" i="1"/>
  <c r="C46380" i="1"/>
  <c r="B46380" i="1"/>
  <c r="D46379" i="1"/>
  <c r="C46379" i="1"/>
  <c r="B46379" i="1"/>
  <c r="D46378" i="1"/>
  <c r="C46378" i="1"/>
  <c r="B46378" i="1"/>
  <c r="D46377" i="1"/>
  <c r="C46377" i="1"/>
  <c r="B46377" i="1"/>
  <c r="D46376" i="1"/>
  <c r="C46376" i="1"/>
  <c r="B46376" i="1"/>
  <c r="D46375" i="1"/>
  <c r="C46375" i="1"/>
  <c r="B46375" i="1"/>
  <c r="D46374" i="1"/>
  <c r="C46374" i="1"/>
  <c r="B46374" i="1"/>
  <c r="D46373" i="1"/>
  <c r="C46373" i="1"/>
  <c r="B46373" i="1"/>
  <c r="D46372" i="1"/>
  <c r="C46372" i="1"/>
  <c r="B46372" i="1"/>
  <c r="D46371" i="1"/>
  <c r="C46371" i="1"/>
  <c r="B46371" i="1"/>
  <c r="D46370" i="1"/>
  <c r="C46370" i="1"/>
  <c r="B46370" i="1"/>
  <c r="D46369" i="1"/>
  <c r="C46369" i="1"/>
  <c r="B46369" i="1"/>
  <c r="D46368" i="1"/>
  <c r="C46368" i="1"/>
  <c r="B46368" i="1"/>
  <c r="D46367" i="1"/>
  <c r="C46367" i="1"/>
  <c r="B46367" i="1"/>
  <c r="D46366" i="1"/>
  <c r="C46366" i="1"/>
  <c r="B46366" i="1"/>
  <c r="D46365" i="1"/>
  <c r="C46365" i="1"/>
  <c r="B46365" i="1"/>
  <c r="D46364" i="1"/>
  <c r="C46364" i="1"/>
  <c r="B46364" i="1"/>
  <c r="D46363" i="1"/>
  <c r="C46363" i="1"/>
  <c r="B46363" i="1"/>
  <c r="D46362" i="1"/>
  <c r="C46362" i="1"/>
  <c r="B46362" i="1"/>
  <c r="D46361" i="1"/>
  <c r="C46361" i="1"/>
  <c r="B46361" i="1"/>
  <c r="D46360" i="1"/>
  <c r="C46360" i="1"/>
  <c r="B46360" i="1"/>
  <c r="D46359" i="1"/>
  <c r="C46359" i="1"/>
  <c r="B46359" i="1"/>
  <c r="D46358" i="1"/>
  <c r="C46358" i="1"/>
  <c r="B46358" i="1"/>
  <c r="D46357" i="1"/>
  <c r="C46357" i="1"/>
  <c r="B46357" i="1"/>
  <c r="D46356" i="1"/>
  <c r="C46356" i="1"/>
  <c r="B46356" i="1"/>
  <c r="D46355" i="1"/>
  <c r="C46355" i="1"/>
  <c r="B46355" i="1"/>
  <c r="D46354" i="1"/>
  <c r="C46354" i="1"/>
  <c r="B46354" i="1"/>
  <c r="D46353" i="1"/>
  <c r="C46353" i="1"/>
  <c r="B46353" i="1"/>
  <c r="D46352" i="1"/>
  <c r="C46352" i="1"/>
  <c r="B46352" i="1"/>
  <c r="D46351" i="1"/>
  <c r="C46351" i="1"/>
  <c r="B46351" i="1"/>
  <c r="D46350" i="1"/>
  <c r="C46350" i="1"/>
  <c r="B46350" i="1"/>
  <c r="D46349" i="1"/>
  <c r="C46349" i="1"/>
  <c r="B46349" i="1"/>
  <c r="D46348" i="1"/>
  <c r="C46348" i="1"/>
  <c r="B46348" i="1"/>
  <c r="D46347" i="1"/>
  <c r="C46347" i="1"/>
  <c r="B46347" i="1"/>
  <c r="D46346" i="1"/>
  <c r="C46346" i="1"/>
  <c r="B46346" i="1"/>
  <c r="D46345" i="1"/>
  <c r="C46345" i="1"/>
  <c r="B46345" i="1"/>
  <c r="D46344" i="1"/>
  <c r="C46344" i="1"/>
  <c r="B46344" i="1"/>
  <c r="D46343" i="1"/>
  <c r="C46343" i="1"/>
  <c r="B46343" i="1"/>
  <c r="D46342" i="1"/>
  <c r="C46342" i="1"/>
  <c r="B46342" i="1"/>
  <c r="D46341" i="1"/>
  <c r="C46341" i="1"/>
  <c r="B46341" i="1"/>
  <c r="D46340" i="1"/>
  <c r="C46340" i="1"/>
  <c r="B46340" i="1"/>
  <c r="D46339" i="1"/>
  <c r="C46339" i="1"/>
  <c r="B46339" i="1"/>
  <c r="D46338" i="1"/>
  <c r="C46338" i="1"/>
  <c r="B46338" i="1"/>
  <c r="D46337" i="1"/>
  <c r="C46337" i="1"/>
  <c r="B46337" i="1"/>
  <c r="D46336" i="1"/>
  <c r="C46336" i="1"/>
  <c r="B46336" i="1"/>
  <c r="D46335" i="1"/>
  <c r="C46335" i="1"/>
  <c r="B46335" i="1"/>
  <c r="D46334" i="1"/>
  <c r="C46334" i="1"/>
  <c r="B46334" i="1"/>
  <c r="D46333" i="1"/>
  <c r="C46333" i="1"/>
  <c r="B46333" i="1"/>
  <c r="D46332" i="1"/>
  <c r="C46332" i="1"/>
  <c r="B46332" i="1"/>
  <c r="D46331" i="1"/>
  <c r="C46331" i="1"/>
  <c r="B46331" i="1"/>
  <c r="D46330" i="1"/>
  <c r="C46330" i="1"/>
  <c r="B46330" i="1"/>
  <c r="D46329" i="1"/>
  <c r="C46329" i="1"/>
  <c r="B46329" i="1"/>
  <c r="D46328" i="1"/>
  <c r="C46328" i="1"/>
  <c r="B46328" i="1"/>
  <c r="D46327" i="1"/>
  <c r="C46327" i="1"/>
  <c r="B46327" i="1"/>
  <c r="D46326" i="1"/>
  <c r="C46326" i="1"/>
  <c r="B46326" i="1"/>
  <c r="D46325" i="1"/>
  <c r="C46325" i="1"/>
  <c r="B46325" i="1"/>
  <c r="D46324" i="1"/>
  <c r="C46324" i="1"/>
  <c r="B46324" i="1"/>
  <c r="D46323" i="1"/>
  <c r="C46323" i="1"/>
  <c r="B46323" i="1"/>
  <c r="D46322" i="1"/>
  <c r="C46322" i="1"/>
  <c r="B46322" i="1"/>
  <c r="D46321" i="1"/>
  <c r="C46321" i="1"/>
  <c r="B46321" i="1"/>
  <c r="D46320" i="1"/>
  <c r="C46320" i="1"/>
  <c r="B46320" i="1"/>
  <c r="D46319" i="1"/>
  <c r="C46319" i="1"/>
  <c r="B46319" i="1"/>
  <c r="D46318" i="1"/>
  <c r="C46318" i="1"/>
  <c r="B46318" i="1"/>
  <c r="D46317" i="1"/>
  <c r="C46317" i="1"/>
  <c r="B46317" i="1"/>
  <c r="D46316" i="1"/>
  <c r="C46316" i="1"/>
  <c r="B46316" i="1"/>
  <c r="D46315" i="1"/>
  <c r="C46315" i="1"/>
  <c r="B46315" i="1"/>
  <c r="D46314" i="1"/>
  <c r="C46314" i="1"/>
  <c r="B46314" i="1"/>
  <c r="D46313" i="1"/>
  <c r="C46313" i="1"/>
  <c r="B46313" i="1"/>
  <c r="D46312" i="1"/>
  <c r="C46312" i="1"/>
  <c r="B46312" i="1"/>
  <c r="D46311" i="1"/>
  <c r="C46311" i="1"/>
  <c r="B46311" i="1"/>
  <c r="D46310" i="1"/>
  <c r="C46310" i="1"/>
  <c r="B46310" i="1"/>
  <c r="D46309" i="1"/>
  <c r="C46309" i="1"/>
  <c r="B46309" i="1"/>
  <c r="D46308" i="1"/>
  <c r="C46308" i="1"/>
  <c r="B46308" i="1"/>
  <c r="D46307" i="1"/>
  <c r="C46307" i="1"/>
  <c r="B46307" i="1"/>
  <c r="D46306" i="1"/>
  <c r="C46306" i="1"/>
  <c r="B46306" i="1"/>
  <c r="D46305" i="1"/>
  <c r="C46305" i="1"/>
  <c r="B46305" i="1"/>
  <c r="D46304" i="1"/>
  <c r="C46304" i="1"/>
  <c r="B46304" i="1"/>
  <c r="D46303" i="1"/>
  <c r="C46303" i="1"/>
  <c r="B46303" i="1"/>
  <c r="D46302" i="1"/>
  <c r="C46302" i="1"/>
  <c r="B46302" i="1"/>
  <c r="D46301" i="1"/>
  <c r="C46301" i="1"/>
  <c r="B46301" i="1"/>
  <c r="D46300" i="1"/>
  <c r="C46300" i="1"/>
  <c r="B46300" i="1"/>
  <c r="D46299" i="1"/>
  <c r="C46299" i="1"/>
  <c r="B46299" i="1"/>
  <c r="D46298" i="1"/>
  <c r="C46298" i="1"/>
  <c r="B46298" i="1"/>
  <c r="D46297" i="1"/>
  <c r="C46297" i="1"/>
  <c r="B46297" i="1"/>
  <c r="D46296" i="1"/>
  <c r="C46296" i="1"/>
  <c r="B46296" i="1"/>
  <c r="D46295" i="1"/>
  <c r="C46295" i="1"/>
  <c r="B46295" i="1"/>
  <c r="D46294" i="1"/>
  <c r="C46294" i="1"/>
  <c r="B46294" i="1"/>
  <c r="D46293" i="1"/>
  <c r="C46293" i="1"/>
  <c r="B46293" i="1"/>
  <c r="D46292" i="1"/>
  <c r="C46292" i="1"/>
  <c r="B46292" i="1"/>
  <c r="D46291" i="1"/>
  <c r="C46291" i="1"/>
  <c r="B46291" i="1"/>
  <c r="D46290" i="1"/>
  <c r="C46290" i="1"/>
  <c r="B46290" i="1"/>
  <c r="D46289" i="1"/>
  <c r="C46289" i="1"/>
  <c r="B46289" i="1"/>
  <c r="D46288" i="1"/>
  <c r="C46288" i="1"/>
  <c r="B46288" i="1"/>
  <c r="D46287" i="1"/>
  <c r="C46287" i="1"/>
  <c r="B46287" i="1"/>
  <c r="D46286" i="1"/>
  <c r="C46286" i="1"/>
  <c r="B46286" i="1"/>
  <c r="D46285" i="1"/>
  <c r="C46285" i="1"/>
  <c r="B46285" i="1"/>
  <c r="D46284" i="1"/>
  <c r="C46284" i="1"/>
  <c r="B46284" i="1"/>
  <c r="D46283" i="1"/>
  <c r="C46283" i="1"/>
  <c r="B46283" i="1"/>
  <c r="D46282" i="1"/>
  <c r="C46282" i="1"/>
  <c r="B46282" i="1"/>
  <c r="D46281" i="1"/>
  <c r="C46281" i="1"/>
  <c r="B46281" i="1"/>
  <c r="D46280" i="1"/>
  <c r="C46280" i="1"/>
  <c r="B46280" i="1"/>
  <c r="D46279" i="1"/>
  <c r="C46279" i="1"/>
  <c r="B46279" i="1"/>
  <c r="D46278" i="1"/>
  <c r="C46278" i="1"/>
  <c r="B46278" i="1"/>
  <c r="D46277" i="1"/>
  <c r="C46277" i="1"/>
  <c r="B46277" i="1"/>
  <c r="D46276" i="1"/>
  <c r="C46276" i="1"/>
  <c r="B46276" i="1"/>
  <c r="D46275" i="1"/>
  <c r="C46275" i="1"/>
  <c r="B46275" i="1"/>
  <c r="D46274" i="1"/>
  <c r="C46274" i="1"/>
  <c r="B46274" i="1"/>
  <c r="D46273" i="1"/>
  <c r="C46273" i="1"/>
  <c r="B46273" i="1"/>
  <c r="D46272" i="1"/>
  <c r="C46272" i="1"/>
  <c r="B46272" i="1"/>
  <c r="D46271" i="1"/>
  <c r="C46271" i="1"/>
  <c r="B46271" i="1"/>
  <c r="D46270" i="1"/>
  <c r="C46270" i="1"/>
  <c r="B46270" i="1"/>
  <c r="D46269" i="1"/>
  <c r="C46269" i="1"/>
  <c r="B46269" i="1"/>
  <c r="D46268" i="1"/>
  <c r="C46268" i="1"/>
  <c r="B46268" i="1"/>
  <c r="D46267" i="1"/>
  <c r="C46267" i="1"/>
  <c r="B46267" i="1"/>
  <c r="D46266" i="1"/>
  <c r="C46266" i="1"/>
  <c r="B46266" i="1"/>
  <c r="D46265" i="1"/>
  <c r="C46265" i="1"/>
  <c r="B46265" i="1"/>
  <c r="D46264" i="1"/>
  <c r="C46264" i="1"/>
  <c r="B46264" i="1"/>
  <c r="D46263" i="1"/>
  <c r="C46263" i="1"/>
  <c r="B46263" i="1"/>
  <c r="D46262" i="1"/>
  <c r="C46262" i="1"/>
  <c r="B46262" i="1"/>
  <c r="D46261" i="1"/>
  <c r="C46261" i="1"/>
  <c r="B46261" i="1"/>
  <c r="D46260" i="1"/>
  <c r="C46260" i="1"/>
  <c r="B46260" i="1"/>
  <c r="D46259" i="1"/>
  <c r="C46259" i="1"/>
  <c r="B46259" i="1"/>
  <c r="D46258" i="1"/>
  <c r="C46258" i="1"/>
  <c r="B46258" i="1"/>
  <c r="D46257" i="1"/>
  <c r="C46257" i="1"/>
  <c r="B46257" i="1"/>
  <c r="D46256" i="1"/>
  <c r="C46256" i="1"/>
  <c r="B46256" i="1"/>
  <c r="D46255" i="1"/>
  <c r="C46255" i="1"/>
  <c r="B46255" i="1"/>
  <c r="D46254" i="1"/>
  <c r="C46254" i="1"/>
  <c r="B46254" i="1"/>
  <c r="D46253" i="1"/>
  <c r="C46253" i="1"/>
  <c r="B46253" i="1"/>
  <c r="D46252" i="1"/>
  <c r="C46252" i="1"/>
  <c r="B46252" i="1"/>
  <c r="D46251" i="1"/>
  <c r="C46251" i="1"/>
  <c r="B46251" i="1"/>
  <c r="D46250" i="1"/>
  <c r="C46250" i="1"/>
  <c r="B46250" i="1"/>
  <c r="D46249" i="1"/>
  <c r="C46249" i="1"/>
  <c r="B46249" i="1"/>
  <c r="D46248" i="1"/>
  <c r="C46248" i="1"/>
  <c r="B46248" i="1"/>
  <c r="D46247" i="1"/>
  <c r="C46247" i="1"/>
  <c r="B46247" i="1"/>
  <c r="D46246" i="1"/>
  <c r="C46246" i="1"/>
  <c r="B46246" i="1"/>
  <c r="D46245" i="1"/>
  <c r="C46245" i="1"/>
  <c r="B46245" i="1"/>
  <c r="D46244" i="1"/>
  <c r="C46244" i="1"/>
  <c r="B46244" i="1"/>
  <c r="D46243" i="1"/>
  <c r="C46243" i="1"/>
  <c r="B46243" i="1"/>
  <c r="D46242" i="1"/>
  <c r="C46242" i="1"/>
  <c r="B46242" i="1"/>
  <c r="D46241" i="1"/>
  <c r="C46241" i="1"/>
  <c r="B46241" i="1"/>
  <c r="D46240" i="1"/>
  <c r="C46240" i="1"/>
  <c r="B46240" i="1"/>
  <c r="D46239" i="1"/>
  <c r="C46239" i="1"/>
  <c r="B46239" i="1"/>
  <c r="D46238" i="1"/>
  <c r="C46238" i="1"/>
  <c r="B46238" i="1"/>
  <c r="D46237" i="1"/>
  <c r="C46237" i="1"/>
  <c r="B46237" i="1"/>
  <c r="D46236" i="1"/>
  <c r="C46236" i="1"/>
  <c r="B46236" i="1"/>
  <c r="D46235" i="1"/>
  <c r="C46235" i="1"/>
  <c r="B46235" i="1"/>
  <c r="D46234" i="1"/>
  <c r="C46234" i="1"/>
  <c r="B46234" i="1"/>
  <c r="D46233" i="1"/>
  <c r="C46233" i="1"/>
  <c r="B46233" i="1"/>
  <c r="D46232" i="1"/>
  <c r="C46232" i="1"/>
  <c r="B46232" i="1"/>
  <c r="D46231" i="1"/>
  <c r="C46231" i="1"/>
  <c r="B46231" i="1"/>
  <c r="D46230" i="1"/>
  <c r="C46230" i="1"/>
  <c r="B46230" i="1"/>
  <c r="D46229" i="1"/>
  <c r="C46229" i="1"/>
  <c r="B46229" i="1"/>
  <c r="D46228" i="1"/>
  <c r="C46228" i="1"/>
  <c r="B46228" i="1"/>
  <c r="D46227" i="1"/>
  <c r="C46227" i="1"/>
  <c r="B46227" i="1"/>
  <c r="D46226" i="1"/>
  <c r="C46226" i="1"/>
  <c r="B46226" i="1"/>
  <c r="D46225" i="1"/>
  <c r="C46225" i="1"/>
  <c r="B46225" i="1"/>
  <c r="D46224" i="1"/>
  <c r="C46224" i="1"/>
  <c r="B46224" i="1"/>
  <c r="D46223" i="1"/>
  <c r="C46223" i="1"/>
  <c r="B46223" i="1"/>
  <c r="D46222" i="1"/>
  <c r="C46222" i="1"/>
  <c r="B46222" i="1"/>
  <c r="D46221" i="1"/>
  <c r="C46221" i="1"/>
  <c r="B46221" i="1"/>
  <c r="D46220" i="1"/>
  <c r="C46220" i="1"/>
  <c r="B46220" i="1"/>
  <c r="D46219" i="1"/>
  <c r="C46219" i="1"/>
  <c r="B46219" i="1"/>
  <c r="D46218" i="1"/>
  <c r="C46218" i="1"/>
  <c r="B46218" i="1"/>
  <c r="D46217" i="1"/>
  <c r="C46217" i="1"/>
  <c r="B46217" i="1"/>
  <c r="D46216" i="1"/>
  <c r="C46216" i="1"/>
  <c r="B46216" i="1"/>
  <c r="D46215" i="1"/>
  <c r="C46215" i="1"/>
  <c r="B46215" i="1"/>
  <c r="D46214" i="1"/>
  <c r="C46214" i="1"/>
  <c r="B46214" i="1"/>
  <c r="D46213" i="1"/>
  <c r="C46213" i="1"/>
  <c r="B46213" i="1"/>
  <c r="D46212" i="1"/>
  <c r="C46212" i="1"/>
  <c r="B46212" i="1"/>
  <c r="D46211" i="1"/>
  <c r="C46211" i="1"/>
  <c r="B46211" i="1"/>
  <c r="D46210" i="1"/>
  <c r="C46210" i="1"/>
  <c r="B46210" i="1"/>
  <c r="D46209" i="1"/>
  <c r="C46209" i="1"/>
  <c r="B46209" i="1"/>
  <c r="D46208" i="1"/>
  <c r="C46208" i="1"/>
  <c r="B46208" i="1"/>
  <c r="D46207" i="1"/>
  <c r="C46207" i="1"/>
  <c r="B46207" i="1"/>
  <c r="D46206" i="1"/>
  <c r="C46206" i="1"/>
  <c r="B46206" i="1"/>
  <c r="D46205" i="1"/>
  <c r="C46205" i="1"/>
  <c r="B46205" i="1"/>
  <c r="D46204" i="1"/>
  <c r="C46204" i="1"/>
  <c r="B46204" i="1"/>
  <c r="D46203" i="1"/>
  <c r="C46203" i="1"/>
  <c r="B46203" i="1"/>
  <c r="D46202" i="1"/>
  <c r="C46202" i="1"/>
  <c r="B46202" i="1"/>
  <c r="D46201" i="1"/>
  <c r="C46201" i="1"/>
  <c r="B46201" i="1"/>
  <c r="D46200" i="1"/>
  <c r="C46200" i="1"/>
  <c r="B46200" i="1"/>
  <c r="D46199" i="1"/>
  <c r="C46199" i="1"/>
  <c r="B46199" i="1"/>
  <c r="D46198" i="1"/>
  <c r="C46198" i="1"/>
  <c r="B46198" i="1"/>
  <c r="D46197" i="1"/>
  <c r="C46197" i="1"/>
  <c r="B46197" i="1"/>
  <c r="D46196" i="1"/>
  <c r="C46196" i="1"/>
  <c r="B46196" i="1"/>
  <c r="D46195" i="1"/>
  <c r="C46195" i="1"/>
  <c r="B46195" i="1"/>
  <c r="D46194" i="1"/>
  <c r="C46194" i="1"/>
  <c r="B46194" i="1"/>
  <c r="D46193" i="1"/>
  <c r="C46193" i="1"/>
  <c r="B46193" i="1"/>
  <c r="D46192" i="1"/>
  <c r="C46192" i="1"/>
  <c r="B46192" i="1"/>
  <c r="D46191" i="1"/>
  <c r="C46191" i="1"/>
  <c r="B46191" i="1"/>
  <c r="D46190" i="1"/>
  <c r="C46190" i="1"/>
  <c r="B46190" i="1"/>
  <c r="D46189" i="1"/>
  <c r="C46189" i="1"/>
  <c r="B46189" i="1"/>
  <c r="D46188" i="1"/>
  <c r="C46188" i="1"/>
  <c r="B46188" i="1"/>
  <c r="D46187" i="1"/>
  <c r="C46187" i="1"/>
  <c r="B46187" i="1"/>
  <c r="D46186" i="1"/>
  <c r="C46186" i="1"/>
  <c r="B46186" i="1"/>
  <c r="D46185" i="1"/>
  <c r="C46185" i="1"/>
  <c r="B46185" i="1"/>
  <c r="D46184" i="1"/>
  <c r="C46184" i="1"/>
  <c r="B46184" i="1"/>
  <c r="D46183" i="1"/>
  <c r="C46183" i="1"/>
  <c r="B46183" i="1"/>
  <c r="D46182" i="1"/>
  <c r="C46182" i="1"/>
  <c r="B46182" i="1"/>
  <c r="D46181" i="1"/>
  <c r="C46181" i="1"/>
  <c r="B46181" i="1"/>
  <c r="D46180" i="1"/>
  <c r="C46180" i="1"/>
  <c r="B46180" i="1"/>
  <c r="D46179" i="1"/>
  <c r="C46179" i="1"/>
  <c r="B46179" i="1"/>
  <c r="D46178" i="1"/>
  <c r="C46178" i="1"/>
  <c r="B46178" i="1"/>
  <c r="D46177" i="1"/>
  <c r="C46177" i="1"/>
  <c r="B46177" i="1"/>
  <c r="D46176" i="1"/>
  <c r="C46176" i="1"/>
  <c r="B46176" i="1"/>
  <c r="D46175" i="1"/>
  <c r="C46175" i="1"/>
  <c r="B46175" i="1"/>
  <c r="D46174" i="1"/>
  <c r="C46174" i="1"/>
  <c r="B46174" i="1"/>
  <c r="D46173" i="1"/>
  <c r="C46173" i="1"/>
  <c r="B46173" i="1"/>
  <c r="D46172" i="1"/>
  <c r="C46172" i="1"/>
  <c r="B46172" i="1"/>
  <c r="D46171" i="1"/>
  <c r="C46171" i="1"/>
  <c r="B46171" i="1"/>
  <c r="D46170" i="1"/>
  <c r="C46170" i="1"/>
  <c r="B46170" i="1"/>
  <c r="D46169" i="1"/>
  <c r="C46169" i="1"/>
  <c r="B46169" i="1"/>
  <c r="D46168" i="1"/>
  <c r="C46168" i="1"/>
  <c r="B46168" i="1"/>
  <c r="D46167" i="1"/>
  <c r="C46167" i="1"/>
  <c r="B46167" i="1"/>
  <c r="D46166" i="1"/>
  <c r="C46166" i="1"/>
  <c r="B46166" i="1"/>
  <c r="D46165" i="1"/>
  <c r="C46165" i="1"/>
  <c r="B46165" i="1"/>
  <c r="D46164" i="1"/>
  <c r="C46164" i="1"/>
  <c r="B46164" i="1"/>
  <c r="D46163" i="1"/>
  <c r="C46163" i="1"/>
  <c r="B46163" i="1"/>
  <c r="D46162" i="1"/>
  <c r="C46162" i="1"/>
  <c r="B46162" i="1"/>
  <c r="D46161" i="1"/>
  <c r="C46161" i="1"/>
  <c r="B46161" i="1"/>
  <c r="D46160" i="1"/>
  <c r="C46160" i="1"/>
  <c r="B46160" i="1"/>
  <c r="D46159" i="1"/>
  <c r="C46159" i="1"/>
  <c r="B46159" i="1"/>
  <c r="D46158" i="1"/>
  <c r="C46158" i="1"/>
  <c r="B46158" i="1"/>
  <c r="D46157" i="1"/>
  <c r="C46157" i="1"/>
  <c r="B46157" i="1"/>
  <c r="D46156" i="1"/>
  <c r="C46156" i="1"/>
  <c r="B46156" i="1"/>
  <c r="D46155" i="1"/>
  <c r="C46155" i="1"/>
  <c r="B46155" i="1"/>
  <c r="D46154" i="1"/>
  <c r="C46154" i="1"/>
  <c r="B46154" i="1"/>
  <c r="D46153" i="1"/>
  <c r="C46153" i="1"/>
  <c r="B46153" i="1"/>
  <c r="D46152" i="1"/>
  <c r="C46152" i="1"/>
  <c r="B46152" i="1"/>
  <c r="D46151" i="1"/>
  <c r="C46151" i="1"/>
  <c r="B46151" i="1"/>
  <c r="D46150" i="1"/>
  <c r="C46150" i="1"/>
  <c r="B46150" i="1"/>
  <c r="D46149" i="1"/>
  <c r="C46149" i="1"/>
  <c r="B46149" i="1"/>
  <c r="D46148" i="1"/>
  <c r="C46148" i="1"/>
  <c r="B46148" i="1"/>
  <c r="D46147" i="1"/>
  <c r="C46147" i="1"/>
  <c r="B46147" i="1"/>
  <c r="D46146" i="1"/>
  <c r="C46146" i="1"/>
  <c r="B46146" i="1"/>
  <c r="D46145" i="1"/>
  <c r="C46145" i="1"/>
  <c r="B46145" i="1"/>
  <c r="D46144" i="1"/>
  <c r="C46144" i="1"/>
  <c r="B46144" i="1"/>
  <c r="D46143" i="1"/>
  <c r="C46143" i="1"/>
  <c r="B46143" i="1"/>
  <c r="D46142" i="1"/>
  <c r="C46142" i="1"/>
  <c r="B46142" i="1"/>
  <c r="D46141" i="1"/>
  <c r="C46141" i="1"/>
  <c r="B46141" i="1"/>
  <c r="D46140" i="1"/>
  <c r="C46140" i="1"/>
  <c r="B46140" i="1"/>
  <c r="D46139" i="1"/>
  <c r="C46139" i="1"/>
  <c r="B46139" i="1"/>
  <c r="D46138" i="1"/>
  <c r="C46138" i="1"/>
  <c r="B46138" i="1"/>
  <c r="D46137" i="1"/>
  <c r="C46137" i="1"/>
  <c r="B46137" i="1"/>
  <c r="D46136" i="1"/>
  <c r="C46136" i="1"/>
  <c r="B46136" i="1"/>
  <c r="D46135" i="1"/>
  <c r="C46135" i="1"/>
  <c r="B46135" i="1"/>
  <c r="D46134" i="1"/>
  <c r="C46134" i="1"/>
  <c r="B46134" i="1"/>
  <c r="D46133" i="1"/>
  <c r="C46133" i="1"/>
  <c r="B46133" i="1"/>
  <c r="D46132" i="1"/>
  <c r="C46132" i="1"/>
  <c r="B46132" i="1"/>
  <c r="D46131" i="1"/>
  <c r="C46131" i="1"/>
  <c r="B46131" i="1"/>
  <c r="D46130" i="1"/>
  <c r="C46130" i="1"/>
  <c r="B46130" i="1"/>
  <c r="D46129" i="1"/>
  <c r="C46129" i="1"/>
  <c r="B46129" i="1"/>
  <c r="D46128" i="1"/>
  <c r="C46128" i="1"/>
  <c r="B46128" i="1"/>
  <c r="D46127" i="1"/>
  <c r="C46127" i="1"/>
  <c r="B46127" i="1"/>
  <c r="D46126" i="1"/>
  <c r="C46126" i="1"/>
  <c r="B46126" i="1"/>
  <c r="D46125" i="1"/>
  <c r="C46125" i="1"/>
  <c r="B46125" i="1"/>
  <c r="D46124" i="1"/>
  <c r="C46124" i="1"/>
  <c r="B46124" i="1"/>
  <c r="D46123" i="1"/>
  <c r="C46123" i="1"/>
  <c r="B46123" i="1"/>
  <c r="D46122" i="1"/>
  <c r="C46122" i="1"/>
  <c r="B46122" i="1"/>
  <c r="D46121" i="1"/>
  <c r="C46121" i="1"/>
  <c r="B46121" i="1"/>
  <c r="D46120" i="1"/>
  <c r="C46120" i="1"/>
  <c r="B46120" i="1"/>
  <c r="D46119" i="1"/>
  <c r="C46119" i="1"/>
  <c r="B46119" i="1"/>
  <c r="D46118" i="1"/>
  <c r="C46118" i="1"/>
  <c r="B46118" i="1"/>
  <c r="D46117" i="1"/>
  <c r="C46117" i="1"/>
  <c r="B46117" i="1"/>
  <c r="D46116" i="1"/>
  <c r="C46116" i="1"/>
  <c r="B46116" i="1"/>
  <c r="D46115" i="1"/>
  <c r="C46115" i="1"/>
  <c r="B46115" i="1"/>
  <c r="D46114" i="1"/>
  <c r="C46114" i="1"/>
  <c r="B46114" i="1"/>
  <c r="D46113" i="1"/>
  <c r="C46113" i="1"/>
  <c r="B46113" i="1"/>
  <c r="D46112" i="1"/>
  <c r="C46112" i="1"/>
  <c r="B46112" i="1"/>
  <c r="D46111" i="1"/>
  <c r="C46111" i="1"/>
  <c r="B46111" i="1"/>
  <c r="D46110" i="1"/>
  <c r="C46110" i="1"/>
  <c r="B46110" i="1"/>
  <c r="D46109" i="1"/>
  <c r="C46109" i="1"/>
  <c r="B46109" i="1"/>
  <c r="D46108" i="1"/>
  <c r="C46108" i="1"/>
  <c r="B46108" i="1"/>
  <c r="D46107" i="1"/>
  <c r="C46107" i="1"/>
  <c r="B46107" i="1"/>
  <c r="D46106" i="1"/>
  <c r="C46106" i="1"/>
  <c r="B46106" i="1"/>
  <c r="D46105" i="1"/>
  <c r="C46105" i="1"/>
  <c r="B46105" i="1"/>
  <c r="D46104" i="1"/>
  <c r="C46104" i="1"/>
  <c r="B46104" i="1"/>
  <c r="D46103" i="1"/>
  <c r="C46103" i="1"/>
  <c r="B46103" i="1"/>
  <c r="D46102" i="1"/>
  <c r="C46102" i="1"/>
  <c r="B46102" i="1"/>
  <c r="D46101" i="1"/>
  <c r="C46101" i="1"/>
  <c r="B46101" i="1"/>
  <c r="D46100" i="1"/>
  <c r="C46100" i="1"/>
  <c r="B46100" i="1"/>
  <c r="D46099" i="1"/>
  <c r="C46099" i="1"/>
  <c r="B46099" i="1"/>
  <c r="D46098" i="1"/>
  <c r="C46098" i="1"/>
  <c r="B46098" i="1"/>
  <c r="D46097" i="1"/>
  <c r="C46097" i="1"/>
  <c r="B46097" i="1"/>
  <c r="D46096" i="1"/>
  <c r="C46096" i="1"/>
  <c r="B46096" i="1"/>
  <c r="D46095" i="1"/>
  <c r="C46095" i="1"/>
  <c r="B46095" i="1"/>
  <c r="D46094" i="1"/>
  <c r="C46094" i="1"/>
  <c r="B46094" i="1"/>
  <c r="D46093" i="1"/>
  <c r="C46093" i="1"/>
  <c r="B46093" i="1"/>
  <c r="D46092" i="1"/>
  <c r="C46092" i="1"/>
  <c r="B46092" i="1"/>
  <c r="D46091" i="1"/>
  <c r="C46091" i="1"/>
  <c r="B46091" i="1"/>
  <c r="D46090" i="1"/>
  <c r="C46090" i="1"/>
  <c r="B46090" i="1"/>
  <c r="D46089" i="1"/>
  <c r="C46089" i="1"/>
  <c r="B46089" i="1"/>
  <c r="D46088" i="1"/>
  <c r="C46088" i="1"/>
  <c r="B46088" i="1"/>
  <c r="D46087" i="1"/>
  <c r="C46087" i="1"/>
  <c r="B46087" i="1"/>
  <c r="D46086" i="1"/>
  <c r="C46086" i="1"/>
  <c r="B46086" i="1"/>
  <c r="D46085" i="1"/>
  <c r="C46085" i="1"/>
  <c r="B46085" i="1"/>
  <c r="D46084" i="1"/>
  <c r="C46084" i="1"/>
  <c r="B46084" i="1"/>
  <c r="D46083" i="1"/>
  <c r="C46083" i="1"/>
  <c r="B46083" i="1"/>
  <c r="D46082" i="1"/>
  <c r="C46082" i="1"/>
  <c r="B46082" i="1"/>
  <c r="D46081" i="1"/>
  <c r="C46081" i="1"/>
  <c r="B46081" i="1"/>
  <c r="D46080" i="1"/>
  <c r="C46080" i="1"/>
  <c r="B46080" i="1"/>
  <c r="D46079" i="1"/>
  <c r="C46079" i="1"/>
  <c r="B46079" i="1"/>
  <c r="D46078" i="1"/>
  <c r="C46078" i="1"/>
  <c r="B46078" i="1"/>
  <c r="D46077" i="1"/>
  <c r="C46077" i="1"/>
  <c r="B46077" i="1"/>
  <c r="D46076" i="1"/>
  <c r="C46076" i="1"/>
  <c r="B46076" i="1"/>
  <c r="D46075" i="1"/>
  <c r="C46075" i="1"/>
  <c r="B46075" i="1"/>
  <c r="D46074" i="1"/>
  <c r="C46074" i="1"/>
  <c r="B46074" i="1"/>
  <c r="D46073" i="1"/>
  <c r="C46073" i="1"/>
  <c r="B46073" i="1"/>
  <c r="D46072" i="1"/>
  <c r="C46072" i="1"/>
  <c r="B46072" i="1"/>
  <c r="D46071" i="1"/>
  <c r="C46071" i="1"/>
  <c r="B46071" i="1"/>
  <c r="D46070" i="1"/>
  <c r="C46070" i="1"/>
  <c r="B46070" i="1"/>
  <c r="D46069" i="1"/>
  <c r="C46069" i="1"/>
  <c r="B46069" i="1"/>
  <c r="D46068" i="1"/>
  <c r="C46068" i="1"/>
  <c r="B46068" i="1"/>
  <c r="D46067" i="1"/>
  <c r="C46067" i="1"/>
  <c r="B46067" i="1"/>
  <c r="D46066" i="1"/>
  <c r="C46066" i="1"/>
  <c r="B46066" i="1"/>
  <c r="D46065" i="1"/>
  <c r="C46065" i="1"/>
  <c r="B46065" i="1"/>
  <c r="D46064" i="1"/>
  <c r="C46064" i="1"/>
  <c r="B46064" i="1"/>
  <c r="D46063" i="1"/>
  <c r="C46063" i="1"/>
  <c r="B46063" i="1"/>
  <c r="D46062" i="1"/>
  <c r="C46062" i="1"/>
  <c r="B46062" i="1"/>
  <c r="D46061" i="1"/>
  <c r="C46061" i="1"/>
  <c r="B46061" i="1"/>
  <c r="D46060" i="1"/>
  <c r="C46060" i="1"/>
  <c r="B46060" i="1"/>
  <c r="D46059" i="1"/>
  <c r="C46059" i="1"/>
  <c r="B46059" i="1"/>
  <c r="D46058" i="1"/>
  <c r="C46058" i="1"/>
  <c r="B46058" i="1"/>
  <c r="D46057" i="1"/>
  <c r="C46057" i="1"/>
  <c r="B46057" i="1"/>
  <c r="D46056" i="1"/>
  <c r="C46056" i="1"/>
  <c r="B46056" i="1"/>
  <c r="D46055" i="1"/>
  <c r="C46055" i="1"/>
  <c r="B46055" i="1"/>
  <c r="D46054" i="1"/>
  <c r="C46054" i="1"/>
  <c r="B46054" i="1"/>
  <c r="D46053" i="1"/>
  <c r="C46053" i="1"/>
  <c r="B46053" i="1"/>
  <c r="D46052" i="1"/>
  <c r="C46052" i="1"/>
  <c r="B46052" i="1"/>
  <c r="D46051" i="1"/>
  <c r="C46051" i="1"/>
  <c r="B46051" i="1"/>
  <c r="D46050" i="1"/>
  <c r="C46050" i="1"/>
  <c r="B46050" i="1"/>
  <c r="D46049" i="1"/>
  <c r="C46049" i="1"/>
  <c r="B46049" i="1"/>
  <c r="D46048" i="1"/>
  <c r="C46048" i="1"/>
  <c r="B46048" i="1"/>
  <c r="D46047" i="1"/>
  <c r="C46047" i="1"/>
  <c r="B46047" i="1"/>
  <c r="D46046" i="1"/>
  <c r="C46046" i="1"/>
  <c r="B46046" i="1"/>
  <c r="D46045" i="1"/>
  <c r="C46045" i="1"/>
  <c r="B46045" i="1"/>
  <c r="D46044" i="1"/>
  <c r="C46044" i="1"/>
  <c r="B46044" i="1"/>
  <c r="D46043" i="1"/>
  <c r="C46043" i="1"/>
  <c r="B46043" i="1"/>
  <c r="D46042" i="1"/>
  <c r="C46042" i="1"/>
  <c r="B46042" i="1"/>
  <c r="D46041" i="1"/>
  <c r="C46041" i="1"/>
  <c r="B46041" i="1"/>
  <c r="D46040" i="1"/>
  <c r="C46040" i="1"/>
  <c r="B46040" i="1"/>
  <c r="D46039" i="1"/>
  <c r="C46039" i="1"/>
  <c r="B46039" i="1"/>
  <c r="D46038" i="1"/>
  <c r="C46038" i="1"/>
  <c r="B46038" i="1"/>
  <c r="D46037" i="1"/>
  <c r="C46037" i="1"/>
  <c r="B46037" i="1"/>
  <c r="D46036" i="1"/>
  <c r="C46036" i="1"/>
  <c r="B46036" i="1"/>
  <c r="D46035" i="1"/>
  <c r="C46035" i="1"/>
  <c r="B46035" i="1"/>
  <c r="D46034" i="1"/>
  <c r="C46034" i="1"/>
  <c r="B46034" i="1"/>
  <c r="D46033" i="1"/>
  <c r="C46033" i="1"/>
  <c r="B46033" i="1"/>
  <c r="D46032" i="1"/>
  <c r="C46032" i="1"/>
  <c r="B46032" i="1"/>
  <c r="D46031" i="1"/>
  <c r="C46031" i="1"/>
  <c r="B46031" i="1"/>
  <c r="D46030" i="1"/>
  <c r="C46030" i="1"/>
  <c r="B46030" i="1"/>
  <c r="D46029" i="1"/>
  <c r="C46029" i="1"/>
  <c r="B46029" i="1"/>
  <c r="D46028" i="1"/>
  <c r="C46028" i="1"/>
  <c r="B46028" i="1"/>
  <c r="D46027" i="1"/>
  <c r="C46027" i="1"/>
  <c r="B46027" i="1"/>
  <c r="D46026" i="1"/>
  <c r="C46026" i="1"/>
  <c r="B46026" i="1"/>
  <c r="D46025" i="1"/>
  <c r="C46025" i="1"/>
  <c r="B46025" i="1"/>
  <c r="D46024" i="1"/>
  <c r="C46024" i="1"/>
  <c r="B46024" i="1"/>
  <c r="D46023" i="1"/>
  <c r="C46023" i="1"/>
  <c r="B46023" i="1"/>
  <c r="D46022" i="1"/>
  <c r="C46022" i="1"/>
  <c r="B46022" i="1"/>
  <c r="D46021" i="1"/>
  <c r="C46021" i="1"/>
  <c r="B46021" i="1"/>
  <c r="D46020" i="1"/>
  <c r="C46020" i="1"/>
  <c r="B46020" i="1"/>
  <c r="D46019" i="1"/>
  <c r="C46019" i="1"/>
  <c r="B46019" i="1"/>
  <c r="D46018" i="1"/>
  <c r="C46018" i="1"/>
  <c r="B46018" i="1"/>
  <c r="D46017" i="1"/>
  <c r="C46017" i="1"/>
  <c r="B46017" i="1"/>
  <c r="D46016" i="1"/>
  <c r="C46016" i="1"/>
  <c r="B46016" i="1"/>
  <c r="D46015" i="1"/>
  <c r="C46015" i="1"/>
  <c r="B46015" i="1"/>
  <c r="D46014" i="1"/>
  <c r="C46014" i="1"/>
  <c r="B46014" i="1"/>
  <c r="D46013" i="1"/>
  <c r="C46013" i="1"/>
  <c r="B46013" i="1"/>
  <c r="D46012" i="1"/>
  <c r="C46012" i="1"/>
  <c r="B46012" i="1"/>
  <c r="D46011" i="1"/>
  <c r="C46011" i="1"/>
  <c r="B46011" i="1"/>
  <c r="D46010" i="1"/>
  <c r="C46010" i="1"/>
  <c r="B46010" i="1"/>
  <c r="D46009" i="1"/>
  <c r="C46009" i="1"/>
  <c r="B46009" i="1"/>
  <c r="D46008" i="1"/>
  <c r="C46008" i="1"/>
  <c r="B46008" i="1"/>
  <c r="D46007" i="1"/>
  <c r="C46007" i="1"/>
  <c r="B46007" i="1"/>
  <c r="D46006" i="1"/>
  <c r="C46006" i="1"/>
  <c r="B46006" i="1"/>
  <c r="D46005" i="1"/>
  <c r="C46005" i="1"/>
  <c r="B46005" i="1"/>
  <c r="D46004" i="1"/>
  <c r="C46004" i="1"/>
  <c r="B46004" i="1"/>
  <c r="D46003" i="1"/>
  <c r="C46003" i="1"/>
  <c r="B46003" i="1"/>
  <c r="D46002" i="1"/>
  <c r="C46002" i="1"/>
  <c r="B46002" i="1"/>
  <c r="D46001" i="1"/>
  <c r="C46001" i="1"/>
  <c r="B46001" i="1"/>
  <c r="D46000" i="1"/>
  <c r="C46000" i="1"/>
  <c r="B46000" i="1"/>
  <c r="D45999" i="1"/>
  <c r="C45999" i="1"/>
  <c r="B45999" i="1"/>
  <c r="D45998" i="1"/>
  <c r="C45998" i="1"/>
  <c r="B45998" i="1"/>
  <c r="D45997" i="1"/>
  <c r="C45997" i="1"/>
  <c r="B45997" i="1"/>
  <c r="D45996" i="1"/>
  <c r="C45996" i="1"/>
  <c r="B45996" i="1"/>
  <c r="D45995" i="1"/>
  <c r="C45995" i="1"/>
  <c r="B45995" i="1"/>
  <c r="D45994" i="1"/>
  <c r="C45994" i="1"/>
  <c r="B45994" i="1"/>
  <c r="D45993" i="1"/>
  <c r="C45993" i="1"/>
  <c r="B45993" i="1"/>
  <c r="D45992" i="1"/>
  <c r="C45992" i="1"/>
  <c r="B45992" i="1"/>
  <c r="D45991" i="1"/>
  <c r="C45991" i="1"/>
  <c r="B45991" i="1"/>
  <c r="D45990" i="1"/>
  <c r="C45990" i="1"/>
  <c r="B45990" i="1"/>
  <c r="D45989" i="1"/>
  <c r="C45989" i="1"/>
  <c r="B45989" i="1"/>
  <c r="D45988" i="1"/>
  <c r="C45988" i="1"/>
  <c r="B45988" i="1"/>
  <c r="D45987" i="1"/>
  <c r="C45987" i="1"/>
  <c r="B45987" i="1"/>
  <c r="D45986" i="1"/>
  <c r="C45986" i="1"/>
  <c r="B45986" i="1"/>
  <c r="D45985" i="1"/>
  <c r="C45985" i="1"/>
  <c r="B45985" i="1"/>
  <c r="D45984" i="1"/>
  <c r="C45984" i="1"/>
  <c r="B45984" i="1"/>
  <c r="D45983" i="1"/>
  <c r="C45983" i="1"/>
  <c r="B45983" i="1"/>
  <c r="D45982" i="1"/>
  <c r="C45982" i="1"/>
  <c r="B45982" i="1"/>
  <c r="D45981" i="1"/>
  <c r="C45981" i="1"/>
  <c r="B45981" i="1"/>
  <c r="D45980" i="1"/>
  <c r="C45980" i="1"/>
  <c r="B45980" i="1"/>
  <c r="D45979" i="1"/>
  <c r="C45979" i="1"/>
  <c r="B45979" i="1"/>
  <c r="D45978" i="1"/>
  <c r="C45978" i="1"/>
  <c r="B45978" i="1"/>
  <c r="D45977" i="1"/>
  <c r="C45977" i="1"/>
  <c r="B45977" i="1"/>
  <c r="D45976" i="1"/>
  <c r="C45976" i="1"/>
  <c r="B45976" i="1"/>
  <c r="D45975" i="1"/>
  <c r="C45975" i="1"/>
  <c r="B45975" i="1"/>
  <c r="D45974" i="1"/>
  <c r="C45974" i="1"/>
  <c r="B45974" i="1"/>
  <c r="D45973" i="1"/>
  <c r="C45973" i="1"/>
  <c r="B45973" i="1"/>
  <c r="D45972" i="1"/>
  <c r="C45972" i="1"/>
  <c r="B45972" i="1"/>
  <c r="D45971" i="1"/>
  <c r="C45971" i="1"/>
  <c r="B45971" i="1"/>
  <c r="D45970" i="1"/>
  <c r="C45970" i="1"/>
  <c r="B45970" i="1"/>
  <c r="D45969" i="1"/>
  <c r="C45969" i="1"/>
  <c r="B45969" i="1"/>
  <c r="D45968" i="1"/>
  <c r="C45968" i="1"/>
  <c r="B45968" i="1"/>
  <c r="D45967" i="1"/>
  <c r="C45967" i="1"/>
  <c r="B45967" i="1"/>
  <c r="D45966" i="1"/>
  <c r="C45966" i="1"/>
  <c r="B45966" i="1"/>
  <c r="D45965" i="1"/>
  <c r="C45965" i="1"/>
  <c r="B45965" i="1"/>
  <c r="D45964" i="1"/>
  <c r="C45964" i="1"/>
  <c r="B45964" i="1"/>
  <c r="D45963" i="1"/>
  <c r="C45963" i="1"/>
  <c r="B45963" i="1"/>
  <c r="D45962" i="1"/>
  <c r="C45962" i="1"/>
  <c r="B45962" i="1"/>
  <c r="D45961" i="1"/>
  <c r="C45961" i="1"/>
  <c r="B45961" i="1"/>
  <c r="D45960" i="1"/>
  <c r="C45960" i="1"/>
  <c r="B45960" i="1"/>
  <c r="D45959" i="1"/>
  <c r="C45959" i="1"/>
  <c r="B45959" i="1"/>
  <c r="D45958" i="1"/>
  <c r="C45958" i="1"/>
  <c r="B45958" i="1"/>
  <c r="D45957" i="1"/>
  <c r="C45957" i="1"/>
  <c r="B45957" i="1"/>
  <c r="D45956" i="1"/>
  <c r="C45956" i="1"/>
  <c r="B45956" i="1"/>
  <c r="D45955" i="1"/>
  <c r="C45955" i="1"/>
  <c r="B45955" i="1"/>
  <c r="D45954" i="1"/>
  <c r="C45954" i="1"/>
  <c r="B45954" i="1"/>
  <c r="D45953" i="1"/>
  <c r="C45953" i="1"/>
  <c r="B45953" i="1"/>
  <c r="D45952" i="1"/>
  <c r="C45952" i="1"/>
  <c r="B45952" i="1"/>
  <c r="D45951" i="1"/>
  <c r="C45951" i="1"/>
  <c r="B45951" i="1"/>
  <c r="D45950" i="1"/>
  <c r="C45950" i="1"/>
  <c r="B45950" i="1"/>
  <c r="D45949" i="1"/>
  <c r="C45949" i="1"/>
  <c r="B45949" i="1"/>
  <c r="D45948" i="1"/>
  <c r="C45948" i="1"/>
  <c r="B45948" i="1"/>
  <c r="D45947" i="1"/>
  <c r="C45947" i="1"/>
  <c r="B45947" i="1"/>
  <c r="D45946" i="1"/>
  <c r="C45946" i="1"/>
  <c r="B45946" i="1"/>
  <c r="D45945" i="1"/>
  <c r="C45945" i="1"/>
  <c r="B45945" i="1"/>
  <c r="D45944" i="1"/>
  <c r="C45944" i="1"/>
  <c r="B45944" i="1"/>
  <c r="D45943" i="1"/>
  <c r="C45943" i="1"/>
  <c r="B45943" i="1"/>
  <c r="D45942" i="1"/>
  <c r="C45942" i="1"/>
  <c r="B45942" i="1"/>
  <c r="D45941" i="1"/>
  <c r="C45941" i="1"/>
  <c r="B45941" i="1"/>
  <c r="D45940" i="1"/>
  <c r="C45940" i="1"/>
  <c r="B45940" i="1"/>
  <c r="D45939" i="1"/>
  <c r="C45939" i="1"/>
  <c r="B45939" i="1"/>
  <c r="D45938" i="1"/>
  <c r="C45938" i="1"/>
  <c r="B45938" i="1"/>
  <c r="D45937" i="1"/>
  <c r="C45937" i="1"/>
  <c r="B45937" i="1"/>
  <c r="D45936" i="1"/>
  <c r="C45936" i="1"/>
  <c r="B45936" i="1"/>
  <c r="D45935" i="1"/>
  <c r="C45935" i="1"/>
  <c r="B45935" i="1"/>
  <c r="D45934" i="1"/>
  <c r="C45934" i="1"/>
  <c r="B45934" i="1"/>
  <c r="D45933" i="1"/>
  <c r="C45933" i="1"/>
  <c r="B45933" i="1"/>
  <c r="D45932" i="1"/>
  <c r="C45932" i="1"/>
  <c r="B45932" i="1"/>
  <c r="D45931" i="1"/>
  <c r="C45931" i="1"/>
  <c r="B45931" i="1"/>
  <c r="D45930" i="1"/>
  <c r="C45930" i="1"/>
  <c r="B45930" i="1"/>
  <c r="D45929" i="1"/>
  <c r="C45929" i="1"/>
  <c r="B45929" i="1"/>
  <c r="D45928" i="1"/>
  <c r="C45928" i="1"/>
  <c r="B45928" i="1"/>
  <c r="D45927" i="1"/>
  <c r="C45927" i="1"/>
  <c r="B45927" i="1"/>
  <c r="D45926" i="1"/>
  <c r="C45926" i="1"/>
  <c r="B45926" i="1"/>
  <c r="D45925" i="1"/>
  <c r="C45925" i="1"/>
  <c r="B45925" i="1"/>
  <c r="D45924" i="1"/>
  <c r="C45924" i="1"/>
  <c r="B45924" i="1"/>
  <c r="D45923" i="1"/>
  <c r="C45923" i="1"/>
  <c r="B45923" i="1"/>
  <c r="D45922" i="1"/>
  <c r="C45922" i="1"/>
  <c r="B45922" i="1"/>
  <c r="D45921" i="1"/>
  <c r="C45921" i="1"/>
  <c r="B45921" i="1"/>
  <c r="D45920" i="1"/>
  <c r="C45920" i="1"/>
  <c r="B45920" i="1"/>
  <c r="D45919" i="1"/>
  <c r="C45919" i="1"/>
  <c r="B45919" i="1"/>
  <c r="D45918" i="1"/>
  <c r="C45918" i="1"/>
  <c r="B45918" i="1"/>
  <c r="D45917" i="1"/>
  <c r="C45917" i="1"/>
  <c r="B45917" i="1"/>
  <c r="D45916" i="1"/>
  <c r="C45916" i="1"/>
  <c r="B45916" i="1"/>
  <c r="D45915" i="1"/>
  <c r="C45915" i="1"/>
  <c r="B45915" i="1"/>
  <c r="D45914" i="1"/>
  <c r="C45914" i="1"/>
  <c r="B45914" i="1"/>
  <c r="D45913" i="1"/>
  <c r="C45913" i="1"/>
  <c r="B45913" i="1"/>
  <c r="D45912" i="1"/>
  <c r="C45912" i="1"/>
  <c r="B45912" i="1"/>
  <c r="D45911" i="1"/>
  <c r="C45911" i="1"/>
  <c r="B45911" i="1"/>
  <c r="D45910" i="1"/>
  <c r="C45910" i="1"/>
  <c r="B45910" i="1"/>
  <c r="D45909" i="1"/>
  <c r="C45909" i="1"/>
  <c r="B45909" i="1"/>
  <c r="D45908" i="1"/>
  <c r="C45908" i="1"/>
  <c r="B45908" i="1"/>
  <c r="D45907" i="1"/>
  <c r="C45907" i="1"/>
  <c r="B45907" i="1"/>
  <c r="D45906" i="1"/>
  <c r="C45906" i="1"/>
  <c r="B45906" i="1"/>
  <c r="D45905" i="1"/>
  <c r="C45905" i="1"/>
  <c r="B45905" i="1"/>
  <c r="D45904" i="1"/>
  <c r="C45904" i="1"/>
  <c r="B45904" i="1"/>
  <c r="D45903" i="1"/>
  <c r="C45903" i="1"/>
  <c r="B45903" i="1"/>
  <c r="D45902" i="1"/>
  <c r="C45902" i="1"/>
  <c r="B45902" i="1"/>
  <c r="D45901" i="1"/>
  <c r="C45901" i="1"/>
  <c r="B45901" i="1"/>
  <c r="D45900" i="1"/>
  <c r="C45900" i="1"/>
  <c r="B45900" i="1"/>
  <c r="D45899" i="1"/>
  <c r="C45899" i="1"/>
  <c r="B45899" i="1"/>
  <c r="D45898" i="1"/>
  <c r="C45898" i="1"/>
  <c r="B45898" i="1"/>
  <c r="D45897" i="1"/>
  <c r="C45897" i="1"/>
  <c r="B45897" i="1"/>
  <c r="D45896" i="1"/>
  <c r="C45896" i="1"/>
  <c r="B45896" i="1"/>
  <c r="D45895" i="1"/>
  <c r="C45895" i="1"/>
  <c r="B45895" i="1"/>
  <c r="D45894" i="1"/>
  <c r="C45894" i="1"/>
  <c r="B45894" i="1"/>
  <c r="D45893" i="1"/>
  <c r="C45893" i="1"/>
  <c r="B45893" i="1"/>
  <c r="D45892" i="1"/>
  <c r="C45892" i="1"/>
  <c r="B45892" i="1"/>
  <c r="D45891" i="1"/>
  <c r="C45891" i="1"/>
  <c r="B45891" i="1"/>
  <c r="D45890" i="1"/>
  <c r="C45890" i="1"/>
  <c r="B45890" i="1"/>
  <c r="D45889" i="1"/>
  <c r="C45889" i="1"/>
  <c r="B45889" i="1"/>
  <c r="D45888" i="1"/>
  <c r="C45888" i="1"/>
  <c r="B45888" i="1"/>
  <c r="D45887" i="1"/>
  <c r="C45887" i="1"/>
  <c r="B45887" i="1"/>
  <c r="D45886" i="1"/>
  <c r="C45886" i="1"/>
  <c r="B45886" i="1"/>
  <c r="D45885" i="1"/>
  <c r="C45885" i="1"/>
  <c r="B45885" i="1"/>
  <c r="D45884" i="1"/>
  <c r="C45884" i="1"/>
  <c r="B45884" i="1"/>
  <c r="D45883" i="1"/>
  <c r="C45883" i="1"/>
  <c r="B45883" i="1"/>
  <c r="D45882" i="1"/>
  <c r="C45882" i="1"/>
  <c r="B45882" i="1"/>
  <c r="D45881" i="1"/>
  <c r="C45881" i="1"/>
  <c r="B45881" i="1"/>
  <c r="D45880" i="1"/>
  <c r="C45880" i="1"/>
  <c r="B45880" i="1"/>
  <c r="D45879" i="1"/>
  <c r="C45879" i="1"/>
  <c r="B45879" i="1"/>
  <c r="D45878" i="1"/>
  <c r="C45878" i="1"/>
  <c r="B45878" i="1"/>
  <c r="D45877" i="1"/>
  <c r="C45877" i="1"/>
  <c r="B45877" i="1"/>
  <c r="D45876" i="1"/>
  <c r="C45876" i="1"/>
  <c r="B45876" i="1"/>
  <c r="D45875" i="1"/>
  <c r="C45875" i="1"/>
  <c r="B45875" i="1"/>
  <c r="D45874" i="1"/>
  <c r="C45874" i="1"/>
  <c r="B45874" i="1"/>
  <c r="D45873" i="1"/>
  <c r="C45873" i="1"/>
  <c r="B45873" i="1"/>
  <c r="D45872" i="1"/>
  <c r="C45872" i="1"/>
  <c r="B45872" i="1"/>
  <c r="D45871" i="1"/>
  <c r="C45871" i="1"/>
  <c r="B45871" i="1"/>
  <c r="D45870" i="1"/>
  <c r="C45870" i="1"/>
  <c r="B45870" i="1"/>
  <c r="D45869" i="1"/>
  <c r="C45869" i="1"/>
  <c r="B45869" i="1"/>
  <c r="D45868" i="1"/>
  <c r="C45868" i="1"/>
  <c r="B45868" i="1"/>
  <c r="D45867" i="1"/>
  <c r="C45867" i="1"/>
  <c r="B45867" i="1"/>
  <c r="D45866" i="1"/>
  <c r="C45866" i="1"/>
  <c r="B45866" i="1"/>
  <c r="D45865" i="1"/>
  <c r="C45865" i="1"/>
  <c r="B45865" i="1"/>
  <c r="D45864" i="1"/>
  <c r="C45864" i="1"/>
  <c r="B45864" i="1"/>
  <c r="D45863" i="1"/>
  <c r="C45863" i="1"/>
  <c r="B45863" i="1"/>
  <c r="D45862" i="1"/>
  <c r="C45862" i="1"/>
  <c r="B45862" i="1"/>
  <c r="D45861" i="1"/>
  <c r="C45861" i="1"/>
  <c r="B45861" i="1"/>
  <c r="D45860" i="1"/>
  <c r="C45860" i="1"/>
  <c r="B45860" i="1"/>
  <c r="D45859" i="1"/>
  <c r="C45859" i="1"/>
  <c r="B45859" i="1"/>
  <c r="D45858" i="1"/>
  <c r="C45858" i="1"/>
  <c r="B45858" i="1"/>
  <c r="D45857" i="1"/>
  <c r="C45857" i="1"/>
  <c r="B45857" i="1"/>
  <c r="D45856" i="1"/>
  <c r="C45856" i="1"/>
  <c r="B45856" i="1"/>
  <c r="D45855" i="1"/>
  <c r="C45855" i="1"/>
  <c r="B45855" i="1"/>
  <c r="D45854" i="1"/>
  <c r="C45854" i="1"/>
  <c r="B45854" i="1"/>
  <c r="D45853" i="1"/>
  <c r="C45853" i="1"/>
  <c r="B45853" i="1"/>
  <c r="D45852" i="1"/>
  <c r="C45852" i="1"/>
  <c r="B45852" i="1"/>
  <c r="D45851" i="1"/>
  <c r="C45851" i="1"/>
  <c r="B45851" i="1"/>
  <c r="D45850" i="1"/>
  <c r="C45850" i="1"/>
  <c r="B45850" i="1"/>
  <c r="D45849" i="1"/>
  <c r="C45849" i="1"/>
  <c r="B45849" i="1"/>
  <c r="D45848" i="1"/>
  <c r="C45848" i="1"/>
  <c r="B45848" i="1"/>
  <c r="D45847" i="1"/>
  <c r="C45847" i="1"/>
  <c r="B45847" i="1"/>
  <c r="D45846" i="1"/>
  <c r="C45846" i="1"/>
  <c r="B45846" i="1"/>
  <c r="D45845" i="1"/>
  <c r="C45845" i="1"/>
  <c r="B45845" i="1"/>
  <c r="D45844" i="1"/>
  <c r="C45844" i="1"/>
  <c r="B45844" i="1"/>
  <c r="D45843" i="1"/>
  <c r="C45843" i="1"/>
  <c r="B45843" i="1"/>
  <c r="D45842" i="1"/>
  <c r="C45842" i="1"/>
  <c r="B45842" i="1"/>
  <c r="D45841" i="1"/>
  <c r="C45841" i="1"/>
  <c r="B45841" i="1"/>
  <c r="D45840" i="1"/>
  <c r="C45840" i="1"/>
  <c r="B45840" i="1"/>
  <c r="D45839" i="1"/>
  <c r="C45839" i="1"/>
  <c r="B45839" i="1"/>
  <c r="D45838" i="1"/>
  <c r="C45838" i="1"/>
  <c r="B45838" i="1"/>
  <c r="D45837" i="1"/>
  <c r="C45837" i="1"/>
  <c r="B45837" i="1"/>
  <c r="D45836" i="1"/>
  <c r="C45836" i="1"/>
  <c r="B45836" i="1"/>
  <c r="D45835" i="1"/>
  <c r="C45835" i="1"/>
  <c r="B45835" i="1"/>
  <c r="D45834" i="1"/>
  <c r="C45834" i="1"/>
  <c r="B45834" i="1"/>
  <c r="D45833" i="1"/>
  <c r="C45833" i="1"/>
  <c r="B45833" i="1"/>
  <c r="D45832" i="1"/>
  <c r="C45832" i="1"/>
  <c r="B45832" i="1"/>
  <c r="D45831" i="1"/>
  <c r="C45831" i="1"/>
  <c r="B45831" i="1"/>
  <c r="D45830" i="1"/>
  <c r="C45830" i="1"/>
  <c r="B45830" i="1"/>
  <c r="D45829" i="1"/>
  <c r="C45829" i="1"/>
  <c r="B45829" i="1"/>
  <c r="D45828" i="1"/>
  <c r="C45828" i="1"/>
  <c r="B45828" i="1"/>
  <c r="D45827" i="1"/>
  <c r="C45827" i="1"/>
  <c r="B45827" i="1"/>
  <c r="D45826" i="1"/>
  <c r="C45826" i="1"/>
  <c r="B45826" i="1"/>
  <c r="D45825" i="1"/>
  <c r="C45825" i="1"/>
  <c r="B45825" i="1"/>
  <c r="D45824" i="1"/>
  <c r="C45824" i="1"/>
  <c r="B45824" i="1"/>
  <c r="D45823" i="1"/>
  <c r="C45823" i="1"/>
  <c r="B45823" i="1"/>
  <c r="D45822" i="1"/>
  <c r="C45822" i="1"/>
  <c r="B45822" i="1"/>
  <c r="D45821" i="1"/>
  <c r="C45821" i="1"/>
  <c r="B45821" i="1"/>
  <c r="D45820" i="1"/>
  <c r="C45820" i="1"/>
  <c r="B45820" i="1"/>
  <c r="D45819" i="1"/>
  <c r="C45819" i="1"/>
  <c r="B45819" i="1"/>
  <c r="D45818" i="1"/>
  <c r="C45818" i="1"/>
  <c r="B45818" i="1"/>
  <c r="D45817" i="1"/>
  <c r="C45817" i="1"/>
  <c r="B45817" i="1"/>
  <c r="D45816" i="1"/>
  <c r="C45816" i="1"/>
  <c r="B45816" i="1"/>
  <c r="D45815" i="1"/>
  <c r="C45815" i="1"/>
  <c r="B45815" i="1"/>
  <c r="D45814" i="1"/>
  <c r="C45814" i="1"/>
  <c r="B45814" i="1"/>
  <c r="D45813" i="1"/>
  <c r="C45813" i="1"/>
  <c r="B45813" i="1"/>
  <c r="D45812" i="1"/>
  <c r="C45812" i="1"/>
  <c r="B45812" i="1"/>
  <c r="D45811" i="1"/>
  <c r="C45811" i="1"/>
  <c r="B45811" i="1"/>
  <c r="D45810" i="1"/>
  <c r="C45810" i="1"/>
  <c r="B45810" i="1"/>
  <c r="D45809" i="1"/>
  <c r="C45809" i="1"/>
  <c r="B45809" i="1"/>
  <c r="D45808" i="1"/>
  <c r="C45808" i="1"/>
  <c r="B45808" i="1"/>
  <c r="D45807" i="1"/>
  <c r="C45807" i="1"/>
  <c r="B45807" i="1"/>
  <c r="D45806" i="1"/>
  <c r="C45806" i="1"/>
  <c r="B45806" i="1"/>
  <c r="D45805" i="1"/>
  <c r="C45805" i="1"/>
  <c r="B45805" i="1"/>
  <c r="D45804" i="1"/>
  <c r="C45804" i="1"/>
  <c r="B45804" i="1"/>
  <c r="D45803" i="1"/>
  <c r="C45803" i="1"/>
  <c r="B45803" i="1"/>
  <c r="D45802" i="1"/>
  <c r="C45802" i="1"/>
  <c r="B45802" i="1"/>
  <c r="D45801" i="1"/>
  <c r="C45801" i="1"/>
  <c r="B45801" i="1"/>
  <c r="D45800" i="1"/>
  <c r="C45800" i="1"/>
  <c r="B45800" i="1"/>
  <c r="D45799" i="1"/>
  <c r="C45799" i="1"/>
  <c r="B45799" i="1"/>
  <c r="D45798" i="1"/>
  <c r="C45798" i="1"/>
  <c r="B45798" i="1"/>
  <c r="D45797" i="1"/>
  <c r="C45797" i="1"/>
  <c r="B45797" i="1"/>
  <c r="D45796" i="1"/>
  <c r="C45796" i="1"/>
  <c r="B45796" i="1"/>
  <c r="D45795" i="1"/>
  <c r="C45795" i="1"/>
  <c r="B45795" i="1"/>
  <c r="D45794" i="1"/>
  <c r="C45794" i="1"/>
  <c r="B45794" i="1"/>
  <c r="D45793" i="1"/>
  <c r="C45793" i="1"/>
  <c r="B45793" i="1"/>
  <c r="D45792" i="1"/>
  <c r="C45792" i="1"/>
  <c r="B45792" i="1"/>
  <c r="D45791" i="1"/>
  <c r="C45791" i="1"/>
  <c r="B45791" i="1"/>
  <c r="D45790" i="1"/>
  <c r="C45790" i="1"/>
  <c r="B45790" i="1"/>
  <c r="D45789" i="1"/>
  <c r="C45789" i="1"/>
  <c r="B45789" i="1"/>
  <c r="D45788" i="1"/>
  <c r="C45788" i="1"/>
  <c r="B45788" i="1"/>
  <c r="D45787" i="1"/>
  <c r="C45787" i="1"/>
  <c r="B45787" i="1"/>
  <c r="D45786" i="1"/>
  <c r="C45786" i="1"/>
  <c r="B45786" i="1"/>
  <c r="D45785" i="1"/>
  <c r="C45785" i="1"/>
  <c r="B45785" i="1"/>
  <c r="D45784" i="1"/>
  <c r="C45784" i="1"/>
  <c r="B45784" i="1"/>
  <c r="D45783" i="1"/>
  <c r="C45783" i="1"/>
  <c r="B45783" i="1"/>
  <c r="D45782" i="1"/>
  <c r="C45782" i="1"/>
  <c r="B45782" i="1"/>
  <c r="D45781" i="1"/>
  <c r="C45781" i="1"/>
  <c r="B45781" i="1"/>
  <c r="D45780" i="1"/>
  <c r="C45780" i="1"/>
  <c r="B45780" i="1"/>
  <c r="D45779" i="1"/>
  <c r="C45779" i="1"/>
  <c r="B45779" i="1"/>
  <c r="D45778" i="1"/>
  <c r="C45778" i="1"/>
  <c r="B45778" i="1"/>
  <c r="D45777" i="1"/>
  <c r="C45777" i="1"/>
  <c r="B45777" i="1"/>
  <c r="D45776" i="1"/>
  <c r="C45776" i="1"/>
  <c r="B45776" i="1"/>
  <c r="D45775" i="1"/>
  <c r="C45775" i="1"/>
  <c r="B45775" i="1"/>
  <c r="D45774" i="1"/>
  <c r="C45774" i="1"/>
  <c r="B45774" i="1"/>
  <c r="D45773" i="1"/>
  <c r="C45773" i="1"/>
  <c r="B45773" i="1"/>
  <c r="D45772" i="1"/>
  <c r="C45772" i="1"/>
  <c r="B45772" i="1"/>
  <c r="D45771" i="1"/>
  <c r="C45771" i="1"/>
  <c r="B45771" i="1"/>
  <c r="D45770" i="1"/>
  <c r="C45770" i="1"/>
  <c r="B45770" i="1"/>
  <c r="D45769" i="1"/>
  <c r="C45769" i="1"/>
  <c r="B45769" i="1"/>
  <c r="D45768" i="1"/>
  <c r="C45768" i="1"/>
  <c r="B45768" i="1"/>
  <c r="D45767" i="1"/>
  <c r="C45767" i="1"/>
  <c r="B45767" i="1"/>
  <c r="D45766" i="1"/>
  <c r="C45766" i="1"/>
  <c r="B45766" i="1"/>
  <c r="D45765" i="1"/>
  <c r="C45765" i="1"/>
  <c r="B45765" i="1"/>
  <c r="D45764" i="1"/>
  <c r="C45764" i="1"/>
  <c r="B45764" i="1"/>
  <c r="D45763" i="1"/>
  <c r="C45763" i="1"/>
  <c r="B45763" i="1"/>
  <c r="D45762" i="1"/>
  <c r="C45762" i="1"/>
  <c r="B45762" i="1"/>
  <c r="D45761" i="1"/>
  <c r="C45761" i="1"/>
  <c r="B45761" i="1"/>
  <c r="D45760" i="1"/>
  <c r="C45760" i="1"/>
  <c r="B45760" i="1"/>
  <c r="D45759" i="1"/>
  <c r="C45759" i="1"/>
  <c r="B45759" i="1"/>
  <c r="D45758" i="1"/>
  <c r="C45758" i="1"/>
  <c r="B45758" i="1"/>
  <c r="D45757" i="1"/>
  <c r="C45757" i="1"/>
  <c r="B45757" i="1"/>
  <c r="D45756" i="1"/>
  <c r="C45756" i="1"/>
  <c r="B45756" i="1"/>
  <c r="D45755" i="1"/>
  <c r="C45755" i="1"/>
  <c r="B45755" i="1"/>
  <c r="D45754" i="1"/>
  <c r="C45754" i="1"/>
  <c r="B45754" i="1"/>
  <c r="D45753" i="1"/>
  <c r="C45753" i="1"/>
  <c r="B45753" i="1"/>
  <c r="D45752" i="1"/>
  <c r="C45752" i="1"/>
  <c r="B45752" i="1"/>
  <c r="D45751" i="1"/>
  <c r="C45751" i="1"/>
  <c r="B45751" i="1"/>
  <c r="D45750" i="1"/>
  <c r="C45750" i="1"/>
  <c r="B45750" i="1"/>
  <c r="D45749" i="1"/>
  <c r="C45749" i="1"/>
  <c r="B45749" i="1"/>
  <c r="D45748" i="1"/>
  <c r="C45748" i="1"/>
  <c r="B45748" i="1"/>
  <c r="D45747" i="1"/>
  <c r="C45747" i="1"/>
  <c r="B45747" i="1"/>
  <c r="D45746" i="1"/>
  <c r="C45746" i="1"/>
  <c r="B45746" i="1"/>
  <c r="D45745" i="1"/>
  <c r="C45745" i="1"/>
  <c r="B45745" i="1"/>
  <c r="D45744" i="1"/>
  <c r="C45744" i="1"/>
  <c r="B45744" i="1"/>
  <c r="D45743" i="1"/>
  <c r="C45743" i="1"/>
  <c r="B45743" i="1"/>
  <c r="D45742" i="1"/>
  <c r="C45742" i="1"/>
  <c r="B45742" i="1"/>
  <c r="D45741" i="1"/>
  <c r="C45741" i="1"/>
  <c r="B45741" i="1"/>
  <c r="D45740" i="1"/>
  <c r="C45740" i="1"/>
  <c r="B45740" i="1"/>
  <c r="D45739" i="1"/>
  <c r="C45739" i="1"/>
  <c r="B45739" i="1"/>
  <c r="D45738" i="1"/>
  <c r="C45738" i="1"/>
  <c r="B45738" i="1"/>
  <c r="D45737" i="1"/>
  <c r="C45737" i="1"/>
  <c r="B45737" i="1"/>
  <c r="D45736" i="1"/>
  <c r="C45736" i="1"/>
  <c r="B45736" i="1"/>
  <c r="D45735" i="1"/>
  <c r="C45735" i="1"/>
  <c r="B45735" i="1"/>
  <c r="D45734" i="1"/>
  <c r="C45734" i="1"/>
  <c r="B45734" i="1"/>
  <c r="D45733" i="1"/>
  <c r="C45733" i="1"/>
  <c r="B45733" i="1"/>
  <c r="D45732" i="1"/>
  <c r="C45732" i="1"/>
  <c r="B45732" i="1"/>
  <c r="D45731" i="1"/>
  <c r="C45731" i="1"/>
  <c r="B45731" i="1"/>
  <c r="D45730" i="1"/>
  <c r="C45730" i="1"/>
  <c r="B45730" i="1"/>
  <c r="D45729" i="1"/>
  <c r="C45729" i="1"/>
  <c r="B45729" i="1"/>
  <c r="D45728" i="1"/>
  <c r="C45728" i="1"/>
  <c r="B45728" i="1"/>
  <c r="D45727" i="1"/>
  <c r="C45727" i="1"/>
  <c r="B45727" i="1"/>
  <c r="D45726" i="1"/>
  <c r="C45726" i="1"/>
  <c r="B45726" i="1"/>
  <c r="D45725" i="1"/>
  <c r="C45725" i="1"/>
  <c r="B45725" i="1"/>
  <c r="D45724" i="1"/>
  <c r="C45724" i="1"/>
  <c r="B45724" i="1"/>
  <c r="D45723" i="1"/>
  <c r="C45723" i="1"/>
  <c r="B45723" i="1"/>
  <c r="D45722" i="1"/>
  <c r="C45722" i="1"/>
  <c r="B45722" i="1"/>
  <c r="D45721" i="1"/>
  <c r="C45721" i="1"/>
  <c r="B45721" i="1"/>
  <c r="D45720" i="1"/>
  <c r="C45720" i="1"/>
  <c r="B45720" i="1"/>
  <c r="D45719" i="1"/>
  <c r="C45719" i="1"/>
  <c r="B45719" i="1"/>
  <c r="D45718" i="1"/>
  <c r="C45718" i="1"/>
  <c r="B45718" i="1"/>
  <c r="D45717" i="1"/>
  <c r="C45717" i="1"/>
  <c r="B45717" i="1"/>
  <c r="D45716" i="1"/>
  <c r="C45716" i="1"/>
  <c r="B45716" i="1"/>
  <c r="D45715" i="1"/>
  <c r="C45715" i="1"/>
  <c r="B45715" i="1"/>
  <c r="D45714" i="1"/>
  <c r="C45714" i="1"/>
  <c r="B45714" i="1"/>
  <c r="D45713" i="1"/>
  <c r="C45713" i="1"/>
  <c r="B45713" i="1"/>
  <c r="D45712" i="1"/>
  <c r="C45712" i="1"/>
  <c r="B45712" i="1"/>
  <c r="D45711" i="1"/>
  <c r="C45711" i="1"/>
  <c r="B45711" i="1"/>
  <c r="D45710" i="1"/>
  <c r="C45710" i="1"/>
  <c r="B45710" i="1"/>
  <c r="D45709" i="1"/>
  <c r="C45709" i="1"/>
  <c r="B45709" i="1"/>
  <c r="D45708" i="1"/>
  <c r="C45708" i="1"/>
  <c r="B45708" i="1"/>
  <c r="D45707" i="1"/>
  <c r="C45707" i="1"/>
  <c r="B45707" i="1"/>
  <c r="D45706" i="1"/>
  <c r="C45706" i="1"/>
  <c r="B45706" i="1"/>
  <c r="D45705" i="1"/>
  <c r="C45705" i="1"/>
  <c r="B45705" i="1"/>
  <c r="D45704" i="1"/>
  <c r="C45704" i="1"/>
  <c r="B45704" i="1"/>
  <c r="D45703" i="1"/>
  <c r="C45703" i="1"/>
  <c r="B45703" i="1"/>
  <c r="D45702" i="1"/>
  <c r="C45702" i="1"/>
  <c r="B45702" i="1"/>
  <c r="D45701" i="1"/>
  <c r="C45701" i="1"/>
  <c r="B45701" i="1"/>
  <c r="D45700" i="1"/>
  <c r="C45700" i="1"/>
  <c r="B45700" i="1"/>
  <c r="D45699" i="1"/>
  <c r="C45699" i="1"/>
  <c r="B45699" i="1"/>
  <c r="D45698" i="1"/>
  <c r="C45698" i="1"/>
  <c r="B45698" i="1"/>
  <c r="D45697" i="1"/>
  <c r="C45697" i="1"/>
  <c r="B45697" i="1"/>
  <c r="D45696" i="1"/>
  <c r="C45696" i="1"/>
  <c r="B45696" i="1"/>
  <c r="D45695" i="1"/>
  <c r="C45695" i="1"/>
  <c r="B45695" i="1"/>
  <c r="D45694" i="1"/>
  <c r="C45694" i="1"/>
  <c r="B45694" i="1"/>
  <c r="D45693" i="1"/>
  <c r="C45693" i="1"/>
  <c r="B45693" i="1"/>
  <c r="D45692" i="1"/>
  <c r="C45692" i="1"/>
  <c r="B45692" i="1"/>
  <c r="D45691" i="1"/>
  <c r="C45691" i="1"/>
  <c r="B45691" i="1"/>
  <c r="D45690" i="1"/>
  <c r="C45690" i="1"/>
  <c r="B45690" i="1"/>
  <c r="D45689" i="1"/>
  <c r="C45689" i="1"/>
  <c r="B45689" i="1"/>
  <c r="D45688" i="1"/>
  <c r="C45688" i="1"/>
  <c r="B45688" i="1"/>
  <c r="D45687" i="1"/>
  <c r="C45687" i="1"/>
  <c r="B45687" i="1"/>
  <c r="D45686" i="1"/>
  <c r="C45686" i="1"/>
  <c r="B45686" i="1"/>
  <c r="D45685" i="1"/>
  <c r="C45685" i="1"/>
  <c r="B45685" i="1"/>
  <c r="D45684" i="1"/>
  <c r="C45684" i="1"/>
  <c r="B45684" i="1"/>
  <c r="D45683" i="1"/>
  <c r="C45683" i="1"/>
  <c r="B45683" i="1"/>
  <c r="D45682" i="1"/>
  <c r="C45682" i="1"/>
  <c r="B45682" i="1"/>
  <c r="D45681" i="1"/>
  <c r="C45681" i="1"/>
  <c r="B45681" i="1"/>
  <c r="D45680" i="1"/>
  <c r="C45680" i="1"/>
  <c r="B45680" i="1"/>
  <c r="D45679" i="1"/>
  <c r="C45679" i="1"/>
  <c r="B45679" i="1"/>
  <c r="D45678" i="1"/>
  <c r="C45678" i="1"/>
  <c r="B45678" i="1"/>
  <c r="D45677" i="1"/>
  <c r="C45677" i="1"/>
  <c r="B45677" i="1"/>
  <c r="D45676" i="1"/>
  <c r="C45676" i="1"/>
  <c r="B45676" i="1"/>
  <c r="D45675" i="1"/>
  <c r="C45675" i="1"/>
  <c r="B45675" i="1"/>
  <c r="D45674" i="1"/>
  <c r="C45674" i="1"/>
  <c r="B45674" i="1"/>
  <c r="D45673" i="1"/>
  <c r="C45673" i="1"/>
  <c r="B45673" i="1"/>
  <c r="D45672" i="1"/>
  <c r="C45672" i="1"/>
  <c r="B45672" i="1"/>
  <c r="D45671" i="1"/>
  <c r="C45671" i="1"/>
  <c r="B45671" i="1"/>
  <c r="D45670" i="1"/>
  <c r="C45670" i="1"/>
  <c r="B45670" i="1"/>
  <c r="D45669" i="1"/>
  <c r="C45669" i="1"/>
  <c r="B45669" i="1"/>
  <c r="D45668" i="1"/>
  <c r="C45668" i="1"/>
  <c r="B45668" i="1"/>
  <c r="D45667" i="1"/>
  <c r="C45667" i="1"/>
  <c r="B45667" i="1"/>
  <c r="D45666" i="1"/>
  <c r="C45666" i="1"/>
  <c r="B45666" i="1"/>
  <c r="D45665" i="1"/>
  <c r="C45665" i="1"/>
  <c r="B45665" i="1"/>
  <c r="D45664" i="1"/>
  <c r="C45664" i="1"/>
  <c r="B45664" i="1"/>
  <c r="D45663" i="1"/>
  <c r="C45663" i="1"/>
  <c r="B45663" i="1"/>
  <c r="D45662" i="1"/>
  <c r="C45662" i="1"/>
  <c r="B45662" i="1"/>
  <c r="D45661" i="1"/>
  <c r="C45661" i="1"/>
  <c r="B45661" i="1"/>
  <c r="D45660" i="1"/>
  <c r="C45660" i="1"/>
  <c r="B45660" i="1"/>
  <c r="D45659" i="1"/>
  <c r="C45659" i="1"/>
  <c r="B45659" i="1"/>
  <c r="D45658" i="1"/>
  <c r="C45658" i="1"/>
  <c r="B45658" i="1"/>
  <c r="D45657" i="1"/>
  <c r="C45657" i="1"/>
  <c r="B45657" i="1"/>
  <c r="D45656" i="1"/>
  <c r="C45656" i="1"/>
  <c r="B45656" i="1"/>
  <c r="D45655" i="1"/>
  <c r="C45655" i="1"/>
  <c r="B45655" i="1"/>
  <c r="D45654" i="1"/>
  <c r="C45654" i="1"/>
  <c r="B45654" i="1"/>
  <c r="D45653" i="1"/>
  <c r="C45653" i="1"/>
  <c r="B45653" i="1"/>
  <c r="D45652" i="1"/>
  <c r="C45652" i="1"/>
  <c r="B45652" i="1"/>
  <c r="D45651" i="1"/>
  <c r="C45651" i="1"/>
  <c r="B45651" i="1"/>
  <c r="D45650" i="1"/>
  <c r="C45650" i="1"/>
  <c r="B45650" i="1"/>
  <c r="D45649" i="1"/>
  <c r="C45649" i="1"/>
  <c r="B45649" i="1"/>
  <c r="D45648" i="1"/>
  <c r="C45648" i="1"/>
  <c r="B45648" i="1"/>
  <c r="D45647" i="1"/>
  <c r="C45647" i="1"/>
  <c r="B45647" i="1"/>
  <c r="D45646" i="1"/>
  <c r="C45646" i="1"/>
  <c r="B45646" i="1"/>
  <c r="D45645" i="1"/>
  <c r="C45645" i="1"/>
  <c r="B45645" i="1"/>
  <c r="D45644" i="1"/>
  <c r="C45644" i="1"/>
  <c r="B45644" i="1"/>
  <c r="D45643" i="1"/>
  <c r="C45643" i="1"/>
  <c r="B45643" i="1"/>
  <c r="D45642" i="1"/>
  <c r="C45642" i="1"/>
  <c r="B45642" i="1"/>
  <c r="D45641" i="1"/>
  <c r="C45641" i="1"/>
  <c r="B45641" i="1"/>
  <c r="D45640" i="1"/>
  <c r="C45640" i="1"/>
  <c r="B45640" i="1"/>
  <c r="D45639" i="1"/>
  <c r="C45639" i="1"/>
  <c r="B45639" i="1"/>
  <c r="D45638" i="1"/>
  <c r="C45638" i="1"/>
  <c r="B45638" i="1"/>
  <c r="D45637" i="1"/>
  <c r="C45637" i="1"/>
  <c r="B45637" i="1"/>
  <c r="D45636" i="1"/>
  <c r="C45636" i="1"/>
  <c r="B45636" i="1"/>
  <c r="D45635" i="1"/>
  <c r="C45635" i="1"/>
  <c r="B45635" i="1"/>
  <c r="D45634" i="1"/>
  <c r="C45634" i="1"/>
  <c r="B45634" i="1"/>
  <c r="D45633" i="1"/>
  <c r="C45633" i="1"/>
  <c r="B45633" i="1"/>
  <c r="D45632" i="1"/>
  <c r="C45632" i="1"/>
  <c r="B45632" i="1"/>
  <c r="D45631" i="1"/>
  <c r="C45631" i="1"/>
  <c r="B45631" i="1"/>
  <c r="D45630" i="1"/>
  <c r="C45630" i="1"/>
  <c r="B45630" i="1"/>
  <c r="D45629" i="1"/>
  <c r="C45629" i="1"/>
  <c r="B45629" i="1"/>
  <c r="D45628" i="1"/>
  <c r="C45628" i="1"/>
  <c r="B45628" i="1"/>
  <c r="D45627" i="1"/>
  <c r="C45627" i="1"/>
  <c r="B45627" i="1"/>
  <c r="D45626" i="1"/>
  <c r="C45626" i="1"/>
  <c r="B45626" i="1"/>
  <c r="D45625" i="1"/>
  <c r="C45625" i="1"/>
  <c r="B45625" i="1"/>
  <c r="D45624" i="1"/>
  <c r="C45624" i="1"/>
  <c r="B45624" i="1"/>
  <c r="D45623" i="1"/>
  <c r="C45623" i="1"/>
  <c r="B45623" i="1"/>
  <c r="D45622" i="1"/>
  <c r="C45622" i="1"/>
  <c r="B45622" i="1"/>
  <c r="D45621" i="1"/>
  <c r="C45621" i="1"/>
  <c r="B45621" i="1"/>
  <c r="D45620" i="1"/>
  <c r="C45620" i="1"/>
  <c r="B45620" i="1"/>
  <c r="D45619" i="1"/>
  <c r="C45619" i="1"/>
  <c r="B45619" i="1"/>
  <c r="D45618" i="1"/>
  <c r="C45618" i="1"/>
  <c r="B45618" i="1"/>
  <c r="D45617" i="1"/>
  <c r="C45617" i="1"/>
  <c r="B45617" i="1"/>
  <c r="D45616" i="1"/>
  <c r="C45616" i="1"/>
  <c r="B45616" i="1"/>
  <c r="D45615" i="1"/>
  <c r="C45615" i="1"/>
  <c r="B45615" i="1"/>
  <c r="D45614" i="1"/>
  <c r="C45614" i="1"/>
  <c r="B45614" i="1"/>
  <c r="D45613" i="1"/>
  <c r="C45613" i="1"/>
  <c r="B45613" i="1"/>
  <c r="D45612" i="1"/>
  <c r="C45612" i="1"/>
  <c r="B45612" i="1"/>
  <c r="D45611" i="1"/>
  <c r="C45611" i="1"/>
  <c r="B45611" i="1"/>
  <c r="D45610" i="1"/>
  <c r="C45610" i="1"/>
  <c r="B45610" i="1"/>
  <c r="D45609" i="1"/>
  <c r="C45609" i="1"/>
  <c r="B45609" i="1"/>
  <c r="D45608" i="1"/>
  <c r="C45608" i="1"/>
  <c r="B45608" i="1"/>
  <c r="D45607" i="1"/>
  <c r="C45607" i="1"/>
  <c r="B45607" i="1"/>
  <c r="D45606" i="1"/>
  <c r="C45606" i="1"/>
  <c r="B45606" i="1"/>
  <c r="D45605" i="1"/>
  <c r="C45605" i="1"/>
  <c r="B45605" i="1"/>
  <c r="D45604" i="1"/>
  <c r="C45604" i="1"/>
  <c r="B45604" i="1"/>
  <c r="D45603" i="1"/>
  <c r="C45603" i="1"/>
  <c r="B45603" i="1"/>
  <c r="D45602" i="1"/>
  <c r="C45602" i="1"/>
  <c r="B45602" i="1"/>
  <c r="D45601" i="1"/>
  <c r="C45601" i="1"/>
  <c r="B45601" i="1"/>
  <c r="D45600" i="1"/>
  <c r="C45600" i="1"/>
  <c r="B45600" i="1"/>
  <c r="D45599" i="1"/>
  <c r="C45599" i="1"/>
  <c r="B45599" i="1"/>
  <c r="D45598" i="1"/>
  <c r="C45598" i="1"/>
  <c r="B45598" i="1"/>
  <c r="D45597" i="1"/>
  <c r="C45597" i="1"/>
  <c r="B45597" i="1"/>
  <c r="D45596" i="1"/>
  <c r="C45596" i="1"/>
  <c r="B45596" i="1"/>
  <c r="D45595" i="1"/>
  <c r="C45595" i="1"/>
  <c r="B45595" i="1"/>
  <c r="D45594" i="1"/>
  <c r="C45594" i="1"/>
  <c r="B45594" i="1"/>
  <c r="D45593" i="1"/>
  <c r="C45593" i="1"/>
  <c r="B45593" i="1"/>
  <c r="D45592" i="1"/>
  <c r="C45592" i="1"/>
  <c r="B45592" i="1"/>
  <c r="D45591" i="1"/>
  <c r="C45591" i="1"/>
  <c r="B45591" i="1"/>
  <c r="D45590" i="1"/>
  <c r="C45590" i="1"/>
  <c r="B45590" i="1"/>
  <c r="D45589" i="1"/>
  <c r="C45589" i="1"/>
  <c r="B45589" i="1"/>
  <c r="D45588" i="1"/>
  <c r="C45588" i="1"/>
  <c r="B45588" i="1"/>
  <c r="D45587" i="1"/>
  <c r="C45587" i="1"/>
  <c r="B45587" i="1"/>
  <c r="D45586" i="1"/>
  <c r="C45586" i="1"/>
  <c r="B45586" i="1"/>
  <c r="D45585" i="1"/>
  <c r="C45585" i="1"/>
  <c r="B45585" i="1"/>
  <c r="D45584" i="1"/>
  <c r="C45584" i="1"/>
  <c r="B45584" i="1"/>
  <c r="D45583" i="1"/>
  <c r="C45583" i="1"/>
  <c r="B45583" i="1"/>
  <c r="D45582" i="1"/>
  <c r="C45582" i="1"/>
  <c r="B45582" i="1"/>
  <c r="D45581" i="1"/>
  <c r="C45581" i="1"/>
  <c r="B45581" i="1"/>
  <c r="D45580" i="1"/>
  <c r="C45580" i="1"/>
  <c r="B45580" i="1"/>
  <c r="D45579" i="1"/>
  <c r="C45579" i="1"/>
  <c r="B45579" i="1"/>
  <c r="D45578" i="1"/>
  <c r="C45578" i="1"/>
  <c r="B45578" i="1"/>
  <c r="D45577" i="1"/>
  <c r="C45577" i="1"/>
  <c r="B45577" i="1"/>
  <c r="D45576" i="1"/>
  <c r="C45576" i="1"/>
  <c r="B45576" i="1"/>
  <c r="D45575" i="1"/>
  <c r="C45575" i="1"/>
  <c r="B45575" i="1"/>
  <c r="D45574" i="1"/>
  <c r="C45574" i="1"/>
  <c r="B45574" i="1"/>
  <c r="D45573" i="1"/>
  <c r="C45573" i="1"/>
  <c r="B45573" i="1"/>
  <c r="D45572" i="1"/>
  <c r="C45572" i="1"/>
  <c r="B45572" i="1"/>
  <c r="D45571" i="1"/>
  <c r="C45571" i="1"/>
  <c r="B45571" i="1"/>
  <c r="D45570" i="1"/>
  <c r="C45570" i="1"/>
  <c r="B45570" i="1"/>
  <c r="D45569" i="1"/>
  <c r="C45569" i="1"/>
  <c r="B45569" i="1"/>
  <c r="D45568" i="1"/>
  <c r="C45568" i="1"/>
  <c r="B45568" i="1"/>
  <c r="D45567" i="1"/>
  <c r="C45567" i="1"/>
  <c r="B45567" i="1"/>
  <c r="D45566" i="1"/>
  <c r="C45566" i="1"/>
  <c r="B45566" i="1"/>
  <c r="D45565" i="1"/>
  <c r="C45565" i="1"/>
  <c r="B45565" i="1"/>
  <c r="D45564" i="1"/>
  <c r="C45564" i="1"/>
  <c r="B45564" i="1"/>
  <c r="D45563" i="1"/>
  <c r="C45563" i="1"/>
  <c r="B45563" i="1"/>
  <c r="D45562" i="1"/>
  <c r="C45562" i="1"/>
  <c r="B45562" i="1"/>
  <c r="D45561" i="1"/>
  <c r="C45561" i="1"/>
  <c r="B45561" i="1"/>
  <c r="D45560" i="1"/>
  <c r="C45560" i="1"/>
  <c r="B45560" i="1"/>
  <c r="D45559" i="1"/>
  <c r="C45559" i="1"/>
  <c r="B45559" i="1"/>
  <c r="D45558" i="1"/>
  <c r="C45558" i="1"/>
  <c r="B45558" i="1"/>
  <c r="D45557" i="1"/>
  <c r="C45557" i="1"/>
  <c r="B45557" i="1"/>
  <c r="D45556" i="1"/>
  <c r="C45556" i="1"/>
  <c r="B45556" i="1"/>
  <c r="D45555" i="1"/>
  <c r="C45555" i="1"/>
  <c r="B45555" i="1"/>
  <c r="D45554" i="1"/>
  <c r="C45554" i="1"/>
  <c r="B45554" i="1"/>
  <c r="D45553" i="1"/>
  <c r="C45553" i="1"/>
  <c r="B45553" i="1"/>
  <c r="D45552" i="1"/>
  <c r="C45552" i="1"/>
  <c r="B45552" i="1"/>
  <c r="D45551" i="1"/>
  <c r="C45551" i="1"/>
  <c r="B45551" i="1"/>
  <c r="D45550" i="1"/>
  <c r="C45550" i="1"/>
  <c r="B45550" i="1"/>
  <c r="D45549" i="1"/>
  <c r="C45549" i="1"/>
  <c r="B45549" i="1"/>
  <c r="D45548" i="1"/>
  <c r="C45548" i="1"/>
  <c r="B45548" i="1"/>
  <c r="D45547" i="1"/>
  <c r="C45547" i="1"/>
  <c r="B45547" i="1"/>
  <c r="D45546" i="1"/>
  <c r="C45546" i="1"/>
  <c r="B45546" i="1"/>
  <c r="D45545" i="1"/>
  <c r="C45545" i="1"/>
  <c r="B45545" i="1"/>
  <c r="D45544" i="1"/>
  <c r="C45544" i="1"/>
  <c r="B45544" i="1"/>
  <c r="D45543" i="1"/>
  <c r="C45543" i="1"/>
  <c r="B45543" i="1"/>
  <c r="D45542" i="1"/>
  <c r="C45542" i="1"/>
  <c r="B45542" i="1"/>
  <c r="D45541" i="1"/>
  <c r="C45541" i="1"/>
  <c r="B45541" i="1"/>
  <c r="D45540" i="1"/>
  <c r="C45540" i="1"/>
  <c r="B45540" i="1"/>
  <c r="D45539" i="1"/>
  <c r="C45539" i="1"/>
  <c r="B45539" i="1"/>
  <c r="D45538" i="1"/>
  <c r="C45538" i="1"/>
  <c r="B45538" i="1"/>
  <c r="D45537" i="1"/>
  <c r="C45537" i="1"/>
  <c r="B45537" i="1"/>
  <c r="D45536" i="1"/>
  <c r="C45536" i="1"/>
  <c r="B45536" i="1"/>
  <c r="D45535" i="1"/>
  <c r="C45535" i="1"/>
  <c r="B45535" i="1"/>
  <c r="D45534" i="1"/>
  <c r="C45534" i="1"/>
  <c r="B45534" i="1"/>
  <c r="D45533" i="1"/>
  <c r="C45533" i="1"/>
  <c r="B45533" i="1"/>
  <c r="D45532" i="1"/>
  <c r="C45532" i="1"/>
  <c r="B45532" i="1"/>
  <c r="D45531" i="1"/>
  <c r="C45531" i="1"/>
  <c r="B45531" i="1"/>
  <c r="D45530" i="1"/>
  <c r="C45530" i="1"/>
  <c r="B45530" i="1"/>
  <c r="D45529" i="1"/>
  <c r="C45529" i="1"/>
  <c r="B45529" i="1"/>
  <c r="D45528" i="1"/>
  <c r="C45528" i="1"/>
  <c r="B45528" i="1"/>
  <c r="D45527" i="1"/>
  <c r="C45527" i="1"/>
  <c r="B45527" i="1"/>
  <c r="D45526" i="1"/>
  <c r="C45526" i="1"/>
  <c r="B45526" i="1"/>
  <c r="D45525" i="1"/>
  <c r="C45525" i="1"/>
  <c r="B45525" i="1"/>
  <c r="D45524" i="1"/>
  <c r="C45524" i="1"/>
  <c r="B45524" i="1"/>
  <c r="D45523" i="1"/>
  <c r="C45523" i="1"/>
  <c r="B45523" i="1"/>
  <c r="D45522" i="1"/>
  <c r="C45522" i="1"/>
  <c r="B45522" i="1"/>
  <c r="D45521" i="1"/>
  <c r="C45521" i="1"/>
  <c r="B45521" i="1"/>
  <c r="D45520" i="1"/>
  <c r="C45520" i="1"/>
  <c r="B45520" i="1"/>
  <c r="D45519" i="1"/>
  <c r="C45519" i="1"/>
  <c r="B45519" i="1"/>
  <c r="D45518" i="1"/>
  <c r="C45518" i="1"/>
  <c r="B45518" i="1"/>
  <c r="D45517" i="1"/>
  <c r="C45517" i="1"/>
  <c r="B45517" i="1"/>
  <c r="D45516" i="1"/>
  <c r="C45516" i="1"/>
  <c r="B45516" i="1"/>
  <c r="D45515" i="1"/>
  <c r="C45515" i="1"/>
  <c r="B45515" i="1"/>
  <c r="D45514" i="1"/>
  <c r="C45514" i="1"/>
  <c r="B45514" i="1"/>
  <c r="D45513" i="1"/>
  <c r="C45513" i="1"/>
  <c r="B45513" i="1"/>
  <c r="D45512" i="1"/>
  <c r="C45512" i="1"/>
  <c r="B45512" i="1"/>
  <c r="D45511" i="1"/>
  <c r="C45511" i="1"/>
  <c r="B45511" i="1"/>
  <c r="D45510" i="1"/>
  <c r="C45510" i="1"/>
  <c r="B45510" i="1"/>
  <c r="D45509" i="1"/>
  <c r="C45509" i="1"/>
  <c r="B45509" i="1"/>
  <c r="D45508" i="1"/>
  <c r="C45508" i="1"/>
  <c r="B45508" i="1"/>
  <c r="D45507" i="1"/>
  <c r="C45507" i="1"/>
  <c r="B45507" i="1"/>
  <c r="D45506" i="1"/>
  <c r="C45506" i="1"/>
  <c r="B45506" i="1"/>
  <c r="D45505" i="1"/>
  <c r="C45505" i="1"/>
  <c r="B45505" i="1"/>
  <c r="D45504" i="1"/>
  <c r="C45504" i="1"/>
  <c r="B45504" i="1"/>
  <c r="D45503" i="1"/>
  <c r="C45503" i="1"/>
  <c r="B45503" i="1"/>
  <c r="D45502" i="1"/>
  <c r="C45502" i="1"/>
  <c r="B45502" i="1"/>
  <c r="D45501" i="1"/>
  <c r="C45501" i="1"/>
  <c r="B45501" i="1"/>
  <c r="D45500" i="1"/>
  <c r="C45500" i="1"/>
  <c r="B45500" i="1"/>
  <c r="D45499" i="1"/>
  <c r="C45499" i="1"/>
  <c r="B45499" i="1"/>
  <c r="D45498" i="1"/>
  <c r="C45498" i="1"/>
  <c r="B45498" i="1"/>
  <c r="D45497" i="1"/>
  <c r="C45497" i="1"/>
  <c r="B45497" i="1"/>
  <c r="D45496" i="1"/>
  <c r="C45496" i="1"/>
  <c r="B45496" i="1"/>
  <c r="D45495" i="1"/>
  <c r="C45495" i="1"/>
  <c r="B45495" i="1"/>
  <c r="D45494" i="1"/>
  <c r="C45494" i="1"/>
  <c r="B45494" i="1"/>
  <c r="D45493" i="1"/>
  <c r="C45493" i="1"/>
  <c r="B45493" i="1"/>
  <c r="D45492" i="1"/>
  <c r="C45492" i="1"/>
  <c r="B45492" i="1"/>
  <c r="D45491" i="1"/>
  <c r="C45491" i="1"/>
  <c r="B45491" i="1"/>
  <c r="D45490" i="1"/>
  <c r="C45490" i="1"/>
  <c r="B45490" i="1"/>
  <c r="D45489" i="1"/>
  <c r="C45489" i="1"/>
  <c r="B45489" i="1"/>
  <c r="D45488" i="1"/>
  <c r="C45488" i="1"/>
  <c r="B45488" i="1"/>
  <c r="D45487" i="1"/>
  <c r="C45487" i="1"/>
  <c r="B45487" i="1"/>
  <c r="D45486" i="1"/>
  <c r="C45486" i="1"/>
  <c r="B45486" i="1"/>
  <c r="D45485" i="1"/>
  <c r="C45485" i="1"/>
  <c r="B45485" i="1"/>
  <c r="D45484" i="1"/>
  <c r="C45484" i="1"/>
  <c r="B45484" i="1"/>
  <c r="D45483" i="1"/>
  <c r="C45483" i="1"/>
  <c r="B45483" i="1"/>
  <c r="D45482" i="1"/>
  <c r="C45482" i="1"/>
  <c r="B45482" i="1"/>
  <c r="D45481" i="1"/>
  <c r="C45481" i="1"/>
  <c r="B45481" i="1"/>
  <c r="D45480" i="1"/>
  <c r="C45480" i="1"/>
  <c r="B45480" i="1"/>
  <c r="D45479" i="1"/>
  <c r="C45479" i="1"/>
  <c r="B45479" i="1"/>
  <c r="D45478" i="1"/>
  <c r="C45478" i="1"/>
  <c r="B45478" i="1"/>
  <c r="D45477" i="1"/>
  <c r="C45477" i="1"/>
  <c r="B45477" i="1"/>
  <c r="D45476" i="1"/>
  <c r="C45476" i="1"/>
  <c r="B45476" i="1"/>
  <c r="D45475" i="1"/>
  <c r="C45475" i="1"/>
  <c r="B45475" i="1"/>
  <c r="D45474" i="1"/>
  <c r="C45474" i="1"/>
  <c r="B45474" i="1"/>
  <c r="D45473" i="1"/>
  <c r="C45473" i="1"/>
  <c r="B45473" i="1"/>
  <c r="D45472" i="1"/>
  <c r="C45472" i="1"/>
  <c r="B45472" i="1"/>
  <c r="D45471" i="1"/>
  <c r="C45471" i="1"/>
  <c r="B45471" i="1"/>
  <c r="D45470" i="1"/>
  <c r="C45470" i="1"/>
  <c r="B45470" i="1"/>
  <c r="D45469" i="1"/>
  <c r="C45469" i="1"/>
  <c r="B45469" i="1"/>
  <c r="D45468" i="1"/>
  <c r="C45468" i="1"/>
  <c r="B45468" i="1"/>
  <c r="D45467" i="1"/>
  <c r="C45467" i="1"/>
  <c r="B45467" i="1"/>
  <c r="D45466" i="1"/>
  <c r="C45466" i="1"/>
  <c r="B45466" i="1"/>
  <c r="D45465" i="1"/>
  <c r="C45465" i="1"/>
  <c r="B45465" i="1"/>
  <c r="D45464" i="1"/>
  <c r="C45464" i="1"/>
  <c r="B45464" i="1"/>
  <c r="D45463" i="1"/>
  <c r="C45463" i="1"/>
  <c r="B45463" i="1"/>
  <c r="D45462" i="1"/>
  <c r="C45462" i="1"/>
  <c r="B45462" i="1"/>
  <c r="D45461" i="1"/>
  <c r="C45461" i="1"/>
  <c r="B45461" i="1"/>
  <c r="D45460" i="1"/>
  <c r="C45460" i="1"/>
  <c r="B45460" i="1"/>
  <c r="D45459" i="1"/>
  <c r="C45459" i="1"/>
  <c r="B45459" i="1"/>
  <c r="D45458" i="1"/>
  <c r="C45458" i="1"/>
  <c r="B45458" i="1"/>
  <c r="D45457" i="1"/>
  <c r="C45457" i="1"/>
  <c r="B45457" i="1"/>
  <c r="D45456" i="1"/>
  <c r="C45456" i="1"/>
  <c r="B45456" i="1"/>
  <c r="D45455" i="1"/>
  <c r="C45455" i="1"/>
  <c r="B45455" i="1"/>
  <c r="D45454" i="1"/>
  <c r="C45454" i="1"/>
  <c r="B45454" i="1"/>
  <c r="D45453" i="1"/>
  <c r="C45453" i="1"/>
  <c r="B45453" i="1"/>
  <c r="D45452" i="1"/>
  <c r="C45452" i="1"/>
  <c r="B45452" i="1"/>
  <c r="D45451" i="1"/>
  <c r="C45451" i="1"/>
  <c r="B45451" i="1"/>
  <c r="D45450" i="1"/>
  <c r="C45450" i="1"/>
  <c r="B45450" i="1"/>
  <c r="D45449" i="1"/>
  <c r="C45449" i="1"/>
  <c r="B45449" i="1"/>
  <c r="D45448" i="1"/>
  <c r="C45448" i="1"/>
  <c r="B45448" i="1"/>
  <c r="D45447" i="1"/>
  <c r="C45447" i="1"/>
  <c r="B45447" i="1"/>
  <c r="D45446" i="1"/>
  <c r="C45446" i="1"/>
  <c r="B45446" i="1"/>
  <c r="D45445" i="1"/>
  <c r="C45445" i="1"/>
  <c r="B45445" i="1"/>
  <c r="D45444" i="1"/>
  <c r="C45444" i="1"/>
  <c r="B45444" i="1"/>
  <c r="D45443" i="1"/>
  <c r="C45443" i="1"/>
  <c r="B45443" i="1"/>
  <c r="D45442" i="1"/>
  <c r="C45442" i="1"/>
  <c r="B45442" i="1"/>
  <c r="D45441" i="1"/>
  <c r="C45441" i="1"/>
  <c r="B45441" i="1"/>
  <c r="D45440" i="1"/>
  <c r="C45440" i="1"/>
  <c r="B45440" i="1"/>
  <c r="D45439" i="1"/>
  <c r="C45439" i="1"/>
  <c r="B45439" i="1"/>
  <c r="D45438" i="1"/>
  <c r="C45438" i="1"/>
  <c r="B45438" i="1"/>
  <c r="D45437" i="1"/>
  <c r="C45437" i="1"/>
  <c r="B45437" i="1"/>
  <c r="D45436" i="1"/>
  <c r="C45436" i="1"/>
  <c r="B45436" i="1"/>
  <c r="D45435" i="1"/>
  <c r="C45435" i="1"/>
  <c r="B45435" i="1"/>
  <c r="D45434" i="1"/>
  <c r="C45434" i="1"/>
  <c r="B45434" i="1"/>
  <c r="D45433" i="1"/>
  <c r="C45433" i="1"/>
  <c r="B45433" i="1"/>
  <c r="D45432" i="1"/>
  <c r="C45432" i="1"/>
  <c r="B45432" i="1"/>
  <c r="D45431" i="1"/>
  <c r="C45431" i="1"/>
  <c r="B45431" i="1"/>
  <c r="D45430" i="1"/>
  <c r="C45430" i="1"/>
  <c r="B45430" i="1"/>
  <c r="D45429" i="1"/>
  <c r="C45429" i="1"/>
  <c r="B45429" i="1"/>
  <c r="D45428" i="1"/>
  <c r="C45428" i="1"/>
  <c r="B45428" i="1"/>
  <c r="D45427" i="1"/>
  <c r="C45427" i="1"/>
  <c r="B45427" i="1"/>
  <c r="D45426" i="1"/>
  <c r="C45426" i="1"/>
  <c r="B45426" i="1"/>
  <c r="D45425" i="1"/>
  <c r="C45425" i="1"/>
  <c r="B45425" i="1"/>
  <c r="D45424" i="1"/>
  <c r="C45424" i="1"/>
  <c r="B45424" i="1"/>
  <c r="D45423" i="1"/>
  <c r="C45423" i="1"/>
  <c r="B45423" i="1"/>
  <c r="D45422" i="1"/>
  <c r="C45422" i="1"/>
  <c r="B45422" i="1"/>
  <c r="D45421" i="1"/>
  <c r="C45421" i="1"/>
  <c r="B45421" i="1"/>
  <c r="D45420" i="1"/>
  <c r="C45420" i="1"/>
  <c r="B45420" i="1"/>
  <c r="D45419" i="1"/>
  <c r="C45419" i="1"/>
  <c r="B45419" i="1"/>
  <c r="D45418" i="1"/>
  <c r="C45418" i="1"/>
  <c r="B45418" i="1"/>
  <c r="D45417" i="1"/>
  <c r="C45417" i="1"/>
  <c r="B45417" i="1"/>
  <c r="D45416" i="1"/>
  <c r="C45416" i="1"/>
  <c r="B45416" i="1"/>
  <c r="D45415" i="1"/>
  <c r="C45415" i="1"/>
  <c r="B45415" i="1"/>
  <c r="D45414" i="1"/>
  <c r="C45414" i="1"/>
  <c r="B45414" i="1"/>
  <c r="D45413" i="1"/>
  <c r="C45413" i="1"/>
  <c r="B45413" i="1"/>
  <c r="D45412" i="1"/>
  <c r="C45412" i="1"/>
  <c r="B45412" i="1"/>
  <c r="D45411" i="1"/>
  <c r="C45411" i="1"/>
  <c r="B45411" i="1"/>
  <c r="D45410" i="1"/>
  <c r="C45410" i="1"/>
  <c r="B45410" i="1"/>
  <c r="D45409" i="1"/>
  <c r="C45409" i="1"/>
  <c r="B45409" i="1"/>
  <c r="D45408" i="1"/>
  <c r="C45408" i="1"/>
  <c r="B45408" i="1"/>
  <c r="D45407" i="1"/>
  <c r="C45407" i="1"/>
  <c r="B45407" i="1"/>
  <c r="D45406" i="1"/>
  <c r="C45406" i="1"/>
  <c r="B45406" i="1"/>
  <c r="D45405" i="1"/>
  <c r="C45405" i="1"/>
  <c r="B45405" i="1"/>
  <c r="D45404" i="1"/>
  <c r="C45404" i="1"/>
  <c r="B45404" i="1"/>
  <c r="D45403" i="1"/>
  <c r="C45403" i="1"/>
  <c r="B45403" i="1"/>
  <c r="D45402" i="1"/>
  <c r="C45402" i="1"/>
  <c r="B45402" i="1"/>
  <c r="D45401" i="1"/>
  <c r="C45401" i="1"/>
  <c r="B45401" i="1"/>
  <c r="D45400" i="1"/>
  <c r="C45400" i="1"/>
  <c r="B45400" i="1"/>
  <c r="D45399" i="1"/>
  <c r="C45399" i="1"/>
  <c r="B45399" i="1"/>
  <c r="D45398" i="1"/>
  <c r="C45398" i="1"/>
  <c r="B45398" i="1"/>
  <c r="D45397" i="1"/>
  <c r="C45397" i="1"/>
  <c r="B45397" i="1"/>
  <c r="D45396" i="1"/>
  <c r="C45396" i="1"/>
  <c r="B45396" i="1"/>
  <c r="D45395" i="1"/>
  <c r="C45395" i="1"/>
  <c r="B45395" i="1"/>
  <c r="D45394" i="1"/>
  <c r="C45394" i="1"/>
  <c r="B45394" i="1"/>
  <c r="D45393" i="1"/>
  <c r="C45393" i="1"/>
  <c r="B45393" i="1"/>
  <c r="D45392" i="1"/>
  <c r="C45392" i="1"/>
  <c r="B45392" i="1"/>
  <c r="D45391" i="1"/>
  <c r="C45391" i="1"/>
  <c r="B45391" i="1"/>
  <c r="D45390" i="1"/>
  <c r="C45390" i="1"/>
  <c r="B45390" i="1"/>
  <c r="D45389" i="1"/>
  <c r="C45389" i="1"/>
  <c r="B45389" i="1"/>
  <c r="D45388" i="1"/>
  <c r="C45388" i="1"/>
  <c r="B45388" i="1"/>
  <c r="D45387" i="1"/>
  <c r="C45387" i="1"/>
  <c r="B45387" i="1"/>
  <c r="D45386" i="1"/>
  <c r="C45386" i="1"/>
  <c r="B45386" i="1"/>
  <c r="D45385" i="1"/>
  <c r="C45385" i="1"/>
  <c r="B45385" i="1"/>
  <c r="D45384" i="1"/>
  <c r="C45384" i="1"/>
  <c r="B45384" i="1"/>
  <c r="D45383" i="1"/>
  <c r="C45383" i="1"/>
  <c r="B45383" i="1"/>
  <c r="D45382" i="1"/>
  <c r="C45382" i="1"/>
  <c r="B45382" i="1"/>
  <c r="D45381" i="1"/>
  <c r="C45381" i="1"/>
  <c r="B45381" i="1"/>
  <c r="D45380" i="1"/>
  <c r="C45380" i="1"/>
  <c r="B45380" i="1"/>
  <c r="D45379" i="1"/>
  <c r="C45379" i="1"/>
  <c r="B45379" i="1"/>
  <c r="D45378" i="1"/>
  <c r="C45378" i="1"/>
  <c r="B45378" i="1"/>
  <c r="D45377" i="1"/>
  <c r="C45377" i="1"/>
  <c r="B45377" i="1"/>
  <c r="D45376" i="1"/>
  <c r="C45376" i="1"/>
  <c r="B45376" i="1"/>
  <c r="D45375" i="1"/>
  <c r="C45375" i="1"/>
  <c r="B45375" i="1"/>
  <c r="D45374" i="1"/>
  <c r="C45374" i="1"/>
  <c r="B45374" i="1"/>
  <c r="D45373" i="1"/>
  <c r="C45373" i="1"/>
  <c r="B45373" i="1"/>
  <c r="D45372" i="1"/>
  <c r="C45372" i="1"/>
  <c r="B45372" i="1"/>
  <c r="D45371" i="1"/>
  <c r="C45371" i="1"/>
  <c r="B45371" i="1"/>
  <c r="D45370" i="1"/>
  <c r="C45370" i="1"/>
  <c r="B45370" i="1"/>
  <c r="D45369" i="1"/>
  <c r="C45369" i="1"/>
  <c r="B45369" i="1"/>
  <c r="D45368" i="1"/>
  <c r="C45368" i="1"/>
  <c r="B45368" i="1"/>
  <c r="D45367" i="1"/>
  <c r="C45367" i="1"/>
  <c r="B45367" i="1"/>
  <c r="D45366" i="1"/>
  <c r="C45366" i="1"/>
  <c r="B45366" i="1"/>
  <c r="D45365" i="1"/>
  <c r="C45365" i="1"/>
  <c r="B45365" i="1"/>
  <c r="D45364" i="1"/>
  <c r="C45364" i="1"/>
  <c r="B45364" i="1"/>
  <c r="D45363" i="1"/>
  <c r="C45363" i="1"/>
  <c r="B45363" i="1"/>
  <c r="D45362" i="1"/>
  <c r="C45362" i="1"/>
  <c r="B45362" i="1"/>
  <c r="D45361" i="1"/>
  <c r="C45361" i="1"/>
  <c r="B45361" i="1"/>
  <c r="D45360" i="1"/>
  <c r="C45360" i="1"/>
  <c r="B45360" i="1"/>
  <c r="D45359" i="1"/>
  <c r="C45359" i="1"/>
  <c r="B45359" i="1"/>
  <c r="D45358" i="1"/>
  <c r="C45358" i="1"/>
  <c r="B45358" i="1"/>
  <c r="D45357" i="1"/>
  <c r="C45357" i="1"/>
  <c r="B45357" i="1"/>
  <c r="D45356" i="1"/>
  <c r="C45356" i="1"/>
  <c r="B45356" i="1"/>
  <c r="D45355" i="1"/>
  <c r="C45355" i="1"/>
  <c r="B45355" i="1"/>
  <c r="D45354" i="1"/>
  <c r="C45354" i="1"/>
  <c r="B45354" i="1"/>
  <c r="D45353" i="1"/>
  <c r="C45353" i="1"/>
  <c r="B45353" i="1"/>
  <c r="D45352" i="1"/>
  <c r="C45352" i="1"/>
  <c r="B45352" i="1"/>
  <c r="D45351" i="1"/>
  <c r="C45351" i="1"/>
  <c r="B45351" i="1"/>
  <c r="D45350" i="1"/>
  <c r="C45350" i="1"/>
  <c r="B45350" i="1"/>
  <c r="D45349" i="1"/>
  <c r="C45349" i="1"/>
  <c r="B45349" i="1"/>
  <c r="D45348" i="1"/>
  <c r="C45348" i="1"/>
  <c r="B45348" i="1"/>
  <c r="D45347" i="1"/>
  <c r="C45347" i="1"/>
  <c r="B45347" i="1"/>
  <c r="D45346" i="1"/>
  <c r="C45346" i="1"/>
  <c r="B45346" i="1"/>
  <c r="D45345" i="1"/>
  <c r="C45345" i="1"/>
  <c r="B45345" i="1"/>
  <c r="D45344" i="1"/>
  <c r="C45344" i="1"/>
  <c r="B45344" i="1"/>
  <c r="D45343" i="1"/>
  <c r="C45343" i="1"/>
  <c r="B45343" i="1"/>
  <c r="D45342" i="1"/>
  <c r="C45342" i="1"/>
  <c r="B45342" i="1"/>
  <c r="D45341" i="1"/>
  <c r="C45341" i="1"/>
  <c r="B45341" i="1"/>
  <c r="D45340" i="1"/>
  <c r="C45340" i="1"/>
  <c r="B45340" i="1"/>
  <c r="D45339" i="1"/>
  <c r="C45339" i="1"/>
  <c r="B45339" i="1"/>
  <c r="D45338" i="1"/>
  <c r="C45338" i="1"/>
  <c r="B45338" i="1"/>
  <c r="D45337" i="1"/>
  <c r="C45337" i="1"/>
  <c r="B45337" i="1"/>
  <c r="D45336" i="1"/>
  <c r="C45336" i="1"/>
  <c r="B45336" i="1"/>
  <c r="D45335" i="1"/>
  <c r="C45335" i="1"/>
  <c r="B45335" i="1"/>
  <c r="D45334" i="1"/>
  <c r="C45334" i="1"/>
  <c r="B45334" i="1"/>
  <c r="D45333" i="1"/>
  <c r="C45333" i="1"/>
  <c r="B45333" i="1"/>
  <c r="D45332" i="1"/>
  <c r="C45332" i="1"/>
  <c r="B45332" i="1"/>
  <c r="D45331" i="1"/>
  <c r="C45331" i="1"/>
  <c r="B45331" i="1"/>
  <c r="D45330" i="1"/>
  <c r="C45330" i="1"/>
  <c r="B45330" i="1"/>
  <c r="D45329" i="1"/>
  <c r="C45329" i="1"/>
  <c r="B45329" i="1"/>
  <c r="D45328" i="1"/>
  <c r="C45328" i="1"/>
  <c r="B45328" i="1"/>
  <c r="D45327" i="1"/>
  <c r="C45327" i="1"/>
  <c r="B45327" i="1"/>
  <c r="D45326" i="1"/>
  <c r="C45326" i="1"/>
  <c r="B45326" i="1"/>
  <c r="D45325" i="1"/>
  <c r="C45325" i="1"/>
  <c r="B45325" i="1"/>
  <c r="D45324" i="1"/>
  <c r="C45324" i="1"/>
  <c r="B45324" i="1"/>
  <c r="D45323" i="1"/>
  <c r="C45323" i="1"/>
  <c r="B45323" i="1"/>
  <c r="D45322" i="1"/>
  <c r="C45322" i="1"/>
  <c r="B45322" i="1"/>
  <c r="D45321" i="1"/>
  <c r="C45321" i="1"/>
  <c r="B45321" i="1"/>
  <c r="D45320" i="1"/>
  <c r="C45320" i="1"/>
  <c r="B45320" i="1"/>
  <c r="D45319" i="1"/>
  <c r="C45319" i="1"/>
  <c r="B45319" i="1"/>
  <c r="D45318" i="1"/>
  <c r="C45318" i="1"/>
  <c r="B45318" i="1"/>
  <c r="D45317" i="1"/>
  <c r="C45317" i="1"/>
  <c r="B45317" i="1"/>
  <c r="D45316" i="1"/>
  <c r="C45316" i="1"/>
  <c r="B45316" i="1"/>
  <c r="D45315" i="1"/>
  <c r="C45315" i="1"/>
  <c r="B45315" i="1"/>
  <c r="D45314" i="1"/>
  <c r="C45314" i="1"/>
  <c r="B45314" i="1"/>
  <c r="D45313" i="1"/>
  <c r="C45313" i="1"/>
  <c r="B45313" i="1"/>
  <c r="D45312" i="1"/>
  <c r="C45312" i="1"/>
  <c r="B45312" i="1"/>
  <c r="D45311" i="1"/>
  <c r="C45311" i="1"/>
  <c r="B45311" i="1"/>
  <c r="D45310" i="1"/>
  <c r="C45310" i="1"/>
  <c r="B45310" i="1"/>
  <c r="D45309" i="1"/>
  <c r="C45309" i="1"/>
  <c r="B45309" i="1"/>
  <c r="D45308" i="1"/>
  <c r="C45308" i="1"/>
  <c r="B45308" i="1"/>
  <c r="D45307" i="1"/>
  <c r="C45307" i="1"/>
  <c r="B45307" i="1"/>
  <c r="D45306" i="1"/>
  <c r="C45306" i="1"/>
  <c r="B45306" i="1"/>
  <c r="D45305" i="1"/>
  <c r="C45305" i="1"/>
  <c r="B45305" i="1"/>
  <c r="D45304" i="1"/>
  <c r="C45304" i="1"/>
  <c r="B45304" i="1"/>
  <c r="D45303" i="1"/>
  <c r="C45303" i="1"/>
  <c r="B45303" i="1"/>
  <c r="D45302" i="1"/>
  <c r="C45302" i="1"/>
  <c r="B45302" i="1"/>
  <c r="D45301" i="1"/>
  <c r="C45301" i="1"/>
  <c r="B45301" i="1"/>
  <c r="D45300" i="1"/>
  <c r="C45300" i="1"/>
  <c r="B45300" i="1"/>
  <c r="D45299" i="1"/>
  <c r="C45299" i="1"/>
  <c r="B45299" i="1"/>
  <c r="D45298" i="1"/>
  <c r="C45298" i="1"/>
  <c r="B45298" i="1"/>
  <c r="D45297" i="1"/>
  <c r="C45297" i="1"/>
  <c r="B45297" i="1"/>
  <c r="D45296" i="1"/>
  <c r="C45296" i="1"/>
  <c r="B45296" i="1"/>
  <c r="D45295" i="1"/>
  <c r="C45295" i="1"/>
  <c r="B45295" i="1"/>
  <c r="D45294" i="1"/>
  <c r="C45294" i="1"/>
  <c r="B45294" i="1"/>
  <c r="D45293" i="1"/>
  <c r="C45293" i="1"/>
  <c r="B45293" i="1"/>
  <c r="D45292" i="1"/>
  <c r="C45292" i="1"/>
  <c r="B45292" i="1"/>
  <c r="D45291" i="1"/>
  <c r="C45291" i="1"/>
  <c r="B45291" i="1"/>
  <c r="D45290" i="1"/>
  <c r="C45290" i="1"/>
  <c r="B45290" i="1"/>
  <c r="D45289" i="1"/>
  <c r="C45289" i="1"/>
  <c r="B45289" i="1"/>
  <c r="D45288" i="1"/>
  <c r="C45288" i="1"/>
  <c r="B45288" i="1"/>
  <c r="D45287" i="1"/>
  <c r="C45287" i="1"/>
  <c r="B45287" i="1"/>
  <c r="D45286" i="1"/>
  <c r="C45286" i="1"/>
  <c r="B45286" i="1"/>
  <c r="D45285" i="1"/>
  <c r="C45285" i="1"/>
  <c r="B45285" i="1"/>
  <c r="D45284" i="1"/>
  <c r="C45284" i="1"/>
  <c r="B45284" i="1"/>
  <c r="D45283" i="1"/>
  <c r="C45283" i="1"/>
  <c r="B45283" i="1"/>
  <c r="D45282" i="1"/>
  <c r="C45282" i="1"/>
  <c r="B45282" i="1"/>
  <c r="D45281" i="1"/>
  <c r="C45281" i="1"/>
  <c r="B45281" i="1"/>
  <c r="D45280" i="1"/>
  <c r="C45280" i="1"/>
  <c r="B45280" i="1"/>
  <c r="D45279" i="1"/>
  <c r="C45279" i="1"/>
  <c r="B45279" i="1"/>
  <c r="D45278" i="1"/>
  <c r="C45278" i="1"/>
  <c r="B45278" i="1"/>
  <c r="D45277" i="1"/>
  <c r="C45277" i="1"/>
  <c r="B45277" i="1"/>
  <c r="D45276" i="1"/>
  <c r="C45276" i="1"/>
  <c r="B45276" i="1"/>
  <c r="D45275" i="1"/>
  <c r="C45275" i="1"/>
  <c r="B45275" i="1"/>
  <c r="D45274" i="1"/>
  <c r="C45274" i="1"/>
  <c r="B45274" i="1"/>
  <c r="D45273" i="1"/>
  <c r="C45273" i="1"/>
  <c r="B45273" i="1"/>
  <c r="D45272" i="1"/>
  <c r="C45272" i="1"/>
  <c r="B45272" i="1"/>
  <c r="D45271" i="1"/>
  <c r="C45271" i="1"/>
  <c r="B45271" i="1"/>
  <c r="D45270" i="1"/>
  <c r="C45270" i="1"/>
  <c r="B45270" i="1"/>
  <c r="D45269" i="1"/>
  <c r="C45269" i="1"/>
  <c r="B45269" i="1"/>
  <c r="D45268" i="1"/>
  <c r="C45268" i="1"/>
  <c r="B45268" i="1"/>
  <c r="D45267" i="1"/>
  <c r="C45267" i="1"/>
  <c r="B45267" i="1"/>
  <c r="D45266" i="1"/>
  <c r="C45266" i="1"/>
  <c r="B45266" i="1"/>
  <c r="D45265" i="1"/>
  <c r="C45265" i="1"/>
  <c r="B45265" i="1"/>
  <c r="D45264" i="1"/>
  <c r="C45264" i="1"/>
  <c r="B45264" i="1"/>
  <c r="D45263" i="1"/>
  <c r="C45263" i="1"/>
  <c r="B45263" i="1"/>
  <c r="D45262" i="1"/>
  <c r="C45262" i="1"/>
  <c r="B45262" i="1"/>
  <c r="D45261" i="1"/>
  <c r="C45261" i="1"/>
  <c r="B45261" i="1"/>
  <c r="D45260" i="1"/>
  <c r="C45260" i="1"/>
  <c r="B45260" i="1"/>
  <c r="D45259" i="1"/>
  <c r="C45259" i="1"/>
  <c r="B45259" i="1"/>
  <c r="D45258" i="1"/>
  <c r="C45258" i="1"/>
  <c r="B45258" i="1"/>
  <c r="D45257" i="1"/>
  <c r="C45257" i="1"/>
  <c r="B45257" i="1"/>
  <c r="D45256" i="1"/>
  <c r="C45256" i="1"/>
  <c r="B45256" i="1"/>
  <c r="D45255" i="1"/>
  <c r="C45255" i="1"/>
  <c r="B45255" i="1"/>
  <c r="D45254" i="1"/>
  <c r="C45254" i="1"/>
  <c r="B45254" i="1"/>
  <c r="D45253" i="1"/>
  <c r="C45253" i="1"/>
  <c r="B45253" i="1"/>
  <c r="D45252" i="1"/>
  <c r="C45252" i="1"/>
  <c r="B45252" i="1"/>
  <c r="D45251" i="1"/>
  <c r="C45251" i="1"/>
  <c r="B45251" i="1"/>
  <c r="D45250" i="1"/>
  <c r="C45250" i="1"/>
  <c r="B45250" i="1"/>
  <c r="D45249" i="1"/>
  <c r="C45249" i="1"/>
  <c r="B45249" i="1"/>
  <c r="D45248" i="1"/>
  <c r="C45248" i="1"/>
  <c r="B45248" i="1"/>
  <c r="D45247" i="1"/>
  <c r="C45247" i="1"/>
  <c r="B45247" i="1"/>
  <c r="D45246" i="1"/>
  <c r="C45246" i="1"/>
  <c r="B45246" i="1"/>
  <c r="D45245" i="1"/>
  <c r="C45245" i="1"/>
  <c r="B45245" i="1"/>
  <c r="D45244" i="1"/>
  <c r="C45244" i="1"/>
  <c r="B45244" i="1"/>
  <c r="D45243" i="1"/>
  <c r="C45243" i="1"/>
  <c r="B45243" i="1"/>
  <c r="D45242" i="1"/>
  <c r="C45242" i="1"/>
  <c r="B45242" i="1"/>
  <c r="D45241" i="1"/>
  <c r="C45241" i="1"/>
  <c r="B45241" i="1"/>
  <c r="D45240" i="1"/>
  <c r="C45240" i="1"/>
  <c r="B45240" i="1"/>
  <c r="D45239" i="1"/>
  <c r="C45239" i="1"/>
  <c r="B45239" i="1"/>
  <c r="D45238" i="1"/>
  <c r="C45238" i="1"/>
  <c r="B45238" i="1"/>
  <c r="D45237" i="1"/>
  <c r="C45237" i="1"/>
  <c r="B45237" i="1"/>
  <c r="D45236" i="1"/>
  <c r="C45236" i="1"/>
  <c r="B45236" i="1"/>
  <c r="D45235" i="1"/>
  <c r="C45235" i="1"/>
  <c r="B45235" i="1"/>
  <c r="D45234" i="1"/>
  <c r="C45234" i="1"/>
  <c r="B45234" i="1"/>
  <c r="D45233" i="1"/>
  <c r="C45233" i="1"/>
  <c r="B45233" i="1"/>
  <c r="D45232" i="1"/>
  <c r="C45232" i="1"/>
  <c r="B45232" i="1"/>
  <c r="D45231" i="1"/>
  <c r="C45231" i="1"/>
  <c r="B45231" i="1"/>
  <c r="D45230" i="1"/>
  <c r="C45230" i="1"/>
  <c r="B45230" i="1"/>
  <c r="D45229" i="1"/>
  <c r="C45229" i="1"/>
  <c r="B45229" i="1"/>
  <c r="D45228" i="1"/>
  <c r="C45228" i="1"/>
  <c r="B45228" i="1"/>
  <c r="D45227" i="1"/>
  <c r="C45227" i="1"/>
  <c r="B45227" i="1"/>
  <c r="D45226" i="1"/>
  <c r="C45226" i="1"/>
  <c r="B45226" i="1"/>
  <c r="D45225" i="1"/>
  <c r="C45225" i="1"/>
  <c r="B45225" i="1"/>
  <c r="D45224" i="1"/>
  <c r="C45224" i="1"/>
  <c r="B45224" i="1"/>
  <c r="D45223" i="1"/>
  <c r="C45223" i="1"/>
  <c r="B45223" i="1"/>
  <c r="D45222" i="1"/>
  <c r="C45222" i="1"/>
  <c r="B45222" i="1"/>
  <c r="D45221" i="1"/>
  <c r="C45221" i="1"/>
  <c r="B45221" i="1"/>
  <c r="D45220" i="1"/>
  <c r="C45220" i="1"/>
  <c r="B45220" i="1"/>
  <c r="D45219" i="1"/>
  <c r="C45219" i="1"/>
  <c r="B45219" i="1"/>
  <c r="D45218" i="1"/>
  <c r="C45218" i="1"/>
  <c r="B45218" i="1"/>
  <c r="D45217" i="1"/>
  <c r="C45217" i="1"/>
  <c r="B45217" i="1"/>
  <c r="D45216" i="1"/>
  <c r="C45216" i="1"/>
  <c r="B45216" i="1"/>
  <c r="D45215" i="1"/>
  <c r="C45215" i="1"/>
  <c r="B45215" i="1"/>
  <c r="D45214" i="1"/>
  <c r="C45214" i="1"/>
  <c r="B45214" i="1"/>
  <c r="D45213" i="1"/>
  <c r="C45213" i="1"/>
  <c r="B45213" i="1"/>
  <c r="D45212" i="1"/>
  <c r="C45212" i="1"/>
  <c r="B45212" i="1"/>
  <c r="D45211" i="1"/>
  <c r="C45211" i="1"/>
  <c r="B45211" i="1"/>
  <c r="D45210" i="1"/>
  <c r="C45210" i="1"/>
  <c r="B45210" i="1"/>
  <c r="D45209" i="1"/>
  <c r="C45209" i="1"/>
  <c r="B45209" i="1"/>
  <c r="D45208" i="1"/>
  <c r="C45208" i="1"/>
  <c r="B45208" i="1"/>
  <c r="D45207" i="1"/>
  <c r="C45207" i="1"/>
  <c r="B45207" i="1"/>
  <c r="D45206" i="1"/>
  <c r="C45206" i="1"/>
  <c r="B45206" i="1"/>
  <c r="D45205" i="1"/>
  <c r="C45205" i="1"/>
  <c r="B45205" i="1"/>
  <c r="D45204" i="1"/>
  <c r="C45204" i="1"/>
  <c r="B45204" i="1"/>
  <c r="D45203" i="1"/>
  <c r="C45203" i="1"/>
  <c r="B45203" i="1"/>
  <c r="D45202" i="1"/>
  <c r="C45202" i="1"/>
  <c r="B45202" i="1"/>
  <c r="D45201" i="1"/>
  <c r="C45201" i="1"/>
  <c r="B45201" i="1"/>
  <c r="D45200" i="1"/>
  <c r="C45200" i="1"/>
  <c r="B45200" i="1"/>
  <c r="D45199" i="1"/>
  <c r="C45199" i="1"/>
  <c r="B45199" i="1"/>
  <c r="D45198" i="1"/>
  <c r="C45198" i="1"/>
  <c r="B45198" i="1"/>
  <c r="D45197" i="1"/>
  <c r="C45197" i="1"/>
  <c r="B45197" i="1"/>
  <c r="D45196" i="1"/>
  <c r="C45196" i="1"/>
  <c r="B45196" i="1"/>
  <c r="D45195" i="1"/>
  <c r="C45195" i="1"/>
  <c r="B45195" i="1"/>
  <c r="D45194" i="1"/>
  <c r="C45194" i="1"/>
  <c r="B45194" i="1"/>
  <c r="D45193" i="1"/>
  <c r="C45193" i="1"/>
  <c r="B45193" i="1"/>
  <c r="D45192" i="1"/>
  <c r="C45192" i="1"/>
  <c r="B45192" i="1"/>
  <c r="D45191" i="1"/>
  <c r="C45191" i="1"/>
  <c r="B45191" i="1"/>
  <c r="D45190" i="1"/>
  <c r="C45190" i="1"/>
  <c r="B45190" i="1"/>
  <c r="D45189" i="1"/>
  <c r="C45189" i="1"/>
  <c r="B45189" i="1"/>
  <c r="D45188" i="1"/>
  <c r="C45188" i="1"/>
  <c r="B45188" i="1"/>
  <c r="D45187" i="1"/>
  <c r="C45187" i="1"/>
  <c r="B45187" i="1"/>
  <c r="D45186" i="1"/>
  <c r="C45186" i="1"/>
  <c r="B45186" i="1"/>
  <c r="D45185" i="1"/>
  <c r="C45185" i="1"/>
  <c r="B45185" i="1"/>
  <c r="D45184" i="1"/>
  <c r="C45184" i="1"/>
  <c r="B45184" i="1"/>
  <c r="D45183" i="1"/>
  <c r="C45183" i="1"/>
  <c r="B45183" i="1"/>
  <c r="D45182" i="1"/>
  <c r="C45182" i="1"/>
  <c r="B45182" i="1"/>
  <c r="D45181" i="1"/>
  <c r="C45181" i="1"/>
  <c r="B45181" i="1"/>
  <c r="D45180" i="1"/>
  <c r="C45180" i="1"/>
  <c r="B45180" i="1"/>
  <c r="D45179" i="1"/>
  <c r="C45179" i="1"/>
  <c r="B45179" i="1"/>
  <c r="D45178" i="1"/>
  <c r="C45178" i="1"/>
  <c r="B45178" i="1"/>
  <c r="D45177" i="1"/>
  <c r="C45177" i="1"/>
  <c r="B45177" i="1"/>
  <c r="D45176" i="1"/>
  <c r="C45176" i="1"/>
  <c r="B45176" i="1"/>
  <c r="D45175" i="1"/>
  <c r="C45175" i="1"/>
  <c r="B45175" i="1"/>
  <c r="D45174" i="1"/>
  <c r="C45174" i="1"/>
  <c r="B45174" i="1"/>
  <c r="D45173" i="1"/>
  <c r="C45173" i="1"/>
  <c r="B45173" i="1"/>
  <c r="D45172" i="1"/>
  <c r="C45172" i="1"/>
  <c r="B45172" i="1"/>
  <c r="D45171" i="1"/>
  <c r="C45171" i="1"/>
  <c r="B45171" i="1"/>
  <c r="D45170" i="1"/>
  <c r="C45170" i="1"/>
  <c r="B45170" i="1"/>
  <c r="D45169" i="1"/>
  <c r="C45169" i="1"/>
  <c r="B45169" i="1"/>
  <c r="D45168" i="1"/>
  <c r="C45168" i="1"/>
  <c r="B45168" i="1"/>
  <c r="D45167" i="1"/>
  <c r="C45167" i="1"/>
  <c r="B45167" i="1"/>
  <c r="D45166" i="1"/>
  <c r="C45166" i="1"/>
  <c r="B45166" i="1"/>
  <c r="D45165" i="1"/>
  <c r="C45165" i="1"/>
  <c r="B45165" i="1"/>
  <c r="D45164" i="1"/>
  <c r="C45164" i="1"/>
  <c r="B45164" i="1"/>
  <c r="D45163" i="1"/>
  <c r="C45163" i="1"/>
  <c r="B45163" i="1"/>
  <c r="D45162" i="1"/>
  <c r="C45162" i="1"/>
  <c r="B45162" i="1"/>
  <c r="D45161" i="1"/>
  <c r="C45161" i="1"/>
  <c r="B45161" i="1"/>
  <c r="D45160" i="1"/>
  <c r="C45160" i="1"/>
  <c r="B45160" i="1"/>
  <c r="D45159" i="1"/>
  <c r="C45159" i="1"/>
  <c r="B45159" i="1"/>
  <c r="D45158" i="1"/>
  <c r="C45158" i="1"/>
  <c r="B45158" i="1"/>
  <c r="D45157" i="1"/>
  <c r="C45157" i="1"/>
  <c r="B45157" i="1"/>
  <c r="D45156" i="1"/>
  <c r="C45156" i="1"/>
  <c r="B45156" i="1"/>
  <c r="D45155" i="1"/>
  <c r="C45155" i="1"/>
  <c r="B45155" i="1"/>
  <c r="D45154" i="1"/>
  <c r="C45154" i="1"/>
  <c r="B45154" i="1"/>
  <c r="D45153" i="1"/>
  <c r="C45153" i="1"/>
  <c r="B45153" i="1"/>
  <c r="D45152" i="1"/>
  <c r="C45152" i="1"/>
  <c r="B45152" i="1"/>
  <c r="D45151" i="1"/>
  <c r="C45151" i="1"/>
  <c r="B45151" i="1"/>
  <c r="D45150" i="1"/>
  <c r="C45150" i="1"/>
  <c r="B45150" i="1"/>
  <c r="D45149" i="1"/>
  <c r="C45149" i="1"/>
  <c r="B45149" i="1"/>
  <c r="D45148" i="1"/>
  <c r="C45148" i="1"/>
  <c r="B45148" i="1"/>
  <c r="D45147" i="1"/>
  <c r="C45147" i="1"/>
  <c r="B45147" i="1"/>
  <c r="D45146" i="1"/>
  <c r="C45146" i="1"/>
  <c r="B45146" i="1"/>
  <c r="D45145" i="1"/>
  <c r="C45145" i="1"/>
  <c r="B45145" i="1"/>
  <c r="D45144" i="1"/>
  <c r="C45144" i="1"/>
  <c r="B45144" i="1"/>
  <c r="D45143" i="1"/>
  <c r="C45143" i="1"/>
  <c r="B45143" i="1"/>
  <c r="D45142" i="1"/>
  <c r="C45142" i="1"/>
  <c r="B45142" i="1"/>
  <c r="D45141" i="1"/>
  <c r="C45141" i="1"/>
  <c r="B45141" i="1"/>
  <c r="D45140" i="1"/>
  <c r="C45140" i="1"/>
  <c r="B45140" i="1"/>
  <c r="D45139" i="1"/>
  <c r="C45139" i="1"/>
  <c r="B45139" i="1"/>
  <c r="D45138" i="1"/>
  <c r="C45138" i="1"/>
  <c r="B45138" i="1"/>
  <c r="D45137" i="1"/>
  <c r="C45137" i="1"/>
  <c r="B45137" i="1"/>
  <c r="D45136" i="1"/>
  <c r="C45136" i="1"/>
  <c r="B45136" i="1"/>
  <c r="D45135" i="1"/>
  <c r="C45135" i="1"/>
  <c r="B45135" i="1"/>
  <c r="D45134" i="1"/>
  <c r="C45134" i="1"/>
  <c r="B45134" i="1"/>
  <c r="D45133" i="1"/>
  <c r="C45133" i="1"/>
  <c r="B45133" i="1"/>
  <c r="D45132" i="1"/>
  <c r="C45132" i="1"/>
  <c r="B45132" i="1"/>
  <c r="D45131" i="1"/>
  <c r="C45131" i="1"/>
  <c r="B45131" i="1"/>
  <c r="D45130" i="1"/>
  <c r="C45130" i="1"/>
  <c r="B45130" i="1"/>
  <c r="D45129" i="1"/>
  <c r="C45129" i="1"/>
  <c r="B45129" i="1"/>
  <c r="D45128" i="1"/>
  <c r="C45128" i="1"/>
  <c r="B45128" i="1"/>
  <c r="D45127" i="1"/>
  <c r="C45127" i="1"/>
  <c r="B45127" i="1"/>
  <c r="D45126" i="1"/>
  <c r="C45126" i="1"/>
  <c r="B45126" i="1"/>
  <c r="D45125" i="1"/>
  <c r="C45125" i="1"/>
  <c r="B45125" i="1"/>
  <c r="D45124" i="1"/>
  <c r="C45124" i="1"/>
  <c r="B45124" i="1"/>
  <c r="D45123" i="1"/>
  <c r="C45123" i="1"/>
  <c r="B45123" i="1"/>
  <c r="D45122" i="1"/>
  <c r="C45122" i="1"/>
  <c r="B45122" i="1"/>
  <c r="D45121" i="1"/>
  <c r="C45121" i="1"/>
  <c r="B45121" i="1"/>
  <c r="D45120" i="1"/>
  <c r="C45120" i="1"/>
  <c r="B45120" i="1"/>
  <c r="D45119" i="1"/>
  <c r="C45119" i="1"/>
  <c r="B45119" i="1"/>
  <c r="D45118" i="1"/>
  <c r="C45118" i="1"/>
  <c r="B45118" i="1"/>
  <c r="D45117" i="1"/>
  <c r="C45117" i="1"/>
  <c r="B45117" i="1"/>
  <c r="D45116" i="1"/>
  <c r="C45116" i="1"/>
  <c r="B45116" i="1"/>
  <c r="D45115" i="1"/>
  <c r="C45115" i="1"/>
  <c r="B45115" i="1"/>
  <c r="D45114" i="1"/>
  <c r="C45114" i="1"/>
  <c r="B45114" i="1"/>
  <c r="D45113" i="1"/>
  <c r="C45113" i="1"/>
  <c r="B45113" i="1"/>
  <c r="D45112" i="1"/>
  <c r="C45112" i="1"/>
  <c r="B45112" i="1"/>
  <c r="D45111" i="1"/>
  <c r="C45111" i="1"/>
  <c r="B45111" i="1"/>
  <c r="D45110" i="1"/>
  <c r="C45110" i="1"/>
  <c r="B45110" i="1"/>
  <c r="D45109" i="1"/>
  <c r="C45109" i="1"/>
  <c r="B45109" i="1"/>
  <c r="D45108" i="1"/>
  <c r="C45108" i="1"/>
  <c r="B45108" i="1"/>
  <c r="D45107" i="1"/>
  <c r="C45107" i="1"/>
  <c r="B45107" i="1"/>
  <c r="D45106" i="1"/>
  <c r="C45106" i="1"/>
  <c r="B45106" i="1"/>
  <c r="D45105" i="1"/>
  <c r="C45105" i="1"/>
  <c r="B45105" i="1"/>
  <c r="D45104" i="1"/>
  <c r="C45104" i="1"/>
  <c r="B45104" i="1"/>
  <c r="D45103" i="1"/>
  <c r="C45103" i="1"/>
  <c r="B45103" i="1"/>
  <c r="D45102" i="1"/>
  <c r="C45102" i="1"/>
  <c r="B45102" i="1"/>
  <c r="D45101" i="1"/>
  <c r="C45101" i="1"/>
  <c r="B45101" i="1"/>
  <c r="D45100" i="1"/>
  <c r="C45100" i="1"/>
  <c r="B45100" i="1"/>
  <c r="D45099" i="1"/>
  <c r="C45099" i="1"/>
  <c r="B45099" i="1"/>
  <c r="D45098" i="1"/>
  <c r="C45098" i="1"/>
  <c r="B45098" i="1"/>
  <c r="D45097" i="1"/>
  <c r="C45097" i="1"/>
  <c r="B45097" i="1"/>
  <c r="D45096" i="1"/>
  <c r="C45096" i="1"/>
  <c r="B45096" i="1"/>
  <c r="D45095" i="1"/>
  <c r="C45095" i="1"/>
  <c r="B45095" i="1"/>
  <c r="D45094" i="1"/>
  <c r="C45094" i="1"/>
  <c r="B45094" i="1"/>
  <c r="D45093" i="1"/>
  <c r="C45093" i="1"/>
  <c r="B45093" i="1"/>
  <c r="D45092" i="1"/>
  <c r="C45092" i="1"/>
  <c r="B45092" i="1"/>
  <c r="D45091" i="1"/>
  <c r="C45091" i="1"/>
  <c r="B45091" i="1"/>
  <c r="D45090" i="1"/>
  <c r="C45090" i="1"/>
  <c r="B45090" i="1"/>
  <c r="D45089" i="1"/>
  <c r="C45089" i="1"/>
  <c r="B45089" i="1"/>
  <c r="D45088" i="1"/>
  <c r="C45088" i="1"/>
  <c r="B45088" i="1"/>
  <c r="D45087" i="1"/>
  <c r="C45087" i="1"/>
  <c r="B45087" i="1"/>
  <c r="D45086" i="1"/>
  <c r="C45086" i="1"/>
  <c r="B45086" i="1"/>
  <c r="D45085" i="1"/>
  <c r="C45085" i="1"/>
  <c r="B45085" i="1"/>
  <c r="D45084" i="1"/>
  <c r="C45084" i="1"/>
  <c r="B45084" i="1"/>
  <c r="D45083" i="1"/>
  <c r="C45083" i="1"/>
  <c r="B45083" i="1"/>
  <c r="D45082" i="1"/>
  <c r="C45082" i="1"/>
  <c r="B45082" i="1"/>
  <c r="D45081" i="1"/>
  <c r="C45081" i="1"/>
  <c r="B45081" i="1"/>
  <c r="D45080" i="1"/>
  <c r="C45080" i="1"/>
  <c r="B45080" i="1"/>
  <c r="D45079" i="1"/>
  <c r="C45079" i="1"/>
  <c r="B45079" i="1"/>
  <c r="D45078" i="1"/>
  <c r="C45078" i="1"/>
  <c r="B45078" i="1"/>
  <c r="D45077" i="1"/>
  <c r="C45077" i="1"/>
  <c r="B45077" i="1"/>
  <c r="D45076" i="1"/>
  <c r="C45076" i="1"/>
  <c r="B45076" i="1"/>
  <c r="D45075" i="1"/>
  <c r="C45075" i="1"/>
  <c r="B45075" i="1"/>
  <c r="D45074" i="1"/>
  <c r="C45074" i="1"/>
  <c r="B45074" i="1"/>
  <c r="D45073" i="1"/>
  <c r="C45073" i="1"/>
  <c r="B45073" i="1"/>
  <c r="D45072" i="1"/>
  <c r="C45072" i="1"/>
  <c r="B45072" i="1"/>
  <c r="D45071" i="1"/>
  <c r="C45071" i="1"/>
  <c r="B45071" i="1"/>
  <c r="D45070" i="1"/>
  <c r="C45070" i="1"/>
  <c r="B45070" i="1"/>
  <c r="D45069" i="1"/>
  <c r="C45069" i="1"/>
  <c r="B45069" i="1"/>
  <c r="D45068" i="1"/>
  <c r="C45068" i="1"/>
  <c r="B45068" i="1"/>
  <c r="D45067" i="1"/>
  <c r="C45067" i="1"/>
  <c r="B45067" i="1"/>
  <c r="D45066" i="1"/>
  <c r="C45066" i="1"/>
  <c r="B45066" i="1"/>
  <c r="D45065" i="1"/>
  <c r="C45065" i="1"/>
  <c r="B45065" i="1"/>
  <c r="D45064" i="1"/>
  <c r="C45064" i="1"/>
  <c r="B45064" i="1"/>
  <c r="D45063" i="1"/>
  <c r="C45063" i="1"/>
  <c r="B45063" i="1"/>
  <c r="D45062" i="1"/>
  <c r="C45062" i="1"/>
  <c r="B45062" i="1"/>
  <c r="D45061" i="1"/>
  <c r="C45061" i="1"/>
  <c r="B45061" i="1"/>
  <c r="D45060" i="1"/>
  <c r="C45060" i="1"/>
  <c r="B45060" i="1"/>
  <c r="D45059" i="1"/>
  <c r="C45059" i="1"/>
  <c r="B45059" i="1"/>
  <c r="D45058" i="1"/>
  <c r="C45058" i="1"/>
  <c r="B45058" i="1"/>
  <c r="D45057" i="1"/>
  <c r="C45057" i="1"/>
  <c r="B45057" i="1"/>
  <c r="D45056" i="1"/>
  <c r="C45056" i="1"/>
  <c r="B45056" i="1"/>
  <c r="D45055" i="1"/>
  <c r="C45055" i="1"/>
  <c r="B45055" i="1"/>
  <c r="D45054" i="1"/>
  <c r="C45054" i="1"/>
  <c r="B45054" i="1"/>
  <c r="D45053" i="1"/>
  <c r="C45053" i="1"/>
  <c r="B45053" i="1"/>
  <c r="D45052" i="1"/>
  <c r="C45052" i="1"/>
  <c r="B45052" i="1"/>
  <c r="D45051" i="1"/>
  <c r="C45051" i="1"/>
  <c r="B45051" i="1"/>
  <c r="D45050" i="1"/>
  <c r="C45050" i="1"/>
  <c r="B45050" i="1"/>
  <c r="D45049" i="1"/>
  <c r="C45049" i="1"/>
  <c r="B45049" i="1"/>
  <c r="D45048" i="1"/>
  <c r="C45048" i="1"/>
  <c r="B45048" i="1"/>
  <c r="D45047" i="1"/>
  <c r="C45047" i="1"/>
  <c r="B45047" i="1"/>
  <c r="D45046" i="1"/>
  <c r="C45046" i="1"/>
  <c r="B45046" i="1"/>
  <c r="D45045" i="1"/>
  <c r="C45045" i="1"/>
  <c r="B45045" i="1"/>
  <c r="D45044" i="1"/>
  <c r="C45044" i="1"/>
  <c r="B45044" i="1"/>
  <c r="D45043" i="1"/>
  <c r="C45043" i="1"/>
  <c r="B45043" i="1"/>
  <c r="D45042" i="1"/>
  <c r="C45042" i="1"/>
  <c r="B45042" i="1"/>
  <c r="D45041" i="1"/>
  <c r="C45041" i="1"/>
  <c r="B45041" i="1"/>
  <c r="D45040" i="1"/>
  <c r="C45040" i="1"/>
  <c r="B45040" i="1"/>
  <c r="D45039" i="1"/>
  <c r="C45039" i="1"/>
  <c r="B45039" i="1"/>
  <c r="D45038" i="1"/>
  <c r="C45038" i="1"/>
  <c r="B45038" i="1"/>
  <c r="D45037" i="1"/>
  <c r="C45037" i="1"/>
  <c r="B45037" i="1"/>
  <c r="D45036" i="1"/>
  <c r="C45036" i="1"/>
  <c r="B45036" i="1"/>
  <c r="D45035" i="1"/>
  <c r="C45035" i="1"/>
  <c r="B45035" i="1"/>
  <c r="D45034" i="1"/>
  <c r="C45034" i="1"/>
  <c r="B45034" i="1"/>
  <c r="D45033" i="1"/>
  <c r="C45033" i="1"/>
  <c r="B45033" i="1"/>
  <c r="D45032" i="1"/>
  <c r="C45032" i="1"/>
  <c r="B45032" i="1"/>
  <c r="D45031" i="1"/>
  <c r="C45031" i="1"/>
  <c r="B45031" i="1"/>
  <c r="D45030" i="1"/>
  <c r="C45030" i="1"/>
  <c r="B45030" i="1"/>
  <c r="D45029" i="1"/>
  <c r="C45029" i="1"/>
  <c r="B45029" i="1"/>
  <c r="D45028" i="1"/>
  <c r="C45028" i="1"/>
  <c r="B45028" i="1"/>
  <c r="D45027" i="1"/>
  <c r="C45027" i="1"/>
  <c r="B45027" i="1"/>
  <c r="D45026" i="1"/>
  <c r="C45026" i="1"/>
  <c r="B45026" i="1"/>
  <c r="D45025" i="1"/>
  <c r="C45025" i="1"/>
  <c r="B45025" i="1"/>
  <c r="D45024" i="1"/>
  <c r="C45024" i="1"/>
  <c r="B45024" i="1"/>
  <c r="D45023" i="1"/>
  <c r="C45023" i="1"/>
  <c r="B45023" i="1"/>
  <c r="D45022" i="1"/>
  <c r="C45022" i="1"/>
  <c r="B45022" i="1"/>
  <c r="D45021" i="1"/>
  <c r="C45021" i="1"/>
  <c r="B45021" i="1"/>
  <c r="D45020" i="1"/>
  <c r="C45020" i="1"/>
  <c r="B45020" i="1"/>
  <c r="D45019" i="1"/>
  <c r="C45019" i="1"/>
  <c r="B45019" i="1"/>
  <c r="D45018" i="1"/>
  <c r="C45018" i="1"/>
  <c r="B45018" i="1"/>
  <c r="D45017" i="1"/>
  <c r="C45017" i="1"/>
  <c r="B45017" i="1"/>
  <c r="D45016" i="1"/>
  <c r="C45016" i="1"/>
  <c r="B45016" i="1"/>
  <c r="D45015" i="1"/>
  <c r="C45015" i="1"/>
  <c r="B45015" i="1"/>
  <c r="D45014" i="1"/>
  <c r="C45014" i="1"/>
  <c r="B45014" i="1"/>
  <c r="D45013" i="1"/>
  <c r="C45013" i="1"/>
  <c r="B45013" i="1"/>
  <c r="D45012" i="1"/>
  <c r="C45012" i="1"/>
  <c r="B45012" i="1"/>
  <c r="D45011" i="1"/>
  <c r="C45011" i="1"/>
  <c r="B45011" i="1"/>
  <c r="D45010" i="1"/>
  <c r="C45010" i="1"/>
  <c r="B45010" i="1"/>
  <c r="D45009" i="1"/>
  <c r="C45009" i="1"/>
  <c r="B45009" i="1"/>
  <c r="D45008" i="1"/>
  <c r="C45008" i="1"/>
  <c r="B45008" i="1"/>
  <c r="D45007" i="1"/>
  <c r="C45007" i="1"/>
  <c r="B45007" i="1"/>
  <c r="D45006" i="1"/>
  <c r="C45006" i="1"/>
  <c r="B45006" i="1"/>
  <c r="D45005" i="1"/>
  <c r="C45005" i="1"/>
  <c r="B45005" i="1"/>
  <c r="D45004" i="1"/>
  <c r="C45004" i="1"/>
  <c r="B45004" i="1"/>
  <c r="D45003" i="1"/>
  <c r="C45003" i="1"/>
  <c r="B45003" i="1"/>
  <c r="D45002" i="1"/>
  <c r="C45002" i="1"/>
  <c r="B45002" i="1"/>
  <c r="D45001" i="1"/>
  <c r="C45001" i="1"/>
  <c r="B45001" i="1"/>
  <c r="D45000" i="1"/>
  <c r="C45000" i="1"/>
  <c r="B45000" i="1"/>
  <c r="D44999" i="1"/>
  <c r="C44999" i="1"/>
  <c r="B44999" i="1"/>
  <c r="D44998" i="1"/>
  <c r="C44998" i="1"/>
  <c r="B44998" i="1"/>
  <c r="D44997" i="1"/>
  <c r="C44997" i="1"/>
  <c r="B44997" i="1"/>
  <c r="D44996" i="1"/>
  <c r="C44996" i="1"/>
  <c r="B44996" i="1"/>
  <c r="D44995" i="1"/>
  <c r="C44995" i="1"/>
  <c r="B44995" i="1"/>
  <c r="D44994" i="1"/>
  <c r="C44994" i="1"/>
  <c r="B44994" i="1"/>
  <c r="D44993" i="1"/>
  <c r="C44993" i="1"/>
  <c r="B44993" i="1"/>
  <c r="D44992" i="1"/>
  <c r="C44992" i="1"/>
  <c r="B44992" i="1"/>
  <c r="D44991" i="1"/>
  <c r="C44991" i="1"/>
  <c r="B44991" i="1"/>
  <c r="D44990" i="1"/>
  <c r="C44990" i="1"/>
  <c r="B44990" i="1"/>
  <c r="D44989" i="1"/>
  <c r="C44989" i="1"/>
  <c r="B44989" i="1"/>
  <c r="D44988" i="1"/>
  <c r="C44988" i="1"/>
  <c r="B44988" i="1"/>
  <c r="D44987" i="1"/>
  <c r="C44987" i="1"/>
  <c r="B44987" i="1"/>
  <c r="D44986" i="1"/>
  <c r="C44986" i="1"/>
  <c r="B44986" i="1"/>
  <c r="D44985" i="1"/>
  <c r="C44985" i="1"/>
  <c r="B44985" i="1"/>
  <c r="D44984" i="1"/>
  <c r="C44984" i="1"/>
  <c r="B44984" i="1"/>
  <c r="D44983" i="1"/>
  <c r="C44983" i="1"/>
  <c r="B44983" i="1"/>
  <c r="D44982" i="1"/>
  <c r="C44982" i="1"/>
  <c r="B44982" i="1"/>
  <c r="D44981" i="1"/>
  <c r="C44981" i="1"/>
  <c r="B44981" i="1"/>
  <c r="D44980" i="1"/>
  <c r="C44980" i="1"/>
  <c r="B44980" i="1"/>
  <c r="D44979" i="1"/>
  <c r="C44979" i="1"/>
  <c r="B44979" i="1"/>
  <c r="D44978" i="1"/>
  <c r="C44978" i="1"/>
  <c r="B44978" i="1"/>
  <c r="D44977" i="1"/>
  <c r="C44977" i="1"/>
  <c r="B44977" i="1"/>
  <c r="D44976" i="1"/>
  <c r="C44976" i="1"/>
  <c r="B44976" i="1"/>
  <c r="D44975" i="1"/>
  <c r="C44975" i="1"/>
  <c r="B44975" i="1"/>
  <c r="D44974" i="1"/>
  <c r="C44974" i="1"/>
  <c r="B44974" i="1"/>
  <c r="D44973" i="1"/>
  <c r="C44973" i="1"/>
  <c r="B44973" i="1"/>
  <c r="D44972" i="1"/>
  <c r="C44972" i="1"/>
  <c r="B44972" i="1"/>
  <c r="D44971" i="1"/>
  <c r="C44971" i="1"/>
  <c r="B44971" i="1"/>
  <c r="D44970" i="1"/>
  <c r="C44970" i="1"/>
  <c r="B44970" i="1"/>
  <c r="D44969" i="1"/>
  <c r="C44969" i="1"/>
  <c r="B44969" i="1"/>
  <c r="D44968" i="1"/>
  <c r="C44968" i="1"/>
  <c r="B44968" i="1"/>
  <c r="D44967" i="1"/>
  <c r="C44967" i="1"/>
  <c r="B44967" i="1"/>
  <c r="D44966" i="1"/>
  <c r="C44966" i="1"/>
  <c r="B44966" i="1"/>
  <c r="D44965" i="1"/>
  <c r="C44965" i="1"/>
  <c r="B44965" i="1"/>
  <c r="D44964" i="1"/>
  <c r="C44964" i="1"/>
  <c r="B44964" i="1"/>
  <c r="D44963" i="1"/>
  <c r="C44963" i="1"/>
  <c r="B44963" i="1"/>
  <c r="D44962" i="1"/>
  <c r="C44962" i="1"/>
  <c r="B44962" i="1"/>
  <c r="D44961" i="1"/>
  <c r="C44961" i="1"/>
  <c r="B44961" i="1"/>
  <c r="D44960" i="1"/>
  <c r="C44960" i="1"/>
  <c r="B44960" i="1"/>
  <c r="D44959" i="1"/>
  <c r="C44959" i="1"/>
  <c r="B44959" i="1"/>
  <c r="D44958" i="1"/>
  <c r="C44958" i="1"/>
  <c r="B44958" i="1"/>
  <c r="D44957" i="1"/>
  <c r="C44957" i="1"/>
  <c r="B44957" i="1"/>
  <c r="D44956" i="1"/>
  <c r="C44956" i="1"/>
  <c r="B44956" i="1"/>
  <c r="D44955" i="1"/>
  <c r="C44955" i="1"/>
  <c r="B44955" i="1"/>
  <c r="D44954" i="1"/>
  <c r="C44954" i="1"/>
  <c r="B44954" i="1"/>
  <c r="D44953" i="1"/>
  <c r="C44953" i="1"/>
  <c r="B44953" i="1"/>
  <c r="D44952" i="1"/>
  <c r="C44952" i="1"/>
  <c r="B44952" i="1"/>
  <c r="D44951" i="1"/>
  <c r="C44951" i="1"/>
  <c r="B44951" i="1"/>
  <c r="D44950" i="1"/>
  <c r="C44950" i="1"/>
  <c r="B44950" i="1"/>
  <c r="D44949" i="1"/>
  <c r="C44949" i="1"/>
  <c r="B44949" i="1"/>
  <c r="D44948" i="1"/>
  <c r="C44948" i="1"/>
  <c r="B44948" i="1"/>
  <c r="D44947" i="1"/>
  <c r="C44947" i="1"/>
  <c r="B44947" i="1"/>
  <c r="D44946" i="1"/>
  <c r="C44946" i="1"/>
  <c r="B44946" i="1"/>
  <c r="D44945" i="1"/>
  <c r="C44945" i="1"/>
  <c r="B44945" i="1"/>
  <c r="D44944" i="1"/>
  <c r="C44944" i="1"/>
  <c r="B44944" i="1"/>
  <c r="D44943" i="1"/>
  <c r="C44943" i="1"/>
  <c r="B44943" i="1"/>
  <c r="D44942" i="1"/>
  <c r="C44942" i="1"/>
  <c r="B44942" i="1"/>
  <c r="D44941" i="1"/>
  <c r="C44941" i="1"/>
  <c r="B44941" i="1"/>
  <c r="D44940" i="1"/>
  <c r="C44940" i="1"/>
  <c r="B44940" i="1"/>
  <c r="D44939" i="1"/>
  <c r="C44939" i="1"/>
  <c r="B44939" i="1"/>
  <c r="D44938" i="1"/>
  <c r="C44938" i="1"/>
  <c r="B44938" i="1"/>
  <c r="D44937" i="1"/>
  <c r="C44937" i="1"/>
  <c r="B44937" i="1"/>
  <c r="D44936" i="1"/>
  <c r="C44936" i="1"/>
  <c r="B44936" i="1"/>
  <c r="D44935" i="1"/>
  <c r="C44935" i="1"/>
  <c r="B44935" i="1"/>
  <c r="D44934" i="1"/>
  <c r="C44934" i="1"/>
  <c r="B44934" i="1"/>
  <c r="D44933" i="1"/>
  <c r="C44933" i="1"/>
  <c r="B44933" i="1"/>
  <c r="D44932" i="1"/>
  <c r="C44932" i="1"/>
  <c r="B44932" i="1"/>
  <c r="D44931" i="1"/>
  <c r="C44931" i="1"/>
  <c r="B44931" i="1"/>
  <c r="D44930" i="1"/>
  <c r="C44930" i="1"/>
  <c r="B44930" i="1"/>
  <c r="D44929" i="1"/>
  <c r="C44929" i="1"/>
  <c r="B44929" i="1"/>
  <c r="D44928" i="1"/>
  <c r="C44928" i="1"/>
  <c r="B44928" i="1"/>
  <c r="D44927" i="1"/>
  <c r="C44927" i="1"/>
  <c r="B44927" i="1"/>
  <c r="D44926" i="1"/>
  <c r="C44926" i="1"/>
  <c r="B44926" i="1"/>
  <c r="D44925" i="1"/>
  <c r="C44925" i="1"/>
  <c r="B44925" i="1"/>
  <c r="D44924" i="1"/>
  <c r="C44924" i="1"/>
  <c r="B44924" i="1"/>
  <c r="D44923" i="1"/>
  <c r="C44923" i="1"/>
  <c r="B44923" i="1"/>
  <c r="D44922" i="1"/>
  <c r="C44922" i="1"/>
  <c r="B44922" i="1"/>
  <c r="D44921" i="1"/>
  <c r="C44921" i="1"/>
  <c r="B44921" i="1"/>
  <c r="D44920" i="1"/>
  <c r="C44920" i="1"/>
  <c r="B44920" i="1"/>
  <c r="D44919" i="1"/>
  <c r="C44919" i="1"/>
  <c r="B44919" i="1"/>
  <c r="D44918" i="1"/>
  <c r="C44918" i="1"/>
  <c r="B44918" i="1"/>
  <c r="D44917" i="1"/>
  <c r="C44917" i="1"/>
  <c r="B44917" i="1"/>
  <c r="D44916" i="1"/>
  <c r="C44916" i="1"/>
  <c r="B44916" i="1"/>
  <c r="D44915" i="1"/>
  <c r="C44915" i="1"/>
  <c r="B44915" i="1"/>
  <c r="D44914" i="1"/>
  <c r="C44914" i="1"/>
  <c r="B44914" i="1"/>
  <c r="D44913" i="1"/>
  <c r="C44913" i="1"/>
  <c r="B44913" i="1"/>
  <c r="D44912" i="1"/>
  <c r="C44912" i="1"/>
  <c r="B44912" i="1"/>
  <c r="D44911" i="1"/>
  <c r="C44911" i="1"/>
  <c r="B44911" i="1"/>
  <c r="D44910" i="1"/>
  <c r="C44910" i="1"/>
  <c r="B44910" i="1"/>
  <c r="D44909" i="1"/>
  <c r="C44909" i="1"/>
  <c r="B44909" i="1"/>
  <c r="D44908" i="1"/>
  <c r="C44908" i="1"/>
  <c r="B44908" i="1"/>
  <c r="D44907" i="1"/>
  <c r="C44907" i="1"/>
  <c r="B44907" i="1"/>
  <c r="D44906" i="1"/>
  <c r="C44906" i="1"/>
  <c r="B44906" i="1"/>
  <c r="D44905" i="1"/>
  <c r="C44905" i="1"/>
  <c r="B44905" i="1"/>
  <c r="D44904" i="1"/>
  <c r="C44904" i="1"/>
  <c r="B44904" i="1"/>
  <c r="D44903" i="1"/>
  <c r="C44903" i="1"/>
  <c r="B44903" i="1"/>
  <c r="D44902" i="1"/>
  <c r="C44902" i="1"/>
  <c r="B44902" i="1"/>
  <c r="D44901" i="1"/>
  <c r="C44901" i="1"/>
  <c r="B44901" i="1"/>
  <c r="D44900" i="1"/>
  <c r="C44900" i="1"/>
  <c r="B44900" i="1"/>
  <c r="D44899" i="1"/>
  <c r="C44899" i="1"/>
  <c r="B44899" i="1"/>
  <c r="D44898" i="1"/>
  <c r="C44898" i="1"/>
  <c r="B44898" i="1"/>
  <c r="D44897" i="1"/>
  <c r="C44897" i="1"/>
  <c r="B44897" i="1"/>
  <c r="D44896" i="1"/>
  <c r="C44896" i="1"/>
  <c r="B44896" i="1"/>
  <c r="D44895" i="1"/>
  <c r="C44895" i="1"/>
  <c r="B44895" i="1"/>
  <c r="D44894" i="1"/>
  <c r="C44894" i="1"/>
  <c r="B44894" i="1"/>
  <c r="D44893" i="1"/>
  <c r="C44893" i="1"/>
  <c r="B44893" i="1"/>
  <c r="D44892" i="1"/>
  <c r="C44892" i="1"/>
  <c r="B44892" i="1"/>
  <c r="D44891" i="1"/>
  <c r="C44891" i="1"/>
  <c r="B44891" i="1"/>
  <c r="D44890" i="1"/>
  <c r="C44890" i="1"/>
  <c r="B44890" i="1"/>
  <c r="D44889" i="1"/>
  <c r="C44889" i="1"/>
  <c r="B44889" i="1"/>
  <c r="D44888" i="1"/>
  <c r="C44888" i="1"/>
  <c r="B44888" i="1"/>
  <c r="D44887" i="1"/>
  <c r="C44887" i="1"/>
  <c r="B44887" i="1"/>
  <c r="D44886" i="1"/>
  <c r="C44886" i="1"/>
  <c r="B44886" i="1"/>
  <c r="D44885" i="1"/>
  <c r="C44885" i="1"/>
  <c r="B44885" i="1"/>
  <c r="D44884" i="1"/>
  <c r="C44884" i="1"/>
  <c r="B44884" i="1"/>
  <c r="D44883" i="1"/>
  <c r="C44883" i="1"/>
  <c r="B44883" i="1"/>
  <c r="D44882" i="1"/>
  <c r="C44882" i="1"/>
  <c r="B44882" i="1"/>
  <c r="D44881" i="1"/>
  <c r="C44881" i="1"/>
  <c r="B44881" i="1"/>
  <c r="D44880" i="1"/>
  <c r="C44880" i="1"/>
  <c r="B44880" i="1"/>
  <c r="D44879" i="1"/>
  <c r="C44879" i="1"/>
  <c r="B44879" i="1"/>
  <c r="D44878" i="1"/>
  <c r="C44878" i="1"/>
  <c r="B44878" i="1"/>
  <c r="D44877" i="1"/>
  <c r="C44877" i="1"/>
  <c r="B44877" i="1"/>
  <c r="D44876" i="1"/>
  <c r="C44876" i="1"/>
  <c r="B44876" i="1"/>
  <c r="D44875" i="1"/>
  <c r="C44875" i="1"/>
  <c r="B44875" i="1"/>
  <c r="D44874" i="1"/>
  <c r="C44874" i="1"/>
  <c r="B44874" i="1"/>
  <c r="D44873" i="1"/>
  <c r="C44873" i="1"/>
  <c r="B44873" i="1"/>
  <c r="D44872" i="1"/>
  <c r="C44872" i="1"/>
  <c r="B44872" i="1"/>
  <c r="D44871" i="1"/>
  <c r="C44871" i="1"/>
  <c r="B44871" i="1"/>
  <c r="D44870" i="1"/>
  <c r="C44870" i="1"/>
  <c r="B44870" i="1"/>
  <c r="D44869" i="1"/>
  <c r="C44869" i="1"/>
  <c r="B44869" i="1"/>
  <c r="D44868" i="1"/>
  <c r="C44868" i="1"/>
  <c r="B44868" i="1"/>
  <c r="D44867" i="1"/>
  <c r="C44867" i="1"/>
  <c r="B44867" i="1"/>
  <c r="D44866" i="1"/>
  <c r="C44866" i="1"/>
  <c r="B44866" i="1"/>
  <c r="D44865" i="1"/>
  <c r="C44865" i="1"/>
  <c r="B44865" i="1"/>
  <c r="D44864" i="1"/>
  <c r="C44864" i="1"/>
  <c r="B44864" i="1"/>
  <c r="D44863" i="1"/>
  <c r="C44863" i="1"/>
  <c r="B44863" i="1"/>
  <c r="D44862" i="1"/>
  <c r="C44862" i="1"/>
  <c r="B44862" i="1"/>
  <c r="D44861" i="1"/>
  <c r="C44861" i="1"/>
  <c r="B44861" i="1"/>
  <c r="D44860" i="1"/>
  <c r="C44860" i="1"/>
  <c r="B44860" i="1"/>
  <c r="D44859" i="1"/>
  <c r="C44859" i="1"/>
  <c r="B44859" i="1"/>
  <c r="D44858" i="1"/>
  <c r="C44858" i="1"/>
  <c r="B44858" i="1"/>
  <c r="D44857" i="1"/>
  <c r="C44857" i="1"/>
  <c r="B44857" i="1"/>
  <c r="D44856" i="1"/>
  <c r="C44856" i="1"/>
  <c r="B44856" i="1"/>
  <c r="D44855" i="1"/>
  <c r="C44855" i="1"/>
  <c r="B44855" i="1"/>
  <c r="D44854" i="1"/>
  <c r="C44854" i="1"/>
  <c r="B44854" i="1"/>
  <c r="D44853" i="1"/>
  <c r="C44853" i="1"/>
  <c r="B44853" i="1"/>
  <c r="D44852" i="1"/>
  <c r="C44852" i="1"/>
  <c r="B44852" i="1"/>
  <c r="D44851" i="1"/>
  <c r="C44851" i="1"/>
  <c r="B44851" i="1"/>
  <c r="D44850" i="1"/>
  <c r="C44850" i="1"/>
  <c r="B44850" i="1"/>
  <c r="D44849" i="1"/>
  <c r="C44849" i="1"/>
  <c r="B44849" i="1"/>
  <c r="D44848" i="1"/>
  <c r="C44848" i="1"/>
  <c r="B44848" i="1"/>
  <c r="D44847" i="1"/>
  <c r="C44847" i="1"/>
  <c r="B44847" i="1"/>
  <c r="D44846" i="1"/>
  <c r="C44846" i="1"/>
  <c r="B44846" i="1"/>
  <c r="D44845" i="1"/>
  <c r="C44845" i="1"/>
  <c r="B44845" i="1"/>
  <c r="D44844" i="1"/>
  <c r="C44844" i="1"/>
  <c r="B44844" i="1"/>
  <c r="D44843" i="1"/>
  <c r="C44843" i="1"/>
  <c r="B44843" i="1"/>
  <c r="D44842" i="1"/>
  <c r="C44842" i="1"/>
  <c r="B44842" i="1"/>
  <c r="D44841" i="1"/>
  <c r="C44841" i="1"/>
  <c r="B44841" i="1"/>
  <c r="D44840" i="1"/>
  <c r="C44840" i="1"/>
  <c r="B44840" i="1"/>
  <c r="D44839" i="1"/>
  <c r="C44839" i="1"/>
  <c r="B44839" i="1"/>
  <c r="D44838" i="1"/>
  <c r="C44838" i="1"/>
  <c r="B44838" i="1"/>
  <c r="D44837" i="1"/>
  <c r="C44837" i="1"/>
  <c r="B44837" i="1"/>
  <c r="D44836" i="1"/>
  <c r="C44836" i="1"/>
  <c r="B44836" i="1"/>
  <c r="D44835" i="1"/>
  <c r="C44835" i="1"/>
  <c r="B44835" i="1"/>
  <c r="D44834" i="1"/>
  <c r="C44834" i="1"/>
  <c r="B44834" i="1"/>
  <c r="D44833" i="1"/>
  <c r="C44833" i="1"/>
  <c r="B44833" i="1"/>
  <c r="D44832" i="1"/>
  <c r="C44832" i="1"/>
  <c r="B44832" i="1"/>
  <c r="D44831" i="1"/>
  <c r="C44831" i="1"/>
  <c r="B44831" i="1"/>
  <c r="D44830" i="1"/>
  <c r="C44830" i="1"/>
  <c r="B44830" i="1"/>
  <c r="D44829" i="1"/>
  <c r="C44829" i="1"/>
  <c r="B44829" i="1"/>
  <c r="D44828" i="1"/>
  <c r="C44828" i="1"/>
  <c r="B44828" i="1"/>
  <c r="D44827" i="1"/>
  <c r="C44827" i="1"/>
  <c r="B44827" i="1"/>
  <c r="D44826" i="1"/>
  <c r="C44826" i="1"/>
  <c r="B44826" i="1"/>
  <c r="D44825" i="1"/>
  <c r="C44825" i="1"/>
  <c r="B44825" i="1"/>
  <c r="D44824" i="1"/>
  <c r="C44824" i="1"/>
  <c r="B44824" i="1"/>
  <c r="D44823" i="1"/>
  <c r="C44823" i="1"/>
  <c r="B44823" i="1"/>
  <c r="D44822" i="1"/>
  <c r="C44822" i="1"/>
  <c r="B44822" i="1"/>
  <c r="D44821" i="1"/>
  <c r="C44821" i="1"/>
  <c r="B44821" i="1"/>
  <c r="D44820" i="1"/>
  <c r="C44820" i="1"/>
  <c r="B44820" i="1"/>
  <c r="D44819" i="1"/>
  <c r="C44819" i="1"/>
  <c r="B44819" i="1"/>
  <c r="D44818" i="1"/>
  <c r="C44818" i="1"/>
  <c r="B44818" i="1"/>
  <c r="D44817" i="1"/>
  <c r="C44817" i="1"/>
  <c r="B44817" i="1"/>
  <c r="D44816" i="1"/>
  <c r="C44816" i="1"/>
  <c r="B44816" i="1"/>
  <c r="D44815" i="1"/>
  <c r="C44815" i="1"/>
  <c r="B44815" i="1"/>
  <c r="D44814" i="1"/>
  <c r="C44814" i="1"/>
  <c r="B44814" i="1"/>
  <c r="D44813" i="1"/>
  <c r="C44813" i="1"/>
  <c r="B44813" i="1"/>
  <c r="D44812" i="1"/>
  <c r="C44812" i="1"/>
  <c r="B44812" i="1"/>
  <c r="D44811" i="1"/>
  <c r="C44811" i="1"/>
  <c r="B44811" i="1"/>
  <c r="D44810" i="1"/>
  <c r="C44810" i="1"/>
  <c r="B44810" i="1"/>
  <c r="D44809" i="1"/>
  <c r="C44809" i="1"/>
  <c r="B44809" i="1"/>
  <c r="D44808" i="1"/>
  <c r="C44808" i="1"/>
  <c r="B44808" i="1"/>
  <c r="D44807" i="1"/>
  <c r="C44807" i="1"/>
  <c r="B44807" i="1"/>
  <c r="D44806" i="1"/>
  <c r="C44806" i="1"/>
  <c r="B44806" i="1"/>
  <c r="D44805" i="1"/>
  <c r="C44805" i="1"/>
  <c r="B44805" i="1"/>
  <c r="D44804" i="1"/>
  <c r="C44804" i="1"/>
  <c r="B44804" i="1"/>
  <c r="D44803" i="1"/>
  <c r="C44803" i="1"/>
  <c r="B44803" i="1"/>
  <c r="D44802" i="1"/>
  <c r="C44802" i="1"/>
  <c r="B44802" i="1"/>
  <c r="D44801" i="1"/>
  <c r="C44801" i="1"/>
  <c r="B44801" i="1"/>
  <c r="D44800" i="1"/>
  <c r="C44800" i="1"/>
  <c r="B44800" i="1"/>
  <c r="D44799" i="1"/>
  <c r="C44799" i="1"/>
  <c r="B44799" i="1"/>
  <c r="D44798" i="1"/>
  <c r="C44798" i="1"/>
  <c r="B44798" i="1"/>
  <c r="D44797" i="1"/>
  <c r="C44797" i="1"/>
  <c r="B44797" i="1"/>
  <c r="D44796" i="1"/>
  <c r="C44796" i="1"/>
  <c r="B44796" i="1"/>
  <c r="D44795" i="1"/>
  <c r="C44795" i="1"/>
  <c r="B44795" i="1"/>
  <c r="D44794" i="1"/>
  <c r="C44794" i="1"/>
  <c r="B44794" i="1"/>
  <c r="D44793" i="1"/>
  <c r="C44793" i="1"/>
  <c r="B44793" i="1"/>
  <c r="D44792" i="1"/>
  <c r="C44792" i="1"/>
  <c r="B44792" i="1"/>
  <c r="D44791" i="1"/>
  <c r="C44791" i="1"/>
  <c r="B44791" i="1"/>
  <c r="D44790" i="1"/>
  <c r="C44790" i="1"/>
  <c r="B44790" i="1"/>
  <c r="D44789" i="1"/>
  <c r="C44789" i="1"/>
  <c r="B44789" i="1"/>
  <c r="D44788" i="1"/>
  <c r="C44788" i="1"/>
  <c r="B44788" i="1"/>
  <c r="D44787" i="1"/>
  <c r="C44787" i="1"/>
  <c r="B44787" i="1"/>
  <c r="D44786" i="1"/>
  <c r="C44786" i="1"/>
  <c r="B44786" i="1"/>
  <c r="D44785" i="1"/>
  <c r="C44785" i="1"/>
  <c r="B44785" i="1"/>
  <c r="D44784" i="1"/>
  <c r="C44784" i="1"/>
  <c r="B44784" i="1"/>
  <c r="D44783" i="1"/>
  <c r="C44783" i="1"/>
  <c r="B44783" i="1"/>
  <c r="D44782" i="1"/>
  <c r="C44782" i="1"/>
  <c r="B44782" i="1"/>
  <c r="D44781" i="1"/>
  <c r="C44781" i="1"/>
  <c r="B44781" i="1"/>
  <c r="D44780" i="1"/>
  <c r="C44780" i="1"/>
  <c r="B44780" i="1"/>
  <c r="D44779" i="1"/>
  <c r="C44779" i="1"/>
  <c r="B44779" i="1"/>
  <c r="D44778" i="1"/>
  <c r="C44778" i="1"/>
  <c r="B44778" i="1"/>
  <c r="D44777" i="1"/>
  <c r="C44777" i="1"/>
  <c r="B44777" i="1"/>
  <c r="D44776" i="1"/>
  <c r="C44776" i="1"/>
  <c r="B44776" i="1"/>
  <c r="D44775" i="1"/>
  <c r="C44775" i="1"/>
  <c r="B44775" i="1"/>
  <c r="D44774" i="1"/>
  <c r="C44774" i="1"/>
  <c r="B44774" i="1"/>
  <c r="D44773" i="1"/>
  <c r="C44773" i="1"/>
  <c r="B44773" i="1"/>
  <c r="D44772" i="1"/>
  <c r="C44772" i="1"/>
  <c r="B44772" i="1"/>
  <c r="D44771" i="1"/>
  <c r="C44771" i="1"/>
  <c r="B44771" i="1"/>
  <c r="D44770" i="1"/>
  <c r="C44770" i="1"/>
  <c r="B44770" i="1"/>
  <c r="D44769" i="1"/>
  <c r="C44769" i="1"/>
  <c r="B44769" i="1"/>
  <c r="D44768" i="1"/>
  <c r="C44768" i="1"/>
  <c r="B44768" i="1"/>
  <c r="D44767" i="1"/>
  <c r="C44767" i="1"/>
  <c r="B44767" i="1"/>
  <c r="D44766" i="1"/>
  <c r="C44766" i="1"/>
  <c r="B44766" i="1"/>
  <c r="D44765" i="1"/>
  <c r="C44765" i="1"/>
  <c r="B44765" i="1"/>
  <c r="D44764" i="1"/>
  <c r="C44764" i="1"/>
  <c r="B44764" i="1"/>
  <c r="D44763" i="1"/>
  <c r="C44763" i="1"/>
  <c r="B44763" i="1"/>
  <c r="D44762" i="1"/>
  <c r="C44762" i="1"/>
  <c r="B44762" i="1"/>
  <c r="D44761" i="1"/>
  <c r="C44761" i="1"/>
  <c r="B44761" i="1"/>
  <c r="D44760" i="1"/>
  <c r="C44760" i="1"/>
  <c r="B44760" i="1"/>
  <c r="D44759" i="1"/>
  <c r="C44759" i="1"/>
  <c r="B44759" i="1"/>
  <c r="D44758" i="1"/>
  <c r="C44758" i="1"/>
  <c r="B44758" i="1"/>
  <c r="D44757" i="1"/>
  <c r="C44757" i="1"/>
  <c r="B44757" i="1"/>
  <c r="D44756" i="1"/>
  <c r="C44756" i="1"/>
  <c r="B44756" i="1"/>
  <c r="D44755" i="1"/>
  <c r="C44755" i="1"/>
  <c r="B44755" i="1"/>
  <c r="D44754" i="1"/>
  <c r="C44754" i="1"/>
  <c r="B44754" i="1"/>
  <c r="D44753" i="1"/>
  <c r="C44753" i="1"/>
  <c r="B44753" i="1"/>
  <c r="D44752" i="1"/>
  <c r="C44752" i="1"/>
  <c r="B44752" i="1"/>
  <c r="D44751" i="1"/>
  <c r="C44751" i="1"/>
  <c r="B44751" i="1"/>
  <c r="D44750" i="1"/>
  <c r="C44750" i="1"/>
  <c r="B44750" i="1"/>
  <c r="D44749" i="1"/>
  <c r="C44749" i="1"/>
  <c r="B44749" i="1"/>
  <c r="D44748" i="1"/>
  <c r="C44748" i="1"/>
  <c r="B44748" i="1"/>
  <c r="D44747" i="1"/>
  <c r="C44747" i="1"/>
  <c r="B44747" i="1"/>
  <c r="D44746" i="1"/>
  <c r="C44746" i="1"/>
  <c r="B44746" i="1"/>
  <c r="D44745" i="1"/>
  <c r="C44745" i="1"/>
  <c r="B44745" i="1"/>
  <c r="D44744" i="1"/>
  <c r="C44744" i="1"/>
  <c r="B44744" i="1"/>
  <c r="D44743" i="1"/>
  <c r="C44743" i="1"/>
  <c r="B44743" i="1"/>
  <c r="D44742" i="1"/>
  <c r="C44742" i="1"/>
  <c r="B44742" i="1"/>
  <c r="D44741" i="1"/>
  <c r="C44741" i="1"/>
  <c r="B44741" i="1"/>
  <c r="D44740" i="1"/>
  <c r="C44740" i="1"/>
  <c r="B44740" i="1"/>
  <c r="D44739" i="1"/>
  <c r="C44739" i="1"/>
  <c r="B44739" i="1"/>
  <c r="D44738" i="1"/>
  <c r="C44738" i="1"/>
  <c r="B44738" i="1"/>
  <c r="D44737" i="1"/>
  <c r="C44737" i="1"/>
  <c r="B44737" i="1"/>
  <c r="D44736" i="1"/>
  <c r="C44736" i="1"/>
  <c r="B44736" i="1"/>
  <c r="D44735" i="1"/>
  <c r="C44735" i="1"/>
  <c r="B44735" i="1"/>
  <c r="D44734" i="1"/>
  <c r="C44734" i="1"/>
  <c r="B44734" i="1"/>
  <c r="D44733" i="1"/>
  <c r="C44733" i="1"/>
  <c r="B44733" i="1"/>
  <c r="D44732" i="1"/>
  <c r="C44732" i="1"/>
  <c r="B44732" i="1"/>
  <c r="D44731" i="1"/>
  <c r="C44731" i="1"/>
  <c r="B44731" i="1"/>
  <c r="D44730" i="1"/>
  <c r="C44730" i="1"/>
  <c r="B44730" i="1"/>
  <c r="D44729" i="1"/>
  <c r="C44729" i="1"/>
  <c r="B44729" i="1"/>
  <c r="D44728" i="1"/>
  <c r="C44728" i="1"/>
  <c r="B44728" i="1"/>
  <c r="D44727" i="1"/>
  <c r="C44727" i="1"/>
  <c r="B44727" i="1"/>
  <c r="D44726" i="1"/>
  <c r="C44726" i="1"/>
  <c r="B44726" i="1"/>
  <c r="D44725" i="1"/>
  <c r="C44725" i="1"/>
  <c r="B44725" i="1"/>
  <c r="D44724" i="1"/>
  <c r="C44724" i="1"/>
  <c r="B44724" i="1"/>
  <c r="D44723" i="1"/>
  <c r="C44723" i="1"/>
  <c r="B44723" i="1"/>
  <c r="D44722" i="1"/>
  <c r="C44722" i="1"/>
  <c r="B44722" i="1"/>
  <c r="D44721" i="1"/>
  <c r="C44721" i="1"/>
  <c r="B44721" i="1"/>
  <c r="D44720" i="1"/>
  <c r="C44720" i="1"/>
  <c r="B44720" i="1"/>
  <c r="D44719" i="1"/>
  <c r="C44719" i="1"/>
  <c r="B44719" i="1"/>
  <c r="D44718" i="1"/>
  <c r="C44718" i="1"/>
  <c r="B44718" i="1"/>
  <c r="D44717" i="1"/>
  <c r="C44717" i="1"/>
  <c r="B44717" i="1"/>
  <c r="D44716" i="1"/>
  <c r="C44716" i="1"/>
  <c r="B44716" i="1"/>
  <c r="D44715" i="1"/>
  <c r="C44715" i="1"/>
  <c r="B44715" i="1"/>
  <c r="D44714" i="1"/>
  <c r="C44714" i="1"/>
  <c r="B44714" i="1"/>
  <c r="D44713" i="1"/>
  <c r="C44713" i="1"/>
  <c r="B44713" i="1"/>
  <c r="D44712" i="1"/>
  <c r="C44712" i="1"/>
  <c r="B44712" i="1"/>
  <c r="D44711" i="1"/>
  <c r="C44711" i="1"/>
  <c r="B44711" i="1"/>
  <c r="D44710" i="1"/>
  <c r="C44710" i="1"/>
  <c r="B44710" i="1"/>
  <c r="D44709" i="1"/>
  <c r="C44709" i="1"/>
  <c r="B44709" i="1"/>
  <c r="D44708" i="1"/>
  <c r="C44708" i="1"/>
  <c r="B44708" i="1"/>
  <c r="D44707" i="1"/>
  <c r="C44707" i="1"/>
  <c r="B44707" i="1"/>
  <c r="D44706" i="1"/>
  <c r="C44706" i="1"/>
  <c r="B44706" i="1"/>
  <c r="D44705" i="1"/>
  <c r="C44705" i="1"/>
  <c r="B44705" i="1"/>
  <c r="D44704" i="1"/>
  <c r="C44704" i="1"/>
  <c r="B44704" i="1"/>
  <c r="D44703" i="1"/>
  <c r="C44703" i="1"/>
  <c r="B44703" i="1"/>
  <c r="D44702" i="1"/>
  <c r="C44702" i="1"/>
  <c r="B44702" i="1"/>
  <c r="D44701" i="1"/>
  <c r="C44701" i="1"/>
  <c r="B44701" i="1"/>
  <c r="D44700" i="1"/>
  <c r="C44700" i="1"/>
  <c r="B44700" i="1"/>
  <c r="D44699" i="1"/>
  <c r="C44699" i="1"/>
  <c r="B44699" i="1"/>
  <c r="D44698" i="1"/>
  <c r="C44698" i="1"/>
  <c r="B44698" i="1"/>
  <c r="D44697" i="1"/>
  <c r="C44697" i="1"/>
  <c r="B44697" i="1"/>
  <c r="D44696" i="1"/>
  <c r="C44696" i="1"/>
  <c r="B44696" i="1"/>
  <c r="D44695" i="1"/>
  <c r="C44695" i="1"/>
  <c r="B44695" i="1"/>
  <c r="D44694" i="1"/>
  <c r="C44694" i="1"/>
  <c r="B44694" i="1"/>
  <c r="D44693" i="1"/>
  <c r="C44693" i="1"/>
  <c r="B44693" i="1"/>
  <c r="D44692" i="1"/>
  <c r="C44692" i="1"/>
  <c r="B44692" i="1"/>
  <c r="D44691" i="1"/>
  <c r="C44691" i="1"/>
  <c r="B44691" i="1"/>
  <c r="D44690" i="1"/>
  <c r="C44690" i="1"/>
  <c r="B44690" i="1"/>
  <c r="D44689" i="1"/>
  <c r="C44689" i="1"/>
  <c r="B44689" i="1"/>
  <c r="D44688" i="1"/>
  <c r="C44688" i="1"/>
  <c r="B44688" i="1"/>
  <c r="D44687" i="1"/>
  <c r="C44687" i="1"/>
  <c r="B44687" i="1"/>
  <c r="D44686" i="1"/>
  <c r="C44686" i="1"/>
  <c r="B44686" i="1"/>
  <c r="D44685" i="1"/>
  <c r="C44685" i="1"/>
  <c r="B44685" i="1"/>
  <c r="D44684" i="1"/>
  <c r="C44684" i="1"/>
  <c r="B44684" i="1"/>
  <c r="D44683" i="1"/>
  <c r="C44683" i="1"/>
  <c r="B44683" i="1"/>
  <c r="D44682" i="1"/>
  <c r="C44682" i="1"/>
  <c r="B44682" i="1"/>
  <c r="D44681" i="1"/>
  <c r="C44681" i="1"/>
  <c r="B44681" i="1"/>
  <c r="D44680" i="1"/>
  <c r="C44680" i="1"/>
  <c r="B44680" i="1"/>
  <c r="D44679" i="1"/>
  <c r="C44679" i="1"/>
  <c r="B44679" i="1"/>
  <c r="D44678" i="1"/>
  <c r="C44678" i="1"/>
  <c r="B44678" i="1"/>
  <c r="D44677" i="1"/>
  <c r="C44677" i="1"/>
  <c r="B44677" i="1"/>
  <c r="D44676" i="1"/>
  <c r="C44676" i="1"/>
  <c r="B44676" i="1"/>
  <c r="D44675" i="1"/>
  <c r="C44675" i="1"/>
  <c r="B44675" i="1"/>
  <c r="D44674" i="1"/>
  <c r="C44674" i="1"/>
  <c r="B44674" i="1"/>
  <c r="D44673" i="1"/>
  <c r="C44673" i="1"/>
  <c r="B44673" i="1"/>
  <c r="D44672" i="1"/>
  <c r="C44672" i="1"/>
  <c r="B44672" i="1"/>
  <c r="D44671" i="1"/>
  <c r="C44671" i="1"/>
  <c r="B44671" i="1"/>
  <c r="D44670" i="1"/>
  <c r="C44670" i="1"/>
  <c r="B44670" i="1"/>
  <c r="D44669" i="1"/>
  <c r="C44669" i="1"/>
  <c r="B44669" i="1"/>
  <c r="D44668" i="1"/>
  <c r="C44668" i="1"/>
  <c r="B44668" i="1"/>
  <c r="D44667" i="1"/>
  <c r="C44667" i="1"/>
  <c r="B44667" i="1"/>
  <c r="D44666" i="1"/>
  <c r="C44666" i="1"/>
  <c r="B44666" i="1"/>
  <c r="D44665" i="1"/>
  <c r="C44665" i="1"/>
  <c r="B44665" i="1"/>
  <c r="D44664" i="1"/>
  <c r="C44664" i="1"/>
  <c r="B44664" i="1"/>
  <c r="D44663" i="1"/>
  <c r="C44663" i="1"/>
  <c r="B44663" i="1"/>
  <c r="D44662" i="1"/>
  <c r="C44662" i="1"/>
  <c r="B44662" i="1"/>
  <c r="D44661" i="1"/>
  <c r="C44661" i="1"/>
  <c r="B44661" i="1"/>
  <c r="D44660" i="1"/>
  <c r="C44660" i="1"/>
  <c r="B44660" i="1"/>
  <c r="D44659" i="1"/>
  <c r="C44659" i="1"/>
  <c r="B44659" i="1"/>
  <c r="D44658" i="1"/>
  <c r="C44658" i="1"/>
  <c r="B44658" i="1"/>
  <c r="D44657" i="1"/>
  <c r="C44657" i="1"/>
  <c r="B44657" i="1"/>
  <c r="D44656" i="1"/>
  <c r="C44656" i="1"/>
  <c r="B44656" i="1"/>
  <c r="D44655" i="1"/>
  <c r="C44655" i="1"/>
  <c r="B44655" i="1"/>
  <c r="D44654" i="1"/>
  <c r="C44654" i="1"/>
  <c r="B44654" i="1"/>
  <c r="D44653" i="1"/>
  <c r="C44653" i="1"/>
  <c r="B44653" i="1"/>
  <c r="D44652" i="1"/>
  <c r="C44652" i="1"/>
  <c r="B44652" i="1"/>
  <c r="D44651" i="1"/>
  <c r="C44651" i="1"/>
  <c r="B44651" i="1"/>
  <c r="D44650" i="1"/>
  <c r="C44650" i="1"/>
  <c r="B44650" i="1"/>
  <c r="D44649" i="1"/>
  <c r="C44649" i="1"/>
  <c r="B44649" i="1"/>
  <c r="D44648" i="1"/>
  <c r="C44648" i="1"/>
  <c r="B44648" i="1"/>
  <c r="D44647" i="1"/>
  <c r="C44647" i="1"/>
  <c r="B44647" i="1"/>
  <c r="D44646" i="1"/>
  <c r="C44646" i="1"/>
  <c r="B44646" i="1"/>
  <c r="D44645" i="1"/>
  <c r="C44645" i="1"/>
  <c r="B44645" i="1"/>
  <c r="D44644" i="1"/>
  <c r="C44644" i="1"/>
  <c r="B44644" i="1"/>
  <c r="D44643" i="1"/>
  <c r="C44643" i="1"/>
  <c r="B44643" i="1"/>
  <c r="D44642" i="1"/>
  <c r="C44642" i="1"/>
  <c r="B44642" i="1"/>
  <c r="D44641" i="1"/>
  <c r="C44641" i="1"/>
  <c r="B44641" i="1"/>
  <c r="D44640" i="1"/>
  <c r="C44640" i="1"/>
  <c r="B44640" i="1"/>
  <c r="D44639" i="1"/>
  <c r="C44639" i="1"/>
  <c r="B44639" i="1"/>
  <c r="D44638" i="1"/>
  <c r="C44638" i="1"/>
  <c r="B44638" i="1"/>
  <c r="D44637" i="1"/>
  <c r="C44637" i="1"/>
  <c r="B44637" i="1"/>
  <c r="D44636" i="1"/>
  <c r="C44636" i="1"/>
  <c r="B44636" i="1"/>
  <c r="D44635" i="1"/>
  <c r="C44635" i="1"/>
  <c r="B44635" i="1"/>
  <c r="D44634" i="1"/>
  <c r="C44634" i="1"/>
  <c r="B44634" i="1"/>
  <c r="D44633" i="1"/>
  <c r="C44633" i="1"/>
  <c r="B44633" i="1"/>
  <c r="D44632" i="1"/>
  <c r="C44632" i="1"/>
  <c r="B44632" i="1"/>
  <c r="D44631" i="1"/>
  <c r="C44631" i="1"/>
  <c r="B44631" i="1"/>
  <c r="D44630" i="1"/>
  <c r="C44630" i="1"/>
  <c r="B44630" i="1"/>
  <c r="D44629" i="1"/>
  <c r="C44629" i="1"/>
  <c r="B44629" i="1"/>
  <c r="D44628" i="1"/>
  <c r="C44628" i="1"/>
  <c r="B44628" i="1"/>
  <c r="D44627" i="1"/>
  <c r="C44627" i="1"/>
  <c r="B44627" i="1"/>
  <c r="D44626" i="1"/>
  <c r="C44626" i="1"/>
  <c r="B44626" i="1"/>
  <c r="D44625" i="1"/>
  <c r="C44625" i="1"/>
  <c r="B44625" i="1"/>
  <c r="D44624" i="1"/>
  <c r="C44624" i="1"/>
  <c r="B44624" i="1"/>
  <c r="D44623" i="1"/>
  <c r="C44623" i="1"/>
  <c r="B44623" i="1"/>
  <c r="D44622" i="1"/>
  <c r="C44622" i="1"/>
  <c r="B44622" i="1"/>
  <c r="D44621" i="1"/>
  <c r="C44621" i="1"/>
  <c r="B44621" i="1"/>
  <c r="D44620" i="1"/>
  <c r="C44620" i="1"/>
  <c r="B44620" i="1"/>
  <c r="D44619" i="1"/>
  <c r="C44619" i="1"/>
  <c r="B44619" i="1"/>
  <c r="D44618" i="1"/>
  <c r="C44618" i="1"/>
  <c r="B44618" i="1"/>
  <c r="D44617" i="1"/>
  <c r="C44617" i="1"/>
  <c r="B44617" i="1"/>
  <c r="D44616" i="1"/>
  <c r="C44616" i="1"/>
  <c r="B44616" i="1"/>
  <c r="D44615" i="1"/>
  <c r="C44615" i="1"/>
  <c r="B44615" i="1"/>
  <c r="D44614" i="1"/>
  <c r="C44614" i="1"/>
  <c r="B44614" i="1"/>
  <c r="D44613" i="1"/>
  <c r="C44613" i="1"/>
  <c r="B44613" i="1"/>
  <c r="D44612" i="1"/>
  <c r="C44612" i="1"/>
  <c r="B44612" i="1"/>
  <c r="D44611" i="1"/>
  <c r="C44611" i="1"/>
  <c r="B44611" i="1"/>
  <c r="D44610" i="1"/>
  <c r="C44610" i="1"/>
  <c r="B44610" i="1"/>
  <c r="D44609" i="1"/>
  <c r="C44609" i="1"/>
  <c r="B44609" i="1"/>
  <c r="D44608" i="1"/>
  <c r="C44608" i="1"/>
  <c r="B44608" i="1"/>
  <c r="D44607" i="1"/>
  <c r="C44607" i="1"/>
  <c r="B44607" i="1"/>
  <c r="D44606" i="1"/>
  <c r="C44606" i="1"/>
  <c r="B44606" i="1"/>
  <c r="D44605" i="1"/>
  <c r="C44605" i="1"/>
  <c r="B44605" i="1"/>
  <c r="D44604" i="1"/>
  <c r="C44604" i="1"/>
  <c r="B44604" i="1"/>
  <c r="D44603" i="1"/>
  <c r="C44603" i="1"/>
  <c r="B44603" i="1"/>
  <c r="D44602" i="1"/>
  <c r="C44602" i="1"/>
  <c r="B44602" i="1"/>
  <c r="D44601" i="1"/>
  <c r="C44601" i="1"/>
  <c r="B44601" i="1"/>
  <c r="D44600" i="1"/>
  <c r="C44600" i="1"/>
  <c r="B44600" i="1"/>
  <c r="D44599" i="1"/>
  <c r="C44599" i="1"/>
  <c r="B44599" i="1"/>
  <c r="D44598" i="1"/>
  <c r="C44598" i="1"/>
  <c r="B44598" i="1"/>
  <c r="D44597" i="1"/>
  <c r="C44597" i="1"/>
  <c r="B44597" i="1"/>
  <c r="D44596" i="1"/>
  <c r="C44596" i="1"/>
  <c r="B44596" i="1"/>
  <c r="D44595" i="1"/>
  <c r="C44595" i="1"/>
  <c r="B44595" i="1"/>
  <c r="D44594" i="1"/>
  <c r="C44594" i="1"/>
  <c r="B44594" i="1"/>
  <c r="D44593" i="1"/>
  <c r="C44593" i="1"/>
  <c r="B44593" i="1"/>
  <c r="D44592" i="1"/>
  <c r="C44592" i="1"/>
  <c r="B44592" i="1"/>
  <c r="D44591" i="1"/>
  <c r="C44591" i="1"/>
  <c r="B44591" i="1"/>
  <c r="D44590" i="1"/>
  <c r="C44590" i="1"/>
  <c r="B44590" i="1"/>
  <c r="D44589" i="1"/>
  <c r="C44589" i="1"/>
  <c r="B44589" i="1"/>
  <c r="D44588" i="1"/>
  <c r="C44588" i="1"/>
  <c r="B44588" i="1"/>
  <c r="D44587" i="1"/>
  <c r="C44587" i="1"/>
  <c r="B44587" i="1"/>
  <c r="D44586" i="1"/>
  <c r="C44586" i="1"/>
  <c r="B44586" i="1"/>
  <c r="D44585" i="1"/>
  <c r="C44585" i="1"/>
  <c r="B44585" i="1"/>
  <c r="D44584" i="1"/>
  <c r="C44584" i="1"/>
  <c r="B44584" i="1"/>
  <c r="D44583" i="1"/>
  <c r="C44583" i="1"/>
  <c r="B44583" i="1"/>
  <c r="D44582" i="1"/>
  <c r="C44582" i="1"/>
  <c r="B44582" i="1"/>
  <c r="D44581" i="1"/>
  <c r="C44581" i="1"/>
  <c r="B44581" i="1"/>
  <c r="D44580" i="1"/>
  <c r="C44580" i="1"/>
  <c r="B44580" i="1"/>
  <c r="D44579" i="1"/>
  <c r="C44579" i="1"/>
  <c r="B44579" i="1"/>
  <c r="D44578" i="1"/>
  <c r="C44578" i="1"/>
  <c r="B44578" i="1"/>
  <c r="D44577" i="1"/>
  <c r="C44577" i="1"/>
  <c r="B44577" i="1"/>
  <c r="D44576" i="1"/>
  <c r="C44576" i="1"/>
  <c r="B44576" i="1"/>
  <c r="D44575" i="1"/>
  <c r="C44575" i="1"/>
  <c r="B44575" i="1"/>
  <c r="D44574" i="1"/>
  <c r="C44574" i="1"/>
  <c r="B44574" i="1"/>
  <c r="D44573" i="1"/>
  <c r="C44573" i="1"/>
  <c r="B44573" i="1"/>
  <c r="D44572" i="1"/>
  <c r="C44572" i="1"/>
  <c r="B44572" i="1"/>
  <c r="D44571" i="1"/>
  <c r="C44571" i="1"/>
  <c r="B44571" i="1"/>
  <c r="D44570" i="1"/>
  <c r="C44570" i="1"/>
  <c r="B44570" i="1"/>
  <c r="D44569" i="1"/>
  <c r="C44569" i="1"/>
  <c r="B44569" i="1"/>
  <c r="D44568" i="1"/>
  <c r="C44568" i="1"/>
  <c r="B44568" i="1"/>
  <c r="D44567" i="1"/>
  <c r="C44567" i="1"/>
  <c r="B44567" i="1"/>
  <c r="D44566" i="1"/>
  <c r="C44566" i="1"/>
  <c r="B44566" i="1"/>
  <c r="D44565" i="1"/>
  <c r="C44565" i="1"/>
  <c r="B44565" i="1"/>
  <c r="D44564" i="1"/>
  <c r="C44564" i="1"/>
  <c r="B44564" i="1"/>
  <c r="D44563" i="1"/>
  <c r="C44563" i="1"/>
  <c r="B44563" i="1"/>
  <c r="D44562" i="1"/>
  <c r="C44562" i="1"/>
  <c r="B44562" i="1"/>
  <c r="D44561" i="1"/>
  <c r="C44561" i="1"/>
  <c r="B44561" i="1"/>
  <c r="D44560" i="1"/>
  <c r="C44560" i="1"/>
  <c r="B44560" i="1"/>
  <c r="D44559" i="1"/>
  <c r="C44559" i="1"/>
  <c r="B44559" i="1"/>
  <c r="D44558" i="1"/>
  <c r="C44558" i="1"/>
  <c r="B44558" i="1"/>
  <c r="D44557" i="1"/>
  <c r="C44557" i="1"/>
  <c r="B44557" i="1"/>
  <c r="D44556" i="1"/>
  <c r="C44556" i="1"/>
  <c r="B44556" i="1"/>
  <c r="D44555" i="1"/>
  <c r="C44555" i="1"/>
  <c r="B44555" i="1"/>
  <c r="D44554" i="1"/>
  <c r="C44554" i="1"/>
  <c r="B44554" i="1"/>
  <c r="D44553" i="1"/>
  <c r="C44553" i="1"/>
  <c r="B44553" i="1"/>
  <c r="D44552" i="1"/>
  <c r="C44552" i="1"/>
  <c r="B44552" i="1"/>
  <c r="D44551" i="1"/>
  <c r="C44551" i="1"/>
  <c r="B44551" i="1"/>
  <c r="D44550" i="1"/>
  <c r="C44550" i="1"/>
  <c r="B44550" i="1"/>
  <c r="D44549" i="1"/>
  <c r="C44549" i="1"/>
  <c r="B44549" i="1"/>
  <c r="D44548" i="1"/>
  <c r="C44548" i="1"/>
  <c r="B44548" i="1"/>
  <c r="D44547" i="1"/>
  <c r="C44547" i="1"/>
  <c r="B44547" i="1"/>
  <c r="D44546" i="1"/>
  <c r="C44546" i="1"/>
  <c r="B44546" i="1"/>
  <c r="D44545" i="1"/>
  <c r="C44545" i="1"/>
  <c r="B44545" i="1"/>
  <c r="D44544" i="1"/>
  <c r="C44544" i="1"/>
  <c r="B44544" i="1"/>
  <c r="D44543" i="1"/>
  <c r="C44543" i="1"/>
  <c r="B44543" i="1"/>
  <c r="D44542" i="1"/>
  <c r="C44542" i="1"/>
  <c r="B44542" i="1"/>
  <c r="D44541" i="1"/>
  <c r="C44541" i="1"/>
  <c r="B44541" i="1"/>
  <c r="D44540" i="1"/>
  <c r="C44540" i="1"/>
  <c r="B44540" i="1"/>
  <c r="D44539" i="1"/>
  <c r="C44539" i="1"/>
  <c r="B44539" i="1"/>
  <c r="D44538" i="1"/>
  <c r="C44538" i="1"/>
  <c r="B44538" i="1"/>
  <c r="D44537" i="1"/>
  <c r="C44537" i="1"/>
  <c r="B44537" i="1"/>
  <c r="D44536" i="1"/>
  <c r="C44536" i="1"/>
  <c r="B44536" i="1"/>
  <c r="D44535" i="1"/>
  <c r="C44535" i="1"/>
  <c r="B44535" i="1"/>
  <c r="D44534" i="1"/>
  <c r="C44534" i="1"/>
  <c r="B44534" i="1"/>
  <c r="D44533" i="1"/>
  <c r="C44533" i="1"/>
  <c r="B44533" i="1"/>
  <c r="D44532" i="1"/>
  <c r="C44532" i="1"/>
  <c r="B44532" i="1"/>
  <c r="D44531" i="1"/>
  <c r="C44531" i="1"/>
  <c r="B44531" i="1"/>
  <c r="D44530" i="1"/>
  <c r="C44530" i="1"/>
  <c r="B44530" i="1"/>
  <c r="D44529" i="1"/>
  <c r="C44529" i="1"/>
  <c r="B44529" i="1"/>
  <c r="D44528" i="1"/>
  <c r="C44528" i="1"/>
  <c r="B44528" i="1"/>
  <c r="D44527" i="1"/>
  <c r="C44527" i="1"/>
  <c r="B44527" i="1"/>
  <c r="D44526" i="1"/>
  <c r="C44526" i="1"/>
  <c r="B44526" i="1"/>
  <c r="D44525" i="1"/>
  <c r="C44525" i="1"/>
  <c r="B44525" i="1"/>
  <c r="D44524" i="1"/>
  <c r="C44524" i="1"/>
  <c r="B44524" i="1"/>
  <c r="D44523" i="1"/>
  <c r="C44523" i="1"/>
  <c r="B44523" i="1"/>
  <c r="D44522" i="1"/>
  <c r="C44522" i="1"/>
  <c r="B44522" i="1"/>
  <c r="D44521" i="1"/>
  <c r="C44521" i="1"/>
  <c r="B44521" i="1"/>
  <c r="D44520" i="1"/>
  <c r="C44520" i="1"/>
  <c r="B44520" i="1"/>
  <c r="D44519" i="1"/>
  <c r="C44519" i="1"/>
  <c r="B44519" i="1"/>
  <c r="D44518" i="1"/>
  <c r="C44518" i="1"/>
  <c r="B44518" i="1"/>
  <c r="D44517" i="1"/>
  <c r="C44517" i="1"/>
  <c r="B44517" i="1"/>
  <c r="D44516" i="1"/>
  <c r="C44516" i="1"/>
  <c r="B44516" i="1"/>
  <c r="D44515" i="1"/>
  <c r="C44515" i="1"/>
  <c r="B44515" i="1"/>
  <c r="D44514" i="1"/>
  <c r="C44514" i="1"/>
  <c r="B44514" i="1"/>
  <c r="D44513" i="1"/>
  <c r="C44513" i="1"/>
  <c r="B44513" i="1"/>
  <c r="D44512" i="1"/>
  <c r="C44512" i="1"/>
  <c r="B44512" i="1"/>
  <c r="D44511" i="1"/>
  <c r="C44511" i="1"/>
  <c r="B44511" i="1"/>
  <c r="D44510" i="1"/>
  <c r="C44510" i="1"/>
  <c r="B44510" i="1"/>
  <c r="D44509" i="1"/>
  <c r="C44509" i="1"/>
  <c r="B44509" i="1"/>
  <c r="D44508" i="1"/>
  <c r="C44508" i="1"/>
  <c r="B44508" i="1"/>
  <c r="D44507" i="1"/>
  <c r="C44507" i="1"/>
  <c r="B44507" i="1"/>
  <c r="D44506" i="1"/>
  <c r="C44506" i="1"/>
  <c r="B44506" i="1"/>
  <c r="D44505" i="1"/>
  <c r="C44505" i="1"/>
  <c r="B44505" i="1"/>
  <c r="D44504" i="1"/>
  <c r="C44504" i="1"/>
  <c r="B44504" i="1"/>
  <c r="D44503" i="1"/>
  <c r="C44503" i="1"/>
  <c r="B44503" i="1"/>
  <c r="D44502" i="1"/>
  <c r="C44502" i="1"/>
  <c r="B44502" i="1"/>
  <c r="D44501" i="1"/>
  <c r="C44501" i="1"/>
  <c r="B44501" i="1"/>
  <c r="D44500" i="1"/>
  <c r="C44500" i="1"/>
  <c r="B44500" i="1"/>
  <c r="D44499" i="1"/>
  <c r="C44499" i="1"/>
  <c r="B44499" i="1"/>
  <c r="D44498" i="1"/>
  <c r="C44498" i="1"/>
  <c r="B44498" i="1"/>
  <c r="D44497" i="1"/>
  <c r="C44497" i="1"/>
  <c r="B44497" i="1"/>
  <c r="D44496" i="1"/>
  <c r="C44496" i="1"/>
  <c r="B44496" i="1"/>
  <c r="D44495" i="1"/>
  <c r="C44495" i="1"/>
  <c r="B44495" i="1"/>
  <c r="D44494" i="1"/>
  <c r="C44494" i="1"/>
  <c r="B44494" i="1"/>
  <c r="D44493" i="1"/>
  <c r="C44493" i="1"/>
  <c r="B44493" i="1"/>
  <c r="D44492" i="1"/>
  <c r="C44492" i="1"/>
  <c r="B44492" i="1"/>
  <c r="D44491" i="1"/>
  <c r="C44491" i="1"/>
  <c r="B44491" i="1"/>
  <c r="D44490" i="1"/>
  <c r="C44490" i="1"/>
  <c r="B44490" i="1"/>
  <c r="D44489" i="1"/>
  <c r="C44489" i="1"/>
  <c r="B44489" i="1"/>
  <c r="D44488" i="1"/>
  <c r="C44488" i="1"/>
  <c r="B44488" i="1"/>
  <c r="D44487" i="1"/>
  <c r="C44487" i="1"/>
  <c r="B44487" i="1"/>
  <c r="D44486" i="1"/>
  <c r="C44486" i="1"/>
  <c r="B44486" i="1"/>
  <c r="D44485" i="1"/>
  <c r="C44485" i="1"/>
  <c r="B44485" i="1"/>
  <c r="D44484" i="1"/>
  <c r="C44484" i="1"/>
  <c r="B44484" i="1"/>
  <c r="D44483" i="1"/>
  <c r="C44483" i="1"/>
  <c r="B44483" i="1"/>
  <c r="D44482" i="1"/>
  <c r="C44482" i="1"/>
  <c r="B44482" i="1"/>
  <c r="D44481" i="1"/>
  <c r="C44481" i="1"/>
  <c r="B44481" i="1"/>
  <c r="D44480" i="1"/>
  <c r="C44480" i="1"/>
  <c r="B44480" i="1"/>
  <c r="D44479" i="1"/>
  <c r="C44479" i="1"/>
  <c r="B44479" i="1"/>
  <c r="D44478" i="1"/>
  <c r="C44478" i="1"/>
  <c r="B44478" i="1"/>
  <c r="D44477" i="1"/>
  <c r="C44477" i="1"/>
  <c r="B44477" i="1"/>
  <c r="D44476" i="1"/>
  <c r="C44476" i="1"/>
  <c r="B44476" i="1"/>
  <c r="D44475" i="1"/>
  <c r="C44475" i="1"/>
  <c r="B44475" i="1"/>
  <c r="D44474" i="1"/>
  <c r="C44474" i="1"/>
  <c r="B44474" i="1"/>
  <c r="D44473" i="1"/>
  <c r="C44473" i="1"/>
  <c r="B44473" i="1"/>
  <c r="D44472" i="1"/>
  <c r="C44472" i="1"/>
  <c r="B44472" i="1"/>
  <c r="D44471" i="1"/>
  <c r="C44471" i="1"/>
  <c r="B44471" i="1"/>
  <c r="D44470" i="1"/>
  <c r="C44470" i="1"/>
  <c r="B44470" i="1"/>
  <c r="D44469" i="1"/>
  <c r="C44469" i="1"/>
  <c r="B44469" i="1"/>
  <c r="D44468" i="1"/>
  <c r="C44468" i="1"/>
  <c r="B44468" i="1"/>
  <c r="D44467" i="1"/>
  <c r="C44467" i="1"/>
  <c r="B44467" i="1"/>
  <c r="D44466" i="1"/>
  <c r="C44466" i="1"/>
  <c r="B44466" i="1"/>
  <c r="D44465" i="1"/>
  <c r="C44465" i="1"/>
  <c r="B44465" i="1"/>
  <c r="D44464" i="1"/>
  <c r="C44464" i="1"/>
  <c r="B44464" i="1"/>
  <c r="D44463" i="1"/>
  <c r="C44463" i="1"/>
  <c r="B44463" i="1"/>
  <c r="D44462" i="1"/>
  <c r="C44462" i="1"/>
  <c r="B44462" i="1"/>
  <c r="D44461" i="1"/>
  <c r="C44461" i="1"/>
  <c r="B44461" i="1"/>
  <c r="D44460" i="1"/>
  <c r="C44460" i="1"/>
  <c r="B44460" i="1"/>
  <c r="D44459" i="1"/>
  <c r="C44459" i="1"/>
  <c r="B44459" i="1"/>
  <c r="D44458" i="1"/>
  <c r="C44458" i="1"/>
  <c r="B44458" i="1"/>
  <c r="D44457" i="1"/>
  <c r="C44457" i="1"/>
  <c r="B44457" i="1"/>
  <c r="D44456" i="1"/>
  <c r="C44456" i="1"/>
  <c r="B44456" i="1"/>
  <c r="D44455" i="1"/>
  <c r="C44455" i="1"/>
  <c r="B44455" i="1"/>
  <c r="D44454" i="1"/>
  <c r="C44454" i="1"/>
  <c r="B44454" i="1"/>
  <c r="D44453" i="1"/>
  <c r="C44453" i="1"/>
  <c r="B44453" i="1"/>
  <c r="D44452" i="1"/>
  <c r="C44452" i="1"/>
  <c r="B44452" i="1"/>
  <c r="D44451" i="1"/>
  <c r="C44451" i="1"/>
  <c r="B44451" i="1"/>
  <c r="D44450" i="1"/>
  <c r="C44450" i="1"/>
  <c r="B44450" i="1"/>
  <c r="D44449" i="1"/>
  <c r="C44449" i="1"/>
  <c r="B44449" i="1"/>
  <c r="D44448" i="1"/>
  <c r="C44448" i="1"/>
  <c r="B44448" i="1"/>
  <c r="D44447" i="1"/>
  <c r="C44447" i="1"/>
  <c r="B44447" i="1"/>
  <c r="D44446" i="1"/>
  <c r="C44446" i="1"/>
  <c r="B44446" i="1"/>
  <c r="D44445" i="1"/>
  <c r="C44445" i="1"/>
  <c r="B44445" i="1"/>
  <c r="D44444" i="1"/>
  <c r="C44444" i="1"/>
  <c r="B44444" i="1"/>
  <c r="D44443" i="1"/>
  <c r="C44443" i="1"/>
  <c r="B44443" i="1"/>
  <c r="D44442" i="1"/>
  <c r="C44442" i="1"/>
  <c r="B44442" i="1"/>
  <c r="D44441" i="1"/>
  <c r="C44441" i="1"/>
  <c r="B44441" i="1"/>
  <c r="D44440" i="1"/>
  <c r="C44440" i="1"/>
  <c r="B44440" i="1"/>
  <c r="D44439" i="1"/>
  <c r="C44439" i="1"/>
  <c r="B44439" i="1"/>
  <c r="D44438" i="1"/>
  <c r="C44438" i="1"/>
  <c r="B44438" i="1"/>
  <c r="D44437" i="1"/>
  <c r="C44437" i="1"/>
  <c r="B44437" i="1"/>
  <c r="D44436" i="1"/>
  <c r="C44436" i="1"/>
  <c r="B44436" i="1"/>
  <c r="D44435" i="1"/>
  <c r="C44435" i="1"/>
  <c r="B44435" i="1"/>
  <c r="D44434" i="1"/>
  <c r="C44434" i="1"/>
  <c r="B44434" i="1"/>
  <c r="D44433" i="1"/>
  <c r="C44433" i="1"/>
  <c r="B44433" i="1"/>
  <c r="D44432" i="1"/>
  <c r="C44432" i="1"/>
  <c r="B44432" i="1"/>
  <c r="D44431" i="1"/>
  <c r="C44431" i="1"/>
  <c r="B44431" i="1"/>
  <c r="D44430" i="1"/>
  <c r="C44430" i="1"/>
  <c r="B44430" i="1"/>
  <c r="D44429" i="1"/>
  <c r="C44429" i="1"/>
  <c r="B44429" i="1"/>
  <c r="D44428" i="1"/>
  <c r="C44428" i="1"/>
  <c r="B44428" i="1"/>
  <c r="D44427" i="1"/>
  <c r="C44427" i="1"/>
  <c r="B44427" i="1"/>
  <c r="D44426" i="1"/>
  <c r="C44426" i="1"/>
  <c r="B44426" i="1"/>
  <c r="D44425" i="1"/>
  <c r="C44425" i="1"/>
  <c r="B44425" i="1"/>
  <c r="D44424" i="1"/>
  <c r="C44424" i="1"/>
  <c r="B44424" i="1"/>
  <c r="D44423" i="1"/>
  <c r="C44423" i="1"/>
  <c r="B44423" i="1"/>
  <c r="D44422" i="1"/>
  <c r="C44422" i="1"/>
  <c r="B44422" i="1"/>
  <c r="D44421" i="1"/>
  <c r="C44421" i="1"/>
  <c r="B44421" i="1"/>
  <c r="D44420" i="1"/>
  <c r="C44420" i="1"/>
  <c r="B44420" i="1"/>
  <c r="D44419" i="1"/>
  <c r="C44419" i="1"/>
  <c r="B44419" i="1"/>
  <c r="D44418" i="1"/>
  <c r="C44418" i="1"/>
  <c r="B44418" i="1"/>
  <c r="D44417" i="1"/>
  <c r="C44417" i="1"/>
  <c r="B44417" i="1"/>
  <c r="D44416" i="1"/>
  <c r="C44416" i="1"/>
  <c r="B44416" i="1"/>
  <c r="D44415" i="1"/>
  <c r="C44415" i="1"/>
  <c r="B44415" i="1"/>
  <c r="D44414" i="1"/>
  <c r="C44414" i="1"/>
  <c r="B44414" i="1"/>
  <c r="D44413" i="1"/>
  <c r="C44413" i="1"/>
  <c r="B44413" i="1"/>
  <c r="D44412" i="1"/>
  <c r="C44412" i="1"/>
  <c r="B44412" i="1"/>
  <c r="D44411" i="1"/>
  <c r="C44411" i="1"/>
  <c r="B44411" i="1"/>
  <c r="D44410" i="1"/>
  <c r="C44410" i="1"/>
  <c r="B44410" i="1"/>
  <c r="D44409" i="1"/>
  <c r="C44409" i="1"/>
  <c r="B44409" i="1"/>
  <c r="D44408" i="1"/>
  <c r="C44408" i="1"/>
  <c r="B44408" i="1"/>
  <c r="D44407" i="1"/>
  <c r="C44407" i="1"/>
  <c r="B44407" i="1"/>
  <c r="D44406" i="1"/>
  <c r="C44406" i="1"/>
  <c r="B44406" i="1"/>
  <c r="D44405" i="1"/>
  <c r="C44405" i="1"/>
  <c r="B44405" i="1"/>
  <c r="D44404" i="1"/>
  <c r="C44404" i="1"/>
  <c r="B44404" i="1"/>
  <c r="D44403" i="1"/>
  <c r="C44403" i="1"/>
  <c r="B44403" i="1"/>
  <c r="D44402" i="1"/>
  <c r="C44402" i="1"/>
  <c r="B44402" i="1"/>
  <c r="D44401" i="1"/>
  <c r="C44401" i="1"/>
  <c r="B44401" i="1"/>
  <c r="D44400" i="1"/>
  <c r="C44400" i="1"/>
  <c r="B44400" i="1"/>
  <c r="D44399" i="1"/>
  <c r="C44399" i="1"/>
  <c r="B44399" i="1"/>
  <c r="D44398" i="1"/>
  <c r="C44398" i="1"/>
  <c r="B44398" i="1"/>
  <c r="D44397" i="1"/>
  <c r="C44397" i="1"/>
  <c r="B44397" i="1"/>
  <c r="D44396" i="1"/>
  <c r="C44396" i="1"/>
  <c r="B44396" i="1"/>
  <c r="D44395" i="1"/>
  <c r="C44395" i="1"/>
  <c r="B44395" i="1"/>
  <c r="D44394" i="1"/>
  <c r="C44394" i="1"/>
  <c r="B44394" i="1"/>
  <c r="D44393" i="1"/>
  <c r="C44393" i="1"/>
  <c r="B44393" i="1"/>
  <c r="D44392" i="1"/>
  <c r="C44392" i="1"/>
  <c r="B44392" i="1"/>
  <c r="D44391" i="1"/>
  <c r="C44391" i="1"/>
  <c r="B44391" i="1"/>
  <c r="D44390" i="1"/>
  <c r="C44390" i="1"/>
  <c r="B44390" i="1"/>
  <c r="D44389" i="1"/>
  <c r="C44389" i="1"/>
  <c r="B44389" i="1"/>
  <c r="D44388" i="1"/>
  <c r="C44388" i="1"/>
  <c r="B44388" i="1"/>
  <c r="D44387" i="1"/>
  <c r="C44387" i="1"/>
  <c r="B44387" i="1"/>
  <c r="D44386" i="1"/>
  <c r="C44386" i="1"/>
  <c r="B44386" i="1"/>
  <c r="D44385" i="1"/>
  <c r="C44385" i="1"/>
  <c r="B44385" i="1"/>
  <c r="D44384" i="1"/>
  <c r="C44384" i="1"/>
  <c r="B44384" i="1"/>
  <c r="D44383" i="1"/>
  <c r="C44383" i="1"/>
  <c r="B44383" i="1"/>
  <c r="D44382" i="1"/>
  <c r="C44382" i="1"/>
  <c r="B44382" i="1"/>
  <c r="D44381" i="1"/>
  <c r="C44381" i="1"/>
  <c r="B44381" i="1"/>
  <c r="D44380" i="1"/>
  <c r="C44380" i="1"/>
  <c r="B44380" i="1"/>
  <c r="D44379" i="1"/>
  <c r="C44379" i="1"/>
  <c r="B44379" i="1"/>
  <c r="D44378" i="1"/>
  <c r="C44378" i="1"/>
  <c r="B44378" i="1"/>
  <c r="D44377" i="1"/>
  <c r="C44377" i="1"/>
  <c r="B44377" i="1"/>
  <c r="D44376" i="1"/>
  <c r="C44376" i="1"/>
  <c r="B44376" i="1"/>
  <c r="D44375" i="1"/>
  <c r="C44375" i="1"/>
  <c r="B44375" i="1"/>
  <c r="D44374" i="1"/>
  <c r="C44374" i="1"/>
  <c r="B44374" i="1"/>
  <c r="D44373" i="1"/>
  <c r="C44373" i="1"/>
  <c r="B44373" i="1"/>
  <c r="D44372" i="1"/>
  <c r="C44372" i="1"/>
  <c r="B44372" i="1"/>
  <c r="D44371" i="1"/>
  <c r="C44371" i="1"/>
  <c r="B44371" i="1"/>
  <c r="D44370" i="1"/>
  <c r="C44370" i="1"/>
  <c r="B44370" i="1"/>
  <c r="D44369" i="1"/>
  <c r="C44369" i="1"/>
  <c r="B44369" i="1"/>
  <c r="D44368" i="1"/>
  <c r="C44368" i="1"/>
  <c r="B44368" i="1"/>
  <c r="D44367" i="1"/>
  <c r="C44367" i="1"/>
  <c r="B44367" i="1"/>
  <c r="D44366" i="1"/>
  <c r="C44366" i="1"/>
  <c r="B44366" i="1"/>
  <c r="D44365" i="1"/>
  <c r="C44365" i="1"/>
  <c r="B44365" i="1"/>
  <c r="D44364" i="1"/>
  <c r="C44364" i="1"/>
  <c r="B44364" i="1"/>
  <c r="D44363" i="1"/>
  <c r="C44363" i="1"/>
  <c r="B44363" i="1"/>
  <c r="D44362" i="1"/>
  <c r="C44362" i="1"/>
  <c r="B44362" i="1"/>
  <c r="D44361" i="1"/>
  <c r="C44361" i="1"/>
  <c r="B44361" i="1"/>
  <c r="D44360" i="1"/>
  <c r="C44360" i="1"/>
  <c r="B44360" i="1"/>
  <c r="D44359" i="1"/>
  <c r="C44359" i="1"/>
  <c r="B44359" i="1"/>
  <c r="D44358" i="1"/>
  <c r="C44358" i="1"/>
  <c r="B44358" i="1"/>
  <c r="D44357" i="1"/>
  <c r="C44357" i="1"/>
  <c r="B44357" i="1"/>
  <c r="D44356" i="1"/>
  <c r="C44356" i="1"/>
  <c r="B44356" i="1"/>
  <c r="D44355" i="1"/>
  <c r="C44355" i="1"/>
  <c r="B44355" i="1"/>
  <c r="D44354" i="1"/>
  <c r="C44354" i="1"/>
  <c r="B44354" i="1"/>
  <c r="D44353" i="1"/>
  <c r="C44353" i="1"/>
  <c r="B44353" i="1"/>
  <c r="D44352" i="1"/>
  <c r="C44352" i="1"/>
  <c r="B44352" i="1"/>
  <c r="D44351" i="1"/>
  <c r="C44351" i="1"/>
  <c r="B44351" i="1"/>
  <c r="D44350" i="1"/>
  <c r="C44350" i="1"/>
  <c r="B44350" i="1"/>
  <c r="D44349" i="1"/>
  <c r="C44349" i="1"/>
  <c r="B44349" i="1"/>
  <c r="D44348" i="1"/>
  <c r="C44348" i="1"/>
  <c r="B44348" i="1"/>
  <c r="D44347" i="1"/>
  <c r="C44347" i="1"/>
  <c r="B44347" i="1"/>
  <c r="D44346" i="1"/>
  <c r="C44346" i="1"/>
  <c r="B44346" i="1"/>
  <c r="D44345" i="1"/>
  <c r="C44345" i="1"/>
  <c r="B44345" i="1"/>
  <c r="D44344" i="1"/>
  <c r="C44344" i="1"/>
  <c r="B44344" i="1"/>
  <c r="D44343" i="1"/>
  <c r="C44343" i="1"/>
  <c r="B44343" i="1"/>
  <c r="D44342" i="1"/>
  <c r="C44342" i="1"/>
  <c r="B44342" i="1"/>
  <c r="D44341" i="1"/>
  <c r="C44341" i="1"/>
  <c r="B44341" i="1"/>
  <c r="D44340" i="1"/>
  <c r="C44340" i="1"/>
  <c r="B44340" i="1"/>
  <c r="D44339" i="1"/>
  <c r="C44339" i="1"/>
  <c r="B44339" i="1"/>
  <c r="D44338" i="1"/>
  <c r="C44338" i="1"/>
  <c r="B44338" i="1"/>
  <c r="D44337" i="1"/>
  <c r="C44337" i="1"/>
  <c r="B44337" i="1"/>
  <c r="D44336" i="1"/>
  <c r="C44336" i="1"/>
  <c r="B44336" i="1"/>
  <c r="D44335" i="1"/>
  <c r="C44335" i="1"/>
  <c r="B44335" i="1"/>
  <c r="D44334" i="1"/>
  <c r="C44334" i="1"/>
  <c r="B44334" i="1"/>
  <c r="D44333" i="1"/>
  <c r="C44333" i="1"/>
  <c r="B44333" i="1"/>
  <c r="D44332" i="1"/>
  <c r="C44332" i="1"/>
  <c r="B44332" i="1"/>
  <c r="D44331" i="1"/>
  <c r="C44331" i="1"/>
  <c r="B44331" i="1"/>
  <c r="D44330" i="1"/>
  <c r="C44330" i="1"/>
  <c r="B44330" i="1"/>
  <c r="D44329" i="1"/>
  <c r="C44329" i="1"/>
  <c r="B44329" i="1"/>
  <c r="D44328" i="1"/>
  <c r="C44328" i="1"/>
  <c r="B44328" i="1"/>
  <c r="D44327" i="1"/>
  <c r="C44327" i="1"/>
  <c r="B44327" i="1"/>
  <c r="D44326" i="1"/>
  <c r="C44326" i="1"/>
  <c r="B44326" i="1"/>
  <c r="D44325" i="1"/>
  <c r="C44325" i="1"/>
  <c r="B44325" i="1"/>
  <c r="D44324" i="1"/>
  <c r="C44324" i="1"/>
  <c r="B44324" i="1"/>
  <c r="D44323" i="1"/>
  <c r="C44323" i="1"/>
  <c r="B44323" i="1"/>
  <c r="D44322" i="1"/>
  <c r="C44322" i="1"/>
  <c r="B44322" i="1"/>
  <c r="D44321" i="1"/>
  <c r="C44321" i="1"/>
  <c r="B44321" i="1"/>
  <c r="D44320" i="1"/>
  <c r="C44320" i="1"/>
  <c r="B44320" i="1"/>
  <c r="D44319" i="1"/>
  <c r="C44319" i="1"/>
  <c r="B44319" i="1"/>
  <c r="D44318" i="1"/>
  <c r="C44318" i="1"/>
  <c r="B44318" i="1"/>
  <c r="D44317" i="1"/>
  <c r="C44317" i="1"/>
  <c r="B44317" i="1"/>
  <c r="D44316" i="1"/>
  <c r="C44316" i="1"/>
  <c r="B44316" i="1"/>
  <c r="D44315" i="1"/>
  <c r="C44315" i="1"/>
  <c r="B44315" i="1"/>
  <c r="D44314" i="1"/>
  <c r="C44314" i="1"/>
  <c r="B44314" i="1"/>
  <c r="D44313" i="1"/>
  <c r="C44313" i="1"/>
  <c r="B44313" i="1"/>
  <c r="D44312" i="1"/>
  <c r="C44312" i="1"/>
  <c r="B44312" i="1"/>
  <c r="D44311" i="1"/>
  <c r="C44311" i="1"/>
  <c r="B44311" i="1"/>
  <c r="D44310" i="1"/>
  <c r="C44310" i="1"/>
  <c r="B44310" i="1"/>
  <c r="D44309" i="1"/>
  <c r="C44309" i="1"/>
  <c r="B44309" i="1"/>
  <c r="D44308" i="1"/>
  <c r="C44308" i="1"/>
  <c r="B44308" i="1"/>
  <c r="D44307" i="1"/>
  <c r="C44307" i="1"/>
  <c r="B44307" i="1"/>
  <c r="D44306" i="1"/>
  <c r="C44306" i="1"/>
  <c r="B44306" i="1"/>
  <c r="D44305" i="1"/>
  <c r="C44305" i="1"/>
  <c r="B44305" i="1"/>
  <c r="D44304" i="1"/>
  <c r="C44304" i="1"/>
  <c r="B44304" i="1"/>
  <c r="D44303" i="1"/>
  <c r="C44303" i="1"/>
  <c r="B44303" i="1"/>
  <c r="D44302" i="1"/>
  <c r="C44302" i="1"/>
  <c r="B44302" i="1"/>
  <c r="D44301" i="1"/>
  <c r="C44301" i="1"/>
  <c r="B44301" i="1"/>
  <c r="D44300" i="1"/>
  <c r="C44300" i="1"/>
  <c r="B44300" i="1"/>
  <c r="D44299" i="1"/>
  <c r="C44299" i="1"/>
  <c r="B44299" i="1"/>
  <c r="D44298" i="1"/>
  <c r="C44298" i="1"/>
  <c r="B44298" i="1"/>
  <c r="D44297" i="1"/>
  <c r="C44297" i="1"/>
  <c r="B44297" i="1"/>
  <c r="D44296" i="1"/>
  <c r="C44296" i="1"/>
  <c r="B44296" i="1"/>
  <c r="D44295" i="1"/>
  <c r="C44295" i="1"/>
  <c r="B44295" i="1"/>
  <c r="D44294" i="1"/>
  <c r="C44294" i="1"/>
  <c r="B44294" i="1"/>
  <c r="D44293" i="1"/>
  <c r="C44293" i="1"/>
  <c r="B44293" i="1"/>
  <c r="D44292" i="1"/>
  <c r="C44292" i="1"/>
  <c r="B44292" i="1"/>
  <c r="D44291" i="1"/>
  <c r="C44291" i="1"/>
  <c r="B44291" i="1"/>
  <c r="D44290" i="1"/>
  <c r="C44290" i="1"/>
  <c r="B44290" i="1"/>
  <c r="D44289" i="1"/>
  <c r="C44289" i="1"/>
  <c r="B44289" i="1"/>
  <c r="D44288" i="1"/>
  <c r="C44288" i="1"/>
  <c r="B44288" i="1"/>
  <c r="D44287" i="1"/>
  <c r="C44287" i="1"/>
  <c r="B44287" i="1"/>
  <c r="D44286" i="1"/>
  <c r="C44286" i="1"/>
  <c r="B44286" i="1"/>
  <c r="D44285" i="1"/>
  <c r="C44285" i="1"/>
  <c r="B44285" i="1"/>
  <c r="D44284" i="1"/>
  <c r="C44284" i="1"/>
  <c r="B44284" i="1"/>
  <c r="D44283" i="1"/>
  <c r="C44283" i="1"/>
  <c r="B44283" i="1"/>
  <c r="D44282" i="1"/>
  <c r="C44282" i="1"/>
  <c r="B44282" i="1"/>
  <c r="D44281" i="1"/>
  <c r="C44281" i="1"/>
  <c r="B44281" i="1"/>
  <c r="D44280" i="1"/>
  <c r="C44280" i="1"/>
  <c r="B44280" i="1"/>
  <c r="D44279" i="1"/>
  <c r="C44279" i="1"/>
  <c r="B44279" i="1"/>
  <c r="D44278" i="1"/>
  <c r="C44278" i="1"/>
  <c r="B44278" i="1"/>
  <c r="D44277" i="1"/>
  <c r="C44277" i="1"/>
  <c r="B44277" i="1"/>
  <c r="D44276" i="1"/>
  <c r="C44276" i="1"/>
  <c r="B44276" i="1"/>
  <c r="D44275" i="1"/>
  <c r="C44275" i="1"/>
  <c r="B44275" i="1"/>
  <c r="D44274" i="1"/>
  <c r="C44274" i="1"/>
  <c r="B44274" i="1"/>
  <c r="D44273" i="1"/>
  <c r="C44273" i="1"/>
  <c r="B44273" i="1"/>
  <c r="D44272" i="1"/>
  <c r="C44272" i="1"/>
  <c r="B44272" i="1"/>
  <c r="D44271" i="1"/>
  <c r="C44271" i="1"/>
  <c r="B44271" i="1"/>
  <c r="D44270" i="1"/>
  <c r="C44270" i="1"/>
  <c r="B44270" i="1"/>
  <c r="D44269" i="1"/>
  <c r="C44269" i="1"/>
  <c r="B44269" i="1"/>
  <c r="D44268" i="1"/>
  <c r="C44268" i="1"/>
  <c r="B44268" i="1"/>
  <c r="D44267" i="1"/>
  <c r="C44267" i="1"/>
  <c r="B44267" i="1"/>
  <c r="D44266" i="1"/>
  <c r="C44266" i="1"/>
  <c r="B44266" i="1"/>
  <c r="D44265" i="1"/>
  <c r="C44265" i="1"/>
  <c r="B44265" i="1"/>
  <c r="D44264" i="1"/>
  <c r="C44264" i="1"/>
  <c r="B44264" i="1"/>
  <c r="D44263" i="1"/>
  <c r="C44263" i="1"/>
  <c r="B44263" i="1"/>
  <c r="D44262" i="1"/>
  <c r="C44262" i="1"/>
  <c r="B44262" i="1"/>
  <c r="D44261" i="1"/>
  <c r="C44261" i="1"/>
  <c r="B44261" i="1"/>
  <c r="D44260" i="1"/>
  <c r="C44260" i="1"/>
  <c r="B44260" i="1"/>
  <c r="D44259" i="1"/>
  <c r="C44259" i="1"/>
  <c r="B44259" i="1"/>
  <c r="D44258" i="1"/>
  <c r="C44258" i="1"/>
  <c r="B44258" i="1"/>
  <c r="D44257" i="1"/>
  <c r="C44257" i="1"/>
  <c r="B44257" i="1"/>
  <c r="D44256" i="1"/>
  <c r="C44256" i="1"/>
  <c r="B44256" i="1"/>
  <c r="D44255" i="1"/>
  <c r="C44255" i="1"/>
  <c r="B44255" i="1"/>
  <c r="D44254" i="1"/>
  <c r="C44254" i="1"/>
  <c r="B44254" i="1"/>
  <c r="D44253" i="1"/>
  <c r="C44253" i="1"/>
  <c r="B44253" i="1"/>
  <c r="D44252" i="1"/>
  <c r="C44252" i="1"/>
  <c r="B44252" i="1"/>
  <c r="D44251" i="1"/>
  <c r="C44251" i="1"/>
  <c r="B44251" i="1"/>
  <c r="D44250" i="1"/>
  <c r="C44250" i="1"/>
  <c r="B44250" i="1"/>
  <c r="D44249" i="1"/>
  <c r="C44249" i="1"/>
  <c r="B44249" i="1"/>
  <c r="D44248" i="1"/>
  <c r="C44248" i="1"/>
  <c r="B44248" i="1"/>
  <c r="D44247" i="1"/>
  <c r="C44247" i="1"/>
  <c r="B44247" i="1"/>
  <c r="D44246" i="1"/>
  <c r="C44246" i="1"/>
  <c r="B44246" i="1"/>
  <c r="D44245" i="1"/>
  <c r="C44245" i="1"/>
  <c r="B44245" i="1"/>
  <c r="D44244" i="1"/>
  <c r="C44244" i="1"/>
  <c r="B44244" i="1"/>
  <c r="D44243" i="1"/>
  <c r="C44243" i="1"/>
  <c r="B44243" i="1"/>
  <c r="D44242" i="1"/>
  <c r="C44242" i="1"/>
  <c r="B44242" i="1"/>
  <c r="D44241" i="1"/>
  <c r="C44241" i="1"/>
  <c r="B44241" i="1"/>
  <c r="D44240" i="1"/>
  <c r="C44240" i="1"/>
  <c r="B44240" i="1"/>
  <c r="D44239" i="1"/>
  <c r="C44239" i="1"/>
  <c r="B44239" i="1"/>
  <c r="D44238" i="1"/>
  <c r="C44238" i="1"/>
  <c r="B44238" i="1"/>
  <c r="D44237" i="1"/>
  <c r="C44237" i="1"/>
  <c r="B44237" i="1"/>
  <c r="D44236" i="1"/>
  <c r="C44236" i="1"/>
  <c r="B44236" i="1"/>
  <c r="D44235" i="1"/>
  <c r="C44235" i="1"/>
  <c r="B44235" i="1"/>
  <c r="D44234" i="1"/>
  <c r="C44234" i="1"/>
  <c r="B44234" i="1"/>
  <c r="D44233" i="1"/>
  <c r="C44233" i="1"/>
  <c r="B44233" i="1"/>
  <c r="D44232" i="1"/>
  <c r="C44232" i="1"/>
  <c r="B44232" i="1"/>
  <c r="D44231" i="1"/>
  <c r="C44231" i="1"/>
  <c r="B44231" i="1"/>
  <c r="D44230" i="1"/>
  <c r="C44230" i="1"/>
  <c r="B44230" i="1"/>
  <c r="D44229" i="1"/>
  <c r="C44229" i="1"/>
  <c r="B44229" i="1"/>
  <c r="D44228" i="1"/>
  <c r="C44228" i="1"/>
  <c r="B44228" i="1"/>
  <c r="D44227" i="1"/>
  <c r="C44227" i="1"/>
  <c r="B44227" i="1"/>
  <c r="D44226" i="1"/>
  <c r="C44226" i="1"/>
  <c r="B44226" i="1"/>
  <c r="D44225" i="1"/>
  <c r="C44225" i="1"/>
  <c r="B44225" i="1"/>
  <c r="D44224" i="1"/>
  <c r="C44224" i="1"/>
  <c r="B44224" i="1"/>
  <c r="D44223" i="1"/>
  <c r="C44223" i="1"/>
  <c r="B44223" i="1"/>
  <c r="D44222" i="1"/>
  <c r="C44222" i="1"/>
  <c r="B44222" i="1"/>
  <c r="D44221" i="1"/>
  <c r="C44221" i="1"/>
  <c r="B44221" i="1"/>
  <c r="D44220" i="1"/>
  <c r="C44220" i="1"/>
  <c r="B44220" i="1"/>
  <c r="D44219" i="1"/>
  <c r="C44219" i="1"/>
  <c r="B44219" i="1"/>
  <c r="D44218" i="1"/>
  <c r="C44218" i="1"/>
  <c r="B44218" i="1"/>
  <c r="D44217" i="1"/>
  <c r="C44217" i="1"/>
  <c r="B44217" i="1"/>
  <c r="D44216" i="1"/>
  <c r="C44216" i="1"/>
  <c r="B44216" i="1"/>
  <c r="D44215" i="1"/>
  <c r="C44215" i="1"/>
  <c r="B44215" i="1"/>
  <c r="D44214" i="1"/>
  <c r="C44214" i="1"/>
  <c r="B44214" i="1"/>
  <c r="D44213" i="1"/>
  <c r="C44213" i="1"/>
  <c r="B44213" i="1"/>
  <c r="D44212" i="1"/>
  <c r="C44212" i="1"/>
  <c r="B44212" i="1"/>
  <c r="D44211" i="1"/>
  <c r="C44211" i="1"/>
  <c r="B44211" i="1"/>
  <c r="D44210" i="1"/>
  <c r="C44210" i="1"/>
  <c r="B44210" i="1"/>
  <c r="D44209" i="1"/>
  <c r="C44209" i="1"/>
  <c r="B44209" i="1"/>
  <c r="D44208" i="1"/>
  <c r="C44208" i="1"/>
  <c r="B44208" i="1"/>
  <c r="D44207" i="1"/>
  <c r="C44207" i="1"/>
  <c r="B44207" i="1"/>
  <c r="D44206" i="1"/>
  <c r="C44206" i="1"/>
  <c r="B44206" i="1"/>
  <c r="D44205" i="1"/>
  <c r="C44205" i="1"/>
  <c r="B44205" i="1"/>
  <c r="D44204" i="1"/>
  <c r="C44204" i="1"/>
  <c r="B44204" i="1"/>
  <c r="D44203" i="1"/>
  <c r="C44203" i="1"/>
  <c r="B44203" i="1"/>
  <c r="D44202" i="1"/>
  <c r="C44202" i="1"/>
  <c r="B44202" i="1"/>
  <c r="D44201" i="1"/>
  <c r="C44201" i="1"/>
  <c r="B44201" i="1"/>
  <c r="D44200" i="1"/>
  <c r="C44200" i="1"/>
  <c r="B44200" i="1"/>
  <c r="D44199" i="1"/>
  <c r="C44199" i="1"/>
  <c r="B44199" i="1"/>
  <c r="D44198" i="1"/>
  <c r="C44198" i="1"/>
  <c r="B44198" i="1"/>
  <c r="D44197" i="1"/>
  <c r="C44197" i="1"/>
  <c r="B44197" i="1"/>
  <c r="D44196" i="1"/>
  <c r="C44196" i="1"/>
  <c r="B44196" i="1"/>
  <c r="D44195" i="1"/>
  <c r="C44195" i="1"/>
  <c r="B44195" i="1"/>
  <c r="D44194" i="1"/>
  <c r="C44194" i="1"/>
  <c r="B44194" i="1"/>
  <c r="D44193" i="1"/>
  <c r="C44193" i="1"/>
  <c r="B44193" i="1"/>
  <c r="D44192" i="1"/>
  <c r="C44192" i="1"/>
  <c r="B44192" i="1"/>
  <c r="D44191" i="1"/>
  <c r="C44191" i="1"/>
  <c r="B44191" i="1"/>
  <c r="D44190" i="1"/>
  <c r="C44190" i="1"/>
  <c r="B44190" i="1"/>
  <c r="D44189" i="1"/>
  <c r="C44189" i="1"/>
  <c r="B44189" i="1"/>
  <c r="D44188" i="1"/>
  <c r="C44188" i="1"/>
  <c r="B44188" i="1"/>
  <c r="D44187" i="1"/>
  <c r="C44187" i="1"/>
  <c r="B44187" i="1"/>
  <c r="D44186" i="1"/>
  <c r="C44186" i="1"/>
  <c r="B44186" i="1"/>
  <c r="D44185" i="1"/>
  <c r="C44185" i="1"/>
  <c r="B44185" i="1"/>
  <c r="D44184" i="1"/>
  <c r="C44184" i="1"/>
  <c r="B44184" i="1"/>
  <c r="D44183" i="1"/>
  <c r="C44183" i="1"/>
  <c r="B44183" i="1"/>
  <c r="D44182" i="1"/>
  <c r="C44182" i="1"/>
  <c r="B44182" i="1"/>
  <c r="D44181" i="1"/>
  <c r="C44181" i="1"/>
  <c r="B44181" i="1"/>
  <c r="D44180" i="1"/>
  <c r="C44180" i="1"/>
  <c r="B44180" i="1"/>
  <c r="D44179" i="1"/>
  <c r="C44179" i="1"/>
  <c r="B44179" i="1"/>
  <c r="D44178" i="1"/>
  <c r="C44178" i="1"/>
  <c r="B44178" i="1"/>
  <c r="D44177" i="1"/>
  <c r="C44177" i="1"/>
  <c r="B44177" i="1"/>
  <c r="D44176" i="1"/>
  <c r="C44176" i="1"/>
  <c r="B44176" i="1"/>
  <c r="D44175" i="1"/>
  <c r="C44175" i="1"/>
  <c r="B44175" i="1"/>
  <c r="D44174" i="1"/>
  <c r="C44174" i="1"/>
  <c r="B44174" i="1"/>
  <c r="D44173" i="1"/>
  <c r="C44173" i="1"/>
  <c r="B44173" i="1"/>
  <c r="D44172" i="1"/>
  <c r="C44172" i="1"/>
  <c r="B44172" i="1"/>
  <c r="D44171" i="1"/>
  <c r="C44171" i="1"/>
  <c r="B44171" i="1"/>
  <c r="D44170" i="1"/>
  <c r="C44170" i="1"/>
  <c r="B44170" i="1"/>
  <c r="D44169" i="1"/>
  <c r="C44169" i="1"/>
  <c r="B44169" i="1"/>
  <c r="D44168" i="1"/>
  <c r="C44168" i="1"/>
  <c r="B44168" i="1"/>
  <c r="D44167" i="1"/>
  <c r="C44167" i="1"/>
  <c r="B44167" i="1"/>
  <c r="D44166" i="1"/>
  <c r="C44166" i="1"/>
  <c r="B44166" i="1"/>
  <c r="D44165" i="1"/>
  <c r="C44165" i="1"/>
  <c r="B44165" i="1"/>
  <c r="D44164" i="1"/>
  <c r="C44164" i="1"/>
  <c r="B44164" i="1"/>
  <c r="D44163" i="1"/>
  <c r="C44163" i="1"/>
  <c r="B44163" i="1"/>
  <c r="D44162" i="1"/>
  <c r="C44162" i="1"/>
  <c r="B44162" i="1"/>
  <c r="D44161" i="1"/>
  <c r="C44161" i="1"/>
  <c r="B44161" i="1"/>
  <c r="D44160" i="1"/>
  <c r="C44160" i="1"/>
  <c r="B44160" i="1"/>
  <c r="D44159" i="1"/>
  <c r="C44159" i="1"/>
  <c r="B44159" i="1"/>
  <c r="D44158" i="1"/>
  <c r="C44158" i="1"/>
  <c r="B44158" i="1"/>
  <c r="D44157" i="1"/>
  <c r="C44157" i="1"/>
  <c r="B44157" i="1"/>
  <c r="D44156" i="1"/>
  <c r="C44156" i="1"/>
  <c r="B44156" i="1"/>
  <c r="D44155" i="1"/>
  <c r="C44155" i="1"/>
  <c r="B44155" i="1"/>
  <c r="D44154" i="1"/>
  <c r="C44154" i="1"/>
  <c r="B44154" i="1"/>
  <c r="D44153" i="1"/>
  <c r="C44153" i="1"/>
  <c r="B44153" i="1"/>
  <c r="D44152" i="1"/>
  <c r="C44152" i="1"/>
  <c r="B44152" i="1"/>
  <c r="D44151" i="1"/>
  <c r="C44151" i="1"/>
  <c r="B44151" i="1"/>
  <c r="D44150" i="1"/>
  <c r="C44150" i="1"/>
  <c r="B44150" i="1"/>
  <c r="D44149" i="1"/>
  <c r="C44149" i="1"/>
  <c r="B44149" i="1"/>
  <c r="D44148" i="1"/>
  <c r="C44148" i="1"/>
  <c r="B44148" i="1"/>
  <c r="D44147" i="1"/>
  <c r="C44147" i="1"/>
  <c r="B44147" i="1"/>
  <c r="D44146" i="1"/>
  <c r="C44146" i="1"/>
  <c r="B44146" i="1"/>
  <c r="D44145" i="1"/>
  <c r="C44145" i="1"/>
  <c r="B44145" i="1"/>
  <c r="D44144" i="1"/>
  <c r="C44144" i="1"/>
  <c r="B44144" i="1"/>
  <c r="D44143" i="1"/>
  <c r="C44143" i="1"/>
  <c r="B44143" i="1"/>
  <c r="D44142" i="1"/>
  <c r="C44142" i="1"/>
  <c r="B44142" i="1"/>
  <c r="D44141" i="1"/>
  <c r="C44141" i="1"/>
  <c r="B44141" i="1"/>
  <c r="D44140" i="1"/>
  <c r="C44140" i="1"/>
  <c r="B44140" i="1"/>
  <c r="D44139" i="1"/>
  <c r="C44139" i="1"/>
  <c r="B44139" i="1"/>
  <c r="D44138" i="1"/>
  <c r="C44138" i="1"/>
  <c r="B44138" i="1"/>
  <c r="D44137" i="1"/>
  <c r="C44137" i="1"/>
  <c r="B44137" i="1"/>
  <c r="D44136" i="1"/>
  <c r="C44136" i="1"/>
  <c r="B44136" i="1"/>
  <c r="D44135" i="1"/>
  <c r="C44135" i="1"/>
  <c r="B44135" i="1"/>
  <c r="D44134" i="1"/>
  <c r="C44134" i="1"/>
  <c r="B44134" i="1"/>
  <c r="D44133" i="1"/>
  <c r="C44133" i="1"/>
  <c r="B44133" i="1"/>
  <c r="D44132" i="1"/>
  <c r="C44132" i="1"/>
  <c r="B44132" i="1"/>
  <c r="D44131" i="1"/>
  <c r="C44131" i="1"/>
  <c r="B44131" i="1"/>
  <c r="D44130" i="1"/>
  <c r="C44130" i="1"/>
  <c r="B44130" i="1"/>
  <c r="D44129" i="1"/>
  <c r="C44129" i="1"/>
  <c r="B44129" i="1"/>
  <c r="D44128" i="1"/>
  <c r="C44128" i="1"/>
  <c r="B44128" i="1"/>
  <c r="D44127" i="1"/>
  <c r="C44127" i="1"/>
  <c r="B44127" i="1"/>
  <c r="D44126" i="1"/>
  <c r="C44126" i="1"/>
  <c r="B44126" i="1"/>
  <c r="D44125" i="1"/>
  <c r="C44125" i="1"/>
  <c r="B44125" i="1"/>
  <c r="D44124" i="1"/>
  <c r="C44124" i="1"/>
  <c r="B44124" i="1"/>
  <c r="D44123" i="1"/>
  <c r="C44123" i="1"/>
  <c r="B44123" i="1"/>
  <c r="D44122" i="1"/>
  <c r="C44122" i="1"/>
  <c r="B44122" i="1"/>
  <c r="D44121" i="1"/>
  <c r="C44121" i="1"/>
  <c r="B44121" i="1"/>
  <c r="D44120" i="1"/>
  <c r="C44120" i="1"/>
  <c r="B44120" i="1"/>
  <c r="D44119" i="1"/>
  <c r="C44119" i="1"/>
  <c r="B44119" i="1"/>
  <c r="D44118" i="1"/>
  <c r="C44118" i="1"/>
  <c r="B44118" i="1"/>
  <c r="D44117" i="1"/>
  <c r="C44117" i="1"/>
  <c r="B44117" i="1"/>
  <c r="D44116" i="1"/>
  <c r="C44116" i="1"/>
  <c r="B44116" i="1"/>
  <c r="D44115" i="1"/>
  <c r="C44115" i="1"/>
  <c r="B44115" i="1"/>
  <c r="D44114" i="1"/>
  <c r="C44114" i="1"/>
  <c r="B44114" i="1"/>
  <c r="D44113" i="1"/>
  <c r="C44113" i="1"/>
  <c r="B44113" i="1"/>
  <c r="D44112" i="1"/>
  <c r="C44112" i="1"/>
  <c r="B44112" i="1"/>
  <c r="D44111" i="1"/>
  <c r="C44111" i="1"/>
  <c r="B44111" i="1"/>
  <c r="D44110" i="1"/>
  <c r="C44110" i="1"/>
  <c r="B44110" i="1"/>
  <c r="D44109" i="1"/>
  <c r="C44109" i="1"/>
  <c r="B44109" i="1"/>
  <c r="D44108" i="1"/>
  <c r="C44108" i="1"/>
  <c r="B44108" i="1"/>
  <c r="D44107" i="1"/>
  <c r="C44107" i="1"/>
  <c r="B44107" i="1"/>
  <c r="D44106" i="1"/>
  <c r="C44106" i="1"/>
  <c r="B44106" i="1"/>
  <c r="D44105" i="1"/>
  <c r="C44105" i="1"/>
  <c r="B44105" i="1"/>
  <c r="D44104" i="1"/>
  <c r="C44104" i="1"/>
  <c r="B44104" i="1"/>
  <c r="D44103" i="1"/>
  <c r="C44103" i="1"/>
  <c r="B44103" i="1"/>
  <c r="D44102" i="1"/>
  <c r="C44102" i="1"/>
  <c r="B44102" i="1"/>
  <c r="D44101" i="1"/>
  <c r="C44101" i="1"/>
  <c r="B44101" i="1"/>
  <c r="D44100" i="1"/>
  <c r="C44100" i="1"/>
  <c r="B44100" i="1"/>
  <c r="D44099" i="1"/>
  <c r="C44099" i="1"/>
  <c r="B44099" i="1"/>
  <c r="D44098" i="1"/>
  <c r="C44098" i="1"/>
  <c r="B44098" i="1"/>
  <c r="D44097" i="1"/>
  <c r="C44097" i="1"/>
  <c r="B44097" i="1"/>
  <c r="D44096" i="1"/>
  <c r="C44096" i="1"/>
  <c r="B44096" i="1"/>
  <c r="D44095" i="1"/>
  <c r="C44095" i="1"/>
  <c r="B44095" i="1"/>
  <c r="D44094" i="1"/>
  <c r="C44094" i="1"/>
  <c r="B44094" i="1"/>
  <c r="D44093" i="1"/>
  <c r="C44093" i="1"/>
  <c r="B44093" i="1"/>
  <c r="D44092" i="1"/>
  <c r="C44092" i="1"/>
  <c r="B44092" i="1"/>
  <c r="D44091" i="1"/>
  <c r="C44091" i="1"/>
  <c r="B44091" i="1"/>
  <c r="D44090" i="1"/>
  <c r="C44090" i="1"/>
  <c r="B44090" i="1"/>
  <c r="D44089" i="1"/>
  <c r="C44089" i="1"/>
  <c r="B44089" i="1"/>
  <c r="D44088" i="1"/>
  <c r="C44088" i="1"/>
  <c r="B44088" i="1"/>
  <c r="D44087" i="1"/>
  <c r="C44087" i="1"/>
  <c r="B44087" i="1"/>
  <c r="D44086" i="1"/>
  <c r="C44086" i="1"/>
  <c r="B44086" i="1"/>
  <c r="D44085" i="1"/>
  <c r="C44085" i="1"/>
  <c r="B44085" i="1"/>
  <c r="D44084" i="1"/>
  <c r="C44084" i="1"/>
  <c r="B44084" i="1"/>
  <c r="D44083" i="1"/>
  <c r="C44083" i="1"/>
  <c r="B44083" i="1"/>
  <c r="D44082" i="1"/>
  <c r="C44082" i="1"/>
  <c r="B44082" i="1"/>
  <c r="D44081" i="1"/>
  <c r="C44081" i="1"/>
  <c r="B44081" i="1"/>
  <c r="D44080" i="1"/>
  <c r="C44080" i="1"/>
  <c r="B44080" i="1"/>
  <c r="D44079" i="1"/>
  <c r="C44079" i="1"/>
  <c r="B44079" i="1"/>
  <c r="D44078" i="1"/>
  <c r="C44078" i="1"/>
  <c r="B44078" i="1"/>
  <c r="D44077" i="1"/>
  <c r="C44077" i="1"/>
  <c r="B44077" i="1"/>
  <c r="D44076" i="1"/>
  <c r="C44076" i="1"/>
  <c r="B44076" i="1"/>
  <c r="D44075" i="1"/>
  <c r="C44075" i="1"/>
  <c r="B44075" i="1"/>
  <c r="D44074" i="1"/>
  <c r="C44074" i="1"/>
  <c r="B44074" i="1"/>
  <c r="D44073" i="1"/>
  <c r="C44073" i="1"/>
  <c r="B44073" i="1"/>
  <c r="D44072" i="1"/>
  <c r="C44072" i="1"/>
  <c r="B44072" i="1"/>
  <c r="D44071" i="1"/>
  <c r="C44071" i="1"/>
  <c r="B44071" i="1"/>
  <c r="D44070" i="1"/>
  <c r="C44070" i="1"/>
  <c r="B44070" i="1"/>
  <c r="D44069" i="1"/>
  <c r="C44069" i="1"/>
  <c r="B44069" i="1"/>
  <c r="D44068" i="1"/>
  <c r="C44068" i="1"/>
  <c r="B44068" i="1"/>
  <c r="D44067" i="1"/>
  <c r="C44067" i="1"/>
  <c r="B44067" i="1"/>
  <c r="D44066" i="1"/>
  <c r="C44066" i="1"/>
  <c r="B44066" i="1"/>
  <c r="D44065" i="1"/>
  <c r="C44065" i="1"/>
  <c r="B44065" i="1"/>
  <c r="D44064" i="1"/>
  <c r="C44064" i="1"/>
  <c r="B44064" i="1"/>
  <c r="D44063" i="1"/>
  <c r="C44063" i="1"/>
  <c r="B44063" i="1"/>
  <c r="D44062" i="1"/>
  <c r="C44062" i="1"/>
  <c r="B44062" i="1"/>
  <c r="D44061" i="1"/>
  <c r="C44061" i="1"/>
  <c r="B44061" i="1"/>
  <c r="D44060" i="1"/>
  <c r="C44060" i="1"/>
  <c r="B44060" i="1"/>
  <c r="D44059" i="1"/>
  <c r="C44059" i="1"/>
  <c r="B44059" i="1"/>
  <c r="D44058" i="1"/>
  <c r="C44058" i="1"/>
  <c r="B44058" i="1"/>
  <c r="D44057" i="1"/>
  <c r="C44057" i="1"/>
  <c r="B44057" i="1"/>
  <c r="D44056" i="1"/>
  <c r="C44056" i="1"/>
  <c r="B44056" i="1"/>
  <c r="D44055" i="1"/>
  <c r="C44055" i="1"/>
  <c r="B44055" i="1"/>
  <c r="D44054" i="1"/>
  <c r="C44054" i="1"/>
  <c r="B44054" i="1"/>
  <c r="D44053" i="1"/>
  <c r="C44053" i="1"/>
  <c r="B44053" i="1"/>
  <c r="D44052" i="1"/>
  <c r="C44052" i="1"/>
  <c r="B44052" i="1"/>
  <c r="D44051" i="1"/>
  <c r="C44051" i="1"/>
  <c r="B44051" i="1"/>
  <c r="D44050" i="1"/>
  <c r="C44050" i="1"/>
  <c r="B44050" i="1"/>
  <c r="D44049" i="1"/>
  <c r="C44049" i="1"/>
  <c r="B44049" i="1"/>
  <c r="D44048" i="1"/>
  <c r="C44048" i="1"/>
  <c r="B44048" i="1"/>
  <c r="D44047" i="1"/>
  <c r="C44047" i="1"/>
  <c r="B44047" i="1"/>
  <c r="D44046" i="1"/>
  <c r="C44046" i="1"/>
  <c r="B44046" i="1"/>
  <c r="D44045" i="1"/>
  <c r="C44045" i="1"/>
  <c r="B44045" i="1"/>
  <c r="D44044" i="1"/>
  <c r="C44044" i="1"/>
  <c r="B44044" i="1"/>
  <c r="D44043" i="1"/>
  <c r="C44043" i="1"/>
  <c r="B44043" i="1"/>
  <c r="D44042" i="1"/>
  <c r="C44042" i="1"/>
  <c r="B44042" i="1"/>
  <c r="D44041" i="1"/>
  <c r="C44041" i="1"/>
  <c r="B44041" i="1"/>
  <c r="D44040" i="1"/>
  <c r="C44040" i="1"/>
  <c r="B44040" i="1"/>
  <c r="D44039" i="1"/>
  <c r="C44039" i="1"/>
  <c r="B44039" i="1"/>
  <c r="D44038" i="1"/>
  <c r="C44038" i="1"/>
  <c r="B44038" i="1"/>
  <c r="D44037" i="1"/>
  <c r="C44037" i="1"/>
  <c r="B44037" i="1"/>
  <c r="D44036" i="1"/>
  <c r="C44036" i="1"/>
  <c r="B44036" i="1"/>
  <c r="D44035" i="1"/>
  <c r="C44035" i="1"/>
  <c r="B44035" i="1"/>
  <c r="D44034" i="1"/>
  <c r="C44034" i="1"/>
  <c r="B44034" i="1"/>
  <c r="D44033" i="1"/>
  <c r="C44033" i="1"/>
  <c r="B44033" i="1"/>
  <c r="D44032" i="1"/>
  <c r="C44032" i="1"/>
  <c r="B44032" i="1"/>
  <c r="D44031" i="1"/>
  <c r="C44031" i="1"/>
  <c r="B44031" i="1"/>
  <c r="D44030" i="1"/>
  <c r="C44030" i="1"/>
  <c r="B44030" i="1"/>
  <c r="D44029" i="1"/>
  <c r="C44029" i="1"/>
  <c r="B44029" i="1"/>
  <c r="D44028" i="1"/>
  <c r="C44028" i="1"/>
  <c r="B44028" i="1"/>
  <c r="D44027" i="1"/>
  <c r="C44027" i="1"/>
  <c r="B44027" i="1"/>
  <c r="D44026" i="1"/>
  <c r="C44026" i="1"/>
  <c r="B44026" i="1"/>
  <c r="D44025" i="1"/>
  <c r="C44025" i="1"/>
  <c r="B44025" i="1"/>
  <c r="D44024" i="1"/>
  <c r="C44024" i="1"/>
  <c r="B44024" i="1"/>
  <c r="D44023" i="1"/>
  <c r="C44023" i="1"/>
  <c r="B44023" i="1"/>
  <c r="D44022" i="1"/>
  <c r="C44022" i="1"/>
  <c r="B44022" i="1"/>
  <c r="D44021" i="1"/>
  <c r="C44021" i="1"/>
  <c r="B44021" i="1"/>
  <c r="D44020" i="1"/>
  <c r="C44020" i="1"/>
  <c r="B44020" i="1"/>
  <c r="D44019" i="1"/>
  <c r="C44019" i="1"/>
  <c r="B44019" i="1"/>
  <c r="D44018" i="1"/>
  <c r="C44018" i="1"/>
  <c r="B44018" i="1"/>
  <c r="D44017" i="1"/>
  <c r="C44017" i="1"/>
  <c r="B44017" i="1"/>
  <c r="D44016" i="1"/>
  <c r="C44016" i="1"/>
  <c r="B44016" i="1"/>
  <c r="D44015" i="1"/>
  <c r="C44015" i="1"/>
  <c r="B44015" i="1"/>
  <c r="D44014" i="1"/>
  <c r="C44014" i="1"/>
  <c r="B44014" i="1"/>
  <c r="D44013" i="1"/>
  <c r="C44013" i="1"/>
  <c r="B44013" i="1"/>
  <c r="D44012" i="1"/>
  <c r="C44012" i="1"/>
  <c r="B44012" i="1"/>
  <c r="D44011" i="1"/>
  <c r="C44011" i="1"/>
  <c r="B44011" i="1"/>
  <c r="D44010" i="1"/>
  <c r="C44010" i="1"/>
  <c r="B44010" i="1"/>
  <c r="D44009" i="1"/>
  <c r="C44009" i="1"/>
  <c r="B44009" i="1"/>
  <c r="D44008" i="1"/>
  <c r="C44008" i="1"/>
  <c r="B44008" i="1"/>
  <c r="D44007" i="1"/>
  <c r="C44007" i="1"/>
  <c r="B44007" i="1"/>
  <c r="D44006" i="1"/>
  <c r="C44006" i="1"/>
  <c r="B44006" i="1"/>
  <c r="D44005" i="1"/>
  <c r="C44005" i="1"/>
  <c r="B44005" i="1"/>
  <c r="D44004" i="1"/>
  <c r="C44004" i="1"/>
  <c r="B44004" i="1"/>
  <c r="D44003" i="1"/>
  <c r="C44003" i="1"/>
  <c r="B44003" i="1"/>
  <c r="D44002" i="1"/>
  <c r="C44002" i="1"/>
  <c r="B44002" i="1"/>
  <c r="D44001" i="1"/>
  <c r="C44001" i="1"/>
  <c r="B44001" i="1"/>
  <c r="D44000" i="1"/>
  <c r="C44000" i="1"/>
  <c r="B44000" i="1"/>
  <c r="D43999" i="1"/>
  <c r="C43999" i="1"/>
  <c r="B43999" i="1"/>
  <c r="D43998" i="1"/>
  <c r="C43998" i="1"/>
  <c r="B43998" i="1"/>
  <c r="D43997" i="1"/>
  <c r="C43997" i="1"/>
  <c r="B43997" i="1"/>
  <c r="D43996" i="1"/>
  <c r="C43996" i="1"/>
  <c r="B43996" i="1"/>
  <c r="D43995" i="1"/>
  <c r="C43995" i="1"/>
  <c r="B43995" i="1"/>
  <c r="D43994" i="1"/>
  <c r="C43994" i="1"/>
  <c r="B43994" i="1"/>
  <c r="D43993" i="1"/>
  <c r="C43993" i="1"/>
  <c r="B43993" i="1"/>
  <c r="D43992" i="1"/>
  <c r="C43992" i="1"/>
  <c r="B43992" i="1"/>
  <c r="D43991" i="1"/>
  <c r="C43991" i="1"/>
  <c r="B43991" i="1"/>
  <c r="D43990" i="1"/>
  <c r="C43990" i="1"/>
  <c r="B43990" i="1"/>
  <c r="D43989" i="1"/>
  <c r="C43989" i="1"/>
  <c r="B43989" i="1"/>
  <c r="D43988" i="1"/>
  <c r="C43988" i="1"/>
  <c r="B43988" i="1"/>
  <c r="D43987" i="1"/>
  <c r="C43987" i="1"/>
  <c r="B43987" i="1"/>
  <c r="D43986" i="1"/>
  <c r="C43986" i="1"/>
  <c r="B43986" i="1"/>
  <c r="D43985" i="1"/>
  <c r="C43985" i="1"/>
  <c r="B43985" i="1"/>
  <c r="D43984" i="1"/>
  <c r="C43984" i="1"/>
  <c r="B43984" i="1"/>
  <c r="D43983" i="1"/>
  <c r="C43983" i="1"/>
  <c r="B43983" i="1"/>
  <c r="D43982" i="1"/>
  <c r="C43982" i="1"/>
  <c r="B43982" i="1"/>
  <c r="D43981" i="1"/>
  <c r="C43981" i="1"/>
  <c r="B43981" i="1"/>
  <c r="D43980" i="1"/>
  <c r="C43980" i="1"/>
  <c r="B43980" i="1"/>
  <c r="D43979" i="1"/>
  <c r="C43979" i="1"/>
  <c r="B43979" i="1"/>
  <c r="D43978" i="1"/>
  <c r="C43978" i="1"/>
  <c r="B43978" i="1"/>
  <c r="D43977" i="1"/>
  <c r="C43977" i="1"/>
  <c r="B43977" i="1"/>
  <c r="D43976" i="1"/>
  <c r="C43976" i="1"/>
  <c r="B43976" i="1"/>
  <c r="D43975" i="1"/>
  <c r="C43975" i="1"/>
  <c r="B43975" i="1"/>
  <c r="D43974" i="1"/>
  <c r="C43974" i="1"/>
  <c r="B43974" i="1"/>
  <c r="D43973" i="1"/>
  <c r="C43973" i="1"/>
  <c r="B43973" i="1"/>
  <c r="D43972" i="1"/>
  <c r="C43972" i="1"/>
  <c r="B43972" i="1"/>
  <c r="D43971" i="1"/>
  <c r="C43971" i="1"/>
  <c r="B43971" i="1"/>
  <c r="D43970" i="1"/>
  <c r="C43970" i="1"/>
  <c r="B43970" i="1"/>
  <c r="D43969" i="1"/>
  <c r="C43969" i="1"/>
  <c r="B43969" i="1"/>
  <c r="D43968" i="1"/>
  <c r="C43968" i="1"/>
  <c r="B43968" i="1"/>
  <c r="D43967" i="1"/>
  <c r="C43967" i="1"/>
  <c r="B43967" i="1"/>
  <c r="D43966" i="1"/>
  <c r="C43966" i="1"/>
  <c r="B43966" i="1"/>
  <c r="D43965" i="1"/>
  <c r="C43965" i="1"/>
  <c r="B43965" i="1"/>
  <c r="D43964" i="1"/>
  <c r="C43964" i="1"/>
  <c r="B43964" i="1"/>
  <c r="D43963" i="1"/>
  <c r="C43963" i="1"/>
  <c r="B43963" i="1"/>
  <c r="D43962" i="1"/>
  <c r="C43962" i="1"/>
  <c r="B43962" i="1"/>
  <c r="D43961" i="1"/>
  <c r="C43961" i="1"/>
  <c r="B43961" i="1"/>
  <c r="D43960" i="1"/>
  <c r="C43960" i="1"/>
  <c r="B43960" i="1"/>
  <c r="D43959" i="1"/>
  <c r="C43959" i="1"/>
  <c r="B43959" i="1"/>
  <c r="D43958" i="1"/>
  <c r="C43958" i="1"/>
  <c r="B43958" i="1"/>
  <c r="D43957" i="1"/>
  <c r="C43957" i="1"/>
  <c r="B43957" i="1"/>
  <c r="D43956" i="1"/>
  <c r="C43956" i="1"/>
  <c r="B43956" i="1"/>
  <c r="D43955" i="1"/>
  <c r="C43955" i="1"/>
  <c r="B43955" i="1"/>
  <c r="D43954" i="1"/>
  <c r="C43954" i="1"/>
  <c r="B43954" i="1"/>
  <c r="D43953" i="1"/>
  <c r="C43953" i="1"/>
  <c r="B43953" i="1"/>
  <c r="D43952" i="1"/>
  <c r="C43952" i="1"/>
  <c r="B43952" i="1"/>
  <c r="D43951" i="1"/>
  <c r="C43951" i="1"/>
  <c r="B43951" i="1"/>
  <c r="D43950" i="1"/>
  <c r="C43950" i="1"/>
  <c r="B43950" i="1"/>
  <c r="D43949" i="1"/>
  <c r="C43949" i="1"/>
  <c r="B43949" i="1"/>
  <c r="D43948" i="1"/>
  <c r="C43948" i="1"/>
  <c r="B43948" i="1"/>
  <c r="D43947" i="1"/>
  <c r="C43947" i="1"/>
  <c r="B43947" i="1"/>
  <c r="D43946" i="1"/>
  <c r="C43946" i="1"/>
  <c r="B43946" i="1"/>
  <c r="D43945" i="1"/>
  <c r="C43945" i="1"/>
  <c r="B43945" i="1"/>
  <c r="D43944" i="1"/>
  <c r="C43944" i="1"/>
  <c r="B43944" i="1"/>
  <c r="D43943" i="1"/>
  <c r="C43943" i="1"/>
  <c r="B43943" i="1"/>
  <c r="D43942" i="1"/>
  <c r="C43942" i="1"/>
  <c r="B43942" i="1"/>
  <c r="D43941" i="1"/>
  <c r="C43941" i="1"/>
  <c r="B43941" i="1"/>
  <c r="D43940" i="1"/>
  <c r="C43940" i="1"/>
  <c r="B43940" i="1"/>
  <c r="D43939" i="1"/>
  <c r="C43939" i="1"/>
  <c r="B43939" i="1"/>
  <c r="D43938" i="1"/>
  <c r="C43938" i="1"/>
  <c r="B43938" i="1"/>
  <c r="D43937" i="1"/>
  <c r="C43937" i="1"/>
  <c r="B43937" i="1"/>
  <c r="D43936" i="1"/>
  <c r="C43936" i="1"/>
  <c r="B43936" i="1"/>
  <c r="D43935" i="1"/>
  <c r="C43935" i="1"/>
  <c r="B43935" i="1"/>
  <c r="D43934" i="1"/>
  <c r="C43934" i="1"/>
  <c r="B43934" i="1"/>
  <c r="D43933" i="1"/>
  <c r="C43933" i="1"/>
  <c r="B43933" i="1"/>
  <c r="D43932" i="1"/>
  <c r="C43932" i="1"/>
  <c r="B43932" i="1"/>
  <c r="D43931" i="1"/>
  <c r="C43931" i="1"/>
  <c r="B43931" i="1"/>
  <c r="D43930" i="1"/>
  <c r="C43930" i="1"/>
  <c r="B43930" i="1"/>
  <c r="D43929" i="1"/>
  <c r="C43929" i="1"/>
  <c r="B43929" i="1"/>
  <c r="D43928" i="1"/>
  <c r="C43928" i="1"/>
  <c r="B43928" i="1"/>
  <c r="D43927" i="1"/>
  <c r="C43927" i="1"/>
  <c r="B43927" i="1"/>
  <c r="D43926" i="1"/>
  <c r="C43926" i="1"/>
  <c r="B43926" i="1"/>
  <c r="D43925" i="1"/>
  <c r="C43925" i="1"/>
  <c r="B43925" i="1"/>
  <c r="D43924" i="1"/>
  <c r="C43924" i="1"/>
  <c r="B43924" i="1"/>
  <c r="D43923" i="1"/>
  <c r="C43923" i="1"/>
  <c r="B43923" i="1"/>
  <c r="D43922" i="1"/>
  <c r="C43922" i="1"/>
  <c r="B43922" i="1"/>
  <c r="D43921" i="1"/>
  <c r="C43921" i="1"/>
  <c r="B43921" i="1"/>
  <c r="D43920" i="1"/>
  <c r="C43920" i="1"/>
  <c r="B43920" i="1"/>
  <c r="D43919" i="1"/>
  <c r="C43919" i="1"/>
  <c r="B43919" i="1"/>
  <c r="D43918" i="1"/>
  <c r="C43918" i="1"/>
  <c r="B43918" i="1"/>
  <c r="D43917" i="1"/>
  <c r="C43917" i="1"/>
  <c r="B43917" i="1"/>
  <c r="D43916" i="1"/>
  <c r="C43916" i="1"/>
  <c r="B43916" i="1"/>
  <c r="D43915" i="1"/>
  <c r="C43915" i="1"/>
  <c r="B43915" i="1"/>
  <c r="D43914" i="1"/>
  <c r="C43914" i="1"/>
  <c r="B43914" i="1"/>
  <c r="D43913" i="1"/>
  <c r="C43913" i="1"/>
  <c r="B43913" i="1"/>
  <c r="D43912" i="1"/>
  <c r="C43912" i="1"/>
  <c r="B43912" i="1"/>
  <c r="D43911" i="1"/>
  <c r="C43911" i="1"/>
  <c r="B43911" i="1"/>
  <c r="D43910" i="1"/>
  <c r="C43910" i="1"/>
  <c r="B43910" i="1"/>
  <c r="D43909" i="1"/>
  <c r="C43909" i="1"/>
  <c r="B43909" i="1"/>
  <c r="D43908" i="1"/>
  <c r="C43908" i="1"/>
  <c r="B43908" i="1"/>
  <c r="D43907" i="1"/>
  <c r="C43907" i="1"/>
  <c r="B43907" i="1"/>
  <c r="D43906" i="1"/>
  <c r="C43906" i="1"/>
  <c r="B43906" i="1"/>
  <c r="D43905" i="1"/>
  <c r="C43905" i="1"/>
  <c r="B43905" i="1"/>
  <c r="D43904" i="1"/>
  <c r="C43904" i="1"/>
  <c r="B43904" i="1"/>
  <c r="D43903" i="1"/>
  <c r="C43903" i="1"/>
  <c r="B43903" i="1"/>
  <c r="D43902" i="1"/>
  <c r="C43902" i="1"/>
  <c r="B43902" i="1"/>
  <c r="D43901" i="1"/>
  <c r="C43901" i="1"/>
  <c r="B43901" i="1"/>
  <c r="D43900" i="1"/>
  <c r="C43900" i="1"/>
  <c r="B43900" i="1"/>
  <c r="D43899" i="1"/>
  <c r="C43899" i="1"/>
  <c r="B43899" i="1"/>
  <c r="D43898" i="1"/>
  <c r="C43898" i="1"/>
  <c r="B43898" i="1"/>
  <c r="D43897" i="1"/>
  <c r="C43897" i="1"/>
  <c r="B43897" i="1"/>
  <c r="D43896" i="1"/>
  <c r="C43896" i="1"/>
  <c r="B43896" i="1"/>
  <c r="D43895" i="1"/>
  <c r="C43895" i="1"/>
  <c r="B43895" i="1"/>
  <c r="D43894" i="1"/>
  <c r="C43894" i="1"/>
  <c r="B43894" i="1"/>
  <c r="D43893" i="1"/>
  <c r="C43893" i="1"/>
  <c r="B43893" i="1"/>
  <c r="D43892" i="1"/>
  <c r="C43892" i="1"/>
  <c r="B43892" i="1"/>
  <c r="D43891" i="1"/>
  <c r="C43891" i="1"/>
  <c r="B43891" i="1"/>
  <c r="D43890" i="1"/>
  <c r="C43890" i="1"/>
  <c r="B43890" i="1"/>
  <c r="D43889" i="1"/>
  <c r="C43889" i="1"/>
  <c r="B43889" i="1"/>
  <c r="D43888" i="1"/>
  <c r="C43888" i="1"/>
  <c r="B43888" i="1"/>
  <c r="D43887" i="1"/>
  <c r="C43887" i="1"/>
  <c r="B43887" i="1"/>
  <c r="D43886" i="1"/>
  <c r="C43886" i="1"/>
  <c r="B43886" i="1"/>
  <c r="D43885" i="1"/>
  <c r="C43885" i="1"/>
  <c r="B43885" i="1"/>
  <c r="D43884" i="1"/>
  <c r="C43884" i="1"/>
  <c r="B43884" i="1"/>
  <c r="D43883" i="1"/>
  <c r="C43883" i="1"/>
  <c r="B43883" i="1"/>
  <c r="D43882" i="1"/>
  <c r="C43882" i="1"/>
  <c r="B43882" i="1"/>
  <c r="D43881" i="1"/>
  <c r="C43881" i="1"/>
  <c r="B43881" i="1"/>
  <c r="D43880" i="1"/>
  <c r="C43880" i="1"/>
  <c r="B43880" i="1"/>
  <c r="D43879" i="1"/>
  <c r="C43879" i="1"/>
  <c r="B43879" i="1"/>
  <c r="D43878" i="1"/>
  <c r="C43878" i="1"/>
  <c r="B43878" i="1"/>
  <c r="D43877" i="1"/>
  <c r="C43877" i="1"/>
  <c r="B43877" i="1"/>
  <c r="D43876" i="1"/>
  <c r="C43876" i="1"/>
  <c r="B43876" i="1"/>
  <c r="D43875" i="1"/>
  <c r="C43875" i="1"/>
  <c r="B43875" i="1"/>
  <c r="D43874" i="1"/>
  <c r="C43874" i="1"/>
  <c r="B43874" i="1"/>
  <c r="D43873" i="1"/>
  <c r="C43873" i="1"/>
  <c r="B43873" i="1"/>
  <c r="D43872" i="1"/>
  <c r="C43872" i="1"/>
  <c r="B43872" i="1"/>
  <c r="D43871" i="1"/>
  <c r="C43871" i="1"/>
  <c r="B43871" i="1"/>
  <c r="D43870" i="1"/>
  <c r="C43870" i="1"/>
  <c r="B43870" i="1"/>
  <c r="D43869" i="1"/>
  <c r="C43869" i="1"/>
  <c r="B43869" i="1"/>
  <c r="D43868" i="1"/>
  <c r="C43868" i="1"/>
  <c r="B43868" i="1"/>
  <c r="D43867" i="1"/>
  <c r="C43867" i="1"/>
  <c r="B43867" i="1"/>
  <c r="D43866" i="1"/>
  <c r="C43866" i="1"/>
  <c r="B43866" i="1"/>
  <c r="D43865" i="1"/>
  <c r="C43865" i="1"/>
  <c r="B43865" i="1"/>
  <c r="D43864" i="1"/>
  <c r="C43864" i="1"/>
  <c r="B43864" i="1"/>
  <c r="D43863" i="1"/>
  <c r="C43863" i="1"/>
  <c r="B43863" i="1"/>
  <c r="D43862" i="1"/>
  <c r="C43862" i="1"/>
  <c r="B43862" i="1"/>
  <c r="D43861" i="1"/>
  <c r="C43861" i="1"/>
  <c r="B43861" i="1"/>
  <c r="D43860" i="1"/>
  <c r="C43860" i="1"/>
  <c r="B43860" i="1"/>
  <c r="D43859" i="1"/>
  <c r="C43859" i="1"/>
  <c r="B43859" i="1"/>
  <c r="D43858" i="1"/>
  <c r="C43858" i="1"/>
  <c r="B43858" i="1"/>
  <c r="D43857" i="1"/>
  <c r="C43857" i="1"/>
  <c r="B43857" i="1"/>
  <c r="D43856" i="1"/>
  <c r="C43856" i="1"/>
  <c r="B43856" i="1"/>
  <c r="D43855" i="1"/>
  <c r="C43855" i="1"/>
  <c r="B43855" i="1"/>
  <c r="D43854" i="1"/>
  <c r="C43854" i="1"/>
  <c r="B43854" i="1"/>
  <c r="D43853" i="1"/>
  <c r="C43853" i="1"/>
  <c r="B43853" i="1"/>
  <c r="D43852" i="1"/>
  <c r="C43852" i="1"/>
  <c r="B43852" i="1"/>
  <c r="D43851" i="1"/>
  <c r="C43851" i="1"/>
  <c r="B43851" i="1"/>
  <c r="D43850" i="1"/>
  <c r="C43850" i="1"/>
  <c r="B43850" i="1"/>
  <c r="D43849" i="1"/>
  <c r="C43849" i="1"/>
  <c r="B43849" i="1"/>
  <c r="D43848" i="1"/>
  <c r="C43848" i="1"/>
  <c r="B43848" i="1"/>
  <c r="D43847" i="1"/>
  <c r="C43847" i="1"/>
  <c r="B43847" i="1"/>
  <c r="D43846" i="1"/>
  <c r="C43846" i="1"/>
  <c r="B43846" i="1"/>
  <c r="D43845" i="1"/>
  <c r="C43845" i="1"/>
  <c r="B43845" i="1"/>
  <c r="D43844" i="1"/>
  <c r="C43844" i="1"/>
  <c r="B43844" i="1"/>
  <c r="D43843" i="1"/>
  <c r="C43843" i="1"/>
  <c r="B43843" i="1"/>
  <c r="D43842" i="1"/>
  <c r="C43842" i="1"/>
  <c r="B43842" i="1"/>
  <c r="D43841" i="1"/>
  <c r="C43841" i="1"/>
  <c r="B43841" i="1"/>
  <c r="D43840" i="1"/>
  <c r="C43840" i="1"/>
  <c r="B43840" i="1"/>
  <c r="D43839" i="1"/>
  <c r="C43839" i="1"/>
  <c r="B43839" i="1"/>
  <c r="D43838" i="1"/>
  <c r="C43838" i="1"/>
  <c r="B43838" i="1"/>
  <c r="D43837" i="1"/>
  <c r="C43837" i="1"/>
  <c r="B43837" i="1"/>
  <c r="D43836" i="1"/>
  <c r="C43836" i="1"/>
  <c r="B43836" i="1"/>
  <c r="D43835" i="1"/>
  <c r="C43835" i="1"/>
  <c r="B43835" i="1"/>
  <c r="D43834" i="1"/>
  <c r="C43834" i="1"/>
  <c r="B43834" i="1"/>
  <c r="D43833" i="1"/>
  <c r="C43833" i="1"/>
  <c r="B43833" i="1"/>
  <c r="D43832" i="1"/>
  <c r="C43832" i="1"/>
  <c r="B43832" i="1"/>
  <c r="D43831" i="1"/>
  <c r="C43831" i="1"/>
  <c r="B43831" i="1"/>
  <c r="D43830" i="1"/>
  <c r="C43830" i="1"/>
  <c r="B43830" i="1"/>
  <c r="D43829" i="1"/>
  <c r="C43829" i="1"/>
  <c r="B43829" i="1"/>
  <c r="D43828" i="1"/>
  <c r="C43828" i="1"/>
  <c r="B43828" i="1"/>
  <c r="D43827" i="1"/>
  <c r="C43827" i="1"/>
  <c r="B43827" i="1"/>
  <c r="D43826" i="1"/>
  <c r="C43826" i="1"/>
  <c r="B43826" i="1"/>
  <c r="D43825" i="1"/>
  <c r="C43825" i="1"/>
  <c r="B43825" i="1"/>
  <c r="D43824" i="1"/>
  <c r="C43824" i="1"/>
  <c r="B43824" i="1"/>
  <c r="D43823" i="1"/>
  <c r="C43823" i="1"/>
  <c r="B43823" i="1"/>
  <c r="D43822" i="1"/>
  <c r="C43822" i="1"/>
  <c r="B43822" i="1"/>
  <c r="D43821" i="1"/>
  <c r="C43821" i="1"/>
  <c r="B43821" i="1"/>
  <c r="D43820" i="1"/>
  <c r="C43820" i="1"/>
  <c r="B43820" i="1"/>
  <c r="D43819" i="1"/>
  <c r="C43819" i="1"/>
  <c r="B43819" i="1"/>
  <c r="D43818" i="1"/>
  <c r="C43818" i="1"/>
  <c r="B43818" i="1"/>
  <c r="D43817" i="1"/>
  <c r="C43817" i="1"/>
  <c r="B43817" i="1"/>
  <c r="D43816" i="1"/>
  <c r="C43816" i="1"/>
  <c r="B43816" i="1"/>
  <c r="D43815" i="1"/>
  <c r="C43815" i="1"/>
  <c r="B43815" i="1"/>
  <c r="D43814" i="1"/>
  <c r="C43814" i="1"/>
  <c r="B43814" i="1"/>
  <c r="D43813" i="1"/>
  <c r="C43813" i="1"/>
  <c r="B43813" i="1"/>
  <c r="D43812" i="1"/>
  <c r="C43812" i="1"/>
  <c r="B43812" i="1"/>
  <c r="D43811" i="1"/>
  <c r="C43811" i="1"/>
  <c r="B43811" i="1"/>
  <c r="D43810" i="1"/>
  <c r="C43810" i="1"/>
  <c r="B43810" i="1"/>
  <c r="D43809" i="1"/>
  <c r="C43809" i="1"/>
  <c r="B43809" i="1"/>
  <c r="D43808" i="1"/>
  <c r="C43808" i="1"/>
  <c r="B43808" i="1"/>
  <c r="D43807" i="1"/>
  <c r="C43807" i="1"/>
  <c r="B43807" i="1"/>
  <c r="D43806" i="1"/>
  <c r="C43806" i="1"/>
  <c r="B43806" i="1"/>
  <c r="D43805" i="1"/>
  <c r="C43805" i="1"/>
  <c r="B43805" i="1"/>
  <c r="D43804" i="1"/>
  <c r="C43804" i="1"/>
  <c r="B43804" i="1"/>
  <c r="D43803" i="1"/>
  <c r="C43803" i="1"/>
  <c r="B43803" i="1"/>
  <c r="D43802" i="1"/>
  <c r="C43802" i="1"/>
  <c r="B43802" i="1"/>
  <c r="D43801" i="1"/>
  <c r="C43801" i="1"/>
  <c r="B43801" i="1"/>
  <c r="D43800" i="1"/>
  <c r="C43800" i="1"/>
  <c r="B43800" i="1"/>
  <c r="D43799" i="1"/>
  <c r="C43799" i="1"/>
  <c r="B43799" i="1"/>
  <c r="D43798" i="1"/>
  <c r="C43798" i="1"/>
  <c r="B43798" i="1"/>
  <c r="D43797" i="1"/>
  <c r="C43797" i="1"/>
  <c r="B43797" i="1"/>
  <c r="D43796" i="1"/>
  <c r="C43796" i="1"/>
  <c r="B43796" i="1"/>
  <c r="D43795" i="1"/>
  <c r="C43795" i="1"/>
  <c r="B43795" i="1"/>
  <c r="D43794" i="1"/>
  <c r="C43794" i="1"/>
  <c r="B43794" i="1"/>
  <c r="D43793" i="1"/>
  <c r="C43793" i="1"/>
  <c r="B43793" i="1"/>
  <c r="D43792" i="1"/>
  <c r="C43792" i="1"/>
  <c r="B43792" i="1"/>
  <c r="D43791" i="1"/>
  <c r="C43791" i="1"/>
  <c r="B43791" i="1"/>
  <c r="D43790" i="1"/>
  <c r="C43790" i="1"/>
  <c r="B43790" i="1"/>
  <c r="D43789" i="1"/>
  <c r="C43789" i="1"/>
  <c r="B43789" i="1"/>
  <c r="D43788" i="1"/>
  <c r="C43788" i="1"/>
  <c r="B43788" i="1"/>
  <c r="D43787" i="1"/>
  <c r="C43787" i="1"/>
  <c r="B43787" i="1"/>
  <c r="D43786" i="1"/>
  <c r="C43786" i="1"/>
  <c r="B43786" i="1"/>
  <c r="D43785" i="1"/>
  <c r="C43785" i="1"/>
  <c r="B43785" i="1"/>
  <c r="D43784" i="1"/>
  <c r="C43784" i="1"/>
  <c r="B43784" i="1"/>
  <c r="D43783" i="1"/>
  <c r="C43783" i="1"/>
  <c r="B43783" i="1"/>
  <c r="D43782" i="1"/>
  <c r="C43782" i="1"/>
  <c r="B43782" i="1"/>
  <c r="D43781" i="1"/>
  <c r="C43781" i="1"/>
  <c r="B43781" i="1"/>
  <c r="D43780" i="1"/>
  <c r="C43780" i="1"/>
  <c r="B43780" i="1"/>
  <c r="D43779" i="1"/>
  <c r="C43779" i="1"/>
  <c r="B43779" i="1"/>
  <c r="D43778" i="1"/>
  <c r="C43778" i="1"/>
  <c r="B43778" i="1"/>
  <c r="D43777" i="1"/>
  <c r="C43777" i="1"/>
  <c r="B43777" i="1"/>
  <c r="D43776" i="1"/>
  <c r="C43776" i="1"/>
  <c r="B43776" i="1"/>
  <c r="D43775" i="1"/>
  <c r="C43775" i="1"/>
  <c r="B43775" i="1"/>
  <c r="D43774" i="1"/>
  <c r="C43774" i="1"/>
  <c r="B43774" i="1"/>
  <c r="D43773" i="1"/>
  <c r="C43773" i="1"/>
  <c r="B43773" i="1"/>
  <c r="D43772" i="1"/>
  <c r="C43772" i="1"/>
  <c r="B43772" i="1"/>
  <c r="D43771" i="1"/>
  <c r="C43771" i="1"/>
  <c r="B43771" i="1"/>
  <c r="D43770" i="1"/>
  <c r="C43770" i="1"/>
  <c r="B43770" i="1"/>
  <c r="D43769" i="1"/>
  <c r="C43769" i="1"/>
  <c r="B43769" i="1"/>
  <c r="D43768" i="1"/>
  <c r="C43768" i="1"/>
  <c r="B43768" i="1"/>
  <c r="D43767" i="1"/>
  <c r="C43767" i="1"/>
  <c r="B43767" i="1"/>
  <c r="D43766" i="1"/>
  <c r="C43766" i="1"/>
  <c r="B43766" i="1"/>
  <c r="D43765" i="1"/>
  <c r="C43765" i="1"/>
  <c r="B43765" i="1"/>
  <c r="D43764" i="1"/>
  <c r="C43764" i="1"/>
  <c r="B43764" i="1"/>
  <c r="D43763" i="1"/>
  <c r="C43763" i="1"/>
  <c r="B43763" i="1"/>
  <c r="D43762" i="1"/>
  <c r="C43762" i="1"/>
  <c r="B43762" i="1"/>
  <c r="D43761" i="1"/>
  <c r="C43761" i="1"/>
  <c r="B43761" i="1"/>
  <c r="D43760" i="1"/>
  <c r="C43760" i="1"/>
  <c r="B43760" i="1"/>
  <c r="D43759" i="1"/>
  <c r="C43759" i="1"/>
  <c r="B43759" i="1"/>
  <c r="D43758" i="1"/>
  <c r="C43758" i="1"/>
  <c r="B43758" i="1"/>
  <c r="D43757" i="1"/>
  <c r="C43757" i="1"/>
  <c r="B43757" i="1"/>
  <c r="D43756" i="1"/>
  <c r="C43756" i="1"/>
  <c r="B43756" i="1"/>
  <c r="D43755" i="1"/>
  <c r="C43755" i="1"/>
  <c r="B43755" i="1"/>
  <c r="D43754" i="1"/>
  <c r="C43754" i="1"/>
  <c r="B43754" i="1"/>
  <c r="D43753" i="1"/>
  <c r="C43753" i="1"/>
  <c r="B43753" i="1"/>
  <c r="D43752" i="1"/>
  <c r="C43752" i="1"/>
  <c r="B43752" i="1"/>
  <c r="D43751" i="1"/>
  <c r="C43751" i="1"/>
  <c r="B43751" i="1"/>
  <c r="D43750" i="1"/>
  <c r="C43750" i="1"/>
  <c r="B43750" i="1"/>
  <c r="D43749" i="1"/>
  <c r="C43749" i="1"/>
  <c r="B43749" i="1"/>
  <c r="D43748" i="1"/>
  <c r="C43748" i="1"/>
  <c r="B43748" i="1"/>
  <c r="D43747" i="1"/>
  <c r="C43747" i="1"/>
  <c r="B43747" i="1"/>
  <c r="D43746" i="1"/>
  <c r="C43746" i="1"/>
  <c r="B43746" i="1"/>
  <c r="D43745" i="1"/>
  <c r="C43745" i="1"/>
  <c r="B43745" i="1"/>
  <c r="D43744" i="1"/>
  <c r="C43744" i="1"/>
  <c r="B43744" i="1"/>
  <c r="D43743" i="1"/>
  <c r="C43743" i="1"/>
  <c r="B43743" i="1"/>
  <c r="D43742" i="1"/>
  <c r="C43742" i="1"/>
  <c r="B43742" i="1"/>
  <c r="D43741" i="1"/>
  <c r="C43741" i="1"/>
  <c r="B43741" i="1"/>
  <c r="D43740" i="1"/>
  <c r="C43740" i="1"/>
  <c r="B43740" i="1"/>
  <c r="D43739" i="1"/>
  <c r="C43739" i="1"/>
  <c r="B43739" i="1"/>
  <c r="D43738" i="1"/>
  <c r="C43738" i="1"/>
  <c r="B43738" i="1"/>
  <c r="D43737" i="1"/>
  <c r="C43737" i="1"/>
  <c r="B43737" i="1"/>
  <c r="D43736" i="1"/>
  <c r="C43736" i="1"/>
  <c r="B43736" i="1"/>
  <c r="D43735" i="1"/>
  <c r="C43735" i="1"/>
  <c r="B43735" i="1"/>
  <c r="D43734" i="1"/>
  <c r="C43734" i="1"/>
  <c r="B43734" i="1"/>
  <c r="D43733" i="1"/>
  <c r="C43733" i="1"/>
  <c r="B43733" i="1"/>
  <c r="D43732" i="1"/>
  <c r="C43732" i="1"/>
  <c r="B43732" i="1"/>
  <c r="D43731" i="1"/>
  <c r="C43731" i="1"/>
  <c r="B43731" i="1"/>
  <c r="D43730" i="1"/>
  <c r="C43730" i="1"/>
  <c r="B43730" i="1"/>
  <c r="D43729" i="1"/>
  <c r="C43729" i="1"/>
  <c r="B43729" i="1"/>
  <c r="D43728" i="1"/>
  <c r="C43728" i="1"/>
  <c r="B43728" i="1"/>
  <c r="D43727" i="1"/>
  <c r="C43727" i="1"/>
  <c r="B43727" i="1"/>
  <c r="D43726" i="1"/>
  <c r="C43726" i="1"/>
  <c r="B43726" i="1"/>
  <c r="D43725" i="1"/>
  <c r="C43725" i="1"/>
  <c r="B43725" i="1"/>
  <c r="D43724" i="1"/>
  <c r="C43724" i="1"/>
  <c r="B43724" i="1"/>
  <c r="D43723" i="1"/>
  <c r="C43723" i="1"/>
  <c r="B43723" i="1"/>
  <c r="D43722" i="1"/>
  <c r="C43722" i="1"/>
  <c r="B43722" i="1"/>
  <c r="D43721" i="1"/>
  <c r="C43721" i="1"/>
  <c r="B43721" i="1"/>
  <c r="D43720" i="1"/>
  <c r="C43720" i="1"/>
  <c r="B43720" i="1"/>
  <c r="D43719" i="1"/>
  <c r="C43719" i="1"/>
  <c r="B43719" i="1"/>
  <c r="D43718" i="1"/>
  <c r="C43718" i="1"/>
  <c r="B43718" i="1"/>
  <c r="D43717" i="1"/>
  <c r="C43717" i="1"/>
  <c r="B43717" i="1"/>
  <c r="D43716" i="1"/>
  <c r="C43716" i="1"/>
  <c r="B43716" i="1"/>
  <c r="D43715" i="1"/>
  <c r="C43715" i="1"/>
  <c r="B43715" i="1"/>
  <c r="D43714" i="1"/>
  <c r="C43714" i="1"/>
  <c r="B43714" i="1"/>
  <c r="D43713" i="1"/>
  <c r="C43713" i="1"/>
  <c r="B43713" i="1"/>
  <c r="D43712" i="1"/>
  <c r="C43712" i="1"/>
  <c r="B43712" i="1"/>
  <c r="D43711" i="1"/>
  <c r="C43711" i="1"/>
  <c r="B43711" i="1"/>
  <c r="D43710" i="1"/>
  <c r="C43710" i="1"/>
  <c r="B43710" i="1"/>
  <c r="D43709" i="1"/>
  <c r="C43709" i="1"/>
  <c r="B43709" i="1"/>
  <c r="D43708" i="1"/>
  <c r="C43708" i="1"/>
  <c r="B43708" i="1"/>
  <c r="D43707" i="1"/>
  <c r="C43707" i="1"/>
  <c r="B43707" i="1"/>
  <c r="D43706" i="1"/>
  <c r="C43706" i="1"/>
  <c r="B43706" i="1"/>
  <c r="D43705" i="1"/>
  <c r="C43705" i="1"/>
  <c r="B43705" i="1"/>
  <c r="D43704" i="1"/>
  <c r="C43704" i="1"/>
  <c r="B43704" i="1"/>
  <c r="D43703" i="1"/>
  <c r="C43703" i="1"/>
  <c r="B43703" i="1"/>
  <c r="D43702" i="1"/>
  <c r="C43702" i="1"/>
  <c r="B43702" i="1"/>
  <c r="D43701" i="1"/>
  <c r="C43701" i="1"/>
  <c r="B43701" i="1"/>
  <c r="D43700" i="1"/>
  <c r="C43700" i="1"/>
  <c r="B43700" i="1"/>
  <c r="D43699" i="1"/>
  <c r="C43699" i="1"/>
  <c r="B43699" i="1"/>
  <c r="D43698" i="1"/>
  <c r="C43698" i="1"/>
  <c r="B43698" i="1"/>
  <c r="D43697" i="1"/>
  <c r="C43697" i="1"/>
  <c r="B43697" i="1"/>
  <c r="D43696" i="1"/>
  <c r="C43696" i="1"/>
  <c r="B43696" i="1"/>
  <c r="D43695" i="1"/>
  <c r="C43695" i="1"/>
  <c r="B43695" i="1"/>
  <c r="D43694" i="1"/>
  <c r="C43694" i="1"/>
  <c r="B43694" i="1"/>
  <c r="D43693" i="1"/>
  <c r="C43693" i="1"/>
  <c r="B43693" i="1"/>
  <c r="D43692" i="1"/>
  <c r="C43692" i="1"/>
  <c r="B43692" i="1"/>
  <c r="D43691" i="1"/>
  <c r="C43691" i="1"/>
  <c r="B43691" i="1"/>
  <c r="D43690" i="1"/>
  <c r="C43690" i="1"/>
  <c r="B43690" i="1"/>
  <c r="D43689" i="1"/>
  <c r="C43689" i="1"/>
  <c r="B43689" i="1"/>
  <c r="D43688" i="1"/>
  <c r="C43688" i="1"/>
  <c r="B43688" i="1"/>
  <c r="D43687" i="1"/>
  <c r="C43687" i="1"/>
  <c r="B43687" i="1"/>
  <c r="D43686" i="1"/>
  <c r="C43686" i="1"/>
  <c r="B43686" i="1"/>
  <c r="D43685" i="1"/>
  <c r="C43685" i="1"/>
  <c r="B43685" i="1"/>
  <c r="D43684" i="1"/>
  <c r="C43684" i="1"/>
  <c r="B43684" i="1"/>
  <c r="D43683" i="1"/>
  <c r="C43683" i="1"/>
  <c r="B43683" i="1"/>
  <c r="D43682" i="1"/>
  <c r="C43682" i="1"/>
  <c r="B43682" i="1"/>
  <c r="D43681" i="1"/>
  <c r="C43681" i="1"/>
  <c r="B43681" i="1"/>
  <c r="D43680" i="1"/>
  <c r="C43680" i="1"/>
  <c r="B43680" i="1"/>
  <c r="D43679" i="1"/>
  <c r="C43679" i="1"/>
  <c r="B43679" i="1"/>
  <c r="D43678" i="1"/>
  <c r="C43678" i="1"/>
  <c r="B43678" i="1"/>
  <c r="D43677" i="1"/>
  <c r="C43677" i="1"/>
  <c r="B43677" i="1"/>
  <c r="D43676" i="1"/>
  <c r="C43676" i="1"/>
  <c r="B43676" i="1"/>
  <c r="D43675" i="1"/>
  <c r="C43675" i="1"/>
  <c r="B43675" i="1"/>
  <c r="D43674" i="1"/>
  <c r="C43674" i="1"/>
  <c r="B43674" i="1"/>
  <c r="D43673" i="1"/>
  <c r="C43673" i="1"/>
  <c r="B43673" i="1"/>
  <c r="D43672" i="1"/>
  <c r="C43672" i="1"/>
  <c r="B43672" i="1"/>
  <c r="D43671" i="1"/>
  <c r="C43671" i="1"/>
  <c r="B43671" i="1"/>
  <c r="D43670" i="1"/>
  <c r="C43670" i="1"/>
  <c r="B43670" i="1"/>
  <c r="D43669" i="1"/>
  <c r="C43669" i="1"/>
  <c r="B43669" i="1"/>
  <c r="D43668" i="1"/>
  <c r="C43668" i="1"/>
  <c r="B43668" i="1"/>
  <c r="D43667" i="1"/>
  <c r="C43667" i="1"/>
  <c r="B43667" i="1"/>
  <c r="D43666" i="1"/>
  <c r="C43666" i="1"/>
  <c r="B43666" i="1"/>
  <c r="D43665" i="1"/>
  <c r="C43665" i="1"/>
  <c r="B43665" i="1"/>
  <c r="D43664" i="1"/>
  <c r="C43664" i="1"/>
  <c r="B43664" i="1"/>
  <c r="D43663" i="1"/>
  <c r="C43663" i="1"/>
  <c r="B43663" i="1"/>
  <c r="D43662" i="1"/>
  <c r="C43662" i="1"/>
  <c r="B43662" i="1"/>
  <c r="D43661" i="1"/>
  <c r="C43661" i="1"/>
  <c r="B43661" i="1"/>
  <c r="D43660" i="1"/>
  <c r="C43660" i="1"/>
  <c r="B43660" i="1"/>
  <c r="D43659" i="1"/>
  <c r="C43659" i="1"/>
  <c r="B43659" i="1"/>
  <c r="D43658" i="1"/>
  <c r="C43658" i="1"/>
  <c r="B43658" i="1"/>
  <c r="D43657" i="1"/>
  <c r="C43657" i="1"/>
  <c r="B43657" i="1"/>
  <c r="D43656" i="1"/>
  <c r="C43656" i="1"/>
  <c r="B43656" i="1"/>
  <c r="D43655" i="1"/>
  <c r="C43655" i="1"/>
  <c r="B43655" i="1"/>
  <c r="D43654" i="1"/>
  <c r="C43654" i="1"/>
  <c r="B43654" i="1"/>
  <c r="D43653" i="1"/>
  <c r="C43653" i="1"/>
  <c r="B43653" i="1"/>
  <c r="D43652" i="1"/>
  <c r="C43652" i="1"/>
  <c r="B43652" i="1"/>
  <c r="D43651" i="1"/>
  <c r="C43651" i="1"/>
  <c r="B43651" i="1"/>
  <c r="D43650" i="1"/>
  <c r="C43650" i="1"/>
  <c r="B43650" i="1"/>
  <c r="D43649" i="1"/>
  <c r="C43649" i="1"/>
  <c r="B43649" i="1"/>
  <c r="D43648" i="1"/>
  <c r="C43648" i="1"/>
  <c r="B43648" i="1"/>
  <c r="D43647" i="1"/>
  <c r="C43647" i="1"/>
  <c r="B43647" i="1"/>
  <c r="D43646" i="1"/>
  <c r="C43646" i="1"/>
  <c r="B43646" i="1"/>
  <c r="D43645" i="1"/>
  <c r="C43645" i="1"/>
  <c r="B43645" i="1"/>
  <c r="D43644" i="1"/>
  <c r="C43644" i="1"/>
  <c r="B43644" i="1"/>
  <c r="D43643" i="1"/>
  <c r="C43643" i="1"/>
  <c r="B43643" i="1"/>
  <c r="D43642" i="1"/>
  <c r="C43642" i="1"/>
  <c r="B43642" i="1"/>
  <c r="D43641" i="1"/>
  <c r="C43641" i="1"/>
  <c r="B43641" i="1"/>
  <c r="D43640" i="1"/>
  <c r="C43640" i="1"/>
  <c r="B43640" i="1"/>
  <c r="D43639" i="1"/>
  <c r="C43639" i="1"/>
  <c r="B43639" i="1"/>
  <c r="D43638" i="1"/>
  <c r="C43638" i="1"/>
  <c r="B43638" i="1"/>
  <c r="D43637" i="1"/>
  <c r="C43637" i="1"/>
  <c r="B43637" i="1"/>
  <c r="D43636" i="1"/>
  <c r="C43636" i="1"/>
  <c r="B43636" i="1"/>
  <c r="D43635" i="1"/>
  <c r="C43635" i="1"/>
  <c r="B43635" i="1"/>
  <c r="D43634" i="1"/>
  <c r="C43634" i="1"/>
  <c r="B43634" i="1"/>
  <c r="D43633" i="1"/>
  <c r="C43633" i="1"/>
  <c r="B43633" i="1"/>
  <c r="D43632" i="1"/>
  <c r="C43632" i="1"/>
  <c r="B43632" i="1"/>
  <c r="D43631" i="1"/>
  <c r="C43631" i="1"/>
  <c r="B43631" i="1"/>
  <c r="D43630" i="1"/>
  <c r="C43630" i="1"/>
  <c r="B43630" i="1"/>
  <c r="D43629" i="1"/>
  <c r="C43629" i="1"/>
  <c r="B43629" i="1"/>
  <c r="D43628" i="1"/>
  <c r="C43628" i="1"/>
  <c r="B43628" i="1"/>
  <c r="D43627" i="1"/>
  <c r="C43627" i="1"/>
  <c r="B43627" i="1"/>
  <c r="D43626" i="1"/>
  <c r="C43626" i="1"/>
  <c r="B43626" i="1"/>
  <c r="D43625" i="1"/>
  <c r="C43625" i="1"/>
  <c r="B43625" i="1"/>
  <c r="D43624" i="1"/>
  <c r="C43624" i="1"/>
  <c r="B43624" i="1"/>
  <c r="D43623" i="1"/>
  <c r="C43623" i="1"/>
  <c r="B43623" i="1"/>
  <c r="D43622" i="1"/>
  <c r="C43622" i="1"/>
  <c r="B43622" i="1"/>
  <c r="D43621" i="1"/>
  <c r="C43621" i="1"/>
  <c r="B43621" i="1"/>
  <c r="D43620" i="1"/>
  <c r="C43620" i="1"/>
  <c r="B43620" i="1"/>
  <c r="D43619" i="1"/>
  <c r="C43619" i="1"/>
  <c r="B43619" i="1"/>
  <c r="D43618" i="1"/>
  <c r="C43618" i="1"/>
  <c r="B43618" i="1"/>
  <c r="D43617" i="1"/>
  <c r="C43617" i="1"/>
  <c r="B43617" i="1"/>
  <c r="D43616" i="1"/>
  <c r="C43616" i="1"/>
  <c r="B43616" i="1"/>
  <c r="D43615" i="1"/>
  <c r="C43615" i="1"/>
  <c r="B43615" i="1"/>
  <c r="D43614" i="1"/>
  <c r="C43614" i="1"/>
  <c r="B43614" i="1"/>
  <c r="D43613" i="1"/>
  <c r="C43613" i="1"/>
  <c r="B43613" i="1"/>
  <c r="D43612" i="1"/>
  <c r="C43612" i="1"/>
  <c r="B43612" i="1"/>
  <c r="D43611" i="1"/>
  <c r="C43611" i="1"/>
  <c r="B43611" i="1"/>
  <c r="D43610" i="1"/>
  <c r="C43610" i="1"/>
  <c r="B43610" i="1"/>
  <c r="D43609" i="1"/>
  <c r="C43609" i="1"/>
  <c r="B43609" i="1"/>
  <c r="D43608" i="1"/>
  <c r="C43608" i="1"/>
  <c r="B43608" i="1"/>
  <c r="D43607" i="1"/>
  <c r="C43607" i="1"/>
  <c r="B43607" i="1"/>
  <c r="D43606" i="1"/>
  <c r="C43606" i="1"/>
  <c r="B43606" i="1"/>
  <c r="D43605" i="1"/>
  <c r="C43605" i="1"/>
  <c r="B43605" i="1"/>
  <c r="D43604" i="1"/>
  <c r="C43604" i="1"/>
  <c r="B43604" i="1"/>
  <c r="D43603" i="1"/>
  <c r="C43603" i="1"/>
  <c r="B43603" i="1"/>
  <c r="D43602" i="1"/>
  <c r="C43602" i="1"/>
  <c r="B43602" i="1"/>
  <c r="D43601" i="1"/>
  <c r="C43601" i="1"/>
  <c r="B43601" i="1"/>
  <c r="D43600" i="1"/>
  <c r="C43600" i="1"/>
  <c r="B43600" i="1"/>
  <c r="D43599" i="1"/>
  <c r="C43599" i="1"/>
  <c r="B43599" i="1"/>
  <c r="D43598" i="1"/>
  <c r="C43598" i="1"/>
  <c r="B43598" i="1"/>
  <c r="D43597" i="1"/>
  <c r="C43597" i="1"/>
  <c r="B43597" i="1"/>
  <c r="D43596" i="1"/>
  <c r="C43596" i="1"/>
  <c r="B43596" i="1"/>
  <c r="D43595" i="1"/>
  <c r="C43595" i="1"/>
  <c r="B43595" i="1"/>
  <c r="D43594" i="1"/>
  <c r="C43594" i="1"/>
  <c r="B43594" i="1"/>
  <c r="D43593" i="1"/>
  <c r="C43593" i="1"/>
  <c r="B43593" i="1"/>
  <c r="D43592" i="1"/>
  <c r="C43592" i="1"/>
  <c r="B43592" i="1"/>
  <c r="D43591" i="1"/>
  <c r="C43591" i="1"/>
  <c r="B43591" i="1"/>
  <c r="D43590" i="1"/>
  <c r="C43590" i="1"/>
  <c r="B43590" i="1"/>
  <c r="D43589" i="1"/>
  <c r="C43589" i="1"/>
  <c r="B43589" i="1"/>
  <c r="D43588" i="1"/>
  <c r="C43588" i="1"/>
  <c r="B43588" i="1"/>
  <c r="D43587" i="1"/>
  <c r="C43587" i="1"/>
  <c r="B43587" i="1"/>
  <c r="D43586" i="1"/>
  <c r="C43586" i="1"/>
  <c r="B43586" i="1"/>
  <c r="D43585" i="1"/>
  <c r="C43585" i="1"/>
  <c r="B43585" i="1"/>
  <c r="D43584" i="1"/>
  <c r="C43584" i="1"/>
  <c r="B43584" i="1"/>
  <c r="D43583" i="1"/>
  <c r="C43583" i="1"/>
  <c r="B43583" i="1"/>
  <c r="D43582" i="1"/>
  <c r="C43582" i="1"/>
  <c r="B43582" i="1"/>
  <c r="D43581" i="1"/>
  <c r="C43581" i="1"/>
  <c r="B43581" i="1"/>
  <c r="D43580" i="1"/>
  <c r="C43580" i="1"/>
  <c r="B43580" i="1"/>
  <c r="D43579" i="1"/>
  <c r="C43579" i="1"/>
  <c r="B43579" i="1"/>
  <c r="D43578" i="1"/>
  <c r="C43578" i="1"/>
  <c r="B43578" i="1"/>
  <c r="D43577" i="1"/>
  <c r="C43577" i="1"/>
  <c r="B43577" i="1"/>
  <c r="D43576" i="1"/>
  <c r="C43576" i="1"/>
  <c r="B43576" i="1"/>
  <c r="D43575" i="1"/>
  <c r="C43575" i="1"/>
  <c r="B43575" i="1"/>
  <c r="D43574" i="1"/>
  <c r="C43574" i="1"/>
  <c r="B43574" i="1"/>
  <c r="D43573" i="1"/>
  <c r="C43573" i="1"/>
  <c r="B43573" i="1"/>
  <c r="D43572" i="1"/>
  <c r="C43572" i="1"/>
  <c r="B43572" i="1"/>
  <c r="D43571" i="1"/>
  <c r="C43571" i="1"/>
  <c r="B43571" i="1"/>
  <c r="D43570" i="1"/>
  <c r="C43570" i="1"/>
  <c r="B43570" i="1"/>
  <c r="D43569" i="1"/>
  <c r="C43569" i="1"/>
  <c r="B43569" i="1"/>
  <c r="D43568" i="1"/>
  <c r="C43568" i="1"/>
  <c r="B43568" i="1"/>
  <c r="D43567" i="1"/>
  <c r="C43567" i="1"/>
  <c r="B43567" i="1"/>
  <c r="D43566" i="1"/>
  <c r="C43566" i="1"/>
  <c r="B43566" i="1"/>
  <c r="D43565" i="1"/>
  <c r="C43565" i="1"/>
  <c r="B43565" i="1"/>
  <c r="D43564" i="1"/>
  <c r="C43564" i="1"/>
  <c r="B43564" i="1"/>
  <c r="D43563" i="1"/>
  <c r="C43563" i="1"/>
  <c r="B43563" i="1"/>
  <c r="D43562" i="1"/>
  <c r="C43562" i="1"/>
  <c r="B43562" i="1"/>
  <c r="D43561" i="1"/>
  <c r="C43561" i="1"/>
  <c r="B43561" i="1"/>
  <c r="D43560" i="1"/>
  <c r="C43560" i="1"/>
  <c r="B43560" i="1"/>
  <c r="D43559" i="1"/>
  <c r="C43559" i="1"/>
  <c r="B43559" i="1"/>
  <c r="D43558" i="1"/>
  <c r="C43558" i="1"/>
  <c r="B43558" i="1"/>
  <c r="D43557" i="1"/>
  <c r="C43557" i="1"/>
  <c r="B43557" i="1"/>
  <c r="D43556" i="1"/>
  <c r="C43556" i="1"/>
  <c r="B43556" i="1"/>
  <c r="D43555" i="1"/>
  <c r="C43555" i="1"/>
  <c r="B43555" i="1"/>
  <c r="D43554" i="1"/>
  <c r="C43554" i="1"/>
  <c r="B43554" i="1"/>
  <c r="D43553" i="1"/>
  <c r="C43553" i="1"/>
  <c r="B43553" i="1"/>
  <c r="D43552" i="1"/>
  <c r="C43552" i="1"/>
  <c r="B43552" i="1"/>
  <c r="D43551" i="1"/>
  <c r="C43551" i="1"/>
  <c r="B43551" i="1"/>
  <c r="D43550" i="1"/>
  <c r="C43550" i="1"/>
  <c r="B43550" i="1"/>
  <c r="D43549" i="1"/>
  <c r="C43549" i="1"/>
  <c r="B43549" i="1"/>
  <c r="D43548" i="1"/>
  <c r="C43548" i="1"/>
  <c r="B43548" i="1"/>
  <c r="D43547" i="1"/>
  <c r="C43547" i="1"/>
  <c r="B43547" i="1"/>
  <c r="D43546" i="1"/>
  <c r="C43546" i="1"/>
  <c r="B43546" i="1"/>
  <c r="D43545" i="1"/>
  <c r="C43545" i="1"/>
  <c r="B43545" i="1"/>
  <c r="D43544" i="1"/>
  <c r="C43544" i="1"/>
  <c r="B43544" i="1"/>
  <c r="D43543" i="1"/>
  <c r="C43543" i="1"/>
  <c r="B43543" i="1"/>
  <c r="D43542" i="1"/>
  <c r="C43542" i="1"/>
  <c r="B43542" i="1"/>
  <c r="D43541" i="1"/>
  <c r="C43541" i="1"/>
  <c r="B43541" i="1"/>
  <c r="D43540" i="1"/>
  <c r="C43540" i="1"/>
  <c r="B43540" i="1"/>
  <c r="D43539" i="1"/>
  <c r="C43539" i="1"/>
  <c r="B43539" i="1"/>
  <c r="D43538" i="1"/>
  <c r="C43538" i="1"/>
  <c r="B43538" i="1"/>
  <c r="D43537" i="1"/>
  <c r="C43537" i="1"/>
  <c r="B43537" i="1"/>
  <c r="D43536" i="1"/>
  <c r="C43536" i="1"/>
  <c r="B43536" i="1"/>
  <c r="D43535" i="1"/>
  <c r="C43535" i="1"/>
  <c r="B43535" i="1"/>
  <c r="D43534" i="1"/>
  <c r="C43534" i="1"/>
  <c r="B43534" i="1"/>
  <c r="D43533" i="1"/>
  <c r="C43533" i="1"/>
  <c r="B43533" i="1"/>
  <c r="D43532" i="1"/>
  <c r="C43532" i="1"/>
  <c r="B43532" i="1"/>
  <c r="D43531" i="1"/>
  <c r="C43531" i="1"/>
  <c r="B43531" i="1"/>
  <c r="D43530" i="1"/>
  <c r="C43530" i="1"/>
  <c r="B43530" i="1"/>
  <c r="D43529" i="1"/>
  <c r="C43529" i="1"/>
  <c r="B43529" i="1"/>
  <c r="D43528" i="1"/>
  <c r="C43528" i="1"/>
  <c r="B43528" i="1"/>
  <c r="D43527" i="1"/>
  <c r="C43527" i="1"/>
  <c r="B43527" i="1"/>
  <c r="D43526" i="1"/>
  <c r="C43526" i="1"/>
  <c r="B43526" i="1"/>
  <c r="D43525" i="1"/>
  <c r="C43525" i="1"/>
  <c r="B43525" i="1"/>
  <c r="D43524" i="1"/>
  <c r="C43524" i="1"/>
  <c r="B43524" i="1"/>
  <c r="D43523" i="1"/>
  <c r="C43523" i="1"/>
  <c r="B43523" i="1"/>
  <c r="D43522" i="1"/>
  <c r="C43522" i="1"/>
  <c r="B43522" i="1"/>
  <c r="D43521" i="1"/>
  <c r="C43521" i="1"/>
  <c r="B43521" i="1"/>
  <c r="D43520" i="1"/>
  <c r="C43520" i="1"/>
  <c r="B43520" i="1"/>
  <c r="D43519" i="1"/>
  <c r="C43519" i="1"/>
  <c r="B43519" i="1"/>
  <c r="D43518" i="1"/>
  <c r="C43518" i="1"/>
  <c r="B43518" i="1"/>
  <c r="D43517" i="1"/>
  <c r="C43517" i="1"/>
  <c r="B43517" i="1"/>
  <c r="D43516" i="1"/>
  <c r="C43516" i="1"/>
  <c r="B43516" i="1"/>
  <c r="D43515" i="1"/>
  <c r="C43515" i="1"/>
  <c r="B43515" i="1"/>
  <c r="D43514" i="1"/>
  <c r="C43514" i="1"/>
  <c r="B43514" i="1"/>
  <c r="D43513" i="1"/>
  <c r="C43513" i="1"/>
  <c r="B43513" i="1"/>
  <c r="D43512" i="1"/>
  <c r="C43512" i="1"/>
  <c r="B43512" i="1"/>
  <c r="D43511" i="1"/>
  <c r="C43511" i="1"/>
  <c r="B43511" i="1"/>
  <c r="D43510" i="1"/>
  <c r="C43510" i="1"/>
  <c r="B43510" i="1"/>
  <c r="D43509" i="1"/>
  <c r="C43509" i="1"/>
  <c r="B43509" i="1"/>
  <c r="D43508" i="1"/>
  <c r="C43508" i="1"/>
  <c r="B43508" i="1"/>
  <c r="D43507" i="1"/>
  <c r="C43507" i="1"/>
  <c r="B43507" i="1"/>
  <c r="D43506" i="1"/>
  <c r="C43506" i="1"/>
  <c r="B43506" i="1"/>
  <c r="D43505" i="1"/>
  <c r="C43505" i="1"/>
  <c r="B43505" i="1"/>
  <c r="D43504" i="1"/>
  <c r="C43504" i="1"/>
  <c r="B43504" i="1"/>
  <c r="D43503" i="1"/>
  <c r="C43503" i="1"/>
  <c r="B43503" i="1"/>
  <c r="D43502" i="1"/>
  <c r="C43502" i="1"/>
  <c r="B43502" i="1"/>
  <c r="D43501" i="1"/>
  <c r="C43501" i="1"/>
  <c r="B43501" i="1"/>
  <c r="D43500" i="1"/>
  <c r="C43500" i="1"/>
  <c r="B43500" i="1"/>
  <c r="D43499" i="1"/>
  <c r="C43499" i="1"/>
  <c r="B43499" i="1"/>
  <c r="D43498" i="1"/>
  <c r="C43498" i="1"/>
  <c r="B43498" i="1"/>
  <c r="D43497" i="1"/>
  <c r="C43497" i="1"/>
  <c r="B43497" i="1"/>
  <c r="D43496" i="1"/>
  <c r="C43496" i="1"/>
  <c r="B43496" i="1"/>
  <c r="D43495" i="1"/>
  <c r="C43495" i="1"/>
  <c r="B43495" i="1"/>
  <c r="D43494" i="1"/>
  <c r="C43494" i="1"/>
  <c r="B43494" i="1"/>
  <c r="D43493" i="1"/>
  <c r="C43493" i="1"/>
  <c r="B43493" i="1"/>
  <c r="D43492" i="1"/>
  <c r="C43492" i="1"/>
  <c r="B43492" i="1"/>
  <c r="D43491" i="1"/>
  <c r="C43491" i="1"/>
  <c r="B43491" i="1"/>
  <c r="D43490" i="1"/>
  <c r="C43490" i="1"/>
  <c r="B43490" i="1"/>
  <c r="D43489" i="1"/>
  <c r="C43489" i="1"/>
  <c r="B43489" i="1"/>
  <c r="D43488" i="1"/>
  <c r="C43488" i="1"/>
  <c r="B43488" i="1"/>
  <c r="D43487" i="1"/>
  <c r="C43487" i="1"/>
  <c r="B43487" i="1"/>
  <c r="D43486" i="1"/>
  <c r="C43486" i="1"/>
  <c r="B43486" i="1"/>
  <c r="D43485" i="1"/>
  <c r="C43485" i="1"/>
  <c r="B43485" i="1"/>
  <c r="D43484" i="1"/>
  <c r="C43484" i="1"/>
  <c r="B43484" i="1"/>
  <c r="D43483" i="1"/>
  <c r="C43483" i="1"/>
  <c r="B43483" i="1"/>
  <c r="D43482" i="1"/>
  <c r="C43482" i="1"/>
  <c r="B43482" i="1"/>
  <c r="D43481" i="1"/>
  <c r="C43481" i="1"/>
  <c r="B43481" i="1"/>
  <c r="D43480" i="1"/>
  <c r="C43480" i="1"/>
  <c r="B43480" i="1"/>
  <c r="D43479" i="1"/>
  <c r="C43479" i="1"/>
  <c r="B43479" i="1"/>
  <c r="D43478" i="1"/>
  <c r="C43478" i="1"/>
  <c r="B43478" i="1"/>
  <c r="D43477" i="1"/>
  <c r="C43477" i="1"/>
  <c r="B43477" i="1"/>
  <c r="D43476" i="1"/>
  <c r="C43476" i="1"/>
  <c r="B43476" i="1"/>
  <c r="D43475" i="1"/>
  <c r="C43475" i="1"/>
  <c r="B43475" i="1"/>
  <c r="D43474" i="1"/>
  <c r="C43474" i="1"/>
  <c r="B43474" i="1"/>
  <c r="D43473" i="1"/>
  <c r="C43473" i="1"/>
  <c r="B43473" i="1"/>
  <c r="D43472" i="1"/>
  <c r="C43472" i="1"/>
  <c r="B43472" i="1"/>
  <c r="D43471" i="1"/>
  <c r="C43471" i="1"/>
  <c r="B43471" i="1"/>
  <c r="D43470" i="1"/>
  <c r="C43470" i="1"/>
  <c r="B43470" i="1"/>
  <c r="D43469" i="1"/>
  <c r="C43469" i="1"/>
  <c r="B43469" i="1"/>
  <c r="D43468" i="1"/>
  <c r="C43468" i="1"/>
  <c r="B43468" i="1"/>
  <c r="D43467" i="1"/>
  <c r="C43467" i="1"/>
  <c r="B43467" i="1"/>
  <c r="D43466" i="1"/>
  <c r="C43466" i="1"/>
  <c r="B43466" i="1"/>
  <c r="D43465" i="1"/>
  <c r="C43465" i="1"/>
  <c r="B43465" i="1"/>
  <c r="D43464" i="1"/>
  <c r="C43464" i="1"/>
  <c r="B43464" i="1"/>
  <c r="D43463" i="1"/>
  <c r="C43463" i="1"/>
  <c r="B43463" i="1"/>
  <c r="D43462" i="1"/>
  <c r="C43462" i="1"/>
  <c r="B43462" i="1"/>
  <c r="D43461" i="1"/>
  <c r="C43461" i="1"/>
  <c r="B43461" i="1"/>
  <c r="D43460" i="1"/>
  <c r="C43460" i="1"/>
  <c r="B43460" i="1"/>
  <c r="D43459" i="1"/>
  <c r="C43459" i="1"/>
  <c r="B43459" i="1"/>
  <c r="D43458" i="1"/>
  <c r="C43458" i="1"/>
  <c r="B43458" i="1"/>
  <c r="D43457" i="1"/>
  <c r="C43457" i="1"/>
  <c r="B43457" i="1"/>
  <c r="D43456" i="1"/>
  <c r="C43456" i="1"/>
  <c r="B43456" i="1"/>
  <c r="D43455" i="1"/>
  <c r="C43455" i="1"/>
  <c r="B43455" i="1"/>
  <c r="D43454" i="1"/>
  <c r="C43454" i="1"/>
  <c r="B43454" i="1"/>
  <c r="D43453" i="1"/>
  <c r="C43453" i="1"/>
  <c r="B43453" i="1"/>
  <c r="D43452" i="1"/>
  <c r="C43452" i="1"/>
  <c r="B43452" i="1"/>
  <c r="D43451" i="1"/>
  <c r="C43451" i="1"/>
  <c r="B43451" i="1"/>
  <c r="D43450" i="1"/>
  <c r="C43450" i="1"/>
  <c r="B43450" i="1"/>
  <c r="D43449" i="1"/>
  <c r="C43449" i="1"/>
  <c r="B43449" i="1"/>
  <c r="D43448" i="1"/>
  <c r="C43448" i="1"/>
  <c r="B43448" i="1"/>
  <c r="D43447" i="1"/>
  <c r="C43447" i="1"/>
  <c r="B43447" i="1"/>
  <c r="D43446" i="1"/>
  <c r="C43446" i="1"/>
  <c r="B43446" i="1"/>
  <c r="D43445" i="1"/>
  <c r="C43445" i="1"/>
  <c r="B43445" i="1"/>
  <c r="D43444" i="1"/>
  <c r="C43444" i="1"/>
  <c r="B43444" i="1"/>
  <c r="D43443" i="1"/>
  <c r="C43443" i="1"/>
  <c r="B43443" i="1"/>
  <c r="D43442" i="1"/>
  <c r="C43442" i="1"/>
  <c r="B43442" i="1"/>
  <c r="D43441" i="1"/>
  <c r="C43441" i="1"/>
  <c r="B43441" i="1"/>
  <c r="D43440" i="1"/>
  <c r="C43440" i="1"/>
  <c r="B43440" i="1"/>
  <c r="D43439" i="1"/>
  <c r="C43439" i="1"/>
  <c r="B43439" i="1"/>
  <c r="D43438" i="1"/>
  <c r="C43438" i="1"/>
  <c r="B43438" i="1"/>
  <c r="D43437" i="1"/>
  <c r="C43437" i="1"/>
  <c r="B43437" i="1"/>
  <c r="D43436" i="1"/>
  <c r="C43436" i="1"/>
  <c r="B43436" i="1"/>
  <c r="D43435" i="1"/>
  <c r="C43435" i="1"/>
  <c r="B43435" i="1"/>
  <c r="D43434" i="1"/>
  <c r="C43434" i="1"/>
  <c r="B43434" i="1"/>
  <c r="D43433" i="1"/>
  <c r="C43433" i="1"/>
  <c r="B43433" i="1"/>
  <c r="D43432" i="1"/>
  <c r="C43432" i="1"/>
  <c r="B43432" i="1"/>
  <c r="D43431" i="1"/>
  <c r="C43431" i="1"/>
  <c r="B43431" i="1"/>
  <c r="D43430" i="1"/>
  <c r="C43430" i="1"/>
  <c r="B43430" i="1"/>
  <c r="D43429" i="1"/>
  <c r="C43429" i="1"/>
  <c r="B43429" i="1"/>
  <c r="D43428" i="1"/>
  <c r="C43428" i="1"/>
  <c r="B43428" i="1"/>
  <c r="D43427" i="1"/>
  <c r="C43427" i="1"/>
  <c r="B43427" i="1"/>
  <c r="D43426" i="1"/>
  <c r="C43426" i="1"/>
  <c r="B43426" i="1"/>
  <c r="D43425" i="1"/>
  <c r="C43425" i="1"/>
  <c r="B43425" i="1"/>
  <c r="D43424" i="1"/>
  <c r="C43424" i="1"/>
  <c r="B43424" i="1"/>
  <c r="D43423" i="1"/>
  <c r="C43423" i="1"/>
  <c r="B43423" i="1"/>
  <c r="D43422" i="1"/>
  <c r="C43422" i="1"/>
  <c r="B43422" i="1"/>
  <c r="D43421" i="1"/>
  <c r="C43421" i="1"/>
  <c r="B43421" i="1"/>
  <c r="D43420" i="1"/>
  <c r="C43420" i="1"/>
  <c r="B43420" i="1"/>
  <c r="D43419" i="1"/>
  <c r="C43419" i="1"/>
  <c r="B43419" i="1"/>
  <c r="D43418" i="1"/>
  <c r="C43418" i="1"/>
  <c r="B43418" i="1"/>
  <c r="D43417" i="1"/>
  <c r="C43417" i="1"/>
  <c r="B43417" i="1"/>
  <c r="D43416" i="1"/>
  <c r="C43416" i="1"/>
  <c r="B43416" i="1"/>
  <c r="D43415" i="1"/>
  <c r="C43415" i="1"/>
  <c r="B43415" i="1"/>
  <c r="D43414" i="1"/>
  <c r="C43414" i="1"/>
  <c r="B43414" i="1"/>
  <c r="D43413" i="1"/>
  <c r="C43413" i="1"/>
  <c r="B43413" i="1"/>
  <c r="D43412" i="1"/>
  <c r="C43412" i="1"/>
  <c r="B43412" i="1"/>
  <c r="D43411" i="1"/>
  <c r="C43411" i="1"/>
  <c r="B43411" i="1"/>
  <c r="D43410" i="1"/>
  <c r="C43410" i="1"/>
  <c r="B43410" i="1"/>
  <c r="D43409" i="1"/>
  <c r="C43409" i="1"/>
  <c r="B43409" i="1"/>
  <c r="D43408" i="1"/>
  <c r="C43408" i="1"/>
  <c r="B43408" i="1"/>
  <c r="D43407" i="1"/>
  <c r="C43407" i="1"/>
  <c r="B43407" i="1"/>
  <c r="D43406" i="1"/>
  <c r="C43406" i="1"/>
  <c r="B43406" i="1"/>
  <c r="D43405" i="1"/>
  <c r="C43405" i="1"/>
  <c r="B43405" i="1"/>
  <c r="D43404" i="1"/>
  <c r="C43404" i="1"/>
  <c r="B43404" i="1"/>
  <c r="D43403" i="1"/>
  <c r="C43403" i="1"/>
  <c r="B43403" i="1"/>
  <c r="D43402" i="1"/>
  <c r="C43402" i="1"/>
  <c r="B43402" i="1"/>
  <c r="D43401" i="1"/>
  <c r="C43401" i="1"/>
  <c r="B43401" i="1"/>
  <c r="D43400" i="1"/>
  <c r="C43400" i="1"/>
  <c r="B43400" i="1"/>
  <c r="D43399" i="1"/>
  <c r="C43399" i="1"/>
  <c r="B43399" i="1"/>
  <c r="D43398" i="1"/>
  <c r="C43398" i="1"/>
  <c r="B43398" i="1"/>
  <c r="D43397" i="1"/>
  <c r="C43397" i="1"/>
  <c r="B43397" i="1"/>
  <c r="D43396" i="1"/>
  <c r="C43396" i="1"/>
  <c r="B43396" i="1"/>
  <c r="D43395" i="1"/>
  <c r="C43395" i="1"/>
  <c r="B43395" i="1"/>
  <c r="D43394" i="1"/>
  <c r="C43394" i="1"/>
  <c r="B43394" i="1"/>
  <c r="D43393" i="1"/>
  <c r="C43393" i="1"/>
  <c r="B43393" i="1"/>
  <c r="D43392" i="1"/>
  <c r="C43392" i="1"/>
  <c r="B43392" i="1"/>
  <c r="D43391" i="1"/>
  <c r="C43391" i="1"/>
  <c r="B43391" i="1"/>
  <c r="D43390" i="1"/>
  <c r="C43390" i="1"/>
  <c r="B43390" i="1"/>
  <c r="D43389" i="1"/>
  <c r="C43389" i="1"/>
  <c r="B43389" i="1"/>
  <c r="D43388" i="1"/>
  <c r="C43388" i="1"/>
  <c r="B43388" i="1"/>
  <c r="D43387" i="1"/>
  <c r="C43387" i="1"/>
  <c r="B43387" i="1"/>
  <c r="D43386" i="1"/>
  <c r="C43386" i="1"/>
  <c r="B43386" i="1"/>
  <c r="D43385" i="1"/>
  <c r="C43385" i="1"/>
  <c r="B43385" i="1"/>
  <c r="D43384" i="1"/>
  <c r="C43384" i="1"/>
  <c r="B43384" i="1"/>
  <c r="D43383" i="1"/>
  <c r="C43383" i="1"/>
  <c r="B43383" i="1"/>
  <c r="D43382" i="1"/>
  <c r="C43382" i="1"/>
  <c r="B43382" i="1"/>
  <c r="D43381" i="1"/>
  <c r="C43381" i="1"/>
  <c r="B43381" i="1"/>
  <c r="D43380" i="1"/>
  <c r="C43380" i="1"/>
  <c r="B43380" i="1"/>
  <c r="D43379" i="1"/>
  <c r="C43379" i="1"/>
  <c r="B43379" i="1"/>
  <c r="D43378" i="1"/>
  <c r="C43378" i="1"/>
  <c r="B43378" i="1"/>
  <c r="D43377" i="1"/>
  <c r="C43377" i="1"/>
  <c r="B43377" i="1"/>
  <c r="D43376" i="1"/>
  <c r="C43376" i="1"/>
  <c r="B43376" i="1"/>
  <c r="D43375" i="1"/>
  <c r="C43375" i="1"/>
  <c r="B43375" i="1"/>
  <c r="D43374" i="1"/>
  <c r="C43374" i="1"/>
  <c r="B43374" i="1"/>
  <c r="D43373" i="1"/>
  <c r="C43373" i="1"/>
  <c r="B43373" i="1"/>
  <c r="D43372" i="1"/>
  <c r="C43372" i="1"/>
  <c r="B43372" i="1"/>
  <c r="D43371" i="1"/>
  <c r="C43371" i="1"/>
  <c r="B43371" i="1"/>
  <c r="D43370" i="1"/>
  <c r="C43370" i="1"/>
  <c r="B43370" i="1"/>
  <c r="D43369" i="1"/>
  <c r="C43369" i="1"/>
  <c r="B43369" i="1"/>
  <c r="D43368" i="1"/>
  <c r="C43368" i="1"/>
  <c r="B43368" i="1"/>
  <c r="D43367" i="1"/>
  <c r="C43367" i="1"/>
  <c r="B43367" i="1"/>
  <c r="D43366" i="1"/>
  <c r="C43366" i="1"/>
  <c r="B43366" i="1"/>
  <c r="D43365" i="1"/>
  <c r="C43365" i="1"/>
  <c r="B43365" i="1"/>
  <c r="D43364" i="1"/>
  <c r="C43364" i="1"/>
  <c r="B43364" i="1"/>
  <c r="D43363" i="1"/>
  <c r="C43363" i="1"/>
  <c r="B43363" i="1"/>
  <c r="D43362" i="1"/>
  <c r="C43362" i="1"/>
  <c r="B43362" i="1"/>
  <c r="D43361" i="1"/>
  <c r="C43361" i="1"/>
  <c r="B43361" i="1"/>
  <c r="D43360" i="1"/>
  <c r="C43360" i="1"/>
  <c r="B43360" i="1"/>
  <c r="D43359" i="1"/>
  <c r="C43359" i="1"/>
  <c r="B43359" i="1"/>
  <c r="D43358" i="1"/>
  <c r="C43358" i="1"/>
  <c r="B43358" i="1"/>
  <c r="D43357" i="1"/>
  <c r="C43357" i="1"/>
  <c r="B43357" i="1"/>
  <c r="D43356" i="1"/>
  <c r="C43356" i="1"/>
  <c r="B43356" i="1"/>
  <c r="D43355" i="1"/>
  <c r="C43355" i="1"/>
  <c r="B43355" i="1"/>
  <c r="D43354" i="1"/>
  <c r="C43354" i="1"/>
  <c r="B43354" i="1"/>
  <c r="D43353" i="1"/>
  <c r="C43353" i="1"/>
  <c r="B43353" i="1"/>
  <c r="D43352" i="1"/>
  <c r="C43352" i="1"/>
  <c r="B43352" i="1"/>
  <c r="D43351" i="1"/>
  <c r="C43351" i="1"/>
  <c r="B43351" i="1"/>
  <c r="D43350" i="1"/>
  <c r="C43350" i="1"/>
  <c r="B43350" i="1"/>
  <c r="D43349" i="1"/>
  <c r="C43349" i="1"/>
  <c r="B43349" i="1"/>
  <c r="D43348" i="1"/>
  <c r="C43348" i="1"/>
  <c r="B43348" i="1"/>
  <c r="D43347" i="1"/>
  <c r="C43347" i="1"/>
  <c r="B43347" i="1"/>
  <c r="D43346" i="1"/>
  <c r="C43346" i="1"/>
  <c r="B43346" i="1"/>
  <c r="D43345" i="1"/>
  <c r="C43345" i="1"/>
  <c r="B43345" i="1"/>
  <c r="D43344" i="1"/>
  <c r="C43344" i="1"/>
  <c r="B43344" i="1"/>
  <c r="D43343" i="1"/>
  <c r="C43343" i="1"/>
  <c r="B43343" i="1"/>
  <c r="D43342" i="1"/>
  <c r="C43342" i="1"/>
  <c r="B43342" i="1"/>
  <c r="D43341" i="1"/>
  <c r="C43341" i="1"/>
  <c r="B43341" i="1"/>
  <c r="D43340" i="1"/>
  <c r="C43340" i="1"/>
  <c r="B43340" i="1"/>
  <c r="D43339" i="1"/>
  <c r="C43339" i="1"/>
  <c r="B43339" i="1"/>
  <c r="D43338" i="1"/>
  <c r="C43338" i="1"/>
  <c r="B43338" i="1"/>
  <c r="D43337" i="1"/>
  <c r="C43337" i="1"/>
  <c r="B43337" i="1"/>
  <c r="D43336" i="1"/>
  <c r="C43336" i="1"/>
  <c r="B43336" i="1"/>
  <c r="D43335" i="1"/>
  <c r="C43335" i="1"/>
  <c r="B43335" i="1"/>
  <c r="D43334" i="1"/>
  <c r="C43334" i="1"/>
  <c r="B43334" i="1"/>
  <c r="D43333" i="1"/>
  <c r="C43333" i="1"/>
  <c r="B43333" i="1"/>
  <c r="D43332" i="1"/>
  <c r="C43332" i="1"/>
  <c r="B43332" i="1"/>
  <c r="D43331" i="1"/>
  <c r="C43331" i="1"/>
  <c r="B43331" i="1"/>
  <c r="D43330" i="1"/>
  <c r="C43330" i="1"/>
  <c r="B43330" i="1"/>
  <c r="D43329" i="1"/>
  <c r="C43329" i="1"/>
  <c r="B43329" i="1"/>
  <c r="D43328" i="1"/>
  <c r="C43328" i="1"/>
  <c r="B43328" i="1"/>
  <c r="D43327" i="1"/>
  <c r="C43327" i="1"/>
  <c r="B43327" i="1"/>
  <c r="D43326" i="1"/>
  <c r="C43326" i="1"/>
  <c r="B43326" i="1"/>
  <c r="D43325" i="1"/>
  <c r="C43325" i="1"/>
  <c r="B43325" i="1"/>
  <c r="D43324" i="1"/>
  <c r="C43324" i="1"/>
  <c r="B43324" i="1"/>
  <c r="D43323" i="1"/>
  <c r="C43323" i="1"/>
  <c r="B43323" i="1"/>
  <c r="D43322" i="1"/>
  <c r="C43322" i="1"/>
  <c r="B43322" i="1"/>
  <c r="D43321" i="1"/>
  <c r="C43321" i="1"/>
  <c r="B43321" i="1"/>
  <c r="D43320" i="1"/>
  <c r="C43320" i="1"/>
  <c r="B43320" i="1"/>
  <c r="D43319" i="1"/>
  <c r="C43319" i="1"/>
  <c r="B43319" i="1"/>
  <c r="D43318" i="1"/>
  <c r="C43318" i="1"/>
  <c r="B43318" i="1"/>
  <c r="D43317" i="1"/>
  <c r="C43317" i="1"/>
  <c r="B43317" i="1"/>
  <c r="D43316" i="1"/>
  <c r="C43316" i="1"/>
  <c r="B43316" i="1"/>
  <c r="D43315" i="1"/>
  <c r="C43315" i="1"/>
  <c r="B43315" i="1"/>
  <c r="D43314" i="1"/>
  <c r="C43314" i="1"/>
  <c r="B43314" i="1"/>
  <c r="D43313" i="1"/>
  <c r="C43313" i="1"/>
  <c r="B43313" i="1"/>
  <c r="D43312" i="1"/>
  <c r="C43312" i="1"/>
  <c r="B43312" i="1"/>
  <c r="D43311" i="1"/>
  <c r="C43311" i="1"/>
  <c r="B43311" i="1"/>
  <c r="D43310" i="1"/>
  <c r="C43310" i="1"/>
  <c r="B43310" i="1"/>
  <c r="D43309" i="1"/>
  <c r="C43309" i="1"/>
  <c r="B43309" i="1"/>
  <c r="D43308" i="1"/>
  <c r="C43308" i="1"/>
  <c r="B43308" i="1"/>
  <c r="D43307" i="1"/>
  <c r="C43307" i="1"/>
  <c r="B43307" i="1"/>
  <c r="D43306" i="1"/>
  <c r="C43306" i="1"/>
  <c r="B43306" i="1"/>
  <c r="D43305" i="1"/>
  <c r="C43305" i="1"/>
  <c r="B43305" i="1"/>
  <c r="D43304" i="1"/>
  <c r="C43304" i="1"/>
  <c r="B43304" i="1"/>
  <c r="D43303" i="1"/>
  <c r="C43303" i="1"/>
  <c r="B43303" i="1"/>
  <c r="D43302" i="1"/>
  <c r="C43302" i="1"/>
  <c r="B43302" i="1"/>
  <c r="D43301" i="1"/>
  <c r="C43301" i="1"/>
  <c r="B43301" i="1"/>
  <c r="D43300" i="1"/>
  <c r="C43300" i="1"/>
  <c r="B43300" i="1"/>
  <c r="D43299" i="1"/>
  <c r="C43299" i="1"/>
  <c r="B43299" i="1"/>
  <c r="D43298" i="1"/>
  <c r="C43298" i="1"/>
  <c r="B43298" i="1"/>
  <c r="D43297" i="1"/>
  <c r="C43297" i="1"/>
  <c r="B43297" i="1"/>
  <c r="D43296" i="1"/>
  <c r="C43296" i="1"/>
  <c r="B43296" i="1"/>
  <c r="D43295" i="1"/>
  <c r="C43295" i="1"/>
  <c r="B43295" i="1"/>
  <c r="D43294" i="1"/>
  <c r="C43294" i="1"/>
  <c r="B43294" i="1"/>
  <c r="D43293" i="1"/>
  <c r="C43293" i="1"/>
  <c r="B43293" i="1"/>
  <c r="D43292" i="1"/>
  <c r="C43292" i="1"/>
  <c r="B43292" i="1"/>
  <c r="D43291" i="1"/>
  <c r="C43291" i="1"/>
  <c r="B43291" i="1"/>
  <c r="D43290" i="1"/>
  <c r="C43290" i="1"/>
  <c r="B43290" i="1"/>
  <c r="D43289" i="1"/>
  <c r="C43289" i="1"/>
  <c r="B43289" i="1"/>
  <c r="D43288" i="1"/>
  <c r="C43288" i="1"/>
  <c r="B43288" i="1"/>
  <c r="D43287" i="1"/>
  <c r="C43287" i="1"/>
  <c r="B43287" i="1"/>
  <c r="D43286" i="1"/>
  <c r="C43286" i="1"/>
  <c r="B43286" i="1"/>
  <c r="D43285" i="1"/>
  <c r="C43285" i="1"/>
  <c r="B43285" i="1"/>
  <c r="D43284" i="1"/>
  <c r="C43284" i="1"/>
  <c r="B43284" i="1"/>
  <c r="D43283" i="1"/>
  <c r="C43283" i="1"/>
  <c r="B43283" i="1"/>
  <c r="D43282" i="1"/>
  <c r="C43282" i="1"/>
  <c r="B43282" i="1"/>
  <c r="D43281" i="1"/>
  <c r="C43281" i="1"/>
  <c r="B43281" i="1"/>
  <c r="D43280" i="1"/>
  <c r="C43280" i="1"/>
  <c r="B43280" i="1"/>
  <c r="D43279" i="1"/>
  <c r="C43279" i="1"/>
  <c r="B43279" i="1"/>
  <c r="D43278" i="1"/>
  <c r="C43278" i="1"/>
  <c r="B43278" i="1"/>
  <c r="D43277" i="1"/>
  <c r="C43277" i="1"/>
  <c r="B43277" i="1"/>
  <c r="D43276" i="1"/>
  <c r="C43276" i="1"/>
  <c r="B43276" i="1"/>
  <c r="D43275" i="1"/>
  <c r="C43275" i="1"/>
  <c r="B43275" i="1"/>
  <c r="D43274" i="1"/>
  <c r="C43274" i="1"/>
  <c r="B43274" i="1"/>
  <c r="D43273" i="1"/>
  <c r="C43273" i="1"/>
  <c r="B43273" i="1"/>
  <c r="D43272" i="1"/>
  <c r="C43272" i="1"/>
  <c r="B43272" i="1"/>
  <c r="D43271" i="1"/>
  <c r="C43271" i="1"/>
  <c r="B43271" i="1"/>
  <c r="D43270" i="1"/>
  <c r="C43270" i="1"/>
  <c r="B43270" i="1"/>
  <c r="D43269" i="1"/>
  <c r="C43269" i="1"/>
  <c r="B43269" i="1"/>
  <c r="D43268" i="1"/>
  <c r="C43268" i="1"/>
  <c r="B43268" i="1"/>
  <c r="D43267" i="1"/>
  <c r="C43267" i="1"/>
  <c r="B43267" i="1"/>
  <c r="D43266" i="1"/>
  <c r="C43266" i="1"/>
  <c r="B43266" i="1"/>
  <c r="D43265" i="1"/>
  <c r="C43265" i="1"/>
  <c r="B43265" i="1"/>
  <c r="D43264" i="1"/>
  <c r="C43264" i="1"/>
  <c r="B43264" i="1"/>
  <c r="D43263" i="1"/>
  <c r="C43263" i="1"/>
  <c r="B43263" i="1"/>
  <c r="D43262" i="1"/>
  <c r="C43262" i="1"/>
  <c r="B43262" i="1"/>
  <c r="D43261" i="1"/>
  <c r="C43261" i="1"/>
  <c r="B43261" i="1"/>
  <c r="D43260" i="1"/>
  <c r="C43260" i="1"/>
  <c r="B43260" i="1"/>
  <c r="D43259" i="1"/>
  <c r="C43259" i="1"/>
  <c r="B43259" i="1"/>
  <c r="D43258" i="1"/>
  <c r="C43258" i="1"/>
  <c r="B43258" i="1"/>
  <c r="D43257" i="1"/>
  <c r="C43257" i="1"/>
  <c r="B43257" i="1"/>
  <c r="D43256" i="1"/>
  <c r="C43256" i="1"/>
  <c r="B43256" i="1"/>
  <c r="D43255" i="1"/>
  <c r="C43255" i="1"/>
  <c r="B43255" i="1"/>
  <c r="D43254" i="1"/>
  <c r="C43254" i="1"/>
  <c r="B43254" i="1"/>
  <c r="D43253" i="1"/>
  <c r="C43253" i="1"/>
  <c r="B43253" i="1"/>
  <c r="D43252" i="1"/>
  <c r="C43252" i="1"/>
  <c r="B43252" i="1"/>
  <c r="D43251" i="1"/>
  <c r="C43251" i="1"/>
  <c r="B43251" i="1"/>
  <c r="D43250" i="1"/>
  <c r="C43250" i="1"/>
  <c r="B43250" i="1"/>
  <c r="D43249" i="1"/>
  <c r="C43249" i="1"/>
  <c r="B43249" i="1"/>
  <c r="D43248" i="1"/>
  <c r="C43248" i="1"/>
  <c r="B43248" i="1"/>
  <c r="D43247" i="1"/>
  <c r="C43247" i="1"/>
  <c r="B43247" i="1"/>
  <c r="D43246" i="1"/>
  <c r="C43246" i="1"/>
  <c r="B43246" i="1"/>
  <c r="D43245" i="1"/>
  <c r="C43245" i="1"/>
  <c r="B43245" i="1"/>
  <c r="D43244" i="1"/>
  <c r="C43244" i="1"/>
  <c r="B43244" i="1"/>
  <c r="D43243" i="1"/>
  <c r="C43243" i="1"/>
  <c r="B43243" i="1"/>
  <c r="D43242" i="1"/>
  <c r="C43242" i="1"/>
  <c r="B43242" i="1"/>
  <c r="D43241" i="1"/>
  <c r="C43241" i="1"/>
  <c r="B43241" i="1"/>
  <c r="D43240" i="1"/>
  <c r="C43240" i="1"/>
  <c r="B43240" i="1"/>
  <c r="D43239" i="1"/>
  <c r="C43239" i="1"/>
  <c r="B43239" i="1"/>
  <c r="D43238" i="1"/>
  <c r="C43238" i="1"/>
  <c r="B43238" i="1"/>
  <c r="D43237" i="1"/>
  <c r="C43237" i="1"/>
  <c r="B43237" i="1"/>
  <c r="D43236" i="1"/>
  <c r="C43236" i="1"/>
  <c r="B43236" i="1"/>
  <c r="D43235" i="1"/>
  <c r="C43235" i="1"/>
  <c r="B43235" i="1"/>
  <c r="D43234" i="1"/>
  <c r="C43234" i="1"/>
  <c r="B43234" i="1"/>
  <c r="D43233" i="1"/>
  <c r="C43233" i="1"/>
  <c r="B43233" i="1"/>
  <c r="D43232" i="1"/>
  <c r="C43232" i="1"/>
  <c r="B43232" i="1"/>
  <c r="D43231" i="1"/>
  <c r="C43231" i="1"/>
  <c r="B43231" i="1"/>
  <c r="D43230" i="1"/>
  <c r="C43230" i="1"/>
  <c r="B43230" i="1"/>
  <c r="D43229" i="1"/>
  <c r="C43229" i="1"/>
  <c r="B43229" i="1"/>
  <c r="D43228" i="1"/>
  <c r="C43228" i="1"/>
  <c r="B43228" i="1"/>
  <c r="D43227" i="1"/>
  <c r="C43227" i="1"/>
  <c r="B43227" i="1"/>
  <c r="D43226" i="1"/>
  <c r="C43226" i="1"/>
  <c r="B43226" i="1"/>
  <c r="D43225" i="1"/>
  <c r="C43225" i="1"/>
  <c r="B43225" i="1"/>
  <c r="D43224" i="1"/>
  <c r="C43224" i="1"/>
  <c r="B43224" i="1"/>
  <c r="D43223" i="1"/>
  <c r="C43223" i="1"/>
  <c r="B43223" i="1"/>
  <c r="D43222" i="1"/>
  <c r="C43222" i="1"/>
  <c r="B43222" i="1"/>
  <c r="D43221" i="1"/>
  <c r="C43221" i="1"/>
  <c r="B43221" i="1"/>
  <c r="D43220" i="1"/>
  <c r="C43220" i="1"/>
  <c r="B43220" i="1"/>
  <c r="D43219" i="1"/>
  <c r="C43219" i="1"/>
  <c r="B43219" i="1"/>
  <c r="D43218" i="1"/>
  <c r="C43218" i="1"/>
  <c r="B43218" i="1"/>
  <c r="D43217" i="1"/>
  <c r="C43217" i="1"/>
  <c r="B43217" i="1"/>
  <c r="D43216" i="1"/>
  <c r="C43216" i="1"/>
  <c r="B43216" i="1"/>
  <c r="D43215" i="1"/>
  <c r="C43215" i="1"/>
  <c r="B43215" i="1"/>
  <c r="D43214" i="1"/>
  <c r="C43214" i="1"/>
  <c r="B43214" i="1"/>
  <c r="D43213" i="1"/>
  <c r="C43213" i="1"/>
  <c r="B43213" i="1"/>
  <c r="D43212" i="1"/>
  <c r="C43212" i="1"/>
  <c r="B43212" i="1"/>
  <c r="D43211" i="1"/>
  <c r="C43211" i="1"/>
  <c r="B43211" i="1"/>
  <c r="D43210" i="1"/>
  <c r="C43210" i="1"/>
  <c r="B43210" i="1"/>
  <c r="D43209" i="1"/>
  <c r="C43209" i="1"/>
  <c r="B43209" i="1"/>
  <c r="D43208" i="1"/>
  <c r="C43208" i="1"/>
  <c r="B43208" i="1"/>
  <c r="D43207" i="1"/>
  <c r="C43207" i="1"/>
  <c r="B43207" i="1"/>
  <c r="D43206" i="1"/>
  <c r="C43206" i="1"/>
  <c r="B43206" i="1"/>
  <c r="D43205" i="1"/>
  <c r="C43205" i="1"/>
  <c r="B43205" i="1"/>
  <c r="D43204" i="1"/>
  <c r="C43204" i="1"/>
  <c r="B43204" i="1"/>
  <c r="D43203" i="1"/>
  <c r="C43203" i="1"/>
  <c r="B43203" i="1"/>
  <c r="D43202" i="1"/>
  <c r="C43202" i="1"/>
  <c r="B43202" i="1"/>
  <c r="D43201" i="1"/>
  <c r="C43201" i="1"/>
  <c r="B43201" i="1"/>
  <c r="D43200" i="1"/>
  <c r="C43200" i="1"/>
  <c r="B43200" i="1"/>
  <c r="D43199" i="1"/>
  <c r="C43199" i="1"/>
  <c r="B43199" i="1"/>
  <c r="D43198" i="1"/>
  <c r="C43198" i="1"/>
  <c r="B43198" i="1"/>
  <c r="D43197" i="1"/>
  <c r="C43197" i="1"/>
  <c r="B43197" i="1"/>
  <c r="D43196" i="1"/>
  <c r="C43196" i="1"/>
  <c r="B43196" i="1"/>
  <c r="D43195" i="1"/>
  <c r="C43195" i="1"/>
  <c r="B43195" i="1"/>
  <c r="D43194" i="1"/>
  <c r="C43194" i="1"/>
  <c r="B43194" i="1"/>
  <c r="D43193" i="1"/>
  <c r="C43193" i="1"/>
  <c r="B43193" i="1"/>
  <c r="D43192" i="1"/>
  <c r="C43192" i="1"/>
  <c r="B43192" i="1"/>
  <c r="D43191" i="1"/>
  <c r="C43191" i="1"/>
  <c r="B43191" i="1"/>
  <c r="D43190" i="1"/>
  <c r="C43190" i="1"/>
  <c r="B43190" i="1"/>
  <c r="D43189" i="1"/>
  <c r="C43189" i="1"/>
  <c r="B43189" i="1"/>
  <c r="D43188" i="1"/>
  <c r="C43188" i="1"/>
  <c r="B43188" i="1"/>
  <c r="D43187" i="1"/>
  <c r="C43187" i="1"/>
  <c r="B43187" i="1"/>
  <c r="D43186" i="1"/>
  <c r="C43186" i="1"/>
  <c r="B43186" i="1"/>
  <c r="D43185" i="1"/>
  <c r="C43185" i="1"/>
  <c r="B43185" i="1"/>
  <c r="D43184" i="1"/>
  <c r="C43184" i="1"/>
  <c r="B43184" i="1"/>
  <c r="D43183" i="1"/>
  <c r="C43183" i="1"/>
  <c r="B43183" i="1"/>
  <c r="D43182" i="1"/>
  <c r="C43182" i="1"/>
  <c r="B43182" i="1"/>
  <c r="D43181" i="1"/>
  <c r="C43181" i="1"/>
  <c r="B43181" i="1"/>
  <c r="D43180" i="1"/>
  <c r="C43180" i="1"/>
  <c r="B43180" i="1"/>
  <c r="D43179" i="1"/>
  <c r="C43179" i="1"/>
  <c r="B43179" i="1"/>
  <c r="D43178" i="1"/>
  <c r="C43178" i="1"/>
  <c r="B43178" i="1"/>
  <c r="D43177" i="1"/>
  <c r="C43177" i="1"/>
  <c r="B43177" i="1"/>
  <c r="D43176" i="1"/>
  <c r="C43176" i="1"/>
  <c r="B43176" i="1"/>
  <c r="D43175" i="1"/>
  <c r="C43175" i="1"/>
  <c r="B43175" i="1"/>
  <c r="D43174" i="1"/>
  <c r="C43174" i="1"/>
  <c r="B43174" i="1"/>
  <c r="D43173" i="1"/>
  <c r="C43173" i="1"/>
  <c r="B43173" i="1"/>
  <c r="D43172" i="1"/>
  <c r="C43172" i="1"/>
  <c r="B43172" i="1"/>
  <c r="D43171" i="1"/>
  <c r="C43171" i="1"/>
  <c r="B43171" i="1"/>
  <c r="D43170" i="1"/>
  <c r="C43170" i="1"/>
  <c r="B43170" i="1"/>
  <c r="D43169" i="1"/>
  <c r="C43169" i="1"/>
  <c r="B43169" i="1"/>
  <c r="D43168" i="1"/>
  <c r="C43168" i="1"/>
  <c r="B43168" i="1"/>
  <c r="D43167" i="1"/>
  <c r="C43167" i="1"/>
  <c r="B43167" i="1"/>
  <c r="D43166" i="1"/>
  <c r="C43166" i="1"/>
  <c r="B43166" i="1"/>
  <c r="D43165" i="1"/>
  <c r="C43165" i="1"/>
  <c r="B43165" i="1"/>
  <c r="D43164" i="1"/>
  <c r="C43164" i="1"/>
  <c r="B43164" i="1"/>
  <c r="D43163" i="1"/>
  <c r="C43163" i="1"/>
  <c r="B43163" i="1"/>
  <c r="D43162" i="1"/>
  <c r="C43162" i="1"/>
  <c r="B43162" i="1"/>
  <c r="D43161" i="1"/>
  <c r="C43161" i="1"/>
  <c r="B43161" i="1"/>
  <c r="D43160" i="1"/>
  <c r="C43160" i="1"/>
  <c r="B43160" i="1"/>
  <c r="D43159" i="1"/>
  <c r="C43159" i="1"/>
  <c r="B43159" i="1"/>
  <c r="D43158" i="1"/>
  <c r="C43158" i="1"/>
  <c r="B43158" i="1"/>
  <c r="D43157" i="1"/>
  <c r="C43157" i="1"/>
  <c r="B43157" i="1"/>
  <c r="D43156" i="1"/>
  <c r="C43156" i="1"/>
  <c r="B43156" i="1"/>
  <c r="D43155" i="1"/>
  <c r="C43155" i="1"/>
  <c r="B43155" i="1"/>
  <c r="D43154" i="1"/>
  <c r="C43154" i="1"/>
  <c r="B43154" i="1"/>
  <c r="D43153" i="1"/>
  <c r="C43153" i="1"/>
  <c r="B43153" i="1"/>
  <c r="D43152" i="1"/>
  <c r="C43152" i="1"/>
  <c r="B43152" i="1"/>
  <c r="D43151" i="1"/>
  <c r="C43151" i="1"/>
  <c r="B43151" i="1"/>
  <c r="D43150" i="1"/>
  <c r="C43150" i="1"/>
  <c r="B43150" i="1"/>
  <c r="D43149" i="1"/>
  <c r="C43149" i="1"/>
  <c r="B43149" i="1"/>
  <c r="D43148" i="1"/>
  <c r="C43148" i="1"/>
  <c r="B43148" i="1"/>
  <c r="D43147" i="1"/>
  <c r="C43147" i="1"/>
  <c r="B43147" i="1"/>
  <c r="D43146" i="1"/>
  <c r="C43146" i="1"/>
  <c r="B43146" i="1"/>
  <c r="D43145" i="1"/>
  <c r="C43145" i="1"/>
  <c r="B43145" i="1"/>
  <c r="D43144" i="1"/>
  <c r="C43144" i="1"/>
  <c r="B43144" i="1"/>
  <c r="D43143" i="1"/>
  <c r="C43143" i="1"/>
  <c r="B43143" i="1"/>
  <c r="D43142" i="1"/>
  <c r="C43142" i="1"/>
  <c r="B43142" i="1"/>
  <c r="D43141" i="1"/>
  <c r="C43141" i="1"/>
  <c r="B43141" i="1"/>
  <c r="D43140" i="1"/>
  <c r="C43140" i="1"/>
  <c r="B43140" i="1"/>
  <c r="D43139" i="1"/>
  <c r="C43139" i="1"/>
  <c r="B43139" i="1"/>
  <c r="D43138" i="1"/>
  <c r="C43138" i="1"/>
  <c r="B43138" i="1"/>
  <c r="D43137" i="1"/>
  <c r="C43137" i="1"/>
  <c r="B43137" i="1"/>
  <c r="D43136" i="1"/>
  <c r="C43136" i="1"/>
  <c r="B43136" i="1"/>
  <c r="D43135" i="1"/>
  <c r="C43135" i="1"/>
  <c r="B43135" i="1"/>
  <c r="D43134" i="1"/>
  <c r="C43134" i="1"/>
  <c r="B43134" i="1"/>
  <c r="D43133" i="1"/>
  <c r="C43133" i="1"/>
  <c r="B43133" i="1"/>
  <c r="D43132" i="1"/>
  <c r="C43132" i="1"/>
  <c r="B43132" i="1"/>
  <c r="D43131" i="1"/>
  <c r="C43131" i="1"/>
  <c r="B43131" i="1"/>
  <c r="D43130" i="1"/>
  <c r="C43130" i="1"/>
  <c r="B43130" i="1"/>
  <c r="D43129" i="1"/>
  <c r="C43129" i="1"/>
  <c r="B43129" i="1"/>
  <c r="D43128" i="1"/>
  <c r="C43128" i="1"/>
  <c r="B43128" i="1"/>
  <c r="D43127" i="1"/>
  <c r="C43127" i="1"/>
  <c r="B43127" i="1"/>
  <c r="D43126" i="1"/>
  <c r="C43126" i="1"/>
  <c r="B43126" i="1"/>
  <c r="D43125" i="1"/>
  <c r="C43125" i="1"/>
  <c r="B43125" i="1"/>
  <c r="D43124" i="1"/>
  <c r="C43124" i="1"/>
  <c r="B43124" i="1"/>
  <c r="D43123" i="1"/>
  <c r="C43123" i="1"/>
  <c r="B43123" i="1"/>
  <c r="D43122" i="1"/>
  <c r="C43122" i="1"/>
  <c r="B43122" i="1"/>
  <c r="D43121" i="1"/>
  <c r="C43121" i="1"/>
  <c r="B43121" i="1"/>
  <c r="D43120" i="1"/>
  <c r="C43120" i="1"/>
  <c r="B43120" i="1"/>
  <c r="D43119" i="1"/>
  <c r="C43119" i="1"/>
  <c r="B43119" i="1"/>
  <c r="D43118" i="1"/>
  <c r="C43118" i="1"/>
  <c r="B43118" i="1"/>
  <c r="D43117" i="1"/>
  <c r="C43117" i="1"/>
  <c r="B43117" i="1"/>
  <c r="D43116" i="1"/>
  <c r="C43116" i="1"/>
  <c r="B43116" i="1"/>
  <c r="D43115" i="1"/>
  <c r="C43115" i="1"/>
  <c r="B43115" i="1"/>
  <c r="D43114" i="1"/>
  <c r="C43114" i="1"/>
  <c r="B43114" i="1"/>
  <c r="D43113" i="1"/>
  <c r="C43113" i="1"/>
  <c r="B43113" i="1"/>
  <c r="D43112" i="1"/>
  <c r="C43112" i="1"/>
  <c r="B43112" i="1"/>
  <c r="D43111" i="1"/>
  <c r="C43111" i="1"/>
  <c r="B43111" i="1"/>
  <c r="D43110" i="1"/>
  <c r="C43110" i="1"/>
  <c r="B43110" i="1"/>
  <c r="D43109" i="1"/>
  <c r="C43109" i="1"/>
  <c r="B43109" i="1"/>
  <c r="D43108" i="1"/>
  <c r="C43108" i="1"/>
  <c r="B43108" i="1"/>
  <c r="D43107" i="1"/>
  <c r="C43107" i="1"/>
  <c r="B43107" i="1"/>
  <c r="D43106" i="1"/>
  <c r="C43106" i="1"/>
  <c r="B43106" i="1"/>
  <c r="D43105" i="1"/>
  <c r="C43105" i="1"/>
  <c r="B43105" i="1"/>
  <c r="D43104" i="1"/>
  <c r="C43104" i="1"/>
  <c r="B43104" i="1"/>
  <c r="D43103" i="1"/>
  <c r="C43103" i="1"/>
  <c r="B43103" i="1"/>
  <c r="D43102" i="1"/>
  <c r="C43102" i="1"/>
  <c r="B43102" i="1"/>
  <c r="D43101" i="1"/>
  <c r="C43101" i="1"/>
  <c r="B43101" i="1"/>
  <c r="D43100" i="1"/>
  <c r="C43100" i="1"/>
  <c r="B43100" i="1"/>
  <c r="D43099" i="1"/>
  <c r="C43099" i="1"/>
  <c r="B43099" i="1"/>
  <c r="D43098" i="1"/>
  <c r="C43098" i="1"/>
  <c r="B43098" i="1"/>
  <c r="D43097" i="1"/>
  <c r="C43097" i="1"/>
  <c r="B43097" i="1"/>
  <c r="D43096" i="1"/>
  <c r="C43096" i="1"/>
  <c r="B43096" i="1"/>
  <c r="D43095" i="1"/>
  <c r="C43095" i="1"/>
  <c r="B43095" i="1"/>
  <c r="D43094" i="1"/>
  <c r="C43094" i="1"/>
  <c r="B43094" i="1"/>
  <c r="D43093" i="1"/>
  <c r="C43093" i="1"/>
  <c r="B43093" i="1"/>
  <c r="D43092" i="1"/>
  <c r="C43092" i="1"/>
  <c r="B43092" i="1"/>
  <c r="D43091" i="1"/>
  <c r="C43091" i="1"/>
  <c r="B43091" i="1"/>
  <c r="D43090" i="1"/>
  <c r="C43090" i="1"/>
  <c r="B43090" i="1"/>
  <c r="D43089" i="1"/>
  <c r="C43089" i="1"/>
  <c r="B43089" i="1"/>
  <c r="D43088" i="1"/>
  <c r="C43088" i="1"/>
  <c r="B43088" i="1"/>
  <c r="D43087" i="1"/>
  <c r="C43087" i="1"/>
  <c r="B43087" i="1"/>
  <c r="D43086" i="1"/>
  <c r="C43086" i="1"/>
  <c r="B43086" i="1"/>
  <c r="D43085" i="1"/>
  <c r="C43085" i="1"/>
  <c r="B43085" i="1"/>
  <c r="D43084" i="1"/>
  <c r="C43084" i="1"/>
  <c r="B43084" i="1"/>
  <c r="D43083" i="1"/>
  <c r="C43083" i="1"/>
  <c r="B43083" i="1"/>
  <c r="D43082" i="1"/>
  <c r="C43082" i="1"/>
  <c r="B43082" i="1"/>
  <c r="D43081" i="1"/>
  <c r="C43081" i="1"/>
  <c r="B43081" i="1"/>
  <c r="D43080" i="1"/>
  <c r="C43080" i="1"/>
  <c r="B43080" i="1"/>
  <c r="D43079" i="1"/>
  <c r="C43079" i="1"/>
  <c r="B43079" i="1"/>
  <c r="D43078" i="1"/>
  <c r="C43078" i="1"/>
  <c r="B43078" i="1"/>
  <c r="D43077" i="1"/>
  <c r="C43077" i="1"/>
  <c r="B43077" i="1"/>
  <c r="D43076" i="1"/>
  <c r="C43076" i="1"/>
  <c r="B43076" i="1"/>
  <c r="D43075" i="1"/>
  <c r="C43075" i="1"/>
  <c r="B43075" i="1"/>
  <c r="D43074" i="1"/>
  <c r="C43074" i="1"/>
  <c r="B43074" i="1"/>
  <c r="D43073" i="1"/>
  <c r="C43073" i="1"/>
  <c r="B43073" i="1"/>
  <c r="D43072" i="1"/>
  <c r="C43072" i="1"/>
  <c r="B43072" i="1"/>
  <c r="D43071" i="1"/>
  <c r="C43071" i="1"/>
  <c r="B43071" i="1"/>
  <c r="D43070" i="1"/>
  <c r="C43070" i="1"/>
  <c r="B43070" i="1"/>
  <c r="D43069" i="1"/>
  <c r="C43069" i="1"/>
  <c r="B43069" i="1"/>
  <c r="D43068" i="1"/>
  <c r="C43068" i="1"/>
  <c r="B43068" i="1"/>
  <c r="D43067" i="1"/>
  <c r="C43067" i="1"/>
  <c r="B43067" i="1"/>
  <c r="D43066" i="1"/>
  <c r="C43066" i="1"/>
  <c r="B43066" i="1"/>
  <c r="D43065" i="1"/>
  <c r="C43065" i="1"/>
  <c r="B43065" i="1"/>
  <c r="D43064" i="1"/>
  <c r="C43064" i="1"/>
  <c r="B43064" i="1"/>
  <c r="D43063" i="1"/>
  <c r="C43063" i="1"/>
  <c r="B43063" i="1"/>
  <c r="D43062" i="1"/>
  <c r="C43062" i="1"/>
  <c r="B43062" i="1"/>
  <c r="D43061" i="1"/>
  <c r="C43061" i="1"/>
  <c r="B43061" i="1"/>
  <c r="D43060" i="1"/>
  <c r="C43060" i="1"/>
  <c r="B43060" i="1"/>
  <c r="D43059" i="1"/>
  <c r="C43059" i="1"/>
  <c r="B43059" i="1"/>
  <c r="D43058" i="1"/>
  <c r="C43058" i="1"/>
  <c r="B43058" i="1"/>
  <c r="D43057" i="1"/>
  <c r="C43057" i="1"/>
  <c r="B43057" i="1"/>
  <c r="D43056" i="1"/>
  <c r="C43056" i="1"/>
  <c r="B43056" i="1"/>
  <c r="D43055" i="1"/>
  <c r="C43055" i="1"/>
  <c r="B43055" i="1"/>
  <c r="D43054" i="1"/>
  <c r="C43054" i="1"/>
  <c r="B43054" i="1"/>
  <c r="D43053" i="1"/>
  <c r="C43053" i="1"/>
  <c r="B43053" i="1"/>
  <c r="D43052" i="1"/>
  <c r="C43052" i="1"/>
  <c r="B43052" i="1"/>
  <c r="D43051" i="1"/>
  <c r="C43051" i="1"/>
  <c r="B43051" i="1"/>
  <c r="D43050" i="1"/>
  <c r="C43050" i="1"/>
  <c r="B43050" i="1"/>
  <c r="D43049" i="1"/>
  <c r="C43049" i="1"/>
  <c r="B43049" i="1"/>
  <c r="D43048" i="1"/>
  <c r="C43048" i="1"/>
  <c r="B43048" i="1"/>
  <c r="D43047" i="1"/>
  <c r="C43047" i="1"/>
  <c r="B43047" i="1"/>
  <c r="D43046" i="1"/>
  <c r="C43046" i="1"/>
  <c r="B43046" i="1"/>
  <c r="D43045" i="1"/>
  <c r="C43045" i="1"/>
  <c r="B43045" i="1"/>
  <c r="D43044" i="1"/>
  <c r="C43044" i="1"/>
  <c r="B43044" i="1"/>
  <c r="D43043" i="1"/>
  <c r="C43043" i="1"/>
  <c r="B43043" i="1"/>
  <c r="D43042" i="1"/>
  <c r="C43042" i="1"/>
  <c r="B43042" i="1"/>
  <c r="D43041" i="1"/>
  <c r="C43041" i="1"/>
  <c r="B43041" i="1"/>
  <c r="D43040" i="1"/>
  <c r="C43040" i="1"/>
  <c r="B43040" i="1"/>
  <c r="D43039" i="1"/>
  <c r="C43039" i="1"/>
  <c r="B43039" i="1"/>
  <c r="D43038" i="1"/>
  <c r="C43038" i="1"/>
  <c r="B43038" i="1"/>
  <c r="D43037" i="1"/>
  <c r="C43037" i="1"/>
  <c r="B43037" i="1"/>
  <c r="D43036" i="1"/>
  <c r="C43036" i="1"/>
  <c r="B43036" i="1"/>
  <c r="D43035" i="1"/>
  <c r="C43035" i="1"/>
  <c r="B43035" i="1"/>
  <c r="D43034" i="1"/>
  <c r="C43034" i="1"/>
  <c r="B43034" i="1"/>
  <c r="D43033" i="1"/>
  <c r="C43033" i="1"/>
  <c r="B43033" i="1"/>
  <c r="D43032" i="1"/>
  <c r="C43032" i="1"/>
  <c r="B43032" i="1"/>
  <c r="D43031" i="1"/>
  <c r="C43031" i="1"/>
  <c r="B43031" i="1"/>
  <c r="D43030" i="1"/>
  <c r="C43030" i="1"/>
  <c r="B43030" i="1"/>
  <c r="D43029" i="1"/>
  <c r="C43029" i="1"/>
  <c r="B43029" i="1"/>
  <c r="D43028" i="1"/>
  <c r="C43028" i="1"/>
  <c r="B43028" i="1"/>
  <c r="D43027" i="1"/>
  <c r="C43027" i="1"/>
  <c r="B43027" i="1"/>
  <c r="D43026" i="1"/>
  <c r="C43026" i="1"/>
  <c r="B43026" i="1"/>
  <c r="D43025" i="1"/>
  <c r="C43025" i="1"/>
  <c r="B43025" i="1"/>
  <c r="D43024" i="1"/>
  <c r="C43024" i="1"/>
  <c r="B43024" i="1"/>
  <c r="D43023" i="1"/>
  <c r="C43023" i="1"/>
  <c r="B43023" i="1"/>
  <c r="D43022" i="1"/>
  <c r="C43022" i="1"/>
  <c r="B43022" i="1"/>
  <c r="D43021" i="1"/>
  <c r="C43021" i="1"/>
  <c r="B43021" i="1"/>
  <c r="D43020" i="1"/>
  <c r="C43020" i="1"/>
  <c r="B43020" i="1"/>
  <c r="D43019" i="1"/>
  <c r="C43019" i="1"/>
  <c r="B43019" i="1"/>
  <c r="D43018" i="1"/>
  <c r="C43018" i="1"/>
  <c r="B43018" i="1"/>
  <c r="D43017" i="1"/>
  <c r="C43017" i="1"/>
  <c r="B43017" i="1"/>
  <c r="D43016" i="1"/>
  <c r="C43016" i="1"/>
  <c r="B43016" i="1"/>
  <c r="D43015" i="1"/>
  <c r="C43015" i="1"/>
  <c r="B43015" i="1"/>
  <c r="D43014" i="1"/>
  <c r="C43014" i="1"/>
  <c r="B43014" i="1"/>
  <c r="D43013" i="1"/>
  <c r="C43013" i="1"/>
  <c r="B43013" i="1"/>
  <c r="D43012" i="1"/>
  <c r="C43012" i="1"/>
  <c r="B43012" i="1"/>
  <c r="D43011" i="1"/>
  <c r="C43011" i="1"/>
  <c r="B43011" i="1"/>
  <c r="D43010" i="1"/>
  <c r="C43010" i="1"/>
  <c r="B43010" i="1"/>
  <c r="D43009" i="1"/>
  <c r="C43009" i="1"/>
  <c r="B43009" i="1"/>
  <c r="D43008" i="1"/>
  <c r="C43008" i="1"/>
  <c r="B43008" i="1"/>
  <c r="D43007" i="1"/>
  <c r="C43007" i="1"/>
  <c r="B43007" i="1"/>
  <c r="D43006" i="1"/>
  <c r="C43006" i="1"/>
  <c r="B43006" i="1"/>
  <c r="D43005" i="1"/>
  <c r="C43005" i="1"/>
  <c r="B43005" i="1"/>
  <c r="D43004" i="1"/>
  <c r="C43004" i="1"/>
  <c r="B43004" i="1"/>
  <c r="D43003" i="1"/>
  <c r="C43003" i="1"/>
  <c r="B43003" i="1"/>
  <c r="D43002" i="1"/>
  <c r="C43002" i="1"/>
  <c r="B43002" i="1"/>
  <c r="D43001" i="1"/>
  <c r="C43001" i="1"/>
  <c r="B43001" i="1"/>
  <c r="D43000" i="1"/>
  <c r="C43000" i="1"/>
  <c r="B43000" i="1"/>
  <c r="D42999" i="1"/>
  <c r="C42999" i="1"/>
  <c r="B42999" i="1"/>
  <c r="D42998" i="1"/>
  <c r="C42998" i="1"/>
  <c r="B42998" i="1"/>
  <c r="D42997" i="1"/>
  <c r="C42997" i="1"/>
  <c r="B42997" i="1"/>
  <c r="D42996" i="1"/>
  <c r="C42996" i="1"/>
  <c r="B42996" i="1"/>
  <c r="D42995" i="1"/>
  <c r="C42995" i="1"/>
  <c r="B42995" i="1"/>
  <c r="D42994" i="1"/>
  <c r="C42994" i="1"/>
  <c r="B42994" i="1"/>
  <c r="D42993" i="1"/>
  <c r="C42993" i="1"/>
  <c r="B42993" i="1"/>
  <c r="D42992" i="1"/>
  <c r="C42992" i="1"/>
  <c r="B42992" i="1"/>
  <c r="D42991" i="1"/>
  <c r="C42991" i="1"/>
  <c r="B42991" i="1"/>
  <c r="D42990" i="1"/>
  <c r="C42990" i="1"/>
  <c r="B42990" i="1"/>
  <c r="D42989" i="1"/>
  <c r="C42989" i="1"/>
  <c r="B42989" i="1"/>
  <c r="D42988" i="1"/>
  <c r="C42988" i="1"/>
  <c r="B42988" i="1"/>
  <c r="D42987" i="1"/>
  <c r="C42987" i="1"/>
  <c r="B42987" i="1"/>
  <c r="D42986" i="1"/>
  <c r="C42986" i="1"/>
  <c r="B42986" i="1"/>
  <c r="D42985" i="1"/>
  <c r="C42985" i="1"/>
  <c r="B42985" i="1"/>
  <c r="D42984" i="1"/>
  <c r="C42984" i="1"/>
  <c r="B42984" i="1"/>
  <c r="D42983" i="1"/>
  <c r="C42983" i="1"/>
  <c r="B42983" i="1"/>
  <c r="D42982" i="1"/>
  <c r="C42982" i="1"/>
  <c r="B42982" i="1"/>
  <c r="D42981" i="1"/>
  <c r="C42981" i="1"/>
  <c r="B42981" i="1"/>
  <c r="D42980" i="1"/>
  <c r="C42980" i="1"/>
  <c r="B42980" i="1"/>
  <c r="D42979" i="1"/>
  <c r="C42979" i="1"/>
  <c r="B42979" i="1"/>
  <c r="D42978" i="1"/>
  <c r="C42978" i="1"/>
  <c r="B42978" i="1"/>
  <c r="D42977" i="1"/>
  <c r="C42977" i="1"/>
  <c r="B42977" i="1"/>
  <c r="D42976" i="1"/>
  <c r="C42976" i="1"/>
  <c r="B42976" i="1"/>
  <c r="D42975" i="1"/>
  <c r="C42975" i="1"/>
  <c r="B42975" i="1"/>
  <c r="D42974" i="1"/>
  <c r="C42974" i="1"/>
  <c r="B42974" i="1"/>
  <c r="D42973" i="1"/>
  <c r="C42973" i="1"/>
  <c r="B42973" i="1"/>
  <c r="D42972" i="1"/>
  <c r="C42972" i="1"/>
  <c r="B42972" i="1"/>
  <c r="D42971" i="1"/>
  <c r="C42971" i="1"/>
  <c r="B42971" i="1"/>
  <c r="D42970" i="1"/>
  <c r="C42970" i="1"/>
  <c r="B42970" i="1"/>
  <c r="D42969" i="1"/>
  <c r="C42969" i="1"/>
  <c r="B42969" i="1"/>
  <c r="D42968" i="1"/>
  <c r="C42968" i="1"/>
  <c r="B42968" i="1"/>
  <c r="D42967" i="1"/>
  <c r="C42967" i="1"/>
  <c r="B42967" i="1"/>
  <c r="D42966" i="1"/>
  <c r="C42966" i="1"/>
  <c r="B42966" i="1"/>
  <c r="D42965" i="1"/>
  <c r="C42965" i="1"/>
  <c r="B42965" i="1"/>
  <c r="D42964" i="1"/>
  <c r="C42964" i="1"/>
  <c r="B42964" i="1"/>
  <c r="D42963" i="1"/>
  <c r="C42963" i="1"/>
  <c r="B42963" i="1"/>
  <c r="D42962" i="1"/>
  <c r="C42962" i="1"/>
  <c r="B42962" i="1"/>
  <c r="D42961" i="1"/>
  <c r="C42961" i="1"/>
  <c r="B42961" i="1"/>
  <c r="D42960" i="1"/>
  <c r="C42960" i="1"/>
  <c r="B42960" i="1"/>
  <c r="D42959" i="1"/>
  <c r="C42959" i="1"/>
  <c r="B42959" i="1"/>
  <c r="D42958" i="1"/>
  <c r="C42958" i="1"/>
  <c r="B42958" i="1"/>
  <c r="D42957" i="1"/>
  <c r="C42957" i="1"/>
  <c r="B42957" i="1"/>
  <c r="D42956" i="1"/>
  <c r="C42956" i="1"/>
  <c r="B42956" i="1"/>
  <c r="D42955" i="1"/>
  <c r="C42955" i="1"/>
  <c r="B42955" i="1"/>
  <c r="D42954" i="1"/>
  <c r="C42954" i="1"/>
  <c r="B42954" i="1"/>
  <c r="D42953" i="1"/>
  <c r="C42953" i="1"/>
  <c r="B42953" i="1"/>
  <c r="D42952" i="1"/>
  <c r="C42952" i="1"/>
  <c r="B42952" i="1"/>
  <c r="D42951" i="1"/>
  <c r="C42951" i="1"/>
  <c r="B42951" i="1"/>
  <c r="D42950" i="1"/>
  <c r="C42950" i="1"/>
  <c r="B42950" i="1"/>
  <c r="D42949" i="1"/>
  <c r="C42949" i="1"/>
  <c r="B42949" i="1"/>
  <c r="D42948" i="1"/>
  <c r="C42948" i="1"/>
  <c r="B42948" i="1"/>
  <c r="D42947" i="1"/>
  <c r="C42947" i="1"/>
  <c r="B42947" i="1"/>
  <c r="D42946" i="1"/>
  <c r="C42946" i="1"/>
  <c r="B42946" i="1"/>
  <c r="D42945" i="1"/>
  <c r="C42945" i="1"/>
  <c r="B42945" i="1"/>
  <c r="D42944" i="1"/>
  <c r="C42944" i="1"/>
  <c r="B42944" i="1"/>
  <c r="D42943" i="1"/>
  <c r="C42943" i="1"/>
  <c r="B42943" i="1"/>
  <c r="D42942" i="1"/>
  <c r="C42942" i="1"/>
  <c r="B42942" i="1"/>
  <c r="D42941" i="1"/>
  <c r="C42941" i="1"/>
  <c r="B42941" i="1"/>
  <c r="D42940" i="1"/>
  <c r="C42940" i="1"/>
  <c r="B42940" i="1"/>
  <c r="D42939" i="1"/>
  <c r="C42939" i="1"/>
  <c r="B42939" i="1"/>
  <c r="D42938" i="1"/>
  <c r="C42938" i="1"/>
  <c r="B42938" i="1"/>
  <c r="D42937" i="1"/>
  <c r="C42937" i="1"/>
  <c r="B42937" i="1"/>
  <c r="D42936" i="1"/>
  <c r="C42936" i="1"/>
  <c r="B42936" i="1"/>
  <c r="D42935" i="1"/>
  <c r="C42935" i="1"/>
  <c r="B42935" i="1"/>
  <c r="D42934" i="1"/>
  <c r="C42934" i="1"/>
  <c r="B42934" i="1"/>
  <c r="D42933" i="1"/>
  <c r="C42933" i="1"/>
  <c r="B42933" i="1"/>
  <c r="D42932" i="1"/>
  <c r="C42932" i="1"/>
  <c r="B42932" i="1"/>
  <c r="D42931" i="1"/>
  <c r="C42931" i="1"/>
  <c r="B42931" i="1"/>
  <c r="D42930" i="1"/>
  <c r="C42930" i="1"/>
  <c r="B42930" i="1"/>
  <c r="D42929" i="1"/>
  <c r="C42929" i="1"/>
  <c r="B42929" i="1"/>
  <c r="D42928" i="1"/>
  <c r="C42928" i="1"/>
  <c r="B42928" i="1"/>
  <c r="D42927" i="1"/>
  <c r="C42927" i="1"/>
  <c r="B42927" i="1"/>
  <c r="D42926" i="1"/>
  <c r="C42926" i="1"/>
  <c r="B42926" i="1"/>
  <c r="D42925" i="1"/>
  <c r="C42925" i="1"/>
  <c r="B42925" i="1"/>
  <c r="D42924" i="1"/>
  <c r="C42924" i="1"/>
  <c r="B42924" i="1"/>
  <c r="D42923" i="1"/>
  <c r="C42923" i="1"/>
  <c r="B42923" i="1"/>
  <c r="D42922" i="1"/>
  <c r="C42922" i="1"/>
  <c r="B42922" i="1"/>
  <c r="D42921" i="1"/>
  <c r="C42921" i="1"/>
  <c r="B42921" i="1"/>
  <c r="D42920" i="1"/>
  <c r="C42920" i="1"/>
  <c r="B42920" i="1"/>
  <c r="D42919" i="1"/>
  <c r="C42919" i="1"/>
  <c r="B42919" i="1"/>
  <c r="D42918" i="1"/>
  <c r="C42918" i="1"/>
  <c r="B42918" i="1"/>
  <c r="D42917" i="1"/>
  <c r="C42917" i="1"/>
  <c r="B42917" i="1"/>
  <c r="D42916" i="1"/>
  <c r="C42916" i="1"/>
  <c r="B42916" i="1"/>
  <c r="D42915" i="1"/>
  <c r="C42915" i="1"/>
  <c r="B42915" i="1"/>
  <c r="D42914" i="1"/>
  <c r="C42914" i="1"/>
  <c r="B42914" i="1"/>
  <c r="D42913" i="1"/>
  <c r="C42913" i="1"/>
  <c r="B42913" i="1"/>
  <c r="D42912" i="1"/>
  <c r="C42912" i="1"/>
  <c r="B42912" i="1"/>
  <c r="D42911" i="1"/>
  <c r="C42911" i="1"/>
  <c r="B42911" i="1"/>
  <c r="D42910" i="1"/>
  <c r="C42910" i="1"/>
  <c r="B42910" i="1"/>
  <c r="D42909" i="1"/>
  <c r="C42909" i="1"/>
  <c r="B42909" i="1"/>
  <c r="D42908" i="1"/>
  <c r="C42908" i="1"/>
  <c r="B42908" i="1"/>
  <c r="D42907" i="1"/>
  <c r="C42907" i="1"/>
  <c r="B42907" i="1"/>
  <c r="D42906" i="1"/>
  <c r="C42906" i="1"/>
  <c r="B42906" i="1"/>
  <c r="D42905" i="1"/>
  <c r="C42905" i="1"/>
  <c r="B42905" i="1"/>
  <c r="D42904" i="1"/>
  <c r="C42904" i="1"/>
  <c r="B42904" i="1"/>
  <c r="D42903" i="1"/>
  <c r="C42903" i="1"/>
  <c r="B42903" i="1"/>
  <c r="D42902" i="1"/>
  <c r="C42902" i="1"/>
  <c r="B42902" i="1"/>
  <c r="D42901" i="1"/>
  <c r="C42901" i="1"/>
  <c r="B42901" i="1"/>
  <c r="D42900" i="1"/>
  <c r="C42900" i="1"/>
  <c r="B42900" i="1"/>
  <c r="D42899" i="1"/>
  <c r="C42899" i="1"/>
  <c r="B42899" i="1"/>
  <c r="D42898" i="1"/>
  <c r="C42898" i="1"/>
  <c r="B42898" i="1"/>
  <c r="D42897" i="1"/>
  <c r="C42897" i="1"/>
  <c r="B42897" i="1"/>
  <c r="D42896" i="1"/>
  <c r="C42896" i="1"/>
  <c r="B42896" i="1"/>
  <c r="D42895" i="1"/>
  <c r="C42895" i="1"/>
  <c r="B42895" i="1"/>
  <c r="D42894" i="1"/>
  <c r="C42894" i="1"/>
  <c r="B42894" i="1"/>
  <c r="D42893" i="1"/>
  <c r="C42893" i="1"/>
  <c r="B42893" i="1"/>
  <c r="D42892" i="1"/>
  <c r="C42892" i="1"/>
  <c r="B42892" i="1"/>
  <c r="D42891" i="1"/>
  <c r="C42891" i="1"/>
  <c r="B42891" i="1"/>
  <c r="D42890" i="1"/>
  <c r="C42890" i="1"/>
  <c r="B42890" i="1"/>
  <c r="D42889" i="1"/>
  <c r="C42889" i="1"/>
  <c r="B42889" i="1"/>
  <c r="D42888" i="1"/>
  <c r="C42888" i="1"/>
  <c r="B42888" i="1"/>
  <c r="D42887" i="1"/>
  <c r="C42887" i="1"/>
  <c r="B42887" i="1"/>
  <c r="D42886" i="1"/>
  <c r="C42886" i="1"/>
  <c r="B42886" i="1"/>
  <c r="D42885" i="1"/>
  <c r="C42885" i="1"/>
  <c r="B42885" i="1"/>
  <c r="D42884" i="1"/>
  <c r="C42884" i="1"/>
  <c r="B42884" i="1"/>
  <c r="D42883" i="1"/>
  <c r="C42883" i="1"/>
  <c r="B42883" i="1"/>
  <c r="D42882" i="1"/>
  <c r="C42882" i="1"/>
  <c r="B42882" i="1"/>
  <c r="D42881" i="1"/>
  <c r="C42881" i="1"/>
  <c r="B42881" i="1"/>
  <c r="D42880" i="1"/>
  <c r="C42880" i="1"/>
  <c r="B42880" i="1"/>
  <c r="D42879" i="1"/>
  <c r="C42879" i="1"/>
  <c r="B42879" i="1"/>
  <c r="D42878" i="1"/>
  <c r="C42878" i="1"/>
  <c r="B42878" i="1"/>
  <c r="D42877" i="1"/>
  <c r="C42877" i="1"/>
  <c r="B42877" i="1"/>
  <c r="D42876" i="1"/>
  <c r="C42876" i="1"/>
  <c r="B42876" i="1"/>
  <c r="D42875" i="1"/>
  <c r="C42875" i="1"/>
  <c r="B42875" i="1"/>
  <c r="D42874" i="1"/>
  <c r="C42874" i="1"/>
  <c r="B42874" i="1"/>
  <c r="D42873" i="1"/>
  <c r="C42873" i="1"/>
  <c r="B42873" i="1"/>
  <c r="D42872" i="1"/>
  <c r="C42872" i="1"/>
  <c r="B42872" i="1"/>
  <c r="D42871" i="1"/>
  <c r="C42871" i="1"/>
  <c r="B42871" i="1"/>
  <c r="D42870" i="1"/>
  <c r="C42870" i="1"/>
  <c r="B42870" i="1"/>
  <c r="D42869" i="1"/>
  <c r="C42869" i="1"/>
  <c r="B42869" i="1"/>
  <c r="D42868" i="1"/>
  <c r="C42868" i="1"/>
  <c r="B42868" i="1"/>
  <c r="D42867" i="1"/>
  <c r="C42867" i="1"/>
  <c r="B42867" i="1"/>
  <c r="D42866" i="1"/>
  <c r="C42866" i="1"/>
  <c r="B42866" i="1"/>
  <c r="D42865" i="1"/>
  <c r="C42865" i="1"/>
  <c r="B42865" i="1"/>
  <c r="D42864" i="1"/>
  <c r="C42864" i="1"/>
  <c r="B42864" i="1"/>
  <c r="D42863" i="1"/>
  <c r="C42863" i="1"/>
  <c r="B42863" i="1"/>
  <c r="D42862" i="1"/>
  <c r="C42862" i="1"/>
  <c r="B42862" i="1"/>
  <c r="D42861" i="1"/>
  <c r="C42861" i="1"/>
  <c r="B42861" i="1"/>
  <c r="D42860" i="1"/>
  <c r="C42860" i="1"/>
  <c r="B42860" i="1"/>
  <c r="D42859" i="1"/>
  <c r="C42859" i="1"/>
  <c r="B42859" i="1"/>
  <c r="D42858" i="1"/>
  <c r="C42858" i="1"/>
  <c r="B42858" i="1"/>
  <c r="D42857" i="1"/>
  <c r="C42857" i="1"/>
  <c r="B42857" i="1"/>
  <c r="D42856" i="1"/>
  <c r="C42856" i="1"/>
  <c r="B42856" i="1"/>
  <c r="D42855" i="1"/>
  <c r="C42855" i="1"/>
  <c r="B42855" i="1"/>
  <c r="D42854" i="1"/>
  <c r="C42854" i="1"/>
  <c r="B42854" i="1"/>
  <c r="D42853" i="1"/>
  <c r="C42853" i="1"/>
  <c r="B42853" i="1"/>
  <c r="D42852" i="1"/>
  <c r="C42852" i="1"/>
  <c r="B42852" i="1"/>
  <c r="D42851" i="1"/>
  <c r="C42851" i="1"/>
  <c r="B42851" i="1"/>
  <c r="D42850" i="1"/>
  <c r="C42850" i="1"/>
  <c r="B42850" i="1"/>
  <c r="D42849" i="1"/>
  <c r="C42849" i="1"/>
  <c r="B42849" i="1"/>
  <c r="D42848" i="1"/>
  <c r="C42848" i="1"/>
  <c r="B42848" i="1"/>
  <c r="D42847" i="1"/>
  <c r="C42847" i="1"/>
  <c r="B42847" i="1"/>
  <c r="D42846" i="1"/>
  <c r="C42846" i="1"/>
  <c r="B42846" i="1"/>
  <c r="D42845" i="1"/>
  <c r="C42845" i="1"/>
  <c r="B42845" i="1"/>
  <c r="D42844" i="1"/>
  <c r="C42844" i="1"/>
  <c r="B42844" i="1"/>
  <c r="D42843" i="1"/>
  <c r="C42843" i="1"/>
  <c r="B42843" i="1"/>
  <c r="D42842" i="1"/>
  <c r="C42842" i="1"/>
  <c r="B42842" i="1"/>
  <c r="D42841" i="1"/>
  <c r="C42841" i="1"/>
  <c r="B42841" i="1"/>
  <c r="D42840" i="1"/>
  <c r="C42840" i="1"/>
  <c r="B42840" i="1"/>
  <c r="D42839" i="1"/>
  <c r="C42839" i="1"/>
  <c r="B42839" i="1"/>
  <c r="D42838" i="1"/>
  <c r="C42838" i="1"/>
  <c r="B42838" i="1"/>
  <c r="D42837" i="1"/>
  <c r="C42837" i="1"/>
  <c r="B42837" i="1"/>
  <c r="D42836" i="1"/>
  <c r="C42836" i="1"/>
  <c r="B42836" i="1"/>
  <c r="D42835" i="1"/>
  <c r="C42835" i="1"/>
  <c r="B42835" i="1"/>
  <c r="D42834" i="1"/>
  <c r="C42834" i="1"/>
  <c r="B42834" i="1"/>
  <c r="D42833" i="1"/>
  <c r="C42833" i="1"/>
  <c r="B42833" i="1"/>
  <c r="D42832" i="1"/>
  <c r="C42832" i="1"/>
  <c r="B42832" i="1"/>
  <c r="D42831" i="1"/>
  <c r="C42831" i="1"/>
  <c r="B42831" i="1"/>
  <c r="D42830" i="1"/>
  <c r="C42830" i="1"/>
  <c r="B42830" i="1"/>
  <c r="D42829" i="1"/>
  <c r="C42829" i="1"/>
  <c r="B42829" i="1"/>
  <c r="D42828" i="1"/>
  <c r="C42828" i="1"/>
  <c r="B42828" i="1"/>
  <c r="D42827" i="1"/>
  <c r="C42827" i="1"/>
  <c r="B42827" i="1"/>
  <c r="D42826" i="1"/>
  <c r="C42826" i="1"/>
  <c r="B42826" i="1"/>
  <c r="D42825" i="1"/>
  <c r="C42825" i="1"/>
  <c r="B42825" i="1"/>
  <c r="D42824" i="1"/>
  <c r="C42824" i="1"/>
  <c r="B42824" i="1"/>
  <c r="D42823" i="1"/>
  <c r="C42823" i="1"/>
  <c r="B42823" i="1"/>
  <c r="D42822" i="1"/>
  <c r="C42822" i="1"/>
  <c r="B42822" i="1"/>
  <c r="D42821" i="1"/>
  <c r="C42821" i="1"/>
  <c r="B42821" i="1"/>
  <c r="D42820" i="1"/>
  <c r="C42820" i="1"/>
  <c r="B42820" i="1"/>
  <c r="D42819" i="1"/>
  <c r="C42819" i="1"/>
  <c r="B42819" i="1"/>
  <c r="D42818" i="1"/>
  <c r="C42818" i="1"/>
  <c r="B42818" i="1"/>
  <c r="D42817" i="1"/>
  <c r="C42817" i="1"/>
  <c r="B42817" i="1"/>
  <c r="D42816" i="1"/>
  <c r="C42816" i="1"/>
  <c r="B42816" i="1"/>
  <c r="D42815" i="1"/>
  <c r="C42815" i="1"/>
  <c r="B42815" i="1"/>
  <c r="D42814" i="1"/>
  <c r="C42814" i="1"/>
  <c r="B42814" i="1"/>
  <c r="D42813" i="1"/>
  <c r="C42813" i="1"/>
  <c r="B42813" i="1"/>
  <c r="D42812" i="1"/>
  <c r="C42812" i="1"/>
  <c r="B42812" i="1"/>
  <c r="D42811" i="1"/>
  <c r="C42811" i="1"/>
  <c r="B42811" i="1"/>
  <c r="D42810" i="1"/>
  <c r="C42810" i="1"/>
  <c r="B42810" i="1"/>
  <c r="D42809" i="1"/>
  <c r="C42809" i="1"/>
  <c r="B42809" i="1"/>
  <c r="D42808" i="1"/>
  <c r="C42808" i="1"/>
  <c r="B42808" i="1"/>
  <c r="D42807" i="1"/>
  <c r="C42807" i="1"/>
  <c r="B42807" i="1"/>
  <c r="D42806" i="1"/>
  <c r="C42806" i="1"/>
  <c r="B42806" i="1"/>
  <c r="D42805" i="1"/>
  <c r="C42805" i="1"/>
  <c r="B42805" i="1"/>
  <c r="D42804" i="1"/>
  <c r="C42804" i="1"/>
  <c r="B42804" i="1"/>
  <c r="D42803" i="1"/>
  <c r="C42803" i="1"/>
  <c r="B42803" i="1"/>
  <c r="D42802" i="1"/>
  <c r="C42802" i="1"/>
  <c r="B42802" i="1"/>
  <c r="D42801" i="1"/>
  <c r="C42801" i="1"/>
  <c r="B42801" i="1"/>
  <c r="D42800" i="1"/>
  <c r="C42800" i="1"/>
  <c r="B42800" i="1"/>
  <c r="D42799" i="1"/>
  <c r="C42799" i="1"/>
  <c r="B42799" i="1"/>
  <c r="D42798" i="1"/>
  <c r="C42798" i="1"/>
  <c r="B42798" i="1"/>
  <c r="D42797" i="1"/>
  <c r="C42797" i="1"/>
  <c r="B42797" i="1"/>
  <c r="D42796" i="1"/>
  <c r="C42796" i="1"/>
  <c r="B42796" i="1"/>
  <c r="D42795" i="1"/>
  <c r="C42795" i="1"/>
  <c r="B42795" i="1"/>
  <c r="D42794" i="1"/>
  <c r="C42794" i="1"/>
  <c r="B42794" i="1"/>
  <c r="D42793" i="1"/>
  <c r="C42793" i="1"/>
  <c r="B42793" i="1"/>
  <c r="D42792" i="1"/>
  <c r="C42792" i="1"/>
  <c r="B42792" i="1"/>
  <c r="D42791" i="1"/>
  <c r="C42791" i="1"/>
  <c r="B42791" i="1"/>
  <c r="D42790" i="1"/>
  <c r="C42790" i="1"/>
  <c r="B42790" i="1"/>
  <c r="D42789" i="1"/>
  <c r="C42789" i="1"/>
  <c r="B42789" i="1"/>
  <c r="D42788" i="1"/>
  <c r="C42788" i="1"/>
  <c r="B42788" i="1"/>
  <c r="D42787" i="1"/>
  <c r="C42787" i="1"/>
  <c r="B42787" i="1"/>
  <c r="D42786" i="1"/>
  <c r="C42786" i="1"/>
  <c r="B42786" i="1"/>
  <c r="D42785" i="1"/>
  <c r="C42785" i="1"/>
  <c r="B42785" i="1"/>
  <c r="D42784" i="1"/>
  <c r="C42784" i="1"/>
  <c r="B42784" i="1"/>
  <c r="D42783" i="1"/>
  <c r="C42783" i="1"/>
  <c r="B42783" i="1"/>
  <c r="D42782" i="1"/>
  <c r="C42782" i="1"/>
  <c r="B42782" i="1"/>
  <c r="D42781" i="1"/>
  <c r="C42781" i="1"/>
  <c r="B42781" i="1"/>
  <c r="D42780" i="1"/>
  <c r="C42780" i="1"/>
  <c r="B42780" i="1"/>
  <c r="D42779" i="1"/>
  <c r="C42779" i="1"/>
  <c r="B42779" i="1"/>
  <c r="D42778" i="1"/>
  <c r="C42778" i="1"/>
  <c r="B42778" i="1"/>
  <c r="D42777" i="1"/>
  <c r="C42777" i="1"/>
  <c r="B42777" i="1"/>
  <c r="D42776" i="1"/>
  <c r="C42776" i="1"/>
  <c r="B42776" i="1"/>
  <c r="D42775" i="1"/>
  <c r="C42775" i="1"/>
  <c r="B42775" i="1"/>
  <c r="D42774" i="1"/>
  <c r="C42774" i="1"/>
  <c r="B42774" i="1"/>
  <c r="D42773" i="1"/>
  <c r="C42773" i="1"/>
  <c r="B42773" i="1"/>
  <c r="D42772" i="1"/>
  <c r="C42772" i="1"/>
  <c r="B42772" i="1"/>
  <c r="D42771" i="1"/>
  <c r="C42771" i="1"/>
  <c r="B42771" i="1"/>
  <c r="D42770" i="1"/>
  <c r="C42770" i="1"/>
  <c r="B42770" i="1"/>
  <c r="D42769" i="1"/>
  <c r="C42769" i="1"/>
  <c r="B42769" i="1"/>
  <c r="D42768" i="1"/>
  <c r="C42768" i="1"/>
  <c r="B42768" i="1"/>
  <c r="D42767" i="1"/>
  <c r="C42767" i="1"/>
  <c r="B42767" i="1"/>
  <c r="D42766" i="1"/>
  <c r="C42766" i="1"/>
  <c r="B42766" i="1"/>
  <c r="D42765" i="1"/>
  <c r="C42765" i="1"/>
  <c r="B42765" i="1"/>
  <c r="D42764" i="1"/>
  <c r="C42764" i="1"/>
  <c r="B42764" i="1"/>
  <c r="D42763" i="1"/>
  <c r="C42763" i="1"/>
  <c r="B42763" i="1"/>
  <c r="D42762" i="1"/>
  <c r="C42762" i="1"/>
  <c r="B42762" i="1"/>
  <c r="D42761" i="1"/>
  <c r="C42761" i="1"/>
  <c r="B42761" i="1"/>
  <c r="D42760" i="1"/>
  <c r="C42760" i="1"/>
  <c r="B42760" i="1"/>
  <c r="D42759" i="1"/>
  <c r="C42759" i="1"/>
  <c r="B42759" i="1"/>
  <c r="D42758" i="1"/>
  <c r="C42758" i="1"/>
  <c r="B42758" i="1"/>
  <c r="D42757" i="1"/>
  <c r="C42757" i="1"/>
  <c r="B42757" i="1"/>
  <c r="D42756" i="1"/>
  <c r="C42756" i="1"/>
  <c r="B42756" i="1"/>
  <c r="D42755" i="1"/>
  <c r="C42755" i="1"/>
  <c r="B42755" i="1"/>
  <c r="D42754" i="1"/>
  <c r="C42754" i="1"/>
  <c r="B42754" i="1"/>
  <c r="D42753" i="1"/>
  <c r="C42753" i="1"/>
  <c r="B42753" i="1"/>
  <c r="D42752" i="1"/>
  <c r="C42752" i="1"/>
  <c r="B42752" i="1"/>
  <c r="D42751" i="1"/>
  <c r="C42751" i="1"/>
  <c r="B42751" i="1"/>
  <c r="D42750" i="1"/>
  <c r="C42750" i="1"/>
  <c r="B42750" i="1"/>
  <c r="D42749" i="1"/>
  <c r="C42749" i="1"/>
  <c r="B42749" i="1"/>
  <c r="D42748" i="1"/>
  <c r="C42748" i="1"/>
  <c r="B42748" i="1"/>
  <c r="D42747" i="1"/>
  <c r="C42747" i="1"/>
  <c r="B42747" i="1"/>
  <c r="D42746" i="1"/>
  <c r="C42746" i="1"/>
  <c r="B42746" i="1"/>
  <c r="D42745" i="1"/>
  <c r="C42745" i="1"/>
  <c r="B42745" i="1"/>
  <c r="D42744" i="1"/>
  <c r="C42744" i="1"/>
  <c r="B42744" i="1"/>
  <c r="D42743" i="1"/>
  <c r="C42743" i="1"/>
  <c r="B42743" i="1"/>
  <c r="D42742" i="1"/>
  <c r="C42742" i="1"/>
  <c r="B42742" i="1"/>
  <c r="D42741" i="1"/>
  <c r="C42741" i="1"/>
  <c r="B42741" i="1"/>
  <c r="D42740" i="1"/>
  <c r="C42740" i="1"/>
  <c r="B42740" i="1"/>
  <c r="D42739" i="1"/>
  <c r="C42739" i="1"/>
  <c r="B42739" i="1"/>
  <c r="D42738" i="1"/>
  <c r="C42738" i="1"/>
  <c r="B42738" i="1"/>
  <c r="D42737" i="1"/>
  <c r="C42737" i="1"/>
  <c r="B42737" i="1"/>
  <c r="D42736" i="1"/>
  <c r="C42736" i="1"/>
  <c r="B42736" i="1"/>
  <c r="D42735" i="1"/>
  <c r="C42735" i="1"/>
  <c r="B42735" i="1"/>
  <c r="D42734" i="1"/>
  <c r="C42734" i="1"/>
  <c r="B42734" i="1"/>
  <c r="D42733" i="1"/>
  <c r="C42733" i="1"/>
  <c r="B42733" i="1"/>
  <c r="D42732" i="1"/>
  <c r="C42732" i="1"/>
  <c r="B42732" i="1"/>
  <c r="D42731" i="1"/>
  <c r="C42731" i="1"/>
  <c r="B42731" i="1"/>
  <c r="D42730" i="1"/>
  <c r="C42730" i="1"/>
  <c r="B42730" i="1"/>
  <c r="D42729" i="1"/>
  <c r="C42729" i="1"/>
  <c r="B42729" i="1"/>
  <c r="D42728" i="1"/>
  <c r="C42728" i="1"/>
  <c r="B42728" i="1"/>
  <c r="D42727" i="1"/>
  <c r="C42727" i="1"/>
  <c r="B42727" i="1"/>
  <c r="D42726" i="1"/>
  <c r="C42726" i="1"/>
  <c r="B42726" i="1"/>
  <c r="D42725" i="1"/>
  <c r="C42725" i="1"/>
  <c r="B42725" i="1"/>
  <c r="D42724" i="1"/>
  <c r="C42724" i="1"/>
  <c r="B42724" i="1"/>
  <c r="D42723" i="1"/>
  <c r="C42723" i="1"/>
  <c r="B42723" i="1"/>
  <c r="D42722" i="1"/>
  <c r="C42722" i="1"/>
  <c r="B42722" i="1"/>
  <c r="D42721" i="1"/>
  <c r="C42721" i="1"/>
  <c r="B42721" i="1"/>
  <c r="D42720" i="1"/>
  <c r="C42720" i="1"/>
  <c r="B42720" i="1"/>
  <c r="D42719" i="1"/>
  <c r="C42719" i="1"/>
  <c r="B42719" i="1"/>
  <c r="D42718" i="1"/>
  <c r="C42718" i="1"/>
  <c r="B42718" i="1"/>
  <c r="D42717" i="1"/>
  <c r="C42717" i="1"/>
  <c r="B42717" i="1"/>
  <c r="D42716" i="1"/>
  <c r="C42716" i="1"/>
  <c r="B42716" i="1"/>
  <c r="D42715" i="1"/>
  <c r="C42715" i="1"/>
  <c r="B42715" i="1"/>
  <c r="D42714" i="1"/>
  <c r="C42714" i="1"/>
  <c r="B42714" i="1"/>
  <c r="D42713" i="1"/>
  <c r="C42713" i="1"/>
  <c r="B42713" i="1"/>
  <c r="D42712" i="1"/>
  <c r="C42712" i="1"/>
  <c r="B42712" i="1"/>
  <c r="D42711" i="1"/>
  <c r="C42711" i="1"/>
  <c r="B42711" i="1"/>
  <c r="D42710" i="1"/>
  <c r="C42710" i="1"/>
  <c r="B42710" i="1"/>
  <c r="D42709" i="1"/>
  <c r="C42709" i="1"/>
  <c r="B42709" i="1"/>
  <c r="D42708" i="1"/>
  <c r="C42708" i="1"/>
  <c r="B42708" i="1"/>
  <c r="D42707" i="1"/>
  <c r="C42707" i="1"/>
  <c r="B42707" i="1"/>
  <c r="D42706" i="1"/>
  <c r="C42706" i="1"/>
  <c r="B42706" i="1"/>
  <c r="D42705" i="1"/>
  <c r="C42705" i="1"/>
  <c r="B42705" i="1"/>
  <c r="D42704" i="1"/>
  <c r="C42704" i="1"/>
  <c r="B42704" i="1"/>
  <c r="D42703" i="1"/>
  <c r="C42703" i="1"/>
  <c r="B42703" i="1"/>
  <c r="D42702" i="1"/>
  <c r="C42702" i="1"/>
  <c r="B42702" i="1"/>
  <c r="D42701" i="1"/>
  <c r="C42701" i="1"/>
  <c r="B42701" i="1"/>
  <c r="D42700" i="1"/>
  <c r="C42700" i="1"/>
  <c r="B42700" i="1"/>
  <c r="D42699" i="1"/>
  <c r="C42699" i="1"/>
  <c r="B42699" i="1"/>
  <c r="D42698" i="1"/>
  <c r="C42698" i="1"/>
  <c r="B42698" i="1"/>
  <c r="D42697" i="1"/>
  <c r="C42697" i="1"/>
  <c r="B42697" i="1"/>
  <c r="D42696" i="1"/>
  <c r="C42696" i="1"/>
  <c r="B42696" i="1"/>
  <c r="D42695" i="1"/>
  <c r="C42695" i="1"/>
  <c r="B42695" i="1"/>
  <c r="D42694" i="1"/>
  <c r="C42694" i="1"/>
  <c r="B42694" i="1"/>
  <c r="D42693" i="1"/>
  <c r="C42693" i="1"/>
  <c r="B42693" i="1"/>
  <c r="D42692" i="1"/>
  <c r="C42692" i="1"/>
  <c r="B42692" i="1"/>
  <c r="D42691" i="1"/>
  <c r="C42691" i="1"/>
  <c r="B42691" i="1"/>
  <c r="D42690" i="1"/>
  <c r="C42690" i="1"/>
  <c r="B42690" i="1"/>
  <c r="D42689" i="1"/>
  <c r="C42689" i="1"/>
  <c r="B42689" i="1"/>
  <c r="D42688" i="1"/>
  <c r="C42688" i="1"/>
  <c r="B42688" i="1"/>
  <c r="D42687" i="1"/>
  <c r="C42687" i="1"/>
  <c r="B42687" i="1"/>
  <c r="D42686" i="1"/>
  <c r="C42686" i="1"/>
  <c r="B42686" i="1"/>
  <c r="D42685" i="1"/>
  <c r="C42685" i="1"/>
  <c r="B42685" i="1"/>
  <c r="D42684" i="1"/>
  <c r="C42684" i="1"/>
  <c r="B42684" i="1"/>
  <c r="D42683" i="1"/>
  <c r="C42683" i="1"/>
  <c r="B42683" i="1"/>
  <c r="D42682" i="1"/>
  <c r="C42682" i="1"/>
  <c r="B42682" i="1"/>
  <c r="D42681" i="1"/>
  <c r="C42681" i="1"/>
  <c r="B42681" i="1"/>
  <c r="D42680" i="1"/>
  <c r="C42680" i="1"/>
  <c r="B42680" i="1"/>
  <c r="D42679" i="1"/>
  <c r="C42679" i="1"/>
  <c r="B42679" i="1"/>
  <c r="D42678" i="1"/>
  <c r="C42678" i="1"/>
  <c r="B42678" i="1"/>
  <c r="D42677" i="1"/>
  <c r="C42677" i="1"/>
  <c r="B42677" i="1"/>
  <c r="D42676" i="1"/>
  <c r="C42676" i="1"/>
  <c r="B42676" i="1"/>
  <c r="D42675" i="1"/>
  <c r="C42675" i="1"/>
  <c r="B42675" i="1"/>
  <c r="D42674" i="1"/>
  <c r="C42674" i="1"/>
  <c r="B42674" i="1"/>
  <c r="D42673" i="1"/>
  <c r="C42673" i="1"/>
  <c r="B42673" i="1"/>
  <c r="D42672" i="1"/>
  <c r="C42672" i="1"/>
  <c r="B42672" i="1"/>
  <c r="D42671" i="1"/>
  <c r="C42671" i="1"/>
  <c r="B42671" i="1"/>
  <c r="D42670" i="1"/>
  <c r="C42670" i="1"/>
  <c r="B42670" i="1"/>
  <c r="D42669" i="1"/>
  <c r="C42669" i="1"/>
  <c r="B42669" i="1"/>
  <c r="D42668" i="1"/>
  <c r="C42668" i="1"/>
  <c r="B42668" i="1"/>
  <c r="D42667" i="1"/>
  <c r="C42667" i="1"/>
  <c r="B42667" i="1"/>
  <c r="D42666" i="1"/>
  <c r="C42666" i="1"/>
  <c r="B42666" i="1"/>
  <c r="D42665" i="1"/>
  <c r="C42665" i="1"/>
  <c r="B42665" i="1"/>
  <c r="D42664" i="1"/>
  <c r="C42664" i="1"/>
  <c r="B42664" i="1"/>
  <c r="D42663" i="1"/>
  <c r="C42663" i="1"/>
  <c r="B42663" i="1"/>
  <c r="D42662" i="1"/>
  <c r="C42662" i="1"/>
  <c r="B42662" i="1"/>
  <c r="D42661" i="1"/>
  <c r="C42661" i="1"/>
  <c r="B42661" i="1"/>
  <c r="D42660" i="1"/>
  <c r="C42660" i="1"/>
  <c r="B42660" i="1"/>
  <c r="D42659" i="1"/>
  <c r="C42659" i="1"/>
  <c r="B42659" i="1"/>
  <c r="D42658" i="1"/>
  <c r="C42658" i="1"/>
  <c r="B42658" i="1"/>
  <c r="D42657" i="1"/>
  <c r="C42657" i="1"/>
  <c r="B42657" i="1"/>
  <c r="D42656" i="1"/>
  <c r="C42656" i="1"/>
  <c r="B42656" i="1"/>
  <c r="D42655" i="1"/>
  <c r="C42655" i="1"/>
  <c r="B42655" i="1"/>
  <c r="D42654" i="1"/>
  <c r="C42654" i="1"/>
  <c r="B42654" i="1"/>
  <c r="D42653" i="1"/>
  <c r="C42653" i="1"/>
  <c r="B42653" i="1"/>
  <c r="D42652" i="1"/>
  <c r="C42652" i="1"/>
  <c r="B42652" i="1"/>
  <c r="D42651" i="1"/>
  <c r="C42651" i="1"/>
  <c r="B42651" i="1"/>
  <c r="D42650" i="1"/>
  <c r="C42650" i="1"/>
  <c r="B42650" i="1"/>
  <c r="D42649" i="1"/>
  <c r="C42649" i="1"/>
  <c r="B42649" i="1"/>
  <c r="D42648" i="1"/>
  <c r="C42648" i="1"/>
  <c r="B42648" i="1"/>
  <c r="D42647" i="1"/>
  <c r="C42647" i="1"/>
  <c r="B42647" i="1"/>
  <c r="D42646" i="1"/>
  <c r="C42646" i="1"/>
  <c r="B42646" i="1"/>
  <c r="D42645" i="1"/>
  <c r="C42645" i="1"/>
  <c r="B42645" i="1"/>
  <c r="D42644" i="1"/>
  <c r="C42644" i="1"/>
  <c r="B42644" i="1"/>
  <c r="D42643" i="1"/>
  <c r="C42643" i="1"/>
  <c r="B42643" i="1"/>
  <c r="D42642" i="1"/>
  <c r="C42642" i="1"/>
  <c r="B42642" i="1"/>
  <c r="D42641" i="1"/>
  <c r="C42641" i="1"/>
  <c r="B42641" i="1"/>
  <c r="D42640" i="1"/>
  <c r="C42640" i="1"/>
  <c r="B42640" i="1"/>
  <c r="D42639" i="1"/>
  <c r="C42639" i="1"/>
  <c r="B42639" i="1"/>
  <c r="D42638" i="1"/>
  <c r="C42638" i="1"/>
  <c r="B42638" i="1"/>
  <c r="D42637" i="1"/>
  <c r="C42637" i="1"/>
  <c r="B42637" i="1"/>
  <c r="D42636" i="1"/>
  <c r="C42636" i="1"/>
  <c r="B42636" i="1"/>
  <c r="D42635" i="1"/>
  <c r="C42635" i="1"/>
  <c r="B42635" i="1"/>
  <c r="D42634" i="1"/>
  <c r="C42634" i="1"/>
  <c r="B42634" i="1"/>
  <c r="D42633" i="1"/>
  <c r="C42633" i="1"/>
  <c r="B42633" i="1"/>
  <c r="D42632" i="1"/>
  <c r="C42632" i="1"/>
  <c r="B42632" i="1"/>
  <c r="D42631" i="1"/>
  <c r="C42631" i="1"/>
  <c r="B42631" i="1"/>
  <c r="D42630" i="1"/>
  <c r="C42630" i="1"/>
  <c r="B42630" i="1"/>
  <c r="D42629" i="1"/>
  <c r="C42629" i="1"/>
  <c r="B42629" i="1"/>
  <c r="D42628" i="1"/>
  <c r="C42628" i="1"/>
  <c r="B42628" i="1"/>
  <c r="D42627" i="1"/>
  <c r="C42627" i="1"/>
  <c r="B42627" i="1"/>
  <c r="D42626" i="1"/>
  <c r="C42626" i="1"/>
  <c r="B42626" i="1"/>
  <c r="D42625" i="1"/>
  <c r="C42625" i="1"/>
  <c r="B42625" i="1"/>
  <c r="D42624" i="1"/>
  <c r="C42624" i="1"/>
  <c r="B42624" i="1"/>
  <c r="D42623" i="1"/>
  <c r="C42623" i="1"/>
  <c r="B42623" i="1"/>
  <c r="D42622" i="1"/>
  <c r="C42622" i="1"/>
  <c r="B42622" i="1"/>
  <c r="D42621" i="1"/>
  <c r="C42621" i="1"/>
  <c r="B42621" i="1"/>
  <c r="D42620" i="1"/>
  <c r="C42620" i="1"/>
  <c r="B42620" i="1"/>
  <c r="D42619" i="1"/>
  <c r="C42619" i="1"/>
  <c r="B42619" i="1"/>
  <c r="D42618" i="1"/>
  <c r="C42618" i="1"/>
  <c r="B42618" i="1"/>
  <c r="D42617" i="1"/>
  <c r="C42617" i="1"/>
  <c r="B42617" i="1"/>
  <c r="D42616" i="1"/>
  <c r="C42616" i="1"/>
  <c r="B42616" i="1"/>
  <c r="D42615" i="1"/>
  <c r="C42615" i="1"/>
  <c r="B42615" i="1"/>
  <c r="D42614" i="1"/>
  <c r="C42614" i="1"/>
  <c r="B42614" i="1"/>
  <c r="D42613" i="1"/>
  <c r="C42613" i="1"/>
  <c r="B42613" i="1"/>
  <c r="D42612" i="1"/>
  <c r="C42612" i="1"/>
  <c r="B42612" i="1"/>
  <c r="D42611" i="1"/>
  <c r="C42611" i="1"/>
  <c r="B42611" i="1"/>
  <c r="D42610" i="1"/>
  <c r="C42610" i="1"/>
  <c r="B42610" i="1"/>
  <c r="D42609" i="1"/>
  <c r="C42609" i="1"/>
  <c r="B42609" i="1"/>
  <c r="D42608" i="1"/>
  <c r="C42608" i="1"/>
  <c r="B42608" i="1"/>
  <c r="D42607" i="1"/>
  <c r="C42607" i="1"/>
  <c r="B42607" i="1"/>
  <c r="D42606" i="1"/>
  <c r="C42606" i="1"/>
  <c r="B42606" i="1"/>
  <c r="D42605" i="1"/>
  <c r="C42605" i="1"/>
  <c r="B42605" i="1"/>
  <c r="D42604" i="1"/>
  <c r="C42604" i="1"/>
  <c r="B42604" i="1"/>
  <c r="D42603" i="1"/>
  <c r="C42603" i="1"/>
  <c r="B42603" i="1"/>
  <c r="D42602" i="1"/>
  <c r="C42602" i="1"/>
  <c r="B42602" i="1"/>
  <c r="D42601" i="1"/>
  <c r="C42601" i="1"/>
  <c r="B42601" i="1"/>
  <c r="D42600" i="1"/>
  <c r="C42600" i="1"/>
  <c r="B42600" i="1"/>
  <c r="D42599" i="1"/>
  <c r="C42599" i="1"/>
  <c r="B42599" i="1"/>
  <c r="D42598" i="1"/>
  <c r="C42598" i="1"/>
  <c r="B42598" i="1"/>
  <c r="D42597" i="1"/>
  <c r="C42597" i="1"/>
  <c r="B42597" i="1"/>
  <c r="D42596" i="1"/>
  <c r="C42596" i="1"/>
  <c r="B42596" i="1"/>
  <c r="D42595" i="1"/>
  <c r="C42595" i="1"/>
  <c r="B42595" i="1"/>
  <c r="D42594" i="1"/>
  <c r="C42594" i="1"/>
  <c r="B42594" i="1"/>
  <c r="D42593" i="1"/>
  <c r="C42593" i="1"/>
  <c r="B42593" i="1"/>
  <c r="D42592" i="1"/>
  <c r="C42592" i="1"/>
  <c r="B42592" i="1"/>
  <c r="D42591" i="1"/>
  <c r="C42591" i="1"/>
  <c r="B42591" i="1"/>
  <c r="D42590" i="1"/>
  <c r="C42590" i="1"/>
  <c r="B42590" i="1"/>
  <c r="D42589" i="1"/>
  <c r="C42589" i="1"/>
  <c r="B42589" i="1"/>
  <c r="D42588" i="1"/>
  <c r="C42588" i="1"/>
  <c r="B42588" i="1"/>
  <c r="D42587" i="1"/>
  <c r="C42587" i="1"/>
  <c r="B42587" i="1"/>
  <c r="D42586" i="1"/>
  <c r="C42586" i="1"/>
  <c r="B42586" i="1"/>
  <c r="D42585" i="1"/>
  <c r="C42585" i="1"/>
  <c r="B42585" i="1"/>
  <c r="D42584" i="1"/>
  <c r="C42584" i="1"/>
  <c r="B42584" i="1"/>
  <c r="D42583" i="1"/>
  <c r="C42583" i="1"/>
  <c r="B42583" i="1"/>
  <c r="D42582" i="1"/>
  <c r="C42582" i="1"/>
  <c r="B42582" i="1"/>
  <c r="D42581" i="1"/>
  <c r="C42581" i="1"/>
  <c r="B42581" i="1"/>
  <c r="D42580" i="1"/>
  <c r="C42580" i="1"/>
  <c r="B42580" i="1"/>
  <c r="D42579" i="1"/>
  <c r="C42579" i="1"/>
  <c r="B42579" i="1"/>
  <c r="D42578" i="1"/>
  <c r="C42578" i="1"/>
  <c r="B42578" i="1"/>
  <c r="D42577" i="1"/>
  <c r="C42577" i="1"/>
  <c r="B42577" i="1"/>
  <c r="D42576" i="1"/>
  <c r="C42576" i="1"/>
  <c r="B42576" i="1"/>
  <c r="D42575" i="1"/>
  <c r="C42575" i="1"/>
  <c r="B42575" i="1"/>
  <c r="D42574" i="1"/>
  <c r="C42574" i="1"/>
  <c r="B42574" i="1"/>
  <c r="D42573" i="1"/>
  <c r="C42573" i="1"/>
  <c r="B42573" i="1"/>
  <c r="D42572" i="1"/>
  <c r="C42572" i="1"/>
  <c r="B42572" i="1"/>
  <c r="D42571" i="1"/>
  <c r="C42571" i="1"/>
  <c r="B42571" i="1"/>
  <c r="D42570" i="1"/>
  <c r="C42570" i="1"/>
  <c r="B42570" i="1"/>
  <c r="D42569" i="1"/>
  <c r="C42569" i="1"/>
  <c r="B42569" i="1"/>
  <c r="D42568" i="1"/>
  <c r="C42568" i="1"/>
  <c r="B42568" i="1"/>
  <c r="D42567" i="1"/>
  <c r="C42567" i="1"/>
  <c r="B42567" i="1"/>
  <c r="D42566" i="1"/>
  <c r="C42566" i="1"/>
  <c r="B42566" i="1"/>
  <c r="D42565" i="1"/>
  <c r="C42565" i="1"/>
  <c r="B42565" i="1"/>
  <c r="D42564" i="1"/>
  <c r="C42564" i="1"/>
  <c r="B42564" i="1"/>
  <c r="D42563" i="1"/>
  <c r="C42563" i="1"/>
  <c r="B42563" i="1"/>
  <c r="D42562" i="1"/>
  <c r="C42562" i="1"/>
  <c r="B42562" i="1"/>
  <c r="D42561" i="1"/>
  <c r="C42561" i="1"/>
  <c r="B42561" i="1"/>
  <c r="D42560" i="1"/>
  <c r="C42560" i="1"/>
  <c r="B42560" i="1"/>
  <c r="D42559" i="1"/>
  <c r="C42559" i="1"/>
  <c r="B42559" i="1"/>
  <c r="D42558" i="1"/>
  <c r="C42558" i="1"/>
  <c r="B42558" i="1"/>
  <c r="D42557" i="1"/>
  <c r="C42557" i="1"/>
  <c r="B42557" i="1"/>
  <c r="D42556" i="1"/>
  <c r="C42556" i="1"/>
  <c r="B42556" i="1"/>
  <c r="D42555" i="1"/>
  <c r="C42555" i="1"/>
  <c r="B42555" i="1"/>
  <c r="D42554" i="1"/>
  <c r="C42554" i="1"/>
  <c r="B42554" i="1"/>
  <c r="D42553" i="1"/>
  <c r="C42553" i="1"/>
  <c r="B42553" i="1"/>
  <c r="D42552" i="1"/>
  <c r="C42552" i="1"/>
  <c r="B42552" i="1"/>
  <c r="D42551" i="1"/>
  <c r="C42551" i="1"/>
  <c r="B42551" i="1"/>
  <c r="D42550" i="1"/>
  <c r="C42550" i="1"/>
  <c r="B42550" i="1"/>
  <c r="D42549" i="1"/>
  <c r="C42549" i="1"/>
  <c r="B42549" i="1"/>
  <c r="D42548" i="1"/>
  <c r="C42548" i="1"/>
  <c r="B42548" i="1"/>
  <c r="D42547" i="1"/>
  <c r="C42547" i="1"/>
  <c r="B42547" i="1"/>
  <c r="D42546" i="1"/>
  <c r="C42546" i="1"/>
  <c r="B42546" i="1"/>
  <c r="D42545" i="1"/>
  <c r="C42545" i="1"/>
  <c r="B42545" i="1"/>
  <c r="D42544" i="1"/>
  <c r="C42544" i="1"/>
  <c r="B42544" i="1"/>
  <c r="D42543" i="1"/>
  <c r="C42543" i="1"/>
  <c r="B42543" i="1"/>
  <c r="D42542" i="1"/>
  <c r="C42542" i="1"/>
  <c r="B42542" i="1"/>
  <c r="D42541" i="1"/>
  <c r="C42541" i="1"/>
  <c r="B42541" i="1"/>
  <c r="D42540" i="1"/>
  <c r="C42540" i="1"/>
  <c r="B42540" i="1"/>
  <c r="D42539" i="1"/>
  <c r="C42539" i="1"/>
  <c r="B42539" i="1"/>
  <c r="D42538" i="1"/>
  <c r="C42538" i="1"/>
  <c r="B42538" i="1"/>
  <c r="D42537" i="1"/>
  <c r="C42537" i="1"/>
  <c r="B42537" i="1"/>
  <c r="D42536" i="1"/>
  <c r="C42536" i="1"/>
  <c r="B42536" i="1"/>
  <c r="D42535" i="1"/>
  <c r="C42535" i="1"/>
  <c r="B42535" i="1"/>
  <c r="D42534" i="1"/>
  <c r="C42534" i="1"/>
  <c r="B42534" i="1"/>
  <c r="D42533" i="1"/>
  <c r="C42533" i="1"/>
  <c r="B42533" i="1"/>
  <c r="D42532" i="1"/>
  <c r="C42532" i="1"/>
  <c r="B42532" i="1"/>
  <c r="D42531" i="1"/>
  <c r="C42531" i="1"/>
  <c r="B42531" i="1"/>
  <c r="D42530" i="1"/>
  <c r="C42530" i="1"/>
  <c r="B42530" i="1"/>
  <c r="D42529" i="1"/>
  <c r="C42529" i="1"/>
  <c r="B42529" i="1"/>
  <c r="D42528" i="1"/>
  <c r="C42528" i="1"/>
  <c r="B42528" i="1"/>
  <c r="D42527" i="1"/>
  <c r="C42527" i="1"/>
  <c r="B42527" i="1"/>
  <c r="D42526" i="1"/>
  <c r="C42526" i="1"/>
  <c r="B42526" i="1"/>
  <c r="D42525" i="1"/>
  <c r="C42525" i="1"/>
  <c r="B42525" i="1"/>
  <c r="D42524" i="1"/>
  <c r="C42524" i="1"/>
  <c r="B42524" i="1"/>
  <c r="D42523" i="1"/>
  <c r="C42523" i="1"/>
  <c r="B42523" i="1"/>
  <c r="D42522" i="1"/>
  <c r="C42522" i="1"/>
  <c r="B42522" i="1"/>
  <c r="D42521" i="1"/>
  <c r="C42521" i="1"/>
  <c r="B42521" i="1"/>
  <c r="D42520" i="1"/>
  <c r="C42520" i="1"/>
  <c r="B42520" i="1"/>
  <c r="D42519" i="1"/>
  <c r="C42519" i="1"/>
  <c r="B42519" i="1"/>
  <c r="D42518" i="1"/>
  <c r="C42518" i="1"/>
  <c r="B42518" i="1"/>
  <c r="D42517" i="1"/>
  <c r="C42517" i="1"/>
  <c r="B42517" i="1"/>
  <c r="D42516" i="1"/>
  <c r="C42516" i="1"/>
  <c r="B42516" i="1"/>
  <c r="D42515" i="1"/>
  <c r="C42515" i="1"/>
  <c r="B42515" i="1"/>
  <c r="D42514" i="1"/>
  <c r="C42514" i="1"/>
  <c r="B42514" i="1"/>
  <c r="D42513" i="1"/>
  <c r="C42513" i="1"/>
  <c r="B42513" i="1"/>
  <c r="D42512" i="1"/>
  <c r="C42512" i="1"/>
  <c r="B42512" i="1"/>
  <c r="D42511" i="1"/>
  <c r="C42511" i="1"/>
  <c r="B42511" i="1"/>
  <c r="D42510" i="1"/>
  <c r="C42510" i="1"/>
  <c r="B42510" i="1"/>
  <c r="D42509" i="1"/>
  <c r="C42509" i="1"/>
  <c r="B42509" i="1"/>
  <c r="D42508" i="1"/>
  <c r="C42508" i="1"/>
  <c r="B42508" i="1"/>
  <c r="D42507" i="1"/>
  <c r="C42507" i="1"/>
  <c r="B42507" i="1"/>
  <c r="D42506" i="1"/>
  <c r="C42506" i="1"/>
  <c r="B42506" i="1"/>
  <c r="D42505" i="1"/>
  <c r="C42505" i="1"/>
  <c r="B42505" i="1"/>
  <c r="D42504" i="1"/>
  <c r="C42504" i="1"/>
  <c r="B42504" i="1"/>
  <c r="D42503" i="1"/>
  <c r="C42503" i="1"/>
  <c r="B42503" i="1"/>
  <c r="D42502" i="1"/>
  <c r="C42502" i="1"/>
  <c r="B42502" i="1"/>
  <c r="D42501" i="1"/>
  <c r="C42501" i="1"/>
  <c r="B42501" i="1"/>
  <c r="D42500" i="1"/>
  <c r="C42500" i="1"/>
  <c r="B42500" i="1"/>
  <c r="D42499" i="1"/>
  <c r="C42499" i="1"/>
  <c r="B42499" i="1"/>
  <c r="D42498" i="1"/>
  <c r="C42498" i="1"/>
  <c r="B42498" i="1"/>
  <c r="D42497" i="1"/>
  <c r="C42497" i="1"/>
  <c r="B42497" i="1"/>
  <c r="D42496" i="1"/>
  <c r="C42496" i="1"/>
  <c r="B42496" i="1"/>
  <c r="D42495" i="1"/>
  <c r="C42495" i="1"/>
  <c r="B42495" i="1"/>
  <c r="D42494" i="1"/>
  <c r="C42494" i="1"/>
  <c r="B42494" i="1"/>
  <c r="D42493" i="1"/>
  <c r="C42493" i="1"/>
  <c r="B42493" i="1"/>
  <c r="D42492" i="1"/>
  <c r="C42492" i="1"/>
  <c r="B42492" i="1"/>
  <c r="D42491" i="1"/>
  <c r="C42491" i="1"/>
  <c r="B42491" i="1"/>
  <c r="D42490" i="1"/>
  <c r="C42490" i="1"/>
  <c r="B42490" i="1"/>
  <c r="D42489" i="1"/>
  <c r="C42489" i="1"/>
  <c r="B42489" i="1"/>
  <c r="D42488" i="1"/>
  <c r="C42488" i="1"/>
  <c r="B42488" i="1"/>
  <c r="D42487" i="1"/>
  <c r="C42487" i="1"/>
  <c r="B42487" i="1"/>
  <c r="D42486" i="1"/>
  <c r="C42486" i="1"/>
  <c r="B42486" i="1"/>
  <c r="D42485" i="1"/>
  <c r="C42485" i="1"/>
  <c r="B42485" i="1"/>
  <c r="D42484" i="1"/>
  <c r="C42484" i="1"/>
  <c r="B42484" i="1"/>
  <c r="D42483" i="1"/>
  <c r="C42483" i="1"/>
  <c r="B42483" i="1"/>
  <c r="D42482" i="1"/>
  <c r="C42482" i="1"/>
  <c r="B42482" i="1"/>
  <c r="D42481" i="1"/>
  <c r="C42481" i="1"/>
  <c r="B42481" i="1"/>
  <c r="D42480" i="1"/>
  <c r="C42480" i="1"/>
  <c r="B42480" i="1"/>
  <c r="D42479" i="1"/>
  <c r="C42479" i="1"/>
  <c r="B42479" i="1"/>
  <c r="D42478" i="1"/>
  <c r="C42478" i="1"/>
  <c r="B42478" i="1"/>
  <c r="D42477" i="1"/>
  <c r="C42477" i="1"/>
  <c r="B42477" i="1"/>
  <c r="D42476" i="1"/>
  <c r="C42476" i="1"/>
  <c r="B42476" i="1"/>
  <c r="D42475" i="1"/>
  <c r="C42475" i="1"/>
  <c r="B42475" i="1"/>
  <c r="D42474" i="1"/>
  <c r="C42474" i="1"/>
  <c r="B42474" i="1"/>
  <c r="D42473" i="1"/>
  <c r="C42473" i="1"/>
  <c r="B42473" i="1"/>
  <c r="D42472" i="1"/>
  <c r="C42472" i="1"/>
  <c r="B42472" i="1"/>
  <c r="D42471" i="1"/>
  <c r="C42471" i="1"/>
  <c r="B42471" i="1"/>
  <c r="D42470" i="1"/>
  <c r="C42470" i="1"/>
  <c r="B42470" i="1"/>
  <c r="D42469" i="1"/>
  <c r="C42469" i="1"/>
  <c r="B42469" i="1"/>
  <c r="D42468" i="1"/>
  <c r="C42468" i="1"/>
  <c r="B42468" i="1"/>
  <c r="D42467" i="1"/>
  <c r="C42467" i="1"/>
  <c r="B42467" i="1"/>
  <c r="D42466" i="1"/>
  <c r="C42466" i="1"/>
  <c r="B42466" i="1"/>
  <c r="D42465" i="1"/>
  <c r="C42465" i="1"/>
  <c r="B42465" i="1"/>
  <c r="D42464" i="1"/>
  <c r="C42464" i="1"/>
  <c r="B42464" i="1"/>
  <c r="D42463" i="1"/>
  <c r="C42463" i="1"/>
  <c r="B42463" i="1"/>
  <c r="D42462" i="1"/>
  <c r="C42462" i="1"/>
  <c r="B42462" i="1"/>
  <c r="D42461" i="1"/>
  <c r="C42461" i="1"/>
  <c r="B42461" i="1"/>
  <c r="D42460" i="1"/>
  <c r="C42460" i="1"/>
  <c r="B42460" i="1"/>
  <c r="D42459" i="1"/>
  <c r="C42459" i="1"/>
  <c r="B42459" i="1"/>
  <c r="D42458" i="1"/>
  <c r="C42458" i="1"/>
  <c r="B42458" i="1"/>
  <c r="D42457" i="1"/>
  <c r="C42457" i="1"/>
  <c r="B42457" i="1"/>
  <c r="D42456" i="1"/>
  <c r="C42456" i="1"/>
  <c r="B42456" i="1"/>
  <c r="D42455" i="1"/>
  <c r="C42455" i="1"/>
  <c r="B42455" i="1"/>
  <c r="D42454" i="1"/>
  <c r="C42454" i="1"/>
  <c r="B42454" i="1"/>
  <c r="D42453" i="1"/>
  <c r="C42453" i="1"/>
  <c r="B42453" i="1"/>
  <c r="D42452" i="1"/>
  <c r="C42452" i="1"/>
  <c r="B42452" i="1"/>
  <c r="D42451" i="1"/>
  <c r="C42451" i="1"/>
  <c r="B42451" i="1"/>
  <c r="D42450" i="1"/>
  <c r="C42450" i="1"/>
  <c r="B42450" i="1"/>
  <c r="D42449" i="1"/>
  <c r="C42449" i="1"/>
  <c r="B42449" i="1"/>
  <c r="D42448" i="1"/>
  <c r="C42448" i="1"/>
  <c r="B42448" i="1"/>
  <c r="D42447" i="1"/>
  <c r="C42447" i="1"/>
  <c r="B42447" i="1"/>
  <c r="D42446" i="1"/>
  <c r="C42446" i="1"/>
  <c r="B42446" i="1"/>
  <c r="D42445" i="1"/>
  <c r="C42445" i="1"/>
  <c r="B42445" i="1"/>
  <c r="D42444" i="1"/>
  <c r="C42444" i="1"/>
  <c r="B42444" i="1"/>
  <c r="D42443" i="1"/>
  <c r="C42443" i="1"/>
  <c r="B42443" i="1"/>
  <c r="D42442" i="1"/>
  <c r="C42442" i="1"/>
  <c r="B42442" i="1"/>
  <c r="D42441" i="1"/>
  <c r="C42441" i="1"/>
  <c r="B42441" i="1"/>
  <c r="D42440" i="1"/>
  <c r="C42440" i="1"/>
  <c r="B42440" i="1"/>
  <c r="D42439" i="1"/>
  <c r="C42439" i="1"/>
  <c r="B42439" i="1"/>
  <c r="D42438" i="1"/>
  <c r="C42438" i="1"/>
  <c r="B42438" i="1"/>
  <c r="D42437" i="1"/>
  <c r="C42437" i="1"/>
  <c r="B42437" i="1"/>
  <c r="D42436" i="1"/>
  <c r="C42436" i="1"/>
  <c r="B42436" i="1"/>
  <c r="D42435" i="1"/>
  <c r="C42435" i="1"/>
  <c r="B42435" i="1"/>
  <c r="D42434" i="1"/>
  <c r="C42434" i="1"/>
  <c r="B42434" i="1"/>
  <c r="D42433" i="1"/>
  <c r="C42433" i="1"/>
  <c r="B42433" i="1"/>
  <c r="D42432" i="1"/>
  <c r="C42432" i="1"/>
  <c r="B42432" i="1"/>
  <c r="D42431" i="1"/>
  <c r="C42431" i="1"/>
  <c r="B42431" i="1"/>
  <c r="D42430" i="1"/>
  <c r="C42430" i="1"/>
  <c r="B42430" i="1"/>
  <c r="D42429" i="1"/>
  <c r="C42429" i="1"/>
  <c r="B42429" i="1"/>
  <c r="D42428" i="1"/>
  <c r="C42428" i="1"/>
  <c r="B42428" i="1"/>
  <c r="D42427" i="1"/>
  <c r="C42427" i="1"/>
  <c r="B42427" i="1"/>
  <c r="D42426" i="1"/>
  <c r="C42426" i="1"/>
  <c r="B42426" i="1"/>
  <c r="D42425" i="1"/>
  <c r="C42425" i="1"/>
  <c r="B42425" i="1"/>
  <c r="D42424" i="1"/>
  <c r="C42424" i="1"/>
  <c r="B42424" i="1"/>
  <c r="D42423" i="1"/>
  <c r="C42423" i="1"/>
  <c r="B42423" i="1"/>
  <c r="D42422" i="1"/>
  <c r="C42422" i="1"/>
  <c r="B42422" i="1"/>
  <c r="D42421" i="1"/>
  <c r="C42421" i="1"/>
  <c r="B42421" i="1"/>
  <c r="D42420" i="1"/>
  <c r="C42420" i="1"/>
  <c r="B42420" i="1"/>
  <c r="D42419" i="1"/>
  <c r="C42419" i="1"/>
  <c r="B42419" i="1"/>
  <c r="D42418" i="1"/>
  <c r="C42418" i="1"/>
  <c r="B42418" i="1"/>
  <c r="D42417" i="1"/>
  <c r="C42417" i="1"/>
  <c r="B42417" i="1"/>
  <c r="D42416" i="1"/>
  <c r="C42416" i="1"/>
  <c r="B42416" i="1"/>
  <c r="D42415" i="1"/>
  <c r="C42415" i="1"/>
  <c r="B42415" i="1"/>
  <c r="D42414" i="1"/>
  <c r="C42414" i="1"/>
  <c r="B42414" i="1"/>
  <c r="D42413" i="1"/>
  <c r="C42413" i="1"/>
  <c r="B42413" i="1"/>
  <c r="D42412" i="1"/>
  <c r="C42412" i="1"/>
  <c r="B42412" i="1"/>
  <c r="D42411" i="1"/>
  <c r="C42411" i="1"/>
  <c r="B42411" i="1"/>
  <c r="D42410" i="1"/>
  <c r="C42410" i="1"/>
  <c r="B42410" i="1"/>
  <c r="D42409" i="1"/>
  <c r="C42409" i="1"/>
  <c r="B42409" i="1"/>
  <c r="D42408" i="1"/>
  <c r="C42408" i="1"/>
  <c r="B42408" i="1"/>
  <c r="D42407" i="1"/>
  <c r="C42407" i="1"/>
  <c r="B42407" i="1"/>
  <c r="D42406" i="1"/>
  <c r="C42406" i="1"/>
  <c r="B42406" i="1"/>
  <c r="D42405" i="1"/>
  <c r="C42405" i="1"/>
  <c r="B42405" i="1"/>
  <c r="D42404" i="1"/>
  <c r="C42404" i="1"/>
  <c r="B42404" i="1"/>
  <c r="D42403" i="1"/>
  <c r="C42403" i="1"/>
  <c r="B42403" i="1"/>
  <c r="D42402" i="1"/>
  <c r="C42402" i="1"/>
  <c r="B42402" i="1"/>
  <c r="D42401" i="1"/>
  <c r="C42401" i="1"/>
  <c r="B42401" i="1"/>
  <c r="D42400" i="1"/>
  <c r="C42400" i="1"/>
  <c r="B42400" i="1"/>
  <c r="D42399" i="1"/>
  <c r="C42399" i="1"/>
  <c r="B42399" i="1"/>
  <c r="D42398" i="1"/>
  <c r="C42398" i="1"/>
  <c r="B42398" i="1"/>
  <c r="D42397" i="1"/>
  <c r="C42397" i="1"/>
  <c r="B42397" i="1"/>
  <c r="D42396" i="1"/>
  <c r="C42396" i="1"/>
  <c r="B42396" i="1"/>
  <c r="D42395" i="1"/>
  <c r="C42395" i="1"/>
  <c r="B42395" i="1"/>
  <c r="D42394" i="1"/>
  <c r="C42394" i="1"/>
  <c r="B42394" i="1"/>
  <c r="D42393" i="1"/>
  <c r="C42393" i="1"/>
  <c r="B42393" i="1"/>
  <c r="D42392" i="1"/>
  <c r="C42392" i="1"/>
  <c r="B42392" i="1"/>
  <c r="D42391" i="1"/>
  <c r="C42391" i="1"/>
  <c r="B42391" i="1"/>
  <c r="D42390" i="1"/>
  <c r="C42390" i="1"/>
  <c r="B42390" i="1"/>
  <c r="D42389" i="1"/>
  <c r="C42389" i="1"/>
  <c r="B42389" i="1"/>
  <c r="D42388" i="1"/>
  <c r="C42388" i="1"/>
  <c r="B42388" i="1"/>
  <c r="D42387" i="1"/>
  <c r="C42387" i="1"/>
  <c r="B42387" i="1"/>
  <c r="D42386" i="1"/>
  <c r="C42386" i="1"/>
  <c r="B42386" i="1"/>
  <c r="D42385" i="1"/>
  <c r="C42385" i="1"/>
  <c r="B42385" i="1"/>
  <c r="D42384" i="1"/>
  <c r="C42384" i="1"/>
  <c r="B42384" i="1"/>
  <c r="D42383" i="1"/>
  <c r="C42383" i="1"/>
  <c r="B42383" i="1"/>
  <c r="D42382" i="1"/>
  <c r="C42382" i="1"/>
  <c r="B42382" i="1"/>
  <c r="D42381" i="1"/>
  <c r="C42381" i="1"/>
  <c r="B42381" i="1"/>
  <c r="D42380" i="1"/>
  <c r="C42380" i="1"/>
  <c r="B42380" i="1"/>
  <c r="D42379" i="1"/>
  <c r="C42379" i="1"/>
  <c r="B42379" i="1"/>
  <c r="D42378" i="1"/>
  <c r="C42378" i="1"/>
  <c r="B42378" i="1"/>
  <c r="D42377" i="1"/>
  <c r="C42377" i="1"/>
  <c r="B42377" i="1"/>
  <c r="D42376" i="1"/>
  <c r="C42376" i="1"/>
  <c r="B42376" i="1"/>
  <c r="D42375" i="1"/>
  <c r="C42375" i="1"/>
  <c r="B42375" i="1"/>
  <c r="D42374" i="1"/>
  <c r="C42374" i="1"/>
  <c r="B42374" i="1"/>
  <c r="D42373" i="1"/>
  <c r="C42373" i="1"/>
  <c r="B42373" i="1"/>
  <c r="D42372" i="1"/>
  <c r="C42372" i="1"/>
  <c r="B42372" i="1"/>
  <c r="D42371" i="1"/>
  <c r="C42371" i="1"/>
  <c r="B42371" i="1"/>
  <c r="D42370" i="1"/>
  <c r="C42370" i="1"/>
  <c r="B42370" i="1"/>
  <c r="D42369" i="1"/>
  <c r="C42369" i="1"/>
  <c r="B42369" i="1"/>
  <c r="D42368" i="1"/>
  <c r="C42368" i="1"/>
  <c r="B42368" i="1"/>
  <c r="D42367" i="1"/>
  <c r="C42367" i="1"/>
  <c r="B42367" i="1"/>
  <c r="D42366" i="1"/>
  <c r="C42366" i="1"/>
  <c r="B42366" i="1"/>
  <c r="D42365" i="1"/>
  <c r="C42365" i="1"/>
  <c r="B42365" i="1"/>
  <c r="D42364" i="1"/>
  <c r="C42364" i="1"/>
  <c r="B42364" i="1"/>
  <c r="D42363" i="1"/>
  <c r="C42363" i="1"/>
  <c r="B42363" i="1"/>
  <c r="D42362" i="1"/>
  <c r="C42362" i="1"/>
  <c r="B42362" i="1"/>
  <c r="D42361" i="1"/>
  <c r="C42361" i="1"/>
  <c r="B42361" i="1"/>
  <c r="D42360" i="1"/>
  <c r="C42360" i="1"/>
  <c r="B42360" i="1"/>
  <c r="D42359" i="1"/>
  <c r="C42359" i="1"/>
  <c r="B42359" i="1"/>
  <c r="D42358" i="1"/>
  <c r="C42358" i="1"/>
  <c r="B42358" i="1"/>
  <c r="D42357" i="1"/>
  <c r="C42357" i="1"/>
  <c r="B42357" i="1"/>
  <c r="D42356" i="1"/>
  <c r="C42356" i="1"/>
  <c r="B42356" i="1"/>
  <c r="D42355" i="1"/>
  <c r="C42355" i="1"/>
  <c r="B42355" i="1"/>
  <c r="D42354" i="1"/>
  <c r="C42354" i="1"/>
  <c r="B42354" i="1"/>
  <c r="D42353" i="1"/>
  <c r="C42353" i="1"/>
  <c r="B42353" i="1"/>
  <c r="D42352" i="1"/>
  <c r="C42352" i="1"/>
  <c r="B42352" i="1"/>
  <c r="D42351" i="1"/>
  <c r="C42351" i="1"/>
  <c r="B42351" i="1"/>
  <c r="D42350" i="1"/>
  <c r="C42350" i="1"/>
  <c r="B42350" i="1"/>
  <c r="D42349" i="1"/>
  <c r="C42349" i="1"/>
  <c r="B42349" i="1"/>
  <c r="D42348" i="1"/>
  <c r="C42348" i="1"/>
  <c r="B42348" i="1"/>
  <c r="D42347" i="1"/>
  <c r="C42347" i="1"/>
  <c r="B42347" i="1"/>
  <c r="D42346" i="1"/>
  <c r="C42346" i="1"/>
  <c r="B42346" i="1"/>
  <c r="D42345" i="1"/>
  <c r="C42345" i="1"/>
  <c r="B42345" i="1"/>
  <c r="D42344" i="1"/>
  <c r="C42344" i="1"/>
  <c r="B42344" i="1"/>
  <c r="D42343" i="1"/>
  <c r="C42343" i="1"/>
  <c r="B42343" i="1"/>
  <c r="D42342" i="1"/>
  <c r="C42342" i="1"/>
  <c r="B42342" i="1"/>
  <c r="D42341" i="1"/>
  <c r="C42341" i="1"/>
  <c r="B42341" i="1"/>
  <c r="D42340" i="1"/>
  <c r="C42340" i="1"/>
  <c r="B42340" i="1"/>
  <c r="D42339" i="1"/>
  <c r="C42339" i="1"/>
  <c r="B42339" i="1"/>
  <c r="D42338" i="1"/>
  <c r="C42338" i="1"/>
  <c r="B42338" i="1"/>
  <c r="D42337" i="1"/>
  <c r="C42337" i="1"/>
  <c r="B42337" i="1"/>
  <c r="D42336" i="1"/>
  <c r="C42336" i="1"/>
  <c r="B42336" i="1"/>
  <c r="D42335" i="1"/>
  <c r="C42335" i="1"/>
  <c r="B42335" i="1"/>
  <c r="D42334" i="1"/>
  <c r="C42334" i="1"/>
  <c r="B42334" i="1"/>
  <c r="D42333" i="1"/>
  <c r="C42333" i="1"/>
  <c r="B42333" i="1"/>
  <c r="D42332" i="1"/>
  <c r="C42332" i="1"/>
  <c r="B42332" i="1"/>
  <c r="D42331" i="1"/>
  <c r="C42331" i="1"/>
  <c r="B42331" i="1"/>
  <c r="D42330" i="1"/>
  <c r="C42330" i="1"/>
  <c r="B42330" i="1"/>
  <c r="D42329" i="1"/>
  <c r="C42329" i="1"/>
  <c r="B42329" i="1"/>
  <c r="D42328" i="1"/>
  <c r="C42328" i="1"/>
  <c r="B42328" i="1"/>
  <c r="D42327" i="1"/>
  <c r="C42327" i="1"/>
  <c r="B42327" i="1"/>
  <c r="D42326" i="1"/>
  <c r="C42326" i="1"/>
  <c r="B42326" i="1"/>
  <c r="D42325" i="1"/>
  <c r="C42325" i="1"/>
  <c r="B42325" i="1"/>
  <c r="D42324" i="1"/>
  <c r="C42324" i="1"/>
  <c r="B42324" i="1"/>
  <c r="D42323" i="1"/>
  <c r="C42323" i="1"/>
  <c r="B42323" i="1"/>
  <c r="D42322" i="1"/>
  <c r="C42322" i="1"/>
  <c r="B42322" i="1"/>
  <c r="D42321" i="1"/>
  <c r="C42321" i="1"/>
  <c r="B42321" i="1"/>
  <c r="D42320" i="1"/>
  <c r="C42320" i="1"/>
  <c r="B42320" i="1"/>
  <c r="D42319" i="1"/>
  <c r="C42319" i="1"/>
  <c r="B42319" i="1"/>
  <c r="D42318" i="1"/>
  <c r="C42318" i="1"/>
  <c r="B42318" i="1"/>
  <c r="D42317" i="1"/>
  <c r="C42317" i="1"/>
  <c r="B42317" i="1"/>
  <c r="D42316" i="1"/>
  <c r="C42316" i="1"/>
  <c r="B42316" i="1"/>
  <c r="D42315" i="1"/>
  <c r="C42315" i="1"/>
  <c r="B42315" i="1"/>
  <c r="D42314" i="1"/>
  <c r="C42314" i="1"/>
  <c r="B42314" i="1"/>
  <c r="D42313" i="1"/>
  <c r="C42313" i="1"/>
  <c r="B42313" i="1"/>
  <c r="D42312" i="1"/>
  <c r="C42312" i="1"/>
  <c r="B42312" i="1"/>
  <c r="D42311" i="1"/>
  <c r="C42311" i="1"/>
  <c r="B42311" i="1"/>
  <c r="D42310" i="1"/>
  <c r="C42310" i="1"/>
  <c r="B42310" i="1"/>
  <c r="D42309" i="1"/>
  <c r="C42309" i="1"/>
  <c r="B42309" i="1"/>
  <c r="D42308" i="1"/>
  <c r="C42308" i="1"/>
  <c r="B42308" i="1"/>
  <c r="D42307" i="1"/>
  <c r="C42307" i="1"/>
  <c r="B42307" i="1"/>
  <c r="D42306" i="1"/>
  <c r="C42306" i="1"/>
  <c r="B42306" i="1"/>
  <c r="D42305" i="1"/>
  <c r="C42305" i="1"/>
  <c r="B42305" i="1"/>
  <c r="D42304" i="1"/>
  <c r="C42304" i="1"/>
  <c r="B42304" i="1"/>
  <c r="D42303" i="1"/>
  <c r="C42303" i="1"/>
  <c r="B42303" i="1"/>
  <c r="D42302" i="1"/>
  <c r="C42302" i="1"/>
  <c r="B42302" i="1"/>
  <c r="D42301" i="1"/>
  <c r="C42301" i="1"/>
  <c r="B42301" i="1"/>
  <c r="D42300" i="1"/>
  <c r="C42300" i="1"/>
  <c r="B42300" i="1"/>
  <c r="D42299" i="1"/>
  <c r="C42299" i="1"/>
  <c r="B42299" i="1"/>
  <c r="D42298" i="1"/>
  <c r="C42298" i="1"/>
  <c r="B42298" i="1"/>
  <c r="D42297" i="1"/>
  <c r="C42297" i="1"/>
  <c r="B42297" i="1"/>
  <c r="D42296" i="1"/>
  <c r="C42296" i="1"/>
  <c r="B42296" i="1"/>
  <c r="D42295" i="1"/>
  <c r="C42295" i="1"/>
  <c r="B42295" i="1"/>
  <c r="D42294" i="1"/>
  <c r="C42294" i="1"/>
  <c r="B42294" i="1"/>
  <c r="D42293" i="1"/>
  <c r="C42293" i="1"/>
  <c r="B42293" i="1"/>
  <c r="D42292" i="1"/>
  <c r="C42292" i="1"/>
  <c r="B42292" i="1"/>
  <c r="D42291" i="1"/>
  <c r="C42291" i="1"/>
  <c r="B42291" i="1"/>
  <c r="D42290" i="1"/>
  <c r="C42290" i="1"/>
  <c r="B42290" i="1"/>
  <c r="D42289" i="1"/>
  <c r="C42289" i="1"/>
  <c r="B42289" i="1"/>
  <c r="D42288" i="1"/>
  <c r="C42288" i="1"/>
  <c r="B42288" i="1"/>
  <c r="D42287" i="1"/>
  <c r="C42287" i="1"/>
  <c r="B42287" i="1"/>
  <c r="D42286" i="1"/>
  <c r="C42286" i="1"/>
  <c r="B42286" i="1"/>
  <c r="D42285" i="1"/>
  <c r="C42285" i="1"/>
  <c r="B42285" i="1"/>
  <c r="D42284" i="1"/>
  <c r="C42284" i="1"/>
  <c r="B42284" i="1"/>
  <c r="D42283" i="1"/>
  <c r="C42283" i="1"/>
  <c r="B42283" i="1"/>
  <c r="D42282" i="1"/>
  <c r="C42282" i="1"/>
  <c r="B42282" i="1"/>
  <c r="D42281" i="1"/>
  <c r="C42281" i="1"/>
  <c r="B42281" i="1"/>
  <c r="D42280" i="1"/>
  <c r="C42280" i="1"/>
  <c r="B42280" i="1"/>
  <c r="D42279" i="1"/>
  <c r="C42279" i="1"/>
  <c r="B42279" i="1"/>
  <c r="D42278" i="1"/>
  <c r="C42278" i="1"/>
  <c r="B42278" i="1"/>
  <c r="D42277" i="1"/>
  <c r="C42277" i="1"/>
  <c r="B42277" i="1"/>
  <c r="D42276" i="1"/>
  <c r="C42276" i="1"/>
  <c r="B42276" i="1"/>
  <c r="D42275" i="1"/>
  <c r="C42275" i="1"/>
  <c r="B42275" i="1"/>
  <c r="D42274" i="1"/>
  <c r="C42274" i="1"/>
  <c r="B42274" i="1"/>
  <c r="D42273" i="1"/>
  <c r="C42273" i="1"/>
  <c r="B42273" i="1"/>
  <c r="D42272" i="1"/>
  <c r="C42272" i="1"/>
  <c r="B42272" i="1"/>
  <c r="D42271" i="1"/>
  <c r="C42271" i="1"/>
  <c r="B42271" i="1"/>
  <c r="D42270" i="1"/>
  <c r="C42270" i="1"/>
  <c r="B42270" i="1"/>
  <c r="D42269" i="1"/>
  <c r="C42269" i="1"/>
  <c r="B42269" i="1"/>
  <c r="D42268" i="1"/>
  <c r="C42268" i="1"/>
  <c r="B42268" i="1"/>
  <c r="D42267" i="1"/>
  <c r="C42267" i="1"/>
  <c r="B42267" i="1"/>
  <c r="D42266" i="1"/>
  <c r="C42266" i="1"/>
  <c r="B42266" i="1"/>
  <c r="D42265" i="1"/>
  <c r="C42265" i="1"/>
  <c r="B42265" i="1"/>
  <c r="D42264" i="1"/>
  <c r="C42264" i="1"/>
  <c r="B42264" i="1"/>
  <c r="D42263" i="1"/>
  <c r="C42263" i="1"/>
  <c r="B42263" i="1"/>
  <c r="D42262" i="1"/>
  <c r="C42262" i="1"/>
  <c r="B42262" i="1"/>
  <c r="D42261" i="1"/>
  <c r="C42261" i="1"/>
  <c r="B42261" i="1"/>
  <c r="D42260" i="1"/>
  <c r="C42260" i="1"/>
  <c r="B42260" i="1"/>
  <c r="D42259" i="1"/>
  <c r="C42259" i="1"/>
  <c r="B42259" i="1"/>
  <c r="D42258" i="1"/>
  <c r="C42258" i="1"/>
  <c r="B42258" i="1"/>
  <c r="D42257" i="1"/>
  <c r="C42257" i="1"/>
  <c r="B42257" i="1"/>
  <c r="D42256" i="1"/>
  <c r="C42256" i="1"/>
  <c r="B42256" i="1"/>
  <c r="D42255" i="1"/>
  <c r="C42255" i="1"/>
  <c r="B42255" i="1"/>
  <c r="D42254" i="1"/>
  <c r="C42254" i="1"/>
  <c r="B42254" i="1"/>
  <c r="D42253" i="1"/>
  <c r="C42253" i="1"/>
  <c r="B42253" i="1"/>
  <c r="D42252" i="1"/>
  <c r="C42252" i="1"/>
  <c r="B42252" i="1"/>
  <c r="D42251" i="1"/>
  <c r="C42251" i="1"/>
  <c r="B42251" i="1"/>
  <c r="D42250" i="1"/>
  <c r="C42250" i="1"/>
  <c r="B42250" i="1"/>
  <c r="D42249" i="1"/>
  <c r="C42249" i="1"/>
  <c r="B42249" i="1"/>
  <c r="D42248" i="1"/>
  <c r="C42248" i="1"/>
  <c r="B42248" i="1"/>
  <c r="D42247" i="1"/>
  <c r="C42247" i="1"/>
  <c r="B42247" i="1"/>
  <c r="D42246" i="1"/>
  <c r="C42246" i="1"/>
  <c r="B42246" i="1"/>
  <c r="D42245" i="1"/>
  <c r="C42245" i="1"/>
  <c r="B42245" i="1"/>
  <c r="D42244" i="1"/>
  <c r="C42244" i="1"/>
  <c r="B42244" i="1"/>
  <c r="D42243" i="1"/>
  <c r="C42243" i="1"/>
  <c r="B42243" i="1"/>
  <c r="D42242" i="1"/>
  <c r="C42242" i="1"/>
  <c r="B42242" i="1"/>
  <c r="D42241" i="1"/>
  <c r="C42241" i="1"/>
  <c r="B42241" i="1"/>
  <c r="D42240" i="1"/>
  <c r="C42240" i="1"/>
  <c r="B42240" i="1"/>
  <c r="D42239" i="1"/>
  <c r="C42239" i="1"/>
  <c r="B42239" i="1"/>
  <c r="D42238" i="1"/>
  <c r="C42238" i="1"/>
  <c r="B42238" i="1"/>
  <c r="D42237" i="1"/>
  <c r="C42237" i="1"/>
  <c r="B42237" i="1"/>
  <c r="D42236" i="1"/>
  <c r="C42236" i="1"/>
  <c r="B42236" i="1"/>
  <c r="D42235" i="1"/>
  <c r="C42235" i="1"/>
  <c r="B42235" i="1"/>
  <c r="D42234" i="1"/>
  <c r="C42234" i="1"/>
  <c r="B42234" i="1"/>
  <c r="D42233" i="1"/>
  <c r="C42233" i="1"/>
  <c r="B42233" i="1"/>
  <c r="D42232" i="1"/>
  <c r="C42232" i="1"/>
  <c r="B42232" i="1"/>
  <c r="D42231" i="1"/>
  <c r="C42231" i="1"/>
  <c r="B42231" i="1"/>
  <c r="D42230" i="1"/>
  <c r="C42230" i="1"/>
  <c r="B42230" i="1"/>
  <c r="D42229" i="1"/>
  <c r="C42229" i="1"/>
  <c r="B42229" i="1"/>
  <c r="D42228" i="1"/>
  <c r="C42228" i="1"/>
  <c r="B42228" i="1"/>
  <c r="D42227" i="1"/>
  <c r="C42227" i="1"/>
  <c r="B42227" i="1"/>
  <c r="D42226" i="1"/>
  <c r="C42226" i="1"/>
  <c r="B42226" i="1"/>
  <c r="D42225" i="1"/>
  <c r="C42225" i="1"/>
  <c r="B42225" i="1"/>
  <c r="D42224" i="1"/>
  <c r="C42224" i="1"/>
  <c r="B42224" i="1"/>
  <c r="D42223" i="1"/>
  <c r="C42223" i="1"/>
  <c r="B42223" i="1"/>
  <c r="D42222" i="1"/>
  <c r="C42222" i="1"/>
  <c r="B42222" i="1"/>
  <c r="D42221" i="1"/>
  <c r="C42221" i="1"/>
  <c r="B42221" i="1"/>
  <c r="D42220" i="1"/>
  <c r="C42220" i="1"/>
  <c r="B42220" i="1"/>
  <c r="D42219" i="1"/>
  <c r="C42219" i="1"/>
  <c r="B42219" i="1"/>
  <c r="D42218" i="1"/>
  <c r="C42218" i="1"/>
  <c r="B42218" i="1"/>
  <c r="D42217" i="1"/>
  <c r="C42217" i="1"/>
  <c r="B42217" i="1"/>
  <c r="D42216" i="1"/>
  <c r="C42216" i="1"/>
  <c r="B42216" i="1"/>
  <c r="D42215" i="1"/>
  <c r="C42215" i="1"/>
  <c r="B42215" i="1"/>
  <c r="D42214" i="1"/>
  <c r="C42214" i="1"/>
  <c r="B42214" i="1"/>
  <c r="D42213" i="1"/>
  <c r="C42213" i="1"/>
  <c r="B42213" i="1"/>
  <c r="D42212" i="1"/>
  <c r="C42212" i="1"/>
  <c r="B42212" i="1"/>
  <c r="D42211" i="1"/>
  <c r="C42211" i="1"/>
  <c r="B42211" i="1"/>
  <c r="D42210" i="1"/>
  <c r="C42210" i="1"/>
  <c r="B42210" i="1"/>
  <c r="D42209" i="1"/>
  <c r="C42209" i="1"/>
  <c r="B42209" i="1"/>
  <c r="D42208" i="1"/>
  <c r="C42208" i="1"/>
  <c r="B42208" i="1"/>
  <c r="D42207" i="1"/>
  <c r="C42207" i="1"/>
  <c r="B42207" i="1"/>
  <c r="D42206" i="1"/>
  <c r="C42206" i="1"/>
  <c r="B42206" i="1"/>
  <c r="D42205" i="1"/>
  <c r="C42205" i="1"/>
  <c r="B42205" i="1"/>
  <c r="D42204" i="1"/>
  <c r="C42204" i="1"/>
  <c r="B42204" i="1"/>
  <c r="D42203" i="1"/>
  <c r="C42203" i="1"/>
  <c r="B42203" i="1"/>
  <c r="D42202" i="1"/>
  <c r="C42202" i="1"/>
  <c r="B42202" i="1"/>
  <c r="D42201" i="1"/>
  <c r="C42201" i="1"/>
  <c r="B42201" i="1"/>
  <c r="D42200" i="1"/>
  <c r="C42200" i="1"/>
  <c r="B42200" i="1"/>
  <c r="D42199" i="1"/>
  <c r="C42199" i="1"/>
  <c r="B42199" i="1"/>
  <c r="D42198" i="1"/>
  <c r="C42198" i="1"/>
  <c r="B42198" i="1"/>
  <c r="D42197" i="1"/>
  <c r="C42197" i="1"/>
  <c r="B42197" i="1"/>
  <c r="D42196" i="1"/>
  <c r="C42196" i="1"/>
  <c r="B42196" i="1"/>
  <c r="D42195" i="1"/>
  <c r="C42195" i="1"/>
  <c r="B42195" i="1"/>
  <c r="D42194" i="1"/>
  <c r="C42194" i="1"/>
  <c r="B42194" i="1"/>
  <c r="D42193" i="1"/>
  <c r="C42193" i="1"/>
  <c r="B42193" i="1"/>
  <c r="D42192" i="1"/>
  <c r="C42192" i="1"/>
  <c r="B42192" i="1"/>
  <c r="D42191" i="1"/>
  <c r="C42191" i="1"/>
  <c r="B42191" i="1"/>
  <c r="D42190" i="1"/>
  <c r="C42190" i="1"/>
  <c r="B42190" i="1"/>
  <c r="D42189" i="1"/>
  <c r="C42189" i="1"/>
  <c r="B42189" i="1"/>
  <c r="D42188" i="1"/>
  <c r="C42188" i="1"/>
  <c r="B42188" i="1"/>
  <c r="D42187" i="1"/>
  <c r="C42187" i="1"/>
  <c r="B42187" i="1"/>
  <c r="D42186" i="1"/>
  <c r="C42186" i="1"/>
  <c r="B42186" i="1"/>
  <c r="D42185" i="1"/>
  <c r="C42185" i="1"/>
  <c r="B42185" i="1"/>
  <c r="D42184" i="1"/>
  <c r="C42184" i="1"/>
  <c r="B42184" i="1"/>
  <c r="D42183" i="1"/>
  <c r="C42183" i="1"/>
  <c r="B42183" i="1"/>
  <c r="D42182" i="1"/>
  <c r="C42182" i="1"/>
  <c r="B42182" i="1"/>
  <c r="D42181" i="1"/>
  <c r="C42181" i="1"/>
  <c r="B42181" i="1"/>
  <c r="D42180" i="1"/>
  <c r="C42180" i="1"/>
  <c r="B42180" i="1"/>
  <c r="D42179" i="1"/>
  <c r="C42179" i="1"/>
  <c r="B42179" i="1"/>
  <c r="D42178" i="1"/>
  <c r="C42178" i="1"/>
  <c r="B42178" i="1"/>
  <c r="D42177" i="1"/>
  <c r="C42177" i="1"/>
  <c r="B42177" i="1"/>
  <c r="D42176" i="1"/>
  <c r="C42176" i="1"/>
  <c r="B42176" i="1"/>
  <c r="D42175" i="1"/>
  <c r="C42175" i="1"/>
  <c r="B42175" i="1"/>
  <c r="D42174" i="1"/>
  <c r="C42174" i="1"/>
  <c r="B42174" i="1"/>
  <c r="D42173" i="1"/>
  <c r="C42173" i="1"/>
  <c r="B42173" i="1"/>
  <c r="D42172" i="1"/>
  <c r="C42172" i="1"/>
  <c r="B42172" i="1"/>
  <c r="D42171" i="1"/>
  <c r="C42171" i="1"/>
  <c r="B42171" i="1"/>
  <c r="D42170" i="1"/>
  <c r="C42170" i="1"/>
  <c r="B42170" i="1"/>
  <c r="D42169" i="1"/>
  <c r="C42169" i="1"/>
  <c r="B42169" i="1"/>
  <c r="D42168" i="1"/>
  <c r="C42168" i="1"/>
  <c r="B42168" i="1"/>
  <c r="D42167" i="1"/>
  <c r="C42167" i="1"/>
  <c r="B42167" i="1"/>
  <c r="D42166" i="1"/>
  <c r="C42166" i="1"/>
  <c r="B42166" i="1"/>
  <c r="D42165" i="1"/>
  <c r="C42165" i="1"/>
  <c r="B42165" i="1"/>
  <c r="D42164" i="1"/>
  <c r="C42164" i="1"/>
  <c r="B42164" i="1"/>
  <c r="D42163" i="1"/>
  <c r="C42163" i="1"/>
  <c r="B42163" i="1"/>
  <c r="D42162" i="1"/>
  <c r="C42162" i="1"/>
  <c r="B42162" i="1"/>
  <c r="D42161" i="1"/>
  <c r="C42161" i="1"/>
  <c r="B42161" i="1"/>
  <c r="D42160" i="1"/>
  <c r="C42160" i="1"/>
  <c r="B42160" i="1"/>
  <c r="D42159" i="1"/>
  <c r="C42159" i="1"/>
  <c r="B42159" i="1"/>
  <c r="D42158" i="1"/>
  <c r="C42158" i="1"/>
  <c r="B42158" i="1"/>
  <c r="D42157" i="1"/>
  <c r="C42157" i="1"/>
  <c r="B42157" i="1"/>
  <c r="D42156" i="1"/>
  <c r="C42156" i="1"/>
  <c r="B42156" i="1"/>
  <c r="D42155" i="1"/>
  <c r="C42155" i="1"/>
  <c r="B42155" i="1"/>
  <c r="D42154" i="1"/>
  <c r="C42154" i="1"/>
  <c r="B42154" i="1"/>
  <c r="D42153" i="1"/>
  <c r="C42153" i="1"/>
  <c r="B42153" i="1"/>
  <c r="D42152" i="1"/>
  <c r="C42152" i="1"/>
  <c r="B42152" i="1"/>
  <c r="D42151" i="1"/>
  <c r="C42151" i="1"/>
  <c r="B42151" i="1"/>
  <c r="D42150" i="1"/>
  <c r="C42150" i="1"/>
  <c r="B42150" i="1"/>
  <c r="D42149" i="1"/>
  <c r="C42149" i="1"/>
  <c r="B42149" i="1"/>
  <c r="D42148" i="1"/>
  <c r="C42148" i="1"/>
  <c r="B42148" i="1"/>
  <c r="D42147" i="1"/>
  <c r="C42147" i="1"/>
  <c r="B42147" i="1"/>
  <c r="D42146" i="1"/>
  <c r="C42146" i="1"/>
  <c r="B42146" i="1"/>
  <c r="D42145" i="1"/>
  <c r="C42145" i="1"/>
  <c r="B42145" i="1"/>
  <c r="D42144" i="1"/>
  <c r="C42144" i="1"/>
  <c r="B42144" i="1"/>
  <c r="D42143" i="1"/>
  <c r="C42143" i="1"/>
  <c r="B42143" i="1"/>
  <c r="D42142" i="1"/>
  <c r="C42142" i="1"/>
  <c r="B42142" i="1"/>
  <c r="D42141" i="1"/>
  <c r="C42141" i="1"/>
  <c r="B42141" i="1"/>
  <c r="D42140" i="1"/>
  <c r="C42140" i="1"/>
  <c r="B42140" i="1"/>
  <c r="D42139" i="1"/>
  <c r="C42139" i="1"/>
  <c r="B42139" i="1"/>
  <c r="D42138" i="1"/>
  <c r="C42138" i="1"/>
  <c r="B42138" i="1"/>
  <c r="D42137" i="1"/>
  <c r="C42137" i="1"/>
  <c r="B42137" i="1"/>
  <c r="D42136" i="1"/>
  <c r="C42136" i="1"/>
  <c r="B42136" i="1"/>
  <c r="D42135" i="1"/>
  <c r="C42135" i="1"/>
  <c r="B42135" i="1"/>
  <c r="D42134" i="1"/>
  <c r="C42134" i="1"/>
  <c r="B42134" i="1"/>
  <c r="D42133" i="1"/>
  <c r="C42133" i="1"/>
  <c r="B42133" i="1"/>
  <c r="D42132" i="1"/>
  <c r="C42132" i="1"/>
  <c r="B42132" i="1"/>
  <c r="D42131" i="1"/>
  <c r="C42131" i="1"/>
  <c r="B42131" i="1"/>
  <c r="D42130" i="1"/>
  <c r="C42130" i="1"/>
  <c r="B42130" i="1"/>
  <c r="D42129" i="1"/>
  <c r="C42129" i="1"/>
  <c r="B42129" i="1"/>
  <c r="D42128" i="1"/>
  <c r="C42128" i="1"/>
  <c r="B42128" i="1"/>
  <c r="D42127" i="1"/>
  <c r="C42127" i="1"/>
  <c r="B42127" i="1"/>
  <c r="D42126" i="1"/>
  <c r="C42126" i="1"/>
  <c r="B42126" i="1"/>
  <c r="D42125" i="1"/>
  <c r="C42125" i="1"/>
  <c r="B42125" i="1"/>
  <c r="D42124" i="1"/>
  <c r="C42124" i="1"/>
  <c r="B42124" i="1"/>
  <c r="D42123" i="1"/>
  <c r="C42123" i="1"/>
  <c r="B42123" i="1"/>
  <c r="D42122" i="1"/>
  <c r="C42122" i="1"/>
  <c r="B42122" i="1"/>
  <c r="D42121" i="1"/>
  <c r="C42121" i="1"/>
  <c r="B42121" i="1"/>
  <c r="D42120" i="1"/>
  <c r="C42120" i="1"/>
  <c r="B42120" i="1"/>
  <c r="D42119" i="1"/>
  <c r="C42119" i="1"/>
  <c r="B42119" i="1"/>
  <c r="D42118" i="1"/>
  <c r="C42118" i="1"/>
  <c r="B42118" i="1"/>
  <c r="D42117" i="1"/>
  <c r="C42117" i="1"/>
  <c r="B42117" i="1"/>
  <c r="D42116" i="1"/>
  <c r="C42116" i="1"/>
  <c r="B42116" i="1"/>
  <c r="D42115" i="1"/>
  <c r="C42115" i="1"/>
  <c r="B42115" i="1"/>
  <c r="D42114" i="1"/>
  <c r="C42114" i="1"/>
  <c r="B42114" i="1"/>
  <c r="D42113" i="1"/>
  <c r="C42113" i="1"/>
  <c r="B42113" i="1"/>
  <c r="D42112" i="1"/>
  <c r="C42112" i="1"/>
  <c r="B42112" i="1"/>
  <c r="D42111" i="1"/>
  <c r="C42111" i="1"/>
  <c r="B42111" i="1"/>
  <c r="D42110" i="1"/>
  <c r="C42110" i="1"/>
  <c r="B42110" i="1"/>
  <c r="D42109" i="1"/>
  <c r="C42109" i="1"/>
  <c r="B42109" i="1"/>
  <c r="D42108" i="1"/>
  <c r="C42108" i="1"/>
  <c r="B42108" i="1"/>
  <c r="D42107" i="1"/>
  <c r="C42107" i="1"/>
  <c r="B42107" i="1"/>
  <c r="D42106" i="1"/>
  <c r="C42106" i="1"/>
  <c r="B42106" i="1"/>
  <c r="D42105" i="1"/>
  <c r="C42105" i="1"/>
  <c r="B42105" i="1"/>
  <c r="D42104" i="1"/>
  <c r="C42104" i="1"/>
  <c r="B42104" i="1"/>
  <c r="D42103" i="1"/>
  <c r="C42103" i="1"/>
  <c r="B42103" i="1"/>
  <c r="D42102" i="1"/>
  <c r="C42102" i="1"/>
  <c r="B42102" i="1"/>
  <c r="D42101" i="1"/>
  <c r="C42101" i="1"/>
  <c r="B42101" i="1"/>
  <c r="D42100" i="1"/>
  <c r="C42100" i="1"/>
  <c r="B42100" i="1"/>
  <c r="D42099" i="1"/>
  <c r="C42099" i="1"/>
  <c r="B42099" i="1"/>
  <c r="D42098" i="1"/>
  <c r="C42098" i="1"/>
  <c r="B42098" i="1"/>
  <c r="D42097" i="1"/>
  <c r="C42097" i="1"/>
  <c r="B42097" i="1"/>
  <c r="D42096" i="1"/>
  <c r="C42096" i="1"/>
  <c r="B42096" i="1"/>
  <c r="D42095" i="1"/>
  <c r="C42095" i="1"/>
  <c r="B42095" i="1"/>
  <c r="D42094" i="1"/>
  <c r="C42094" i="1"/>
  <c r="B42094" i="1"/>
  <c r="D42093" i="1"/>
  <c r="C42093" i="1"/>
  <c r="B42093" i="1"/>
  <c r="D42092" i="1"/>
  <c r="C42092" i="1"/>
  <c r="B42092" i="1"/>
  <c r="D42091" i="1"/>
  <c r="C42091" i="1"/>
  <c r="B42091" i="1"/>
  <c r="D42090" i="1"/>
  <c r="C42090" i="1"/>
  <c r="B42090" i="1"/>
  <c r="D42089" i="1"/>
  <c r="C42089" i="1"/>
  <c r="B42089" i="1"/>
  <c r="D42088" i="1"/>
  <c r="C42088" i="1"/>
  <c r="B42088" i="1"/>
  <c r="D42087" i="1"/>
  <c r="C42087" i="1"/>
  <c r="B42087" i="1"/>
  <c r="D42086" i="1"/>
  <c r="C42086" i="1"/>
  <c r="B42086" i="1"/>
  <c r="D42085" i="1"/>
  <c r="C42085" i="1"/>
  <c r="B42085" i="1"/>
  <c r="D42084" i="1"/>
  <c r="C42084" i="1"/>
  <c r="B42084" i="1"/>
  <c r="D42083" i="1"/>
  <c r="C42083" i="1"/>
  <c r="B42083" i="1"/>
  <c r="D42082" i="1"/>
  <c r="C42082" i="1"/>
  <c r="B42082" i="1"/>
  <c r="D42081" i="1"/>
  <c r="C42081" i="1"/>
  <c r="B42081" i="1"/>
  <c r="D42080" i="1"/>
  <c r="C42080" i="1"/>
  <c r="B42080" i="1"/>
  <c r="D42079" i="1"/>
  <c r="C42079" i="1"/>
  <c r="B42079" i="1"/>
  <c r="D42078" i="1"/>
  <c r="C42078" i="1"/>
  <c r="B42078" i="1"/>
  <c r="D42077" i="1"/>
  <c r="C42077" i="1"/>
  <c r="B42077" i="1"/>
  <c r="D42076" i="1"/>
  <c r="C42076" i="1"/>
  <c r="B42076" i="1"/>
  <c r="D42075" i="1"/>
  <c r="C42075" i="1"/>
  <c r="B42075" i="1"/>
  <c r="D42074" i="1"/>
  <c r="C42074" i="1"/>
  <c r="B42074" i="1"/>
  <c r="D42073" i="1"/>
  <c r="C42073" i="1"/>
  <c r="B42073" i="1"/>
  <c r="D42072" i="1"/>
  <c r="C42072" i="1"/>
  <c r="B42072" i="1"/>
  <c r="D42071" i="1"/>
  <c r="C42071" i="1"/>
  <c r="B42071" i="1"/>
  <c r="D42070" i="1"/>
  <c r="C42070" i="1"/>
  <c r="B42070" i="1"/>
  <c r="D42069" i="1"/>
  <c r="C42069" i="1"/>
  <c r="B42069" i="1"/>
  <c r="D42068" i="1"/>
  <c r="C42068" i="1"/>
  <c r="B42068" i="1"/>
  <c r="D42067" i="1"/>
  <c r="C42067" i="1"/>
  <c r="B42067" i="1"/>
  <c r="D42066" i="1"/>
  <c r="C42066" i="1"/>
  <c r="B42066" i="1"/>
  <c r="D42065" i="1"/>
  <c r="C42065" i="1"/>
  <c r="B42065" i="1"/>
  <c r="D42064" i="1"/>
  <c r="C42064" i="1"/>
  <c r="B42064" i="1"/>
  <c r="D42063" i="1"/>
  <c r="C42063" i="1"/>
  <c r="B42063" i="1"/>
  <c r="D42062" i="1"/>
  <c r="C42062" i="1"/>
  <c r="B42062" i="1"/>
  <c r="D42061" i="1"/>
  <c r="C42061" i="1"/>
  <c r="B42061" i="1"/>
  <c r="D42060" i="1"/>
  <c r="C42060" i="1"/>
  <c r="B42060" i="1"/>
  <c r="D42059" i="1"/>
  <c r="C42059" i="1"/>
  <c r="B42059" i="1"/>
  <c r="D42058" i="1"/>
  <c r="C42058" i="1"/>
  <c r="B42058" i="1"/>
  <c r="D42057" i="1"/>
  <c r="C42057" i="1"/>
  <c r="B42057" i="1"/>
  <c r="D42056" i="1"/>
  <c r="C42056" i="1"/>
  <c r="B42056" i="1"/>
  <c r="D42055" i="1"/>
  <c r="C42055" i="1"/>
  <c r="B42055" i="1"/>
  <c r="D42054" i="1"/>
  <c r="C42054" i="1"/>
  <c r="B42054" i="1"/>
  <c r="D42053" i="1"/>
  <c r="C42053" i="1"/>
  <c r="B42053" i="1"/>
  <c r="D42052" i="1"/>
  <c r="C42052" i="1"/>
  <c r="B42052" i="1"/>
  <c r="D42051" i="1"/>
  <c r="C42051" i="1"/>
  <c r="B42051" i="1"/>
  <c r="D42050" i="1"/>
  <c r="C42050" i="1"/>
  <c r="B42050" i="1"/>
  <c r="D42049" i="1"/>
  <c r="C42049" i="1"/>
  <c r="B42049" i="1"/>
  <c r="D42048" i="1"/>
  <c r="C42048" i="1"/>
  <c r="B42048" i="1"/>
  <c r="D42047" i="1"/>
  <c r="C42047" i="1"/>
  <c r="B42047" i="1"/>
  <c r="D42046" i="1"/>
  <c r="C42046" i="1"/>
  <c r="B42046" i="1"/>
  <c r="D42045" i="1"/>
  <c r="C42045" i="1"/>
  <c r="B42045" i="1"/>
  <c r="D42044" i="1"/>
  <c r="C42044" i="1"/>
  <c r="B42044" i="1"/>
  <c r="D42043" i="1"/>
  <c r="C42043" i="1"/>
  <c r="B42043" i="1"/>
  <c r="D42042" i="1"/>
  <c r="C42042" i="1"/>
  <c r="B42042" i="1"/>
  <c r="D42041" i="1"/>
  <c r="C42041" i="1"/>
  <c r="B42041" i="1"/>
  <c r="D42040" i="1"/>
  <c r="C42040" i="1"/>
  <c r="B42040" i="1"/>
  <c r="D42039" i="1"/>
  <c r="C42039" i="1"/>
  <c r="B42039" i="1"/>
  <c r="D42038" i="1"/>
  <c r="C42038" i="1"/>
  <c r="B42038" i="1"/>
  <c r="D42037" i="1"/>
  <c r="C42037" i="1"/>
  <c r="B42037" i="1"/>
  <c r="D42036" i="1"/>
  <c r="C42036" i="1"/>
  <c r="B42036" i="1"/>
  <c r="D42035" i="1"/>
  <c r="C42035" i="1"/>
  <c r="B42035" i="1"/>
  <c r="D42034" i="1"/>
  <c r="C42034" i="1"/>
  <c r="B42034" i="1"/>
  <c r="D42033" i="1"/>
  <c r="C42033" i="1"/>
  <c r="B42033" i="1"/>
  <c r="D42032" i="1"/>
  <c r="C42032" i="1"/>
  <c r="B42032" i="1"/>
  <c r="D42031" i="1"/>
  <c r="C42031" i="1"/>
  <c r="B42031" i="1"/>
  <c r="D42030" i="1"/>
  <c r="C42030" i="1"/>
  <c r="B42030" i="1"/>
  <c r="D42029" i="1"/>
  <c r="C42029" i="1"/>
  <c r="B42029" i="1"/>
  <c r="D42028" i="1"/>
  <c r="C42028" i="1"/>
  <c r="B42028" i="1"/>
  <c r="D42027" i="1"/>
  <c r="C42027" i="1"/>
  <c r="B42027" i="1"/>
  <c r="D42026" i="1"/>
  <c r="C42026" i="1"/>
  <c r="B42026" i="1"/>
  <c r="D42025" i="1"/>
  <c r="C42025" i="1"/>
  <c r="B42025" i="1"/>
  <c r="D42024" i="1"/>
  <c r="C42024" i="1"/>
  <c r="B42024" i="1"/>
  <c r="D42023" i="1"/>
  <c r="C42023" i="1"/>
  <c r="B42023" i="1"/>
  <c r="D42022" i="1"/>
  <c r="C42022" i="1"/>
  <c r="B42022" i="1"/>
  <c r="D42021" i="1"/>
  <c r="C42021" i="1"/>
  <c r="B42021" i="1"/>
  <c r="D42020" i="1"/>
  <c r="C42020" i="1"/>
  <c r="B42020" i="1"/>
  <c r="D42019" i="1"/>
  <c r="C42019" i="1"/>
  <c r="B42019" i="1"/>
  <c r="D42018" i="1"/>
  <c r="C42018" i="1"/>
  <c r="B42018" i="1"/>
  <c r="D42017" i="1"/>
  <c r="C42017" i="1"/>
  <c r="B42017" i="1"/>
  <c r="D42016" i="1"/>
  <c r="C42016" i="1"/>
  <c r="B42016" i="1"/>
  <c r="D42015" i="1"/>
  <c r="C42015" i="1"/>
  <c r="B42015" i="1"/>
  <c r="D42014" i="1"/>
  <c r="C42014" i="1"/>
  <c r="B42014" i="1"/>
  <c r="D42013" i="1"/>
  <c r="C42013" i="1"/>
  <c r="B42013" i="1"/>
  <c r="D42012" i="1"/>
  <c r="C42012" i="1"/>
  <c r="B42012" i="1"/>
  <c r="D42011" i="1"/>
  <c r="C42011" i="1"/>
  <c r="B42011" i="1"/>
  <c r="D42010" i="1"/>
  <c r="C42010" i="1"/>
  <c r="B42010" i="1"/>
  <c r="D42009" i="1"/>
  <c r="C42009" i="1"/>
  <c r="B42009" i="1"/>
  <c r="D42008" i="1"/>
  <c r="C42008" i="1"/>
  <c r="B42008" i="1"/>
  <c r="D42007" i="1"/>
  <c r="C42007" i="1"/>
  <c r="B42007" i="1"/>
  <c r="D42006" i="1"/>
  <c r="C42006" i="1"/>
  <c r="B42006" i="1"/>
  <c r="D42005" i="1"/>
  <c r="C42005" i="1"/>
  <c r="B42005" i="1"/>
  <c r="D42004" i="1"/>
  <c r="C42004" i="1"/>
  <c r="B42004" i="1"/>
  <c r="D42003" i="1"/>
  <c r="C42003" i="1"/>
  <c r="B42003" i="1"/>
  <c r="D42002" i="1"/>
  <c r="C42002" i="1"/>
  <c r="B42002" i="1"/>
  <c r="D42001" i="1"/>
  <c r="C42001" i="1"/>
  <c r="B42001" i="1"/>
  <c r="D42000" i="1"/>
  <c r="C42000" i="1"/>
  <c r="B42000" i="1"/>
  <c r="D41999" i="1"/>
  <c r="C41999" i="1"/>
  <c r="B41999" i="1"/>
  <c r="D41998" i="1"/>
  <c r="C41998" i="1"/>
  <c r="B41998" i="1"/>
  <c r="D41997" i="1"/>
  <c r="C41997" i="1"/>
  <c r="B41997" i="1"/>
  <c r="D41996" i="1"/>
  <c r="C41996" i="1"/>
  <c r="B41996" i="1"/>
  <c r="D41995" i="1"/>
  <c r="C41995" i="1"/>
  <c r="B41995" i="1"/>
  <c r="D41994" i="1"/>
  <c r="C41994" i="1"/>
  <c r="B41994" i="1"/>
  <c r="D41993" i="1"/>
  <c r="C41993" i="1"/>
  <c r="B41993" i="1"/>
  <c r="D41992" i="1"/>
  <c r="C41992" i="1"/>
  <c r="B41992" i="1"/>
  <c r="D41991" i="1"/>
  <c r="C41991" i="1"/>
  <c r="B41991" i="1"/>
  <c r="D41990" i="1"/>
  <c r="C41990" i="1"/>
  <c r="B41990" i="1"/>
  <c r="D41989" i="1"/>
  <c r="C41989" i="1"/>
  <c r="B41989" i="1"/>
  <c r="D41988" i="1"/>
  <c r="C41988" i="1"/>
  <c r="B41988" i="1"/>
  <c r="D41987" i="1"/>
  <c r="C41987" i="1"/>
  <c r="B41987" i="1"/>
  <c r="D41986" i="1"/>
  <c r="C41986" i="1"/>
  <c r="B41986" i="1"/>
  <c r="D41985" i="1"/>
  <c r="C41985" i="1"/>
  <c r="B41985" i="1"/>
  <c r="D41984" i="1"/>
  <c r="C41984" i="1"/>
  <c r="B41984" i="1"/>
  <c r="D41983" i="1"/>
  <c r="C41983" i="1"/>
  <c r="B41983" i="1"/>
  <c r="D41982" i="1"/>
  <c r="C41982" i="1"/>
  <c r="B41982" i="1"/>
  <c r="D41981" i="1"/>
  <c r="C41981" i="1"/>
  <c r="B41981" i="1"/>
  <c r="D41980" i="1"/>
  <c r="C41980" i="1"/>
  <c r="B41980" i="1"/>
  <c r="D41979" i="1"/>
  <c r="C41979" i="1"/>
  <c r="B41979" i="1"/>
  <c r="D41978" i="1"/>
  <c r="C41978" i="1"/>
  <c r="B41978" i="1"/>
  <c r="D41977" i="1"/>
  <c r="C41977" i="1"/>
  <c r="B41977" i="1"/>
  <c r="D41976" i="1"/>
  <c r="C41976" i="1"/>
  <c r="B41976" i="1"/>
  <c r="D41975" i="1"/>
  <c r="C41975" i="1"/>
  <c r="B41975" i="1"/>
  <c r="D41974" i="1"/>
  <c r="C41974" i="1"/>
  <c r="B41974" i="1"/>
  <c r="D41973" i="1"/>
  <c r="C41973" i="1"/>
  <c r="B41973" i="1"/>
  <c r="D41972" i="1"/>
  <c r="C41972" i="1"/>
  <c r="B41972" i="1"/>
  <c r="D41971" i="1"/>
  <c r="C41971" i="1"/>
  <c r="B41971" i="1"/>
  <c r="D41970" i="1"/>
  <c r="C41970" i="1"/>
  <c r="B41970" i="1"/>
  <c r="D41969" i="1"/>
  <c r="C41969" i="1"/>
  <c r="B41969" i="1"/>
  <c r="D41968" i="1"/>
  <c r="C41968" i="1"/>
  <c r="B41968" i="1"/>
  <c r="D41967" i="1"/>
  <c r="C41967" i="1"/>
  <c r="B41967" i="1"/>
  <c r="D41966" i="1"/>
  <c r="C41966" i="1"/>
  <c r="B41966" i="1"/>
  <c r="D41965" i="1"/>
  <c r="C41965" i="1"/>
  <c r="B41965" i="1"/>
  <c r="D41964" i="1"/>
  <c r="C41964" i="1"/>
  <c r="B41964" i="1"/>
  <c r="D41963" i="1"/>
  <c r="C41963" i="1"/>
  <c r="B41963" i="1"/>
  <c r="D41962" i="1"/>
  <c r="C41962" i="1"/>
  <c r="B41962" i="1"/>
  <c r="D41961" i="1"/>
  <c r="C41961" i="1"/>
  <c r="B41961" i="1"/>
  <c r="D41960" i="1"/>
  <c r="C41960" i="1"/>
  <c r="B41960" i="1"/>
  <c r="D41959" i="1"/>
  <c r="C41959" i="1"/>
  <c r="B41959" i="1"/>
  <c r="D41958" i="1"/>
  <c r="C41958" i="1"/>
  <c r="B41958" i="1"/>
  <c r="D41957" i="1"/>
  <c r="C41957" i="1"/>
  <c r="B41957" i="1"/>
  <c r="D41956" i="1"/>
  <c r="C41956" i="1"/>
  <c r="B41956" i="1"/>
  <c r="D41955" i="1"/>
  <c r="C41955" i="1"/>
  <c r="B41955" i="1"/>
  <c r="D41954" i="1"/>
  <c r="C41954" i="1"/>
  <c r="B41954" i="1"/>
  <c r="D41953" i="1"/>
  <c r="C41953" i="1"/>
  <c r="B41953" i="1"/>
  <c r="D41952" i="1"/>
  <c r="C41952" i="1"/>
  <c r="B41952" i="1"/>
  <c r="D41951" i="1"/>
  <c r="C41951" i="1"/>
  <c r="B41951" i="1"/>
  <c r="D41950" i="1"/>
  <c r="C41950" i="1"/>
  <c r="B41950" i="1"/>
  <c r="D41949" i="1"/>
  <c r="C41949" i="1"/>
  <c r="B41949" i="1"/>
  <c r="D41948" i="1"/>
  <c r="C41948" i="1"/>
  <c r="B41948" i="1"/>
  <c r="D41947" i="1"/>
  <c r="C41947" i="1"/>
  <c r="B41947" i="1"/>
  <c r="D41946" i="1"/>
  <c r="C41946" i="1"/>
  <c r="B41946" i="1"/>
  <c r="D41945" i="1"/>
  <c r="C41945" i="1"/>
  <c r="B41945" i="1"/>
  <c r="D41944" i="1"/>
  <c r="C41944" i="1"/>
  <c r="B41944" i="1"/>
  <c r="D41943" i="1"/>
  <c r="C41943" i="1"/>
  <c r="B41943" i="1"/>
  <c r="D41942" i="1"/>
  <c r="C41942" i="1"/>
  <c r="B41942" i="1"/>
  <c r="D41941" i="1"/>
  <c r="C41941" i="1"/>
  <c r="B41941" i="1"/>
  <c r="D41940" i="1"/>
  <c r="C41940" i="1"/>
  <c r="B41940" i="1"/>
  <c r="D41939" i="1"/>
  <c r="C41939" i="1"/>
  <c r="B41939" i="1"/>
  <c r="D41938" i="1"/>
  <c r="C41938" i="1"/>
  <c r="B41938" i="1"/>
  <c r="D41937" i="1"/>
  <c r="C41937" i="1"/>
  <c r="B41937" i="1"/>
  <c r="D41936" i="1"/>
  <c r="C41936" i="1"/>
  <c r="B41936" i="1"/>
  <c r="D41935" i="1"/>
  <c r="C41935" i="1"/>
  <c r="B41935" i="1"/>
  <c r="D41934" i="1"/>
  <c r="C41934" i="1"/>
  <c r="B41934" i="1"/>
  <c r="D41933" i="1"/>
  <c r="C41933" i="1"/>
  <c r="B41933" i="1"/>
  <c r="D41932" i="1"/>
  <c r="C41932" i="1"/>
  <c r="B41932" i="1"/>
  <c r="D41931" i="1"/>
  <c r="C41931" i="1"/>
  <c r="B41931" i="1"/>
  <c r="D41930" i="1"/>
  <c r="C41930" i="1"/>
  <c r="B41930" i="1"/>
  <c r="D41929" i="1"/>
  <c r="C41929" i="1"/>
  <c r="B41929" i="1"/>
  <c r="D41928" i="1"/>
  <c r="C41928" i="1"/>
  <c r="B41928" i="1"/>
  <c r="D41927" i="1"/>
  <c r="C41927" i="1"/>
  <c r="B41927" i="1"/>
  <c r="D41926" i="1"/>
  <c r="C41926" i="1"/>
  <c r="B41926" i="1"/>
  <c r="D41925" i="1"/>
  <c r="C41925" i="1"/>
  <c r="B41925" i="1"/>
  <c r="D41924" i="1"/>
  <c r="C41924" i="1"/>
  <c r="B41924" i="1"/>
  <c r="D41923" i="1"/>
  <c r="C41923" i="1"/>
  <c r="B41923" i="1"/>
  <c r="D41922" i="1"/>
  <c r="C41922" i="1"/>
  <c r="B41922" i="1"/>
  <c r="D41921" i="1"/>
  <c r="C41921" i="1"/>
  <c r="B41921" i="1"/>
  <c r="D41920" i="1"/>
  <c r="C41920" i="1"/>
  <c r="B41920" i="1"/>
  <c r="D41919" i="1"/>
  <c r="C41919" i="1"/>
  <c r="B41919" i="1"/>
  <c r="D41918" i="1"/>
  <c r="C41918" i="1"/>
  <c r="B41918" i="1"/>
  <c r="D41917" i="1"/>
  <c r="C41917" i="1"/>
  <c r="B41917" i="1"/>
  <c r="D41916" i="1"/>
  <c r="C41916" i="1"/>
  <c r="B41916" i="1"/>
  <c r="D41915" i="1"/>
  <c r="C41915" i="1"/>
  <c r="B41915" i="1"/>
  <c r="D41914" i="1"/>
  <c r="C41914" i="1"/>
  <c r="B41914" i="1"/>
  <c r="D41913" i="1"/>
  <c r="C41913" i="1"/>
  <c r="B41913" i="1"/>
  <c r="D41912" i="1"/>
  <c r="C41912" i="1"/>
  <c r="B41912" i="1"/>
  <c r="D41911" i="1"/>
  <c r="C41911" i="1"/>
  <c r="B41911" i="1"/>
  <c r="D41910" i="1"/>
  <c r="C41910" i="1"/>
  <c r="B41910" i="1"/>
  <c r="D41909" i="1"/>
  <c r="C41909" i="1"/>
  <c r="B41909" i="1"/>
  <c r="D41908" i="1"/>
  <c r="C41908" i="1"/>
  <c r="B41908" i="1"/>
  <c r="D41907" i="1"/>
  <c r="C41907" i="1"/>
  <c r="B41907" i="1"/>
  <c r="D41906" i="1"/>
  <c r="C41906" i="1"/>
  <c r="B41906" i="1"/>
  <c r="D41905" i="1"/>
  <c r="C41905" i="1"/>
  <c r="B41905" i="1"/>
  <c r="D41904" i="1"/>
  <c r="C41904" i="1"/>
  <c r="B41904" i="1"/>
  <c r="D41903" i="1"/>
  <c r="C41903" i="1"/>
  <c r="B41903" i="1"/>
  <c r="D41902" i="1"/>
  <c r="C41902" i="1"/>
  <c r="B41902" i="1"/>
  <c r="D41901" i="1"/>
  <c r="C41901" i="1"/>
  <c r="B41901" i="1"/>
  <c r="D41900" i="1"/>
  <c r="C41900" i="1"/>
  <c r="B41900" i="1"/>
  <c r="D41899" i="1"/>
  <c r="C41899" i="1"/>
  <c r="B41899" i="1"/>
  <c r="D41898" i="1"/>
  <c r="C41898" i="1"/>
  <c r="B41898" i="1"/>
  <c r="D41897" i="1"/>
  <c r="C41897" i="1"/>
  <c r="B41897" i="1"/>
  <c r="D41896" i="1"/>
  <c r="C41896" i="1"/>
  <c r="B41896" i="1"/>
  <c r="D41895" i="1"/>
  <c r="C41895" i="1"/>
  <c r="B41895" i="1"/>
  <c r="D41894" i="1"/>
  <c r="C41894" i="1"/>
  <c r="B41894" i="1"/>
  <c r="D41893" i="1"/>
  <c r="C41893" i="1"/>
  <c r="B41893" i="1"/>
  <c r="D41892" i="1"/>
  <c r="C41892" i="1"/>
  <c r="B41892" i="1"/>
  <c r="D41891" i="1"/>
  <c r="C41891" i="1"/>
  <c r="B41891" i="1"/>
  <c r="D41890" i="1"/>
  <c r="C41890" i="1"/>
  <c r="B41890" i="1"/>
  <c r="D41889" i="1"/>
  <c r="C41889" i="1"/>
  <c r="B41889" i="1"/>
  <c r="D41888" i="1"/>
  <c r="C41888" i="1"/>
  <c r="B41888" i="1"/>
  <c r="D41887" i="1"/>
  <c r="C41887" i="1"/>
  <c r="B41887" i="1"/>
  <c r="D41886" i="1"/>
  <c r="C41886" i="1"/>
  <c r="B41886" i="1"/>
  <c r="D41885" i="1"/>
  <c r="C41885" i="1"/>
  <c r="B41885" i="1"/>
  <c r="D41884" i="1"/>
  <c r="C41884" i="1"/>
  <c r="B41884" i="1"/>
  <c r="D41883" i="1"/>
  <c r="C41883" i="1"/>
  <c r="B41883" i="1"/>
  <c r="D41882" i="1"/>
  <c r="C41882" i="1"/>
  <c r="B41882" i="1"/>
  <c r="D41881" i="1"/>
  <c r="C41881" i="1"/>
  <c r="B41881" i="1"/>
  <c r="D41880" i="1"/>
  <c r="C41880" i="1"/>
  <c r="B41880" i="1"/>
  <c r="D41879" i="1"/>
  <c r="C41879" i="1"/>
  <c r="B41879" i="1"/>
  <c r="D41878" i="1"/>
  <c r="C41878" i="1"/>
  <c r="B41878" i="1"/>
  <c r="D41877" i="1"/>
  <c r="C41877" i="1"/>
  <c r="B41877" i="1"/>
  <c r="D41876" i="1"/>
  <c r="C41876" i="1"/>
  <c r="B41876" i="1"/>
  <c r="D41875" i="1"/>
  <c r="C41875" i="1"/>
  <c r="B41875" i="1"/>
  <c r="D41874" i="1"/>
  <c r="C41874" i="1"/>
  <c r="B41874" i="1"/>
  <c r="D41873" i="1"/>
  <c r="C41873" i="1"/>
  <c r="B41873" i="1"/>
  <c r="D41872" i="1"/>
  <c r="C41872" i="1"/>
  <c r="B41872" i="1"/>
  <c r="D41871" i="1"/>
  <c r="C41871" i="1"/>
  <c r="B41871" i="1"/>
  <c r="D41870" i="1"/>
  <c r="C41870" i="1"/>
  <c r="B41870" i="1"/>
  <c r="D41869" i="1"/>
  <c r="C41869" i="1"/>
  <c r="B41869" i="1"/>
  <c r="D41868" i="1"/>
  <c r="C41868" i="1"/>
  <c r="B41868" i="1"/>
  <c r="D41867" i="1"/>
  <c r="C41867" i="1"/>
  <c r="B41867" i="1"/>
  <c r="D41866" i="1"/>
  <c r="C41866" i="1"/>
  <c r="B41866" i="1"/>
  <c r="D41865" i="1"/>
  <c r="C41865" i="1"/>
  <c r="B41865" i="1"/>
  <c r="D41864" i="1"/>
  <c r="C41864" i="1"/>
  <c r="B41864" i="1"/>
  <c r="D41863" i="1"/>
  <c r="C41863" i="1"/>
  <c r="B41863" i="1"/>
  <c r="D41862" i="1"/>
  <c r="C41862" i="1"/>
  <c r="B41862" i="1"/>
  <c r="D41861" i="1"/>
  <c r="C41861" i="1"/>
  <c r="B41861" i="1"/>
  <c r="D41860" i="1"/>
  <c r="C41860" i="1"/>
  <c r="B41860" i="1"/>
  <c r="D41859" i="1"/>
  <c r="C41859" i="1"/>
  <c r="B41859" i="1"/>
  <c r="D41858" i="1"/>
  <c r="C41858" i="1"/>
  <c r="B41858" i="1"/>
  <c r="D41857" i="1"/>
  <c r="C41857" i="1"/>
  <c r="B41857" i="1"/>
  <c r="D41856" i="1"/>
  <c r="C41856" i="1"/>
  <c r="B41856" i="1"/>
  <c r="D41855" i="1"/>
  <c r="C41855" i="1"/>
  <c r="B41855" i="1"/>
  <c r="D41854" i="1"/>
  <c r="C41854" i="1"/>
  <c r="B41854" i="1"/>
  <c r="D41853" i="1"/>
  <c r="C41853" i="1"/>
  <c r="B41853" i="1"/>
  <c r="D41852" i="1"/>
  <c r="C41852" i="1"/>
  <c r="B41852" i="1"/>
  <c r="D41851" i="1"/>
  <c r="C41851" i="1"/>
  <c r="B41851" i="1"/>
  <c r="D41850" i="1"/>
  <c r="C41850" i="1"/>
  <c r="B41850" i="1"/>
  <c r="D41849" i="1"/>
  <c r="C41849" i="1"/>
  <c r="B41849" i="1"/>
  <c r="D41848" i="1"/>
  <c r="C41848" i="1"/>
  <c r="B41848" i="1"/>
  <c r="D41847" i="1"/>
  <c r="C41847" i="1"/>
  <c r="B41847" i="1"/>
  <c r="D41846" i="1"/>
  <c r="C41846" i="1"/>
  <c r="B41846" i="1"/>
  <c r="D41845" i="1"/>
  <c r="C41845" i="1"/>
  <c r="B41845" i="1"/>
  <c r="D41844" i="1"/>
  <c r="C41844" i="1"/>
  <c r="B41844" i="1"/>
  <c r="D41843" i="1"/>
  <c r="C41843" i="1"/>
  <c r="B41843" i="1"/>
  <c r="D41842" i="1"/>
  <c r="C41842" i="1"/>
  <c r="B41842" i="1"/>
  <c r="D41841" i="1"/>
  <c r="C41841" i="1"/>
  <c r="B41841" i="1"/>
  <c r="D41840" i="1"/>
  <c r="C41840" i="1"/>
  <c r="B41840" i="1"/>
  <c r="D41839" i="1"/>
  <c r="C41839" i="1"/>
  <c r="B41839" i="1"/>
  <c r="D41838" i="1"/>
  <c r="C41838" i="1"/>
  <c r="B41838" i="1"/>
  <c r="D41837" i="1"/>
  <c r="C41837" i="1"/>
  <c r="B41837" i="1"/>
  <c r="D41836" i="1"/>
  <c r="C41836" i="1"/>
  <c r="B41836" i="1"/>
  <c r="D41835" i="1"/>
  <c r="C41835" i="1"/>
  <c r="B41835" i="1"/>
  <c r="D41834" i="1"/>
  <c r="C41834" i="1"/>
  <c r="B41834" i="1"/>
  <c r="D41833" i="1"/>
  <c r="C41833" i="1"/>
  <c r="B41833" i="1"/>
  <c r="D41832" i="1"/>
  <c r="C41832" i="1"/>
  <c r="B41832" i="1"/>
  <c r="D41831" i="1"/>
  <c r="C41831" i="1"/>
  <c r="B41831" i="1"/>
  <c r="D41830" i="1"/>
  <c r="C41830" i="1"/>
  <c r="B41830" i="1"/>
  <c r="D41829" i="1"/>
  <c r="C41829" i="1"/>
  <c r="B41829" i="1"/>
  <c r="D41828" i="1"/>
  <c r="C41828" i="1"/>
  <c r="B41828" i="1"/>
  <c r="D41827" i="1"/>
  <c r="C41827" i="1"/>
  <c r="B41827" i="1"/>
  <c r="D41826" i="1"/>
  <c r="C41826" i="1"/>
  <c r="B41826" i="1"/>
  <c r="D41825" i="1"/>
  <c r="C41825" i="1"/>
  <c r="B41825" i="1"/>
  <c r="D41824" i="1"/>
  <c r="C41824" i="1"/>
  <c r="B41824" i="1"/>
  <c r="D41823" i="1"/>
  <c r="C41823" i="1"/>
  <c r="B41823" i="1"/>
  <c r="D41822" i="1"/>
  <c r="C41822" i="1"/>
  <c r="B41822" i="1"/>
  <c r="D41821" i="1"/>
  <c r="C41821" i="1"/>
  <c r="B41821" i="1"/>
  <c r="D41820" i="1"/>
  <c r="C41820" i="1"/>
  <c r="B41820" i="1"/>
  <c r="D41819" i="1"/>
  <c r="C41819" i="1"/>
  <c r="B41819" i="1"/>
  <c r="D41818" i="1"/>
  <c r="C41818" i="1"/>
  <c r="B41818" i="1"/>
  <c r="D41817" i="1"/>
  <c r="C41817" i="1"/>
  <c r="B41817" i="1"/>
  <c r="D41816" i="1"/>
  <c r="C41816" i="1"/>
  <c r="B41816" i="1"/>
  <c r="D41815" i="1"/>
  <c r="C41815" i="1"/>
  <c r="B41815" i="1"/>
  <c r="D41814" i="1"/>
  <c r="C41814" i="1"/>
  <c r="B41814" i="1"/>
  <c r="D41813" i="1"/>
  <c r="C41813" i="1"/>
  <c r="B41813" i="1"/>
  <c r="D41812" i="1"/>
  <c r="C41812" i="1"/>
  <c r="B41812" i="1"/>
  <c r="D41811" i="1"/>
  <c r="C41811" i="1"/>
  <c r="B41811" i="1"/>
  <c r="D41810" i="1"/>
  <c r="C41810" i="1"/>
  <c r="B41810" i="1"/>
  <c r="D41809" i="1"/>
  <c r="C41809" i="1"/>
  <c r="B41809" i="1"/>
  <c r="D41808" i="1"/>
  <c r="C41808" i="1"/>
  <c r="B41808" i="1"/>
  <c r="D41807" i="1"/>
  <c r="C41807" i="1"/>
  <c r="B41807" i="1"/>
  <c r="D41806" i="1"/>
  <c r="C41806" i="1"/>
  <c r="B41806" i="1"/>
  <c r="D41805" i="1"/>
  <c r="C41805" i="1"/>
  <c r="B41805" i="1"/>
  <c r="D41804" i="1"/>
  <c r="C41804" i="1"/>
  <c r="B41804" i="1"/>
  <c r="D41803" i="1"/>
  <c r="C41803" i="1"/>
  <c r="B41803" i="1"/>
  <c r="D41802" i="1"/>
  <c r="C41802" i="1"/>
  <c r="B41802" i="1"/>
  <c r="D41801" i="1"/>
  <c r="C41801" i="1"/>
  <c r="B41801" i="1"/>
  <c r="D41800" i="1"/>
  <c r="C41800" i="1"/>
  <c r="B41800" i="1"/>
  <c r="D41799" i="1"/>
  <c r="C41799" i="1"/>
  <c r="B41799" i="1"/>
  <c r="D41798" i="1"/>
  <c r="C41798" i="1"/>
  <c r="B41798" i="1"/>
  <c r="D41797" i="1"/>
  <c r="C41797" i="1"/>
  <c r="B41797" i="1"/>
  <c r="D41796" i="1"/>
  <c r="C41796" i="1"/>
  <c r="B41796" i="1"/>
  <c r="D41795" i="1"/>
  <c r="C41795" i="1"/>
  <c r="B41795" i="1"/>
  <c r="D41794" i="1"/>
  <c r="C41794" i="1"/>
  <c r="B41794" i="1"/>
  <c r="D41793" i="1"/>
  <c r="C41793" i="1"/>
  <c r="B41793" i="1"/>
  <c r="D41792" i="1"/>
  <c r="C41792" i="1"/>
  <c r="B41792" i="1"/>
  <c r="D41791" i="1"/>
  <c r="C41791" i="1"/>
  <c r="B41791" i="1"/>
  <c r="D41790" i="1"/>
  <c r="C41790" i="1"/>
  <c r="B41790" i="1"/>
  <c r="D41789" i="1"/>
  <c r="C41789" i="1"/>
  <c r="B41789" i="1"/>
  <c r="D41788" i="1"/>
  <c r="C41788" i="1"/>
  <c r="B41788" i="1"/>
  <c r="D41787" i="1"/>
  <c r="C41787" i="1"/>
  <c r="B41787" i="1"/>
  <c r="D41786" i="1"/>
  <c r="C41786" i="1"/>
  <c r="B41786" i="1"/>
  <c r="D41785" i="1"/>
  <c r="C41785" i="1"/>
  <c r="B41785" i="1"/>
  <c r="D41784" i="1"/>
  <c r="C41784" i="1"/>
  <c r="B41784" i="1"/>
  <c r="D41783" i="1"/>
  <c r="C41783" i="1"/>
  <c r="B41783" i="1"/>
  <c r="D41782" i="1"/>
  <c r="C41782" i="1"/>
  <c r="B41782" i="1"/>
  <c r="D41781" i="1"/>
  <c r="C41781" i="1"/>
  <c r="B41781" i="1"/>
  <c r="D41780" i="1"/>
  <c r="C41780" i="1"/>
  <c r="B41780" i="1"/>
  <c r="D41779" i="1"/>
  <c r="C41779" i="1"/>
  <c r="B41779" i="1"/>
  <c r="D41778" i="1"/>
  <c r="C41778" i="1"/>
  <c r="B41778" i="1"/>
  <c r="D41777" i="1"/>
  <c r="C41777" i="1"/>
  <c r="B41777" i="1"/>
  <c r="D41776" i="1"/>
  <c r="C41776" i="1"/>
  <c r="B41776" i="1"/>
  <c r="D41775" i="1"/>
  <c r="C41775" i="1"/>
  <c r="B41775" i="1"/>
  <c r="D41774" i="1"/>
  <c r="C41774" i="1"/>
  <c r="B41774" i="1"/>
  <c r="D41773" i="1"/>
  <c r="C41773" i="1"/>
  <c r="B41773" i="1"/>
  <c r="D41772" i="1"/>
  <c r="C41772" i="1"/>
  <c r="B41772" i="1"/>
  <c r="D41771" i="1"/>
  <c r="C41771" i="1"/>
  <c r="B41771" i="1"/>
  <c r="D41770" i="1"/>
  <c r="C41770" i="1"/>
  <c r="B41770" i="1"/>
  <c r="D41769" i="1"/>
  <c r="C41769" i="1"/>
  <c r="B41769" i="1"/>
  <c r="D41768" i="1"/>
  <c r="C41768" i="1"/>
  <c r="B41768" i="1"/>
  <c r="D41767" i="1"/>
  <c r="C41767" i="1"/>
  <c r="B41767" i="1"/>
  <c r="D41766" i="1"/>
  <c r="C41766" i="1"/>
  <c r="B41766" i="1"/>
  <c r="D41765" i="1"/>
  <c r="C41765" i="1"/>
  <c r="B41765" i="1"/>
  <c r="D41764" i="1"/>
  <c r="C41764" i="1"/>
  <c r="B41764" i="1"/>
  <c r="D41763" i="1"/>
  <c r="C41763" i="1"/>
  <c r="B41763" i="1"/>
  <c r="D41762" i="1"/>
  <c r="C41762" i="1"/>
  <c r="B41762" i="1"/>
  <c r="D41761" i="1"/>
  <c r="C41761" i="1"/>
  <c r="B41761" i="1"/>
  <c r="D41760" i="1"/>
  <c r="C41760" i="1"/>
  <c r="B41760" i="1"/>
  <c r="D41759" i="1"/>
  <c r="C41759" i="1"/>
  <c r="B41759" i="1"/>
  <c r="D41758" i="1"/>
  <c r="C41758" i="1"/>
  <c r="B41758" i="1"/>
  <c r="D41757" i="1"/>
  <c r="C41757" i="1"/>
  <c r="B41757" i="1"/>
  <c r="D41756" i="1"/>
  <c r="C41756" i="1"/>
  <c r="B41756" i="1"/>
  <c r="D41755" i="1"/>
  <c r="C41755" i="1"/>
  <c r="B41755" i="1"/>
  <c r="D41754" i="1"/>
  <c r="C41754" i="1"/>
  <c r="B41754" i="1"/>
  <c r="D41753" i="1"/>
  <c r="C41753" i="1"/>
  <c r="B41753" i="1"/>
  <c r="D41752" i="1"/>
  <c r="C41752" i="1"/>
  <c r="B41752" i="1"/>
  <c r="D41751" i="1"/>
  <c r="C41751" i="1"/>
  <c r="B41751" i="1"/>
  <c r="D41750" i="1"/>
  <c r="C41750" i="1"/>
  <c r="B41750" i="1"/>
  <c r="D41749" i="1"/>
  <c r="C41749" i="1"/>
  <c r="B41749" i="1"/>
  <c r="D41748" i="1"/>
  <c r="C41748" i="1"/>
  <c r="B41748" i="1"/>
  <c r="D41747" i="1"/>
  <c r="C41747" i="1"/>
  <c r="B41747" i="1"/>
  <c r="D41746" i="1"/>
  <c r="C41746" i="1"/>
  <c r="B41746" i="1"/>
  <c r="D41745" i="1"/>
  <c r="C41745" i="1"/>
  <c r="B41745" i="1"/>
  <c r="D41744" i="1"/>
  <c r="C41744" i="1"/>
  <c r="B41744" i="1"/>
  <c r="D41743" i="1"/>
  <c r="C41743" i="1"/>
  <c r="B41743" i="1"/>
  <c r="D41742" i="1"/>
  <c r="C41742" i="1"/>
  <c r="B41742" i="1"/>
  <c r="D41741" i="1"/>
  <c r="C41741" i="1"/>
  <c r="B41741" i="1"/>
  <c r="D41740" i="1"/>
  <c r="C41740" i="1"/>
  <c r="B41740" i="1"/>
  <c r="D41739" i="1"/>
  <c r="C41739" i="1"/>
  <c r="B41739" i="1"/>
  <c r="D41738" i="1"/>
  <c r="C41738" i="1"/>
  <c r="B41738" i="1"/>
  <c r="D41737" i="1"/>
  <c r="C41737" i="1"/>
  <c r="B41737" i="1"/>
  <c r="D41736" i="1"/>
  <c r="C41736" i="1"/>
  <c r="B41736" i="1"/>
  <c r="D41735" i="1"/>
  <c r="C41735" i="1"/>
  <c r="B41735" i="1"/>
  <c r="D41734" i="1"/>
  <c r="C41734" i="1"/>
  <c r="B41734" i="1"/>
  <c r="D41733" i="1"/>
  <c r="C41733" i="1"/>
  <c r="B41733" i="1"/>
  <c r="D41732" i="1"/>
  <c r="C41732" i="1"/>
  <c r="B41732" i="1"/>
  <c r="D41731" i="1"/>
  <c r="C41731" i="1"/>
  <c r="B41731" i="1"/>
  <c r="D41730" i="1"/>
  <c r="C41730" i="1"/>
  <c r="B41730" i="1"/>
  <c r="D41729" i="1"/>
  <c r="C41729" i="1"/>
  <c r="B41729" i="1"/>
  <c r="D41728" i="1"/>
  <c r="C41728" i="1"/>
  <c r="B41728" i="1"/>
  <c r="D41727" i="1"/>
  <c r="C41727" i="1"/>
  <c r="B41727" i="1"/>
  <c r="D41726" i="1"/>
  <c r="C41726" i="1"/>
  <c r="B41726" i="1"/>
  <c r="D41725" i="1"/>
  <c r="C41725" i="1"/>
  <c r="B41725" i="1"/>
  <c r="D41724" i="1"/>
  <c r="C41724" i="1"/>
  <c r="B41724" i="1"/>
  <c r="D41723" i="1"/>
  <c r="C41723" i="1"/>
  <c r="B41723" i="1"/>
  <c r="D41722" i="1"/>
  <c r="C41722" i="1"/>
  <c r="B41722" i="1"/>
  <c r="D41721" i="1"/>
  <c r="C41721" i="1"/>
  <c r="B41721" i="1"/>
  <c r="D41720" i="1"/>
  <c r="C41720" i="1"/>
  <c r="B41720" i="1"/>
  <c r="D41719" i="1"/>
  <c r="C41719" i="1"/>
  <c r="B41719" i="1"/>
  <c r="D41718" i="1"/>
  <c r="C41718" i="1"/>
  <c r="B41718" i="1"/>
  <c r="D41717" i="1"/>
  <c r="C41717" i="1"/>
  <c r="B41717" i="1"/>
  <c r="D41716" i="1"/>
  <c r="C41716" i="1"/>
  <c r="B41716" i="1"/>
  <c r="D41715" i="1"/>
  <c r="C41715" i="1"/>
  <c r="B41715" i="1"/>
  <c r="D41714" i="1"/>
  <c r="C41714" i="1"/>
  <c r="B41714" i="1"/>
  <c r="D41713" i="1"/>
  <c r="C41713" i="1"/>
  <c r="B41713" i="1"/>
  <c r="D41712" i="1"/>
  <c r="C41712" i="1"/>
  <c r="B41712" i="1"/>
  <c r="D41711" i="1"/>
  <c r="C41711" i="1"/>
  <c r="B41711" i="1"/>
  <c r="D41710" i="1"/>
  <c r="C41710" i="1"/>
  <c r="B41710" i="1"/>
  <c r="D41709" i="1"/>
  <c r="C41709" i="1"/>
  <c r="B41709" i="1"/>
  <c r="D41708" i="1"/>
  <c r="C41708" i="1"/>
  <c r="B41708" i="1"/>
  <c r="D41707" i="1"/>
  <c r="C41707" i="1"/>
  <c r="B41707" i="1"/>
  <c r="D41706" i="1"/>
  <c r="C41706" i="1"/>
  <c r="B41706" i="1"/>
  <c r="D41705" i="1"/>
  <c r="C41705" i="1"/>
  <c r="B41705" i="1"/>
  <c r="D41704" i="1"/>
  <c r="C41704" i="1"/>
  <c r="B41704" i="1"/>
  <c r="D41703" i="1"/>
  <c r="C41703" i="1"/>
  <c r="B41703" i="1"/>
  <c r="D41702" i="1"/>
  <c r="C41702" i="1"/>
  <c r="B41702" i="1"/>
  <c r="D41701" i="1"/>
  <c r="C41701" i="1"/>
  <c r="B41701" i="1"/>
  <c r="D41700" i="1"/>
  <c r="C41700" i="1"/>
  <c r="B41700" i="1"/>
  <c r="D41699" i="1"/>
  <c r="C41699" i="1"/>
  <c r="B41699" i="1"/>
  <c r="D41698" i="1"/>
  <c r="C41698" i="1"/>
  <c r="B41698" i="1"/>
  <c r="D41697" i="1"/>
  <c r="C41697" i="1"/>
  <c r="B41697" i="1"/>
  <c r="D41696" i="1"/>
  <c r="C41696" i="1"/>
  <c r="B41696" i="1"/>
  <c r="D41695" i="1"/>
  <c r="C41695" i="1"/>
  <c r="B41695" i="1"/>
  <c r="D41694" i="1"/>
  <c r="C41694" i="1"/>
  <c r="B41694" i="1"/>
  <c r="D41693" i="1"/>
  <c r="C41693" i="1"/>
  <c r="B41693" i="1"/>
  <c r="D41692" i="1"/>
  <c r="C41692" i="1"/>
  <c r="B41692" i="1"/>
  <c r="D41691" i="1"/>
  <c r="C41691" i="1"/>
  <c r="B41691" i="1"/>
  <c r="D41690" i="1"/>
  <c r="C41690" i="1"/>
  <c r="B41690" i="1"/>
  <c r="D41689" i="1"/>
  <c r="C41689" i="1"/>
  <c r="B41689" i="1"/>
  <c r="D41688" i="1"/>
  <c r="C41688" i="1"/>
  <c r="B41688" i="1"/>
  <c r="D41687" i="1"/>
  <c r="C41687" i="1"/>
  <c r="B41687" i="1"/>
  <c r="D41686" i="1"/>
  <c r="C41686" i="1"/>
  <c r="B41686" i="1"/>
  <c r="D41685" i="1"/>
  <c r="C41685" i="1"/>
  <c r="B41685" i="1"/>
  <c r="D41684" i="1"/>
  <c r="C41684" i="1"/>
  <c r="B41684" i="1"/>
  <c r="D41683" i="1"/>
  <c r="C41683" i="1"/>
  <c r="B41683" i="1"/>
  <c r="D41682" i="1"/>
  <c r="C41682" i="1"/>
  <c r="B41682" i="1"/>
  <c r="D41681" i="1"/>
  <c r="C41681" i="1"/>
  <c r="B41681" i="1"/>
  <c r="D41680" i="1"/>
  <c r="C41680" i="1"/>
  <c r="B41680" i="1"/>
  <c r="D41679" i="1"/>
  <c r="C41679" i="1"/>
  <c r="B41679" i="1"/>
  <c r="D41678" i="1"/>
  <c r="C41678" i="1"/>
  <c r="B41678" i="1"/>
  <c r="D41677" i="1"/>
  <c r="C41677" i="1"/>
  <c r="B41677" i="1"/>
  <c r="D41676" i="1"/>
  <c r="C41676" i="1"/>
  <c r="B41676" i="1"/>
  <c r="D41675" i="1"/>
  <c r="C41675" i="1"/>
  <c r="B41675" i="1"/>
  <c r="D41674" i="1"/>
  <c r="C41674" i="1"/>
  <c r="B41674" i="1"/>
  <c r="D41673" i="1"/>
  <c r="C41673" i="1"/>
  <c r="B41673" i="1"/>
  <c r="D41672" i="1"/>
  <c r="C41672" i="1"/>
  <c r="B41672" i="1"/>
  <c r="D41671" i="1"/>
  <c r="C41671" i="1"/>
  <c r="B41671" i="1"/>
  <c r="D41670" i="1"/>
  <c r="C41670" i="1"/>
  <c r="B41670" i="1"/>
  <c r="D41669" i="1"/>
  <c r="C41669" i="1"/>
  <c r="B41669" i="1"/>
  <c r="D41668" i="1"/>
  <c r="C41668" i="1"/>
  <c r="B41668" i="1"/>
  <c r="D41667" i="1"/>
  <c r="C41667" i="1"/>
  <c r="B41667" i="1"/>
  <c r="D41666" i="1"/>
  <c r="C41666" i="1"/>
  <c r="B41666" i="1"/>
  <c r="D41665" i="1"/>
  <c r="C41665" i="1"/>
  <c r="B41665" i="1"/>
  <c r="D41664" i="1"/>
  <c r="C41664" i="1"/>
  <c r="B41664" i="1"/>
  <c r="D41663" i="1"/>
  <c r="C41663" i="1"/>
  <c r="B41663" i="1"/>
  <c r="D41662" i="1"/>
  <c r="C41662" i="1"/>
  <c r="B41662" i="1"/>
  <c r="D41661" i="1"/>
  <c r="C41661" i="1"/>
  <c r="B41661" i="1"/>
  <c r="D41660" i="1"/>
  <c r="C41660" i="1"/>
  <c r="B41660" i="1"/>
  <c r="D41659" i="1"/>
  <c r="C41659" i="1"/>
  <c r="B41659" i="1"/>
  <c r="D41658" i="1"/>
  <c r="C41658" i="1"/>
  <c r="B41658" i="1"/>
  <c r="D41657" i="1"/>
  <c r="C41657" i="1"/>
  <c r="B41657" i="1"/>
  <c r="D41656" i="1"/>
  <c r="C41656" i="1"/>
  <c r="B41656" i="1"/>
  <c r="D41655" i="1"/>
  <c r="C41655" i="1"/>
  <c r="B41655" i="1"/>
  <c r="D41654" i="1"/>
  <c r="C41654" i="1"/>
  <c r="B41654" i="1"/>
  <c r="D41653" i="1"/>
  <c r="C41653" i="1"/>
  <c r="B41653" i="1"/>
  <c r="D41652" i="1"/>
  <c r="C41652" i="1"/>
  <c r="B41652" i="1"/>
  <c r="D41651" i="1"/>
  <c r="C41651" i="1"/>
  <c r="B41651" i="1"/>
  <c r="D41650" i="1"/>
  <c r="C41650" i="1"/>
  <c r="B41650" i="1"/>
  <c r="D41649" i="1"/>
  <c r="C41649" i="1"/>
  <c r="B41649" i="1"/>
  <c r="D41648" i="1"/>
  <c r="C41648" i="1"/>
  <c r="B41648" i="1"/>
  <c r="D41647" i="1"/>
  <c r="C41647" i="1"/>
  <c r="B41647" i="1"/>
  <c r="D41646" i="1"/>
  <c r="C41646" i="1"/>
  <c r="B41646" i="1"/>
  <c r="D41645" i="1"/>
  <c r="C41645" i="1"/>
  <c r="B41645" i="1"/>
  <c r="D41644" i="1"/>
  <c r="C41644" i="1"/>
  <c r="B41644" i="1"/>
  <c r="D41643" i="1"/>
  <c r="C41643" i="1"/>
  <c r="B41643" i="1"/>
  <c r="D41642" i="1"/>
  <c r="C41642" i="1"/>
  <c r="B41642" i="1"/>
  <c r="D41641" i="1"/>
  <c r="C41641" i="1"/>
  <c r="B41641" i="1"/>
  <c r="D41640" i="1"/>
  <c r="C41640" i="1"/>
  <c r="B41640" i="1"/>
  <c r="D41639" i="1"/>
  <c r="C41639" i="1"/>
  <c r="B41639" i="1"/>
  <c r="D41638" i="1"/>
  <c r="C41638" i="1"/>
  <c r="B41638" i="1"/>
  <c r="D41637" i="1"/>
  <c r="C41637" i="1"/>
  <c r="B41637" i="1"/>
  <c r="D41636" i="1"/>
  <c r="C41636" i="1"/>
  <c r="B41636" i="1"/>
  <c r="D41635" i="1"/>
  <c r="C41635" i="1"/>
  <c r="B41635" i="1"/>
  <c r="D41634" i="1"/>
  <c r="C41634" i="1"/>
  <c r="B41634" i="1"/>
  <c r="D41633" i="1"/>
  <c r="C41633" i="1"/>
  <c r="B41633" i="1"/>
  <c r="D41632" i="1"/>
  <c r="C41632" i="1"/>
  <c r="B41632" i="1"/>
  <c r="D41631" i="1"/>
  <c r="C41631" i="1"/>
  <c r="B41631" i="1"/>
  <c r="D41630" i="1"/>
  <c r="C41630" i="1"/>
  <c r="B41630" i="1"/>
  <c r="D41629" i="1"/>
  <c r="C41629" i="1"/>
  <c r="B41629" i="1"/>
  <c r="D41628" i="1"/>
  <c r="C41628" i="1"/>
  <c r="B41628" i="1"/>
  <c r="D41627" i="1"/>
  <c r="C41627" i="1"/>
  <c r="B41627" i="1"/>
  <c r="D41626" i="1"/>
  <c r="C41626" i="1"/>
  <c r="B41626" i="1"/>
  <c r="D41625" i="1"/>
  <c r="C41625" i="1"/>
  <c r="B41625" i="1"/>
  <c r="D41624" i="1"/>
  <c r="C41624" i="1"/>
  <c r="B41624" i="1"/>
  <c r="D41623" i="1"/>
  <c r="C41623" i="1"/>
  <c r="B41623" i="1"/>
  <c r="D41622" i="1"/>
  <c r="C41622" i="1"/>
  <c r="B41622" i="1"/>
  <c r="D41621" i="1"/>
  <c r="C41621" i="1"/>
  <c r="B41621" i="1"/>
  <c r="D41620" i="1"/>
  <c r="C41620" i="1"/>
  <c r="B41620" i="1"/>
  <c r="D41619" i="1"/>
  <c r="C41619" i="1"/>
  <c r="B41619" i="1"/>
  <c r="D41618" i="1"/>
  <c r="C41618" i="1"/>
  <c r="B41618" i="1"/>
  <c r="D41617" i="1"/>
  <c r="C41617" i="1"/>
  <c r="B41617" i="1"/>
  <c r="D41616" i="1"/>
  <c r="C41616" i="1"/>
  <c r="B41616" i="1"/>
  <c r="D41615" i="1"/>
  <c r="C41615" i="1"/>
  <c r="B41615" i="1"/>
  <c r="D41614" i="1"/>
  <c r="C41614" i="1"/>
  <c r="B41614" i="1"/>
  <c r="D41613" i="1"/>
  <c r="C41613" i="1"/>
  <c r="B41613" i="1"/>
  <c r="D41612" i="1"/>
  <c r="C41612" i="1"/>
  <c r="B41612" i="1"/>
  <c r="D41611" i="1"/>
  <c r="C41611" i="1"/>
  <c r="B41611" i="1"/>
  <c r="D41610" i="1"/>
  <c r="C41610" i="1"/>
  <c r="B41610" i="1"/>
  <c r="D41609" i="1"/>
  <c r="C41609" i="1"/>
  <c r="B41609" i="1"/>
  <c r="D41608" i="1"/>
  <c r="C41608" i="1"/>
  <c r="B41608" i="1"/>
  <c r="D41607" i="1"/>
  <c r="C41607" i="1"/>
  <c r="B41607" i="1"/>
  <c r="D41606" i="1"/>
  <c r="C41606" i="1"/>
  <c r="B41606" i="1"/>
  <c r="D41605" i="1"/>
  <c r="C41605" i="1"/>
  <c r="B41605" i="1"/>
  <c r="D41604" i="1"/>
  <c r="C41604" i="1"/>
  <c r="B41604" i="1"/>
  <c r="D41603" i="1"/>
  <c r="C41603" i="1"/>
  <c r="B41603" i="1"/>
  <c r="D41602" i="1"/>
  <c r="C41602" i="1"/>
  <c r="B41602" i="1"/>
  <c r="D41601" i="1"/>
  <c r="C41601" i="1"/>
  <c r="B41601" i="1"/>
  <c r="D41600" i="1"/>
  <c r="C41600" i="1"/>
  <c r="B41600" i="1"/>
  <c r="D41599" i="1"/>
  <c r="C41599" i="1"/>
  <c r="B41599" i="1"/>
  <c r="D41598" i="1"/>
  <c r="C41598" i="1"/>
  <c r="B41598" i="1"/>
  <c r="D41597" i="1"/>
  <c r="C41597" i="1"/>
  <c r="B41597" i="1"/>
  <c r="D41596" i="1"/>
  <c r="C41596" i="1"/>
  <c r="B41596" i="1"/>
  <c r="D41595" i="1"/>
  <c r="C41595" i="1"/>
  <c r="B41595" i="1"/>
  <c r="D41594" i="1"/>
  <c r="C41594" i="1"/>
  <c r="B41594" i="1"/>
  <c r="D41593" i="1"/>
  <c r="C41593" i="1"/>
  <c r="B41593" i="1"/>
  <c r="D41592" i="1"/>
  <c r="C41592" i="1"/>
  <c r="B41592" i="1"/>
  <c r="D41591" i="1"/>
  <c r="C41591" i="1"/>
  <c r="B41591" i="1"/>
  <c r="D41590" i="1"/>
  <c r="C41590" i="1"/>
  <c r="B41590" i="1"/>
  <c r="D41589" i="1"/>
  <c r="C41589" i="1"/>
  <c r="B41589" i="1"/>
  <c r="D41588" i="1"/>
  <c r="C41588" i="1"/>
  <c r="B41588" i="1"/>
  <c r="D41587" i="1"/>
  <c r="C41587" i="1"/>
  <c r="B41587" i="1"/>
  <c r="D41586" i="1"/>
  <c r="C41586" i="1"/>
  <c r="B41586" i="1"/>
  <c r="D41585" i="1"/>
  <c r="C41585" i="1"/>
  <c r="B41585" i="1"/>
  <c r="D41584" i="1"/>
  <c r="C41584" i="1"/>
  <c r="B41584" i="1"/>
  <c r="D41583" i="1"/>
  <c r="C41583" i="1"/>
  <c r="B41583" i="1"/>
  <c r="D41582" i="1"/>
  <c r="C41582" i="1"/>
  <c r="B41582" i="1"/>
  <c r="D41581" i="1"/>
  <c r="C41581" i="1"/>
  <c r="B41581" i="1"/>
  <c r="D41580" i="1"/>
  <c r="C41580" i="1"/>
  <c r="B41580" i="1"/>
  <c r="D41579" i="1"/>
  <c r="C41579" i="1"/>
  <c r="B41579" i="1"/>
  <c r="D41578" i="1"/>
  <c r="C41578" i="1"/>
  <c r="B41578" i="1"/>
  <c r="D41577" i="1"/>
  <c r="C41577" i="1"/>
  <c r="B41577" i="1"/>
  <c r="D41576" i="1"/>
  <c r="C41576" i="1"/>
  <c r="B41576" i="1"/>
  <c r="D41575" i="1"/>
  <c r="C41575" i="1"/>
  <c r="B41575" i="1"/>
  <c r="D41574" i="1"/>
  <c r="C41574" i="1"/>
  <c r="B41574" i="1"/>
  <c r="D41573" i="1"/>
  <c r="C41573" i="1"/>
  <c r="B41573" i="1"/>
  <c r="D41572" i="1"/>
  <c r="C41572" i="1"/>
  <c r="B41572" i="1"/>
  <c r="D41571" i="1"/>
  <c r="C41571" i="1"/>
  <c r="B41571" i="1"/>
  <c r="D41570" i="1"/>
  <c r="C41570" i="1"/>
  <c r="B41570" i="1"/>
  <c r="D41569" i="1"/>
  <c r="C41569" i="1"/>
  <c r="B41569" i="1"/>
  <c r="D41568" i="1"/>
  <c r="C41568" i="1"/>
  <c r="B41568" i="1"/>
  <c r="D41567" i="1"/>
  <c r="C41567" i="1"/>
  <c r="B41567" i="1"/>
  <c r="D41566" i="1"/>
  <c r="C41566" i="1"/>
  <c r="B41566" i="1"/>
  <c r="D41565" i="1"/>
  <c r="C41565" i="1"/>
  <c r="B41565" i="1"/>
  <c r="D41564" i="1"/>
  <c r="C41564" i="1"/>
  <c r="B41564" i="1"/>
  <c r="D41563" i="1"/>
  <c r="C41563" i="1"/>
  <c r="B41563" i="1"/>
  <c r="D41562" i="1"/>
  <c r="C41562" i="1"/>
  <c r="B41562" i="1"/>
  <c r="D41561" i="1"/>
  <c r="C41561" i="1"/>
  <c r="B41561" i="1"/>
  <c r="D41560" i="1"/>
  <c r="C41560" i="1"/>
  <c r="B41560" i="1"/>
  <c r="D41559" i="1"/>
  <c r="C41559" i="1"/>
  <c r="B41559" i="1"/>
  <c r="D41558" i="1"/>
  <c r="C41558" i="1"/>
  <c r="B41558" i="1"/>
  <c r="D41557" i="1"/>
  <c r="C41557" i="1"/>
  <c r="B41557" i="1"/>
  <c r="D41556" i="1"/>
  <c r="C41556" i="1"/>
  <c r="B41556" i="1"/>
  <c r="D41555" i="1"/>
  <c r="C41555" i="1"/>
  <c r="B41555" i="1"/>
  <c r="D41554" i="1"/>
  <c r="C41554" i="1"/>
  <c r="B41554" i="1"/>
  <c r="D41553" i="1"/>
  <c r="C41553" i="1"/>
  <c r="B41553" i="1"/>
  <c r="D41552" i="1"/>
  <c r="C41552" i="1"/>
  <c r="B41552" i="1"/>
  <c r="D41551" i="1"/>
  <c r="C41551" i="1"/>
  <c r="B41551" i="1"/>
  <c r="D41550" i="1"/>
  <c r="C41550" i="1"/>
  <c r="B41550" i="1"/>
  <c r="D41549" i="1"/>
  <c r="C41549" i="1"/>
  <c r="B41549" i="1"/>
  <c r="D41548" i="1"/>
  <c r="C41548" i="1"/>
  <c r="B41548" i="1"/>
  <c r="D41547" i="1"/>
  <c r="C41547" i="1"/>
  <c r="B41547" i="1"/>
  <c r="D41546" i="1"/>
  <c r="C41546" i="1"/>
  <c r="B41546" i="1"/>
  <c r="D41545" i="1"/>
  <c r="C41545" i="1"/>
  <c r="B41545" i="1"/>
  <c r="D41544" i="1"/>
  <c r="C41544" i="1"/>
  <c r="B41544" i="1"/>
  <c r="D41543" i="1"/>
  <c r="C41543" i="1"/>
  <c r="B41543" i="1"/>
  <c r="D41542" i="1"/>
  <c r="C41542" i="1"/>
  <c r="B41542" i="1"/>
  <c r="D41541" i="1"/>
  <c r="C41541" i="1"/>
  <c r="B41541" i="1"/>
  <c r="D41540" i="1"/>
  <c r="C41540" i="1"/>
  <c r="B41540" i="1"/>
  <c r="D41539" i="1"/>
  <c r="C41539" i="1"/>
  <c r="B41539" i="1"/>
  <c r="D41538" i="1"/>
  <c r="C41538" i="1"/>
  <c r="B41538" i="1"/>
  <c r="D41537" i="1"/>
  <c r="C41537" i="1"/>
  <c r="B41537" i="1"/>
  <c r="D41536" i="1"/>
  <c r="C41536" i="1"/>
  <c r="B41536" i="1"/>
  <c r="D41535" i="1"/>
  <c r="C41535" i="1"/>
  <c r="B41535" i="1"/>
  <c r="D41534" i="1"/>
  <c r="C41534" i="1"/>
  <c r="B41534" i="1"/>
  <c r="D41533" i="1"/>
  <c r="C41533" i="1"/>
  <c r="B41533" i="1"/>
  <c r="D41532" i="1"/>
  <c r="C41532" i="1"/>
  <c r="B41532" i="1"/>
  <c r="D41531" i="1"/>
  <c r="C41531" i="1"/>
  <c r="B41531" i="1"/>
  <c r="D41530" i="1"/>
  <c r="C41530" i="1"/>
  <c r="B41530" i="1"/>
  <c r="D41529" i="1"/>
  <c r="C41529" i="1"/>
  <c r="B41529" i="1"/>
  <c r="D41528" i="1"/>
  <c r="C41528" i="1"/>
  <c r="B41528" i="1"/>
  <c r="D41527" i="1"/>
  <c r="C41527" i="1"/>
  <c r="B41527" i="1"/>
  <c r="D41526" i="1"/>
  <c r="C41526" i="1"/>
  <c r="B41526" i="1"/>
  <c r="D41525" i="1"/>
  <c r="C41525" i="1"/>
  <c r="B41525" i="1"/>
  <c r="D41524" i="1"/>
  <c r="C41524" i="1"/>
  <c r="B41524" i="1"/>
  <c r="D41523" i="1"/>
  <c r="C41523" i="1"/>
  <c r="B41523" i="1"/>
  <c r="D41522" i="1"/>
  <c r="C41522" i="1"/>
  <c r="B41522" i="1"/>
  <c r="D41521" i="1"/>
  <c r="C41521" i="1"/>
  <c r="B41521" i="1"/>
  <c r="D41520" i="1"/>
  <c r="C41520" i="1"/>
  <c r="B41520" i="1"/>
  <c r="D41519" i="1"/>
  <c r="C41519" i="1"/>
  <c r="B41519" i="1"/>
  <c r="D41518" i="1"/>
  <c r="C41518" i="1"/>
  <c r="B41518" i="1"/>
  <c r="D41517" i="1"/>
  <c r="C41517" i="1"/>
  <c r="B41517" i="1"/>
  <c r="D41516" i="1"/>
  <c r="C41516" i="1"/>
  <c r="B41516" i="1"/>
  <c r="D41515" i="1"/>
  <c r="C41515" i="1"/>
  <c r="B41515" i="1"/>
  <c r="D41514" i="1"/>
  <c r="C41514" i="1"/>
  <c r="B41514" i="1"/>
  <c r="D41513" i="1"/>
  <c r="C41513" i="1"/>
  <c r="B41513" i="1"/>
  <c r="D41512" i="1"/>
  <c r="C41512" i="1"/>
  <c r="B41512" i="1"/>
  <c r="D41511" i="1"/>
  <c r="C41511" i="1"/>
  <c r="B41511" i="1"/>
  <c r="D41510" i="1"/>
  <c r="C41510" i="1"/>
  <c r="B41510" i="1"/>
  <c r="D41509" i="1"/>
  <c r="C41509" i="1"/>
  <c r="B41509" i="1"/>
  <c r="D41508" i="1"/>
  <c r="C41508" i="1"/>
  <c r="B41508" i="1"/>
  <c r="D41507" i="1"/>
  <c r="C41507" i="1"/>
  <c r="B41507" i="1"/>
  <c r="D41506" i="1"/>
  <c r="C41506" i="1"/>
  <c r="B41506" i="1"/>
  <c r="D41505" i="1"/>
  <c r="C41505" i="1"/>
  <c r="B41505" i="1"/>
  <c r="D41504" i="1"/>
  <c r="C41504" i="1"/>
  <c r="B41504" i="1"/>
  <c r="D41503" i="1"/>
  <c r="C41503" i="1"/>
  <c r="B41503" i="1"/>
  <c r="D41502" i="1"/>
  <c r="C41502" i="1"/>
  <c r="B41502" i="1"/>
  <c r="D41501" i="1"/>
  <c r="C41501" i="1"/>
  <c r="B41501" i="1"/>
  <c r="D41500" i="1"/>
  <c r="C41500" i="1"/>
  <c r="B41500" i="1"/>
  <c r="D41499" i="1"/>
  <c r="C41499" i="1"/>
  <c r="B41499" i="1"/>
  <c r="D41498" i="1"/>
  <c r="C41498" i="1"/>
  <c r="B41498" i="1"/>
  <c r="D41497" i="1"/>
  <c r="C41497" i="1"/>
  <c r="B41497" i="1"/>
  <c r="D41496" i="1"/>
  <c r="C41496" i="1"/>
  <c r="B41496" i="1"/>
  <c r="D41495" i="1"/>
  <c r="C41495" i="1"/>
  <c r="B41495" i="1"/>
  <c r="D41494" i="1"/>
  <c r="C41494" i="1"/>
  <c r="B41494" i="1"/>
  <c r="D41493" i="1"/>
  <c r="C41493" i="1"/>
  <c r="B41493" i="1"/>
  <c r="D41492" i="1"/>
  <c r="C41492" i="1"/>
  <c r="B41492" i="1"/>
  <c r="D41491" i="1"/>
  <c r="C41491" i="1"/>
  <c r="B41491" i="1"/>
  <c r="D41490" i="1"/>
  <c r="C41490" i="1"/>
  <c r="B41490" i="1"/>
  <c r="D41489" i="1"/>
  <c r="C41489" i="1"/>
  <c r="B41489" i="1"/>
  <c r="D41488" i="1"/>
  <c r="C41488" i="1"/>
  <c r="B41488" i="1"/>
  <c r="D41487" i="1"/>
  <c r="C41487" i="1"/>
  <c r="B41487" i="1"/>
  <c r="D41486" i="1"/>
  <c r="C41486" i="1"/>
  <c r="B41486" i="1"/>
  <c r="D41485" i="1"/>
  <c r="C41485" i="1"/>
  <c r="B41485" i="1"/>
  <c r="D41484" i="1"/>
  <c r="C41484" i="1"/>
  <c r="B41484" i="1"/>
  <c r="D41483" i="1"/>
  <c r="C41483" i="1"/>
  <c r="B41483" i="1"/>
  <c r="D41482" i="1"/>
  <c r="C41482" i="1"/>
  <c r="B41482" i="1"/>
  <c r="D41481" i="1"/>
  <c r="C41481" i="1"/>
  <c r="B41481" i="1"/>
  <c r="D41480" i="1"/>
  <c r="C41480" i="1"/>
  <c r="B41480" i="1"/>
  <c r="D41479" i="1"/>
  <c r="C41479" i="1"/>
  <c r="B41479" i="1"/>
  <c r="D41478" i="1"/>
  <c r="C41478" i="1"/>
  <c r="B41478" i="1"/>
  <c r="D41477" i="1"/>
  <c r="C41477" i="1"/>
  <c r="B41477" i="1"/>
  <c r="D41476" i="1"/>
  <c r="C41476" i="1"/>
  <c r="B41476" i="1"/>
  <c r="D41475" i="1"/>
  <c r="C41475" i="1"/>
  <c r="B41475" i="1"/>
  <c r="D41474" i="1"/>
  <c r="C41474" i="1"/>
  <c r="B41474" i="1"/>
  <c r="D41473" i="1"/>
  <c r="C41473" i="1"/>
  <c r="B41473" i="1"/>
  <c r="D41472" i="1"/>
  <c r="C41472" i="1"/>
  <c r="B41472" i="1"/>
  <c r="D41471" i="1"/>
  <c r="C41471" i="1"/>
  <c r="B41471" i="1"/>
  <c r="D41470" i="1"/>
  <c r="C41470" i="1"/>
  <c r="B41470" i="1"/>
  <c r="D41469" i="1"/>
  <c r="C41469" i="1"/>
  <c r="B41469" i="1"/>
  <c r="D41468" i="1"/>
  <c r="C41468" i="1"/>
  <c r="B41468" i="1"/>
  <c r="D41467" i="1"/>
  <c r="C41467" i="1"/>
  <c r="B41467" i="1"/>
  <c r="D41466" i="1"/>
  <c r="C41466" i="1"/>
  <c r="B41466" i="1"/>
  <c r="D41465" i="1"/>
  <c r="C41465" i="1"/>
  <c r="B41465" i="1"/>
  <c r="D41464" i="1"/>
  <c r="C41464" i="1"/>
  <c r="B41464" i="1"/>
  <c r="D41463" i="1"/>
  <c r="C41463" i="1"/>
  <c r="B41463" i="1"/>
  <c r="D41462" i="1"/>
  <c r="C41462" i="1"/>
  <c r="B41462" i="1"/>
  <c r="D41461" i="1"/>
  <c r="C41461" i="1"/>
  <c r="B41461" i="1"/>
  <c r="D41460" i="1"/>
  <c r="C41460" i="1"/>
  <c r="B41460" i="1"/>
  <c r="D41459" i="1"/>
  <c r="C41459" i="1"/>
  <c r="B41459" i="1"/>
  <c r="D41458" i="1"/>
  <c r="C41458" i="1"/>
  <c r="B41458" i="1"/>
  <c r="D41457" i="1"/>
  <c r="C41457" i="1"/>
  <c r="B41457" i="1"/>
  <c r="D41456" i="1"/>
  <c r="C41456" i="1"/>
  <c r="B41456" i="1"/>
  <c r="D41455" i="1"/>
  <c r="C41455" i="1"/>
  <c r="B41455" i="1"/>
  <c r="D41454" i="1"/>
  <c r="C41454" i="1"/>
  <c r="B41454" i="1"/>
  <c r="D41453" i="1"/>
  <c r="C41453" i="1"/>
  <c r="B41453" i="1"/>
  <c r="D41452" i="1"/>
  <c r="C41452" i="1"/>
  <c r="B41452" i="1"/>
  <c r="D41451" i="1"/>
  <c r="C41451" i="1"/>
  <c r="B41451" i="1"/>
  <c r="D41450" i="1"/>
  <c r="C41450" i="1"/>
  <c r="B41450" i="1"/>
  <c r="D41449" i="1"/>
  <c r="C41449" i="1"/>
  <c r="B41449" i="1"/>
  <c r="D41448" i="1"/>
  <c r="C41448" i="1"/>
  <c r="B41448" i="1"/>
  <c r="D41447" i="1"/>
  <c r="C41447" i="1"/>
  <c r="B41447" i="1"/>
  <c r="D41446" i="1"/>
  <c r="C41446" i="1"/>
  <c r="B41446" i="1"/>
  <c r="D41445" i="1"/>
  <c r="C41445" i="1"/>
  <c r="B41445" i="1"/>
  <c r="D41444" i="1"/>
  <c r="C41444" i="1"/>
  <c r="B41444" i="1"/>
  <c r="D41443" i="1"/>
  <c r="C41443" i="1"/>
  <c r="B41443" i="1"/>
  <c r="D41442" i="1"/>
  <c r="C41442" i="1"/>
  <c r="B41442" i="1"/>
  <c r="D41441" i="1"/>
  <c r="C41441" i="1"/>
  <c r="B41441" i="1"/>
  <c r="D41440" i="1"/>
  <c r="C41440" i="1"/>
  <c r="B41440" i="1"/>
  <c r="D41439" i="1"/>
  <c r="C41439" i="1"/>
  <c r="B41439" i="1"/>
  <c r="D41438" i="1"/>
  <c r="C41438" i="1"/>
  <c r="B41438" i="1"/>
  <c r="D41437" i="1"/>
  <c r="C41437" i="1"/>
  <c r="B41437" i="1"/>
  <c r="D41436" i="1"/>
  <c r="C41436" i="1"/>
  <c r="B41436" i="1"/>
  <c r="D41435" i="1"/>
  <c r="C41435" i="1"/>
  <c r="B41435" i="1"/>
  <c r="D41434" i="1"/>
  <c r="C41434" i="1"/>
  <c r="B41434" i="1"/>
  <c r="D41433" i="1"/>
  <c r="C41433" i="1"/>
  <c r="B41433" i="1"/>
  <c r="D41432" i="1"/>
  <c r="C41432" i="1"/>
  <c r="B41432" i="1"/>
  <c r="D41431" i="1"/>
  <c r="C41431" i="1"/>
  <c r="B41431" i="1"/>
  <c r="D41430" i="1"/>
  <c r="C41430" i="1"/>
  <c r="B41430" i="1"/>
  <c r="D41429" i="1"/>
  <c r="C41429" i="1"/>
  <c r="B41429" i="1"/>
  <c r="D41428" i="1"/>
  <c r="C41428" i="1"/>
  <c r="B41428" i="1"/>
  <c r="D41427" i="1"/>
  <c r="C41427" i="1"/>
  <c r="B41427" i="1"/>
  <c r="D41426" i="1"/>
  <c r="C41426" i="1"/>
  <c r="B41426" i="1"/>
  <c r="D41425" i="1"/>
  <c r="C41425" i="1"/>
  <c r="B41425" i="1"/>
  <c r="D41424" i="1"/>
  <c r="C41424" i="1"/>
  <c r="B41424" i="1"/>
  <c r="D41423" i="1"/>
  <c r="C41423" i="1"/>
  <c r="B41423" i="1"/>
  <c r="D41422" i="1"/>
  <c r="C41422" i="1"/>
  <c r="B41422" i="1"/>
  <c r="D41421" i="1"/>
  <c r="C41421" i="1"/>
  <c r="B41421" i="1"/>
  <c r="D41420" i="1"/>
  <c r="C41420" i="1"/>
  <c r="B41420" i="1"/>
  <c r="D41419" i="1"/>
  <c r="C41419" i="1"/>
  <c r="B41419" i="1"/>
  <c r="D41418" i="1"/>
  <c r="C41418" i="1"/>
  <c r="B41418" i="1"/>
  <c r="D41417" i="1"/>
  <c r="C41417" i="1"/>
  <c r="B41417" i="1"/>
  <c r="D41416" i="1"/>
  <c r="C41416" i="1"/>
  <c r="B41416" i="1"/>
  <c r="D41415" i="1"/>
  <c r="C41415" i="1"/>
  <c r="B41415" i="1"/>
  <c r="D41414" i="1"/>
  <c r="C41414" i="1"/>
  <c r="B41414" i="1"/>
  <c r="D41413" i="1"/>
  <c r="C41413" i="1"/>
  <c r="B41413" i="1"/>
  <c r="D41412" i="1"/>
  <c r="C41412" i="1"/>
  <c r="B41412" i="1"/>
  <c r="D41411" i="1"/>
  <c r="C41411" i="1"/>
  <c r="B41411" i="1"/>
  <c r="D41410" i="1"/>
  <c r="C41410" i="1"/>
  <c r="B41410" i="1"/>
  <c r="D41409" i="1"/>
  <c r="C41409" i="1"/>
  <c r="B41409" i="1"/>
  <c r="D41408" i="1"/>
  <c r="C41408" i="1"/>
  <c r="B41408" i="1"/>
  <c r="D41407" i="1"/>
  <c r="C41407" i="1"/>
  <c r="B41407" i="1"/>
  <c r="D41406" i="1"/>
  <c r="C41406" i="1"/>
  <c r="B41406" i="1"/>
  <c r="D41405" i="1"/>
  <c r="C41405" i="1"/>
  <c r="B41405" i="1"/>
  <c r="D41404" i="1"/>
  <c r="C41404" i="1"/>
  <c r="B41404" i="1"/>
  <c r="D41403" i="1"/>
  <c r="C41403" i="1"/>
  <c r="B41403" i="1"/>
  <c r="D41402" i="1"/>
  <c r="C41402" i="1"/>
  <c r="B41402" i="1"/>
  <c r="D41401" i="1"/>
  <c r="C41401" i="1"/>
  <c r="B41401" i="1"/>
  <c r="D41400" i="1"/>
  <c r="C41400" i="1"/>
  <c r="B41400" i="1"/>
  <c r="D41399" i="1"/>
  <c r="C41399" i="1"/>
  <c r="B41399" i="1"/>
  <c r="D41398" i="1"/>
  <c r="C41398" i="1"/>
  <c r="B41398" i="1"/>
  <c r="D41397" i="1"/>
  <c r="C41397" i="1"/>
  <c r="B41397" i="1"/>
  <c r="D41396" i="1"/>
  <c r="C41396" i="1"/>
  <c r="B41396" i="1"/>
  <c r="D41395" i="1"/>
  <c r="C41395" i="1"/>
  <c r="B41395" i="1"/>
  <c r="D41394" i="1"/>
  <c r="C41394" i="1"/>
  <c r="B41394" i="1"/>
  <c r="D41393" i="1"/>
  <c r="C41393" i="1"/>
  <c r="B41393" i="1"/>
  <c r="D41392" i="1"/>
  <c r="C41392" i="1"/>
  <c r="B41392" i="1"/>
  <c r="D41391" i="1"/>
  <c r="C41391" i="1"/>
  <c r="B41391" i="1"/>
  <c r="D41390" i="1"/>
  <c r="C41390" i="1"/>
  <c r="B41390" i="1"/>
  <c r="D41389" i="1"/>
  <c r="C41389" i="1"/>
  <c r="B41389" i="1"/>
  <c r="D41388" i="1"/>
  <c r="C41388" i="1"/>
  <c r="B41388" i="1"/>
  <c r="D41387" i="1"/>
  <c r="C41387" i="1"/>
  <c r="B41387" i="1"/>
  <c r="D41386" i="1"/>
  <c r="C41386" i="1"/>
  <c r="B41386" i="1"/>
  <c r="D41385" i="1"/>
  <c r="C41385" i="1"/>
  <c r="B41385" i="1"/>
  <c r="D41384" i="1"/>
  <c r="C41384" i="1"/>
  <c r="B41384" i="1"/>
  <c r="D41383" i="1"/>
  <c r="C41383" i="1"/>
  <c r="B41383" i="1"/>
  <c r="D41382" i="1"/>
  <c r="C41382" i="1"/>
  <c r="B41382" i="1"/>
  <c r="D41381" i="1"/>
  <c r="C41381" i="1"/>
  <c r="B41381" i="1"/>
  <c r="D41380" i="1"/>
  <c r="C41380" i="1"/>
  <c r="B41380" i="1"/>
  <c r="D41379" i="1"/>
  <c r="C41379" i="1"/>
  <c r="B41379" i="1"/>
  <c r="D41378" i="1"/>
  <c r="C41378" i="1"/>
  <c r="B41378" i="1"/>
  <c r="D41377" i="1"/>
  <c r="C41377" i="1"/>
  <c r="B41377" i="1"/>
  <c r="D41376" i="1"/>
  <c r="C41376" i="1"/>
  <c r="B41376" i="1"/>
  <c r="D41375" i="1"/>
  <c r="C41375" i="1"/>
  <c r="B41375" i="1"/>
  <c r="D41374" i="1"/>
  <c r="C41374" i="1"/>
  <c r="B41374" i="1"/>
  <c r="D41373" i="1"/>
  <c r="C41373" i="1"/>
  <c r="B41373" i="1"/>
  <c r="D41372" i="1"/>
  <c r="C41372" i="1"/>
  <c r="B41372" i="1"/>
  <c r="D41371" i="1"/>
  <c r="C41371" i="1"/>
  <c r="B41371" i="1"/>
  <c r="D41370" i="1"/>
  <c r="C41370" i="1"/>
  <c r="B41370" i="1"/>
  <c r="D41369" i="1"/>
  <c r="C41369" i="1"/>
  <c r="B41369" i="1"/>
  <c r="D41368" i="1"/>
  <c r="C41368" i="1"/>
  <c r="B41368" i="1"/>
  <c r="D41367" i="1"/>
  <c r="C41367" i="1"/>
  <c r="B41367" i="1"/>
  <c r="D41366" i="1"/>
  <c r="C41366" i="1"/>
  <c r="B41366" i="1"/>
  <c r="D41365" i="1"/>
  <c r="C41365" i="1"/>
  <c r="B41365" i="1"/>
  <c r="D41364" i="1"/>
  <c r="C41364" i="1"/>
  <c r="B41364" i="1"/>
  <c r="D41363" i="1"/>
  <c r="C41363" i="1"/>
  <c r="B41363" i="1"/>
  <c r="D41362" i="1"/>
  <c r="C41362" i="1"/>
  <c r="B41362" i="1"/>
  <c r="D41361" i="1"/>
  <c r="C41361" i="1"/>
  <c r="B41361" i="1"/>
  <c r="D41360" i="1"/>
  <c r="C41360" i="1"/>
  <c r="B41360" i="1"/>
  <c r="D41359" i="1"/>
  <c r="C41359" i="1"/>
  <c r="B41359" i="1"/>
  <c r="D41358" i="1"/>
  <c r="C41358" i="1"/>
  <c r="B41358" i="1"/>
  <c r="D41357" i="1"/>
  <c r="C41357" i="1"/>
  <c r="B41357" i="1"/>
  <c r="D41356" i="1"/>
  <c r="C41356" i="1"/>
  <c r="B41356" i="1"/>
  <c r="D41355" i="1"/>
  <c r="C41355" i="1"/>
  <c r="B41355" i="1"/>
  <c r="D41354" i="1"/>
  <c r="C41354" i="1"/>
  <c r="B41354" i="1"/>
  <c r="D41353" i="1"/>
  <c r="C41353" i="1"/>
  <c r="B41353" i="1"/>
  <c r="D41352" i="1"/>
  <c r="C41352" i="1"/>
  <c r="B41352" i="1"/>
  <c r="D41351" i="1"/>
  <c r="C41351" i="1"/>
  <c r="B41351" i="1"/>
  <c r="D41350" i="1"/>
  <c r="C41350" i="1"/>
  <c r="B41350" i="1"/>
  <c r="D41349" i="1"/>
  <c r="C41349" i="1"/>
  <c r="B41349" i="1"/>
  <c r="D41348" i="1"/>
  <c r="C41348" i="1"/>
  <c r="B41348" i="1"/>
  <c r="D41347" i="1"/>
  <c r="C41347" i="1"/>
  <c r="B41347" i="1"/>
  <c r="D41346" i="1"/>
  <c r="C41346" i="1"/>
  <c r="B41346" i="1"/>
  <c r="D41345" i="1"/>
  <c r="C41345" i="1"/>
  <c r="B41345" i="1"/>
  <c r="D41344" i="1"/>
  <c r="C41344" i="1"/>
  <c r="B41344" i="1"/>
  <c r="D41343" i="1"/>
  <c r="C41343" i="1"/>
  <c r="B41343" i="1"/>
  <c r="D41342" i="1"/>
  <c r="C41342" i="1"/>
  <c r="B41342" i="1"/>
  <c r="D41341" i="1"/>
  <c r="C41341" i="1"/>
  <c r="B41341" i="1"/>
  <c r="D41340" i="1"/>
  <c r="C41340" i="1"/>
  <c r="B41340" i="1"/>
  <c r="D41339" i="1"/>
  <c r="C41339" i="1"/>
  <c r="B41339" i="1"/>
  <c r="D41338" i="1"/>
  <c r="C41338" i="1"/>
  <c r="B41338" i="1"/>
  <c r="D41337" i="1"/>
  <c r="C41337" i="1"/>
  <c r="B41337" i="1"/>
  <c r="D41336" i="1"/>
  <c r="C41336" i="1"/>
  <c r="B41336" i="1"/>
  <c r="D41335" i="1"/>
  <c r="C41335" i="1"/>
  <c r="B41335" i="1"/>
  <c r="D41334" i="1"/>
  <c r="C41334" i="1"/>
  <c r="B41334" i="1"/>
  <c r="D41333" i="1"/>
  <c r="C41333" i="1"/>
  <c r="B41333" i="1"/>
  <c r="D41332" i="1"/>
  <c r="C41332" i="1"/>
  <c r="B41332" i="1"/>
  <c r="D41331" i="1"/>
  <c r="C41331" i="1"/>
  <c r="B41331" i="1"/>
  <c r="D41330" i="1"/>
  <c r="C41330" i="1"/>
  <c r="B41330" i="1"/>
  <c r="D41329" i="1"/>
  <c r="C41329" i="1"/>
  <c r="B41329" i="1"/>
  <c r="D41328" i="1"/>
  <c r="C41328" i="1"/>
  <c r="B41328" i="1"/>
  <c r="D41327" i="1"/>
  <c r="C41327" i="1"/>
  <c r="B41327" i="1"/>
  <c r="D41326" i="1"/>
  <c r="C41326" i="1"/>
  <c r="B41326" i="1"/>
  <c r="D41325" i="1"/>
  <c r="C41325" i="1"/>
  <c r="B41325" i="1"/>
  <c r="D41324" i="1"/>
  <c r="C41324" i="1"/>
  <c r="B41324" i="1"/>
  <c r="D41323" i="1"/>
  <c r="C41323" i="1"/>
  <c r="B41323" i="1"/>
  <c r="D41322" i="1"/>
  <c r="C41322" i="1"/>
  <c r="B41322" i="1"/>
  <c r="D41321" i="1"/>
  <c r="C41321" i="1"/>
  <c r="B41321" i="1"/>
  <c r="D41320" i="1"/>
  <c r="C41320" i="1"/>
  <c r="B41320" i="1"/>
  <c r="D41319" i="1"/>
  <c r="C41319" i="1"/>
  <c r="B41319" i="1"/>
  <c r="D41318" i="1"/>
  <c r="C41318" i="1"/>
  <c r="B41318" i="1"/>
  <c r="D41317" i="1"/>
  <c r="C41317" i="1"/>
  <c r="B41317" i="1"/>
  <c r="D41316" i="1"/>
  <c r="C41316" i="1"/>
  <c r="B41316" i="1"/>
  <c r="D41315" i="1"/>
  <c r="C41315" i="1"/>
  <c r="B41315" i="1"/>
  <c r="D41314" i="1"/>
  <c r="C41314" i="1"/>
  <c r="B41314" i="1"/>
  <c r="D41313" i="1"/>
  <c r="C41313" i="1"/>
  <c r="B41313" i="1"/>
  <c r="D41312" i="1"/>
  <c r="C41312" i="1"/>
  <c r="B41312" i="1"/>
  <c r="D41311" i="1"/>
  <c r="C41311" i="1"/>
  <c r="B41311" i="1"/>
  <c r="D41310" i="1"/>
  <c r="C41310" i="1"/>
  <c r="B41310" i="1"/>
  <c r="D41309" i="1"/>
  <c r="C41309" i="1"/>
  <c r="B41309" i="1"/>
  <c r="D41308" i="1"/>
  <c r="C41308" i="1"/>
  <c r="B41308" i="1"/>
  <c r="D41307" i="1"/>
  <c r="C41307" i="1"/>
  <c r="B41307" i="1"/>
  <c r="D41306" i="1"/>
  <c r="C41306" i="1"/>
  <c r="B41306" i="1"/>
  <c r="D41305" i="1"/>
  <c r="C41305" i="1"/>
  <c r="B41305" i="1"/>
  <c r="D41304" i="1"/>
  <c r="C41304" i="1"/>
  <c r="B41304" i="1"/>
  <c r="D41303" i="1"/>
  <c r="C41303" i="1"/>
  <c r="B41303" i="1"/>
  <c r="D41302" i="1"/>
  <c r="C41302" i="1"/>
  <c r="B41302" i="1"/>
  <c r="D41301" i="1"/>
  <c r="C41301" i="1"/>
  <c r="B41301" i="1"/>
  <c r="D41300" i="1"/>
  <c r="C41300" i="1"/>
  <c r="B41300" i="1"/>
  <c r="D41299" i="1"/>
  <c r="C41299" i="1"/>
  <c r="B41299" i="1"/>
  <c r="D41298" i="1"/>
  <c r="C41298" i="1"/>
  <c r="B41298" i="1"/>
  <c r="D41297" i="1"/>
  <c r="C41297" i="1"/>
  <c r="B41297" i="1"/>
  <c r="D41296" i="1"/>
  <c r="C41296" i="1"/>
  <c r="B41296" i="1"/>
  <c r="D41295" i="1"/>
  <c r="C41295" i="1"/>
  <c r="B41295" i="1"/>
  <c r="D41294" i="1"/>
  <c r="C41294" i="1"/>
  <c r="B41294" i="1"/>
  <c r="D41293" i="1"/>
  <c r="C41293" i="1"/>
  <c r="B41293" i="1"/>
  <c r="D41292" i="1"/>
  <c r="C41292" i="1"/>
  <c r="B41292" i="1"/>
  <c r="D41291" i="1"/>
  <c r="C41291" i="1"/>
  <c r="B41291" i="1"/>
  <c r="D41290" i="1"/>
  <c r="C41290" i="1"/>
  <c r="B41290" i="1"/>
  <c r="D41289" i="1"/>
  <c r="C41289" i="1"/>
  <c r="B41289" i="1"/>
  <c r="D41288" i="1"/>
  <c r="C41288" i="1"/>
  <c r="B41288" i="1"/>
  <c r="D41287" i="1"/>
  <c r="C41287" i="1"/>
  <c r="B41287" i="1"/>
  <c r="D41286" i="1"/>
  <c r="C41286" i="1"/>
  <c r="B41286" i="1"/>
  <c r="D41285" i="1"/>
  <c r="C41285" i="1"/>
  <c r="B41285" i="1"/>
  <c r="D41284" i="1"/>
  <c r="C41284" i="1"/>
  <c r="B41284" i="1"/>
  <c r="D41283" i="1"/>
  <c r="C41283" i="1"/>
  <c r="B41283" i="1"/>
  <c r="D41282" i="1"/>
  <c r="C41282" i="1"/>
  <c r="B41282" i="1"/>
  <c r="D41281" i="1"/>
  <c r="C41281" i="1"/>
  <c r="B41281" i="1"/>
  <c r="D41280" i="1"/>
  <c r="C41280" i="1"/>
  <c r="B41280" i="1"/>
  <c r="D41279" i="1"/>
  <c r="C41279" i="1"/>
  <c r="B41279" i="1"/>
  <c r="D41278" i="1"/>
  <c r="C41278" i="1"/>
  <c r="B41278" i="1"/>
  <c r="D41277" i="1"/>
  <c r="C41277" i="1"/>
  <c r="B41277" i="1"/>
  <c r="D41276" i="1"/>
  <c r="C41276" i="1"/>
  <c r="B41276" i="1"/>
  <c r="D41275" i="1"/>
  <c r="C41275" i="1"/>
  <c r="B41275" i="1"/>
  <c r="D41274" i="1"/>
  <c r="C41274" i="1"/>
  <c r="B41274" i="1"/>
  <c r="D41273" i="1"/>
  <c r="C41273" i="1"/>
  <c r="B41273" i="1"/>
  <c r="D41272" i="1"/>
  <c r="C41272" i="1"/>
  <c r="B41272" i="1"/>
  <c r="D41271" i="1"/>
  <c r="C41271" i="1"/>
  <c r="B41271" i="1"/>
  <c r="D41270" i="1"/>
  <c r="C41270" i="1"/>
  <c r="B41270" i="1"/>
  <c r="D41269" i="1"/>
  <c r="C41269" i="1"/>
  <c r="B41269" i="1"/>
  <c r="D41268" i="1"/>
  <c r="C41268" i="1"/>
  <c r="B41268" i="1"/>
  <c r="D41267" i="1"/>
  <c r="C41267" i="1"/>
  <c r="B41267" i="1"/>
  <c r="D41266" i="1"/>
  <c r="C41266" i="1"/>
  <c r="B41266" i="1"/>
  <c r="D41265" i="1"/>
  <c r="C41265" i="1"/>
  <c r="B41265" i="1"/>
  <c r="D41264" i="1"/>
  <c r="C41264" i="1"/>
  <c r="B41264" i="1"/>
  <c r="D41263" i="1"/>
  <c r="C41263" i="1"/>
  <c r="B41263" i="1"/>
  <c r="D41262" i="1"/>
  <c r="C41262" i="1"/>
  <c r="B41262" i="1"/>
  <c r="D41261" i="1"/>
  <c r="C41261" i="1"/>
  <c r="B41261" i="1"/>
  <c r="D41260" i="1"/>
  <c r="C41260" i="1"/>
  <c r="B41260" i="1"/>
  <c r="D41259" i="1"/>
  <c r="C41259" i="1"/>
  <c r="B41259" i="1"/>
  <c r="D41258" i="1"/>
  <c r="C41258" i="1"/>
  <c r="B41258" i="1"/>
  <c r="D41257" i="1"/>
  <c r="C41257" i="1"/>
  <c r="B41257" i="1"/>
  <c r="D41256" i="1"/>
  <c r="C41256" i="1"/>
  <c r="B41256" i="1"/>
  <c r="D41255" i="1"/>
  <c r="C41255" i="1"/>
  <c r="B41255" i="1"/>
  <c r="D41254" i="1"/>
  <c r="C41254" i="1"/>
  <c r="B41254" i="1"/>
  <c r="D41253" i="1"/>
  <c r="C41253" i="1"/>
  <c r="B41253" i="1"/>
  <c r="D41252" i="1"/>
  <c r="C41252" i="1"/>
  <c r="B41252" i="1"/>
  <c r="D41251" i="1"/>
  <c r="C41251" i="1"/>
  <c r="B41251" i="1"/>
  <c r="D41250" i="1"/>
  <c r="C41250" i="1"/>
  <c r="B41250" i="1"/>
  <c r="D41249" i="1"/>
  <c r="C41249" i="1"/>
  <c r="B41249" i="1"/>
  <c r="D41248" i="1"/>
  <c r="C41248" i="1"/>
  <c r="B41248" i="1"/>
  <c r="D41247" i="1"/>
  <c r="C41247" i="1"/>
  <c r="B41247" i="1"/>
  <c r="D41246" i="1"/>
  <c r="C41246" i="1"/>
  <c r="B41246" i="1"/>
  <c r="D41245" i="1"/>
  <c r="C41245" i="1"/>
  <c r="B41245" i="1"/>
  <c r="D41244" i="1"/>
  <c r="C41244" i="1"/>
  <c r="B41244" i="1"/>
  <c r="D41243" i="1"/>
  <c r="C41243" i="1"/>
  <c r="B41243" i="1"/>
  <c r="D41242" i="1"/>
  <c r="C41242" i="1"/>
  <c r="B41242" i="1"/>
  <c r="D41241" i="1"/>
  <c r="C41241" i="1"/>
  <c r="B41241" i="1"/>
  <c r="D41240" i="1"/>
  <c r="C41240" i="1"/>
  <c r="B41240" i="1"/>
  <c r="D41239" i="1"/>
  <c r="C41239" i="1"/>
  <c r="B41239" i="1"/>
  <c r="D41238" i="1"/>
  <c r="C41238" i="1"/>
  <c r="B41238" i="1"/>
  <c r="D41237" i="1"/>
  <c r="C41237" i="1"/>
  <c r="B41237" i="1"/>
  <c r="D41236" i="1"/>
  <c r="C41236" i="1"/>
  <c r="B41236" i="1"/>
  <c r="D41235" i="1"/>
  <c r="C41235" i="1"/>
  <c r="B41235" i="1"/>
  <c r="D41234" i="1"/>
  <c r="C41234" i="1"/>
  <c r="B41234" i="1"/>
  <c r="D41233" i="1"/>
  <c r="C41233" i="1"/>
  <c r="B41233" i="1"/>
  <c r="D41232" i="1"/>
  <c r="C41232" i="1"/>
  <c r="B41232" i="1"/>
  <c r="D41231" i="1"/>
  <c r="C41231" i="1"/>
  <c r="B41231" i="1"/>
  <c r="D41230" i="1"/>
  <c r="C41230" i="1"/>
  <c r="B41230" i="1"/>
  <c r="D41229" i="1"/>
  <c r="C41229" i="1"/>
  <c r="B41229" i="1"/>
  <c r="D41228" i="1"/>
  <c r="C41228" i="1"/>
  <c r="B41228" i="1"/>
  <c r="D41227" i="1"/>
  <c r="C41227" i="1"/>
  <c r="B41227" i="1"/>
  <c r="D41226" i="1"/>
  <c r="C41226" i="1"/>
  <c r="B41226" i="1"/>
  <c r="D41225" i="1"/>
  <c r="C41225" i="1"/>
  <c r="B41225" i="1"/>
  <c r="D41224" i="1"/>
  <c r="C41224" i="1"/>
  <c r="B41224" i="1"/>
  <c r="D41223" i="1"/>
  <c r="C41223" i="1"/>
  <c r="B41223" i="1"/>
  <c r="D41222" i="1"/>
  <c r="C41222" i="1"/>
  <c r="B41222" i="1"/>
  <c r="D41221" i="1"/>
  <c r="C41221" i="1"/>
  <c r="B41221" i="1"/>
  <c r="D41220" i="1"/>
  <c r="C41220" i="1"/>
  <c r="B41220" i="1"/>
  <c r="D41219" i="1"/>
  <c r="C41219" i="1"/>
  <c r="B41219" i="1"/>
  <c r="D41218" i="1"/>
  <c r="C41218" i="1"/>
  <c r="B41218" i="1"/>
  <c r="D41217" i="1"/>
  <c r="C41217" i="1"/>
  <c r="B41217" i="1"/>
  <c r="D41216" i="1"/>
  <c r="C41216" i="1"/>
  <c r="B41216" i="1"/>
  <c r="D41215" i="1"/>
  <c r="C41215" i="1"/>
  <c r="B41215" i="1"/>
  <c r="D41214" i="1"/>
  <c r="C41214" i="1"/>
  <c r="B41214" i="1"/>
  <c r="D41213" i="1"/>
  <c r="C41213" i="1"/>
  <c r="B41213" i="1"/>
  <c r="D41212" i="1"/>
  <c r="C41212" i="1"/>
  <c r="B41212" i="1"/>
  <c r="D41211" i="1"/>
  <c r="C41211" i="1"/>
  <c r="B41211" i="1"/>
  <c r="D41210" i="1"/>
  <c r="C41210" i="1"/>
  <c r="B41210" i="1"/>
  <c r="D41209" i="1"/>
  <c r="C41209" i="1"/>
  <c r="B41209" i="1"/>
  <c r="D41208" i="1"/>
  <c r="C41208" i="1"/>
  <c r="B41208" i="1"/>
  <c r="D41207" i="1"/>
  <c r="C41207" i="1"/>
  <c r="B41207" i="1"/>
  <c r="D41206" i="1"/>
  <c r="C41206" i="1"/>
  <c r="B41206" i="1"/>
  <c r="D41205" i="1"/>
  <c r="C41205" i="1"/>
  <c r="B41205" i="1"/>
  <c r="D41204" i="1"/>
  <c r="C41204" i="1"/>
  <c r="B41204" i="1"/>
  <c r="D41203" i="1"/>
  <c r="C41203" i="1"/>
  <c r="B41203" i="1"/>
  <c r="D41202" i="1"/>
  <c r="C41202" i="1"/>
  <c r="B41202" i="1"/>
  <c r="D41201" i="1"/>
  <c r="C41201" i="1"/>
  <c r="B41201" i="1"/>
  <c r="D41200" i="1"/>
  <c r="C41200" i="1"/>
  <c r="B41200" i="1"/>
  <c r="D41199" i="1"/>
  <c r="C41199" i="1"/>
  <c r="B41199" i="1"/>
  <c r="D41198" i="1"/>
  <c r="C41198" i="1"/>
  <c r="B41198" i="1"/>
  <c r="D41197" i="1"/>
  <c r="C41197" i="1"/>
  <c r="B41197" i="1"/>
  <c r="D41196" i="1"/>
  <c r="C41196" i="1"/>
  <c r="B41196" i="1"/>
  <c r="D41195" i="1"/>
  <c r="C41195" i="1"/>
  <c r="B41195" i="1"/>
  <c r="D41194" i="1"/>
  <c r="C41194" i="1"/>
  <c r="B41194" i="1"/>
  <c r="D41193" i="1"/>
  <c r="C41193" i="1"/>
  <c r="B41193" i="1"/>
  <c r="D41192" i="1"/>
  <c r="C41192" i="1"/>
  <c r="B41192" i="1"/>
  <c r="D41191" i="1"/>
  <c r="C41191" i="1"/>
  <c r="B41191" i="1"/>
  <c r="D41190" i="1"/>
  <c r="C41190" i="1"/>
  <c r="B41190" i="1"/>
  <c r="D41189" i="1"/>
  <c r="C41189" i="1"/>
  <c r="B41189" i="1"/>
  <c r="D41188" i="1"/>
  <c r="C41188" i="1"/>
  <c r="B41188" i="1"/>
  <c r="D41187" i="1"/>
  <c r="C41187" i="1"/>
  <c r="B41187" i="1"/>
  <c r="D41186" i="1"/>
  <c r="C41186" i="1"/>
  <c r="B41186" i="1"/>
  <c r="D41185" i="1"/>
  <c r="C41185" i="1"/>
  <c r="B41185" i="1"/>
  <c r="D41184" i="1"/>
  <c r="C41184" i="1"/>
  <c r="B41184" i="1"/>
  <c r="D41183" i="1"/>
  <c r="C41183" i="1"/>
  <c r="B41183" i="1"/>
  <c r="D41182" i="1"/>
  <c r="C41182" i="1"/>
  <c r="B41182" i="1"/>
  <c r="D41181" i="1"/>
  <c r="C41181" i="1"/>
  <c r="B41181" i="1"/>
  <c r="D41180" i="1"/>
  <c r="C41180" i="1"/>
  <c r="B41180" i="1"/>
  <c r="D41179" i="1"/>
  <c r="C41179" i="1"/>
  <c r="B41179" i="1"/>
  <c r="D41178" i="1"/>
  <c r="C41178" i="1"/>
  <c r="B41178" i="1"/>
  <c r="D41177" i="1"/>
  <c r="C41177" i="1"/>
  <c r="B41177" i="1"/>
  <c r="D41176" i="1"/>
  <c r="C41176" i="1"/>
  <c r="B41176" i="1"/>
  <c r="D41175" i="1"/>
  <c r="C41175" i="1"/>
  <c r="B41175" i="1"/>
  <c r="D41174" i="1"/>
  <c r="C41174" i="1"/>
  <c r="B41174" i="1"/>
  <c r="D41173" i="1"/>
  <c r="C41173" i="1"/>
  <c r="B41173" i="1"/>
  <c r="D41172" i="1"/>
  <c r="C41172" i="1"/>
  <c r="B41172" i="1"/>
  <c r="D41171" i="1"/>
  <c r="C41171" i="1"/>
  <c r="B41171" i="1"/>
  <c r="D41170" i="1"/>
  <c r="C41170" i="1"/>
  <c r="B41170" i="1"/>
  <c r="D41169" i="1"/>
  <c r="C41169" i="1"/>
  <c r="B41169" i="1"/>
  <c r="D41168" i="1"/>
  <c r="C41168" i="1"/>
  <c r="B41168" i="1"/>
  <c r="D41167" i="1"/>
  <c r="C41167" i="1"/>
  <c r="B41167" i="1"/>
  <c r="D41166" i="1"/>
  <c r="C41166" i="1"/>
  <c r="B41166" i="1"/>
  <c r="D41165" i="1"/>
  <c r="C41165" i="1"/>
  <c r="B41165" i="1"/>
  <c r="D41164" i="1"/>
  <c r="C41164" i="1"/>
  <c r="B41164" i="1"/>
  <c r="D41163" i="1"/>
  <c r="C41163" i="1"/>
  <c r="B41163" i="1"/>
  <c r="D41162" i="1"/>
  <c r="C41162" i="1"/>
  <c r="B41162" i="1"/>
  <c r="D41161" i="1"/>
  <c r="C41161" i="1"/>
  <c r="B41161" i="1"/>
  <c r="D41160" i="1"/>
  <c r="C41160" i="1"/>
  <c r="B41160" i="1"/>
  <c r="D41159" i="1"/>
  <c r="C41159" i="1"/>
  <c r="B41159" i="1"/>
  <c r="D41158" i="1"/>
  <c r="C41158" i="1"/>
  <c r="B41158" i="1"/>
  <c r="D41157" i="1"/>
  <c r="C41157" i="1"/>
  <c r="B41157" i="1"/>
  <c r="D41156" i="1"/>
  <c r="C41156" i="1"/>
  <c r="B41156" i="1"/>
  <c r="D41155" i="1"/>
  <c r="C41155" i="1"/>
  <c r="B41155" i="1"/>
  <c r="D41154" i="1"/>
  <c r="C41154" i="1"/>
  <c r="B41154" i="1"/>
  <c r="D41153" i="1"/>
  <c r="C41153" i="1"/>
  <c r="B41153" i="1"/>
  <c r="D41152" i="1"/>
  <c r="C41152" i="1"/>
  <c r="B41152" i="1"/>
  <c r="D41151" i="1"/>
  <c r="C41151" i="1"/>
  <c r="B41151" i="1"/>
  <c r="D41150" i="1"/>
  <c r="C41150" i="1"/>
  <c r="B41150" i="1"/>
  <c r="D41149" i="1"/>
  <c r="C41149" i="1"/>
  <c r="B41149" i="1"/>
  <c r="D41148" i="1"/>
  <c r="C41148" i="1"/>
  <c r="B41148" i="1"/>
  <c r="D41147" i="1"/>
  <c r="C41147" i="1"/>
  <c r="B41147" i="1"/>
  <c r="D41146" i="1"/>
  <c r="C41146" i="1"/>
  <c r="B41146" i="1"/>
  <c r="D41145" i="1"/>
  <c r="C41145" i="1"/>
  <c r="B41145" i="1"/>
  <c r="D41144" i="1"/>
  <c r="C41144" i="1"/>
  <c r="B41144" i="1"/>
  <c r="D41143" i="1"/>
  <c r="C41143" i="1"/>
  <c r="B41143" i="1"/>
  <c r="D41142" i="1"/>
  <c r="C41142" i="1"/>
  <c r="B41142" i="1"/>
  <c r="D41141" i="1"/>
  <c r="C41141" i="1"/>
  <c r="B41141" i="1"/>
  <c r="D41140" i="1"/>
  <c r="C41140" i="1"/>
  <c r="B41140" i="1"/>
  <c r="D41139" i="1"/>
  <c r="C41139" i="1"/>
  <c r="B41139" i="1"/>
  <c r="D41138" i="1"/>
  <c r="C41138" i="1"/>
  <c r="B41138" i="1"/>
  <c r="D41137" i="1"/>
  <c r="C41137" i="1"/>
  <c r="B41137" i="1"/>
  <c r="D41136" i="1"/>
  <c r="C41136" i="1"/>
  <c r="B41136" i="1"/>
  <c r="D41135" i="1"/>
  <c r="C41135" i="1"/>
  <c r="B41135" i="1"/>
  <c r="D41134" i="1"/>
  <c r="C41134" i="1"/>
  <c r="B41134" i="1"/>
  <c r="D41133" i="1"/>
  <c r="C41133" i="1"/>
  <c r="B41133" i="1"/>
  <c r="D41132" i="1"/>
  <c r="C41132" i="1"/>
  <c r="B41132" i="1"/>
  <c r="D41131" i="1"/>
  <c r="C41131" i="1"/>
  <c r="B41131" i="1"/>
  <c r="D41130" i="1"/>
  <c r="C41130" i="1"/>
  <c r="B41130" i="1"/>
  <c r="D41129" i="1"/>
  <c r="C41129" i="1"/>
  <c r="B41129" i="1"/>
  <c r="D41128" i="1"/>
  <c r="C41128" i="1"/>
  <c r="B41128" i="1"/>
  <c r="D41127" i="1"/>
  <c r="C41127" i="1"/>
  <c r="B41127" i="1"/>
  <c r="D41126" i="1"/>
  <c r="C41126" i="1"/>
  <c r="B41126" i="1"/>
  <c r="D41125" i="1"/>
  <c r="C41125" i="1"/>
  <c r="B41125" i="1"/>
  <c r="D41124" i="1"/>
  <c r="C41124" i="1"/>
  <c r="B41124" i="1"/>
  <c r="D41123" i="1"/>
  <c r="C41123" i="1"/>
  <c r="B41123" i="1"/>
  <c r="D41122" i="1"/>
  <c r="C41122" i="1"/>
  <c r="B41122" i="1"/>
  <c r="D41121" i="1"/>
  <c r="C41121" i="1"/>
  <c r="B41121" i="1"/>
  <c r="D41120" i="1"/>
  <c r="C41120" i="1"/>
  <c r="B41120" i="1"/>
  <c r="D41119" i="1"/>
  <c r="C41119" i="1"/>
  <c r="B41119" i="1"/>
  <c r="D41118" i="1"/>
  <c r="C41118" i="1"/>
  <c r="B41118" i="1"/>
  <c r="D41117" i="1"/>
  <c r="C41117" i="1"/>
  <c r="B41117" i="1"/>
  <c r="D41116" i="1"/>
  <c r="C41116" i="1"/>
  <c r="B41116" i="1"/>
  <c r="D41115" i="1"/>
  <c r="C41115" i="1"/>
  <c r="B41115" i="1"/>
  <c r="D41114" i="1"/>
  <c r="C41114" i="1"/>
  <c r="B41114" i="1"/>
  <c r="D41113" i="1"/>
  <c r="C41113" i="1"/>
  <c r="B41113" i="1"/>
  <c r="D41112" i="1"/>
  <c r="C41112" i="1"/>
  <c r="B41112" i="1"/>
  <c r="D41111" i="1"/>
  <c r="C41111" i="1"/>
  <c r="B41111" i="1"/>
  <c r="D41110" i="1"/>
  <c r="C41110" i="1"/>
  <c r="B41110" i="1"/>
  <c r="D41109" i="1"/>
  <c r="C41109" i="1"/>
  <c r="B41109" i="1"/>
  <c r="D41108" i="1"/>
  <c r="C41108" i="1"/>
  <c r="B41108" i="1"/>
  <c r="D41107" i="1"/>
  <c r="C41107" i="1"/>
  <c r="B41107" i="1"/>
  <c r="D41106" i="1"/>
  <c r="C41106" i="1"/>
  <c r="B41106" i="1"/>
  <c r="D41105" i="1"/>
  <c r="C41105" i="1"/>
  <c r="B41105" i="1"/>
  <c r="D41104" i="1"/>
  <c r="C41104" i="1"/>
  <c r="B41104" i="1"/>
  <c r="D41103" i="1"/>
  <c r="C41103" i="1"/>
  <c r="B41103" i="1"/>
  <c r="D41102" i="1"/>
  <c r="C41102" i="1"/>
  <c r="B41102" i="1"/>
  <c r="D41101" i="1"/>
  <c r="C41101" i="1"/>
  <c r="B41101" i="1"/>
  <c r="D41100" i="1"/>
  <c r="C41100" i="1"/>
  <c r="B41100" i="1"/>
  <c r="D41099" i="1"/>
  <c r="C41099" i="1"/>
  <c r="B41099" i="1"/>
  <c r="D41098" i="1"/>
  <c r="C41098" i="1"/>
  <c r="B41098" i="1"/>
  <c r="D41097" i="1"/>
  <c r="C41097" i="1"/>
  <c r="B41097" i="1"/>
  <c r="D41096" i="1"/>
  <c r="C41096" i="1"/>
  <c r="B41096" i="1"/>
  <c r="D41095" i="1"/>
  <c r="C41095" i="1"/>
  <c r="B41095" i="1"/>
  <c r="D41094" i="1"/>
  <c r="C41094" i="1"/>
  <c r="B41094" i="1"/>
  <c r="D41093" i="1"/>
  <c r="C41093" i="1"/>
  <c r="B41093" i="1"/>
  <c r="D41092" i="1"/>
  <c r="C41092" i="1"/>
  <c r="B41092" i="1"/>
  <c r="D41091" i="1"/>
  <c r="C41091" i="1"/>
  <c r="B41091" i="1"/>
  <c r="D41090" i="1"/>
  <c r="C41090" i="1"/>
  <c r="B41090" i="1"/>
  <c r="D41089" i="1"/>
  <c r="C41089" i="1"/>
  <c r="B41089" i="1"/>
  <c r="D41088" i="1"/>
  <c r="C41088" i="1"/>
  <c r="B41088" i="1"/>
  <c r="D41087" i="1"/>
  <c r="C41087" i="1"/>
  <c r="B41087" i="1"/>
  <c r="D41086" i="1"/>
  <c r="C41086" i="1"/>
  <c r="B41086" i="1"/>
  <c r="D41085" i="1"/>
  <c r="C41085" i="1"/>
  <c r="B41085" i="1"/>
  <c r="D41084" i="1"/>
  <c r="C41084" i="1"/>
  <c r="B41084" i="1"/>
  <c r="D41083" i="1"/>
  <c r="C41083" i="1"/>
  <c r="B41083" i="1"/>
  <c r="D41082" i="1"/>
  <c r="C41082" i="1"/>
  <c r="B41082" i="1"/>
  <c r="D41081" i="1"/>
  <c r="C41081" i="1"/>
  <c r="B41081" i="1"/>
  <c r="D41080" i="1"/>
  <c r="C41080" i="1"/>
  <c r="B41080" i="1"/>
  <c r="D41079" i="1"/>
  <c r="C41079" i="1"/>
  <c r="B41079" i="1"/>
  <c r="D41078" i="1"/>
  <c r="C41078" i="1"/>
  <c r="B41078" i="1"/>
  <c r="D41077" i="1"/>
  <c r="C41077" i="1"/>
  <c r="B41077" i="1"/>
  <c r="D41076" i="1"/>
  <c r="C41076" i="1"/>
  <c r="B41076" i="1"/>
  <c r="D41075" i="1"/>
  <c r="C41075" i="1"/>
  <c r="B41075" i="1"/>
  <c r="D41074" i="1"/>
  <c r="C41074" i="1"/>
  <c r="B41074" i="1"/>
  <c r="D41073" i="1"/>
  <c r="C41073" i="1"/>
  <c r="B41073" i="1"/>
  <c r="D41072" i="1"/>
  <c r="C41072" i="1"/>
  <c r="B41072" i="1"/>
  <c r="D41071" i="1"/>
  <c r="C41071" i="1"/>
  <c r="B41071" i="1"/>
  <c r="D41070" i="1"/>
  <c r="C41070" i="1"/>
  <c r="B41070" i="1"/>
  <c r="D41069" i="1"/>
  <c r="C41069" i="1"/>
  <c r="B41069" i="1"/>
  <c r="D41068" i="1"/>
  <c r="C41068" i="1"/>
  <c r="B41068" i="1"/>
  <c r="D41067" i="1"/>
  <c r="C41067" i="1"/>
  <c r="B41067" i="1"/>
  <c r="D41066" i="1"/>
  <c r="C41066" i="1"/>
  <c r="B41066" i="1"/>
  <c r="D41065" i="1"/>
  <c r="C41065" i="1"/>
  <c r="B41065" i="1"/>
  <c r="D41064" i="1"/>
  <c r="C41064" i="1"/>
  <c r="B41064" i="1"/>
  <c r="D41063" i="1"/>
  <c r="C41063" i="1"/>
  <c r="B41063" i="1"/>
  <c r="D41062" i="1"/>
  <c r="C41062" i="1"/>
  <c r="B41062" i="1"/>
  <c r="D41061" i="1"/>
  <c r="C41061" i="1"/>
  <c r="B41061" i="1"/>
  <c r="D41060" i="1"/>
  <c r="C41060" i="1"/>
  <c r="B41060" i="1"/>
  <c r="D41059" i="1"/>
  <c r="C41059" i="1"/>
  <c r="B41059" i="1"/>
  <c r="D41058" i="1"/>
  <c r="C41058" i="1"/>
  <c r="B41058" i="1"/>
  <c r="D41057" i="1"/>
  <c r="C41057" i="1"/>
  <c r="B41057" i="1"/>
  <c r="D41056" i="1"/>
  <c r="C41056" i="1"/>
  <c r="B41056" i="1"/>
  <c r="D41055" i="1"/>
  <c r="C41055" i="1"/>
  <c r="B41055" i="1"/>
  <c r="D41054" i="1"/>
  <c r="C41054" i="1"/>
  <c r="B41054" i="1"/>
  <c r="D41053" i="1"/>
  <c r="C41053" i="1"/>
  <c r="B41053" i="1"/>
  <c r="D41052" i="1"/>
  <c r="C41052" i="1"/>
  <c r="B41052" i="1"/>
  <c r="D41051" i="1"/>
  <c r="C41051" i="1"/>
  <c r="B41051" i="1"/>
  <c r="D41050" i="1"/>
  <c r="C41050" i="1"/>
  <c r="B41050" i="1"/>
  <c r="D41049" i="1"/>
  <c r="C41049" i="1"/>
  <c r="B41049" i="1"/>
  <c r="D41048" i="1"/>
  <c r="C41048" i="1"/>
  <c r="B41048" i="1"/>
  <c r="D41047" i="1"/>
  <c r="C41047" i="1"/>
  <c r="B41047" i="1"/>
  <c r="D41046" i="1"/>
  <c r="C41046" i="1"/>
  <c r="B41046" i="1"/>
  <c r="D41045" i="1"/>
  <c r="C41045" i="1"/>
  <c r="B41045" i="1"/>
  <c r="D41044" i="1"/>
  <c r="C41044" i="1"/>
  <c r="B41044" i="1"/>
  <c r="D41043" i="1"/>
  <c r="C41043" i="1"/>
  <c r="B41043" i="1"/>
  <c r="D41042" i="1"/>
  <c r="C41042" i="1"/>
  <c r="B41042" i="1"/>
  <c r="D41041" i="1"/>
  <c r="C41041" i="1"/>
  <c r="B41041" i="1"/>
  <c r="D41040" i="1"/>
  <c r="C41040" i="1"/>
  <c r="B41040" i="1"/>
  <c r="D41039" i="1"/>
  <c r="C41039" i="1"/>
  <c r="B41039" i="1"/>
  <c r="D41038" i="1"/>
  <c r="C41038" i="1"/>
  <c r="B41038" i="1"/>
  <c r="D41037" i="1"/>
  <c r="C41037" i="1"/>
  <c r="B41037" i="1"/>
  <c r="D41036" i="1"/>
  <c r="C41036" i="1"/>
  <c r="B41036" i="1"/>
  <c r="D41035" i="1"/>
  <c r="C41035" i="1"/>
  <c r="B41035" i="1"/>
  <c r="D41034" i="1"/>
  <c r="C41034" i="1"/>
  <c r="B41034" i="1"/>
  <c r="D41033" i="1"/>
  <c r="C41033" i="1"/>
  <c r="B41033" i="1"/>
  <c r="D41032" i="1"/>
  <c r="C41032" i="1"/>
  <c r="B41032" i="1"/>
  <c r="D41031" i="1"/>
  <c r="C41031" i="1"/>
  <c r="B41031" i="1"/>
  <c r="D41030" i="1"/>
  <c r="C41030" i="1"/>
  <c r="B41030" i="1"/>
  <c r="D41029" i="1"/>
  <c r="C41029" i="1"/>
  <c r="B41029" i="1"/>
  <c r="D41028" i="1"/>
  <c r="C41028" i="1"/>
  <c r="B41028" i="1"/>
  <c r="D41027" i="1"/>
  <c r="C41027" i="1"/>
  <c r="B41027" i="1"/>
  <c r="D41026" i="1"/>
  <c r="C41026" i="1"/>
  <c r="B41026" i="1"/>
  <c r="D41025" i="1"/>
  <c r="C41025" i="1"/>
  <c r="B41025" i="1"/>
  <c r="D41024" i="1"/>
  <c r="C41024" i="1"/>
  <c r="B41024" i="1"/>
  <c r="D41023" i="1"/>
  <c r="C41023" i="1"/>
  <c r="B41023" i="1"/>
  <c r="D41022" i="1"/>
  <c r="C41022" i="1"/>
  <c r="B41022" i="1"/>
  <c r="D41021" i="1"/>
  <c r="C41021" i="1"/>
  <c r="B41021" i="1"/>
  <c r="D41020" i="1"/>
  <c r="C41020" i="1"/>
  <c r="B41020" i="1"/>
  <c r="D41019" i="1"/>
  <c r="C41019" i="1"/>
  <c r="B41019" i="1"/>
  <c r="D41018" i="1"/>
  <c r="C41018" i="1"/>
  <c r="B41018" i="1"/>
  <c r="D41017" i="1"/>
  <c r="C41017" i="1"/>
  <c r="B41017" i="1"/>
  <c r="D41016" i="1"/>
  <c r="C41016" i="1"/>
  <c r="B41016" i="1"/>
  <c r="D41015" i="1"/>
  <c r="C41015" i="1"/>
  <c r="B41015" i="1"/>
  <c r="D41014" i="1"/>
  <c r="C41014" i="1"/>
  <c r="B41014" i="1"/>
  <c r="D41013" i="1"/>
  <c r="C41013" i="1"/>
  <c r="B41013" i="1"/>
  <c r="D41012" i="1"/>
  <c r="C41012" i="1"/>
  <c r="B41012" i="1"/>
  <c r="D41011" i="1"/>
  <c r="C41011" i="1"/>
  <c r="B41011" i="1"/>
  <c r="D41010" i="1"/>
  <c r="C41010" i="1"/>
  <c r="B41010" i="1"/>
  <c r="D41009" i="1"/>
  <c r="C41009" i="1"/>
  <c r="B41009" i="1"/>
  <c r="D41008" i="1"/>
  <c r="C41008" i="1"/>
  <c r="B41008" i="1"/>
  <c r="D41007" i="1"/>
  <c r="C41007" i="1"/>
  <c r="B41007" i="1"/>
  <c r="D41006" i="1"/>
  <c r="C41006" i="1"/>
  <c r="B41006" i="1"/>
  <c r="D41005" i="1"/>
  <c r="C41005" i="1"/>
  <c r="B41005" i="1"/>
  <c r="D41004" i="1"/>
  <c r="C41004" i="1"/>
  <c r="B41004" i="1"/>
  <c r="D41003" i="1"/>
  <c r="C41003" i="1"/>
  <c r="B41003" i="1"/>
  <c r="D41002" i="1"/>
  <c r="C41002" i="1"/>
  <c r="B41002" i="1"/>
  <c r="D41001" i="1"/>
  <c r="C41001" i="1"/>
  <c r="B41001" i="1"/>
  <c r="D41000" i="1"/>
  <c r="C41000" i="1"/>
  <c r="B41000" i="1"/>
  <c r="D40999" i="1"/>
  <c r="C40999" i="1"/>
  <c r="B40999" i="1"/>
  <c r="D40998" i="1"/>
  <c r="C40998" i="1"/>
  <c r="B40998" i="1"/>
  <c r="D40997" i="1"/>
  <c r="C40997" i="1"/>
  <c r="B40997" i="1"/>
  <c r="D40996" i="1"/>
  <c r="C40996" i="1"/>
  <c r="B40996" i="1"/>
  <c r="D40995" i="1"/>
  <c r="C40995" i="1"/>
  <c r="B40995" i="1"/>
  <c r="D40994" i="1"/>
  <c r="C40994" i="1"/>
  <c r="B40994" i="1"/>
  <c r="D40993" i="1"/>
  <c r="C40993" i="1"/>
  <c r="B40993" i="1"/>
  <c r="D40992" i="1"/>
  <c r="C40992" i="1"/>
  <c r="B40992" i="1"/>
  <c r="D40991" i="1"/>
  <c r="C40991" i="1"/>
  <c r="B40991" i="1"/>
  <c r="D40990" i="1"/>
  <c r="C40990" i="1"/>
  <c r="B40990" i="1"/>
  <c r="D40989" i="1"/>
  <c r="C40989" i="1"/>
  <c r="B40989" i="1"/>
  <c r="D40988" i="1"/>
  <c r="C40988" i="1"/>
  <c r="B40988" i="1"/>
  <c r="D40987" i="1"/>
  <c r="C40987" i="1"/>
  <c r="B40987" i="1"/>
  <c r="D40986" i="1"/>
  <c r="C40986" i="1"/>
  <c r="B40986" i="1"/>
  <c r="D40985" i="1"/>
  <c r="C40985" i="1"/>
  <c r="B40985" i="1"/>
  <c r="D40984" i="1"/>
  <c r="C40984" i="1"/>
  <c r="B40984" i="1"/>
  <c r="D40983" i="1"/>
  <c r="C40983" i="1"/>
  <c r="B40983" i="1"/>
  <c r="D40982" i="1"/>
  <c r="C40982" i="1"/>
  <c r="B40982" i="1"/>
  <c r="D40981" i="1"/>
  <c r="C40981" i="1"/>
  <c r="B40981" i="1"/>
  <c r="D40980" i="1"/>
  <c r="C40980" i="1"/>
  <c r="B40980" i="1"/>
  <c r="D40979" i="1"/>
  <c r="C40979" i="1"/>
  <c r="B40979" i="1"/>
  <c r="D40978" i="1"/>
  <c r="C40978" i="1"/>
  <c r="B40978" i="1"/>
  <c r="D40977" i="1"/>
  <c r="C40977" i="1"/>
  <c r="B40977" i="1"/>
  <c r="D40976" i="1"/>
  <c r="C40976" i="1"/>
  <c r="B40976" i="1"/>
  <c r="D40975" i="1"/>
  <c r="C40975" i="1"/>
  <c r="B40975" i="1"/>
  <c r="D40974" i="1"/>
  <c r="C40974" i="1"/>
  <c r="B40974" i="1"/>
  <c r="D40973" i="1"/>
  <c r="C40973" i="1"/>
  <c r="B40973" i="1"/>
  <c r="D40972" i="1"/>
  <c r="C40972" i="1"/>
  <c r="B40972" i="1"/>
  <c r="D40971" i="1"/>
  <c r="C40971" i="1"/>
  <c r="B40971" i="1"/>
  <c r="D40970" i="1"/>
  <c r="C40970" i="1"/>
  <c r="B40970" i="1"/>
  <c r="D40969" i="1"/>
  <c r="C40969" i="1"/>
  <c r="B40969" i="1"/>
  <c r="D40968" i="1"/>
  <c r="C40968" i="1"/>
  <c r="B40968" i="1"/>
  <c r="D40967" i="1"/>
  <c r="C40967" i="1"/>
  <c r="B40967" i="1"/>
  <c r="D40966" i="1"/>
  <c r="C40966" i="1"/>
  <c r="B40966" i="1"/>
  <c r="D40965" i="1"/>
  <c r="C40965" i="1"/>
  <c r="B40965" i="1"/>
  <c r="D40964" i="1"/>
  <c r="C40964" i="1"/>
  <c r="B40964" i="1"/>
  <c r="D40963" i="1"/>
  <c r="C40963" i="1"/>
  <c r="B40963" i="1"/>
  <c r="D40962" i="1"/>
  <c r="C40962" i="1"/>
  <c r="B40962" i="1"/>
  <c r="D40961" i="1"/>
  <c r="C40961" i="1"/>
  <c r="B40961" i="1"/>
  <c r="D40960" i="1"/>
  <c r="C40960" i="1"/>
  <c r="B40960" i="1"/>
  <c r="D40959" i="1"/>
  <c r="C40959" i="1"/>
  <c r="B40959" i="1"/>
  <c r="D40958" i="1"/>
  <c r="C40958" i="1"/>
  <c r="B40958" i="1"/>
  <c r="D40957" i="1"/>
  <c r="C40957" i="1"/>
  <c r="B40957" i="1"/>
  <c r="D40956" i="1"/>
  <c r="C40956" i="1"/>
  <c r="B40956" i="1"/>
  <c r="D40955" i="1"/>
  <c r="C40955" i="1"/>
  <c r="B40955" i="1"/>
  <c r="D40954" i="1"/>
  <c r="C40954" i="1"/>
  <c r="B40954" i="1"/>
  <c r="D40953" i="1"/>
  <c r="C40953" i="1"/>
  <c r="B40953" i="1"/>
  <c r="D40952" i="1"/>
  <c r="C40952" i="1"/>
  <c r="B40952" i="1"/>
  <c r="D40951" i="1"/>
  <c r="C40951" i="1"/>
  <c r="B40951" i="1"/>
  <c r="D40950" i="1"/>
  <c r="C40950" i="1"/>
  <c r="B40950" i="1"/>
  <c r="D40949" i="1"/>
  <c r="C40949" i="1"/>
  <c r="B40949" i="1"/>
  <c r="D40948" i="1"/>
  <c r="C40948" i="1"/>
  <c r="B40948" i="1"/>
  <c r="D40947" i="1"/>
  <c r="C40947" i="1"/>
  <c r="B40947" i="1"/>
  <c r="D40946" i="1"/>
  <c r="C40946" i="1"/>
  <c r="B40946" i="1"/>
  <c r="D40945" i="1"/>
  <c r="C40945" i="1"/>
  <c r="B40945" i="1"/>
  <c r="D40944" i="1"/>
  <c r="C40944" i="1"/>
  <c r="B40944" i="1"/>
  <c r="D40943" i="1"/>
  <c r="C40943" i="1"/>
  <c r="B40943" i="1"/>
  <c r="D40942" i="1"/>
  <c r="C40942" i="1"/>
  <c r="B40942" i="1"/>
  <c r="D40941" i="1"/>
  <c r="C40941" i="1"/>
  <c r="B40941" i="1"/>
  <c r="D40940" i="1"/>
  <c r="C40940" i="1"/>
  <c r="B40940" i="1"/>
  <c r="D40939" i="1"/>
  <c r="C40939" i="1"/>
  <c r="B40939" i="1"/>
  <c r="D40938" i="1"/>
  <c r="C40938" i="1"/>
  <c r="B40938" i="1"/>
  <c r="D40937" i="1"/>
  <c r="C40937" i="1"/>
  <c r="B40937" i="1"/>
  <c r="D40936" i="1"/>
  <c r="C40936" i="1"/>
  <c r="B40936" i="1"/>
  <c r="D40935" i="1"/>
  <c r="C40935" i="1"/>
  <c r="B40935" i="1"/>
  <c r="D40934" i="1"/>
  <c r="C40934" i="1"/>
  <c r="B40934" i="1"/>
  <c r="D40933" i="1"/>
  <c r="C40933" i="1"/>
  <c r="B40933" i="1"/>
  <c r="D40932" i="1"/>
  <c r="C40932" i="1"/>
  <c r="B40932" i="1"/>
  <c r="D40931" i="1"/>
  <c r="C40931" i="1"/>
  <c r="B40931" i="1"/>
  <c r="D40930" i="1"/>
  <c r="C40930" i="1"/>
  <c r="B40930" i="1"/>
  <c r="D40929" i="1"/>
  <c r="C40929" i="1"/>
  <c r="B40929" i="1"/>
  <c r="D40928" i="1"/>
  <c r="C40928" i="1"/>
  <c r="B40928" i="1"/>
  <c r="D40927" i="1"/>
  <c r="C40927" i="1"/>
  <c r="B40927" i="1"/>
  <c r="D40926" i="1"/>
  <c r="C40926" i="1"/>
  <c r="B40926" i="1"/>
  <c r="D40925" i="1"/>
  <c r="C40925" i="1"/>
  <c r="B40925" i="1"/>
  <c r="D40924" i="1"/>
  <c r="C40924" i="1"/>
  <c r="B40924" i="1"/>
  <c r="D40923" i="1"/>
  <c r="C40923" i="1"/>
  <c r="B40923" i="1"/>
  <c r="D40922" i="1"/>
  <c r="C40922" i="1"/>
  <c r="B40922" i="1"/>
  <c r="D40921" i="1"/>
  <c r="C40921" i="1"/>
  <c r="B40921" i="1"/>
  <c r="D40920" i="1"/>
  <c r="C40920" i="1"/>
  <c r="B40920" i="1"/>
  <c r="D40919" i="1"/>
  <c r="C40919" i="1"/>
  <c r="B40919" i="1"/>
  <c r="D40918" i="1"/>
  <c r="C40918" i="1"/>
  <c r="B40918" i="1"/>
  <c r="D40917" i="1"/>
  <c r="C40917" i="1"/>
  <c r="B40917" i="1"/>
  <c r="D40916" i="1"/>
  <c r="C40916" i="1"/>
  <c r="B40916" i="1"/>
  <c r="D40915" i="1"/>
  <c r="C40915" i="1"/>
  <c r="B40915" i="1"/>
  <c r="D40914" i="1"/>
  <c r="C40914" i="1"/>
  <c r="B40914" i="1"/>
  <c r="D40913" i="1"/>
  <c r="C40913" i="1"/>
  <c r="B40913" i="1"/>
  <c r="D40912" i="1"/>
  <c r="C40912" i="1"/>
  <c r="B40912" i="1"/>
  <c r="D40911" i="1"/>
  <c r="C40911" i="1"/>
  <c r="B40911" i="1"/>
  <c r="D40910" i="1"/>
  <c r="C40910" i="1"/>
  <c r="B40910" i="1"/>
  <c r="D40909" i="1"/>
  <c r="C40909" i="1"/>
  <c r="B40909" i="1"/>
  <c r="D40908" i="1"/>
  <c r="C40908" i="1"/>
  <c r="B40908" i="1"/>
  <c r="D40907" i="1"/>
  <c r="C40907" i="1"/>
  <c r="B40907" i="1"/>
  <c r="D40906" i="1"/>
  <c r="C40906" i="1"/>
  <c r="B40906" i="1"/>
  <c r="D40905" i="1"/>
  <c r="C40905" i="1"/>
  <c r="B40905" i="1"/>
  <c r="D40904" i="1"/>
  <c r="C40904" i="1"/>
  <c r="B40904" i="1"/>
  <c r="D40903" i="1"/>
  <c r="C40903" i="1"/>
  <c r="B40903" i="1"/>
  <c r="D40902" i="1"/>
  <c r="C40902" i="1"/>
  <c r="B40902" i="1"/>
  <c r="D40901" i="1"/>
  <c r="C40901" i="1"/>
  <c r="B40901" i="1"/>
  <c r="D40900" i="1"/>
  <c r="C40900" i="1"/>
  <c r="B40900" i="1"/>
  <c r="D40899" i="1"/>
  <c r="C40899" i="1"/>
  <c r="B40899" i="1"/>
  <c r="D40898" i="1"/>
  <c r="C40898" i="1"/>
  <c r="B40898" i="1"/>
  <c r="D40897" i="1"/>
  <c r="C40897" i="1"/>
  <c r="B40897" i="1"/>
  <c r="D40896" i="1"/>
  <c r="C40896" i="1"/>
  <c r="B40896" i="1"/>
  <c r="D40895" i="1"/>
  <c r="C40895" i="1"/>
  <c r="B40895" i="1"/>
  <c r="D40894" i="1"/>
  <c r="C40894" i="1"/>
  <c r="B40894" i="1"/>
  <c r="D40893" i="1"/>
  <c r="C40893" i="1"/>
  <c r="B40893" i="1"/>
  <c r="D40892" i="1"/>
  <c r="C40892" i="1"/>
  <c r="B40892" i="1"/>
  <c r="D40891" i="1"/>
  <c r="C40891" i="1"/>
  <c r="B40891" i="1"/>
  <c r="D40890" i="1"/>
  <c r="C40890" i="1"/>
  <c r="B40890" i="1"/>
  <c r="D40889" i="1"/>
  <c r="C40889" i="1"/>
  <c r="B40889" i="1"/>
  <c r="D40888" i="1"/>
  <c r="C40888" i="1"/>
  <c r="B40888" i="1"/>
  <c r="D40887" i="1"/>
  <c r="C40887" i="1"/>
  <c r="B40887" i="1"/>
  <c r="D40886" i="1"/>
  <c r="C40886" i="1"/>
  <c r="B40886" i="1"/>
  <c r="D40885" i="1"/>
  <c r="C40885" i="1"/>
  <c r="B40885" i="1"/>
  <c r="D40884" i="1"/>
  <c r="C40884" i="1"/>
  <c r="B40884" i="1"/>
  <c r="D40883" i="1"/>
  <c r="C40883" i="1"/>
  <c r="B40883" i="1"/>
  <c r="D40882" i="1"/>
  <c r="C40882" i="1"/>
  <c r="B40882" i="1"/>
  <c r="D40881" i="1"/>
  <c r="C40881" i="1"/>
  <c r="B40881" i="1"/>
  <c r="D40880" i="1"/>
  <c r="C40880" i="1"/>
  <c r="B40880" i="1"/>
  <c r="D40879" i="1"/>
  <c r="C40879" i="1"/>
  <c r="B40879" i="1"/>
  <c r="D40878" i="1"/>
  <c r="C40878" i="1"/>
  <c r="B40878" i="1"/>
  <c r="D40877" i="1"/>
  <c r="C40877" i="1"/>
  <c r="B40877" i="1"/>
  <c r="D40876" i="1"/>
  <c r="C40876" i="1"/>
  <c r="B40876" i="1"/>
  <c r="D40875" i="1"/>
  <c r="C40875" i="1"/>
  <c r="B40875" i="1"/>
  <c r="D40874" i="1"/>
  <c r="C40874" i="1"/>
  <c r="B40874" i="1"/>
  <c r="D40873" i="1"/>
  <c r="C40873" i="1"/>
  <c r="B40873" i="1"/>
  <c r="D40872" i="1"/>
  <c r="C40872" i="1"/>
  <c r="B40872" i="1"/>
  <c r="D40871" i="1"/>
  <c r="C40871" i="1"/>
  <c r="B40871" i="1"/>
  <c r="D40870" i="1"/>
  <c r="C40870" i="1"/>
  <c r="B40870" i="1"/>
  <c r="D40869" i="1"/>
  <c r="C40869" i="1"/>
  <c r="B40869" i="1"/>
  <c r="D40868" i="1"/>
  <c r="C40868" i="1"/>
  <c r="B40868" i="1"/>
  <c r="D40867" i="1"/>
  <c r="C40867" i="1"/>
  <c r="B40867" i="1"/>
  <c r="D40866" i="1"/>
  <c r="C40866" i="1"/>
  <c r="B40866" i="1"/>
  <c r="D40865" i="1"/>
  <c r="C40865" i="1"/>
  <c r="B40865" i="1"/>
  <c r="D40864" i="1"/>
  <c r="C40864" i="1"/>
  <c r="B40864" i="1"/>
  <c r="D40863" i="1"/>
  <c r="C40863" i="1"/>
  <c r="B40863" i="1"/>
  <c r="D40862" i="1"/>
  <c r="C40862" i="1"/>
  <c r="B40862" i="1"/>
  <c r="D40861" i="1"/>
  <c r="C40861" i="1"/>
  <c r="B40861" i="1"/>
  <c r="D40860" i="1"/>
  <c r="C40860" i="1"/>
  <c r="B40860" i="1"/>
  <c r="D40859" i="1"/>
  <c r="C40859" i="1"/>
  <c r="B40859" i="1"/>
  <c r="D40858" i="1"/>
  <c r="C40858" i="1"/>
  <c r="B40858" i="1"/>
  <c r="D40857" i="1"/>
  <c r="C40857" i="1"/>
  <c r="B40857" i="1"/>
  <c r="D40856" i="1"/>
  <c r="C40856" i="1"/>
  <c r="B40856" i="1"/>
  <c r="D40855" i="1"/>
  <c r="C40855" i="1"/>
  <c r="B40855" i="1"/>
  <c r="D40854" i="1"/>
  <c r="C40854" i="1"/>
  <c r="B40854" i="1"/>
  <c r="D40853" i="1"/>
  <c r="C40853" i="1"/>
  <c r="B40853" i="1"/>
  <c r="D40852" i="1"/>
  <c r="C40852" i="1"/>
  <c r="B40852" i="1"/>
  <c r="D40851" i="1"/>
  <c r="C40851" i="1"/>
  <c r="B40851" i="1"/>
  <c r="D40850" i="1"/>
  <c r="C40850" i="1"/>
  <c r="B40850" i="1"/>
  <c r="D40849" i="1"/>
  <c r="C40849" i="1"/>
  <c r="B40849" i="1"/>
  <c r="D40848" i="1"/>
  <c r="C40848" i="1"/>
  <c r="B40848" i="1"/>
  <c r="D40847" i="1"/>
  <c r="C40847" i="1"/>
  <c r="B40847" i="1"/>
  <c r="D40846" i="1"/>
  <c r="C40846" i="1"/>
  <c r="B40846" i="1"/>
  <c r="D40845" i="1"/>
  <c r="C40845" i="1"/>
  <c r="B40845" i="1"/>
  <c r="D40844" i="1"/>
  <c r="C40844" i="1"/>
  <c r="B40844" i="1"/>
  <c r="D40843" i="1"/>
  <c r="C40843" i="1"/>
  <c r="B40843" i="1"/>
  <c r="D40842" i="1"/>
  <c r="C40842" i="1"/>
  <c r="B40842" i="1"/>
  <c r="D40841" i="1"/>
  <c r="C40841" i="1"/>
  <c r="B40841" i="1"/>
  <c r="D40840" i="1"/>
  <c r="C40840" i="1"/>
  <c r="B40840" i="1"/>
  <c r="D40839" i="1"/>
  <c r="C40839" i="1"/>
  <c r="B40839" i="1"/>
  <c r="D40838" i="1"/>
  <c r="C40838" i="1"/>
  <c r="B40838" i="1"/>
  <c r="D40837" i="1"/>
  <c r="C40837" i="1"/>
  <c r="B40837" i="1"/>
  <c r="D40836" i="1"/>
  <c r="C40836" i="1"/>
  <c r="B40836" i="1"/>
  <c r="D40835" i="1"/>
  <c r="C40835" i="1"/>
  <c r="B40835" i="1"/>
  <c r="D40834" i="1"/>
  <c r="C40834" i="1"/>
  <c r="B40834" i="1"/>
  <c r="D40833" i="1"/>
  <c r="C40833" i="1"/>
  <c r="B40833" i="1"/>
  <c r="D40832" i="1"/>
  <c r="C40832" i="1"/>
  <c r="B40832" i="1"/>
  <c r="D40831" i="1"/>
  <c r="C40831" i="1"/>
  <c r="B40831" i="1"/>
  <c r="D40830" i="1"/>
  <c r="C40830" i="1"/>
  <c r="B40830" i="1"/>
  <c r="D40829" i="1"/>
  <c r="C40829" i="1"/>
  <c r="B40829" i="1"/>
  <c r="D40828" i="1"/>
  <c r="C40828" i="1"/>
  <c r="B40828" i="1"/>
  <c r="D40827" i="1"/>
  <c r="C40827" i="1"/>
  <c r="B40827" i="1"/>
  <c r="D40826" i="1"/>
  <c r="C40826" i="1"/>
  <c r="B40826" i="1"/>
  <c r="D40825" i="1"/>
  <c r="C40825" i="1"/>
  <c r="B40825" i="1"/>
  <c r="D40824" i="1"/>
  <c r="C40824" i="1"/>
  <c r="B40824" i="1"/>
  <c r="D40823" i="1"/>
  <c r="C40823" i="1"/>
  <c r="B40823" i="1"/>
  <c r="D40822" i="1"/>
  <c r="C40822" i="1"/>
  <c r="B40822" i="1"/>
  <c r="D40821" i="1"/>
  <c r="C40821" i="1"/>
  <c r="B40821" i="1"/>
  <c r="D40820" i="1"/>
  <c r="C40820" i="1"/>
  <c r="B40820" i="1"/>
  <c r="D40819" i="1"/>
  <c r="C40819" i="1"/>
  <c r="B40819" i="1"/>
  <c r="D40818" i="1"/>
  <c r="C40818" i="1"/>
  <c r="B40818" i="1"/>
  <c r="D40817" i="1"/>
  <c r="C40817" i="1"/>
  <c r="B40817" i="1"/>
  <c r="D40816" i="1"/>
  <c r="C40816" i="1"/>
  <c r="B40816" i="1"/>
  <c r="D40815" i="1"/>
  <c r="C40815" i="1"/>
  <c r="B40815" i="1"/>
  <c r="D40814" i="1"/>
  <c r="C40814" i="1"/>
  <c r="B40814" i="1"/>
  <c r="D40813" i="1"/>
  <c r="C40813" i="1"/>
  <c r="B40813" i="1"/>
  <c r="D40812" i="1"/>
  <c r="C40812" i="1"/>
  <c r="B40812" i="1"/>
  <c r="D40811" i="1"/>
  <c r="C40811" i="1"/>
  <c r="B40811" i="1"/>
  <c r="D40810" i="1"/>
  <c r="C40810" i="1"/>
  <c r="B40810" i="1"/>
  <c r="D40809" i="1"/>
  <c r="C40809" i="1"/>
  <c r="B40809" i="1"/>
  <c r="D40808" i="1"/>
  <c r="C40808" i="1"/>
  <c r="B40808" i="1"/>
  <c r="D40807" i="1"/>
  <c r="C40807" i="1"/>
  <c r="B40807" i="1"/>
  <c r="D40806" i="1"/>
  <c r="C40806" i="1"/>
  <c r="B40806" i="1"/>
  <c r="D40805" i="1"/>
  <c r="C40805" i="1"/>
  <c r="B40805" i="1"/>
  <c r="D40804" i="1"/>
  <c r="C40804" i="1"/>
  <c r="B40804" i="1"/>
  <c r="D40803" i="1"/>
  <c r="C40803" i="1"/>
  <c r="B40803" i="1"/>
  <c r="D40802" i="1"/>
  <c r="C40802" i="1"/>
  <c r="B40802" i="1"/>
  <c r="D40801" i="1"/>
  <c r="C40801" i="1"/>
  <c r="B40801" i="1"/>
  <c r="D40800" i="1"/>
  <c r="C40800" i="1"/>
  <c r="B40800" i="1"/>
  <c r="D40799" i="1"/>
  <c r="C40799" i="1"/>
  <c r="B40799" i="1"/>
  <c r="D40798" i="1"/>
  <c r="C40798" i="1"/>
  <c r="B40798" i="1"/>
  <c r="D40797" i="1"/>
  <c r="C40797" i="1"/>
  <c r="B40797" i="1"/>
  <c r="D40796" i="1"/>
  <c r="C40796" i="1"/>
  <c r="B40796" i="1"/>
  <c r="D40795" i="1"/>
  <c r="C40795" i="1"/>
  <c r="B40795" i="1"/>
  <c r="D40794" i="1"/>
  <c r="C40794" i="1"/>
  <c r="B40794" i="1"/>
  <c r="D40793" i="1"/>
  <c r="C40793" i="1"/>
  <c r="B40793" i="1"/>
  <c r="D40792" i="1"/>
  <c r="C40792" i="1"/>
  <c r="B40792" i="1"/>
  <c r="D40791" i="1"/>
  <c r="C40791" i="1"/>
  <c r="B40791" i="1"/>
  <c r="D40790" i="1"/>
  <c r="C40790" i="1"/>
  <c r="B40790" i="1"/>
  <c r="D40789" i="1"/>
  <c r="C40789" i="1"/>
  <c r="B40789" i="1"/>
  <c r="D40788" i="1"/>
  <c r="C40788" i="1"/>
  <c r="B40788" i="1"/>
  <c r="D40787" i="1"/>
  <c r="C40787" i="1"/>
  <c r="B40787" i="1"/>
  <c r="D40786" i="1"/>
  <c r="C40786" i="1"/>
  <c r="B40786" i="1"/>
  <c r="D40785" i="1"/>
  <c r="C40785" i="1"/>
  <c r="B40785" i="1"/>
  <c r="D40784" i="1"/>
  <c r="C40784" i="1"/>
  <c r="B40784" i="1"/>
  <c r="D40783" i="1"/>
  <c r="C40783" i="1"/>
  <c r="B40783" i="1"/>
  <c r="D40782" i="1"/>
  <c r="C40782" i="1"/>
  <c r="B40782" i="1"/>
  <c r="D40781" i="1"/>
  <c r="C40781" i="1"/>
  <c r="B40781" i="1"/>
  <c r="D40780" i="1"/>
  <c r="C40780" i="1"/>
  <c r="B40780" i="1"/>
  <c r="D40779" i="1"/>
  <c r="C40779" i="1"/>
  <c r="B40779" i="1"/>
  <c r="D40778" i="1"/>
  <c r="C40778" i="1"/>
  <c r="B40778" i="1"/>
  <c r="D40777" i="1"/>
  <c r="C40777" i="1"/>
  <c r="B40777" i="1"/>
  <c r="D40776" i="1"/>
  <c r="C40776" i="1"/>
  <c r="B40776" i="1"/>
  <c r="D40775" i="1"/>
  <c r="C40775" i="1"/>
  <c r="B40775" i="1"/>
  <c r="D40774" i="1"/>
  <c r="C40774" i="1"/>
  <c r="B40774" i="1"/>
  <c r="D40773" i="1"/>
  <c r="C40773" i="1"/>
  <c r="B40773" i="1"/>
  <c r="D40772" i="1"/>
  <c r="C40772" i="1"/>
  <c r="B40772" i="1"/>
  <c r="D40771" i="1"/>
  <c r="C40771" i="1"/>
  <c r="B40771" i="1"/>
  <c r="D40770" i="1"/>
  <c r="C40770" i="1"/>
  <c r="B40770" i="1"/>
  <c r="D40769" i="1"/>
  <c r="C40769" i="1"/>
  <c r="B40769" i="1"/>
  <c r="D40768" i="1"/>
  <c r="C40768" i="1"/>
  <c r="B40768" i="1"/>
  <c r="D40767" i="1"/>
  <c r="C40767" i="1"/>
  <c r="B40767" i="1"/>
  <c r="D40766" i="1"/>
  <c r="C40766" i="1"/>
  <c r="B40766" i="1"/>
  <c r="D40765" i="1"/>
  <c r="C40765" i="1"/>
  <c r="B40765" i="1"/>
  <c r="D40764" i="1"/>
  <c r="C40764" i="1"/>
  <c r="B40764" i="1"/>
  <c r="D40763" i="1"/>
  <c r="C40763" i="1"/>
  <c r="B40763" i="1"/>
  <c r="D40762" i="1"/>
  <c r="C40762" i="1"/>
  <c r="B40762" i="1"/>
  <c r="D40761" i="1"/>
  <c r="C40761" i="1"/>
  <c r="B40761" i="1"/>
  <c r="D40760" i="1"/>
  <c r="C40760" i="1"/>
  <c r="B40760" i="1"/>
  <c r="D40759" i="1"/>
  <c r="C40759" i="1"/>
  <c r="B40759" i="1"/>
  <c r="D40758" i="1"/>
  <c r="C40758" i="1"/>
  <c r="B40758" i="1"/>
  <c r="D40757" i="1"/>
  <c r="C40757" i="1"/>
  <c r="B40757" i="1"/>
  <c r="D40756" i="1"/>
  <c r="C40756" i="1"/>
  <c r="B40756" i="1"/>
  <c r="D40755" i="1"/>
  <c r="C40755" i="1"/>
  <c r="B40755" i="1"/>
  <c r="D40754" i="1"/>
  <c r="C40754" i="1"/>
  <c r="B40754" i="1"/>
  <c r="D40753" i="1"/>
  <c r="C40753" i="1"/>
  <c r="B40753" i="1"/>
  <c r="D40752" i="1"/>
  <c r="C40752" i="1"/>
  <c r="B40752" i="1"/>
  <c r="D40751" i="1"/>
  <c r="C40751" i="1"/>
  <c r="B40751" i="1"/>
  <c r="D40750" i="1"/>
  <c r="C40750" i="1"/>
  <c r="B40750" i="1"/>
  <c r="D40749" i="1"/>
  <c r="C40749" i="1"/>
  <c r="B40749" i="1"/>
  <c r="D40748" i="1"/>
  <c r="C40748" i="1"/>
  <c r="B40748" i="1"/>
  <c r="D40747" i="1"/>
  <c r="C40747" i="1"/>
  <c r="B40747" i="1"/>
  <c r="D40746" i="1"/>
  <c r="C40746" i="1"/>
  <c r="B40746" i="1"/>
  <c r="D40745" i="1"/>
  <c r="C40745" i="1"/>
  <c r="B40745" i="1"/>
  <c r="D40744" i="1"/>
  <c r="C40744" i="1"/>
  <c r="B40744" i="1"/>
  <c r="D40743" i="1"/>
  <c r="C40743" i="1"/>
  <c r="B40743" i="1"/>
  <c r="D40742" i="1"/>
  <c r="C40742" i="1"/>
  <c r="B40742" i="1"/>
  <c r="D40741" i="1"/>
  <c r="C40741" i="1"/>
  <c r="B40741" i="1"/>
  <c r="D40740" i="1"/>
  <c r="C40740" i="1"/>
  <c r="B40740" i="1"/>
  <c r="D40739" i="1"/>
  <c r="C40739" i="1"/>
  <c r="B40739" i="1"/>
  <c r="D40738" i="1"/>
  <c r="C40738" i="1"/>
  <c r="B40738" i="1"/>
  <c r="D40737" i="1"/>
  <c r="C40737" i="1"/>
  <c r="B40737" i="1"/>
  <c r="D40736" i="1"/>
  <c r="C40736" i="1"/>
  <c r="B40736" i="1"/>
  <c r="D40735" i="1"/>
  <c r="C40735" i="1"/>
  <c r="B40735" i="1"/>
  <c r="D40734" i="1"/>
  <c r="C40734" i="1"/>
  <c r="B40734" i="1"/>
  <c r="D40733" i="1"/>
  <c r="C40733" i="1"/>
  <c r="B40733" i="1"/>
  <c r="D40732" i="1"/>
  <c r="C40732" i="1"/>
  <c r="B40732" i="1"/>
  <c r="D40731" i="1"/>
  <c r="C40731" i="1"/>
  <c r="B40731" i="1"/>
  <c r="D40730" i="1"/>
  <c r="C40730" i="1"/>
  <c r="B40730" i="1"/>
  <c r="D40729" i="1"/>
  <c r="C40729" i="1"/>
  <c r="B40729" i="1"/>
  <c r="D40728" i="1"/>
  <c r="C40728" i="1"/>
  <c r="B40728" i="1"/>
  <c r="D40727" i="1"/>
  <c r="C40727" i="1"/>
  <c r="B40727" i="1"/>
  <c r="D40726" i="1"/>
  <c r="C40726" i="1"/>
  <c r="B40726" i="1"/>
  <c r="D40725" i="1"/>
  <c r="C40725" i="1"/>
  <c r="B40725" i="1"/>
  <c r="D40724" i="1"/>
  <c r="C40724" i="1"/>
  <c r="B40724" i="1"/>
  <c r="D40723" i="1"/>
  <c r="C40723" i="1"/>
  <c r="B40723" i="1"/>
  <c r="D40722" i="1"/>
  <c r="C40722" i="1"/>
  <c r="B40722" i="1"/>
  <c r="D40721" i="1"/>
  <c r="C40721" i="1"/>
  <c r="B40721" i="1"/>
  <c r="D40720" i="1"/>
  <c r="C40720" i="1"/>
  <c r="B40720" i="1"/>
  <c r="D40719" i="1"/>
  <c r="C40719" i="1"/>
  <c r="B40719" i="1"/>
  <c r="D40718" i="1"/>
  <c r="C40718" i="1"/>
  <c r="B40718" i="1"/>
  <c r="D40717" i="1"/>
  <c r="C40717" i="1"/>
  <c r="B40717" i="1"/>
  <c r="D40716" i="1"/>
  <c r="C40716" i="1"/>
  <c r="B40716" i="1"/>
  <c r="D40715" i="1"/>
  <c r="C40715" i="1"/>
  <c r="B40715" i="1"/>
  <c r="D40714" i="1"/>
  <c r="C40714" i="1"/>
  <c r="B40714" i="1"/>
  <c r="D40713" i="1"/>
  <c r="C40713" i="1"/>
  <c r="B40713" i="1"/>
  <c r="D40712" i="1"/>
  <c r="C40712" i="1"/>
  <c r="B40712" i="1"/>
  <c r="D40711" i="1"/>
  <c r="C40711" i="1"/>
  <c r="B40711" i="1"/>
  <c r="D40710" i="1"/>
  <c r="C40710" i="1"/>
  <c r="B40710" i="1"/>
  <c r="D40709" i="1"/>
  <c r="C40709" i="1"/>
  <c r="B40709" i="1"/>
  <c r="D40708" i="1"/>
  <c r="C40708" i="1"/>
  <c r="B40708" i="1"/>
  <c r="D40707" i="1"/>
  <c r="C40707" i="1"/>
  <c r="B40707" i="1"/>
  <c r="D40706" i="1"/>
  <c r="C40706" i="1"/>
  <c r="B40706" i="1"/>
  <c r="D40705" i="1"/>
  <c r="C40705" i="1"/>
  <c r="B40705" i="1"/>
  <c r="D40704" i="1"/>
  <c r="C40704" i="1"/>
  <c r="B40704" i="1"/>
  <c r="D40703" i="1"/>
  <c r="C40703" i="1"/>
  <c r="B40703" i="1"/>
  <c r="D40702" i="1"/>
  <c r="C40702" i="1"/>
  <c r="B40702" i="1"/>
  <c r="D40701" i="1"/>
  <c r="C40701" i="1"/>
  <c r="B40701" i="1"/>
  <c r="D40700" i="1"/>
  <c r="C40700" i="1"/>
  <c r="B40700" i="1"/>
  <c r="D40699" i="1"/>
  <c r="C40699" i="1"/>
  <c r="B40699" i="1"/>
  <c r="D40698" i="1"/>
  <c r="C40698" i="1"/>
  <c r="B40698" i="1"/>
  <c r="D40697" i="1"/>
  <c r="C40697" i="1"/>
  <c r="B40697" i="1"/>
  <c r="D40696" i="1"/>
  <c r="C40696" i="1"/>
  <c r="B40696" i="1"/>
  <c r="D40695" i="1"/>
  <c r="C40695" i="1"/>
  <c r="B40695" i="1"/>
  <c r="D40694" i="1"/>
  <c r="C40694" i="1"/>
  <c r="B40694" i="1"/>
  <c r="D40693" i="1"/>
  <c r="C40693" i="1"/>
  <c r="B40693" i="1"/>
  <c r="D40692" i="1"/>
  <c r="C40692" i="1"/>
  <c r="B40692" i="1"/>
  <c r="D40691" i="1"/>
  <c r="C40691" i="1"/>
  <c r="B40691" i="1"/>
  <c r="D40690" i="1"/>
  <c r="C40690" i="1"/>
  <c r="B40690" i="1"/>
  <c r="D40689" i="1"/>
  <c r="C40689" i="1"/>
  <c r="B40689" i="1"/>
  <c r="D40688" i="1"/>
  <c r="C40688" i="1"/>
  <c r="B40688" i="1"/>
  <c r="D40687" i="1"/>
  <c r="C40687" i="1"/>
  <c r="B40687" i="1"/>
  <c r="D40686" i="1"/>
  <c r="C40686" i="1"/>
  <c r="B40686" i="1"/>
  <c r="D40685" i="1"/>
  <c r="C40685" i="1"/>
  <c r="B40685" i="1"/>
  <c r="D40684" i="1"/>
  <c r="C40684" i="1"/>
  <c r="B40684" i="1"/>
  <c r="D40683" i="1"/>
  <c r="C40683" i="1"/>
  <c r="B40683" i="1"/>
  <c r="D40682" i="1"/>
  <c r="C40682" i="1"/>
  <c r="B40682" i="1"/>
  <c r="D40681" i="1"/>
  <c r="C40681" i="1"/>
  <c r="B40681" i="1"/>
  <c r="D40680" i="1"/>
  <c r="C40680" i="1"/>
  <c r="B40680" i="1"/>
  <c r="D40679" i="1"/>
  <c r="C40679" i="1"/>
  <c r="B40679" i="1"/>
  <c r="D40678" i="1"/>
  <c r="C40678" i="1"/>
  <c r="B40678" i="1"/>
  <c r="D40677" i="1"/>
  <c r="C40677" i="1"/>
  <c r="B40677" i="1"/>
  <c r="D40676" i="1"/>
  <c r="C40676" i="1"/>
  <c r="B40676" i="1"/>
  <c r="D40675" i="1"/>
  <c r="C40675" i="1"/>
  <c r="B40675" i="1"/>
  <c r="D40674" i="1"/>
  <c r="C40674" i="1"/>
  <c r="B40674" i="1"/>
  <c r="D40673" i="1"/>
  <c r="C40673" i="1"/>
  <c r="B40673" i="1"/>
  <c r="D40672" i="1"/>
  <c r="C40672" i="1"/>
  <c r="B40672" i="1"/>
  <c r="D40671" i="1"/>
  <c r="C40671" i="1"/>
  <c r="B40671" i="1"/>
  <c r="D40670" i="1"/>
  <c r="C40670" i="1"/>
  <c r="B40670" i="1"/>
  <c r="D40669" i="1"/>
  <c r="C40669" i="1"/>
  <c r="B40669" i="1"/>
  <c r="D40668" i="1"/>
  <c r="C40668" i="1"/>
  <c r="B40668" i="1"/>
  <c r="D40667" i="1"/>
  <c r="C40667" i="1"/>
  <c r="B40667" i="1"/>
  <c r="D40666" i="1"/>
  <c r="C40666" i="1"/>
  <c r="B40666" i="1"/>
  <c r="D40665" i="1"/>
  <c r="C40665" i="1"/>
  <c r="B40665" i="1"/>
  <c r="D40664" i="1"/>
  <c r="C40664" i="1"/>
  <c r="B40664" i="1"/>
  <c r="D40663" i="1"/>
  <c r="C40663" i="1"/>
  <c r="B40663" i="1"/>
  <c r="D40662" i="1"/>
  <c r="C40662" i="1"/>
  <c r="B40662" i="1"/>
  <c r="D40661" i="1"/>
  <c r="C40661" i="1"/>
  <c r="B40661" i="1"/>
  <c r="D40660" i="1"/>
  <c r="C40660" i="1"/>
  <c r="B40660" i="1"/>
  <c r="D40659" i="1"/>
  <c r="C40659" i="1"/>
  <c r="B40659" i="1"/>
  <c r="D40658" i="1"/>
  <c r="C40658" i="1"/>
  <c r="B40658" i="1"/>
  <c r="D40657" i="1"/>
  <c r="C40657" i="1"/>
  <c r="B40657" i="1"/>
  <c r="D40656" i="1"/>
  <c r="C40656" i="1"/>
  <c r="B40656" i="1"/>
  <c r="D40655" i="1"/>
  <c r="C40655" i="1"/>
  <c r="B40655" i="1"/>
  <c r="D40654" i="1"/>
  <c r="C40654" i="1"/>
  <c r="B40654" i="1"/>
  <c r="D40653" i="1"/>
  <c r="C40653" i="1"/>
  <c r="B40653" i="1"/>
  <c r="D40652" i="1"/>
  <c r="C40652" i="1"/>
  <c r="B40652" i="1"/>
  <c r="D40651" i="1"/>
  <c r="C40651" i="1"/>
  <c r="B40651" i="1"/>
  <c r="D40650" i="1"/>
  <c r="C40650" i="1"/>
  <c r="B40650" i="1"/>
  <c r="D40649" i="1"/>
  <c r="C40649" i="1"/>
  <c r="B40649" i="1"/>
  <c r="D40648" i="1"/>
  <c r="C40648" i="1"/>
  <c r="B40648" i="1"/>
  <c r="D40647" i="1"/>
  <c r="C40647" i="1"/>
  <c r="B40647" i="1"/>
  <c r="D40646" i="1"/>
  <c r="C40646" i="1"/>
  <c r="B40646" i="1"/>
  <c r="D40645" i="1"/>
  <c r="C40645" i="1"/>
  <c r="B40645" i="1"/>
  <c r="D40644" i="1"/>
  <c r="C40644" i="1"/>
  <c r="B40644" i="1"/>
  <c r="D40643" i="1"/>
  <c r="C40643" i="1"/>
  <c r="B40643" i="1"/>
  <c r="D40642" i="1"/>
  <c r="C40642" i="1"/>
  <c r="B40642" i="1"/>
  <c r="D40641" i="1"/>
  <c r="C40641" i="1"/>
  <c r="B40641" i="1"/>
  <c r="D40640" i="1"/>
  <c r="C40640" i="1"/>
  <c r="B40640" i="1"/>
  <c r="D40639" i="1"/>
  <c r="C40639" i="1"/>
  <c r="B40639" i="1"/>
  <c r="D40638" i="1"/>
  <c r="C40638" i="1"/>
  <c r="B40638" i="1"/>
  <c r="D40637" i="1"/>
  <c r="C40637" i="1"/>
  <c r="B40637" i="1"/>
  <c r="D40636" i="1"/>
  <c r="C40636" i="1"/>
  <c r="B40636" i="1"/>
  <c r="D40635" i="1"/>
  <c r="C40635" i="1"/>
  <c r="B40635" i="1"/>
  <c r="D40634" i="1"/>
  <c r="C40634" i="1"/>
  <c r="B40634" i="1"/>
  <c r="D40633" i="1"/>
  <c r="C40633" i="1"/>
  <c r="B40633" i="1"/>
  <c r="D40632" i="1"/>
  <c r="C40632" i="1"/>
  <c r="B40632" i="1"/>
  <c r="D40631" i="1"/>
  <c r="C40631" i="1"/>
  <c r="B40631" i="1"/>
  <c r="D40630" i="1"/>
  <c r="C40630" i="1"/>
  <c r="B40630" i="1"/>
  <c r="D40629" i="1"/>
  <c r="C40629" i="1"/>
  <c r="B40629" i="1"/>
  <c r="D40628" i="1"/>
  <c r="C40628" i="1"/>
  <c r="B40628" i="1"/>
  <c r="D40627" i="1"/>
  <c r="C40627" i="1"/>
  <c r="B40627" i="1"/>
  <c r="D40626" i="1"/>
  <c r="C40626" i="1"/>
  <c r="B40626" i="1"/>
  <c r="D40625" i="1"/>
  <c r="C40625" i="1"/>
  <c r="B40625" i="1"/>
  <c r="D40624" i="1"/>
  <c r="C40624" i="1"/>
  <c r="B40624" i="1"/>
  <c r="D40623" i="1"/>
  <c r="C40623" i="1"/>
  <c r="B40623" i="1"/>
  <c r="D40622" i="1"/>
  <c r="C40622" i="1"/>
  <c r="B40622" i="1"/>
  <c r="D40621" i="1"/>
  <c r="C40621" i="1"/>
  <c r="B40621" i="1"/>
  <c r="D40620" i="1"/>
  <c r="C40620" i="1"/>
  <c r="B40620" i="1"/>
  <c r="D40619" i="1"/>
  <c r="C40619" i="1"/>
  <c r="B40619" i="1"/>
  <c r="D40618" i="1"/>
  <c r="C40618" i="1"/>
  <c r="B40618" i="1"/>
  <c r="D40617" i="1"/>
  <c r="C40617" i="1"/>
  <c r="B40617" i="1"/>
  <c r="D40616" i="1"/>
  <c r="C40616" i="1"/>
  <c r="B40616" i="1"/>
  <c r="D40615" i="1"/>
  <c r="C40615" i="1"/>
  <c r="B40615" i="1"/>
  <c r="D40614" i="1"/>
  <c r="C40614" i="1"/>
  <c r="B40614" i="1"/>
  <c r="D40613" i="1"/>
  <c r="C40613" i="1"/>
  <c r="B40613" i="1"/>
  <c r="D40612" i="1"/>
  <c r="C40612" i="1"/>
  <c r="B40612" i="1"/>
  <c r="D40611" i="1"/>
  <c r="C40611" i="1"/>
  <c r="B40611" i="1"/>
  <c r="D40610" i="1"/>
  <c r="C40610" i="1"/>
  <c r="B40610" i="1"/>
  <c r="D40609" i="1"/>
  <c r="C40609" i="1"/>
  <c r="B40609" i="1"/>
  <c r="D40608" i="1"/>
  <c r="C40608" i="1"/>
  <c r="B40608" i="1"/>
  <c r="D40607" i="1"/>
  <c r="C40607" i="1"/>
  <c r="B40607" i="1"/>
  <c r="D40606" i="1"/>
  <c r="C40606" i="1"/>
  <c r="B40606" i="1"/>
  <c r="D40605" i="1"/>
  <c r="C40605" i="1"/>
  <c r="B40605" i="1"/>
  <c r="D40604" i="1"/>
  <c r="C40604" i="1"/>
  <c r="B40604" i="1"/>
  <c r="D40603" i="1"/>
  <c r="C40603" i="1"/>
  <c r="B40603" i="1"/>
  <c r="D40602" i="1"/>
  <c r="C40602" i="1"/>
  <c r="B40602" i="1"/>
  <c r="D40601" i="1"/>
  <c r="C40601" i="1"/>
  <c r="B40601" i="1"/>
  <c r="D40600" i="1"/>
  <c r="C40600" i="1"/>
  <c r="B40600" i="1"/>
  <c r="D40599" i="1"/>
  <c r="C40599" i="1"/>
  <c r="B40599" i="1"/>
  <c r="D40598" i="1"/>
  <c r="C40598" i="1"/>
  <c r="B40598" i="1"/>
  <c r="D40597" i="1"/>
  <c r="C40597" i="1"/>
  <c r="B40597" i="1"/>
  <c r="D40596" i="1"/>
  <c r="C40596" i="1"/>
  <c r="B40596" i="1"/>
  <c r="D40595" i="1"/>
  <c r="C40595" i="1"/>
  <c r="B40595" i="1"/>
  <c r="D40594" i="1"/>
  <c r="C40594" i="1"/>
  <c r="B40594" i="1"/>
  <c r="D40593" i="1"/>
  <c r="C40593" i="1"/>
  <c r="B40593" i="1"/>
  <c r="D40592" i="1"/>
  <c r="C40592" i="1"/>
  <c r="B40592" i="1"/>
  <c r="D40591" i="1"/>
  <c r="C40591" i="1"/>
  <c r="B40591" i="1"/>
  <c r="D40590" i="1"/>
  <c r="C40590" i="1"/>
  <c r="B40590" i="1"/>
  <c r="D40589" i="1"/>
  <c r="C40589" i="1"/>
  <c r="B40589" i="1"/>
  <c r="D40588" i="1"/>
  <c r="C40588" i="1"/>
  <c r="B40588" i="1"/>
  <c r="D40587" i="1"/>
  <c r="C40587" i="1"/>
  <c r="B40587" i="1"/>
  <c r="D40586" i="1"/>
  <c r="C40586" i="1"/>
  <c r="B40586" i="1"/>
  <c r="D40585" i="1"/>
  <c r="C40585" i="1"/>
  <c r="B40585" i="1"/>
  <c r="D40584" i="1"/>
  <c r="C40584" i="1"/>
  <c r="B40584" i="1"/>
  <c r="D40583" i="1"/>
  <c r="C40583" i="1"/>
  <c r="B40583" i="1"/>
  <c r="D40582" i="1"/>
  <c r="C40582" i="1"/>
  <c r="B40582" i="1"/>
  <c r="D40581" i="1"/>
  <c r="C40581" i="1"/>
  <c r="B40581" i="1"/>
  <c r="D40580" i="1"/>
  <c r="C40580" i="1"/>
  <c r="B40580" i="1"/>
  <c r="D40579" i="1"/>
  <c r="C40579" i="1"/>
  <c r="B40579" i="1"/>
  <c r="D40578" i="1"/>
  <c r="C40578" i="1"/>
  <c r="B40578" i="1"/>
  <c r="D40577" i="1"/>
  <c r="C40577" i="1"/>
  <c r="B40577" i="1"/>
  <c r="D40576" i="1"/>
  <c r="C40576" i="1"/>
  <c r="B40576" i="1"/>
  <c r="D40575" i="1"/>
  <c r="C40575" i="1"/>
  <c r="B40575" i="1"/>
  <c r="D40574" i="1"/>
  <c r="C40574" i="1"/>
  <c r="B40574" i="1"/>
  <c r="D40573" i="1"/>
  <c r="C40573" i="1"/>
  <c r="B40573" i="1"/>
  <c r="D40572" i="1"/>
  <c r="C40572" i="1"/>
  <c r="B40572" i="1"/>
  <c r="D40571" i="1"/>
  <c r="C40571" i="1"/>
  <c r="B40571" i="1"/>
  <c r="D40570" i="1"/>
  <c r="C40570" i="1"/>
  <c r="B40570" i="1"/>
  <c r="D40569" i="1"/>
  <c r="C40569" i="1"/>
  <c r="B40569" i="1"/>
  <c r="D40568" i="1"/>
  <c r="C40568" i="1"/>
  <c r="B40568" i="1"/>
  <c r="D40567" i="1"/>
  <c r="C40567" i="1"/>
  <c r="B40567" i="1"/>
  <c r="D40566" i="1"/>
  <c r="C40566" i="1"/>
  <c r="B40566" i="1"/>
  <c r="D40565" i="1"/>
  <c r="C40565" i="1"/>
  <c r="B40565" i="1"/>
  <c r="D40564" i="1"/>
  <c r="C40564" i="1"/>
  <c r="B40564" i="1"/>
  <c r="D40563" i="1"/>
  <c r="C40563" i="1"/>
  <c r="B40563" i="1"/>
  <c r="D40562" i="1"/>
  <c r="C40562" i="1"/>
  <c r="B40562" i="1"/>
  <c r="D40561" i="1"/>
  <c r="C40561" i="1"/>
  <c r="B40561" i="1"/>
  <c r="D40560" i="1"/>
  <c r="C40560" i="1"/>
  <c r="B40560" i="1"/>
  <c r="D40559" i="1"/>
  <c r="C40559" i="1"/>
  <c r="B40559" i="1"/>
  <c r="D40558" i="1"/>
  <c r="C40558" i="1"/>
  <c r="B40558" i="1"/>
  <c r="D40557" i="1"/>
  <c r="C40557" i="1"/>
  <c r="B40557" i="1"/>
  <c r="D40556" i="1"/>
  <c r="C40556" i="1"/>
  <c r="B40556" i="1"/>
  <c r="D40555" i="1"/>
  <c r="C40555" i="1"/>
  <c r="B40555" i="1"/>
  <c r="D40554" i="1"/>
  <c r="C40554" i="1"/>
  <c r="B40554" i="1"/>
  <c r="D40553" i="1"/>
  <c r="C40553" i="1"/>
  <c r="B40553" i="1"/>
  <c r="D40552" i="1"/>
  <c r="C40552" i="1"/>
  <c r="B40552" i="1"/>
  <c r="D40551" i="1"/>
  <c r="C40551" i="1"/>
  <c r="B40551" i="1"/>
  <c r="D40550" i="1"/>
  <c r="C40550" i="1"/>
  <c r="B40550" i="1"/>
  <c r="D40549" i="1"/>
  <c r="C40549" i="1"/>
  <c r="B40549" i="1"/>
  <c r="D40548" i="1"/>
  <c r="C40548" i="1"/>
  <c r="B40548" i="1"/>
  <c r="D40547" i="1"/>
  <c r="C40547" i="1"/>
  <c r="B40547" i="1"/>
  <c r="D40546" i="1"/>
  <c r="C40546" i="1"/>
  <c r="B40546" i="1"/>
  <c r="D40545" i="1"/>
  <c r="C40545" i="1"/>
  <c r="B40545" i="1"/>
  <c r="D40544" i="1"/>
  <c r="C40544" i="1"/>
  <c r="B40544" i="1"/>
  <c r="D40543" i="1"/>
  <c r="C40543" i="1"/>
  <c r="B40543" i="1"/>
  <c r="D40542" i="1"/>
  <c r="C40542" i="1"/>
  <c r="B40542" i="1"/>
  <c r="D40541" i="1"/>
  <c r="C40541" i="1"/>
  <c r="B40541" i="1"/>
  <c r="D40540" i="1"/>
  <c r="C40540" i="1"/>
  <c r="B40540" i="1"/>
  <c r="D40539" i="1"/>
  <c r="C40539" i="1"/>
  <c r="B40539" i="1"/>
  <c r="D40538" i="1"/>
  <c r="C40538" i="1"/>
  <c r="B40538" i="1"/>
  <c r="D40537" i="1"/>
  <c r="C40537" i="1"/>
  <c r="B40537" i="1"/>
  <c r="D40536" i="1"/>
  <c r="C40536" i="1"/>
  <c r="B40536" i="1"/>
  <c r="D40535" i="1"/>
  <c r="C40535" i="1"/>
  <c r="B40535" i="1"/>
  <c r="D40534" i="1"/>
  <c r="C40534" i="1"/>
  <c r="B40534" i="1"/>
  <c r="D40533" i="1"/>
  <c r="C40533" i="1"/>
  <c r="B40533" i="1"/>
  <c r="D40532" i="1"/>
  <c r="C40532" i="1"/>
  <c r="B40532" i="1"/>
  <c r="D40531" i="1"/>
  <c r="C40531" i="1"/>
  <c r="B40531" i="1"/>
  <c r="D40530" i="1"/>
  <c r="C40530" i="1"/>
  <c r="B40530" i="1"/>
  <c r="D40529" i="1"/>
  <c r="C40529" i="1"/>
  <c r="B40529" i="1"/>
  <c r="D40528" i="1"/>
  <c r="C40528" i="1"/>
  <c r="B40528" i="1"/>
  <c r="D40527" i="1"/>
  <c r="C40527" i="1"/>
  <c r="B40527" i="1"/>
  <c r="D40526" i="1"/>
  <c r="C40526" i="1"/>
  <c r="B40526" i="1"/>
  <c r="D40525" i="1"/>
  <c r="C40525" i="1"/>
  <c r="B40525" i="1"/>
  <c r="D40524" i="1"/>
  <c r="C40524" i="1"/>
  <c r="B40524" i="1"/>
  <c r="D40523" i="1"/>
  <c r="C40523" i="1"/>
  <c r="B40523" i="1"/>
  <c r="D40522" i="1"/>
  <c r="C40522" i="1"/>
  <c r="B40522" i="1"/>
  <c r="D40521" i="1"/>
  <c r="C40521" i="1"/>
  <c r="B40521" i="1"/>
  <c r="D40520" i="1"/>
  <c r="C40520" i="1"/>
  <c r="B40520" i="1"/>
  <c r="D40519" i="1"/>
  <c r="C40519" i="1"/>
  <c r="B40519" i="1"/>
  <c r="D40518" i="1"/>
  <c r="C40518" i="1"/>
  <c r="B40518" i="1"/>
  <c r="D40517" i="1"/>
  <c r="C40517" i="1"/>
  <c r="B40517" i="1"/>
  <c r="D40516" i="1"/>
  <c r="C40516" i="1"/>
  <c r="B40516" i="1"/>
  <c r="D40515" i="1"/>
  <c r="C40515" i="1"/>
  <c r="B40515" i="1"/>
  <c r="D40514" i="1"/>
  <c r="C40514" i="1"/>
  <c r="B40514" i="1"/>
  <c r="D40513" i="1"/>
  <c r="C40513" i="1"/>
  <c r="B40513" i="1"/>
  <c r="D40512" i="1"/>
  <c r="C40512" i="1"/>
  <c r="B40512" i="1"/>
  <c r="D40511" i="1"/>
  <c r="C40511" i="1"/>
  <c r="B40511" i="1"/>
  <c r="D40510" i="1"/>
  <c r="C40510" i="1"/>
  <c r="B40510" i="1"/>
  <c r="D40509" i="1"/>
  <c r="C40509" i="1"/>
  <c r="B40509" i="1"/>
  <c r="D40508" i="1"/>
  <c r="C40508" i="1"/>
  <c r="B40508" i="1"/>
  <c r="D40507" i="1"/>
  <c r="C40507" i="1"/>
  <c r="B40507" i="1"/>
  <c r="D40506" i="1"/>
  <c r="C40506" i="1"/>
  <c r="B40506" i="1"/>
  <c r="D40505" i="1"/>
  <c r="C40505" i="1"/>
  <c r="B40505" i="1"/>
  <c r="D40504" i="1"/>
  <c r="C40504" i="1"/>
  <c r="B40504" i="1"/>
  <c r="D40503" i="1"/>
  <c r="C40503" i="1"/>
  <c r="B40503" i="1"/>
  <c r="D40502" i="1"/>
  <c r="C40502" i="1"/>
  <c r="B40502" i="1"/>
  <c r="D40501" i="1"/>
  <c r="C40501" i="1"/>
  <c r="B40501" i="1"/>
  <c r="D40500" i="1"/>
  <c r="C40500" i="1"/>
  <c r="B40500" i="1"/>
  <c r="D40499" i="1"/>
  <c r="C40499" i="1"/>
  <c r="B40499" i="1"/>
  <c r="D40498" i="1"/>
  <c r="C40498" i="1"/>
  <c r="B40498" i="1"/>
  <c r="D40497" i="1"/>
  <c r="C40497" i="1"/>
  <c r="B40497" i="1"/>
  <c r="D40496" i="1"/>
  <c r="C40496" i="1"/>
  <c r="B40496" i="1"/>
  <c r="D40495" i="1"/>
  <c r="C40495" i="1"/>
  <c r="B40495" i="1"/>
  <c r="D40494" i="1"/>
  <c r="C40494" i="1"/>
  <c r="B40494" i="1"/>
  <c r="D40493" i="1"/>
  <c r="C40493" i="1"/>
  <c r="B40493" i="1"/>
  <c r="D40492" i="1"/>
  <c r="C40492" i="1"/>
  <c r="B40492" i="1"/>
  <c r="D40491" i="1"/>
  <c r="C40491" i="1"/>
  <c r="B40491" i="1"/>
  <c r="D40490" i="1"/>
  <c r="C40490" i="1"/>
  <c r="B40490" i="1"/>
  <c r="D40489" i="1"/>
  <c r="C40489" i="1"/>
  <c r="B40489" i="1"/>
  <c r="D40488" i="1"/>
  <c r="C40488" i="1"/>
  <c r="B40488" i="1"/>
  <c r="D40487" i="1"/>
  <c r="C40487" i="1"/>
  <c r="B40487" i="1"/>
  <c r="D40486" i="1"/>
  <c r="C40486" i="1"/>
  <c r="B40486" i="1"/>
  <c r="D40485" i="1"/>
  <c r="C40485" i="1"/>
  <c r="B40485" i="1"/>
  <c r="D40484" i="1"/>
  <c r="C40484" i="1"/>
  <c r="B40484" i="1"/>
  <c r="D40483" i="1"/>
  <c r="C40483" i="1"/>
  <c r="B40483" i="1"/>
  <c r="D40482" i="1"/>
  <c r="C40482" i="1"/>
  <c r="B40482" i="1"/>
  <c r="D40481" i="1"/>
  <c r="C40481" i="1"/>
  <c r="B40481" i="1"/>
  <c r="D40480" i="1"/>
  <c r="C40480" i="1"/>
  <c r="B40480" i="1"/>
  <c r="D40479" i="1"/>
  <c r="C40479" i="1"/>
  <c r="B40479" i="1"/>
  <c r="D40478" i="1"/>
  <c r="C40478" i="1"/>
  <c r="B40478" i="1"/>
  <c r="D40477" i="1"/>
  <c r="C40477" i="1"/>
  <c r="B40477" i="1"/>
  <c r="D40476" i="1"/>
  <c r="C40476" i="1"/>
  <c r="B40476" i="1"/>
  <c r="D40475" i="1"/>
  <c r="C40475" i="1"/>
  <c r="B40475" i="1"/>
  <c r="D40474" i="1"/>
  <c r="C40474" i="1"/>
  <c r="B40474" i="1"/>
  <c r="D40473" i="1"/>
  <c r="C40473" i="1"/>
  <c r="B40473" i="1"/>
  <c r="D40472" i="1"/>
  <c r="C40472" i="1"/>
  <c r="B40472" i="1"/>
  <c r="D40471" i="1"/>
  <c r="C40471" i="1"/>
  <c r="B40471" i="1"/>
  <c r="D40470" i="1"/>
  <c r="C40470" i="1"/>
  <c r="B40470" i="1"/>
  <c r="D40469" i="1"/>
  <c r="C40469" i="1"/>
  <c r="B40469" i="1"/>
  <c r="D40468" i="1"/>
  <c r="C40468" i="1"/>
  <c r="B40468" i="1"/>
  <c r="D40467" i="1"/>
  <c r="C40467" i="1"/>
  <c r="B40467" i="1"/>
  <c r="D40466" i="1"/>
  <c r="C40466" i="1"/>
  <c r="B40466" i="1"/>
  <c r="D40465" i="1"/>
  <c r="C40465" i="1"/>
  <c r="B40465" i="1"/>
  <c r="D40464" i="1"/>
  <c r="C40464" i="1"/>
  <c r="B40464" i="1"/>
  <c r="D40463" i="1"/>
  <c r="C40463" i="1"/>
  <c r="B40463" i="1"/>
  <c r="D40462" i="1"/>
  <c r="C40462" i="1"/>
  <c r="B40462" i="1"/>
  <c r="D40461" i="1"/>
  <c r="C40461" i="1"/>
  <c r="B40461" i="1"/>
  <c r="D40460" i="1"/>
  <c r="C40460" i="1"/>
  <c r="B40460" i="1"/>
  <c r="D40459" i="1"/>
  <c r="C40459" i="1"/>
  <c r="B40459" i="1"/>
  <c r="D40458" i="1"/>
  <c r="C40458" i="1"/>
  <c r="B40458" i="1"/>
  <c r="D40457" i="1"/>
  <c r="C40457" i="1"/>
  <c r="B40457" i="1"/>
  <c r="D40456" i="1"/>
  <c r="C40456" i="1"/>
  <c r="B40456" i="1"/>
  <c r="D40455" i="1"/>
  <c r="C40455" i="1"/>
  <c r="B40455" i="1"/>
  <c r="D40454" i="1"/>
  <c r="C40454" i="1"/>
  <c r="B40454" i="1"/>
  <c r="D40453" i="1"/>
  <c r="C40453" i="1"/>
  <c r="B40453" i="1"/>
  <c r="D40452" i="1"/>
  <c r="C40452" i="1"/>
  <c r="B40452" i="1"/>
  <c r="D40451" i="1"/>
  <c r="C40451" i="1"/>
  <c r="B40451" i="1"/>
  <c r="D40450" i="1"/>
  <c r="C40450" i="1"/>
  <c r="B40450" i="1"/>
  <c r="D40449" i="1"/>
  <c r="C40449" i="1"/>
  <c r="B40449" i="1"/>
  <c r="D40448" i="1"/>
  <c r="C40448" i="1"/>
  <c r="B40448" i="1"/>
  <c r="D40447" i="1"/>
  <c r="C40447" i="1"/>
  <c r="B40447" i="1"/>
  <c r="D40446" i="1"/>
  <c r="C40446" i="1"/>
  <c r="B40446" i="1"/>
  <c r="D40445" i="1"/>
  <c r="C40445" i="1"/>
  <c r="B40445" i="1"/>
  <c r="D40444" i="1"/>
  <c r="C40444" i="1"/>
  <c r="B40444" i="1"/>
  <c r="D40443" i="1"/>
  <c r="C40443" i="1"/>
  <c r="B40443" i="1"/>
  <c r="D40442" i="1"/>
  <c r="C40442" i="1"/>
  <c r="B40442" i="1"/>
  <c r="D40441" i="1"/>
  <c r="C40441" i="1"/>
  <c r="B40441" i="1"/>
  <c r="D40440" i="1"/>
  <c r="C40440" i="1"/>
  <c r="B40440" i="1"/>
  <c r="D40439" i="1"/>
  <c r="C40439" i="1"/>
  <c r="B40439" i="1"/>
  <c r="D40438" i="1"/>
  <c r="C40438" i="1"/>
  <c r="B40438" i="1"/>
  <c r="D40437" i="1"/>
  <c r="C40437" i="1"/>
  <c r="B40437" i="1"/>
  <c r="D40436" i="1"/>
  <c r="C40436" i="1"/>
  <c r="B40436" i="1"/>
  <c r="D40435" i="1"/>
  <c r="C40435" i="1"/>
  <c r="B40435" i="1"/>
  <c r="D40434" i="1"/>
  <c r="C40434" i="1"/>
  <c r="B40434" i="1"/>
  <c r="D40433" i="1"/>
  <c r="C40433" i="1"/>
  <c r="B40433" i="1"/>
  <c r="D40432" i="1"/>
  <c r="C40432" i="1"/>
  <c r="B40432" i="1"/>
  <c r="D40431" i="1"/>
  <c r="C40431" i="1"/>
  <c r="B40431" i="1"/>
  <c r="D40430" i="1"/>
  <c r="C40430" i="1"/>
  <c r="B40430" i="1"/>
  <c r="D40429" i="1"/>
  <c r="C40429" i="1"/>
  <c r="B40429" i="1"/>
  <c r="D40428" i="1"/>
  <c r="C40428" i="1"/>
  <c r="B40428" i="1"/>
  <c r="D40427" i="1"/>
  <c r="C40427" i="1"/>
  <c r="B40427" i="1"/>
  <c r="D40426" i="1"/>
  <c r="C40426" i="1"/>
  <c r="B40426" i="1"/>
  <c r="D40425" i="1"/>
  <c r="C40425" i="1"/>
  <c r="B40425" i="1"/>
  <c r="D40424" i="1"/>
  <c r="C40424" i="1"/>
  <c r="B40424" i="1"/>
  <c r="D40423" i="1"/>
  <c r="C40423" i="1"/>
  <c r="B40423" i="1"/>
  <c r="D40422" i="1"/>
  <c r="C40422" i="1"/>
  <c r="B40422" i="1"/>
  <c r="D40421" i="1"/>
  <c r="C40421" i="1"/>
  <c r="B40421" i="1"/>
  <c r="D40420" i="1"/>
  <c r="C40420" i="1"/>
  <c r="B40420" i="1"/>
  <c r="D40419" i="1"/>
  <c r="C40419" i="1"/>
  <c r="B40419" i="1"/>
  <c r="D40418" i="1"/>
  <c r="C40418" i="1"/>
  <c r="B40418" i="1"/>
  <c r="D40417" i="1"/>
  <c r="C40417" i="1"/>
  <c r="B40417" i="1"/>
  <c r="D40416" i="1"/>
  <c r="C40416" i="1"/>
  <c r="B40416" i="1"/>
  <c r="D40415" i="1"/>
  <c r="C40415" i="1"/>
  <c r="B40415" i="1"/>
  <c r="D40414" i="1"/>
  <c r="C40414" i="1"/>
  <c r="B40414" i="1"/>
  <c r="D40413" i="1"/>
  <c r="C40413" i="1"/>
  <c r="B40413" i="1"/>
  <c r="D40412" i="1"/>
  <c r="C40412" i="1"/>
  <c r="B40412" i="1"/>
  <c r="D40411" i="1"/>
  <c r="C40411" i="1"/>
  <c r="B40411" i="1"/>
  <c r="D40410" i="1"/>
  <c r="C40410" i="1"/>
  <c r="B40410" i="1"/>
  <c r="D40409" i="1"/>
  <c r="C40409" i="1"/>
  <c r="B40409" i="1"/>
  <c r="D40408" i="1"/>
  <c r="C40408" i="1"/>
  <c r="B40408" i="1"/>
  <c r="D40407" i="1"/>
  <c r="C40407" i="1"/>
  <c r="B40407" i="1"/>
  <c r="D40406" i="1"/>
  <c r="C40406" i="1"/>
  <c r="B40406" i="1"/>
  <c r="D40405" i="1"/>
  <c r="C40405" i="1"/>
  <c r="B40405" i="1"/>
  <c r="D40404" i="1"/>
  <c r="C40404" i="1"/>
  <c r="B40404" i="1"/>
  <c r="D40403" i="1"/>
  <c r="C40403" i="1"/>
  <c r="B40403" i="1"/>
  <c r="D40402" i="1"/>
  <c r="C40402" i="1"/>
  <c r="B40402" i="1"/>
  <c r="D40401" i="1"/>
  <c r="C40401" i="1"/>
  <c r="B40401" i="1"/>
  <c r="D40400" i="1"/>
  <c r="C40400" i="1"/>
  <c r="B40400" i="1"/>
  <c r="D40399" i="1"/>
  <c r="C40399" i="1"/>
  <c r="B40399" i="1"/>
  <c r="D40398" i="1"/>
  <c r="C40398" i="1"/>
  <c r="B40398" i="1"/>
  <c r="D40397" i="1"/>
  <c r="C40397" i="1"/>
  <c r="B40397" i="1"/>
  <c r="D40396" i="1"/>
  <c r="C40396" i="1"/>
  <c r="B40396" i="1"/>
  <c r="D40395" i="1"/>
  <c r="C40395" i="1"/>
  <c r="B40395" i="1"/>
  <c r="D40394" i="1"/>
  <c r="C40394" i="1"/>
  <c r="B40394" i="1"/>
  <c r="D40393" i="1"/>
  <c r="C40393" i="1"/>
  <c r="B40393" i="1"/>
  <c r="D40392" i="1"/>
  <c r="C40392" i="1"/>
  <c r="B40392" i="1"/>
  <c r="D40391" i="1"/>
  <c r="C40391" i="1"/>
  <c r="B40391" i="1"/>
  <c r="D40390" i="1"/>
  <c r="C40390" i="1"/>
  <c r="B40390" i="1"/>
  <c r="D40389" i="1"/>
  <c r="C40389" i="1"/>
  <c r="B40389" i="1"/>
  <c r="D40388" i="1"/>
  <c r="C40388" i="1"/>
  <c r="B40388" i="1"/>
  <c r="D40387" i="1"/>
  <c r="C40387" i="1"/>
  <c r="B40387" i="1"/>
  <c r="D40386" i="1"/>
  <c r="C40386" i="1"/>
  <c r="B40386" i="1"/>
  <c r="D40385" i="1"/>
  <c r="C40385" i="1"/>
  <c r="B40385" i="1"/>
  <c r="D40384" i="1"/>
  <c r="C40384" i="1"/>
  <c r="B40384" i="1"/>
  <c r="D40383" i="1"/>
  <c r="C40383" i="1"/>
  <c r="B40383" i="1"/>
  <c r="D40382" i="1"/>
  <c r="C40382" i="1"/>
  <c r="B40382" i="1"/>
  <c r="D40381" i="1"/>
  <c r="C40381" i="1"/>
  <c r="B40381" i="1"/>
  <c r="D40380" i="1"/>
  <c r="C40380" i="1"/>
  <c r="B40380" i="1"/>
  <c r="D40379" i="1"/>
  <c r="C40379" i="1"/>
  <c r="B40379" i="1"/>
  <c r="D40378" i="1"/>
  <c r="C40378" i="1"/>
  <c r="B40378" i="1"/>
  <c r="D40377" i="1"/>
  <c r="C40377" i="1"/>
  <c r="B40377" i="1"/>
  <c r="D40376" i="1"/>
  <c r="C40376" i="1"/>
  <c r="B40376" i="1"/>
  <c r="D40375" i="1"/>
  <c r="C40375" i="1"/>
  <c r="B40375" i="1"/>
  <c r="D40374" i="1"/>
  <c r="C40374" i="1"/>
  <c r="B40374" i="1"/>
  <c r="D40373" i="1"/>
  <c r="C40373" i="1"/>
  <c r="B40373" i="1"/>
  <c r="D40372" i="1"/>
  <c r="C40372" i="1"/>
  <c r="B40372" i="1"/>
  <c r="D40371" i="1"/>
  <c r="C40371" i="1"/>
  <c r="B40371" i="1"/>
  <c r="D40370" i="1"/>
  <c r="C40370" i="1"/>
  <c r="B40370" i="1"/>
  <c r="D40369" i="1"/>
  <c r="C40369" i="1"/>
  <c r="B40369" i="1"/>
  <c r="D40368" i="1"/>
  <c r="C40368" i="1"/>
  <c r="B40368" i="1"/>
  <c r="D40367" i="1"/>
  <c r="C40367" i="1"/>
  <c r="B40367" i="1"/>
  <c r="D40366" i="1"/>
  <c r="C40366" i="1"/>
  <c r="B40366" i="1"/>
  <c r="D40365" i="1"/>
  <c r="C40365" i="1"/>
  <c r="B40365" i="1"/>
  <c r="D40364" i="1"/>
  <c r="C40364" i="1"/>
  <c r="B40364" i="1"/>
  <c r="D40363" i="1"/>
  <c r="C40363" i="1"/>
  <c r="B40363" i="1"/>
  <c r="D40362" i="1"/>
  <c r="C40362" i="1"/>
  <c r="B40362" i="1"/>
  <c r="D40361" i="1"/>
  <c r="C40361" i="1"/>
  <c r="B40361" i="1"/>
  <c r="D40360" i="1"/>
  <c r="C40360" i="1"/>
  <c r="B40360" i="1"/>
  <c r="D40359" i="1"/>
  <c r="C40359" i="1"/>
  <c r="B40359" i="1"/>
  <c r="D40358" i="1"/>
  <c r="C40358" i="1"/>
  <c r="B40358" i="1"/>
  <c r="D40357" i="1"/>
  <c r="C40357" i="1"/>
  <c r="B40357" i="1"/>
  <c r="D40356" i="1"/>
  <c r="C40356" i="1"/>
  <c r="B40356" i="1"/>
  <c r="D40355" i="1"/>
  <c r="C40355" i="1"/>
  <c r="B40355" i="1"/>
  <c r="D40354" i="1"/>
  <c r="C40354" i="1"/>
  <c r="B40354" i="1"/>
  <c r="D40353" i="1"/>
  <c r="C40353" i="1"/>
  <c r="B40353" i="1"/>
  <c r="D40352" i="1"/>
  <c r="C40352" i="1"/>
  <c r="B40352" i="1"/>
  <c r="D40351" i="1"/>
  <c r="C40351" i="1"/>
  <c r="B40351" i="1"/>
  <c r="D40350" i="1"/>
  <c r="C40350" i="1"/>
  <c r="B40350" i="1"/>
  <c r="D40349" i="1"/>
  <c r="C40349" i="1"/>
  <c r="B40349" i="1"/>
  <c r="D40348" i="1"/>
  <c r="C40348" i="1"/>
  <c r="B40348" i="1"/>
  <c r="D40347" i="1"/>
  <c r="C40347" i="1"/>
  <c r="B40347" i="1"/>
  <c r="D40346" i="1"/>
  <c r="C40346" i="1"/>
  <c r="B40346" i="1"/>
  <c r="D40345" i="1"/>
  <c r="C40345" i="1"/>
  <c r="B40345" i="1"/>
  <c r="D40344" i="1"/>
  <c r="C40344" i="1"/>
  <c r="B40344" i="1"/>
  <c r="D40343" i="1"/>
  <c r="C40343" i="1"/>
  <c r="B40343" i="1"/>
  <c r="D40342" i="1"/>
  <c r="C40342" i="1"/>
  <c r="B40342" i="1"/>
  <c r="D40341" i="1"/>
  <c r="C40341" i="1"/>
  <c r="B40341" i="1"/>
  <c r="D40340" i="1"/>
  <c r="C40340" i="1"/>
  <c r="B40340" i="1"/>
  <c r="D40339" i="1"/>
  <c r="C40339" i="1"/>
  <c r="B40339" i="1"/>
  <c r="D40338" i="1"/>
  <c r="C40338" i="1"/>
  <c r="B40338" i="1"/>
  <c r="D40337" i="1"/>
  <c r="C40337" i="1"/>
  <c r="B40337" i="1"/>
  <c r="D40336" i="1"/>
  <c r="C40336" i="1"/>
  <c r="B40336" i="1"/>
  <c r="D40335" i="1"/>
  <c r="C40335" i="1"/>
  <c r="B40335" i="1"/>
  <c r="D40334" i="1"/>
  <c r="C40334" i="1"/>
  <c r="B40334" i="1"/>
  <c r="D40333" i="1"/>
  <c r="C40333" i="1"/>
  <c r="B40333" i="1"/>
  <c r="D40332" i="1"/>
  <c r="C40332" i="1"/>
  <c r="B40332" i="1"/>
  <c r="D40331" i="1"/>
  <c r="C40331" i="1"/>
  <c r="B40331" i="1"/>
  <c r="D40330" i="1"/>
  <c r="C40330" i="1"/>
  <c r="B40330" i="1"/>
  <c r="D40329" i="1"/>
  <c r="C40329" i="1"/>
  <c r="B40329" i="1"/>
  <c r="D40328" i="1"/>
  <c r="C40328" i="1"/>
  <c r="B40328" i="1"/>
  <c r="D40327" i="1"/>
  <c r="C40327" i="1"/>
  <c r="B40327" i="1"/>
  <c r="D40326" i="1"/>
  <c r="C40326" i="1"/>
  <c r="B40326" i="1"/>
  <c r="D40325" i="1"/>
  <c r="C40325" i="1"/>
  <c r="B40325" i="1"/>
  <c r="D40324" i="1"/>
  <c r="C40324" i="1"/>
  <c r="B40324" i="1"/>
  <c r="D40323" i="1"/>
  <c r="C40323" i="1"/>
  <c r="B40323" i="1"/>
  <c r="D40322" i="1"/>
  <c r="C40322" i="1"/>
  <c r="B40322" i="1"/>
  <c r="D40321" i="1"/>
  <c r="C40321" i="1"/>
  <c r="B40321" i="1"/>
  <c r="D40320" i="1"/>
  <c r="C40320" i="1"/>
  <c r="B40320" i="1"/>
  <c r="D40319" i="1"/>
  <c r="C40319" i="1"/>
  <c r="B40319" i="1"/>
  <c r="D40318" i="1"/>
  <c r="C40318" i="1"/>
  <c r="B40318" i="1"/>
  <c r="D40317" i="1"/>
  <c r="C40317" i="1"/>
  <c r="B40317" i="1"/>
  <c r="D40316" i="1"/>
  <c r="C40316" i="1"/>
  <c r="B40316" i="1"/>
  <c r="D40315" i="1"/>
  <c r="C40315" i="1"/>
  <c r="B40315" i="1"/>
  <c r="D40314" i="1"/>
  <c r="C40314" i="1"/>
  <c r="B40314" i="1"/>
  <c r="D40313" i="1"/>
  <c r="C40313" i="1"/>
  <c r="B40313" i="1"/>
  <c r="D40312" i="1"/>
  <c r="C40312" i="1"/>
  <c r="B40312" i="1"/>
  <c r="D40311" i="1"/>
  <c r="C40311" i="1"/>
  <c r="B40311" i="1"/>
  <c r="D40310" i="1"/>
  <c r="C40310" i="1"/>
  <c r="B40310" i="1"/>
  <c r="D40309" i="1"/>
  <c r="C40309" i="1"/>
  <c r="B40309" i="1"/>
  <c r="D40308" i="1"/>
  <c r="C40308" i="1"/>
  <c r="B40308" i="1"/>
  <c r="D40307" i="1"/>
  <c r="C40307" i="1"/>
  <c r="B40307" i="1"/>
  <c r="D40306" i="1"/>
  <c r="C40306" i="1"/>
  <c r="B40306" i="1"/>
  <c r="D40305" i="1"/>
  <c r="C40305" i="1"/>
  <c r="B40305" i="1"/>
  <c r="D40304" i="1"/>
  <c r="C40304" i="1"/>
  <c r="B40304" i="1"/>
  <c r="D40303" i="1"/>
  <c r="C40303" i="1"/>
  <c r="B40303" i="1"/>
  <c r="D40302" i="1"/>
  <c r="C40302" i="1"/>
  <c r="B40302" i="1"/>
  <c r="D40301" i="1"/>
  <c r="C40301" i="1"/>
  <c r="B40301" i="1"/>
  <c r="D40300" i="1"/>
  <c r="C40300" i="1"/>
  <c r="B40300" i="1"/>
  <c r="D40299" i="1"/>
  <c r="C40299" i="1"/>
  <c r="B40299" i="1"/>
  <c r="D40298" i="1"/>
  <c r="C40298" i="1"/>
  <c r="B40298" i="1"/>
  <c r="D40297" i="1"/>
  <c r="C40297" i="1"/>
  <c r="B40297" i="1"/>
  <c r="D40296" i="1"/>
  <c r="C40296" i="1"/>
  <c r="B40296" i="1"/>
  <c r="D40295" i="1"/>
  <c r="C40295" i="1"/>
  <c r="B40295" i="1"/>
  <c r="D40294" i="1"/>
  <c r="C40294" i="1"/>
  <c r="B40294" i="1"/>
  <c r="D40293" i="1"/>
  <c r="C40293" i="1"/>
  <c r="B40293" i="1"/>
  <c r="D40292" i="1"/>
  <c r="C40292" i="1"/>
  <c r="B40292" i="1"/>
  <c r="D40291" i="1"/>
  <c r="C40291" i="1"/>
  <c r="B40291" i="1"/>
  <c r="D40290" i="1"/>
  <c r="C40290" i="1"/>
  <c r="B40290" i="1"/>
  <c r="D40289" i="1"/>
  <c r="C40289" i="1"/>
  <c r="B40289" i="1"/>
  <c r="D40288" i="1"/>
  <c r="C40288" i="1"/>
  <c r="B40288" i="1"/>
  <c r="D40287" i="1"/>
  <c r="C40287" i="1"/>
  <c r="B40287" i="1"/>
  <c r="D40286" i="1"/>
  <c r="C40286" i="1"/>
  <c r="B40286" i="1"/>
  <c r="D40285" i="1"/>
  <c r="C40285" i="1"/>
  <c r="B40285" i="1"/>
  <c r="D40284" i="1"/>
  <c r="C40284" i="1"/>
  <c r="B40284" i="1"/>
  <c r="D40283" i="1"/>
  <c r="C40283" i="1"/>
  <c r="B40283" i="1"/>
  <c r="D40282" i="1"/>
  <c r="C40282" i="1"/>
  <c r="B40282" i="1"/>
  <c r="D40281" i="1"/>
  <c r="C40281" i="1"/>
  <c r="B40281" i="1"/>
  <c r="D40280" i="1"/>
  <c r="C40280" i="1"/>
  <c r="B40280" i="1"/>
  <c r="D40279" i="1"/>
  <c r="C40279" i="1"/>
  <c r="B40279" i="1"/>
  <c r="D40278" i="1"/>
  <c r="C40278" i="1"/>
  <c r="B40278" i="1"/>
  <c r="D40277" i="1"/>
  <c r="C40277" i="1"/>
  <c r="B40277" i="1"/>
  <c r="D40276" i="1"/>
  <c r="C40276" i="1"/>
  <c r="B40276" i="1"/>
  <c r="D40275" i="1"/>
  <c r="C40275" i="1"/>
  <c r="B40275" i="1"/>
  <c r="D40274" i="1"/>
  <c r="C40274" i="1"/>
  <c r="B40274" i="1"/>
  <c r="D40273" i="1"/>
  <c r="C40273" i="1"/>
  <c r="B40273" i="1"/>
  <c r="D40272" i="1"/>
  <c r="C40272" i="1"/>
  <c r="B40272" i="1"/>
  <c r="D40271" i="1"/>
  <c r="C40271" i="1"/>
  <c r="B40271" i="1"/>
  <c r="D40270" i="1"/>
  <c r="C40270" i="1"/>
  <c r="B40270" i="1"/>
  <c r="D40269" i="1"/>
  <c r="C40269" i="1"/>
  <c r="B40269" i="1"/>
  <c r="D40268" i="1"/>
  <c r="C40268" i="1"/>
  <c r="B40268" i="1"/>
  <c r="D40267" i="1"/>
  <c r="C40267" i="1"/>
  <c r="B40267" i="1"/>
  <c r="D40266" i="1"/>
  <c r="C40266" i="1"/>
  <c r="B40266" i="1"/>
  <c r="D40265" i="1"/>
  <c r="C40265" i="1"/>
  <c r="B40265" i="1"/>
  <c r="D40264" i="1"/>
  <c r="C40264" i="1"/>
  <c r="B40264" i="1"/>
  <c r="D40263" i="1"/>
  <c r="C40263" i="1"/>
  <c r="B40263" i="1"/>
  <c r="D40262" i="1"/>
  <c r="C40262" i="1"/>
  <c r="B40262" i="1"/>
  <c r="D40261" i="1"/>
  <c r="C40261" i="1"/>
  <c r="B40261" i="1"/>
  <c r="D40260" i="1"/>
  <c r="C40260" i="1"/>
  <c r="B40260" i="1"/>
  <c r="D40259" i="1"/>
  <c r="C40259" i="1"/>
  <c r="B40259" i="1"/>
  <c r="D40258" i="1"/>
  <c r="C40258" i="1"/>
  <c r="B40258" i="1"/>
  <c r="D40257" i="1"/>
  <c r="C40257" i="1"/>
  <c r="B40257" i="1"/>
  <c r="D40256" i="1"/>
  <c r="C40256" i="1"/>
  <c r="B40256" i="1"/>
  <c r="D40255" i="1"/>
  <c r="C40255" i="1"/>
  <c r="B40255" i="1"/>
  <c r="D40254" i="1"/>
  <c r="C40254" i="1"/>
  <c r="B40254" i="1"/>
  <c r="D40253" i="1"/>
  <c r="C40253" i="1"/>
  <c r="B40253" i="1"/>
  <c r="D40252" i="1"/>
  <c r="C40252" i="1"/>
  <c r="B40252" i="1"/>
  <c r="D40251" i="1"/>
  <c r="C40251" i="1"/>
  <c r="B40251" i="1"/>
  <c r="D40250" i="1"/>
  <c r="C40250" i="1"/>
  <c r="B40250" i="1"/>
  <c r="D40249" i="1"/>
  <c r="C40249" i="1"/>
  <c r="B40249" i="1"/>
  <c r="D40248" i="1"/>
  <c r="C40248" i="1"/>
  <c r="B40248" i="1"/>
  <c r="D40247" i="1"/>
  <c r="C40247" i="1"/>
  <c r="B40247" i="1"/>
  <c r="D40246" i="1"/>
  <c r="C40246" i="1"/>
  <c r="B40246" i="1"/>
  <c r="D40245" i="1"/>
  <c r="C40245" i="1"/>
  <c r="B40245" i="1"/>
  <c r="D40244" i="1"/>
  <c r="C40244" i="1"/>
  <c r="B40244" i="1"/>
  <c r="D40243" i="1"/>
  <c r="C40243" i="1"/>
  <c r="B40243" i="1"/>
  <c r="D40242" i="1"/>
  <c r="C40242" i="1"/>
  <c r="B40242" i="1"/>
  <c r="D40241" i="1"/>
  <c r="C40241" i="1"/>
  <c r="B40241" i="1"/>
  <c r="D40240" i="1"/>
  <c r="C40240" i="1"/>
  <c r="B40240" i="1"/>
  <c r="D40239" i="1"/>
  <c r="C40239" i="1"/>
  <c r="B40239" i="1"/>
  <c r="D40238" i="1"/>
  <c r="C40238" i="1"/>
  <c r="B40238" i="1"/>
  <c r="D40237" i="1"/>
  <c r="C40237" i="1"/>
  <c r="B40237" i="1"/>
  <c r="D40236" i="1"/>
  <c r="C40236" i="1"/>
  <c r="B40236" i="1"/>
  <c r="D40235" i="1"/>
  <c r="C40235" i="1"/>
  <c r="B40235" i="1"/>
  <c r="D40234" i="1"/>
  <c r="C40234" i="1"/>
  <c r="B40234" i="1"/>
  <c r="D40233" i="1"/>
  <c r="C40233" i="1"/>
  <c r="B40233" i="1"/>
  <c r="D40232" i="1"/>
  <c r="C40232" i="1"/>
  <c r="B40232" i="1"/>
  <c r="D40231" i="1"/>
  <c r="C40231" i="1"/>
  <c r="B40231" i="1"/>
  <c r="D40230" i="1"/>
  <c r="C40230" i="1"/>
  <c r="B40230" i="1"/>
  <c r="D40229" i="1"/>
  <c r="C40229" i="1"/>
  <c r="B40229" i="1"/>
  <c r="D40228" i="1"/>
  <c r="C40228" i="1"/>
  <c r="B40228" i="1"/>
  <c r="D40227" i="1"/>
  <c r="C40227" i="1"/>
  <c r="B40227" i="1"/>
  <c r="D40226" i="1"/>
  <c r="C40226" i="1"/>
  <c r="B40226" i="1"/>
  <c r="D40225" i="1"/>
  <c r="C40225" i="1"/>
  <c r="B40225" i="1"/>
  <c r="D40224" i="1"/>
  <c r="C40224" i="1"/>
  <c r="B40224" i="1"/>
  <c r="D40223" i="1"/>
  <c r="C40223" i="1"/>
  <c r="B40223" i="1"/>
  <c r="D40222" i="1"/>
  <c r="C40222" i="1"/>
  <c r="B40222" i="1"/>
  <c r="D40221" i="1"/>
  <c r="C40221" i="1"/>
  <c r="B40221" i="1"/>
  <c r="D40220" i="1"/>
  <c r="C40220" i="1"/>
  <c r="B40220" i="1"/>
  <c r="D40219" i="1"/>
  <c r="C40219" i="1"/>
  <c r="B40219" i="1"/>
  <c r="D40218" i="1"/>
  <c r="C40218" i="1"/>
  <c r="B40218" i="1"/>
  <c r="D40217" i="1"/>
  <c r="C40217" i="1"/>
  <c r="B40217" i="1"/>
  <c r="D40216" i="1"/>
  <c r="C40216" i="1"/>
  <c r="B40216" i="1"/>
  <c r="D40215" i="1"/>
  <c r="C40215" i="1"/>
  <c r="B40215" i="1"/>
  <c r="D40214" i="1"/>
  <c r="C40214" i="1"/>
  <c r="B40214" i="1"/>
  <c r="D40213" i="1"/>
  <c r="C40213" i="1"/>
  <c r="B40213" i="1"/>
  <c r="D40212" i="1"/>
  <c r="C40212" i="1"/>
  <c r="B40212" i="1"/>
  <c r="D40211" i="1"/>
  <c r="C40211" i="1"/>
  <c r="B40211" i="1"/>
  <c r="D40210" i="1"/>
  <c r="C40210" i="1"/>
  <c r="B40210" i="1"/>
  <c r="D40209" i="1"/>
  <c r="C40209" i="1"/>
  <c r="B40209" i="1"/>
  <c r="D40208" i="1"/>
  <c r="C40208" i="1"/>
  <c r="B40208" i="1"/>
  <c r="D40207" i="1"/>
  <c r="C40207" i="1"/>
  <c r="B40207" i="1"/>
  <c r="D40206" i="1"/>
  <c r="C40206" i="1"/>
  <c r="B40206" i="1"/>
  <c r="D40205" i="1"/>
  <c r="C40205" i="1"/>
  <c r="B40205" i="1"/>
  <c r="D40204" i="1"/>
  <c r="C40204" i="1"/>
  <c r="B40204" i="1"/>
  <c r="D40203" i="1"/>
  <c r="C40203" i="1"/>
  <c r="B40203" i="1"/>
  <c r="D40202" i="1"/>
  <c r="C40202" i="1"/>
  <c r="B40202" i="1"/>
  <c r="D40201" i="1"/>
  <c r="C40201" i="1"/>
  <c r="B40201" i="1"/>
  <c r="D40200" i="1"/>
  <c r="C40200" i="1"/>
  <c r="B40200" i="1"/>
  <c r="D40199" i="1"/>
  <c r="C40199" i="1"/>
  <c r="B40199" i="1"/>
  <c r="D40198" i="1"/>
  <c r="C40198" i="1"/>
  <c r="B40198" i="1"/>
  <c r="D40197" i="1"/>
  <c r="C40197" i="1"/>
  <c r="B40197" i="1"/>
  <c r="D40196" i="1"/>
  <c r="C40196" i="1"/>
  <c r="B40196" i="1"/>
  <c r="D40195" i="1"/>
  <c r="C40195" i="1"/>
  <c r="B40195" i="1"/>
  <c r="D40194" i="1"/>
  <c r="C40194" i="1"/>
  <c r="B40194" i="1"/>
  <c r="D40193" i="1"/>
  <c r="C40193" i="1"/>
  <c r="B40193" i="1"/>
  <c r="D40192" i="1"/>
  <c r="C40192" i="1"/>
  <c r="B40192" i="1"/>
  <c r="D40191" i="1"/>
  <c r="C40191" i="1"/>
  <c r="B40191" i="1"/>
  <c r="D40190" i="1"/>
  <c r="C40190" i="1"/>
  <c r="B40190" i="1"/>
  <c r="D40189" i="1"/>
  <c r="C40189" i="1"/>
  <c r="B40189" i="1"/>
  <c r="D40188" i="1"/>
  <c r="C40188" i="1"/>
  <c r="B40188" i="1"/>
  <c r="D40187" i="1"/>
  <c r="C40187" i="1"/>
  <c r="B40187" i="1"/>
  <c r="D40186" i="1"/>
  <c r="C40186" i="1"/>
  <c r="B40186" i="1"/>
  <c r="D40185" i="1"/>
  <c r="C40185" i="1"/>
  <c r="B40185" i="1"/>
  <c r="D40184" i="1"/>
  <c r="C40184" i="1"/>
  <c r="B40184" i="1"/>
  <c r="D40183" i="1"/>
  <c r="C40183" i="1"/>
  <c r="B40183" i="1"/>
  <c r="D40182" i="1"/>
  <c r="C40182" i="1"/>
  <c r="B40182" i="1"/>
  <c r="D40181" i="1"/>
  <c r="C40181" i="1"/>
  <c r="B40181" i="1"/>
  <c r="D40180" i="1"/>
  <c r="C40180" i="1"/>
  <c r="B40180" i="1"/>
  <c r="D40179" i="1"/>
  <c r="C40179" i="1"/>
  <c r="B40179" i="1"/>
  <c r="D40178" i="1"/>
  <c r="C40178" i="1"/>
  <c r="B40178" i="1"/>
  <c r="D40177" i="1"/>
  <c r="C40177" i="1"/>
  <c r="B40177" i="1"/>
  <c r="D40176" i="1"/>
  <c r="C40176" i="1"/>
  <c r="B40176" i="1"/>
  <c r="D40175" i="1"/>
  <c r="C40175" i="1"/>
  <c r="B40175" i="1"/>
  <c r="D40174" i="1"/>
  <c r="C40174" i="1"/>
  <c r="B40174" i="1"/>
  <c r="D40173" i="1"/>
  <c r="C40173" i="1"/>
  <c r="B40173" i="1"/>
  <c r="D40172" i="1"/>
  <c r="C40172" i="1"/>
  <c r="B40172" i="1"/>
  <c r="D40171" i="1"/>
  <c r="C40171" i="1"/>
  <c r="B40171" i="1"/>
  <c r="D40170" i="1"/>
  <c r="C40170" i="1"/>
  <c r="B40170" i="1"/>
  <c r="D40169" i="1"/>
  <c r="C40169" i="1"/>
  <c r="B40169" i="1"/>
  <c r="D40168" i="1"/>
  <c r="C40168" i="1"/>
  <c r="B40168" i="1"/>
  <c r="D40167" i="1"/>
  <c r="C40167" i="1"/>
  <c r="B40167" i="1"/>
  <c r="D40166" i="1"/>
  <c r="C40166" i="1"/>
  <c r="B40166" i="1"/>
  <c r="D40165" i="1"/>
  <c r="C40165" i="1"/>
  <c r="B40165" i="1"/>
  <c r="D40164" i="1"/>
  <c r="C40164" i="1"/>
  <c r="B40164" i="1"/>
  <c r="D40163" i="1"/>
  <c r="C40163" i="1"/>
  <c r="B40163" i="1"/>
  <c r="D40162" i="1"/>
  <c r="C40162" i="1"/>
  <c r="B40162" i="1"/>
  <c r="D40161" i="1"/>
  <c r="C40161" i="1"/>
  <c r="B40161" i="1"/>
  <c r="D40160" i="1"/>
  <c r="C40160" i="1"/>
  <c r="B40160" i="1"/>
  <c r="D40159" i="1"/>
  <c r="C40159" i="1"/>
  <c r="B40159" i="1"/>
  <c r="D40158" i="1"/>
  <c r="C40158" i="1"/>
  <c r="B40158" i="1"/>
  <c r="D40157" i="1"/>
  <c r="C40157" i="1"/>
  <c r="B40157" i="1"/>
  <c r="D40156" i="1"/>
  <c r="C40156" i="1"/>
  <c r="B40156" i="1"/>
  <c r="D40155" i="1"/>
  <c r="C40155" i="1"/>
  <c r="B40155" i="1"/>
  <c r="D40154" i="1"/>
  <c r="C40154" i="1"/>
  <c r="B40154" i="1"/>
  <c r="D40153" i="1"/>
  <c r="C40153" i="1"/>
  <c r="B40153" i="1"/>
  <c r="D40152" i="1"/>
  <c r="C40152" i="1"/>
  <c r="B40152" i="1"/>
  <c r="D40151" i="1"/>
  <c r="C40151" i="1"/>
  <c r="B40151" i="1"/>
  <c r="D40150" i="1"/>
  <c r="C40150" i="1"/>
  <c r="B40150" i="1"/>
  <c r="D40149" i="1"/>
  <c r="C40149" i="1"/>
  <c r="B40149" i="1"/>
  <c r="D40148" i="1"/>
  <c r="C40148" i="1"/>
  <c r="B40148" i="1"/>
  <c r="D40147" i="1"/>
  <c r="C40147" i="1"/>
  <c r="B40147" i="1"/>
  <c r="D40146" i="1"/>
  <c r="C40146" i="1"/>
  <c r="B40146" i="1"/>
  <c r="D40145" i="1"/>
  <c r="C40145" i="1"/>
  <c r="B40145" i="1"/>
  <c r="D40144" i="1"/>
  <c r="C40144" i="1"/>
  <c r="B40144" i="1"/>
  <c r="D40143" i="1"/>
  <c r="C40143" i="1"/>
  <c r="B40143" i="1"/>
  <c r="D40142" i="1"/>
  <c r="C40142" i="1"/>
  <c r="B40142" i="1"/>
  <c r="D40141" i="1"/>
  <c r="C40141" i="1"/>
  <c r="B40141" i="1"/>
  <c r="D40140" i="1"/>
  <c r="C40140" i="1"/>
  <c r="B40140" i="1"/>
  <c r="D40139" i="1"/>
  <c r="C40139" i="1"/>
  <c r="B40139" i="1"/>
  <c r="D40138" i="1"/>
  <c r="C40138" i="1"/>
  <c r="B40138" i="1"/>
  <c r="D40137" i="1"/>
  <c r="C40137" i="1"/>
  <c r="B40137" i="1"/>
  <c r="D40136" i="1"/>
  <c r="C40136" i="1"/>
  <c r="B40136" i="1"/>
  <c r="D40135" i="1"/>
  <c r="C40135" i="1"/>
  <c r="B40135" i="1"/>
  <c r="D40134" i="1"/>
  <c r="C40134" i="1"/>
  <c r="B40134" i="1"/>
  <c r="D40133" i="1"/>
  <c r="C40133" i="1"/>
  <c r="B40133" i="1"/>
  <c r="D40132" i="1"/>
  <c r="C40132" i="1"/>
  <c r="B40132" i="1"/>
  <c r="D40131" i="1"/>
  <c r="C40131" i="1"/>
  <c r="B40131" i="1"/>
  <c r="D40130" i="1"/>
  <c r="C40130" i="1"/>
  <c r="B40130" i="1"/>
  <c r="D40129" i="1"/>
  <c r="C40129" i="1"/>
  <c r="B40129" i="1"/>
  <c r="D40128" i="1"/>
  <c r="C40128" i="1"/>
  <c r="B40128" i="1"/>
  <c r="D40127" i="1"/>
  <c r="C40127" i="1"/>
  <c r="B40127" i="1"/>
  <c r="D40126" i="1"/>
  <c r="C40126" i="1"/>
  <c r="B40126" i="1"/>
  <c r="D40125" i="1"/>
  <c r="C40125" i="1"/>
  <c r="B40125" i="1"/>
  <c r="D40124" i="1"/>
  <c r="C40124" i="1"/>
  <c r="B40124" i="1"/>
  <c r="D40123" i="1"/>
  <c r="C40123" i="1"/>
  <c r="B40123" i="1"/>
  <c r="D40122" i="1"/>
  <c r="C40122" i="1"/>
  <c r="B40122" i="1"/>
  <c r="D40121" i="1"/>
  <c r="C40121" i="1"/>
  <c r="B40121" i="1"/>
  <c r="D40120" i="1"/>
  <c r="C40120" i="1"/>
  <c r="B40120" i="1"/>
  <c r="D40119" i="1"/>
  <c r="C40119" i="1"/>
  <c r="B40119" i="1"/>
  <c r="D40118" i="1"/>
  <c r="C40118" i="1"/>
  <c r="B40118" i="1"/>
  <c r="D40117" i="1"/>
  <c r="C40117" i="1"/>
  <c r="B40117" i="1"/>
  <c r="D40116" i="1"/>
  <c r="C40116" i="1"/>
  <c r="B40116" i="1"/>
  <c r="D40115" i="1"/>
  <c r="C40115" i="1"/>
  <c r="B40115" i="1"/>
  <c r="D40114" i="1"/>
  <c r="C40114" i="1"/>
  <c r="B40114" i="1"/>
  <c r="D40113" i="1"/>
  <c r="C40113" i="1"/>
  <c r="B40113" i="1"/>
  <c r="D40112" i="1"/>
  <c r="C40112" i="1"/>
  <c r="B40112" i="1"/>
  <c r="D40111" i="1"/>
  <c r="C40111" i="1"/>
  <c r="B40111" i="1"/>
  <c r="D40110" i="1"/>
  <c r="C40110" i="1"/>
  <c r="B40110" i="1"/>
  <c r="D40109" i="1"/>
  <c r="C40109" i="1"/>
  <c r="B40109" i="1"/>
  <c r="D40108" i="1"/>
  <c r="C40108" i="1"/>
  <c r="B40108" i="1"/>
  <c r="D40107" i="1"/>
  <c r="C40107" i="1"/>
  <c r="B40107" i="1"/>
  <c r="D40106" i="1"/>
  <c r="C40106" i="1"/>
  <c r="B40106" i="1"/>
  <c r="D40105" i="1"/>
  <c r="C40105" i="1"/>
  <c r="B40105" i="1"/>
  <c r="D40104" i="1"/>
  <c r="C40104" i="1"/>
  <c r="B40104" i="1"/>
  <c r="D40103" i="1"/>
  <c r="C40103" i="1"/>
  <c r="B40103" i="1"/>
  <c r="D40102" i="1"/>
  <c r="C40102" i="1"/>
  <c r="B40102" i="1"/>
  <c r="D40101" i="1"/>
  <c r="C40101" i="1"/>
  <c r="B40101" i="1"/>
  <c r="D40100" i="1"/>
  <c r="C40100" i="1"/>
  <c r="B40100" i="1"/>
  <c r="D40099" i="1"/>
  <c r="C40099" i="1"/>
  <c r="B40099" i="1"/>
  <c r="D40098" i="1"/>
  <c r="C40098" i="1"/>
  <c r="B40098" i="1"/>
  <c r="D40097" i="1"/>
  <c r="C40097" i="1"/>
  <c r="B40097" i="1"/>
  <c r="D40096" i="1"/>
  <c r="C40096" i="1"/>
  <c r="B40096" i="1"/>
  <c r="D40095" i="1"/>
  <c r="C40095" i="1"/>
  <c r="B40095" i="1"/>
  <c r="D40094" i="1"/>
  <c r="C40094" i="1"/>
  <c r="B40094" i="1"/>
  <c r="D40093" i="1"/>
  <c r="C40093" i="1"/>
  <c r="B40093" i="1"/>
  <c r="D40092" i="1"/>
  <c r="C40092" i="1"/>
  <c r="B40092" i="1"/>
  <c r="D40091" i="1"/>
  <c r="C40091" i="1"/>
  <c r="B40091" i="1"/>
  <c r="D40090" i="1"/>
  <c r="C40090" i="1"/>
  <c r="B40090" i="1"/>
  <c r="D40089" i="1"/>
  <c r="C40089" i="1"/>
  <c r="B40089" i="1"/>
  <c r="D40088" i="1"/>
  <c r="C40088" i="1"/>
  <c r="B40088" i="1"/>
  <c r="D40087" i="1"/>
  <c r="C40087" i="1"/>
  <c r="B40087" i="1"/>
  <c r="D40086" i="1"/>
  <c r="C40086" i="1"/>
  <c r="B40086" i="1"/>
  <c r="D40085" i="1"/>
  <c r="C40085" i="1"/>
  <c r="B40085" i="1"/>
  <c r="D40084" i="1"/>
  <c r="C40084" i="1"/>
  <c r="B40084" i="1"/>
  <c r="D40083" i="1"/>
  <c r="C40083" i="1"/>
  <c r="B40083" i="1"/>
  <c r="D40082" i="1"/>
  <c r="C40082" i="1"/>
  <c r="B40082" i="1"/>
  <c r="D40081" i="1"/>
  <c r="C40081" i="1"/>
  <c r="B40081" i="1"/>
  <c r="D40080" i="1"/>
  <c r="C40080" i="1"/>
  <c r="B40080" i="1"/>
  <c r="D40079" i="1"/>
  <c r="C40079" i="1"/>
  <c r="B40079" i="1"/>
  <c r="D40078" i="1"/>
  <c r="C40078" i="1"/>
  <c r="B40078" i="1"/>
  <c r="D40077" i="1"/>
  <c r="C40077" i="1"/>
  <c r="B40077" i="1"/>
  <c r="D40076" i="1"/>
  <c r="C40076" i="1"/>
  <c r="B40076" i="1"/>
  <c r="D40075" i="1"/>
  <c r="C40075" i="1"/>
  <c r="B40075" i="1"/>
  <c r="D40074" i="1"/>
  <c r="C40074" i="1"/>
  <c r="B40074" i="1"/>
  <c r="D40073" i="1"/>
  <c r="C40073" i="1"/>
  <c r="B40073" i="1"/>
  <c r="D40072" i="1"/>
  <c r="C40072" i="1"/>
  <c r="B40072" i="1"/>
  <c r="D40071" i="1"/>
  <c r="C40071" i="1"/>
  <c r="B40071" i="1"/>
  <c r="D40070" i="1"/>
  <c r="C40070" i="1"/>
  <c r="B40070" i="1"/>
  <c r="D40069" i="1"/>
  <c r="C40069" i="1"/>
  <c r="B40069" i="1"/>
  <c r="D40068" i="1"/>
  <c r="C40068" i="1"/>
  <c r="B40068" i="1"/>
  <c r="D40067" i="1"/>
  <c r="C40067" i="1"/>
  <c r="B40067" i="1"/>
  <c r="D40066" i="1"/>
  <c r="C40066" i="1"/>
  <c r="B40066" i="1"/>
  <c r="D40065" i="1"/>
  <c r="C40065" i="1"/>
  <c r="B40065" i="1"/>
  <c r="D40064" i="1"/>
  <c r="C40064" i="1"/>
  <c r="B40064" i="1"/>
  <c r="D40063" i="1"/>
  <c r="C40063" i="1"/>
  <c r="B40063" i="1"/>
  <c r="D40062" i="1"/>
  <c r="C40062" i="1"/>
  <c r="B40062" i="1"/>
  <c r="D40061" i="1"/>
  <c r="C40061" i="1"/>
  <c r="B40061" i="1"/>
  <c r="D40060" i="1"/>
  <c r="C40060" i="1"/>
  <c r="B40060" i="1"/>
  <c r="D40059" i="1"/>
  <c r="C40059" i="1"/>
  <c r="B40059" i="1"/>
  <c r="D40058" i="1"/>
  <c r="C40058" i="1"/>
  <c r="B40058" i="1"/>
  <c r="D40057" i="1"/>
  <c r="C40057" i="1"/>
  <c r="B40057" i="1"/>
  <c r="D40056" i="1"/>
  <c r="C40056" i="1"/>
  <c r="B40056" i="1"/>
  <c r="D40055" i="1"/>
  <c r="C40055" i="1"/>
  <c r="B40055" i="1"/>
  <c r="D40054" i="1"/>
  <c r="C40054" i="1"/>
  <c r="B40054" i="1"/>
  <c r="D40053" i="1"/>
  <c r="C40053" i="1"/>
  <c r="B40053" i="1"/>
  <c r="D40052" i="1"/>
  <c r="C40052" i="1"/>
  <c r="B40052" i="1"/>
  <c r="D40051" i="1"/>
  <c r="C40051" i="1"/>
  <c r="B40051" i="1"/>
  <c r="D40050" i="1"/>
  <c r="C40050" i="1"/>
  <c r="B40050" i="1"/>
  <c r="D40049" i="1"/>
  <c r="C40049" i="1"/>
  <c r="B40049" i="1"/>
  <c r="D40048" i="1"/>
  <c r="C40048" i="1"/>
  <c r="B40048" i="1"/>
  <c r="D40047" i="1"/>
  <c r="C40047" i="1"/>
  <c r="B40047" i="1"/>
  <c r="D40046" i="1"/>
  <c r="C40046" i="1"/>
  <c r="B40046" i="1"/>
  <c r="D40045" i="1"/>
  <c r="C40045" i="1"/>
  <c r="B40045" i="1"/>
  <c r="D40044" i="1"/>
  <c r="C40044" i="1"/>
  <c r="B40044" i="1"/>
  <c r="D40043" i="1"/>
  <c r="C40043" i="1"/>
  <c r="B40043" i="1"/>
  <c r="D40042" i="1"/>
  <c r="C40042" i="1"/>
  <c r="B40042" i="1"/>
  <c r="D40041" i="1"/>
  <c r="C40041" i="1"/>
  <c r="B40041" i="1"/>
  <c r="D40040" i="1"/>
  <c r="C40040" i="1"/>
  <c r="B40040" i="1"/>
  <c r="D40039" i="1"/>
  <c r="C40039" i="1"/>
  <c r="B40039" i="1"/>
  <c r="D40038" i="1"/>
  <c r="C40038" i="1"/>
  <c r="B40038" i="1"/>
  <c r="D40037" i="1"/>
  <c r="C40037" i="1"/>
  <c r="B40037" i="1"/>
  <c r="D40036" i="1"/>
  <c r="C40036" i="1"/>
  <c r="B40036" i="1"/>
  <c r="D40035" i="1"/>
  <c r="C40035" i="1"/>
  <c r="B40035" i="1"/>
  <c r="D40034" i="1"/>
  <c r="C40034" i="1"/>
  <c r="B40034" i="1"/>
  <c r="D40033" i="1"/>
  <c r="C40033" i="1"/>
  <c r="B40033" i="1"/>
  <c r="D40032" i="1"/>
  <c r="C40032" i="1"/>
  <c r="B40032" i="1"/>
  <c r="D40031" i="1"/>
  <c r="C40031" i="1"/>
  <c r="B40031" i="1"/>
  <c r="D40030" i="1"/>
  <c r="C40030" i="1"/>
  <c r="B40030" i="1"/>
  <c r="D40029" i="1"/>
  <c r="C40029" i="1"/>
  <c r="B40029" i="1"/>
  <c r="D40028" i="1"/>
  <c r="C40028" i="1"/>
  <c r="B40028" i="1"/>
  <c r="D40027" i="1"/>
  <c r="C40027" i="1"/>
  <c r="B40027" i="1"/>
  <c r="D40026" i="1"/>
  <c r="C40026" i="1"/>
  <c r="B40026" i="1"/>
  <c r="D40025" i="1"/>
  <c r="C40025" i="1"/>
  <c r="B40025" i="1"/>
  <c r="D40024" i="1"/>
  <c r="C40024" i="1"/>
  <c r="B40024" i="1"/>
  <c r="D40023" i="1"/>
  <c r="C40023" i="1"/>
  <c r="B40023" i="1"/>
  <c r="D40022" i="1"/>
  <c r="C40022" i="1"/>
  <c r="B40022" i="1"/>
  <c r="D40021" i="1"/>
  <c r="C40021" i="1"/>
  <c r="B40021" i="1"/>
  <c r="D40020" i="1"/>
  <c r="C40020" i="1"/>
  <c r="B40020" i="1"/>
  <c r="D40019" i="1"/>
  <c r="C40019" i="1"/>
  <c r="B40019" i="1"/>
  <c r="D40018" i="1"/>
  <c r="C40018" i="1"/>
  <c r="B40018" i="1"/>
  <c r="D40017" i="1"/>
  <c r="C40017" i="1"/>
  <c r="B40017" i="1"/>
  <c r="D40016" i="1"/>
  <c r="C40016" i="1"/>
  <c r="B40016" i="1"/>
  <c r="D40015" i="1"/>
  <c r="C40015" i="1"/>
  <c r="B40015" i="1"/>
  <c r="D40014" i="1"/>
  <c r="C40014" i="1"/>
  <c r="B40014" i="1"/>
  <c r="D40013" i="1"/>
  <c r="C40013" i="1"/>
  <c r="B40013" i="1"/>
  <c r="D40012" i="1"/>
  <c r="C40012" i="1"/>
  <c r="B40012" i="1"/>
  <c r="D40011" i="1"/>
  <c r="C40011" i="1"/>
  <c r="B40011" i="1"/>
  <c r="D40010" i="1"/>
  <c r="C40010" i="1"/>
  <c r="B40010" i="1"/>
  <c r="D40009" i="1"/>
  <c r="C40009" i="1"/>
  <c r="B40009" i="1"/>
  <c r="D40008" i="1"/>
  <c r="C40008" i="1"/>
  <c r="B40008" i="1"/>
  <c r="D40007" i="1"/>
  <c r="C40007" i="1"/>
  <c r="B40007" i="1"/>
  <c r="D40006" i="1"/>
  <c r="C40006" i="1"/>
  <c r="B40006" i="1"/>
  <c r="D40005" i="1"/>
  <c r="C40005" i="1"/>
  <c r="B40005" i="1"/>
  <c r="D40004" i="1"/>
  <c r="C40004" i="1"/>
  <c r="B40004" i="1"/>
  <c r="D40003" i="1"/>
  <c r="C40003" i="1"/>
  <c r="B40003" i="1"/>
  <c r="D40002" i="1"/>
  <c r="C40002" i="1"/>
  <c r="B40002" i="1"/>
  <c r="D40001" i="1"/>
  <c r="C40001" i="1"/>
  <c r="B40001" i="1"/>
  <c r="D40000" i="1"/>
  <c r="C40000" i="1"/>
  <c r="B40000" i="1"/>
  <c r="D39999" i="1"/>
  <c r="C39999" i="1"/>
  <c r="B39999" i="1"/>
  <c r="D39998" i="1"/>
  <c r="C39998" i="1"/>
  <c r="B39998" i="1"/>
  <c r="D39997" i="1"/>
  <c r="C39997" i="1"/>
  <c r="B39997" i="1"/>
  <c r="D39996" i="1"/>
  <c r="C39996" i="1"/>
  <c r="B39996" i="1"/>
  <c r="D39995" i="1"/>
  <c r="C39995" i="1"/>
  <c r="B39995" i="1"/>
  <c r="D39994" i="1"/>
  <c r="C39994" i="1"/>
  <c r="B39994" i="1"/>
  <c r="D39993" i="1"/>
  <c r="C39993" i="1"/>
  <c r="B39993" i="1"/>
  <c r="D39992" i="1"/>
  <c r="C39992" i="1"/>
  <c r="B39992" i="1"/>
  <c r="D39991" i="1"/>
  <c r="C39991" i="1"/>
  <c r="B39991" i="1"/>
  <c r="D39990" i="1"/>
  <c r="C39990" i="1"/>
  <c r="B39990" i="1"/>
  <c r="D39989" i="1"/>
  <c r="C39989" i="1"/>
  <c r="B39989" i="1"/>
  <c r="D39988" i="1"/>
  <c r="C39988" i="1"/>
  <c r="B39988" i="1"/>
  <c r="D39987" i="1"/>
  <c r="C39987" i="1"/>
  <c r="B39987" i="1"/>
  <c r="D39986" i="1"/>
  <c r="C39986" i="1"/>
  <c r="B39986" i="1"/>
  <c r="D39985" i="1"/>
  <c r="C39985" i="1"/>
  <c r="B39985" i="1"/>
  <c r="D39984" i="1"/>
  <c r="C39984" i="1"/>
  <c r="B39984" i="1"/>
  <c r="D39983" i="1"/>
  <c r="C39983" i="1"/>
  <c r="B39983" i="1"/>
  <c r="D39982" i="1"/>
  <c r="C39982" i="1"/>
  <c r="B39982" i="1"/>
  <c r="D39981" i="1"/>
  <c r="C39981" i="1"/>
  <c r="B39981" i="1"/>
  <c r="D39980" i="1"/>
  <c r="C39980" i="1"/>
  <c r="B39980" i="1"/>
  <c r="D39979" i="1"/>
  <c r="C39979" i="1"/>
  <c r="B39979" i="1"/>
  <c r="D39978" i="1"/>
  <c r="C39978" i="1"/>
  <c r="B39978" i="1"/>
  <c r="D39977" i="1"/>
  <c r="C39977" i="1"/>
  <c r="B39977" i="1"/>
  <c r="D39976" i="1"/>
  <c r="C39976" i="1"/>
  <c r="B39976" i="1"/>
  <c r="D39975" i="1"/>
  <c r="C39975" i="1"/>
  <c r="B39975" i="1"/>
  <c r="D39974" i="1"/>
  <c r="C39974" i="1"/>
  <c r="B39974" i="1"/>
  <c r="D39973" i="1"/>
  <c r="C39973" i="1"/>
  <c r="B39973" i="1"/>
  <c r="D39972" i="1"/>
  <c r="C39972" i="1"/>
  <c r="B39972" i="1"/>
  <c r="D39971" i="1"/>
  <c r="C39971" i="1"/>
  <c r="B39971" i="1"/>
  <c r="D39970" i="1"/>
  <c r="C39970" i="1"/>
  <c r="B39970" i="1"/>
  <c r="D39969" i="1"/>
  <c r="C39969" i="1"/>
  <c r="B39969" i="1"/>
  <c r="D39968" i="1"/>
  <c r="C39968" i="1"/>
  <c r="B39968" i="1"/>
  <c r="D39967" i="1"/>
  <c r="C39967" i="1"/>
  <c r="B39967" i="1"/>
  <c r="D39966" i="1"/>
  <c r="C39966" i="1"/>
  <c r="B39966" i="1"/>
  <c r="D39965" i="1"/>
  <c r="C39965" i="1"/>
  <c r="B39965" i="1"/>
  <c r="D39964" i="1"/>
  <c r="C39964" i="1"/>
  <c r="B39964" i="1"/>
  <c r="D39963" i="1"/>
  <c r="C39963" i="1"/>
  <c r="B39963" i="1"/>
  <c r="D39962" i="1"/>
  <c r="C39962" i="1"/>
  <c r="B39962" i="1"/>
  <c r="D39961" i="1"/>
  <c r="C39961" i="1"/>
  <c r="B39961" i="1"/>
  <c r="D39960" i="1"/>
  <c r="C39960" i="1"/>
  <c r="B39960" i="1"/>
  <c r="D39959" i="1"/>
  <c r="C39959" i="1"/>
  <c r="B39959" i="1"/>
  <c r="D39958" i="1"/>
  <c r="C39958" i="1"/>
  <c r="B39958" i="1"/>
  <c r="D39957" i="1"/>
  <c r="C39957" i="1"/>
  <c r="B39957" i="1"/>
  <c r="D39956" i="1"/>
  <c r="C39956" i="1"/>
  <c r="B39956" i="1"/>
  <c r="D39955" i="1"/>
  <c r="C39955" i="1"/>
  <c r="B39955" i="1"/>
  <c r="D39954" i="1"/>
  <c r="C39954" i="1"/>
  <c r="B39954" i="1"/>
  <c r="D39953" i="1"/>
  <c r="C39953" i="1"/>
  <c r="B39953" i="1"/>
  <c r="D39952" i="1"/>
  <c r="C39952" i="1"/>
  <c r="B39952" i="1"/>
  <c r="D39951" i="1"/>
  <c r="C39951" i="1"/>
  <c r="B39951" i="1"/>
  <c r="D39950" i="1"/>
  <c r="C39950" i="1"/>
  <c r="B39950" i="1"/>
  <c r="D39949" i="1"/>
  <c r="C39949" i="1"/>
  <c r="B39949" i="1"/>
  <c r="D39948" i="1"/>
  <c r="C39948" i="1"/>
  <c r="B39948" i="1"/>
  <c r="D39947" i="1"/>
  <c r="C39947" i="1"/>
  <c r="B39947" i="1"/>
  <c r="D39946" i="1"/>
  <c r="C39946" i="1"/>
  <c r="B39946" i="1"/>
  <c r="D39945" i="1"/>
  <c r="C39945" i="1"/>
  <c r="B39945" i="1"/>
  <c r="D39944" i="1"/>
  <c r="C39944" i="1"/>
  <c r="B39944" i="1"/>
  <c r="D39943" i="1"/>
  <c r="C39943" i="1"/>
  <c r="B39943" i="1"/>
  <c r="D39942" i="1"/>
  <c r="C39942" i="1"/>
  <c r="B39942" i="1"/>
  <c r="D39941" i="1"/>
  <c r="C39941" i="1"/>
  <c r="B39941" i="1"/>
  <c r="D39940" i="1"/>
  <c r="C39940" i="1"/>
  <c r="B39940" i="1"/>
  <c r="D39939" i="1"/>
  <c r="C39939" i="1"/>
  <c r="B39939" i="1"/>
  <c r="D39938" i="1"/>
  <c r="C39938" i="1"/>
  <c r="B39938" i="1"/>
  <c r="D39937" i="1"/>
  <c r="C39937" i="1"/>
  <c r="B39937" i="1"/>
  <c r="D39936" i="1"/>
  <c r="C39936" i="1"/>
  <c r="B39936" i="1"/>
  <c r="D39935" i="1"/>
  <c r="C39935" i="1"/>
  <c r="B39935" i="1"/>
  <c r="D39934" i="1"/>
  <c r="C39934" i="1"/>
  <c r="B39934" i="1"/>
  <c r="D39933" i="1"/>
  <c r="C39933" i="1"/>
  <c r="B39933" i="1"/>
  <c r="D39932" i="1"/>
  <c r="C39932" i="1"/>
  <c r="B39932" i="1"/>
  <c r="D39931" i="1"/>
  <c r="C39931" i="1"/>
  <c r="B39931" i="1"/>
  <c r="D39930" i="1"/>
  <c r="C39930" i="1"/>
  <c r="B39930" i="1"/>
  <c r="D39929" i="1"/>
  <c r="C39929" i="1"/>
  <c r="B39929" i="1"/>
  <c r="D39928" i="1"/>
  <c r="C39928" i="1"/>
  <c r="B39928" i="1"/>
  <c r="D39927" i="1"/>
  <c r="C39927" i="1"/>
  <c r="B39927" i="1"/>
  <c r="D39926" i="1"/>
  <c r="C39926" i="1"/>
  <c r="B39926" i="1"/>
  <c r="D39925" i="1"/>
  <c r="C39925" i="1"/>
  <c r="B39925" i="1"/>
  <c r="D39924" i="1"/>
  <c r="C39924" i="1"/>
  <c r="B39924" i="1"/>
  <c r="D39923" i="1"/>
  <c r="C39923" i="1"/>
  <c r="B39923" i="1"/>
  <c r="D39922" i="1"/>
  <c r="C39922" i="1"/>
  <c r="B39922" i="1"/>
  <c r="D39921" i="1"/>
  <c r="C39921" i="1"/>
  <c r="B39921" i="1"/>
  <c r="D39920" i="1"/>
  <c r="C39920" i="1"/>
  <c r="B39920" i="1"/>
  <c r="D39919" i="1"/>
  <c r="C39919" i="1"/>
  <c r="B39919" i="1"/>
  <c r="D39918" i="1"/>
  <c r="C39918" i="1"/>
  <c r="B39918" i="1"/>
  <c r="D39917" i="1"/>
  <c r="C39917" i="1"/>
  <c r="B39917" i="1"/>
  <c r="D39916" i="1"/>
  <c r="C39916" i="1"/>
  <c r="B39916" i="1"/>
  <c r="D39915" i="1"/>
  <c r="C39915" i="1"/>
  <c r="B39915" i="1"/>
  <c r="D39914" i="1"/>
  <c r="C39914" i="1"/>
  <c r="B39914" i="1"/>
  <c r="D39913" i="1"/>
  <c r="C39913" i="1"/>
  <c r="B39913" i="1"/>
  <c r="D39912" i="1"/>
  <c r="C39912" i="1"/>
  <c r="B39912" i="1"/>
  <c r="D39911" i="1"/>
  <c r="C39911" i="1"/>
  <c r="B39911" i="1"/>
  <c r="D39910" i="1"/>
  <c r="C39910" i="1"/>
  <c r="B39910" i="1"/>
  <c r="D39909" i="1"/>
  <c r="C39909" i="1"/>
  <c r="B39909" i="1"/>
  <c r="D39908" i="1"/>
  <c r="C39908" i="1"/>
  <c r="B39908" i="1"/>
  <c r="D39907" i="1"/>
  <c r="C39907" i="1"/>
  <c r="B39907" i="1"/>
  <c r="D39906" i="1"/>
  <c r="C39906" i="1"/>
  <c r="B39906" i="1"/>
  <c r="D39905" i="1"/>
  <c r="C39905" i="1"/>
  <c r="B39905" i="1"/>
  <c r="D39904" i="1"/>
  <c r="C39904" i="1"/>
  <c r="B39904" i="1"/>
  <c r="D39903" i="1"/>
  <c r="C39903" i="1"/>
  <c r="B39903" i="1"/>
  <c r="D39902" i="1"/>
  <c r="C39902" i="1"/>
  <c r="B39902" i="1"/>
  <c r="D39901" i="1"/>
  <c r="C39901" i="1"/>
  <c r="B39901" i="1"/>
  <c r="D39900" i="1"/>
  <c r="C39900" i="1"/>
  <c r="B39900" i="1"/>
  <c r="D39899" i="1"/>
  <c r="C39899" i="1"/>
  <c r="B39899" i="1"/>
  <c r="D39898" i="1"/>
  <c r="C39898" i="1"/>
  <c r="B39898" i="1"/>
  <c r="D39897" i="1"/>
  <c r="C39897" i="1"/>
  <c r="B39897" i="1"/>
  <c r="D39896" i="1"/>
  <c r="C39896" i="1"/>
  <c r="B39896" i="1"/>
  <c r="D39895" i="1"/>
  <c r="C39895" i="1"/>
  <c r="B39895" i="1"/>
  <c r="D39894" i="1"/>
  <c r="C39894" i="1"/>
  <c r="B39894" i="1"/>
  <c r="D39893" i="1"/>
  <c r="C39893" i="1"/>
  <c r="B39893" i="1"/>
  <c r="D39892" i="1"/>
  <c r="C39892" i="1"/>
  <c r="B39892" i="1"/>
  <c r="D39891" i="1"/>
  <c r="C39891" i="1"/>
  <c r="B39891" i="1"/>
  <c r="D39890" i="1"/>
  <c r="C39890" i="1"/>
  <c r="B39890" i="1"/>
  <c r="D39889" i="1"/>
  <c r="C39889" i="1"/>
  <c r="B39889" i="1"/>
  <c r="D39888" i="1"/>
  <c r="C39888" i="1"/>
  <c r="B39888" i="1"/>
  <c r="D39887" i="1"/>
  <c r="C39887" i="1"/>
  <c r="B39887" i="1"/>
  <c r="D39886" i="1"/>
  <c r="C39886" i="1"/>
  <c r="B39886" i="1"/>
  <c r="D39885" i="1"/>
  <c r="C39885" i="1"/>
  <c r="B39885" i="1"/>
  <c r="D39884" i="1"/>
  <c r="C39884" i="1"/>
  <c r="B39884" i="1"/>
  <c r="D39883" i="1"/>
  <c r="C39883" i="1"/>
  <c r="B39883" i="1"/>
  <c r="D39882" i="1"/>
  <c r="C39882" i="1"/>
  <c r="B39882" i="1"/>
  <c r="D39881" i="1"/>
  <c r="C39881" i="1"/>
  <c r="B39881" i="1"/>
  <c r="D39880" i="1"/>
  <c r="C39880" i="1"/>
  <c r="B39880" i="1"/>
  <c r="D39879" i="1"/>
  <c r="C39879" i="1"/>
  <c r="B39879" i="1"/>
  <c r="D39878" i="1"/>
  <c r="C39878" i="1"/>
  <c r="B39878" i="1"/>
  <c r="D39877" i="1"/>
  <c r="C39877" i="1"/>
  <c r="B39877" i="1"/>
  <c r="D39876" i="1"/>
  <c r="C39876" i="1"/>
  <c r="B39876" i="1"/>
  <c r="D39875" i="1"/>
  <c r="C39875" i="1"/>
  <c r="B39875" i="1"/>
  <c r="D39874" i="1"/>
  <c r="C39874" i="1"/>
  <c r="B39874" i="1"/>
  <c r="D39873" i="1"/>
  <c r="C39873" i="1"/>
  <c r="B39873" i="1"/>
  <c r="D39872" i="1"/>
  <c r="C39872" i="1"/>
  <c r="B39872" i="1"/>
  <c r="D39871" i="1"/>
  <c r="C39871" i="1"/>
  <c r="B39871" i="1"/>
  <c r="D39870" i="1"/>
  <c r="C39870" i="1"/>
  <c r="B39870" i="1"/>
  <c r="D39869" i="1"/>
  <c r="C39869" i="1"/>
  <c r="B39869" i="1"/>
  <c r="D39868" i="1"/>
  <c r="C39868" i="1"/>
  <c r="B39868" i="1"/>
  <c r="D39867" i="1"/>
  <c r="C39867" i="1"/>
  <c r="B39867" i="1"/>
  <c r="D39866" i="1"/>
  <c r="C39866" i="1"/>
  <c r="B39866" i="1"/>
  <c r="D39865" i="1"/>
  <c r="C39865" i="1"/>
  <c r="B39865" i="1"/>
  <c r="D39864" i="1"/>
  <c r="C39864" i="1"/>
  <c r="B39864" i="1"/>
  <c r="D39863" i="1"/>
  <c r="C39863" i="1"/>
  <c r="B39863" i="1"/>
  <c r="D39862" i="1"/>
  <c r="C39862" i="1"/>
  <c r="B39862" i="1"/>
  <c r="D39861" i="1"/>
  <c r="C39861" i="1"/>
  <c r="B39861" i="1"/>
  <c r="D39860" i="1"/>
  <c r="C39860" i="1"/>
  <c r="B39860" i="1"/>
  <c r="D39859" i="1"/>
  <c r="C39859" i="1"/>
  <c r="B39859" i="1"/>
  <c r="D39858" i="1"/>
  <c r="C39858" i="1"/>
  <c r="B39858" i="1"/>
  <c r="D39857" i="1"/>
  <c r="C39857" i="1"/>
  <c r="B39857" i="1"/>
  <c r="D39856" i="1"/>
  <c r="C39856" i="1"/>
  <c r="B39856" i="1"/>
  <c r="D39855" i="1"/>
  <c r="C39855" i="1"/>
  <c r="B39855" i="1"/>
  <c r="D39854" i="1"/>
  <c r="C39854" i="1"/>
  <c r="B39854" i="1"/>
  <c r="D39853" i="1"/>
  <c r="C39853" i="1"/>
  <c r="B39853" i="1"/>
  <c r="D39852" i="1"/>
  <c r="C39852" i="1"/>
  <c r="B39852" i="1"/>
  <c r="D39851" i="1"/>
  <c r="C39851" i="1"/>
  <c r="B39851" i="1"/>
  <c r="D39850" i="1"/>
  <c r="C39850" i="1"/>
  <c r="B39850" i="1"/>
  <c r="D39849" i="1"/>
  <c r="C39849" i="1"/>
  <c r="B39849" i="1"/>
  <c r="D39848" i="1"/>
  <c r="C39848" i="1"/>
  <c r="B39848" i="1"/>
  <c r="D39847" i="1"/>
  <c r="C39847" i="1"/>
  <c r="B39847" i="1"/>
  <c r="D39846" i="1"/>
  <c r="C39846" i="1"/>
  <c r="B39846" i="1"/>
  <c r="D39845" i="1"/>
  <c r="C39845" i="1"/>
  <c r="B39845" i="1"/>
  <c r="D39844" i="1"/>
  <c r="C39844" i="1"/>
  <c r="B39844" i="1"/>
  <c r="D39843" i="1"/>
  <c r="C39843" i="1"/>
  <c r="B39843" i="1"/>
  <c r="D39842" i="1"/>
  <c r="C39842" i="1"/>
  <c r="B39842" i="1"/>
  <c r="D39841" i="1"/>
  <c r="C39841" i="1"/>
  <c r="B39841" i="1"/>
  <c r="D39840" i="1"/>
  <c r="C39840" i="1"/>
  <c r="B39840" i="1"/>
  <c r="D39839" i="1"/>
  <c r="C39839" i="1"/>
  <c r="B39839" i="1"/>
  <c r="D39838" i="1"/>
  <c r="C39838" i="1"/>
  <c r="B39838" i="1"/>
  <c r="D39837" i="1"/>
  <c r="C39837" i="1"/>
  <c r="B39837" i="1"/>
  <c r="D39836" i="1"/>
  <c r="C39836" i="1"/>
  <c r="B39836" i="1"/>
  <c r="D39835" i="1"/>
  <c r="C39835" i="1"/>
  <c r="B39835" i="1"/>
  <c r="D39834" i="1"/>
  <c r="C39834" i="1"/>
  <c r="B39834" i="1"/>
  <c r="D39833" i="1"/>
  <c r="C39833" i="1"/>
  <c r="B39833" i="1"/>
  <c r="D39832" i="1"/>
  <c r="C39832" i="1"/>
  <c r="B39832" i="1"/>
  <c r="D39831" i="1"/>
  <c r="C39831" i="1"/>
  <c r="B39831" i="1"/>
  <c r="D39830" i="1"/>
  <c r="C39830" i="1"/>
  <c r="B39830" i="1"/>
  <c r="D39829" i="1"/>
  <c r="C39829" i="1"/>
  <c r="B39829" i="1"/>
  <c r="D39828" i="1"/>
  <c r="C39828" i="1"/>
  <c r="B39828" i="1"/>
  <c r="D39827" i="1"/>
  <c r="C39827" i="1"/>
  <c r="B39827" i="1"/>
  <c r="D39826" i="1"/>
  <c r="C39826" i="1"/>
  <c r="B39826" i="1"/>
  <c r="D39825" i="1"/>
  <c r="C39825" i="1"/>
  <c r="B39825" i="1"/>
  <c r="D39824" i="1"/>
  <c r="C39824" i="1"/>
  <c r="B39824" i="1"/>
  <c r="D39823" i="1"/>
  <c r="C39823" i="1"/>
  <c r="B39823" i="1"/>
  <c r="D39822" i="1"/>
  <c r="C39822" i="1"/>
  <c r="B39822" i="1"/>
  <c r="D39821" i="1"/>
  <c r="C39821" i="1"/>
  <c r="B39821" i="1"/>
  <c r="D39820" i="1"/>
  <c r="C39820" i="1"/>
  <c r="B39820" i="1"/>
  <c r="D39819" i="1"/>
  <c r="C39819" i="1"/>
  <c r="B39819" i="1"/>
  <c r="D39818" i="1"/>
  <c r="C39818" i="1"/>
  <c r="B39818" i="1"/>
  <c r="D39817" i="1"/>
  <c r="C39817" i="1"/>
  <c r="B39817" i="1"/>
  <c r="D39816" i="1"/>
  <c r="C39816" i="1"/>
  <c r="B39816" i="1"/>
  <c r="D39815" i="1"/>
  <c r="C39815" i="1"/>
  <c r="B39815" i="1"/>
  <c r="D39814" i="1"/>
  <c r="C39814" i="1"/>
  <c r="B39814" i="1"/>
  <c r="D39813" i="1"/>
  <c r="C39813" i="1"/>
  <c r="B39813" i="1"/>
  <c r="D39812" i="1"/>
  <c r="C39812" i="1"/>
  <c r="B39812" i="1"/>
  <c r="D39811" i="1"/>
  <c r="C39811" i="1"/>
  <c r="B39811" i="1"/>
  <c r="D39810" i="1"/>
  <c r="C39810" i="1"/>
  <c r="B39810" i="1"/>
  <c r="D39809" i="1"/>
  <c r="C39809" i="1"/>
  <c r="B39809" i="1"/>
  <c r="D39808" i="1"/>
  <c r="C39808" i="1"/>
  <c r="B39808" i="1"/>
  <c r="D39807" i="1"/>
  <c r="C39807" i="1"/>
  <c r="B39807" i="1"/>
  <c r="D39806" i="1"/>
  <c r="C39806" i="1"/>
  <c r="B39806" i="1"/>
  <c r="D39805" i="1"/>
  <c r="C39805" i="1"/>
  <c r="B39805" i="1"/>
  <c r="D39804" i="1"/>
  <c r="C39804" i="1"/>
  <c r="B39804" i="1"/>
  <c r="D39803" i="1"/>
  <c r="C39803" i="1"/>
  <c r="B39803" i="1"/>
  <c r="D39802" i="1"/>
  <c r="C39802" i="1"/>
  <c r="B39802" i="1"/>
  <c r="D39801" i="1"/>
  <c r="C39801" i="1"/>
  <c r="B39801" i="1"/>
  <c r="D39800" i="1"/>
  <c r="C39800" i="1"/>
  <c r="B39800" i="1"/>
  <c r="D39799" i="1"/>
  <c r="C39799" i="1"/>
  <c r="B39799" i="1"/>
  <c r="D39798" i="1"/>
  <c r="C39798" i="1"/>
  <c r="B39798" i="1"/>
  <c r="D39797" i="1"/>
  <c r="C39797" i="1"/>
  <c r="B39797" i="1"/>
  <c r="D39796" i="1"/>
  <c r="C39796" i="1"/>
  <c r="B39796" i="1"/>
  <c r="D39795" i="1"/>
  <c r="C39795" i="1"/>
  <c r="B39795" i="1"/>
  <c r="D39794" i="1"/>
  <c r="C39794" i="1"/>
  <c r="B39794" i="1"/>
  <c r="D39793" i="1"/>
  <c r="C39793" i="1"/>
  <c r="B39793" i="1"/>
  <c r="D39792" i="1"/>
  <c r="C39792" i="1"/>
  <c r="B39792" i="1"/>
  <c r="D39791" i="1"/>
  <c r="C39791" i="1"/>
  <c r="B39791" i="1"/>
  <c r="D39790" i="1"/>
  <c r="C39790" i="1"/>
  <c r="B39790" i="1"/>
  <c r="D39789" i="1"/>
  <c r="C39789" i="1"/>
  <c r="B39789" i="1"/>
  <c r="D39788" i="1"/>
  <c r="C39788" i="1"/>
  <c r="B39788" i="1"/>
  <c r="D39787" i="1"/>
  <c r="C39787" i="1"/>
  <c r="B39787" i="1"/>
  <c r="D39786" i="1"/>
  <c r="C39786" i="1"/>
  <c r="B39786" i="1"/>
  <c r="D39785" i="1"/>
  <c r="C39785" i="1"/>
  <c r="B39785" i="1"/>
  <c r="D39784" i="1"/>
  <c r="C39784" i="1"/>
  <c r="B39784" i="1"/>
  <c r="D39783" i="1"/>
  <c r="C39783" i="1"/>
  <c r="B39783" i="1"/>
  <c r="D39782" i="1"/>
  <c r="C39782" i="1"/>
  <c r="B39782" i="1"/>
  <c r="D39781" i="1"/>
  <c r="C39781" i="1"/>
  <c r="B39781" i="1"/>
  <c r="D39780" i="1"/>
  <c r="C39780" i="1"/>
  <c r="B39780" i="1"/>
  <c r="D39779" i="1"/>
  <c r="C39779" i="1"/>
  <c r="B39779" i="1"/>
  <c r="D39778" i="1"/>
  <c r="C39778" i="1"/>
  <c r="B39778" i="1"/>
  <c r="D39777" i="1"/>
  <c r="C39777" i="1"/>
  <c r="B39777" i="1"/>
  <c r="D39776" i="1"/>
  <c r="C39776" i="1"/>
  <c r="B39776" i="1"/>
  <c r="D39775" i="1"/>
  <c r="C39775" i="1"/>
  <c r="B39775" i="1"/>
  <c r="D39774" i="1"/>
  <c r="C39774" i="1"/>
  <c r="B39774" i="1"/>
  <c r="D39773" i="1"/>
  <c r="C39773" i="1"/>
  <c r="B39773" i="1"/>
  <c r="D39772" i="1"/>
  <c r="C39772" i="1"/>
  <c r="B39772" i="1"/>
  <c r="D39771" i="1"/>
  <c r="C39771" i="1"/>
  <c r="B39771" i="1"/>
  <c r="D39770" i="1"/>
  <c r="C39770" i="1"/>
  <c r="B39770" i="1"/>
  <c r="D39769" i="1"/>
  <c r="C39769" i="1"/>
  <c r="B39769" i="1"/>
  <c r="D39768" i="1"/>
  <c r="C39768" i="1"/>
  <c r="B39768" i="1"/>
  <c r="D39767" i="1"/>
  <c r="C39767" i="1"/>
  <c r="B39767" i="1"/>
  <c r="D39766" i="1"/>
  <c r="C39766" i="1"/>
  <c r="B39766" i="1"/>
  <c r="D39765" i="1"/>
  <c r="C39765" i="1"/>
  <c r="B39765" i="1"/>
  <c r="D39764" i="1"/>
  <c r="C39764" i="1"/>
  <c r="B39764" i="1"/>
  <c r="D39763" i="1"/>
  <c r="C39763" i="1"/>
  <c r="B39763" i="1"/>
  <c r="D39762" i="1"/>
  <c r="C39762" i="1"/>
  <c r="B39762" i="1"/>
  <c r="D39761" i="1"/>
  <c r="C39761" i="1"/>
  <c r="B39761" i="1"/>
  <c r="D39760" i="1"/>
  <c r="C39760" i="1"/>
  <c r="B39760" i="1"/>
  <c r="D39759" i="1"/>
  <c r="C39759" i="1"/>
  <c r="B39759" i="1"/>
  <c r="D39758" i="1"/>
  <c r="C39758" i="1"/>
  <c r="B39758" i="1"/>
  <c r="D39757" i="1"/>
  <c r="C39757" i="1"/>
  <c r="B39757" i="1"/>
  <c r="D39756" i="1"/>
  <c r="C39756" i="1"/>
  <c r="B39756" i="1"/>
  <c r="D39755" i="1"/>
  <c r="C39755" i="1"/>
  <c r="B39755" i="1"/>
  <c r="D39754" i="1"/>
  <c r="C39754" i="1"/>
  <c r="B39754" i="1"/>
  <c r="D39753" i="1"/>
  <c r="C39753" i="1"/>
  <c r="B39753" i="1"/>
  <c r="D39752" i="1"/>
  <c r="C39752" i="1"/>
  <c r="B39752" i="1"/>
  <c r="D39751" i="1"/>
  <c r="C39751" i="1"/>
  <c r="B39751" i="1"/>
  <c r="D39750" i="1"/>
  <c r="C39750" i="1"/>
  <c r="B39750" i="1"/>
  <c r="D39749" i="1"/>
  <c r="C39749" i="1"/>
  <c r="B39749" i="1"/>
  <c r="D39748" i="1"/>
  <c r="C39748" i="1"/>
  <c r="B39748" i="1"/>
  <c r="D39747" i="1"/>
  <c r="C39747" i="1"/>
  <c r="B39747" i="1"/>
  <c r="D39746" i="1"/>
  <c r="C39746" i="1"/>
  <c r="B39746" i="1"/>
  <c r="D39745" i="1"/>
  <c r="C39745" i="1"/>
  <c r="B39745" i="1"/>
  <c r="D39744" i="1"/>
  <c r="C39744" i="1"/>
  <c r="B39744" i="1"/>
  <c r="D39743" i="1"/>
  <c r="C39743" i="1"/>
  <c r="B39743" i="1"/>
  <c r="D39742" i="1"/>
  <c r="C39742" i="1"/>
  <c r="B39742" i="1"/>
  <c r="D39741" i="1"/>
  <c r="C39741" i="1"/>
  <c r="B39741" i="1"/>
  <c r="D39740" i="1"/>
  <c r="C39740" i="1"/>
  <c r="B39740" i="1"/>
  <c r="D39739" i="1"/>
  <c r="C39739" i="1"/>
  <c r="B39739" i="1"/>
  <c r="D39738" i="1"/>
  <c r="C39738" i="1"/>
  <c r="B39738" i="1"/>
  <c r="D39737" i="1"/>
  <c r="C39737" i="1"/>
  <c r="B39737" i="1"/>
  <c r="D39736" i="1"/>
  <c r="C39736" i="1"/>
  <c r="B39736" i="1"/>
  <c r="D39735" i="1"/>
  <c r="C39735" i="1"/>
  <c r="B39735" i="1"/>
  <c r="D39734" i="1"/>
  <c r="C39734" i="1"/>
  <c r="B39734" i="1"/>
  <c r="D39733" i="1"/>
  <c r="C39733" i="1"/>
  <c r="B39733" i="1"/>
  <c r="D39732" i="1"/>
  <c r="C39732" i="1"/>
  <c r="B39732" i="1"/>
  <c r="D39731" i="1"/>
  <c r="C39731" i="1"/>
  <c r="B39731" i="1"/>
  <c r="D39730" i="1"/>
  <c r="C39730" i="1"/>
  <c r="B39730" i="1"/>
  <c r="D39729" i="1"/>
  <c r="C39729" i="1"/>
  <c r="B39729" i="1"/>
  <c r="D39728" i="1"/>
  <c r="C39728" i="1"/>
  <c r="B39728" i="1"/>
  <c r="D39727" i="1"/>
  <c r="C39727" i="1"/>
  <c r="B39727" i="1"/>
  <c r="D39726" i="1"/>
  <c r="C39726" i="1"/>
  <c r="B39726" i="1"/>
  <c r="D39725" i="1"/>
  <c r="C39725" i="1"/>
  <c r="B39725" i="1"/>
  <c r="D39724" i="1"/>
  <c r="C39724" i="1"/>
  <c r="B39724" i="1"/>
  <c r="D39723" i="1"/>
  <c r="C39723" i="1"/>
  <c r="B39723" i="1"/>
  <c r="D39722" i="1"/>
  <c r="C39722" i="1"/>
  <c r="B39722" i="1"/>
  <c r="D39721" i="1"/>
  <c r="C39721" i="1"/>
  <c r="B39721" i="1"/>
  <c r="D39720" i="1"/>
  <c r="C39720" i="1"/>
  <c r="B39720" i="1"/>
  <c r="D39719" i="1"/>
  <c r="C39719" i="1"/>
  <c r="B39719" i="1"/>
  <c r="D39718" i="1"/>
  <c r="C39718" i="1"/>
  <c r="B39718" i="1"/>
  <c r="D39717" i="1"/>
  <c r="C39717" i="1"/>
  <c r="B39717" i="1"/>
  <c r="D39716" i="1"/>
  <c r="C39716" i="1"/>
  <c r="B39716" i="1"/>
  <c r="D39715" i="1"/>
  <c r="C39715" i="1"/>
  <c r="B39715" i="1"/>
  <c r="D39714" i="1"/>
  <c r="C39714" i="1"/>
  <c r="B39714" i="1"/>
  <c r="D39713" i="1"/>
  <c r="C39713" i="1"/>
  <c r="B39713" i="1"/>
  <c r="D39712" i="1"/>
  <c r="C39712" i="1"/>
  <c r="B39712" i="1"/>
  <c r="D39711" i="1"/>
  <c r="C39711" i="1"/>
  <c r="B39711" i="1"/>
  <c r="D39710" i="1"/>
  <c r="C39710" i="1"/>
  <c r="B39710" i="1"/>
  <c r="D39709" i="1"/>
  <c r="C39709" i="1"/>
  <c r="B39709" i="1"/>
  <c r="D39708" i="1"/>
  <c r="C39708" i="1"/>
  <c r="B39708" i="1"/>
  <c r="D39707" i="1"/>
  <c r="C39707" i="1"/>
  <c r="B39707" i="1"/>
  <c r="D39706" i="1"/>
  <c r="C39706" i="1"/>
  <c r="B39706" i="1"/>
  <c r="D39705" i="1"/>
  <c r="C39705" i="1"/>
  <c r="B39705" i="1"/>
  <c r="D39704" i="1"/>
  <c r="C39704" i="1"/>
  <c r="B39704" i="1"/>
  <c r="D39703" i="1"/>
  <c r="C39703" i="1"/>
  <c r="B39703" i="1"/>
  <c r="D39702" i="1"/>
  <c r="C39702" i="1"/>
  <c r="B39702" i="1"/>
  <c r="D39701" i="1"/>
  <c r="C39701" i="1"/>
  <c r="B39701" i="1"/>
  <c r="D39700" i="1"/>
  <c r="C39700" i="1"/>
  <c r="B39700" i="1"/>
  <c r="D39699" i="1"/>
  <c r="C39699" i="1"/>
  <c r="B39699" i="1"/>
  <c r="D39698" i="1"/>
  <c r="C39698" i="1"/>
  <c r="B39698" i="1"/>
  <c r="D39697" i="1"/>
  <c r="C39697" i="1"/>
  <c r="B39697" i="1"/>
  <c r="D39696" i="1"/>
  <c r="C39696" i="1"/>
  <c r="B39696" i="1"/>
  <c r="D39695" i="1"/>
  <c r="C39695" i="1"/>
  <c r="B39695" i="1"/>
  <c r="D39694" i="1"/>
  <c r="C39694" i="1"/>
  <c r="B39694" i="1"/>
  <c r="D39693" i="1"/>
  <c r="C39693" i="1"/>
  <c r="B39693" i="1"/>
  <c r="D39692" i="1"/>
  <c r="C39692" i="1"/>
  <c r="B39692" i="1"/>
  <c r="D39691" i="1"/>
  <c r="C39691" i="1"/>
  <c r="B39691" i="1"/>
  <c r="D39690" i="1"/>
  <c r="C39690" i="1"/>
  <c r="B39690" i="1"/>
  <c r="D39689" i="1"/>
  <c r="C39689" i="1"/>
  <c r="B39689" i="1"/>
  <c r="D39688" i="1"/>
  <c r="C39688" i="1"/>
  <c r="B39688" i="1"/>
  <c r="D39687" i="1"/>
  <c r="C39687" i="1"/>
  <c r="B39687" i="1"/>
  <c r="D39686" i="1"/>
  <c r="C39686" i="1"/>
  <c r="B39686" i="1"/>
  <c r="D39685" i="1"/>
  <c r="C39685" i="1"/>
  <c r="B39685" i="1"/>
  <c r="D39684" i="1"/>
  <c r="C39684" i="1"/>
  <c r="B39684" i="1"/>
  <c r="D39683" i="1"/>
  <c r="C39683" i="1"/>
  <c r="B39683" i="1"/>
  <c r="D39682" i="1"/>
  <c r="C39682" i="1"/>
  <c r="B39682" i="1"/>
  <c r="D39681" i="1"/>
  <c r="C39681" i="1"/>
  <c r="B39681" i="1"/>
  <c r="D39680" i="1"/>
  <c r="C39680" i="1"/>
  <c r="B39680" i="1"/>
  <c r="D39679" i="1"/>
  <c r="C39679" i="1"/>
  <c r="B39679" i="1"/>
  <c r="D39678" i="1"/>
  <c r="C39678" i="1"/>
  <c r="B39678" i="1"/>
  <c r="D39677" i="1"/>
  <c r="C39677" i="1"/>
  <c r="B39677" i="1"/>
  <c r="D39676" i="1"/>
  <c r="C39676" i="1"/>
  <c r="B39676" i="1"/>
  <c r="D39675" i="1"/>
  <c r="C39675" i="1"/>
  <c r="B39675" i="1"/>
  <c r="D39674" i="1"/>
  <c r="C39674" i="1"/>
  <c r="B39674" i="1"/>
  <c r="D39673" i="1"/>
  <c r="C39673" i="1"/>
  <c r="B39673" i="1"/>
  <c r="D39672" i="1"/>
  <c r="C39672" i="1"/>
  <c r="B39672" i="1"/>
  <c r="D39671" i="1"/>
  <c r="C39671" i="1"/>
  <c r="B39671" i="1"/>
  <c r="D39670" i="1"/>
  <c r="C39670" i="1"/>
  <c r="B39670" i="1"/>
  <c r="D39669" i="1"/>
  <c r="C39669" i="1"/>
  <c r="B39669" i="1"/>
  <c r="D39668" i="1"/>
  <c r="C39668" i="1"/>
  <c r="B39668" i="1"/>
  <c r="D39667" i="1"/>
  <c r="C39667" i="1"/>
  <c r="B39667" i="1"/>
  <c r="D39666" i="1"/>
  <c r="C39666" i="1"/>
  <c r="B39666" i="1"/>
  <c r="D39665" i="1"/>
  <c r="C39665" i="1"/>
  <c r="B39665" i="1"/>
  <c r="D39664" i="1"/>
  <c r="C39664" i="1"/>
  <c r="B39664" i="1"/>
  <c r="D39663" i="1"/>
  <c r="C39663" i="1"/>
  <c r="B39663" i="1"/>
  <c r="D39662" i="1"/>
  <c r="C39662" i="1"/>
  <c r="B39662" i="1"/>
  <c r="D39661" i="1"/>
  <c r="C39661" i="1"/>
  <c r="B39661" i="1"/>
  <c r="D39660" i="1"/>
  <c r="C39660" i="1"/>
  <c r="B39660" i="1"/>
  <c r="D39659" i="1"/>
  <c r="C39659" i="1"/>
  <c r="B39659" i="1"/>
  <c r="D39658" i="1"/>
  <c r="C39658" i="1"/>
  <c r="B39658" i="1"/>
  <c r="D39657" i="1"/>
  <c r="C39657" i="1"/>
  <c r="B39657" i="1"/>
  <c r="D39656" i="1"/>
  <c r="C39656" i="1"/>
  <c r="B39656" i="1"/>
  <c r="D39655" i="1"/>
  <c r="C39655" i="1"/>
  <c r="B39655" i="1"/>
  <c r="D39654" i="1"/>
  <c r="C39654" i="1"/>
  <c r="B39654" i="1"/>
  <c r="D39653" i="1"/>
  <c r="C39653" i="1"/>
  <c r="B39653" i="1"/>
  <c r="D39652" i="1"/>
  <c r="C39652" i="1"/>
  <c r="B39652" i="1"/>
  <c r="D39651" i="1"/>
  <c r="C39651" i="1"/>
  <c r="B39651" i="1"/>
  <c r="D39650" i="1"/>
  <c r="C39650" i="1"/>
  <c r="B39650" i="1"/>
  <c r="D39649" i="1"/>
  <c r="C39649" i="1"/>
  <c r="B39649" i="1"/>
  <c r="D39648" i="1"/>
  <c r="C39648" i="1"/>
  <c r="B39648" i="1"/>
  <c r="D39647" i="1"/>
  <c r="C39647" i="1"/>
  <c r="B39647" i="1"/>
  <c r="D39646" i="1"/>
  <c r="C39646" i="1"/>
  <c r="B39646" i="1"/>
  <c r="D39645" i="1"/>
  <c r="C39645" i="1"/>
  <c r="B39645" i="1"/>
  <c r="D39644" i="1"/>
  <c r="C39644" i="1"/>
  <c r="B39644" i="1"/>
  <c r="D39643" i="1"/>
  <c r="C39643" i="1"/>
  <c r="B39643" i="1"/>
  <c r="D39642" i="1"/>
  <c r="C39642" i="1"/>
  <c r="B39642" i="1"/>
  <c r="D39641" i="1"/>
  <c r="C39641" i="1"/>
  <c r="B39641" i="1"/>
  <c r="D39640" i="1"/>
  <c r="C39640" i="1"/>
  <c r="B39640" i="1"/>
  <c r="D39639" i="1"/>
  <c r="C39639" i="1"/>
  <c r="B39639" i="1"/>
  <c r="D39638" i="1"/>
  <c r="C39638" i="1"/>
  <c r="B39638" i="1"/>
  <c r="D39637" i="1"/>
  <c r="C39637" i="1"/>
  <c r="B39637" i="1"/>
  <c r="D39636" i="1"/>
  <c r="C39636" i="1"/>
  <c r="B39636" i="1"/>
  <c r="D39635" i="1"/>
  <c r="C39635" i="1"/>
  <c r="B39635" i="1"/>
  <c r="D39634" i="1"/>
  <c r="C39634" i="1"/>
  <c r="B39634" i="1"/>
  <c r="D39633" i="1"/>
  <c r="C39633" i="1"/>
  <c r="B39633" i="1"/>
  <c r="D39632" i="1"/>
  <c r="C39632" i="1"/>
  <c r="B39632" i="1"/>
  <c r="D39631" i="1"/>
  <c r="C39631" i="1"/>
  <c r="B39631" i="1"/>
  <c r="D39630" i="1"/>
  <c r="C39630" i="1"/>
  <c r="B39630" i="1"/>
  <c r="D39629" i="1"/>
  <c r="C39629" i="1"/>
  <c r="B39629" i="1"/>
  <c r="D39628" i="1"/>
  <c r="C39628" i="1"/>
  <c r="B39628" i="1"/>
  <c r="D39627" i="1"/>
  <c r="C39627" i="1"/>
  <c r="B39627" i="1"/>
  <c r="D39626" i="1"/>
  <c r="C39626" i="1"/>
  <c r="B39626" i="1"/>
  <c r="D39625" i="1"/>
  <c r="C39625" i="1"/>
  <c r="B39625" i="1"/>
  <c r="D39624" i="1"/>
  <c r="C39624" i="1"/>
  <c r="B39624" i="1"/>
  <c r="D39623" i="1"/>
  <c r="C39623" i="1"/>
  <c r="B39623" i="1"/>
  <c r="D39622" i="1"/>
  <c r="C39622" i="1"/>
  <c r="B39622" i="1"/>
  <c r="D39621" i="1"/>
  <c r="C39621" i="1"/>
  <c r="B39621" i="1"/>
  <c r="D39620" i="1"/>
  <c r="C39620" i="1"/>
  <c r="B39620" i="1"/>
  <c r="D39619" i="1"/>
  <c r="C39619" i="1"/>
  <c r="B39619" i="1"/>
  <c r="D39618" i="1"/>
  <c r="C39618" i="1"/>
  <c r="B39618" i="1"/>
  <c r="D39617" i="1"/>
  <c r="C39617" i="1"/>
  <c r="B39617" i="1"/>
  <c r="D39616" i="1"/>
  <c r="C39616" i="1"/>
  <c r="B39616" i="1"/>
  <c r="D39615" i="1"/>
  <c r="C39615" i="1"/>
  <c r="B39615" i="1"/>
  <c r="D39614" i="1"/>
  <c r="C39614" i="1"/>
  <c r="B39614" i="1"/>
  <c r="D39613" i="1"/>
  <c r="C39613" i="1"/>
  <c r="B39613" i="1"/>
  <c r="D39612" i="1"/>
  <c r="C39612" i="1"/>
  <c r="B39612" i="1"/>
  <c r="D39611" i="1"/>
  <c r="C39611" i="1"/>
  <c r="B39611" i="1"/>
  <c r="D39610" i="1"/>
  <c r="C39610" i="1"/>
  <c r="B39610" i="1"/>
  <c r="D39609" i="1"/>
  <c r="C39609" i="1"/>
  <c r="B39609" i="1"/>
  <c r="D39608" i="1"/>
  <c r="C39608" i="1"/>
  <c r="B39608" i="1"/>
  <c r="D39607" i="1"/>
  <c r="C39607" i="1"/>
  <c r="B39607" i="1"/>
  <c r="D39606" i="1"/>
  <c r="C39606" i="1"/>
  <c r="B39606" i="1"/>
  <c r="D39605" i="1"/>
  <c r="C39605" i="1"/>
  <c r="B39605" i="1"/>
  <c r="D39604" i="1"/>
  <c r="C39604" i="1"/>
  <c r="B39604" i="1"/>
  <c r="D39603" i="1"/>
  <c r="C39603" i="1"/>
  <c r="B39603" i="1"/>
  <c r="D39602" i="1"/>
  <c r="C39602" i="1"/>
  <c r="B39602" i="1"/>
  <c r="D39601" i="1"/>
  <c r="C39601" i="1"/>
  <c r="B39601" i="1"/>
  <c r="D39600" i="1"/>
  <c r="C39600" i="1"/>
  <c r="B39600" i="1"/>
  <c r="D39599" i="1"/>
  <c r="C39599" i="1"/>
  <c r="B39599" i="1"/>
  <c r="D39598" i="1"/>
  <c r="C39598" i="1"/>
  <c r="B39598" i="1"/>
  <c r="D39597" i="1"/>
  <c r="C39597" i="1"/>
  <c r="B39597" i="1"/>
  <c r="D39596" i="1"/>
  <c r="C39596" i="1"/>
  <c r="B39596" i="1"/>
  <c r="D39595" i="1"/>
  <c r="C39595" i="1"/>
  <c r="B39595" i="1"/>
  <c r="D39594" i="1"/>
  <c r="C39594" i="1"/>
  <c r="B39594" i="1"/>
  <c r="D39593" i="1"/>
  <c r="C39593" i="1"/>
  <c r="B39593" i="1"/>
  <c r="D39592" i="1"/>
  <c r="C39592" i="1"/>
  <c r="B39592" i="1"/>
  <c r="D39591" i="1"/>
  <c r="C39591" i="1"/>
  <c r="B39591" i="1"/>
  <c r="D39590" i="1"/>
  <c r="C39590" i="1"/>
  <c r="B39590" i="1"/>
  <c r="D39589" i="1"/>
  <c r="C39589" i="1"/>
  <c r="B39589" i="1"/>
  <c r="D39588" i="1"/>
  <c r="C39588" i="1"/>
  <c r="B39588" i="1"/>
  <c r="D39587" i="1"/>
  <c r="C39587" i="1"/>
  <c r="B39587" i="1"/>
  <c r="D39586" i="1"/>
  <c r="C39586" i="1"/>
  <c r="B39586" i="1"/>
  <c r="D39585" i="1"/>
  <c r="C39585" i="1"/>
  <c r="B39585" i="1"/>
  <c r="D39584" i="1"/>
  <c r="C39584" i="1"/>
  <c r="B39584" i="1"/>
  <c r="D39583" i="1"/>
  <c r="C39583" i="1"/>
  <c r="B39583" i="1"/>
  <c r="D39582" i="1"/>
  <c r="C39582" i="1"/>
  <c r="B39582" i="1"/>
  <c r="D39581" i="1"/>
  <c r="C39581" i="1"/>
  <c r="B39581" i="1"/>
  <c r="D39580" i="1"/>
  <c r="C39580" i="1"/>
  <c r="B39580" i="1"/>
  <c r="D39579" i="1"/>
  <c r="C39579" i="1"/>
  <c r="B39579" i="1"/>
  <c r="D39578" i="1"/>
  <c r="C39578" i="1"/>
  <c r="B39578" i="1"/>
  <c r="D39577" i="1"/>
  <c r="C39577" i="1"/>
  <c r="B39577" i="1"/>
  <c r="D39576" i="1"/>
  <c r="C39576" i="1"/>
  <c r="B39576" i="1"/>
  <c r="D39575" i="1"/>
  <c r="C39575" i="1"/>
  <c r="B39575" i="1"/>
  <c r="D39574" i="1"/>
  <c r="C39574" i="1"/>
  <c r="B39574" i="1"/>
  <c r="D39573" i="1"/>
  <c r="C39573" i="1"/>
  <c r="B39573" i="1"/>
  <c r="D39572" i="1"/>
  <c r="C39572" i="1"/>
  <c r="B39572" i="1"/>
  <c r="D39571" i="1"/>
  <c r="C39571" i="1"/>
  <c r="B39571" i="1"/>
  <c r="D39570" i="1"/>
  <c r="C39570" i="1"/>
  <c r="B39570" i="1"/>
  <c r="D39569" i="1"/>
  <c r="C39569" i="1"/>
  <c r="B39569" i="1"/>
  <c r="D39568" i="1"/>
  <c r="C39568" i="1"/>
  <c r="B39568" i="1"/>
  <c r="D39567" i="1"/>
  <c r="C39567" i="1"/>
  <c r="B39567" i="1"/>
  <c r="D39566" i="1"/>
  <c r="C39566" i="1"/>
  <c r="B39566" i="1"/>
  <c r="D39565" i="1"/>
  <c r="C39565" i="1"/>
  <c r="B39565" i="1"/>
  <c r="D39564" i="1"/>
  <c r="C39564" i="1"/>
  <c r="B39564" i="1"/>
  <c r="D39563" i="1"/>
  <c r="C39563" i="1"/>
  <c r="B39563" i="1"/>
  <c r="D39562" i="1"/>
  <c r="C39562" i="1"/>
  <c r="B39562" i="1"/>
  <c r="D39561" i="1"/>
  <c r="C39561" i="1"/>
  <c r="B39561" i="1"/>
  <c r="D39560" i="1"/>
  <c r="C39560" i="1"/>
  <c r="B39560" i="1"/>
  <c r="D39559" i="1"/>
  <c r="C39559" i="1"/>
  <c r="B39559" i="1"/>
  <c r="D39558" i="1"/>
  <c r="C39558" i="1"/>
  <c r="B39558" i="1"/>
  <c r="D39557" i="1"/>
  <c r="C39557" i="1"/>
  <c r="B39557" i="1"/>
  <c r="D39556" i="1"/>
  <c r="C39556" i="1"/>
  <c r="B39556" i="1"/>
  <c r="D39555" i="1"/>
  <c r="C39555" i="1"/>
  <c r="B39555" i="1"/>
  <c r="D39554" i="1"/>
  <c r="C39554" i="1"/>
  <c r="B39554" i="1"/>
  <c r="D39553" i="1"/>
  <c r="C39553" i="1"/>
  <c r="B39553" i="1"/>
  <c r="D39552" i="1"/>
  <c r="C39552" i="1"/>
  <c r="B39552" i="1"/>
  <c r="D39551" i="1"/>
  <c r="C39551" i="1"/>
  <c r="B39551" i="1"/>
  <c r="D39550" i="1"/>
  <c r="C39550" i="1"/>
  <c r="B39550" i="1"/>
  <c r="D39549" i="1"/>
  <c r="C39549" i="1"/>
  <c r="B39549" i="1"/>
  <c r="D39548" i="1"/>
  <c r="C39548" i="1"/>
  <c r="B39548" i="1"/>
  <c r="D39547" i="1"/>
  <c r="C39547" i="1"/>
  <c r="B39547" i="1"/>
  <c r="D39546" i="1"/>
  <c r="C39546" i="1"/>
  <c r="B39546" i="1"/>
  <c r="D39545" i="1"/>
  <c r="C39545" i="1"/>
  <c r="B39545" i="1"/>
  <c r="D39544" i="1"/>
  <c r="C39544" i="1"/>
  <c r="B39544" i="1"/>
  <c r="D39543" i="1"/>
  <c r="C39543" i="1"/>
  <c r="B39543" i="1"/>
  <c r="D39542" i="1"/>
  <c r="C39542" i="1"/>
  <c r="B39542" i="1"/>
  <c r="D39541" i="1"/>
  <c r="C39541" i="1"/>
  <c r="B39541" i="1"/>
  <c r="D39540" i="1"/>
  <c r="C39540" i="1"/>
  <c r="B39540" i="1"/>
  <c r="D39539" i="1"/>
  <c r="C39539" i="1"/>
  <c r="B39539" i="1"/>
  <c r="D39538" i="1"/>
  <c r="C39538" i="1"/>
  <c r="B39538" i="1"/>
  <c r="D39537" i="1"/>
  <c r="C39537" i="1"/>
  <c r="B39537" i="1"/>
  <c r="D39536" i="1"/>
  <c r="C39536" i="1"/>
  <c r="B39536" i="1"/>
  <c r="D39535" i="1"/>
  <c r="C39535" i="1"/>
  <c r="B39535" i="1"/>
  <c r="D39534" i="1"/>
  <c r="C39534" i="1"/>
  <c r="B39534" i="1"/>
  <c r="D39533" i="1"/>
  <c r="C39533" i="1"/>
  <c r="B39533" i="1"/>
  <c r="D39532" i="1"/>
  <c r="C39532" i="1"/>
  <c r="B39532" i="1"/>
  <c r="D39531" i="1"/>
  <c r="C39531" i="1"/>
  <c r="B39531" i="1"/>
  <c r="D39530" i="1"/>
  <c r="C39530" i="1"/>
  <c r="B39530" i="1"/>
  <c r="D39529" i="1"/>
  <c r="C39529" i="1"/>
  <c r="B39529" i="1"/>
  <c r="D39528" i="1"/>
  <c r="C39528" i="1"/>
  <c r="B39528" i="1"/>
  <c r="D39527" i="1"/>
  <c r="C39527" i="1"/>
  <c r="B39527" i="1"/>
  <c r="D39526" i="1"/>
  <c r="C39526" i="1"/>
  <c r="B39526" i="1"/>
  <c r="D39525" i="1"/>
  <c r="C39525" i="1"/>
  <c r="B39525" i="1"/>
  <c r="D39524" i="1"/>
  <c r="C39524" i="1"/>
  <c r="B39524" i="1"/>
  <c r="D39523" i="1"/>
  <c r="C39523" i="1"/>
  <c r="B39523" i="1"/>
  <c r="D39522" i="1"/>
  <c r="C39522" i="1"/>
  <c r="B39522" i="1"/>
  <c r="D39521" i="1"/>
  <c r="C39521" i="1"/>
  <c r="B39521" i="1"/>
  <c r="D39520" i="1"/>
  <c r="C39520" i="1"/>
  <c r="B39520" i="1"/>
  <c r="D39519" i="1"/>
  <c r="C39519" i="1"/>
  <c r="B39519" i="1"/>
  <c r="D39518" i="1"/>
  <c r="C39518" i="1"/>
  <c r="B39518" i="1"/>
  <c r="D39517" i="1"/>
  <c r="C39517" i="1"/>
  <c r="B39517" i="1"/>
  <c r="D39516" i="1"/>
  <c r="C39516" i="1"/>
  <c r="B39516" i="1"/>
  <c r="D39515" i="1"/>
  <c r="C39515" i="1"/>
  <c r="B39515" i="1"/>
  <c r="D39514" i="1"/>
  <c r="C39514" i="1"/>
  <c r="B39514" i="1"/>
  <c r="D39513" i="1"/>
  <c r="C39513" i="1"/>
  <c r="B39513" i="1"/>
  <c r="D39512" i="1"/>
  <c r="C39512" i="1"/>
  <c r="B39512" i="1"/>
  <c r="D39511" i="1"/>
  <c r="C39511" i="1"/>
  <c r="B39511" i="1"/>
  <c r="D39510" i="1"/>
  <c r="C39510" i="1"/>
  <c r="B39510" i="1"/>
  <c r="D39509" i="1"/>
  <c r="C39509" i="1"/>
  <c r="B39509" i="1"/>
  <c r="D39508" i="1"/>
  <c r="C39508" i="1"/>
  <c r="B39508" i="1"/>
  <c r="D39507" i="1"/>
  <c r="C39507" i="1"/>
  <c r="B39507" i="1"/>
  <c r="D39506" i="1"/>
  <c r="C39506" i="1"/>
  <c r="B39506" i="1"/>
  <c r="D39505" i="1"/>
  <c r="C39505" i="1"/>
  <c r="B39505" i="1"/>
  <c r="D39504" i="1"/>
  <c r="C39504" i="1"/>
  <c r="B39504" i="1"/>
  <c r="D39503" i="1"/>
  <c r="C39503" i="1"/>
  <c r="B39503" i="1"/>
  <c r="D39502" i="1"/>
  <c r="C39502" i="1"/>
  <c r="B39502" i="1"/>
  <c r="D39501" i="1"/>
  <c r="C39501" i="1"/>
  <c r="B39501" i="1"/>
  <c r="D39500" i="1"/>
  <c r="C39500" i="1"/>
  <c r="B39500" i="1"/>
  <c r="D39499" i="1"/>
  <c r="C39499" i="1"/>
  <c r="B39499" i="1"/>
  <c r="D39498" i="1"/>
  <c r="C39498" i="1"/>
  <c r="B39498" i="1"/>
  <c r="D39497" i="1"/>
  <c r="C39497" i="1"/>
  <c r="B39497" i="1"/>
  <c r="D39496" i="1"/>
  <c r="C39496" i="1"/>
  <c r="B39496" i="1"/>
  <c r="D39495" i="1"/>
  <c r="C39495" i="1"/>
  <c r="B39495" i="1"/>
  <c r="D39494" i="1"/>
  <c r="C39494" i="1"/>
  <c r="B39494" i="1"/>
  <c r="D39493" i="1"/>
  <c r="C39493" i="1"/>
  <c r="B39493" i="1"/>
  <c r="D39492" i="1"/>
  <c r="C39492" i="1"/>
  <c r="B39492" i="1"/>
  <c r="D39491" i="1"/>
  <c r="C39491" i="1"/>
  <c r="B39491" i="1"/>
  <c r="D39490" i="1"/>
  <c r="C39490" i="1"/>
  <c r="B39490" i="1"/>
  <c r="D39489" i="1"/>
  <c r="C39489" i="1"/>
  <c r="B39489" i="1"/>
  <c r="D39488" i="1"/>
  <c r="C39488" i="1"/>
  <c r="B39488" i="1"/>
  <c r="D39487" i="1"/>
  <c r="C39487" i="1"/>
  <c r="B39487" i="1"/>
  <c r="D39486" i="1"/>
  <c r="C39486" i="1"/>
  <c r="B39486" i="1"/>
  <c r="D39485" i="1"/>
  <c r="C39485" i="1"/>
  <c r="B39485" i="1"/>
  <c r="D39484" i="1"/>
  <c r="C39484" i="1"/>
  <c r="B39484" i="1"/>
  <c r="D39483" i="1"/>
  <c r="C39483" i="1"/>
  <c r="B39483" i="1"/>
  <c r="D39482" i="1"/>
  <c r="C39482" i="1"/>
  <c r="B39482" i="1"/>
  <c r="D39481" i="1"/>
  <c r="C39481" i="1"/>
  <c r="B39481" i="1"/>
  <c r="D39480" i="1"/>
  <c r="C39480" i="1"/>
  <c r="B39480" i="1"/>
  <c r="D39479" i="1"/>
  <c r="C39479" i="1"/>
  <c r="B39479" i="1"/>
  <c r="D39478" i="1"/>
  <c r="C39478" i="1"/>
  <c r="B39478" i="1"/>
  <c r="D39477" i="1"/>
  <c r="C39477" i="1"/>
  <c r="B39477" i="1"/>
  <c r="D39476" i="1"/>
  <c r="C39476" i="1"/>
  <c r="B39476" i="1"/>
  <c r="D39475" i="1"/>
  <c r="C39475" i="1"/>
  <c r="B39475" i="1"/>
  <c r="D39474" i="1"/>
  <c r="C39474" i="1"/>
  <c r="B39474" i="1"/>
  <c r="D39473" i="1"/>
  <c r="C39473" i="1"/>
  <c r="B39473" i="1"/>
  <c r="D39472" i="1"/>
  <c r="C39472" i="1"/>
  <c r="B39472" i="1"/>
  <c r="D39471" i="1"/>
  <c r="C39471" i="1"/>
  <c r="B39471" i="1"/>
  <c r="D39470" i="1"/>
  <c r="C39470" i="1"/>
  <c r="B39470" i="1"/>
  <c r="D39469" i="1"/>
  <c r="C39469" i="1"/>
  <c r="B39469" i="1"/>
  <c r="D39468" i="1"/>
  <c r="C39468" i="1"/>
  <c r="B39468" i="1"/>
  <c r="D39467" i="1"/>
  <c r="C39467" i="1"/>
  <c r="B39467" i="1"/>
  <c r="D39466" i="1"/>
  <c r="C39466" i="1"/>
  <c r="B39466" i="1"/>
  <c r="D39465" i="1"/>
  <c r="C39465" i="1"/>
  <c r="B39465" i="1"/>
  <c r="D39464" i="1"/>
  <c r="C39464" i="1"/>
  <c r="B39464" i="1"/>
  <c r="D39463" i="1"/>
  <c r="C39463" i="1"/>
  <c r="B39463" i="1"/>
  <c r="D39462" i="1"/>
  <c r="C39462" i="1"/>
  <c r="B39462" i="1"/>
  <c r="D39461" i="1"/>
  <c r="C39461" i="1"/>
  <c r="B39461" i="1"/>
  <c r="D39460" i="1"/>
  <c r="C39460" i="1"/>
  <c r="B39460" i="1"/>
  <c r="D39459" i="1"/>
  <c r="C39459" i="1"/>
  <c r="B39459" i="1"/>
  <c r="D39458" i="1"/>
  <c r="C39458" i="1"/>
  <c r="B39458" i="1"/>
  <c r="D39457" i="1"/>
  <c r="C39457" i="1"/>
  <c r="B39457" i="1"/>
  <c r="D39456" i="1"/>
  <c r="C39456" i="1"/>
  <c r="B39456" i="1"/>
  <c r="D39455" i="1"/>
  <c r="C39455" i="1"/>
  <c r="B39455" i="1"/>
  <c r="D39454" i="1"/>
  <c r="C39454" i="1"/>
  <c r="B39454" i="1"/>
  <c r="D39453" i="1"/>
  <c r="C39453" i="1"/>
  <c r="B39453" i="1"/>
  <c r="D39452" i="1"/>
  <c r="C39452" i="1"/>
  <c r="B39452" i="1"/>
  <c r="D39451" i="1"/>
  <c r="C39451" i="1"/>
  <c r="B39451" i="1"/>
  <c r="D39450" i="1"/>
  <c r="C39450" i="1"/>
  <c r="B39450" i="1"/>
  <c r="D39449" i="1"/>
  <c r="C39449" i="1"/>
  <c r="B39449" i="1"/>
  <c r="D39448" i="1"/>
  <c r="C39448" i="1"/>
  <c r="B39448" i="1"/>
  <c r="D39447" i="1"/>
  <c r="C39447" i="1"/>
  <c r="B39447" i="1"/>
  <c r="D39446" i="1"/>
  <c r="C39446" i="1"/>
  <c r="B39446" i="1"/>
  <c r="D39445" i="1"/>
  <c r="C39445" i="1"/>
  <c r="B39445" i="1"/>
  <c r="D39444" i="1"/>
  <c r="C39444" i="1"/>
  <c r="B39444" i="1"/>
  <c r="D39443" i="1"/>
  <c r="C39443" i="1"/>
  <c r="B39443" i="1"/>
  <c r="D39442" i="1"/>
  <c r="C39442" i="1"/>
  <c r="B39442" i="1"/>
  <c r="D39441" i="1"/>
  <c r="C39441" i="1"/>
  <c r="B39441" i="1"/>
  <c r="D39440" i="1"/>
  <c r="C39440" i="1"/>
  <c r="B39440" i="1"/>
  <c r="D39439" i="1"/>
  <c r="C39439" i="1"/>
  <c r="B39439" i="1"/>
  <c r="D39438" i="1"/>
  <c r="C39438" i="1"/>
  <c r="B39438" i="1"/>
  <c r="D39437" i="1"/>
  <c r="C39437" i="1"/>
  <c r="B39437" i="1"/>
  <c r="D39436" i="1"/>
  <c r="C39436" i="1"/>
  <c r="B39436" i="1"/>
  <c r="D39435" i="1"/>
  <c r="C39435" i="1"/>
  <c r="B39435" i="1"/>
  <c r="D39434" i="1"/>
  <c r="C39434" i="1"/>
  <c r="B39434" i="1"/>
  <c r="D39433" i="1"/>
  <c r="C39433" i="1"/>
  <c r="B39433" i="1"/>
  <c r="D39432" i="1"/>
  <c r="C39432" i="1"/>
  <c r="B39432" i="1"/>
  <c r="D39431" i="1"/>
  <c r="C39431" i="1"/>
  <c r="B39431" i="1"/>
  <c r="D39430" i="1"/>
  <c r="C39430" i="1"/>
  <c r="B39430" i="1"/>
  <c r="D39429" i="1"/>
  <c r="C39429" i="1"/>
  <c r="B39429" i="1"/>
  <c r="D39428" i="1"/>
  <c r="C39428" i="1"/>
  <c r="B39428" i="1"/>
  <c r="D39427" i="1"/>
  <c r="C39427" i="1"/>
  <c r="B39427" i="1"/>
  <c r="D39426" i="1"/>
  <c r="C39426" i="1"/>
  <c r="B39426" i="1"/>
  <c r="D39425" i="1"/>
  <c r="C39425" i="1"/>
  <c r="B39425" i="1"/>
  <c r="D39424" i="1"/>
  <c r="C39424" i="1"/>
  <c r="B39424" i="1"/>
  <c r="D39423" i="1"/>
  <c r="C39423" i="1"/>
  <c r="B39423" i="1"/>
  <c r="D39422" i="1"/>
  <c r="C39422" i="1"/>
  <c r="B39422" i="1"/>
  <c r="D39421" i="1"/>
  <c r="C39421" i="1"/>
  <c r="B39421" i="1"/>
  <c r="D39420" i="1"/>
  <c r="C39420" i="1"/>
  <c r="B39420" i="1"/>
  <c r="D39419" i="1"/>
  <c r="C39419" i="1"/>
  <c r="B39419" i="1"/>
  <c r="D39418" i="1"/>
  <c r="C39418" i="1"/>
  <c r="B39418" i="1"/>
  <c r="D39417" i="1"/>
  <c r="C39417" i="1"/>
  <c r="B39417" i="1"/>
  <c r="D39416" i="1"/>
  <c r="C39416" i="1"/>
  <c r="B39416" i="1"/>
  <c r="D39415" i="1"/>
  <c r="C39415" i="1"/>
  <c r="B39415" i="1"/>
  <c r="D39414" i="1"/>
  <c r="C39414" i="1"/>
  <c r="B39414" i="1"/>
  <c r="D39413" i="1"/>
  <c r="C39413" i="1"/>
  <c r="B39413" i="1"/>
  <c r="D39412" i="1"/>
  <c r="C39412" i="1"/>
  <c r="B39412" i="1"/>
  <c r="D39411" i="1"/>
  <c r="C39411" i="1"/>
  <c r="B39411" i="1"/>
  <c r="D39410" i="1"/>
  <c r="C39410" i="1"/>
  <c r="B39410" i="1"/>
  <c r="D39409" i="1"/>
  <c r="C39409" i="1"/>
  <c r="B39409" i="1"/>
  <c r="D39408" i="1"/>
  <c r="C39408" i="1"/>
  <c r="B39408" i="1"/>
  <c r="D39407" i="1"/>
  <c r="C39407" i="1"/>
  <c r="B39407" i="1"/>
  <c r="D39406" i="1"/>
  <c r="C39406" i="1"/>
  <c r="B39406" i="1"/>
  <c r="D39405" i="1"/>
  <c r="C39405" i="1"/>
  <c r="B39405" i="1"/>
  <c r="D39404" i="1"/>
  <c r="C39404" i="1"/>
  <c r="B39404" i="1"/>
  <c r="D39403" i="1"/>
  <c r="C39403" i="1"/>
  <c r="B39403" i="1"/>
  <c r="D39402" i="1"/>
  <c r="C39402" i="1"/>
  <c r="B39402" i="1"/>
  <c r="D39401" i="1"/>
  <c r="C39401" i="1"/>
  <c r="B39401" i="1"/>
  <c r="D39400" i="1"/>
  <c r="C39400" i="1"/>
  <c r="B39400" i="1"/>
  <c r="D39399" i="1"/>
  <c r="C39399" i="1"/>
  <c r="B39399" i="1"/>
  <c r="D39398" i="1"/>
  <c r="C39398" i="1"/>
  <c r="B39398" i="1"/>
  <c r="D39397" i="1"/>
  <c r="C39397" i="1"/>
  <c r="B39397" i="1"/>
  <c r="D39396" i="1"/>
  <c r="C39396" i="1"/>
  <c r="B39396" i="1"/>
  <c r="D39395" i="1"/>
  <c r="C39395" i="1"/>
  <c r="B39395" i="1"/>
  <c r="D39394" i="1"/>
  <c r="C39394" i="1"/>
  <c r="B39394" i="1"/>
  <c r="D39393" i="1"/>
  <c r="C39393" i="1"/>
  <c r="B39393" i="1"/>
  <c r="D39392" i="1"/>
  <c r="C39392" i="1"/>
  <c r="B39392" i="1"/>
  <c r="D39391" i="1"/>
  <c r="C39391" i="1"/>
  <c r="B39391" i="1"/>
  <c r="D39390" i="1"/>
  <c r="C39390" i="1"/>
  <c r="B39390" i="1"/>
  <c r="D39389" i="1"/>
  <c r="C39389" i="1"/>
  <c r="B39389" i="1"/>
  <c r="D39388" i="1"/>
  <c r="C39388" i="1"/>
  <c r="B39388" i="1"/>
  <c r="D39387" i="1"/>
  <c r="C39387" i="1"/>
  <c r="B39387" i="1"/>
  <c r="D39386" i="1"/>
  <c r="C39386" i="1"/>
  <c r="B39386" i="1"/>
  <c r="D39385" i="1"/>
  <c r="C39385" i="1"/>
  <c r="B39385" i="1"/>
  <c r="D39384" i="1"/>
  <c r="C39384" i="1"/>
  <c r="B39384" i="1"/>
  <c r="D39383" i="1"/>
  <c r="C39383" i="1"/>
  <c r="B39383" i="1"/>
  <c r="D39382" i="1"/>
  <c r="C39382" i="1"/>
  <c r="B39382" i="1"/>
  <c r="D39381" i="1"/>
  <c r="C39381" i="1"/>
  <c r="B39381" i="1"/>
  <c r="D39380" i="1"/>
  <c r="C39380" i="1"/>
  <c r="B39380" i="1"/>
  <c r="D39379" i="1"/>
  <c r="C39379" i="1"/>
  <c r="B39379" i="1"/>
  <c r="D39378" i="1"/>
  <c r="C39378" i="1"/>
  <c r="B39378" i="1"/>
  <c r="D39377" i="1"/>
  <c r="C39377" i="1"/>
  <c r="B39377" i="1"/>
  <c r="D39376" i="1"/>
  <c r="C39376" i="1"/>
  <c r="B39376" i="1"/>
  <c r="D39375" i="1"/>
  <c r="C39375" i="1"/>
  <c r="B39375" i="1"/>
  <c r="D39374" i="1"/>
  <c r="C39374" i="1"/>
  <c r="B39374" i="1"/>
  <c r="D39373" i="1"/>
  <c r="C39373" i="1"/>
  <c r="B39373" i="1"/>
  <c r="D39372" i="1"/>
  <c r="C39372" i="1"/>
  <c r="B39372" i="1"/>
  <c r="D39371" i="1"/>
  <c r="C39371" i="1"/>
  <c r="B39371" i="1"/>
  <c r="D39370" i="1"/>
  <c r="C39370" i="1"/>
  <c r="B39370" i="1"/>
  <c r="D39369" i="1"/>
  <c r="C39369" i="1"/>
  <c r="B39369" i="1"/>
  <c r="D39368" i="1"/>
  <c r="C39368" i="1"/>
  <c r="B39368" i="1"/>
  <c r="D39367" i="1"/>
  <c r="C39367" i="1"/>
  <c r="B39367" i="1"/>
  <c r="D39366" i="1"/>
  <c r="C39366" i="1"/>
  <c r="B39366" i="1"/>
  <c r="D39365" i="1"/>
  <c r="C39365" i="1"/>
  <c r="B39365" i="1"/>
  <c r="D39364" i="1"/>
  <c r="C39364" i="1"/>
  <c r="B39364" i="1"/>
  <c r="D39363" i="1"/>
  <c r="C39363" i="1"/>
  <c r="B39363" i="1"/>
  <c r="D39362" i="1"/>
  <c r="C39362" i="1"/>
  <c r="B39362" i="1"/>
  <c r="D39361" i="1"/>
  <c r="C39361" i="1"/>
  <c r="B39361" i="1"/>
  <c r="D39360" i="1"/>
  <c r="C39360" i="1"/>
  <c r="B39360" i="1"/>
  <c r="D39359" i="1"/>
  <c r="C39359" i="1"/>
  <c r="B39359" i="1"/>
  <c r="D39358" i="1"/>
  <c r="C39358" i="1"/>
  <c r="B39358" i="1"/>
  <c r="D39357" i="1"/>
  <c r="C39357" i="1"/>
  <c r="B39357" i="1"/>
  <c r="D39356" i="1"/>
  <c r="C39356" i="1"/>
  <c r="B39356" i="1"/>
  <c r="D39355" i="1"/>
  <c r="C39355" i="1"/>
  <c r="B39355" i="1"/>
  <c r="D39354" i="1"/>
  <c r="C39354" i="1"/>
  <c r="B39354" i="1"/>
  <c r="D39353" i="1"/>
  <c r="C39353" i="1"/>
  <c r="B39353" i="1"/>
  <c r="D39352" i="1"/>
  <c r="C39352" i="1"/>
  <c r="B39352" i="1"/>
  <c r="D39351" i="1"/>
  <c r="C39351" i="1"/>
  <c r="B39351" i="1"/>
  <c r="D39350" i="1"/>
  <c r="C39350" i="1"/>
  <c r="B39350" i="1"/>
  <c r="D39349" i="1"/>
  <c r="C39349" i="1"/>
  <c r="B39349" i="1"/>
  <c r="D39348" i="1"/>
  <c r="C39348" i="1"/>
  <c r="B39348" i="1"/>
  <c r="D39347" i="1"/>
  <c r="C39347" i="1"/>
  <c r="B39347" i="1"/>
  <c r="D39346" i="1"/>
  <c r="C39346" i="1"/>
  <c r="B39346" i="1"/>
  <c r="D39345" i="1"/>
  <c r="C39345" i="1"/>
  <c r="B39345" i="1"/>
  <c r="D39344" i="1"/>
  <c r="C39344" i="1"/>
  <c r="B39344" i="1"/>
  <c r="D39343" i="1"/>
  <c r="C39343" i="1"/>
  <c r="B39343" i="1"/>
  <c r="D39342" i="1"/>
  <c r="C39342" i="1"/>
  <c r="B39342" i="1"/>
  <c r="D39341" i="1"/>
  <c r="C39341" i="1"/>
  <c r="B39341" i="1"/>
  <c r="D39340" i="1"/>
  <c r="C39340" i="1"/>
  <c r="B39340" i="1"/>
  <c r="D39339" i="1"/>
  <c r="C39339" i="1"/>
  <c r="B39339" i="1"/>
  <c r="D39338" i="1"/>
  <c r="C39338" i="1"/>
  <c r="B39338" i="1"/>
  <c r="D39337" i="1"/>
  <c r="C39337" i="1"/>
  <c r="B39337" i="1"/>
  <c r="D39336" i="1"/>
  <c r="C39336" i="1"/>
  <c r="B39336" i="1"/>
  <c r="D39335" i="1"/>
  <c r="C39335" i="1"/>
  <c r="B39335" i="1"/>
  <c r="D39334" i="1"/>
  <c r="C39334" i="1"/>
  <c r="B39334" i="1"/>
  <c r="D39333" i="1"/>
  <c r="C39333" i="1"/>
  <c r="B39333" i="1"/>
  <c r="D39332" i="1"/>
  <c r="C39332" i="1"/>
  <c r="B39332" i="1"/>
  <c r="D39331" i="1"/>
  <c r="C39331" i="1"/>
  <c r="B39331" i="1"/>
  <c r="D39330" i="1"/>
  <c r="C39330" i="1"/>
  <c r="B39330" i="1"/>
  <c r="D39329" i="1"/>
  <c r="C39329" i="1"/>
  <c r="B39329" i="1"/>
  <c r="D39328" i="1"/>
  <c r="C39328" i="1"/>
  <c r="B39328" i="1"/>
  <c r="D39327" i="1"/>
  <c r="C39327" i="1"/>
  <c r="B39327" i="1"/>
  <c r="D39326" i="1"/>
  <c r="C39326" i="1"/>
  <c r="B39326" i="1"/>
  <c r="D39325" i="1"/>
  <c r="C39325" i="1"/>
  <c r="B39325" i="1"/>
  <c r="D39324" i="1"/>
  <c r="C39324" i="1"/>
  <c r="B39324" i="1"/>
  <c r="D39323" i="1"/>
  <c r="C39323" i="1"/>
  <c r="B39323" i="1"/>
  <c r="D39322" i="1"/>
  <c r="C39322" i="1"/>
  <c r="B39322" i="1"/>
  <c r="D39321" i="1"/>
  <c r="C39321" i="1"/>
  <c r="B39321" i="1"/>
  <c r="D39320" i="1"/>
  <c r="C39320" i="1"/>
  <c r="B39320" i="1"/>
  <c r="D39319" i="1"/>
  <c r="C39319" i="1"/>
  <c r="B39319" i="1"/>
  <c r="D39318" i="1"/>
  <c r="C39318" i="1"/>
  <c r="B39318" i="1"/>
  <c r="D39317" i="1"/>
  <c r="C39317" i="1"/>
  <c r="B39317" i="1"/>
  <c r="D39316" i="1"/>
  <c r="C39316" i="1"/>
  <c r="B39316" i="1"/>
  <c r="D39315" i="1"/>
  <c r="C39315" i="1"/>
  <c r="B39315" i="1"/>
  <c r="D39314" i="1"/>
  <c r="C39314" i="1"/>
  <c r="B39314" i="1"/>
  <c r="D39313" i="1"/>
  <c r="C39313" i="1"/>
  <c r="B39313" i="1"/>
  <c r="D39312" i="1"/>
  <c r="C39312" i="1"/>
  <c r="B39312" i="1"/>
  <c r="D39311" i="1"/>
  <c r="C39311" i="1"/>
  <c r="B39311" i="1"/>
  <c r="D39310" i="1"/>
  <c r="C39310" i="1"/>
  <c r="B39310" i="1"/>
  <c r="D39309" i="1"/>
  <c r="C39309" i="1"/>
  <c r="B39309" i="1"/>
  <c r="D39308" i="1"/>
  <c r="C39308" i="1"/>
  <c r="B39308" i="1"/>
  <c r="D39307" i="1"/>
  <c r="C39307" i="1"/>
  <c r="B39307" i="1"/>
  <c r="D39306" i="1"/>
  <c r="C39306" i="1"/>
  <c r="B39306" i="1"/>
  <c r="D39305" i="1"/>
  <c r="C39305" i="1"/>
  <c r="B39305" i="1"/>
  <c r="D39304" i="1"/>
  <c r="C39304" i="1"/>
  <c r="B39304" i="1"/>
  <c r="D39303" i="1"/>
  <c r="C39303" i="1"/>
  <c r="B39303" i="1"/>
  <c r="D39302" i="1"/>
  <c r="C39302" i="1"/>
  <c r="B39302" i="1"/>
  <c r="D39301" i="1"/>
  <c r="C39301" i="1"/>
  <c r="B39301" i="1"/>
  <c r="D39300" i="1"/>
  <c r="C39300" i="1"/>
  <c r="B39300" i="1"/>
  <c r="D39299" i="1"/>
  <c r="C39299" i="1"/>
  <c r="B39299" i="1"/>
  <c r="D39298" i="1"/>
  <c r="C39298" i="1"/>
  <c r="B39298" i="1"/>
  <c r="D39297" i="1"/>
  <c r="C39297" i="1"/>
  <c r="B39297" i="1"/>
  <c r="D39296" i="1"/>
  <c r="C39296" i="1"/>
  <c r="B39296" i="1"/>
  <c r="D39295" i="1"/>
  <c r="C39295" i="1"/>
  <c r="B39295" i="1"/>
  <c r="D39294" i="1"/>
  <c r="C39294" i="1"/>
  <c r="B39294" i="1"/>
  <c r="D39293" i="1"/>
  <c r="C39293" i="1"/>
  <c r="B39293" i="1"/>
  <c r="D39292" i="1"/>
  <c r="C39292" i="1"/>
  <c r="B39292" i="1"/>
  <c r="D39291" i="1"/>
  <c r="C39291" i="1"/>
  <c r="B39291" i="1"/>
  <c r="D39290" i="1"/>
  <c r="C39290" i="1"/>
  <c r="B39290" i="1"/>
  <c r="D39289" i="1"/>
  <c r="C39289" i="1"/>
  <c r="B39289" i="1"/>
  <c r="D39288" i="1"/>
  <c r="C39288" i="1"/>
  <c r="B39288" i="1"/>
  <c r="D39287" i="1"/>
  <c r="C39287" i="1"/>
  <c r="B39287" i="1"/>
  <c r="D39286" i="1"/>
  <c r="C39286" i="1"/>
  <c r="B39286" i="1"/>
  <c r="D39285" i="1"/>
  <c r="C39285" i="1"/>
  <c r="B39285" i="1"/>
  <c r="D39284" i="1"/>
  <c r="C39284" i="1"/>
  <c r="B39284" i="1"/>
  <c r="D39283" i="1"/>
  <c r="C39283" i="1"/>
  <c r="B39283" i="1"/>
  <c r="D39282" i="1"/>
  <c r="C39282" i="1"/>
  <c r="B39282" i="1"/>
  <c r="D39281" i="1"/>
  <c r="C39281" i="1"/>
  <c r="B39281" i="1"/>
  <c r="D39280" i="1"/>
  <c r="C39280" i="1"/>
  <c r="B39280" i="1"/>
  <c r="D39279" i="1"/>
  <c r="C39279" i="1"/>
  <c r="B39279" i="1"/>
  <c r="D39278" i="1"/>
  <c r="C39278" i="1"/>
  <c r="B39278" i="1"/>
  <c r="D39277" i="1"/>
  <c r="C39277" i="1"/>
  <c r="B39277" i="1"/>
  <c r="D39276" i="1"/>
  <c r="C39276" i="1"/>
  <c r="B39276" i="1"/>
  <c r="D39275" i="1"/>
  <c r="C39275" i="1"/>
  <c r="B39275" i="1"/>
  <c r="D39274" i="1"/>
  <c r="C39274" i="1"/>
  <c r="B39274" i="1"/>
  <c r="D39273" i="1"/>
  <c r="C39273" i="1"/>
  <c r="B39273" i="1"/>
  <c r="D39272" i="1"/>
  <c r="C39272" i="1"/>
  <c r="B39272" i="1"/>
  <c r="D39271" i="1"/>
  <c r="C39271" i="1"/>
  <c r="B39271" i="1"/>
  <c r="D39270" i="1"/>
  <c r="C39270" i="1"/>
  <c r="B39270" i="1"/>
  <c r="D39269" i="1"/>
  <c r="C39269" i="1"/>
  <c r="B39269" i="1"/>
  <c r="D39268" i="1"/>
  <c r="C39268" i="1"/>
  <c r="B39268" i="1"/>
  <c r="D39267" i="1"/>
  <c r="C39267" i="1"/>
  <c r="B39267" i="1"/>
  <c r="D39266" i="1"/>
  <c r="C39266" i="1"/>
  <c r="B39266" i="1"/>
  <c r="D39265" i="1"/>
  <c r="C39265" i="1"/>
  <c r="B39265" i="1"/>
  <c r="D39264" i="1"/>
  <c r="C39264" i="1"/>
  <c r="B39264" i="1"/>
  <c r="D39263" i="1"/>
  <c r="C39263" i="1"/>
  <c r="B39263" i="1"/>
  <c r="D39262" i="1"/>
  <c r="C39262" i="1"/>
  <c r="B39262" i="1"/>
  <c r="D39261" i="1"/>
  <c r="C39261" i="1"/>
  <c r="B39261" i="1"/>
  <c r="D39260" i="1"/>
  <c r="C39260" i="1"/>
  <c r="B39260" i="1"/>
  <c r="D39259" i="1"/>
  <c r="C39259" i="1"/>
  <c r="B39259" i="1"/>
  <c r="D39258" i="1"/>
  <c r="C39258" i="1"/>
  <c r="B39258" i="1"/>
  <c r="D39257" i="1"/>
  <c r="C39257" i="1"/>
  <c r="B39257" i="1"/>
  <c r="D39256" i="1"/>
  <c r="C39256" i="1"/>
  <c r="B39256" i="1"/>
  <c r="D39255" i="1"/>
  <c r="C39255" i="1"/>
  <c r="B39255" i="1"/>
  <c r="D39254" i="1"/>
  <c r="C39254" i="1"/>
  <c r="B39254" i="1"/>
  <c r="D39253" i="1"/>
  <c r="C39253" i="1"/>
  <c r="B39253" i="1"/>
  <c r="D39252" i="1"/>
  <c r="C39252" i="1"/>
  <c r="B39252" i="1"/>
  <c r="D39251" i="1"/>
  <c r="C39251" i="1"/>
  <c r="B39251" i="1"/>
  <c r="D39250" i="1"/>
  <c r="C39250" i="1"/>
  <c r="B39250" i="1"/>
  <c r="D39249" i="1"/>
  <c r="C39249" i="1"/>
  <c r="B39249" i="1"/>
  <c r="D39248" i="1"/>
  <c r="C39248" i="1"/>
  <c r="B39248" i="1"/>
  <c r="D39247" i="1"/>
  <c r="C39247" i="1"/>
  <c r="B39247" i="1"/>
  <c r="D39246" i="1"/>
  <c r="C39246" i="1"/>
  <c r="B39246" i="1"/>
  <c r="D39245" i="1"/>
  <c r="C39245" i="1"/>
  <c r="B39245" i="1"/>
  <c r="D39244" i="1"/>
  <c r="C39244" i="1"/>
  <c r="B39244" i="1"/>
  <c r="D39243" i="1"/>
  <c r="C39243" i="1"/>
  <c r="B39243" i="1"/>
  <c r="D39242" i="1"/>
  <c r="C39242" i="1"/>
  <c r="B39242" i="1"/>
  <c r="D39241" i="1"/>
  <c r="C39241" i="1"/>
  <c r="B39241" i="1"/>
  <c r="D39240" i="1"/>
  <c r="C39240" i="1"/>
  <c r="B39240" i="1"/>
  <c r="D39239" i="1"/>
  <c r="C39239" i="1"/>
  <c r="B39239" i="1"/>
  <c r="D39238" i="1"/>
  <c r="C39238" i="1"/>
  <c r="B39238" i="1"/>
  <c r="D39237" i="1"/>
  <c r="C39237" i="1"/>
  <c r="B39237" i="1"/>
  <c r="D39236" i="1"/>
  <c r="C39236" i="1"/>
  <c r="B39236" i="1"/>
  <c r="D39235" i="1"/>
  <c r="C39235" i="1"/>
  <c r="B39235" i="1"/>
  <c r="D39234" i="1"/>
  <c r="C39234" i="1"/>
  <c r="B39234" i="1"/>
  <c r="D39233" i="1"/>
  <c r="C39233" i="1"/>
  <c r="B39233" i="1"/>
  <c r="D39232" i="1"/>
  <c r="C39232" i="1"/>
  <c r="B39232" i="1"/>
  <c r="D39231" i="1"/>
  <c r="C39231" i="1"/>
  <c r="B39231" i="1"/>
  <c r="D39230" i="1"/>
  <c r="C39230" i="1"/>
  <c r="B39230" i="1"/>
  <c r="D39229" i="1"/>
  <c r="C39229" i="1"/>
  <c r="B39229" i="1"/>
  <c r="D39228" i="1"/>
  <c r="C39228" i="1"/>
  <c r="B39228" i="1"/>
  <c r="D39227" i="1"/>
  <c r="C39227" i="1"/>
  <c r="B39227" i="1"/>
  <c r="D39226" i="1"/>
  <c r="C39226" i="1"/>
  <c r="B39226" i="1"/>
  <c r="D39225" i="1"/>
  <c r="C39225" i="1"/>
  <c r="B39225" i="1"/>
  <c r="D39224" i="1"/>
  <c r="C39224" i="1"/>
  <c r="B39224" i="1"/>
  <c r="D39223" i="1"/>
  <c r="C39223" i="1"/>
  <c r="B39223" i="1"/>
  <c r="D39222" i="1"/>
  <c r="C39222" i="1"/>
  <c r="B39222" i="1"/>
  <c r="D39221" i="1"/>
  <c r="C39221" i="1"/>
  <c r="B39221" i="1"/>
  <c r="D39220" i="1"/>
  <c r="C39220" i="1"/>
  <c r="B39220" i="1"/>
  <c r="D39219" i="1"/>
  <c r="C39219" i="1"/>
  <c r="B39219" i="1"/>
  <c r="D39218" i="1"/>
  <c r="C39218" i="1"/>
  <c r="B39218" i="1"/>
  <c r="D39217" i="1"/>
  <c r="C39217" i="1"/>
  <c r="B39217" i="1"/>
  <c r="D39216" i="1"/>
  <c r="C39216" i="1"/>
  <c r="B39216" i="1"/>
  <c r="D39215" i="1"/>
  <c r="C39215" i="1"/>
  <c r="B39215" i="1"/>
  <c r="D39214" i="1"/>
  <c r="C39214" i="1"/>
  <c r="B39214" i="1"/>
  <c r="D39213" i="1"/>
  <c r="C39213" i="1"/>
  <c r="B39213" i="1"/>
  <c r="D39212" i="1"/>
  <c r="C39212" i="1"/>
  <c r="B39212" i="1"/>
  <c r="D39211" i="1"/>
  <c r="C39211" i="1"/>
  <c r="B39211" i="1"/>
  <c r="D39210" i="1"/>
  <c r="C39210" i="1"/>
  <c r="B39210" i="1"/>
  <c r="D39209" i="1"/>
  <c r="C39209" i="1"/>
  <c r="B39209" i="1"/>
  <c r="D39208" i="1"/>
  <c r="C39208" i="1"/>
  <c r="B39208" i="1"/>
  <c r="D39207" i="1"/>
  <c r="C39207" i="1"/>
  <c r="B39207" i="1"/>
  <c r="D39206" i="1"/>
  <c r="C39206" i="1"/>
  <c r="B39206" i="1"/>
  <c r="D39205" i="1"/>
  <c r="C39205" i="1"/>
  <c r="B39205" i="1"/>
  <c r="D39204" i="1"/>
  <c r="C39204" i="1"/>
  <c r="B39204" i="1"/>
  <c r="D39203" i="1"/>
  <c r="C39203" i="1"/>
  <c r="B39203" i="1"/>
  <c r="D39202" i="1"/>
  <c r="C39202" i="1"/>
  <c r="B39202" i="1"/>
  <c r="D39201" i="1"/>
  <c r="C39201" i="1"/>
  <c r="B39201" i="1"/>
  <c r="D39200" i="1"/>
  <c r="C39200" i="1"/>
  <c r="B39200" i="1"/>
  <c r="D39199" i="1"/>
  <c r="C39199" i="1"/>
  <c r="B39199" i="1"/>
  <c r="D39198" i="1"/>
  <c r="C39198" i="1"/>
  <c r="B39198" i="1"/>
  <c r="D39197" i="1"/>
  <c r="C39197" i="1"/>
  <c r="B39197" i="1"/>
  <c r="D39196" i="1"/>
  <c r="C39196" i="1"/>
  <c r="B39196" i="1"/>
  <c r="D39195" i="1"/>
  <c r="C39195" i="1"/>
  <c r="B39195" i="1"/>
  <c r="D39194" i="1"/>
  <c r="C39194" i="1"/>
  <c r="B39194" i="1"/>
  <c r="D39193" i="1"/>
  <c r="C39193" i="1"/>
  <c r="B39193" i="1"/>
  <c r="D39192" i="1"/>
  <c r="C39192" i="1"/>
  <c r="B39192" i="1"/>
  <c r="D39191" i="1"/>
  <c r="C39191" i="1"/>
  <c r="B39191" i="1"/>
  <c r="D39190" i="1"/>
  <c r="C39190" i="1"/>
  <c r="B39190" i="1"/>
  <c r="D39189" i="1"/>
  <c r="C39189" i="1"/>
  <c r="B39189" i="1"/>
  <c r="D39188" i="1"/>
  <c r="C39188" i="1"/>
  <c r="B39188" i="1"/>
  <c r="D39187" i="1"/>
  <c r="C39187" i="1"/>
  <c r="B39187" i="1"/>
  <c r="D39186" i="1"/>
  <c r="C39186" i="1"/>
  <c r="B39186" i="1"/>
  <c r="D39185" i="1"/>
  <c r="C39185" i="1"/>
  <c r="B39185" i="1"/>
  <c r="D39184" i="1"/>
  <c r="C39184" i="1"/>
  <c r="B39184" i="1"/>
  <c r="D39183" i="1"/>
  <c r="C39183" i="1"/>
  <c r="B39183" i="1"/>
  <c r="D39182" i="1"/>
  <c r="C39182" i="1"/>
  <c r="B39182" i="1"/>
  <c r="D39181" i="1"/>
  <c r="C39181" i="1"/>
  <c r="B39181" i="1"/>
  <c r="D39180" i="1"/>
  <c r="C39180" i="1"/>
  <c r="B39180" i="1"/>
  <c r="D39179" i="1"/>
  <c r="C39179" i="1"/>
  <c r="B39179" i="1"/>
  <c r="D39178" i="1"/>
  <c r="C39178" i="1"/>
  <c r="B39178" i="1"/>
  <c r="D39177" i="1"/>
  <c r="C39177" i="1"/>
  <c r="B39177" i="1"/>
  <c r="D39176" i="1"/>
  <c r="C39176" i="1"/>
  <c r="B39176" i="1"/>
  <c r="D39175" i="1"/>
  <c r="C39175" i="1"/>
  <c r="B39175" i="1"/>
  <c r="D39174" i="1"/>
  <c r="C39174" i="1"/>
  <c r="B39174" i="1"/>
  <c r="D39173" i="1"/>
  <c r="C39173" i="1"/>
  <c r="B39173" i="1"/>
  <c r="D39172" i="1"/>
  <c r="C39172" i="1"/>
  <c r="B39172" i="1"/>
  <c r="D39171" i="1"/>
  <c r="C39171" i="1"/>
  <c r="B39171" i="1"/>
  <c r="D39170" i="1"/>
  <c r="C39170" i="1"/>
  <c r="B39170" i="1"/>
  <c r="D39169" i="1"/>
  <c r="C39169" i="1"/>
  <c r="B39169" i="1"/>
  <c r="D39168" i="1"/>
  <c r="C39168" i="1"/>
  <c r="B39168" i="1"/>
  <c r="D39167" i="1"/>
  <c r="C39167" i="1"/>
  <c r="B39167" i="1"/>
  <c r="D39166" i="1"/>
  <c r="C39166" i="1"/>
  <c r="B39166" i="1"/>
  <c r="D39165" i="1"/>
  <c r="C39165" i="1"/>
  <c r="B39165" i="1"/>
  <c r="D39164" i="1"/>
  <c r="C39164" i="1"/>
  <c r="B39164" i="1"/>
  <c r="D39163" i="1"/>
  <c r="C39163" i="1"/>
  <c r="B39163" i="1"/>
  <c r="D39162" i="1"/>
  <c r="C39162" i="1"/>
  <c r="B39162" i="1"/>
  <c r="D39161" i="1"/>
  <c r="C39161" i="1"/>
  <c r="B39161" i="1"/>
  <c r="D39160" i="1"/>
  <c r="C39160" i="1"/>
  <c r="B39160" i="1"/>
  <c r="D39159" i="1"/>
  <c r="C39159" i="1"/>
  <c r="B39159" i="1"/>
  <c r="D39158" i="1"/>
  <c r="C39158" i="1"/>
  <c r="B39158" i="1"/>
  <c r="D39157" i="1"/>
  <c r="C39157" i="1"/>
  <c r="B39157" i="1"/>
  <c r="D39156" i="1"/>
  <c r="C39156" i="1"/>
  <c r="B39156" i="1"/>
  <c r="D39155" i="1"/>
  <c r="C39155" i="1"/>
  <c r="B39155" i="1"/>
  <c r="D39154" i="1"/>
  <c r="C39154" i="1"/>
  <c r="B39154" i="1"/>
  <c r="D39153" i="1"/>
  <c r="C39153" i="1"/>
  <c r="B39153" i="1"/>
  <c r="D39152" i="1"/>
  <c r="C39152" i="1"/>
  <c r="B39152" i="1"/>
  <c r="D39151" i="1"/>
  <c r="C39151" i="1"/>
  <c r="B39151" i="1"/>
  <c r="D39150" i="1"/>
  <c r="C39150" i="1"/>
  <c r="B39150" i="1"/>
  <c r="D39149" i="1"/>
  <c r="C39149" i="1"/>
  <c r="B39149" i="1"/>
  <c r="D39148" i="1"/>
  <c r="C39148" i="1"/>
  <c r="B39148" i="1"/>
  <c r="D39147" i="1"/>
  <c r="C39147" i="1"/>
  <c r="B39147" i="1"/>
  <c r="D39146" i="1"/>
  <c r="C39146" i="1"/>
  <c r="B39146" i="1"/>
  <c r="D39145" i="1"/>
  <c r="C39145" i="1"/>
  <c r="B39145" i="1"/>
  <c r="D39144" i="1"/>
  <c r="C39144" i="1"/>
  <c r="B39144" i="1"/>
  <c r="D39143" i="1"/>
  <c r="C39143" i="1"/>
  <c r="B39143" i="1"/>
  <c r="D39142" i="1"/>
  <c r="C39142" i="1"/>
  <c r="B39142" i="1"/>
  <c r="D39141" i="1"/>
  <c r="C39141" i="1"/>
  <c r="B39141" i="1"/>
  <c r="D39140" i="1"/>
  <c r="C39140" i="1"/>
  <c r="B39140" i="1"/>
  <c r="D39139" i="1"/>
  <c r="C39139" i="1"/>
  <c r="B39139" i="1"/>
  <c r="D39138" i="1"/>
  <c r="C39138" i="1"/>
  <c r="B39138" i="1"/>
  <c r="D39137" i="1"/>
  <c r="C39137" i="1"/>
  <c r="B39137" i="1"/>
  <c r="D39136" i="1"/>
  <c r="C39136" i="1"/>
  <c r="B39136" i="1"/>
  <c r="D39135" i="1"/>
  <c r="C39135" i="1"/>
  <c r="B39135" i="1"/>
  <c r="D39134" i="1"/>
  <c r="C39134" i="1"/>
  <c r="B39134" i="1"/>
  <c r="D39133" i="1"/>
  <c r="C39133" i="1"/>
  <c r="B39133" i="1"/>
  <c r="D39132" i="1"/>
  <c r="C39132" i="1"/>
  <c r="B39132" i="1"/>
  <c r="D39131" i="1"/>
  <c r="C39131" i="1"/>
  <c r="B39131" i="1"/>
  <c r="D39130" i="1"/>
  <c r="C39130" i="1"/>
  <c r="B39130" i="1"/>
  <c r="D39129" i="1"/>
  <c r="C39129" i="1"/>
  <c r="B39129" i="1"/>
  <c r="D39128" i="1"/>
  <c r="C39128" i="1"/>
  <c r="B39128" i="1"/>
  <c r="D39127" i="1"/>
  <c r="C39127" i="1"/>
  <c r="B39127" i="1"/>
  <c r="D39126" i="1"/>
  <c r="C39126" i="1"/>
  <c r="B39126" i="1"/>
  <c r="D39125" i="1"/>
  <c r="C39125" i="1"/>
  <c r="B39125" i="1"/>
  <c r="D39124" i="1"/>
  <c r="C39124" i="1"/>
  <c r="B39124" i="1"/>
  <c r="D39123" i="1"/>
  <c r="C39123" i="1"/>
  <c r="B39123" i="1"/>
  <c r="D39122" i="1"/>
  <c r="C39122" i="1"/>
  <c r="B39122" i="1"/>
  <c r="D39121" i="1"/>
  <c r="C39121" i="1"/>
  <c r="B39121" i="1"/>
  <c r="D39120" i="1"/>
  <c r="C39120" i="1"/>
  <c r="B39120" i="1"/>
  <c r="D39119" i="1"/>
  <c r="C39119" i="1"/>
  <c r="B39119" i="1"/>
  <c r="D39118" i="1"/>
  <c r="C39118" i="1"/>
  <c r="B39118" i="1"/>
  <c r="D39117" i="1"/>
  <c r="C39117" i="1"/>
  <c r="B39117" i="1"/>
  <c r="D39116" i="1"/>
  <c r="C39116" i="1"/>
  <c r="B39116" i="1"/>
  <c r="D39115" i="1"/>
  <c r="C39115" i="1"/>
  <c r="B39115" i="1"/>
  <c r="D39114" i="1"/>
  <c r="C39114" i="1"/>
  <c r="B39114" i="1"/>
  <c r="D39113" i="1"/>
  <c r="C39113" i="1"/>
  <c r="B39113" i="1"/>
  <c r="D39112" i="1"/>
  <c r="C39112" i="1"/>
  <c r="B39112" i="1"/>
  <c r="D39111" i="1"/>
  <c r="C39111" i="1"/>
  <c r="B39111" i="1"/>
  <c r="D39110" i="1"/>
  <c r="C39110" i="1"/>
  <c r="B39110" i="1"/>
  <c r="D39109" i="1"/>
  <c r="C39109" i="1"/>
  <c r="B39109" i="1"/>
  <c r="D39108" i="1"/>
  <c r="C39108" i="1"/>
  <c r="B39108" i="1"/>
  <c r="D39107" i="1"/>
  <c r="C39107" i="1"/>
  <c r="B39107" i="1"/>
  <c r="D39106" i="1"/>
  <c r="C39106" i="1"/>
  <c r="B39106" i="1"/>
  <c r="D39105" i="1"/>
  <c r="C39105" i="1"/>
  <c r="B39105" i="1"/>
  <c r="D39104" i="1"/>
  <c r="C39104" i="1"/>
  <c r="B39104" i="1"/>
  <c r="D39103" i="1"/>
  <c r="C39103" i="1"/>
  <c r="B39103" i="1"/>
  <c r="D39102" i="1"/>
  <c r="C39102" i="1"/>
  <c r="B39102" i="1"/>
  <c r="D39101" i="1"/>
  <c r="C39101" i="1"/>
  <c r="B39101" i="1"/>
  <c r="D39100" i="1"/>
  <c r="C39100" i="1"/>
  <c r="B39100" i="1"/>
  <c r="D39099" i="1"/>
  <c r="C39099" i="1"/>
  <c r="B39099" i="1"/>
  <c r="D39098" i="1"/>
  <c r="C39098" i="1"/>
  <c r="B39098" i="1"/>
  <c r="D39097" i="1"/>
  <c r="C39097" i="1"/>
  <c r="B39097" i="1"/>
  <c r="D39096" i="1"/>
  <c r="C39096" i="1"/>
  <c r="B39096" i="1"/>
  <c r="D39095" i="1"/>
  <c r="C39095" i="1"/>
  <c r="B39095" i="1"/>
  <c r="D39094" i="1"/>
  <c r="C39094" i="1"/>
  <c r="B39094" i="1"/>
  <c r="D39093" i="1"/>
  <c r="C39093" i="1"/>
  <c r="B39093" i="1"/>
  <c r="D39092" i="1"/>
  <c r="C39092" i="1"/>
  <c r="B39092" i="1"/>
  <c r="D39091" i="1"/>
  <c r="C39091" i="1"/>
  <c r="B39091" i="1"/>
  <c r="D39090" i="1"/>
  <c r="C39090" i="1"/>
  <c r="B39090" i="1"/>
  <c r="D39089" i="1"/>
  <c r="C39089" i="1"/>
  <c r="B39089" i="1"/>
  <c r="D39088" i="1"/>
  <c r="C39088" i="1"/>
  <c r="B39088" i="1"/>
  <c r="D39087" i="1"/>
  <c r="C39087" i="1"/>
  <c r="B39087" i="1"/>
  <c r="D39086" i="1"/>
  <c r="C39086" i="1"/>
  <c r="B39086" i="1"/>
  <c r="D39085" i="1"/>
  <c r="C39085" i="1"/>
  <c r="B39085" i="1"/>
  <c r="D39084" i="1"/>
  <c r="C39084" i="1"/>
  <c r="B39084" i="1"/>
  <c r="D39083" i="1"/>
  <c r="C39083" i="1"/>
  <c r="B39083" i="1"/>
  <c r="D39082" i="1"/>
  <c r="C39082" i="1"/>
  <c r="B39082" i="1"/>
  <c r="D39081" i="1"/>
  <c r="C39081" i="1"/>
  <c r="B39081" i="1"/>
  <c r="D39080" i="1"/>
  <c r="C39080" i="1"/>
  <c r="B39080" i="1"/>
  <c r="D39079" i="1"/>
  <c r="C39079" i="1"/>
  <c r="B39079" i="1"/>
  <c r="D39078" i="1"/>
  <c r="C39078" i="1"/>
  <c r="B39078" i="1"/>
  <c r="D39077" i="1"/>
  <c r="C39077" i="1"/>
  <c r="B39077" i="1"/>
  <c r="D39076" i="1"/>
  <c r="C39076" i="1"/>
  <c r="B39076" i="1"/>
  <c r="D39075" i="1"/>
  <c r="C39075" i="1"/>
  <c r="B39075" i="1"/>
  <c r="D39074" i="1"/>
  <c r="C39074" i="1"/>
  <c r="B39074" i="1"/>
  <c r="D39073" i="1"/>
  <c r="C39073" i="1"/>
  <c r="B39073" i="1"/>
  <c r="D39072" i="1"/>
  <c r="C39072" i="1"/>
  <c r="B39072" i="1"/>
  <c r="D39071" i="1"/>
  <c r="C39071" i="1"/>
  <c r="B39071" i="1"/>
  <c r="D39070" i="1"/>
  <c r="C39070" i="1"/>
  <c r="B39070" i="1"/>
  <c r="D39069" i="1"/>
  <c r="C39069" i="1"/>
  <c r="B39069" i="1"/>
  <c r="D39068" i="1"/>
  <c r="C39068" i="1"/>
  <c r="B39068" i="1"/>
  <c r="D39067" i="1"/>
  <c r="C39067" i="1"/>
  <c r="B39067" i="1"/>
  <c r="D39066" i="1"/>
  <c r="C39066" i="1"/>
  <c r="B39066" i="1"/>
  <c r="D39065" i="1"/>
  <c r="C39065" i="1"/>
  <c r="B39065" i="1"/>
  <c r="D39064" i="1"/>
  <c r="C39064" i="1"/>
  <c r="B39064" i="1"/>
  <c r="D39063" i="1"/>
  <c r="C39063" i="1"/>
  <c r="B39063" i="1"/>
  <c r="D39062" i="1"/>
  <c r="C39062" i="1"/>
  <c r="B39062" i="1"/>
  <c r="D39061" i="1"/>
  <c r="C39061" i="1"/>
  <c r="B39061" i="1"/>
  <c r="D39060" i="1"/>
  <c r="C39060" i="1"/>
  <c r="B39060" i="1"/>
  <c r="D39059" i="1"/>
  <c r="C39059" i="1"/>
  <c r="B39059" i="1"/>
  <c r="D39058" i="1"/>
  <c r="C39058" i="1"/>
  <c r="B39058" i="1"/>
  <c r="D39057" i="1"/>
  <c r="C39057" i="1"/>
  <c r="B39057" i="1"/>
  <c r="D39056" i="1"/>
  <c r="C39056" i="1"/>
  <c r="B39056" i="1"/>
  <c r="D39055" i="1"/>
  <c r="C39055" i="1"/>
  <c r="B39055" i="1"/>
  <c r="D39054" i="1"/>
  <c r="C39054" i="1"/>
  <c r="B39054" i="1"/>
  <c r="D39053" i="1"/>
  <c r="C39053" i="1"/>
  <c r="B39053" i="1"/>
  <c r="D39052" i="1"/>
  <c r="C39052" i="1"/>
  <c r="B39052" i="1"/>
  <c r="D39051" i="1"/>
  <c r="C39051" i="1"/>
  <c r="B39051" i="1"/>
  <c r="D39050" i="1"/>
  <c r="C39050" i="1"/>
  <c r="B39050" i="1"/>
  <c r="D39049" i="1"/>
  <c r="C39049" i="1"/>
  <c r="B39049" i="1"/>
  <c r="D39048" i="1"/>
  <c r="C39048" i="1"/>
  <c r="B39048" i="1"/>
  <c r="D39047" i="1"/>
  <c r="C39047" i="1"/>
  <c r="B39047" i="1"/>
  <c r="D39046" i="1"/>
  <c r="C39046" i="1"/>
  <c r="B39046" i="1"/>
  <c r="D39045" i="1"/>
  <c r="C39045" i="1"/>
  <c r="B39045" i="1"/>
  <c r="D39044" i="1"/>
  <c r="C39044" i="1"/>
  <c r="B39044" i="1"/>
  <c r="D39043" i="1"/>
  <c r="C39043" i="1"/>
  <c r="B39043" i="1"/>
  <c r="D39042" i="1"/>
  <c r="C39042" i="1"/>
  <c r="B39042" i="1"/>
  <c r="D39041" i="1"/>
  <c r="C39041" i="1"/>
  <c r="B39041" i="1"/>
  <c r="D39040" i="1"/>
  <c r="C39040" i="1"/>
  <c r="B39040" i="1"/>
  <c r="D39039" i="1"/>
  <c r="C39039" i="1"/>
  <c r="B39039" i="1"/>
  <c r="D39038" i="1"/>
  <c r="C39038" i="1"/>
  <c r="B39038" i="1"/>
  <c r="D39037" i="1"/>
  <c r="C39037" i="1"/>
  <c r="B39037" i="1"/>
  <c r="D39036" i="1"/>
  <c r="C39036" i="1"/>
  <c r="B39036" i="1"/>
  <c r="D39035" i="1"/>
  <c r="C39035" i="1"/>
  <c r="B39035" i="1"/>
  <c r="D39034" i="1"/>
  <c r="C39034" i="1"/>
  <c r="B39034" i="1"/>
  <c r="D39033" i="1"/>
  <c r="C39033" i="1"/>
  <c r="B39033" i="1"/>
  <c r="D39032" i="1"/>
  <c r="C39032" i="1"/>
  <c r="B39032" i="1"/>
  <c r="D39031" i="1"/>
  <c r="C39031" i="1"/>
  <c r="B39031" i="1"/>
  <c r="D39030" i="1"/>
  <c r="C39030" i="1"/>
  <c r="B39030" i="1"/>
  <c r="D39029" i="1"/>
  <c r="C39029" i="1"/>
  <c r="B39029" i="1"/>
  <c r="D39028" i="1"/>
  <c r="C39028" i="1"/>
  <c r="B39028" i="1"/>
  <c r="D39027" i="1"/>
  <c r="C39027" i="1"/>
  <c r="B39027" i="1"/>
  <c r="D39026" i="1"/>
  <c r="C39026" i="1"/>
  <c r="B39026" i="1"/>
  <c r="D39025" i="1"/>
  <c r="C39025" i="1"/>
  <c r="B39025" i="1"/>
  <c r="D39024" i="1"/>
  <c r="C39024" i="1"/>
  <c r="B39024" i="1"/>
  <c r="D39023" i="1"/>
  <c r="C39023" i="1"/>
  <c r="B39023" i="1"/>
  <c r="D39022" i="1"/>
  <c r="C39022" i="1"/>
  <c r="B39022" i="1"/>
  <c r="D39021" i="1"/>
  <c r="C39021" i="1"/>
  <c r="B39021" i="1"/>
  <c r="D39020" i="1"/>
  <c r="C39020" i="1"/>
  <c r="B39020" i="1"/>
  <c r="D39019" i="1"/>
  <c r="C39019" i="1"/>
  <c r="B39019" i="1"/>
  <c r="D39018" i="1"/>
  <c r="C39018" i="1"/>
  <c r="B39018" i="1"/>
  <c r="D39017" i="1"/>
  <c r="C39017" i="1"/>
  <c r="B39017" i="1"/>
  <c r="D39016" i="1"/>
  <c r="C39016" i="1"/>
  <c r="B39016" i="1"/>
  <c r="D39015" i="1"/>
  <c r="C39015" i="1"/>
  <c r="B39015" i="1"/>
  <c r="D39014" i="1"/>
  <c r="C39014" i="1"/>
  <c r="B39014" i="1"/>
  <c r="D39013" i="1"/>
  <c r="C39013" i="1"/>
  <c r="B39013" i="1"/>
  <c r="D39012" i="1"/>
  <c r="C39012" i="1"/>
  <c r="B39012" i="1"/>
  <c r="D39011" i="1"/>
  <c r="C39011" i="1"/>
  <c r="B39011" i="1"/>
  <c r="D39010" i="1"/>
  <c r="C39010" i="1"/>
  <c r="B39010" i="1"/>
  <c r="D39009" i="1"/>
  <c r="C39009" i="1"/>
  <c r="B39009" i="1"/>
  <c r="D39008" i="1"/>
  <c r="C39008" i="1"/>
  <c r="B39008" i="1"/>
  <c r="D39007" i="1"/>
  <c r="C39007" i="1"/>
  <c r="B39007" i="1"/>
  <c r="D39006" i="1"/>
  <c r="C39006" i="1"/>
  <c r="B39006" i="1"/>
  <c r="D39005" i="1"/>
  <c r="C39005" i="1"/>
  <c r="B39005" i="1"/>
  <c r="D39004" i="1"/>
  <c r="C39004" i="1"/>
  <c r="B39004" i="1"/>
  <c r="D39003" i="1"/>
  <c r="C39003" i="1"/>
  <c r="B39003" i="1"/>
  <c r="D39002" i="1"/>
  <c r="C39002" i="1"/>
  <c r="B39002" i="1"/>
  <c r="D39001" i="1"/>
  <c r="C39001" i="1"/>
  <c r="B39001" i="1"/>
  <c r="D39000" i="1"/>
  <c r="C39000" i="1"/>
  <c r="B39000" i="1"/>
  <c r="D38999" i="1"/>
  <c r="C38999" i="1"/>
  <c r="B38999" i="1"/>
  <c r="D38998" i="1"/>
  <c r="C38998" i="1"/>
  <c r="B38998" i="1"/>
  <c r="D38997" i="1"/>
  <c r="C38997" i="1"/>
  <c r="B38997" i="1"/>
  <c r="D38996" i="1"/>
  <c r="C38996" i="1"/>
  <c r="B38996" i="1"/>
  <c r="D38995" i="1"/>
  <c r="C38995" i="1"/>
  <c r="B38995" i="1"/>
  <c r="D38994" i="1"/>
  <c r="C38994" i="1"/>
  <c r="B38994" i="1"/>
  <c r="D38993" i="1"/>
  <c r="C38993" i="1"/>
  <c r="B38993" i="1"/>
  <c r="D38992" i="1"/>
  <c r="C38992" i="1"/>
  <c r="B38992" i="1"/>
  <c r="D38991" i="1"/>
  <c r="C38991" i="1"/>
  <c r="B38991" i="1"/>
  <c r="D38990" i="1"/>
  <c r="C38990" i="1"/>
  <c r="B38990" i="1"/>
  <c r="D38989" i="1"/>
  <c r="C38989" i="1"/>
  <c r="B38989" i="1"/>
  <c r="D38988" i="1"/>
  <c r="C38988" i="1"/>
  <c r="B38988" i="1"/>
  <c r="D38987" i="1"/>
  <c r="C38987" i="1"/>
  <c r="B38987" i="1"/>
  <c r="D38986" i="1"/>
  <c r="C38986" i="1"/>
  <c r="B38986" i="1"/>
  <c r="D38985" i="1"/>
  <c r="C38985" i="1"/>
  <c r="B38985" i="1"/>
  <c r="D38984" i="1"/>
  <c r="C38984" i="1"/>
  <c r="B38984" i="1"/>
  <c r="D38983" i="1"/>
  <c r="C38983" i="1"/>
  <c r="B38983" i="1"/>
  <c r="D38982" i="1"/>
  <c r="C38982" i="1"/>
  <c r="B38982" i="1"/>
  <c r="D38981" i="1"/>
  <c r="C38981" i="1"/>
  <c r="B38981" i="1"/>
  <c r="D38980" i="1"/>
  <c r="C38980" i="1"/>
  <c r="B38980" i="1"/>
  <c r="D38979" i="1"/>
  <c r="C38979" i="1"/>
  <c r="B38979" i="1"/>
  <c r="D38978" i="1"/>
  <c r="C38978" i="1"/>
  <c r="B38978" i="1"/>
  <c r="D38977" i="1"/>
  <c r="C38977" i="1"/>
  <c r="B38977" i="1"/>
  <c r="D38976" i="1"/>
  <c r="C38976" i="1"/>
  <c r="B38976" i="1"/>
  <c r="D38975" i="1"/>
  <c r="C38975" i="1"/>
  <c r="B38975" i="1"/>
  <c r="D38974" i="1"/>
  <c r="C38974" i="1"/>
  <c r="B38974" i="1"/>
  <c r="D38973" i="1"/>
  <c r="C38973" i="1"/>
  <c r="B38973" i="1"/>
  <c r="D38972" i="1"/>
  <c r="C38972" i="1"/>
  <c r="B38972" i="1"/>
  <c r="D38971" i="1"/>
  <c r="C38971" i="1"/>
  <c r="B38971" i="1"/>
  <c r="D38970" i="1"/>
  <c r="C38970" i="1"/>
  <c r="B38970" i="1"/>
  <c r="D38969" i="1"/>
  <c r="C38969" i="1"/>
  <c r="B38969" i="1"/>
  <c r="D38968" i="1"/>
  <c r="C38968" i="1"/>
  <c r="B38968" i="1"/>
  <c r="D38967" i="1"/>
  <c r="C38967" i="1"/>
  <c r="B38967" i="1"/>
  <c r="D38966" i="1"/>
  <c r="C38966" i="1"/>
  <c r="B38966" i="1"/>
  <c r="D38965" i="1"/>
  <c r="C38965" i="1"/>
  <c r="B38965" i="1"/>
  <c r="D38964" i="1"/>
  <c r="C38964" i="1"/>
  <c r="B38964" i="1"/>
  <c r="D38963" i="1"/>
  <c r="C38963" i="1"/>
  <c r="B38963" i="1"/>
  <c r="D38962" i="1"/>
  <c r="C38962" i="1"/>
  <c r="B38962" i="1"/>
  <c r="D38961" i="1"/>
  <c r="C38961" i="1"/>
  <c r="B38961" i="1"/>
  <c r="D38960" i="1"/>
  <c r="C38960" i="1"/>
  <c r="B38960" i="1"/>
  <c r="D38959" i="1"/>
  <c r="C38959" i="1"/>
  <c r="B38959" i="1"/>
  <c r="D38958" i="1"/>
  <c r="C38958" i="1"/>
  <c r="B38958" i="1"/>
  <c r="D38957" i="1"/>
  <c r="C38957" i="1"/>
  <c r="B38957" i="1"/>
  <c r="D38956" i="1"/>
  <c r="C38956" i="1"/>
  <c r="B38956" i="1"/>
  <c r="D38955" i="1"/>
  <c r="C38955" i="1"/>
  <c r="B38955" i="1"/>
  <c r="D38954" i="1"/>
  <c r="C38954" i="1"/>
  <c r="B38954" i="1"/>
  <c r="D38953" i="1"/>
  <c r="C38953" i="1"/>
  <c r="B38953" i="1"/>
  <c r="D38952" i="1"/>
  <c r="C38952" i="1"/>
  <c r="B38952" i="1"/>
  <c r="D38951" i="1"/>
  <c r="C38951" i="1"/>
  <c r="B38951" i="1"/>
  <c r="D38950" i="1"/>
  <c r="C38950" i="1"/>
  <c r="B38950" i="1"/>
  <c r="D38949" i="1"/>
  <c r="C38949" i="1"/>
  <c r="B38949" i="1"/>
  <c r="D38948" i="1"/>
  <c r="C38948" i="1"/>
  <c r="B38948" i="1"/>
  <c r="D38947" i="1"/>
  <c r="C38947" i="1"/>
  <c r="B38947" i="1"/>
  <c r="D38946" i="1"/>
  <c r="C38946" i="1"/>
  <c r="B38946" i="1"/>
  <c r="D38945" i="1"/>
  <c r="C38945" i="1"/>
  <c r="B38945" i="1"/>
  <c r="D38944" i="1"/>
  <c r="C38944" i="1"/>
  <c r="B38944" i="1"/>
  <c r="D38943" i="1"/>
  <c r="C38943" i="1"/>
  <c r="B38943" i="1"/>
  <c r="D38942" i="1"/>
  <c r="C38942" i="1"/>
  <c r="B38942" i="1"/>
  <c r="D38941" i="1"/>
  <c r="C38941" i="1"/>
  <c r="B38941" i="1"/>
  <c r="D38940" i="1"/>
  <c r="C38940" i="1"/>
  <c r="B38940" i="1"/>
  <c r="D38939" i="1"/>
  <c r="C38939" i="1"/>
  <c r="B38939" i="1"/>
  <c r="D38938" i="1"/>
  <c r="C38938" i="1"/>
  <c r="B38938" i="1"/>
  <c r="D38937" i="1"/>
  <c r="C38937" i="1"/>
  <c r="B38937" i="1"/>
  <c r="D38936" i="1"/>
  <c r="C38936" i="1"/>
  <c r="B38936" i="1"/>
  <c r="D38935" i="1"/>
  <c r="C38935" i="1"/>
  <c r="B38935" i="1"/>
  <c r="D38934" i="1"/>
  <c r="C38934" i="1"/>
  <c r="B38934" i="1"/>
  <c r="D38933" i="1"/>
  <c r="C38933" i="1"/>
  <c r="B38933" i="1"/>
  <c r="D38932" i="1"/>
  <c r="C38932" i="1"/>
  <c r="B38932" i="1"/>
  <c r="D38931" i="1"/>
  <c r="C38931" i="1"/>
  <c r="B38931" i="1"/>
  <c r="D38930" i="1"/>
  <c r="C38930" i="1"/>
  <c r="B38930" i="1"/>
  <c r="D38929" i="1"/>
  <c r="C38929" i="1"/>
  <c r="B38929" i="1"/>
  <c r="D38928" i="1"/>
  <c r="C38928" i="1"/>
  <c r="B38928" i="1"/>
  <c r="D38927" i="1"/>
  <c r="C38927" i="1"/>
  <c r="B38927" i="1"/>
  <c r="D38926" i="1"/>
  <c r="C38926" i="1"/>
  <c r="B38926" i="1"/>
  <c r="D38925" i="1"/>
  <c r="C38925" i="1"/>
  <c r="B38925" i="1"/>
  <c r="D38924" i="1"/>
  <c r="C38924" i="1"/>
  <c r="B38924" i="1"/>
  <c r="D38923" i="1"/>
  <c r="C38923" i="1"/>
  <c r="B38923" i="1"/>
  <c r="D38922" i="1"/>
  <c r="C38922" i="1"/>
  <c r="B38922" i="1"/>
  <c r="D38921" i="1"/>
  <c r="C38921" i="1"/>
  <c r="B38921" i="1"/>
  <c r="D38920" i="1"/>
  <c r="C38920" i="1"/>
  <c r="B38920" i="1"/>
  <c r="D38919" i="1"/>
  <c r="C38919" i="1"/>
  <c r="B38919" i="1"/>
  <c r="D38918" i="1"/>
  <c r="C38918" i="1"/>
  <c r="B38918" i="1"/>
  <c r="D38917" i="1"/>
  <c r="C38917" i="1"/>
  <c r="B38917" i="1"/>
  <c r="D38916" i="1"/>
  <c r="C38916" i="1"/>
  <c r="B38916" i="1"/>
  <c r="D38915" i="1"/>
  <c r="C38915" i="1"/>
  <c r="B38915" i="1"/>
  <c r="D38914" i="1"/>
  <c r="C38914" i="1"/>
  <c r="B38914" i="1"/>
  <c r="D38913" i="1"/>
  <c r="C38913" i="1"/>
  <c r="B38913" i="1"/>
  <c r="D38912" i="1"/>
  <c r="C38912" i="1"/>
  <c r="B38912" i="1"/>
  <c r="D38911" i="1"/>
  <c r="C38911" i="1"/>
  <c r="B38911" i="1"/>
  <c r="D38910" i="1"/>
  <c r="C38910" i="1"/>
  <c r="B38910" i="1"/>
  <c r="D38909" i="1"/>
  <c r="C38909" i="1"/>
  <c r="B38909" i="1"/>
  <c r="D38908" i="1"/>
  <c r="C38908" i="1"/>
  <c r="B38908" i="1"/>
  <c r="D38907" i="1"/>
  <c r="C38907" i="1"/>
  <c r="B38907" i="1"/>
  <c r="D38906" i="1"/>
  <c r="C38906" i="1"/>
  <c r="B38906" i="1"/>
  <c r="D38905" i="1"/>
  <c r="C38905" i="1"/>
  <c r="B38905" i="1"/>
  <c r="D38904" i="1"/>
  <c r="C38904" i="1"/>
  <c r="B38904" i="1"/>
  <c r="D38903" i="1"/>
  <c r="C38903" i="1"/>
  <c r="B38903" i="1"/>
  <c r="D38902" i="1"/>
  <c r="C38902" i="1"/>
  <c r="B38902" i="1"/>
  <c r="D38901" i="1"/>
  <c r="C38901" i="1"/>
  <c r="B38901" i="1"/>
  <c r="D38900" i="1"/>
  <c r="C38900" i="1"/>
  <c r="B38900" i="1"/>
  <c r="D38899" i="1"/>
  <c r="C38899" i="1"/>
  <c r="B38899" i="1"/>
  <c r="D38898" i="1"/>
  <c r="C38898" i="1"/>
  <c r="B38898" i="1"/>
  <c r="D38897" i="1"/>
  <c r="C38897" i="1"/>
  <c r="B38897" i="1"/>
  <c r="D38896" i="1"/>
  <c r="C38896" i="1"/>
  <c r="B38896" i="1"/>
  <c r="D38895" i="1"/>
  <c r="C38895" i="1"/>
  <c r="B38895" i="1"/>
  <c r="D38894" i="1"/>
  <c r="C38894" i="1"/>
  <c r="B38894" i="1"/>
  <c r="D38893" i="1"/>
  <c r="C38893" i="1"/>
  <c r="B38893" i="1"/>
  <c r="D38892" i="1"/>
  <c r="C38892" i="1"/>
  <c r="B38892" i="1"/>
  <c r="D38891" i="1"/>
  <c r="C38891" i="1"/>
  <c r="B38891" i="1"/>
  <c r="D38890" i="1"/>
  <c r="C38890" i="1"/>
  <c r="B38890" i="1"/>
  <c r="D38889" i="1"/>
  <c r="C38889" i="1"/>
  <c r="B38889" i="1"/>
  <c r="D38888" i="1"/>
  <c r="C38888" i="1"/>
  <c r="B38888" i="1"/>
  <c r="D38887" i="1"/>
  <c r="C38887" i="1"/>
  <c r="B38887" i="1"/>
  <c r="D38886" i="1"/>
  <c r="C38886" i="1"/>
  <c r="B38886" i="1"/>
  <c r="D38885" i="1"/>
  <c r="C38885" i="1"/>
  <c r="B38885" i="1"/>
  <c r="D38884" i="1"/>
  <c r="C38884" i="1"/>
  <c r="B38884" i="1"/>
  <c r="D38883" i="1"/>
  <c r="C38883" i="1"/>
  <c r="B38883" i="1"/>
  <c r="D38882" i="1"/>
  <c r="C38882" i="1"/>
  <c r="B38882" i="1"/>
  <c r="D38881" i="1"/>
  <c r="C38881" i="1"/>
  <c r="B38881" i="1"/>
  <c r="D38880" i="1"/>
  <c r="C38880" i="1"/>
  <c r="B38880" i="1"/>
  <c r="D38879" i="1"/>
  <c r="C38879" i="1"/>
  <c r="B38879" i="1"/>
  <c r="D38878" i="1"/>
  <c r="C38878" i="1"/>
  <c r="B38878" i="1"/>
  <c r="D38877" i="1"/>
  <c r="C38877" i="1"/>
  <c r="B38877" i="1"/>
  <c r="D38876" i="1"/>
  <c r="C38876" i="1"/>
  <c r="B38876" i="1"/>
  <c r="D38875" i="1"/>
  <c r="C38875" i="1"/>
  <c r="B38875" i="1"/>
  <c r="D38874" i="1"/>
  <c r="C38874" i="1"/>
  <c r="B38874" i="1"/>
  <c r="D38873" i="1"/>
  <c r="C38873" i="1"/>
  <c r="B38873" i="1"/>
  <c r="D38872" i="1"/>
  <c r="C38872" i="1"/>
  <c r="B38872" i="1"/>
  <c r="D38871" i="1"/>
  <c r="C38871" i="1"/>
  <c r="B38871" i="1"/>
  <c r="D38870" i="1"/>
  <c r="C38870" i="1"/>
  <c r="B38870" i="1"/>
  <c r="D38869" i="1"/>
  <c r="C38869" i="1"/>
  <c r="B38869" i="1"/>
  <c r="D38868" i="1"/>
  <c r="C38868" i="1"/>
  <c r="B38868" i="1"/>
  <c r="D38867" i="1"/>
  <c r="C38867" i="1"/>
  <c r="B38867" i="1"/>
  <c r="D38866" i="1"/>
  <c r="C38866" i="1"/>
  <c r="B38866" i="1"/>
  <c r="D38865" i="1"/>
  <c r="C38865" i="1"/>
  <c r="B38865" i="1"/>
  <c r="D38864" i="1"/>
  <c r="C38864" i="1"/>
  <c r="B38864" i="1"/>
  <c r="D38863" i="1"/>
  <c r="C38863" i="1"/>
  <c r="B38863" i="1"/>
  <c r="D38862" i="1"/>
  <c r="C38862" i="1"/>
  <c r="B38862" i="1"/>
  <c r="D38861" i="1"/>
  <c r="C38861" i="1"/>
  <c r="B38861" i="1"/>
  <c r="D38860" i="1"/>
  <c r="C38860" i="1"/>
  <c r="B38860" i="1"/>
  <c r="D38859" i="1"/>
  <c r="C38859" i="1"/>
  <c r="B38859" i="1"/>
  <c r="D38858" i="1"/>
  <c r="C38858" i="1"/>
  <c r="B38858" i="1"/>
  <c r="D38857" i="1"/>
  <c r="C38857" i="1"/>
  <c r="B38857" i="1"/>
  <c r="D38856" i="1"/>
  <c r="C38856" i="1"/>
  <c r="B38856" i="1"/>
  <c r="D38855" i="1"/>
  <c r="C38855" i="1"/>
  <c r="B38855" i="1"/>
  <c r="D38854" i="1"/>
  <c r="C38854" i="1"/>
  <c r="B38854" i="1"/>
  <c r="D38853" i="1"/>
  <c r="C38853" i="1"/>
  <c r="B38853" i="1"/>
  <c r="D38852" i="1"/>
  <c r="C38852" i="1"/>
  <c r="B38852" i="1"/>
  <c r="D38851" i="1"/>
  <c r="C38851" i="1"/>
  <c r="B38851" i="1"/>
  <c r="D38850" i="1"/>
  <c r="C38850" i="1"/>
  <c r="B38850" i="1"/>
  <c r="D38849" i="1"/>
  <c r="C38849" i="1"/>
  <c r="B38849" i="1"/>
  <c r="D38848" i="1"/>
  <c r="C38848" i="1"/>
  <c r="B38848" i="1"/>
  <c r="D38847" i="1"/>
  <c r="C38847" i="1"/>
  <c r="B38847" i="1"/>
  <c r="D38846" i="1"/>
  <c r="C38846" i="1"/>
  <c r="B38846" i="1"/>
  <c r="D38845" i="1"/>
  <c r="C38845" i="1"/>
  <c r="B38845" i="1"/>
  <c r="D38844" i="1"/>
  <c r="C38844" i="1"/>
  <c r="B38844" i="1"/>
  <c r="D38843" i="1"/>
  <c r="C38843" i="1"/>
  <c r="B38843" i="1"/>
  <c r="D38842" i="1"/>
  <c r="C38842" i="1"/>
  <c r="B38842" i="1"/>
  <c r="D38841" i="1"/>
  <c r="C38841" i="1"/>
  <c r="B38841" i="1"/>
  <c r="D38840" i="1"/>
  <c r="C38840" i="1"/>
  <c r="B38840" i="1"/>
  <c r="D38839" i="1"/>
  <c r="C38839" i="1"/>
  <c r="B38839" i="1"/>
  <c r="D38838" i="1"/>
  <c r="C38838" i="1"/>
  <c r="B38838" i="1"/>
  <c r="D38837" i="1"/>
  <c r="C38837" i="1"/>
  <c r="B38837" i="1"/>
  <c r="D38836" i="1"/>
  <c r="C38836" i="1"/>
  <c r="B38836" i="1"/>
  <c r="D38835" i="1"/>
  <c r="C38835" i="1"/>
  <c r="B38835" i="1"/>
  <c r="D38834" i="1"/>
  <c r="C38834" i="1"/>
  <c r="B38834" i="1"/>
  <c r="D38833" i="1"/>
  <c r="C38833" i="1"/>
  <c r="B38833" i="1"/>
  <c r="D38832" i="1"/>
  <c r="C38832" i="1"/>
  <c r="B38832" i="1"/>
  <c r="D38831" i="1"/>
  <c r="C38831" i="1"/>
  <c r="B38831" i="1"/>
  <c r="D38830" i="1"/>
  <c r="C38830" i="1"/>
  <c r="B38830" i="1"/>
  <c r="D38829" i="1"/>
  <c r="C38829" i="1"/>
  <c r="B38829" i="1"/>
  <c r="D38828" i="1"/>
  <c r="C38828" i="1"/>
  <c r="B38828" i="1"/>
  <c r="D38827" i="1"/>
  <c r="C38827" i="1"/>
  <c r="B38827" i="1"/>
  <c r="D38826" i="1"/>
  <c r="C38826" i="1"/>
  <c r="B38826" i="1"/>
  <c r="D38825" i="1"/>
  <c r="C38825" i="1"/>
  <c r="B38825" i="1"/>
  <c r="D38824" i="1"/>
  <c r="C38824" i="1"/>
  <c r="B38824" i="1"/>
  <c r="D38823" i="1"/>
  <c r="C38823" i="1"/>
  <c r="B38823" i="1"/>
  <c r="D38822" i="1"/>
  <c r="C38822" i="1"/>
  <c r="B38822" i="1"/>
  <c r="D38821" i="1"/>
  <c r="C38821" i="1"/>
  <c r="B38821" i="1"/>
  <c r="D38820" i="1"/>
  <c r="C38820" i="1"/>
  <c r="B38820" i="1"/>
  <c r="D38819" i="1"/>
  <c r="C38819" i="1"/>
  <c r="B38819" i="1"/>
  <c r="D38818" i="1"/>
  <c r="C38818" i="1"/>
  <c r="B38818" i="1"/>
  <c r="D38817" i="1"/>
  <c r="C38817" i="1"/>
  <c r="B38817" i="1"/>
  <c r="D38816" i="1"/>
  <c r="C38816" i="1"/>
  <c r="B38816" i="1"/>
  <c r="D38815" i="1"/>
  <c r="C38815" i="1"/>
  <c r="B38815" i="1"/>
  <c r="D38814" i="1"/>
  <c r="C38814" i="1"/>
  <c r="B38814" i="1"/>
  <c r="D38813" i="1"/>
  <c r="C38813" i="1"/>
  <c r="B38813" i="1"/>
  <c r="D38812" i="1"/>
  <c r="C38812" i="1"/>
  <c r="B38812" i="1"/>
  <c r="D38811" i="1"/>
  <c r="C38811" i="1"/>
  <c r="B38811" i="1"/>
  <c r="D38810" i="1"/>
  <c r="C38810" i="1"/>
  <c r="B38810" i="1"/>
  <c r="D38809" i="1"/>
  <c r="C38809" i="1"/>
  <c r="B38809" i="1"/>
  <c r="D38808" i="1"/>
  <c r="C38808" i="1"/>
  <c r="B38808" i="1"/>
  <c r="D38807" i="1"/>
  <c r="C38807" i="1"/>
  <c r="B38807" i="1"/>
  <c r="D38806" i="1"/>
  <c r="C38806" i="1"/>
  <c r="B38806" i="1"/>
  <c r="D38805" i="1"/>
  <c r="C38805" i="1"/>
  <c r="B38805" i="1"/>
  <c r="D38804" i="1"/>
  <c r="C38804" i="1"/>
  <c r="B38804" i="1"/>
  <c r="D38803" i="1"/>
  <c r="C38803" i="1"/>
  <c r="B38803" i="1"/>
  <c r="D38802" i="1"/>
  <c r="C38802" i="1"/>
  <c r="B38802" i="1"/>
  <c r="D38801" i="1"/>
  <c r="C38801" i="1"/>
  <c r="B38801" i="1"/>
  <c r="D38800" i="1"/>
  <c r="C38800" i="1"/>
  <c r="B38800" i="1"/>
  <c r="D38799" i="1"/>
  <c r="C38799" i="1"/>
  <c r="B38799" i="1"/>
  <c r="D38798" i="1"/>
  <c r="C38798" i="1"/>
  <c r="B38798" i="1"/>
  <c r="D38797" i="1"/>
  <c r="C38797" i="1"/>
  <c r="B38797" i="1"/>
  <c r="D38796" i="1"/>
  <c r="C38796" i="1"/>
  <c r="B38796" i="1"/>
  <c r="D38795" i="1"/>
  <c r="C38795" i="1"/>
  <c r="B38795" i="1"/>
  <c r="D38794" i="1"/>
  <c r="C38794" i="1"/>
  <c r="B38794" i="1"/>
  <c r="D38793" i="1"/>
  <c r="C38793" i="1"/>
  <c r="B38793" i="1"/>
  <c r="D38792" i="1"/>
  <c r="C38792" i="1"/>
  <c r="B38792" i="1"/>
  <c r="D38791" i="1"/>
  <c r="C38791" i="1"/>
  <c r="B38791" i="1"/>
  <c r="D38790" i="1"/>
  <c r="C38790" i="1"/>
  <c r="B38790" i="1"/>
  <c r="D38789" i="1"/>
  <c r="C38789" i="1"/>
  <c r="B38789" i="1"/>
  <c r="D38788" i="1"/>
  <c r="C38788" i="1"/>
  <c r="B38788" i="1"/>
  <c r="D38787" i="1"/>
  <c r="C38787" i="1"/>
  <c r="B38787" i="1"/>
  <c r="D38786" i="1"/>
  <c r="C38786" i="1"/>
  <c r="B38786" i="1"/>
  <c r="D38785" i="1"/>
  <c r="C38785" i="1"/>
  <c r="B38785" i="1"/>
  <c r="D38784" i="1"/>
  <c r="C38784" i="1"/>
  <c r="B38784" i="1"/>
  <c r="D38783" i="1"/>
  <c r="C38783" i="1"/>
  <c r="B38783" i="1"/>
  <c r="D38782" i="1"/>
  <c r="C38782" i="1"/>
  <c r="B38782" i="1"/>
  <c r="D38781" i="1"/>
  <c r="C38781" i="1"/>
  <c r="B38781" i="1"/>
  <c r="D38780" i="1"/>
  <c r="C38780" i="1"/>
  <c r="B38780" i="1"/>
  <c r="D38779" i="1"/>
  <c r="C38779" i="1"/>
  <c r="B38779" i="1"/>
  <c r="D38778" i="1"/>
  <c r="C38778" i="1"/>
  <c r="B38778" i="1"/>
  <c r="D38777" i="1"/>
  <c r="C38777" i="1"/>
  <c r="B38777" i="1"/>
  <c r="D38776" i="1"/>
  <c r="C38776" i="1"/>
  <c r="B38776" i="1"/>
  <c r="D38775" i="1"/>
  <c r="C38775" i="1"/>
  <c r="B38775" i="1"/>
  <c r="D38774" i="1"/>
  <c r="C38774" i="1"/>
  <c r="B38774" i="1"/>
  <c r="D38773" i="1"/>
  <c r="C38773" i="1"/>
  <c r="B38773" i="1"/>
  <c r="D38772" i="1"/>
  <c r="C38772" i="1"/>
  <c r="B38772" i="1"/>
  <c r="D38771" i="1"/>
  <c r="C38771" i="1"/>
  <c r="B38771" i="1"/>
  <c r="D38770" i="1"/>
  <c r="C38770" i="1"/>
  <c r="B38770" i="1"/>
  <c r="D38769" i="1"/>
  <c r="C38769" i="1"/>
  <c r="B38769" i="1"/>
  <c r="D38768" i="1"/>
  <c r="C38768" i="1"/>
  <c r="B38768" i="1"/>
  <c r="D38767" i="1"/>
  <c r="C38767" i="1"/>
  <c r="B38767" i="1"/>
  <c r="D38766" i="1"/>
  <c r="C38766" i="1"/>
  <c r="B38766" i="1"/>
  <c r="D38765" i="1"/>
  <c r="C38765" i="1"/>
  <c r="B38765" i="1"/>
  <c r="D38764" i="1"/>
  <c r="C38764" i="1"/>
  <c r="B38764" i="1"/>
  <c r="D38763" i="1"/>
  <c r="C38763" i="1"/>
  <c r="B38763" i="1"/>
  <c r="D38762" i="1"/>
  <c r="C38762" i="1"/>
  <c r="B38762" i="1"/>
  <c r="D38761" i="1"/>
  <c r="C38761" i="1"/>
  <c r="B38761" i="1"/>
  <c r="D38760" i="1"/>
  <c r="C38760" i="1"/>
  <c r="B38760" i="1"/>
  <c r="D38759" i="1"/>
  <c r="C38759" i="1"/>
  <c r="B38759" i="1"/>
  <c r="D38758" i="1"/>
  <c r="C38758" i="1"/>
  <c r="B38758" i="1"/>
  <c r="D38757" i="1"/>
  <c r="C38757" i="1"/>
  <c r="B38757" i="1"/>
  <c r="D38756" i="1"/>
  <c r="C38756" i="1"/>
  <c r="B38756" i="1"/>
  <c r="D38755" i="1"/>
  <c r="C38755" i="1"/>
  <c r="B38755" i="1"/>
  <c r="D38754" i="1"/>
  <c r="C38754" i="1"/>
  <c r="B38754" i="1"/>
  <c r="D38753" i="1"/>
  <c r="C38753" i="1"/>
  <c r="B38753" i="1"/>
  <c r="D38752" i="1"/>
  <c r="C38752" i="1"/>
  <c r="B38752" i="1"/>
  <c r="D38751" i="1"/>
  <c r="C38751" i="1"/>
  <c r="B38751" i="1"/>
  <c r="D38750" i="1"/>
  <c r="C38750" i="1"/>
  <c r="B38750" i="1"/>
  <c r="D38749" i="1"/>
  <c r="C38749" i="1"/>
  <c r="B38749" i="1"/>
  <c r="D38748" i="1"/>
  <c r="C38748" i="1"/>
  <c r="B38748" i="1"/>
  <c r="D38747" i="1"/>
  <c r="C38747" i="1"/>
  <c r="B38747" i="1"/>
  <c r="D38746" i="1"/>
  <c r="C38746" i="1"/>
  <c r="B38746" i="1"/>
  <c r="D38745" i="1"/>
  <c r="C38745" i="1"/>
  <c r="B38745" i="1"/>
  <c r="D38744" i="1"/>
  <c r="C38744" i="1"/>
  <c r="B38744" i="1"/>
  <c r="D38743" i="1"/>
  <c r="C38743" i="1"/>
  <c r="B38743" i="1"/>
  <c r="D38742" i="1"/>
  <c r="C38742" i="1"/>
  <c r="B38742" i="1"/>
  <c r="D38741" i="1"/>
  <c r="C38741" i="1"/>
  <c r="B38741" i="1"/>
  <c r="D38740" i="1"/>
  <c r="C38740" i="1"/>
  <c r="B38740" i="1"/>
  <c r="D38739" i="1"/>
  <c r="C38739" i="1"/>
  <c r="B38739" i="1"/>
  <c r="D38738" i="1"/>
  <c r="C38738" i="1"/>
  <c r="B38738" i="1"/>
  <c r="D38737" i="1"/>
  <c r="C38737" i="1"/>
  <c r="B38737" i="1"/>
  <c r="D38736" i="1"/>
  <c r="C38736" i="1"/>
  <c r="B38736" i="1"/>
  <c r="D38735" i="1"/>
  <c r="C38735" i="1"/>
  <c r="B38735" i="1"/>
  <c r="D38734" i="1"/>
  <c r="C38734" i="1"/>
  <c r="B38734" i="1"/>
  <c r="D38733" i="1"/>
  <c r="C38733" i="1"/>
  <c r="B38733" i="1"/>
  <c r="D38732" i="1"/>
  <c r="C38732" i="1"/>
  <c r="B38732" i="1"/>
  <c r="D38731" i="1"/>
  <c r="C38731" i="1"/>
  <c r="B38731" i="1"/>
  <c r="D38730" i="1"/>
  <c r="C38730" i="1"/>
  <c r="B38730" i="1"/>
  <c r="D38729" i="1"/>
  <c r="C38729" i="1"/>
  <c r="B38729" i="1"/>
  <c r="D38728" i="1"/>
  <c r="C38728" i="1"/>
  <c r="B38728" i="1"/>
  <c r="D38727" i="1"/>
  <c r="C38727" i="1"/>
  <c r="B38727" i="1"/>
  <c r="D38726" i="1"/>
  <c r="C38726" i="1"/>
  <c r="B38726" i="1"/>
  <c r="D38725" i="1"/>
  <c r="C38725" i="1"/>
  <c r="B38725" i="1"/>
  <c r="D38724" i="1"/>
  <c r="C38724" i="1"/>
  <c r="B38724" i="1"/>
  <c r="D38723" i="1"/>
  <c r="C38723" i="1"/>
  <c r="B38723" i="1"/>
  <c r="D38722" i="1"/>
  <c r="C38722" i="1"/>
  <c r="B38722" i="1"/>
  <c r="D38721" i="1"/>
  <c r="C38721" i="1"/>
  <c r="B38721" i="1"/>
  <c r="D38720" i="1"/>
  <c r="C38720" i="1"/>
  <c r="B38720" i="1"/>
  <c r="D38719" i="1"/>
  <c r="C38719" i="1"/>
  <c r="B38719" i="1"/>
  <c r="D38718" i="1"/>
  <c r="C38718" i="1"/>
  <c r="B38718" i="1"/>
  <c r="D38717" i="1"/>
  <c r="C38717" i="1"/>
  <c r="B38717" i="1"/>
  <c r="D38716" i="1"/>
  <c r="C38716" i="1"/>
  <c r="B38716" i="1"/>
  <c r="D38715" i="1"/>
  <c r="C38715" i="1"/>
  <c r="B38715" i="1"/>
  <c r="D38714" i="1"/>
  <c r="C38714" i="1"/>
  <c r="B38714" i="1"/>
  <c r="D38713" i="1"/>
  <c r="C38713" i="1"/>
  <c r="B38713" i="1"/>
  <c r="D38712" i="1"/>
  <c r="C38712" i="1"/>
  <c r="B38712" i="1"/>
  <c r="D38711" i="1"/>
  <c r="C38711" i="1"/>
  <c r="B38711" i="1"/>
  <c r="D38710" i="1"/>
  <c r="C38710" i="1"/>
  <c r="B38710" i="1"/>
  <c r="D38709" i="1"/>
  <c r="C38709" i="1"/>
  <c r="B38709" i="1"/>
  <c r="D38708" i="1"/>
  <c r="C38708" i="1"/>
  <c r="B38708" i="1"/>
  <c r="D38707" i="1"/>
  <c r="C38707" i="1"/>
  <c r="B38707" i="1"/>
  <c r="D38706" i="1"/>
  <c r="C38706" i="1"/>
  <c r="B38706" i="1"/>
  <c r="D38705" i="1"/>
  <c r="C38705" i="1"/>
  <c r="B38705" i="1"/>
  <c r="D38704" i="1"/>
  <c r="C38704" i="1"/>
  <c r="B38704" i="1"/>
  <c r="D38703" i="1"/>
  <c r="C38703" i="1"/>
  <c r="B38703" i="1"/>
  <c r="D38702" i="1"/>
  <c r="C38702" i="1"/>
  <c r="B38702" i="1"/>
  <c r="D38701" i="1"/>
  <c r="C38701" i="1"/>
  <c r="B38701" i="1"/>
  <c r="D38700" i="1"/>
  <c r="C38700" i="1"/>
  <c r="B38700" i="1"/>
  <c r="D38699" i="1"/>
  <c r="C38699" i="1"/>
  <c r="B38699" i="1"/>
  <c r="D38698" i="1"/>
  <c r="C38698" i="1"/>
  <c r="B38698" i="1"/>
  <c r="D38697" i="1"/>
  <c r="C38697" i="1"/>
  <c r="B38697" i="1"/>
  <c r="D38696" i="1"/>
  <c r="C38696" i="1"/>
  <c r="B38696" i="1"/>
  <c r="D38695" i="1"/>
  <c r="C38695" i="1"/>
  <c r="B38695" i="1"/>
  <c r="D38694" i="1"/>
  <c r="C38694" i="1"/>
  <c r="B38694" i="1"/>
  <c r="D38693" i="1"/>
  <c r="C38693" i="1"/>
  <c r="B38693" i="1"/>
  <c r="D38692" i="1"/>
  <c r="C38692" i="1"/>
  <c r="B38692" i="1"/>
  <c r="D38691" i="1"/>
  <c r="C38691" i="1"/>
  <c r="B38691" i="1"/>
  <c r="D38690" i="1"/>
  <c r="C38690" i="1"/>
  <c r="B38690" i="1"/>
  <c r="D38689" i="1"/>
  <c r="C38689" i="1"/>
  <c r="B38689" i="1"/>
  <c r="D38688" i="1"/>
  <c r="C38688" i="1"/>
  <c r="B38688" i="1"/>
  <c r="D38687" i="1"/>
  <c r="C38687" i="1"/>
  <c r="B38687" i="1"/>
  <c r="D38686" i="1"/>
  <c r="C38686" i="1"/>
  <c r="B38686" i="1"/>
  <c r="D38685" i="1"/>
  <c r="C38685" i="1"/>
  <c r="B38685" i="1"/>
  <c r="D38684" i="1"/>
  <c r="C38684" i="1"/>
  <c r="B38684" i="1"/>
  <c r="D38683" i="1"/>
  <c r="C38683" i="1"/>
  <c r="B38683" i="1"/>
  <c r="D38682" i="1"/>
  <c r="C38682" i="1"/>
  <c r="B38682" i="1"/>
  <c r="D38681" i="1"/>
  <c r="C38681" i="1"/>
  <c r="B38681" i="1"/>
  <c r="D38680" i="1"/>
  <c r="C38680" i="1"/>
  <c r="B38680" i="1"/>
  <c r="D38679" i="1"/>
  <c r="C38679" i="1"/>
  <c r="B38679" i="1"/>
  <c r="D38678" i="1"/>
  <c r="C38678" i="1"/>
  <c r="B38678" i="1"/>
  <c r="D38677" i="1"/>
  <c r="C38677" i="1"/>
  <c r="B38677" i="1"/>
  <c r="D38676" i="1"/>
  <c r="C38676" i="1"/>
  <c r="B38676" i="1"/>
  <c r="D38675" i="1"/>
  <c r="C38675" i="1"/>
  <c r="B38675" i="1"/>
  <c r="D38674" i="1"/>
  <c r="C38674" i="1"/>
  <c r="B38674" i="1"/>
  <c r="D38673" i="1"/>
  <c r="C38673" i="1"/>
  <c r="B38673" i="1"/>
  <c r="D38672" i="1"/>
  <c r="C38672" i="1"/>
  <c r="B38672" i="1"/>
  <c r="D38671" i="1"/>
  <c r="C38671" i="1"/>
  <c r="B38671" i="1"/>
  <c r="D38670" i="1"/>
  <c r="C38670" i="1"/>
  <c r="B38670" i="1"/>
  <c r="D38669" i="1"/>
  <c r="C38669" i="1"/>
  <c r="B38669" i="1"/>
  <c r="D38668" i="1"/>
  <c r="C38668" i="1"/>
  <c r="B38668" i="1"/>
  <c r="D38667" i="1"/>
  <c r="C38667" i="1"/>
  <c r="B38667" i="1"/>
  <c r="D38666" i="1"/>
  <c r="C38666" i="1"/>
  <c r="B38666" i="1"/>
  <c r="D38665" i="1"/>
  <c r="C38665" i="1"/>
  <c r="B38665" i="1"/>
  <c r="D38664" i="1"/>
  <c r="C38664" i="1"/>
  <c r="B38664" i="1"/>
  <c r="D38663" i="1"/>
  <c r="C38663" i="1"/>
  <c r="B38663" i="1"/>
  <c r="D38662" i="1"/>
  <c r="C38662" i="1"/>
  <c r="B38662" i="1"/>
  <c r="D38661" i="1"/>
  <c r="C38661" i="1"/>
  <c r="B38661" i="1"/>
  <c r="D38660" i="1"/>
  <c r="C38660" i="1"/>
  <c r="B38660" i="1"/>
  <c r="D38659" i="1"/>
  <c r="C38659" i="1"/>
  <c r="B38659" i="1"/>
  <c r="D38658" i="1"/>
  <c r="C38658" i="1"/>
  <c r="B38658" i="1"/>
  <c r="D38657" i="1"/>
  <c r="C38657" i="1"/>
  <c r="B38657" i="1"/>
  <c r="D38656" i="1"/>
  <c r="C38656" i="1"/>
  <c r="B38656" i="1"/>
  <c r="D38655" i="1"/>
  <c r="C38655" i="1"/>
  <c r="B38655" i="1"/>
  <c r="D38654" i="1"/>
  <c r="C38654" i="1"/>
  <c r="B38654" i="1"/>
  <c r="D38653" i="1"/>
  <c r="C38653" i="1"/>
  <c r="B38653" i="1"/>
  <c r="D38652" i="1"/>
  <c r="C38652" i="1"/>
  <c r="B38652" i="1"/>
  <c r="D38651" i="1"/>
  <c r="C38651" i="1"/>
  <c r="B38651" i="1"/>
  <c r="D38650" i="1"/>
  <c r="C38650" i="1"/>
  <c r="B38650" i="1"/>
  <c r="D38649" i="1"/>
  <c r="C38649" i="1"/>
  <c r="B38649" i="1"/>
  <c r="D38648" i="1"/>
  <c r="C38648" i="1"/>
  <c r="B38648" i="1"/>
  <c r="D38647" i="1"/>
  <c r="C38647" i="1"/>
  <c r="B38647" i="1"/>
  <c r="D38646" i="1"/>
  <c r="C38646" i="1"/>
  <c r="B38646" i="1"/>
  <c r="D38645" i="1"/>
  <c r="C38645" i="1"/>
  <c r="B38645" i="1"/>
  <c r="D38644" i="1"/>
  <c r="C38644" i="1"/>
  <c r="B38644" i="1"/>
  <c r="D38643" i="1"/>
  <c r="C38643" i="1"/>
  <c r="B38643" i="1"/>
  <c r="D38642" i="1"/>
  <c r="C38642" i="1"/>
  <c r="B38642" i="1"/>
  <c r="D38641" i="1"/>
  <c r="C38641" i="1"/>
  <c r="B38641" i="1"/>
  <c r="D38640" i="1"/>
  <c r="C38640" i="1"/>
  <c r="B38640" i="1"/>
  <c r="D38639" i="1"/>
  <c r="C38639" i="1"/>
  <c r="B38639" i="1"/>
  <c r="D38638" i="1"/>
  <c r="C38638" i="1"/>
  <c r="B38638" i="1"/>
  <c r="D38637" i="1"/>
  <c r="C38637" i="1"/>
  <c r="B38637" i="1"/>
  <c r="D38636" i="1"/>
  <c r="C38636" i="1"/>
  <c r="B38636" i="1"/>
  <c r="D38635" i="1"/>
  <c r="C38635" i="1"/>
  <c r="B38635" i="1"/>
  <c r="D38634" i="1"/>
  <c r="C38634" i="1"/>
  <c r="B38634" i="1"/>
  <c r="D38633" i="1"/>
  <c r="C38633" i="1"/>
  <c r="B38633" i="1"/>
  <c r="D38632" i="1"/>
  <c r="C38632" i="1"/>
  <c r="B38632" i="1"/>
  <c r="D38631" i="1"/>
  <c r="C38631" i="1"/>
  <c r="B38631" i="1"/>
  <c r="D38630" i="1"/>
  <c r="C38630" i="1"/>
  <c r="B38630" i="1"/>
  <c r="D38629" i="1"/>
  <c r="C38629" i="1"/>
  <c r="B38629" i="1"/>
  <c r="D38628" i="1"/>
  <c r="C38628" i="1"/>
  <c r="B38628" i="1"/>
  <c r="D38627" i="1"/>
  <c r="C38627" i="1"/>
  <c r="B38627" i="1"/>
  <c r="D38626" i="1"/>
  <c r="C38626" i="1"/>
  <c r="B38626" i="1"/>
  <c r="D38625" i="1"/>
  <c r="C38625" i="1"/>
  <c r="B38625" i="1"/>
  <c r="D38624" i="1"/>
  <c r="C38624" i="1"/>
  <c r="B38624" i="1"/>
  <c r="D38623" i="1"/>
  <c r="C38623" i="1"/>
  <c r="B38623" i="1"/>
  <c r="D38622" i="1"/>
  <c r="C38622" i="1"/>
  <c r="B38622" i="1"/>
  <c r="D38621" i="1"/>
  <c r="C38621" i="1"/>
  <c r="B38621" i="1"/>
  <c r="D38620" i="1"/>
  <c r="C38620" i="1"/>
  <c r="B38620" i="1"/>
  <c r="D38619" i="1"/>
  <c r="C38619" i="1"/>
  <c r="B38619" i="1"/>
  <c r="D38618" i="1"/>
  <c r="C38618" i="1"/>
  <c r="B38618" i="1"/>
  <c r="D38617" i="1"/>
  <c r="C38617" i="1"/>
  <c r="B38617" i="1"/>
  <c r="D38616" i="1"/>
  <c r="C38616" i="1"/>
  <c r="B38616" i="1"/>
  <c r="D38615" i="1"/>
  <c r="C38615" i="1"/>
  <c r="B38615" i="1"/>
  <c r="D38614" i="1"/>
  <c r="C38614" i="1"/>
  <c r="B38614" i="1"/>
  <c r="D38613" i="1"/>
  <c r="C38613" i="1"/>
  <c r="B38613" i="1"/>
  <c r="D38612" i="1"/>
  <c r="C38612" i="1"/>
  <c r="B38612" i="1"/>
  <c r="D38611" i="1"/>
  <c r="C38611" i="1"/>
  <c r="B38611" i="1"/>
  <c r="D38610" i="1"/>
  <c r="C38610" i="1"/>
  <c r="B38610" i="1"/>
  <c r="D38609" i="1"/>
  <c r="C38609" i="1"/>
  <c r="B38609" i="1"/>
  <c r="D38608" i="1"/>
  <c r="C38608" i="1"/>
  <c r="B38608" i="1"/>
  <c r="D38607" i="1"/>
  <c r="C38607" i="1"/>
  <c r="B38607" i="1"/>
  <c r="D38606" i="1"/>
  <c r="C38606" i="1"/>
  <c r="B38606" i="1"/>
  <c r="D38605" i="1"/>
  <c r="C38605" i="1"/>
  <c r="B38605" i="1"/>
  <c r="D38604" i="1"/>
  <c r="C38604" i="1"/>
  <c r="B38604" i="1"/>
  <c r="D38603" i="1"/>
  <c r="C38603" i="1"/>
  <c r="B38603" i="1"/>
  <c r="D38602" i="1"/>
  <c r="C38602" i="1"/>
  <c r="B38602" i="1"/>
  <c r="D38601" i="1"/>
  <c r="C38601" i="1"/>
  <c r="B38601" i="1"/>
  <c r="D38600" i="1"/>
  <c r="C38600" i="1"/>
  <c r="B38600" i="1"/>
  <c r="D38599" i="1"/>
  <c r="C38599" i="1"/>
  <c r="B38599" i="1"/>
  <c r="D38598" i="1"/>
  <c r="C38598" i="1"/>
  <c r="B38598" i="1"/>
  <c r="D38597" i="1"/>
  <c r="C38597" i="1"/>
  <c r="B38597" i="1"/>
  <c r="D38596" i="1"/>
  <c r="C38596" i="1"/>
  <c r="B38596" i="1"/>
  <c r="D38595" i="1"/>
  <c r="C38595" i="1"/>
  <c r="B38595" i="1"/>
  <c r="D38594" i="1"/>
  <c r="C38594" i="1"/>
  <c r="B38594" i="1"/>
  <c r="D38593" i="1"/>
  <c r="C38593" i="1"/>
  <c r="B38593" i="1"/>
  <c r="D38592" i="1"/>
  <c r="C38592" i="1"/>
  <c r="B38592" i="1"/>
  <c r="D38591" i="1"/>
  <c r="C38591" i="1"/>
  <c r="B38591" i="1"/>
  <c r="D38590" i="1"/>
  <c r="C38590" i="1"/>
  <c r="B38590" i="1"/>
  <c r="D38589" i="1"/>
  <c r="C38589" i="1"/>
  <c r="B38589" i="1"/>
  <c r="D38588" i="1"/>
  <c r="C38588" i="1"/>
  <c r="B38588" i="1"/>
  <c r="D38587" i="1"/>
  <c r="C38587" i="1"/>
  <c r="B38587" i="1"/>
  <c r="D38586" i="1"/>
  <c r="C38586" i="1"/>
  <c r="B38586" i="1"/>
  <c r="D38585" i="1"/>
  <c r="C38585" i="1"/>
  <c r="B38585" i="1"/>
  <c r="D38584" i="1"/>
  <c r="C38584" i="1"/>
  <c r="B38584" i="1"/>
  <c r="D38583" i="1"/>
  <c r="C38583" i="1"/>
  <c r="B38583" i="1"/>
  <c r="D38582" i="1"/>
  <c r="C38582" i="1"/>
  <c r="B38582" i="1"/>
  <c r="D38581" i="1"/>
  <c r="C38581" i="1"/>
  <c r="B38581" i="1"/>
  <c r="D38580" i="1"/>
  <c r="C38580" i="1"/>
  <c r="B38580" i="1"/>
  <c r="D38579" i="1"/>
  <c r="C38579" i="1"/>
  <c r="B38579" i="1"/>
  <c r="D38578" i="1"/>
  <c r="C38578" i="1"/>
  <c r="B38578" i="1"/>
  <c r="D38577" i="1"/>
  <c r="C38577" i="1"/>
  <c r="B38577" i="1"/>
  <c r="D38576" i="1"/>
  <c r="C38576" i="1"/>
  <c r="B38576" i="1"/>
  <c r="D38575" i="1"/>
  <c r="C38575" i="1"/>
  <c r="B38575" i="1"/>
  <c r="D38574" i="1"/>
  <c r="C38574" i="1"/>
  <c r="B38574" i="1"/>
  <c r="D38573" i="1"/>
  <c r="C38573" i="1"/>
  <c r="B38573" i="1"/>
  <c r="D38572" i="1"/>
  <c r="C38572" i="1"/>
  <c r="B38572" i="1"/>
  <c r="D38571" i="1"/>
  <c r="C38571" i="1"/>
  <c r="B38571" i="1"/>
  <c r="D38570" i="1"/>
  <c r="C38570" i="1"/>
  <c r="B38570" i="1"/>
  <c r="D38569" i="1"/>
  <c r="C38569" i="1"/>
  <c r="B38569" i="1"/>
  <c r="D38568" i="1"/>
  <c r="C38568" i="1"/>
  <c r="B38568" i="1"/>
  <c r="D38567" i="1"/>
  <c r="C38567" i="1"/>
  <c r="B38567" i="1"/>
  <c r="D38566" i="1"/>
  <c r="C38566" i="1"/>
  <c r="B38566" i="1"/>
  <c r="D38565" i="1"/>
  <c r="C38565" i="1"/>
  <c r="B38565" i="1"/>
  <c r="D38564" i="1"/>
  <c r="C38564" i="1"/>
  <c r="B38564" i="1"/>
  <c r="D38563" i="1"/>
  <c r="C38563" i="1"/>
  <c r="B38563" i="1"/>
  <c r="D38562" i="1"/>
  <c r="C38562" i="1"/>
  <c r="B38562" i="1"/>
  <c r="D38561" i="1"/>
  <c r="C38561" i="1"/>
  <c r="B38561" i="1"/>
  <c r="D38560" i="1"/>
  <c r="C38560" i="1"/>
  <c r="B38560" i="1"/>
  <c r="D38559" i="1"/>
  <c r="C38559" i="1"/>
  <c r="B38559" i="1"/>
  <c r="D38558" i="1"/>
  <c r="C38558" i="1"/>
  <c r="B38558" i="1"/>
  <c r="D38557" i="1"/>
  <c r="C38557" i="1"/>
  <c r="B38557" i="1"/>
  <c r="D38556" i="1"/>
  <c r="C38556" i="1"/>
  <c r="B38556" i="1"/>
  <c r="D38555" i="1"/>
  <c r="C38555" i="1"/>
  <c r="B38555" i="1"/>
  <c r="D38554" i="1"/>
  <c r="C38554" i="1"/>
  <c r="B38554" i="1"/>
  <c r="D38553" i="1"/>
  <c r="C38553" i="1"/>
  <c r="B38553" i="1"/>
  <c r="D38552" i="1"/>
  <c r="C38552" i="1"/>
  <c r="B38552" i="1"/>
  <c r="D38551" i="1"/>
  <c r="C38551" i="1"/>
  <c r="B38551" i="1"/>
  <c r="D38550" i="1"/>
  <c r="C38550" i="1"/>
  <c r="B38550" i="1"/>
  <c r="D38549" i="1"/>
  <c r="C38549" i="1"/>
  <c r="B38549" i="1"/>
  <c r="D38548" i="1"/>
  <c r="C38548" i="1"/>
  <c r="B38548" i="1"/>
  <c r="D38547" i="1"/>
  <c r="C38547" i="1"/>
  <c r="B38547" i="1"/>
  <c r="D38546" i="1"/>
  <c r="C38546" i="1"/>
  <c r="B38546" i="1"/>
  <c r="D38545" i="1"/>
  <c r="C38545" i="1"/>
  <c r="B38545" i="1"/>
  <c r="D38544" i="1"/>
  <c r="C38544" i="1"/>
  <c r="B38544" i="1"/>
  <c r="D38543" i="1"/>
  <c r="C38543" i="1"/>
  <c r="B38543" i="1"/>
  <c r="D38542" i="1"/>
  <c r="C38542" i="1"/>
  <c r="B38542" i="1"/>
  <c r="D38541" i="1"/>
  <c r="C38541" i="1"/>
  <c r="B38541" i="1"/>
  <c r="D38540" i="1"/>
  <c r="C38540" i="1"/>
  <c r="B38540" i="1"/>
  <c r="D38539" i="1"/>
  <c r="C38539" i="1"/>
  <c r="B38539" i="1"/>
  <c r="D38538" i="1"/>
  <c r="C38538" i="1"/>
  <c r="B38538" i="1"/>
  <c r="D38537" i="1"/>
  <c r="C38537" i="1"/>
  <c r="B38537" i="1"/>
  <c r="D38536" i="1"/>
  <c r="C38536" i="1"/>
  <c r="B38536" i="1"/>
  <c r="D38535" i="1"/>
  <c r="C38535" i="1"/>
  <c r="B38535" i="1"/>
  <c r="D38534" i="1"/>
  <c r="C38534" i="1"/>
  <c r="B38534" i="1"/>
  <c r="D38533" i="1"/>
  <c r="C38533" i="1"/>
  <c r="B38533" i="1"/>
  <c r="D38532" i="1"/>
  <c r="C38532" i="1"/>
  <c r="B38532" i="1"/>
  <c r="D38531" i="1"/>
  <c r="C38531" i="1"/>
  <c r="B38531" i="1"/>
  <c r="D38530" i="1"/>
  <c r="C38530" i="1"/>
  <c r="B38530" i="1"/>
  <c r="D38529" i="1"/>
  <c r="C38529" i="1"/>
  <c r="B38529" i="1"/>
  <c r="D38528" i="1"/>
  <c r="C38528" i="1"/>
  <c r="B38528" i="1"/>
  <c r="D38527" i="1"/>
  <c r="C38527" i="1"/>
  <c r="B38527" i="1"/>
  <c r="D38526" i="1"/>
  <c r="C38526" i="1"/>
  <c r="B38526" i="1"/>
  <c r="D38525" i="1"/>
  <c r="C38525" i="1"/>
  <c r="B38525" i="1"/>
  <c r="D38524" i="1"/>
  <c r="C38524" i="1"/>
  <c r="B38524" i="1"/>
  <c r="D38523" i="1"/>
  <c r="C38523" i="1"/>
  <c r="B38523" i="1"/>
  <c r="D38522" i="1"/>
  <c r="C38522" i="1"/>
  <c r="B38522" i="1"/>
  <c r="D38521" i="1"/>
  <c r="C38521" i="1"/>
  <c r="B38521" i="1"/>
  <c r="D38520" i="1"/>
  <c r="C38520" i="1"/>
  <c r="B38520" i="1"/>
  <c r="D38519" i="1"/>
  <c r="C38519" i="1"/>
  <c r="B38519" i="1"/>
  <c r="D38518" i="1"/>
  <c r="C38518" i="1"/>
  <c r="B38518" i="1"/>
  <c r="D38517" i="1"/>
  <c r="C38517" i="1"/>
  <c r="B38517" i="1"/>
  <c r="D38516" i="1"/>
  <c r="C38516" i="1"/>
  <c r="B38516" i="1"/>
  <c r="D38515" i="1"/>
  <c r="C38515" i="1"/>
  <c r="B38515" i="1"/>
  <c r="D38514" i="1"/>
  <c r="C38514" i="1"/>
  <c r="B38514" i="1"/>
  <c r="D38513" i="1"/>
  <c r="C38513" i="1"/>
  <c r="B38513" i="1"/>
  <c r="D38512" i="1"/>
  <c r="C38512" i="1"/>
  <c r="B38512" i="1"/>
  <c r="D38511" i="1"/>
  <c r="C38511" i="1"/>
  <c r="B38511" i="1"/>
  <c r="D38510" i="1"/>
  <c r="C38510" i="1"/>
  <c r="B38510" i="1"/>
  <c r="D38509" i="1"/>
  <c r="C38509" i="1"/>
  <c r="B38509" i="1"/>
  <c r="D38508" i="1"/>
  <c r="C38508" i="1"/>
  <c r="B38508" i="1"/>
  <c r="D38507" i="1"/>
  <c r="C38507" i="1"/>
  <c r="B38507" i="1"/>
  <c r="D38506" i="1"/>
  <c r="C38506" i="1"/>
  <c r="B38506" i="1"/>
  <c r="D38505" i="1"/>
  <c r="C38505" i="1"/>
  <c r="B38505" i="1"/>
  <c r="D38504" i="1"/>
  <c r="C38504" i="1"/>
  <c r="B38504" i="1"/>
  <c r="D38503" i="1"/>
  <c r="C38503" i="1"/>
  <c r="B38503" i="1"/>
  <c r="D38502" i="1"/>
  <c r="C38502" i="1"/>
  <c r="B38502" i="1"/>
  <c r="D38501" i="1"/>
  <c r="C38501" i="1"/>
  <c r="B38501" i="1"/>
  <c r="D38500" i="1"/>
  <c r="C38500" i="1"/>
  <c r="B38500" i="1"/>
  <c r="D38499" i="1"/>
  <c r="C38499" i="1"/>
  <c r="B38499" i="1"/>
  <c r="D38498" i="1"/>
  <c r="C38498" i="1"/>
  <c r="B38498" i="1"/>
  <c r="D38497" i="1"/>
  <c r="C38497" i="1"/>
  <c r="B38497" i="1"/>
  <c r="D38496" i="1"/>
  <c r="C38496" i="1"/>
  <c r="B38496" i="1"/>
  <c r="D38495" i="1"/>
  <c r="C38495" i="1"/>
  <c r="B38495" i="1"/>
  <c r="D38494" i="1"/>
  <c r="C38494" i="1"/>
  <c r="B38494" i="1"/>
  <c r="D38493" i="1"/>
  <c r="C38493" i="1"/>
  <c r="B38493" i="1"/>
  <c r="D38492" i="1"/>
  <c r="C38492" i="1"/>
  <c r="B38492" i="1"/>
  <c r="D38491" i="1"/>
  <c r="C38491" i="1"/>
  <c r="B38491" i="1"/>
  <c r="D38490" i="1"/>
  <c r="C38490" i="1"/>
  <c r="B38490" i="1"/>
  <c r="D38489" i="1"/>
  <c r="C38489" i="1"/>
  <c r="B38489" i="1"/>
  <c r="D38488" i="1"/>
  <c r="C38488" i="1"/>
  <c r="B38488" i="1"/>
  <c r="D38487" i="1"/>
  <c r="C38487" i="1"/>
  <c r="B38487" i="1"/>
  <c r="D38486" i="1"/>
  <c r="C38486" i="1"/>
  <c r="B38486" i="1"/>
  <c r="D38485" i="1"/>
  <c r="C38485" i="1"/>
  <c r="B38485" i="1"/>
  <c r="D38484" i="1"/>
  <c r="C38484" i="1"/>
  <c r="B38484" i="1"/>
  <c r="D38483" i="1"/>
  <c r="C38483" i="1"/>
  <c r="B38483" i="1"/>
  <c r="D38482" i="1"/>
  <c r="C38482" i="1"/>
  <c r="B38482" i="1"/>
  <c r="D38481" i="1"/>
  <c r="C38481" i="1"/>
  <c r="B38481" i="1"/>
  <c r="D38480" i="1"/>
  <c r="C38480" i="1"/>
  <c r="B38480" i="1"/>
  <c r="D38479" i="1"/>
  <c r="C38479" i="1"/>
  <c r="B38479" i="1"/>
  <c r="D38478" i="1"/>
  <c r="C38478" i="1"/>
  <c r="B38478" i="1"/>
  <c r="D38477" i="1"/>
  <c r="C38477" i="1"/>
  <c r="B38477" i="1"/>
  <c r="D38476" i="1"/>
  <c r="C38476" i="1"/>
  <c r="B38476" i="1"/>
  <c r="D38475" i="1"/>
  <c r="C38475" i="1"/>
  <c r="B38475" i="1"/>
  <c r="D38474" i="1"/>
  <c r="C38474" i="1"/>
  <c r="B38474" i="1"/>
  <c r="D38473" i="1"/>
  <c r="C38473" i="1"/>
  <c r="B38473" i="1"/>
  <c r="D38472" i="1"/>
  <c r="C38472" i="1"/>
  <c r="B38472" i="1"/>
  <c r="D38471" i="1"/>
  <c r="C38471" i="1"/>
  <c r="B38471" i="1"/>
  <c r="D38470" i="1"/>
  <c r="C38470" i="1"/>
  <c r="B38470" i="1"/>
  <c r="D38469" i="1"/>
  <c r="C38469" i="1"/>
  <c r="B38469" i="1"/>
  <c r="D38468" i="1"/>
  <c r="C38468" i="1"/>
  <c r="B38468" i="1"/>
  <c r="D38467" i="1"/>
  <c r="C38467" i="1"/>
  <c r="B38467" i="1"/>
  <c r="D38466" i="1"/>
  <c r="C38466" i="1"/>
  <c r="B38466" i="1"/>
  <c r="D38465" i="1"/>
  <c r="C38465" i="1"/>
  <c r="B38465" i="1"/>
  <c r="D38464" i="1"/>
  <c r="C38464" i="1"/>
  <c r="B38464" i="1"/>
  <c r="D38463" i="1"/>
  <c r="C38463" i="1"/>
  <c r="B38463" i="1"/>
  <c r="D38462" i="1"/>
  <c r="C38462" i="1"/>
  <c r="B38462" i="1"/>
  <c r="D38461" i="1"/>
  <c r="C38461" i="1"/>
  <c r="B38461" i="1"/>
  <c r="D38460" i="1"/>
  <c r="C38460" i="1"/>
  <c r="B38460" i="1"/>
  <c r="D38459" i="1"/>
  <c r="C38459" i="1"/>
  <c r="B38459" i="1"/>
  <c r="D38458" i="1"/>
  <c r="C38458" i="1"/>
  <c r="B38458" i="1"/>
  <c r="D38457" i="1"/>
  <c r="C38457" i="1"/>
  <c r="B38457" i="1"/>
  <c r="D38456" i="1"/>
  <c r="C38456" i="1"/>
  <c r="B38456" i="1"/>
  <c r="D38455" i="1"/>
  <c r="C38455" i="1"/>
  <c r="B38455" i="1"/>
  <c r="D38454" i="1"/>
  <c r="C38454" i="1"/>
  <c r="B38454" i="1"/>
  <c r="D38453" i="1"/>
  <c r="C38453" i="1"/>
  <c r="B38453" i="1"/>
  <c r="D38452" i="1"/>
  <c r="C38452" i="1"/>
  <c r="B38452" i="1"/>
  <c r="D38451" i="1"/>
  <c r="C38451" i="1"/>
  <c r="B38451" i="1"/>
  <c r="D38450" i="1"/>
  <c r="C38450" i="1"/>
  <c r="B38450" i="1"/>
  <c r="D38449" i="1"/>
  <c r="C38449" i="1"/>
  <c r="B38449" i="1"/>
  <c r="D38448" i="1"/>
  <c r="C38448" i="1"/>
  <c r="B38448" i="1"/>
  <c r="D38447" i="1"/>
  <c r="C38447" i="1"/>
  <c r="B38447" i="1"/>
  <c r="D38446" i="1"/>
  <c r="C38446" i="1"/>
  <c r="B38446" i="1"/>
  <c r="D38445" i="1"/>
  <c r="C38445" i="1"/>
  <c r="B38445" i="1"/>
  <c r="D38444" i="1"/>
  <c r="C38444" i="1"/>
  <c r="B38444" i="1"/>
  <c r="D38443" i="1"/>
  <c r="C38443" i="1"/>
  <c r="B38443" i="1"/>
  <c r="D38442" i="1"/>
  <c r="C38442" i="1"/>
  <c r="B38442" i="1"/>
  <c r="D38441" i="1"/>
  <c r="C38441" i="1"/>
  <c r="B38441" i="1"/>
  <c r="D38440" i="1"/>
  <c r="C38440" i="1"/>
  <c r="B38440" i="1"/>
  <c r="D38439" i="1"/>
  <c r="C38439" i="1"/>
  <c r="B38439" i="1"/>
  <c r="D38438" i="1"/>
  <c r="C38438" i="1"/>
  <c r="B38438" i="1"/>
  <c r="D38437" i="1"/>
  <c r="C38437" i="1"/>
  <c r="B38437" i="1"/>
  <c r="D38436" i="1"/>
  <c r="C38436" i="1"/>
  <c r="B38436" i="1"/>
  <c r="D38435" i="1"/>
  <c r="C38435" i="1"/>
  <c r="B38435" i="1"/>
  <c r="D38434" i="1"/>
  <c r="C38434" i="1"/>
  <c r="B38434" i="1"/>
  <c r="D38433" i="1"/>
  <c r="C38433" i="1"/>
  <c r="B38433" i="1"/>
  <c r="D38432" i="1"/>
  <c r="C38432" i="1"/>
  <c r="B38432" i="1"/>
  <c r="D38431" i="1"/>
  <c r="C38431" i="1"/>
  <c r="B38431" i="1"/>
  <c r="D38430" i="1"/>
  <c r="C38430" i="1"/>
  <c r="B38430" i="1"/>
  <c r="D38429" i="1"/>
  <c r="C38429" i="1"/>
  <c r="B38429" i="1"/>
  <c r="D38428" i="1"/>
  <c r="C38428" i="1"/>
  <c r="B38428" i="1"/>
  <c r="D38427" i="1"/>
  <c r="C38427" i="1"/>
  <c r="B38427" i="1"/>
  <c r="D38426" i="1"/>
  <c r="C38426" i="1"/>
  <c r="B38426" i="1"/>
  <c r="D38425" i="1"/>
  <c r="C38425" i="1"/>
  <c r="B38425" i="1"/>
  <c r="D38424" i="1"/>
  <c r="C38424" i="1"/>
  <c r="B38424" i="1"/>
  <c r="D38423" i="1"/>
  <c r="C38423" i="1"/>
  <c r="B38423" i="1"/>
  <c r="D38422" i="1"/>
  <c r="C38422" i="1"/>
  <c r="B38422" i="1"/>
  <c r="D38421" i="1"/>
  <c r="C38421" i="1"/>
  <c r="B38421" i="1"/>
  <c r="D38420" i="1"/>
  <c r="C38420" i="1"/>
  <c r="B38420" i="1"/>
  <c r="D38419" i="1"/>
  <c r="C38419" i="1"/>
  <c r="B38419" i="1"/>
  <c r="D38418" i="1"/>
  <c r="C38418" i="1"/>
  <c r="B38418" i="1"/>
  <c r="D38417" i="1"/>
  <c r="C38417" i="1"/>
  <c r="B38417" i="1"/>
  <c r="D38416" i="1"/>
  <c r="C38416" i="1"/>
  <c r="B38416" i="1"/>
  <c r="D38415" i="1"/>
  <c r="C38415" i="1"/>
  <c r="B38415" i="1"/>
  <c r="D38414" i="1"/>
  <c r="C38414" i="1"/>
  <c r="B38414" i="1"/>
  <c r="D38413" i="1"/>
  <c r="C38413" i="1"/>
  <c r="B38413" i="1"/>
  <c r="D38412" i="1"/>
  <c r="C38412" i="1"/>
  <c r="B38412" i="1"/>
  <c r="D38411" i="1"/>
  <c r="C38411" i="1"/>
  <c r="B38411" i="1"/>
  <c r="D38410" i="1"/>
  <c r="C38410" i="1"/>
  <c r="B38410" i="1"/>
  <c r="D38409" i="1"/>
  <c r="C38409" i="1"/>
  <c r="B38409" i="1"/>
  <c r="D38408" i="1"/>
  <c r="C38408" i="1"/>
  <c r="B38408" i="1"/>
  <c r="D38407" i="1"/>
  <c r="C38407" i="1"/>
  <c r="B38407" i="1"/>
  <c r="D38406" i="1"/>
  <c r="C38406" i="1"/>
  <c r="B38406" i="1"/>
  <c r="D38405" i="1"/>
  <c r="C38405" i="1"/>
  <c r="B38405" i="1"/>
  <c r="D38404" i="1"/>
  <c r="C38404" i="1"/>
  <c r="B38404" i="1"/>
  <c r="D38403" i="1"/>
  <c r="C38403" i="1"/>
  <c r="B38403" i="1"/>
  <c r="D38402" i="1"/>
  <c r="C38402" i="1"/>
  <c r="B38402" i="1"/>
  <c r="D38401" i="1"/>
  <c r="C38401" i="1"/>
  <c r="B38401" i="1"/>
  <c r="D38400" i="1"/>
  <c r="C38400" i="1"/>
  <c r="B38400" i="1"/>
  <c r="D38399" i="1"/>
  <c r="C38399" i="1"/>
  <c r="B38399" i="1"/>
  <c r="D38398" i="1"/>
  <c r="C38398" i="1"/>
  <c r="B38398" i="1"/>
  <c r="D38397" i="1"/>
  <c r="C38397" i="1"/>
  <c r="B38397" i="1"/>
  <c r="D38396" i="1"/>
  <c r="C38396" i="1"/>
  <c r="B38396" i="1"/>
  <c r="D38395" i="1"/>
  <c r="C38395" i="1"/>
  <c r="B38395" i="1"/>
  <c r="D38394" i="1"/>
  <c r="C38394" i="1"/>
  <c r="B38394" i="1"/>
  <c r="D38393" i="1"/>
  <c r="C38393" i="1"/>
  <c r="B38393" i="1"/>
  <c r="D38392" i="1"/>
  <c r="C38392" i="1"/>
  <c r="B38392" i="1"/>
  <c r="D38391" i="1"/>
  <c r="C38391" i="1"/>
  <c r="B38391" i="1"/>
  <c r="D38390" i="1"/>
  <c r="C38390" i="1"/>
  <c r="B38390" i="1"/>
  <c r="D38389" i="1"/>
  <c r="C38389" i="1"/>
  <c r="B38389" i="1"/>
  <c r="D38388" i="1"/>
  <c r="C38388" i="1"/>
  <c r="B38388" i="1"/>
  <c r="D38387" i="1"/>
  <c r="C38387" i="1"/>
  <c r="B38387" i="1"/>
  <c r="D38386" i="1"/>
  <c r="C38386" i="1"/>
  <c r="B38386" i="1"/>
  <c r="D38385" i="1"/>
  <c r="C38385" i="1"/>
  <c r="B38385" i="1"/>
  <c r="D38384" i="1"/>
  <c r="C38384" i="1"/>
  <c r="B38384" i="1"/>
  <c r="D38383" i="1"/>
  <c r="C38383" i="1"/>
  <c r="B38383" i="1"/>
  <c r="D38382" i="1"/>
  <c r="C38382" i="1"/>
  <c r="B38382" i="1"/>
  <c r="D38381" i="1"/>
  <c r="C38381" i="1"/>
  <c r="B38381" i="1"/>
  <c r="D38380" i="1"/>
  <c r="C38380" i="1"/>
  <c r="B38380" i="1"/>
  <c r="D38379" i="1"/>
  <c r="C38379" i="1"/>
  <c r="B38379" i="1"/>
  <c r="D38378" i="1"/>
  <c r="C38378" i="1"/>
  <c r="B38378" i="1"/>
  <c r="D38377" i="1"/>
  <c r="C38377" i="1"/>
  <c r="B38377" i="1"/>
  <c r="D38376" i="1"/>
  <c r="C38376" i="1"/>
  <c r="B38376" i="1"/>
  <c r="D38375" i="1"/>
  <c r="C38375" i="1"/>
  <c r="B38375" i="1"/>
  <c r="D38374" i="1"/>
  <c r="C38374" i="1"/>
  <c r="B38374" i="1"/>
  <c r="D38373" i="1"/>
  <c r="C38373" i="1"/>
  <c r="B38373" i="1"/>
  <c r="D38372" i="1"/>
  <c r="C38372" i="1"/>
  <c r="B38372" i="1"/>
  <c r="D38371" i="1"/>
  <c r="C38371" i="1"/>
  <c r="B38371" i="1"/>
  <c r="D38370" i="1"/>
  <c r="C38370" i="1"/>
  <c r="B38370" i="1"/>
  <c r="D38369" i="1"/>
  <c r="C38369" i="1"/>
  <c r="B38369" i="1"/>
  <c r="D38368" i="1"/>
  <c r="C38368" i="1"/>
  <c r="B38368" i="1"/>
  <c r="D38367" i="1"/>
  <c r="C38367" i="1"/>
  <c r="B38367" i="1"/>
  <c r="D38366" i="1"/>
  <c r="C38366" i="1"/>
  <c r="B38366" i="1"/>
  <c r="D38365" i="1"/>
  <c r="C38365" i="1"/>
  <c r="B38365" i="1"/>
  <c r="D38364" i="1"/>
  <c r="C38364" i="1"/>
  <c r="B38364" i="1"/>
  <c r="D38363" i="1"/>
  <c r="C38363" i="1"/>
  <c r="B38363" i="1"/>
  <c r="D38362" i="1"/>
  <c r="C38362" i="1"/>
  <c r="B38362" i="1"/>
  <c r="D38361" i="1"/>
  <c r="C38361" i="1"/>
  <c r="B38361" i="1"/>
  <c r="D38360" i="1"/>
  <c r="C38360" i="1"/>
  <c r="B38360" i="1"/>
  <c r="D38359" i="1"/>
  <c r="C38359" i="1"/>
  <c r="B38359" i="1"/>
  <c r="D38358" i="1"/>
  <c r="C38358" i="1"/>
  <c r="B38358" i="1"/>
  <c r="D38357" i="1"/>
  <c r="C38357" i="1"/>
  <c r="B38357" i="1"/>
  <c r="D38356" i="1"/>
  <c r="C38356" i="1"/>
  <c r="B38356" i="1"/>
  <c r="D38355" i="1"/>
  <c r="C38355" i="1"/>
  <c r="B38355" i="1"/>
  <c r="D38354" i="1"/>
  <c r="C38354" i="1"/>
  <c r="B38354" i="1"/>
  <c r="D38353" i="1"/>
  <c r="C38353" i="1"/>
  <c r="B38353" i="1"/>
  <c r="D38352" i="1"/>
  <c r="C38352" i="1"/>
  <c r="B38352" i="1"/>
  <c r="D38351" i="1"/>
  <c r="C38351" i="1"/>
  <c r="B38351" i="1"/>
  <c r="D38350" i="1"/>
  <c r="C38350" i="1"/>
  <c r="B38350" i="1"/>
  <c r="D38349" i="1"/>
  <c r="C38349" i="1"/>
  <c r="B38349" i="1"/>
  <c r="D38348" i="1"/>
  <c r="C38348" i="1"/>
  <c r="B38348" i="1"/>
  <c r="D38347" i="1"/>
  <c r="C38347" i="1"/>
  <c r="B38347" i="1"/>
  <c r="D38346" i="1"/>
  <c r="C38346" i="1"/>
  <c r="B38346" i="1"/>
  <c r="D38345" i="1"/>
  <c r="C38345" i="1"/>
  <c r="B38345" i="1"/>
  <c r="D38344" i="1"/>
  <c r="C38344" i="1"/>
  <c r="B38344" i="1"/>
  <c r="D38343" i="1"/>
  <c r="C38343" i="1"/>
  <c r="B38343" i="1"/>
  <c r="D38342" i="1"/>
  <c r="C38342" i="1"/>
  <c r="B38342" i="1"/>
  <c r="D38341" i="1"/>
  <c r="C38341" i="1"/>
  <c r="B38341" i="1"/>
  <c r="D38340" i="1"/>
  <c r="C38340" i="1"/>
  <c r="B38340" i="1"/>
  <c r="D38339" i="1"/>
  <c r="C38339" i="1"/>
  <c r="B38339" i="1"/>
  <c r="D38338" i="1"/>
  <c r="C38338" i="1"/>
  <c r="B38338" i="1"/>
  <c r="D38337" i="1"/>
  <c r="C38337" i="1"/>
  <c r="B38337" i="1"/>
  <c r="D38336" i="1"/>
  <c r="C38336" i="1"/>
  <c r="B38336" i="1"/>
  <c r="D38335" i="1"/>
  <c r="C38335" i="1"/>
  <c r="B38335" i="1"/>
  <c r="D38334" i="1"/>
  <c r="C38334" i="1"/>
  <c r="B38334" i="1"/>
  <c r="D38333" i="1"/>
  <c r="C38333" i="1"/>
  <c r="B38333" i="1"/>
  <c r="D38332" i="1"/>
  <c r="C38332" i="1"/>
  <c r="B38332" i="1"/>
  <c r="D38331" i="1"/>
  <c r="C38331" i="1"/>
  <c r="B38331" i="1"/>
  <c r="D38330" i="1"/>
  <c r="C38330" i="1"/>
  <c r="B38330" i="1"/>
  <c r="D38329" i="1"/>
  <c r="C38329" i="1"/>
  <c r="B38329" i="1"/>
  <c r="D38328" i="1"/>
  <c r="C38328" i="1"/>
  <c r="B38328" i="1"/>
  <c r="D38327" i="1"/>
  <c r="C38327" i="1"/>
  <c r="B38327" i="1"/>
  <c r="D38326" i="1"/>
  <c r="C38326" i="1"/>
  <c r="B38326" i="1"/>
  <c r="D38325" i="1"/>
  <c r="C38325" i="1"/>
  <c r="B38325" i="1"/>
  <c r="D38324" i="1"/>
  <c r="C38324" i="1"/>
  <c r="B38324" i="1"/>
  <c r="D38323" i="1"/>
  <c r="C38323" i="1"/>
  <c r="B38323" i="1"/>
  <c r="D38322" i="1"/>
  <c r="C38322" i="1"/>
  <c r="B38322" i="1"/>
  <c r="D38321" i="1"/>
  <c r="C38321" i="1"/>
  <c r="B38321" i="1"/>
  <c r="D38320" i="1"/>
  <c r="C38320" i="1"/>
  <c r="B38320" i="1"/>
  <c r="D38319" i="1"/>
  <c r="C38319" i="1"/>
  <c r="B38319" i="1"/>
  <c r="D38318" i="1"/>
  <c r="C38318" i="1"/>
  <c r="B38318" i="1"/>
  <c r="D38317" i="1"/>
  <c r="C38317" i="1"/>
  <c r="B38317" i="1"/>
  <c r="D38316" i="1"/>
  <c r="C38316" i="1"/>
  <c r="B38316" i="1"/>
  <c r="D38315" i="1"/>
  <c r="C38315" i="1"/>
  <c r="B38315" i="1"/>
  <c r="D38314" i="1"/>
  <c r="C38314" i="1"/>
  <c r="B38314" i="1"/>
  <c r="D38313" i="1"/>
  <c r="C38313" i="1"/>
  <c r="B38313" i="1"/>
  <c r="D38312" i="1"/>
  <c r="C38312" i="1"/>
  <c r="B38312" i="1"/>
  <c r="D38311" i="1"/>
  <c r="C38311" i="1"/>
  <c r="B38311" i="1"/>
  <c r="D38310" i="1"/>
  <c r="C38310" i="1"/>
  <c r="B38310" i="1"/>
  <c r="D38309" i="1"/>
  <c r="C38309" i="1"/>
  <c r="B38309" i="1"/>
  <c r="D38308" i="1"/>
  <c r="C38308" i="1"/>
  <c r="B38308" i="1"/>
  <c r="D38307" i="1"/>
  <c r="C38307" i="1"/>
  <c r="B38307" i="1"/>
  <c r="D38306" i="1"/>
  <c r="C38306" i="1"/>
  <c r="B38306" i="1"/>
  <c r="D38305" i="1"/>
  <c r="C38305" i="1"/>
  <c r="B38305" i="1"/>
  <c r="D38304" i="1"/>
  <c r="C38304" i="1"/>
  <c r="B38304" i="1"/>
  <c r="D38303" i="1"/>
  <c r="C38303" i="1"/>
  <c r="B38303" i="1"/>
  <c r="D38302" i="1"/>
  <c r="C38302" i="1"/>
  <c r="B38302" i="1"/>
  <c r="D38301" i="1"/>
  <c r="C38301" i="1"/>
  <c r="B38301" i="1"/>
  <c r="D38300" i="1"/>
  <c r="C38300" i="1"/>
  <c r="B38300" i="1"/>
  <c r="D38299" i="1"/>
  <c r="C38299" i="1"/>
  <c r="B38299" i="1"/>
  <c r="D38298" i="1"/>
  <c r="C38298" i="1"/>
  <c r="B38298" i="1"/>
  <c r="D38297" i="1"/>
  <c r="C38297" i="1"/>
  <c r="B38297" i="1"/>
  <c r="D38296" i="1"/>
  <c r="C38296" i="1"/>
  <c r="B38296" i="1"/>
  <c r="D38295" i="1"/>
  <c r="C38295" i="1"/>
  <c r="B38295" i="1"/>
  <c r="D38294" i="1"/>
  <c r="C38294" i="1"/>
  <c r="B38294" i="1"/>
  <c r="D38293" i="1"/>
  <c r="C38293" i="1"/>
  <c r="B38293" i="1"/>
  <c r="D38292" i="1"/>
  <c r="C38292" i="1"/>
  <c r="B38292" i="1"/>
  <c r="D38291" i="1"/>
  <c r="C38291" i="1"/>
  <c r="B38291" i="1"/>
  <c r="D38290" i="1"/>
  <c r="C38290" i="1"/>
  <c r="B38290" i="1"/>
  <c r="D38289" i="1"/>
  <c r="C38289" i="1"/>
  <c r="B38289" i="1"/>
  <c r="D38288" i="1"/>
  <c r="C38288" i="1"/>
  <c r="B38288" i="1"/>
  <c r="D38287" i="1"/>
  <c r="C38287" i="1"/>
  <c r="B38287" i="1"/>
  <c r="D38286" i="1"/>
  <c r="C38286" i="1"/>
  <c r="B38286" i="1"/>
  <c r="D38285" i="1"/>
  <c r="C38285" i="1"/>
  <c r="B38285" i="1"/>
  <c r="D38284" i="1"/>
  <c r="C38284" i="1"/>
  <c r="B38284" i="1"/>
  <c r="D38283" i="1"/>
  <c r="C38283" i="1"/>
  <c r="B38283" i="1"/>
  <c r="D38282" i="1"/>
  <c r="C38282" i="1"/>
  <c r="B38282" i="1"/>
  <c r="D38281" i="1"/>
  <c r="C38281" i="1"/>
  <c r="B38281" i="1"/>
  <c r="D38280" i="1"/>
  <c r="C38280" i="1"/>
  <c r="B38280" i="1"/>
  <c r="D38279" i="1"/>
  <c r="C38279" i="1"/>
  <c r="B38279" i="1"/>
  <c r="D38278" i="1"/>
  <c r="C38278" i="1"/>
  <c r="B38278" i="1"/>
  <c r="D38277" i="1"/>
  <c r="C38277" i="1"/>
  <c r="B38277" i="1"/>
  <c r="D38276" i="1"/>
  <c r="C38276" i="1"/>
  <c r="B38276" i="1"/>
  <c r="D38275" i="1"/>
  <c r="C38275" i="1"/>
  <c r="B38275" i="1"/>
  <c r="D38274" i="1"/>
  <c r="C38274" i="1"/>
  <c r="B38274" i="1"/>
  <c r="D38273" i="1"/>
  <c r="C38273" i="1"/>
  <c r="B38273" i="1"/>
  <c r="D38272" i="1"/>
  <c r="C38272" i="1"/>
  <c r="B38272" i="1"/>
  <c r="D38271" i="1"/>
  <c r="C38271" i="1"/>
  <c r="B38271" i="1"/>
  <c r="D38270" i="1"/>
  <c r="C38270" i="1"/>
  <c r="B38270" i="1"/>
  <c r="D38269" i="1"/>
  <c r="C38269" i="1"/>
  <c r="B38269" i="1"/>
  <c r="D38268" i="1"/>
  <c r="C38268" i="1"/>
  <c r="B38268" i="1"/>
  <c r="D38267" i="1"/>
  <c r="C38267" i="1"/>
  <c r="B38267" i="1"/>
  <c r="D38266" i="1"/>
  <c r="C38266" i="1"/>
  <c r="B38266" i="1"/>
  <c r="D38265" i="1"/>
  <c r="C38265" i="1"/>
  <c r="B38265" i="1"/>
  <c r="D38264" i="1"/>
  <c r="C38264" i="1"/>
  <c r="B38264" i="1"/>
  <c r="D38263" i="1"/>
  <c r="C38263" i="1"/>
  <c r="B38263" i="1"/>
  <c r="D38262" i="1"/>
  <c r="C38262" i="1"/>
  <c r="B38262" i="1"/>
  <c r="D38261" i="1"/>
  <c r="C38261" i="1"/>
  <c r="B38261" i="1"/>
  <c r="D38260" i="1"/>
  <c r="C38260" i="1"/>
  <c r="B38260" i="1"/>
  <c r="D38259" i="1"/>
  <c r="C38259" i="1"/>
  <c r="B38259" i="1"/>
  <c r="D38258" i="1"/>
  <c r="C38258" i="1"/>
  <c r="B38258" i="1"/>
  <c r="D38257" i="1"/>
  <c r="C38257" i="1"/>
  <c r="B38257" i="1"/>
  <c r="D38256" i="1"/>
  <c r="C38256" i="1"/>
  <c r="B38256" i="1"/>
  <c r="D38255" i="1"/>
  <c r="C38255" i="1"/>
  <c r="B38255" i="1"/>
  <c r="D38254" i="1"/>
  <c r="C38254" i="1"/>
  <c r="B38254" i="1"/>
  <c r="D38253" i="1"/>
  <c r="C38253" i="1"/>
  <c r="B38253" i="1"/>
  <c r="D38252" i="1"/>
  <c r="C38252" i="1"/>
  <c r="B38252" i="1"/>
  <c r="D38251" i="1"/>
  <c r="C38251" i="1"/>
  <c r="B38251" i="1"/>
  <c r="D38250" i="1"/>
  <c r="C38250" i="1"/>
  <c r="B38250" i="1"/>
  <c r="D38249" i="1"/>
  <c r="C38249" i="1"/>
  <c r="B38249" i="1"/>
  <c r="D38248" i="1"/>
  <c r="C38248" i="1"/>
  <c r="B38248" i="1"/>
  <c r="D38247" i="1"/>
  <c r="C38247" i="1"/>
  <c r="B38247" i="1"/>
  <c r="D38246" i="1"/>
  <c r="C38246" i="1"/>
  <c r="B38246" i="1"/>
  <c r="D38245" i="1"/>
  <c r="C38245" i="1"/>
  <c r="B38245" i="1"/>
  <c r="D38244" i="1"/>
  <c r="C38244" i="1"/>
  <c r="B38244" i="1"/>
  <c r="D38243" i="1"/>
  <c r="C38243" i="1"/>
  <c r="B38243" i="1"/>
  <c r="D38242" i="1"/>
  <c r="C38242" i="1"/>
  <c r="B38242" i="1"/>
  <c r="D38241" i="1"/>
  <c r="C38241" i="1"/>
  <c r="B38241" i="1"/>
  <c r="D38240" i="1"/>
  <c r="C38240" i="1"/>
  <c r="B38240" i="1"/>
  <c r="D38239" i="1"/>
  <c r="C38239" i="1"/>
  <c r="B38239" i="1"/>
  <c r="D38238" i="1"/>
  <c r="C38238" i="1"/>
  <c r="B38238" i="1"/>
  <c r="D38237" i="1"/>
  <c r="C38237" i="1"/>
  <c r="B38237" i="1"/>
  <c r="D38236" i="1"/>
  <c r="C38236" i="1"/>
  <c r="B38236" i="1"/>
  <c r="D38235" i="1"/>
  <c r="C38235" i="1"/>
  <c r="B38235" i="1"/>
  <c r="D38234" i="1"/>
  <c r="C38234" i="1"/>
  <c r="B38234" i="1"/>
  <c r="D38233" i="1"/>
  <c r="C38233" i="1"/>
  <c r="B38233" i="1"/>
  <c r="D38232" i="1"/>
  <c r="C38232" i="1"/>
  <c r="B38232" i="1"/>
  <c r="D38231" i="1"/>
  <c r="C38231" i="1"/>
  <c r="B38231" i="1"/>
  <c r="D38230" i="1"/>
  <c r="C38230" i="1"/>
  <c r="B38230" i="1"/>
  <c r="D38229" i="1"/>
  <c r="C38229" i="1"/>
  <c r="B38229" i="1"/>
  <c r="D38228" i="1"/>
  <c r="C38228" i="1"/>
  <c r="B38228" i="1"/>
  <c r="D38227" i="1"/>
  <c r="C38227" i="1"/>
  <c r="B38227" i="1"/>
  <c r="D38226" i="1"/>
  <c r="C38226" i="1"/>
  <c r="B38226" i="1"/>
  <c r="D38225" i="1"/>
  <c r="C38225" i="1"/>
  <c r="B38225" i="1"/>
  <c r="D38224" i="1"/>
  <c r="C38224" i="1"/>
  <c r="B38224" i="1"/>
  <c r="D38223" i="1"/>
  <c r="C38223" i="1"/>
  <c r="B38223" i="1"/>
  <c r="D38222" i="1"/>
  <c r="C38222" i="1"/>
  <c r="B38222" i="1"/>
  <c r="D38221" i="1"/>
  <c r="C38221" i="1"/>
  <c r="B38221" i="1"/>
  <c r="D38220" i="1"/>
  <c r="C38220" i="1"/>
  <c r="B38220" i="1"/>
  <c r="D38219" i="1"/>
  <c r="C38219" i="1"/>
  <c r="B38219" i="1"/>
  <c r="D38218" i="1"/>
  <c r="C38218" i="1"/>
  <c r="B38218" i="1"/>
  <c r="D38217" i="1"/>
  <c r="C38217" i="1"/>
  <c r="B38217" i="1"/>
  <c r="D38216" i="1"/>
  <c r="C38216" i="1"/>
  <c r="B38216" i="1"/>
  <c r="D38215" i="1"/>
  <c r="C38215" i="1"/>
  <c r="B38215" i="1"/>
  <c r="D38214" i="1"/>
  <c r="C38214" i="1"/>
  <c r="B38214" i="1"/>
  <c r="D38213" i="1"/>
  <c r="C38213" i="1"/>
  <c r="B38213" i="1"/>
  <c r="D38212" i="1"/>
  <c r="C38212" i="1"/>
  <c r="B38212" i="1"/>
  <c r="D38211" i="1"/>
  <c r="C38211" i="1"/>
  <c r="B38211" i="1"/>
  <c r="D38210" i="1"/>
  <c r="C38210" i="1"/>
  <c r="B38210" i="1"/>
  <c r="D38209" i="1"/>
  <c r="C38209" i="1"/>
  <c r="B38209" i="1"/>
  <c r="D38208" i="1"/>
  <c r="C38208" i="1"/>
  <c r="B38208" i="1"/>
  <c r="D38207" i="1"/>
  <c r="C38207" i="1"/>
  <c r="B38207" i="1"/>
  <c r="D38206" i="1"/>
  <c r="C38206" i="1"/>
  <c r="B38206" i="1"/>
  <c r="D38205" i="1"/>
  <c r="C38205" i="1"/>
  <c r="B38205" i="1"/>
  <c r="D38204" i="1"/>
  <c r="C38204" i="1"/>
  <c r="B38204" i="1"/>
  <c r="D38203" i="1"/>
  <c r="C38203" i="1"/>
  <c r="B38203" i="1"/>
  <c r="D38202" i="1"/>
  <c r="C38202" i="1"/>
  <c r="B38202" i="1"/>
  <c r="D38201" i="1"/>
  <c r="C38201" i="1"/>
  <c r="B38201" i="1"/>
  <c r="D38200" i="1"/>
  <c r="C38200" i="1"/>
  <c r="B38200" i="1"/>
  <c r="D38199" i="1"/>
  <c r="C38199" i="1"/>
  <c r="B38199" i="1"/>
  <c r="D38198" i="1"/>
  <c r="C38198" i="1"/>
  <c r="B38198" i="1"/>
  <c r="D38197" i="1"/>
  <c r="C38197" i="1"/>
  <c r="B38197" i="1"/>
  <c r="D38196" i="1"/>
  <c r="C38196" i="1"/>
  <c r="B38196" i="1"/>
  <c r="D38195" i="1"/>
  <c r="C38195" i="1"/>
  <c r="B38195" i="1"/>
  <c r="D38194" i="1"/>
  <c r="C38194" i="1"/>
  <c r="B38194" i="1"/>
  <c r="D38193" i="1"/>
  <c r="C38193" i="1"/>
  <c r="B38193" i="1"/>
  <c r="D38192" i="1"/>
  <c r="C38192" i="1"/>
  <c r="B38192" i="1"/>
  <c r="D38191" i="1"/>
  <c r="C38191" i="1"/>
  <c r="B38191" i="1"/>
  <c r="D38190" i="1"/>
  <c r="C38190" i="1"/>
  <c r="B38190" i="1"/>
  <c r="D38189" i="1"/>
  <c r="C38189" i="1"/>
  <c r="B38189" i="1"/>
  <c r="D38188" i="1"/>
  <c r="C38188" i="1"/>
  <c r="B38188" i="1"/>
  <c r="D38187" i="1"/>
  <c r="C38187" i="1"/>
  <c r="B38187" i="1"/>
  <c r="D38186" i="1"/>
  <c r="C38186" i="1"/>
  <c r="B38186" i="1"/>
  <c r="D38185" i="1"/>
  <c r="C38185" i="1"/>
  <c r="B38185" i="1"/>
  <c r="D38184" i="1"/>
  <c r="C38184" i="1"/>
  <c r="B38184" i="1"/>
  <c r="D38183" i="1"/>
  <c r="C38183" i="1"/>
  <c r="B38183" i="1"/>
  <c r="D38182" i="1"/>
  <c r="C38182" i="1"/>
  <c r="B38182" i="1"/>
  <c r="D38181" i="1"/>
  <c r="C38181" i="1"/>
  <c r="B38181" i="1"/>
  <c r="D38180" i="1"/>
  <c r="C38180" i="1"/>
  <c r="B38180" i="1"/>
  <c r="D38179" i="1"/>
  <c r="C38179" i="1"/>
  <c r="B38179" i="1"/>
  <c r="D38178" i="1"/>
  <c r="C38178" i="1"/>
  <c r="B38178" i="1"/>
  <c r="D38177" i="1"/>
  <c r="C38177" i="1"/>
  <c r="B38177" i="1"/>
  <c r="D38176" i="1"/>
  <c r="C38176" i="1"/>
  <c r="B38176" i="1"/>
  <c r="D38175" i="1"/>
  <c r="C38175" i="1"/>
  <c r="B38175" i="1"/>
  <c r="D38174" i="1"/>
  <c r="C38174" i="1"/>
  <c r="B38174" i="1"/>
  <c r="D38173" i="1"/>
  <c r="C38173" i="1"/>
  <c r="B38173" i="1"/>
  <c r="D38172" i="1"/>
  <c r="C38172" i="1"/>
  <c r="B38172" i="1"/>
  <c r="D38171" i="1"/>
  <c r="C38171" i="1"/>
  <c r="B38171" i="1"/>
  <c r="D38170" i="1"/>
  <c r="C38170" i="1"/>
  <c r="B38170" i="1"/>
  <c r="D38169" i="1"/>
  <c r="C38169" i="1"/>
  <c r="B38169" i="1"/>
  <c r="D38168" i="1"/>
  <c r="C38168" i="1"/>
  <c r="B38168" i="1"/>
  <c r="D38167" i="1"/>
  <c r="C38167" i="1"/>
  <c r="B38167" i="1"/>
  <c r="D38166" i="1"/>
  <c r="C38166" i="1"/>
  <c r="B38166" i="1"/>
  <c r="D38165" i="1"/>
  <c r="C38165" i="1"/>
  <c r="B38165" i="1"/>
  <c r="D38164" i="1"/>
  <c r="C38164" i="1"/>
  <c r="B38164" i="1"/>
  <c r="D38163" i="1"/>
  <c r="C38163" i="1"/>
  <c r="B38163" i="1"/>
  <c r="D38162" i="1"/>
  <c r="C38162" i="1"/>
  <c r="B38162" i="1"/>
  <c r="D38161" i="1"/>
  <c r="C38161" i="1"/>
  <c r="B38161" i="1"/>
  <c r="D38160" i="1"/>
  <c r="C38160" i="1"/>
  <c r="B38160" i="1"/>
  <c r="D38159" i="1"/>
  <c r="C38159" i="1"/>
  <c r="B38159" i="1"/>
  <c r="D38158" i="1"/>
  <c r="C38158" i="1"/>
  <c r="B38158" i="1"/>
  <c r="D38157" i="1"/>
  <c r="C38157" i="1"/>
  <c r="B38157" i="1"/>
  <c r="D38156" i="1"/>
  <c r="C38156" i="1"/>
  <c r="B38156" i="1"/>
  <c r="D38155" i="1"/>
  <c r="C38155" i="1"/>
  <c r="B38155" i="1"/>
  <c r="D38154" i="1"/>
  <c r="C38154" i="1"/>
  <c r="B38154" i="1"/>
  <c r="D38153" i="1"/>
  <c r="C38153" i="1"/>
  <c r="B38153" i="1"/>
  <c r="D38152" i="1"/>
  <c r="C38152" i="1"/>
  <c r="B38152" i="1"/>
  <c r="D38151" i="1"/>
  <c r="C38151" i="1"/>
  <c r="B38151" i="1"/>
  <c r="D38150" i="1"/>
  <c r="C38150" i="1"/>
  <c r="B38150" i="1"/>
  <c r="D38149" i="1"/>
  <c r="C38149" i="1"/>
  <c r="B38149" i="1"/>
  <c r="D38148" i="1"/>
  <c r="C38148" i="1"/>
  <c r="B38148" i="1"/>
  <c r="D38147" i="1"/>
  <c r="C38147" i="1"/>
  <c r="B38147" i="1"/>
  <c r="D38146" i="1"/>
  <c r="C38146" i="1"/>
  <c r="B38146" i="1"/>
  <c r="D38145" i="1"/>
  <c r="C38145" i="1"/>
  <c r="B38145" i="1"/>
  <c r="D38144" i="1"/>
  <c r="C38144" i="1"/>
  <c r="B38144" i="1"/>
  <c r="D38143" i="1"/>
  <c r="C38143" i="1"/>
  <c r="B38143" i="1"/>
  <c r="D38142" i="1"/>
  <c r="C38142" i="1"/>
  <c r="B38142" i="1"/>
  <c r="D38141" i="1"/>
  <c r="C38141" i="1"/>
  <c r="B38141" i="1"/>
  <c r="D38140" i="1"/>
  <c r="C38140" i="1"/>
  <c r="B38140" i="1"/>
  <c r="D38139" i="1"/>
  <c r="C38139" i="1"/>
  <c r="B38139" i="1"/>
  <c r="D38138" i="1"/>
  <c r="C38138" i="1"/>
  <c r="B38138" i="1"/>
  <c r="D38137" i="1"/>
  <c r="C38137" i="1"/>
  <c r="B38137" i="1"/>
  <c r="D38136" i="1"/>
  <c r="C38136" i="1"/>
  <c r="B38136" i="1"/>
  <c r="D38135" i="1"/>
  <c r="C38135" i="1"/>
  <c r="B38135" i="1"/>
  <c r="D38134" i="1"/>
  <c r="C38134" i="1"/>
  <c r="B38134" i="1"/>
  <c r="D38133" i="1"/>
  <c r="C38133" i="1"/>
  <c r="B38133" i="1"/>
  <c r="D38132" i="1"/>
  <c r="C38132" i="1"/>
  <c r="B38132" i="1"/>
  <c r="D38131" i="1"/>
  <c r="C38131" i="1"/>
  <c r="B38131" i="1"/>
  <c r="D38130" i="1"/>
  <c r="C38130" i="1"/>
  <c r="B38130" i="1"/>
  <c r="D38129" i="1"/>
  <c r="C38129" i="1"/>
  <c r="B38129" i="1"/>
  <c r="D38128" i="1"/>
  <c r="C38128" i="1"/>
  <c r="B38128" i="1"/>
  <c r="D38127" i="1"/>
  <c r="C38127" i="1"/>
  <c r="B38127" i="1"/>
  <c r="D38126" i="1"/>
  <c r="C38126" i="1"/>
  <c r="B38126" i="1"/>
  <c r="D38125" i="1"/>
  <c r="C38125" i="1"/>
  <c r="B38125" i="1"/>
  <c r="D38124" i="1"/>
  <c r="C38124" i="1"/>
  <c r="B38124" i="1"/>
  <c r="D38123" i="1"/>
  <c r="C38123" i="1"/>
  <c r="B38123" i="1"/>
  <c r="D38122" i="1"/>
  <c r="C38122" i="1"/>
  <c r="B38122" i="1"/>
  <c r="D38121" i="1"/>
  <c r="C38121" i="1"/>
  <c r="B38121" i="1"/>
  <c r="D38120" i="1"/>
  <c r="C38120" i="1"/>
  <c r="B38120" i="1"/>
  <c r="D38119" i="1"/>
  <c r="C38119" i="1"/>
  <c r="B38119" i="1"/>
  <c r="D38118" i="1"/>
  <c r="C38118" i="1"/>
  <c r="B38118" i="1"/>
  <c r="D38117" i="1"/>
  <c r="C38117" i="1"/>
  <c r="B38117" i="1"/>
  <c r="D38116" i="1"/>
  <c r="C38116" i="1"/>
  <c r="B38116" i="1"/>
  <c r="D38115" i="1"/>
  <c r="C38115" i="1"/>
  <c r="B38115" i="1"/>
  <c r="D38114" i="1"/>
  <c r="C38114" i="1"/>
  <c r="B38114" i="1"/>
  <c r="D38113" i="1"/>
  <c r="C38113" i="1"/>
  <c r="B38113" i="1"/>
  <c r="D38112" i="1"/>
  <c r="C38112" i="1"/>
  <c r="B38112" i="1"/>
  <c r="D38111" i="1"/>
  <c r="C38111" i="1"/>
  <c r="B38111" i="1"/>
  <c r="D38110" i="1"/>
  <c r="C38110" i="1"/>
  <c r="B38110" i="1"/>
  <c r="D38109" i="1"/>
  <c r="C38109" i="1"/>
  <c r="B38109" i="1"/>
  <c r="D38108" i="1"/>
  <c r="C38108" i="1"/>
  <c r="B38108" i="1"/>
  <c r="D38107" i="1"/>
  <c r="C38107" i="1"/>
  <c r="B38107" i="1"/>
  <c r="D38106" i="1"/>
  <c r="C38106" i="1"/>
  <c r="B38106" i="1"/>
  <c r="D38105" i="1"/>
  <c r="C38105" i="1"/>
  <c r="B38105" i="1"/>
  <c r="D38104" i="1"/>
  <c r="C38104" i="1"/>
  <c r="B38104" i="1"/>
  <c r="D38103" i="1"/>
  <c r="C38103" i="1"/>
  <c r="B38103" i="1"/>
  <c r="D38102" i="1"/>
  <c r="C38102" i="1"/>
  <c r="B38102" i="1"/>
  <c r="D38101" i="1"/>
  <c r="C38101" i="1"/>
  <c r="B38101" i="1"/>
  <c r="D38100" i="1"/>
  <c r="C38100" i="1"/>
  <c r="B38100" i="1"/>
  <c r="D38099" i="1"/>
  <c r="C38099" i="1"/>
  <c r="B38099" i="1"/>
  <c r="D38098" i="1"/>
  <c r="C38098" i="1"/>
  <c r="B38098" i="1"/>
  <c r="D38097" i="1"/>
  <c r="C38097" i="1"/>
  <c r="B38097" i="1"/>
  <c r="D38096" i="1"/>
  <c r="C38096" i="1"/>
  <c r="B38096" i="1"/>
  <c r="D38095" i="1"/>
  <c r="C38095" i="1"/>
  <c r="B38095" i="1"/>
  <c r="D38094" i="1"/>
  <c r="C38094" i="1"/>
  <c r="B38094" i="1"/>
  <c r="D38093" i="1"/>
  <c r="C38093" i="1"/>
  <c r="B38093" i="1"/>
  <c r="D38092" i="1"/>
  <c r="C38092" i="1"/>
  <c r="B38092" i="1"/>
  <c r="D38091" i="1"/>
  <c r="C38091" i="1"/>
  <c r="B38091" i="1"/>
  <c r="D38090" i="1"/>
  <c r="C38090" i="1"/>
  <c r="B38090" i="1"/>
  <c r="D38089" i="1"/>
  <c r="C38089" i="1"/>
  <c r="B38089" i="1"/>
  <c r="D38088" i="1"/>
  <c r="C38088" i="1"/>
  <c r="B38088" i="1"/>
  <c r="D38087" i="1"/>
  <c r="C38087" i="1"/>
  <c r="B38087" i="1"/>
  <c r="D38086" i="1"/>
  <c r="C38086" i="1"/>
  <c r="B38086" i="1"/>
  <c r="D38085" i="1"/>
  <c r="C38085" i="1"/>
  <c r="B38085" i="1"/>
  <c r="D38084" i="1"/>
  <c r="C38084" i="1"/>
  <c r="B38084" i="1"/>
  <c r="D38083" i="1"/>
  <c r="C38083" i="1"/>
  <c r="B38083" i="1"/>
  <c r="D38082" i="1"/>
  <c r="C38082" i="1"/>
  <c r="B38082" i="1"/>
  <c r="D38081" i="1"/>
  <c r="C38081" i="1"/>
  <c r="B38081" i="1"/>
  <c r="D38080" i="1"/>
  <c r="C38080" i="1"/>
  <c r="B38080" i="1"/>
  <c r="D38079" i="1"/>
  <c r="C38079" i="1"/>
  <c r="B38079" i="1"/>
  <c r="D38078" i="1"/>
  <c r="C38078" i="1"/>
  <c r="B38078" i="1"/>
  <c r="D38077" i="1"/>
  <c r="C38077" i="1"/>
  <c r="B38077" i="1"/>
  <c r="D38076" i="1"/>
  <c r="C38076" i="1"/>
  <c r="B38076" i="1"/>
  <c r="D38075" i="1"/>
  <c r="C38075" i="1"/>
  <c r="B38075" i="1"/>
  <c r="D38074" i="1"/>
  <c r="C38074" i="1"/>
  <c r="B38074" i="1"/>
  <c r="D38073" i="1"/>
  <c r="C38073" i="1"/>
  <c r="B38073" i="1"/>
  <c r="D38072" i="1"/>
  <c r="C38072" i="1"/>
  <c r="B38072" i="1"/>
  <c r="D38071" i="1"/>
  <c r="C38071" i="1"/>
  <c r="B38071" i="1"/>
  <c r="D38070" i="1"/>
  <c r="C38070" i="1"/>
  <c r="B38070" i="1"/>
  <c r="D38069" i="1"/>
  <c r="C38069" i="1"/>
  <c r="B38069" i="1"/>
  <c r="D38068" i="1"/>
  <c r="C38068" i="1"/>
  <c r="B38068" i="1"/>
  <c r="D38067" i="1"/>
  <c r="C38067" i="1"/>
  <c r="B38067" i="1"/>
  <c r="D38066" i="1"/>
  <c r="C38066" i="1"/>
  <c r="B38066" i="1"/>
  <c r="D38065" i="1"/>
  <c r="C38065" i="1"/>
  <c r="B38065" i="1"/>
  <c r="D38064" i="1"/>
  <c r="C38064" i="1"/>
  <c r="B38064" i="1"/>
  <c r="D38063" i="1"/>
  <c r="C38063" i="1"/>
  <c r="B38063" i="1"/>
  <c r="D38062" i="1"/>
  <c r="C38062" i="1"/>
  <c r="B38062" i="1"/>
  <c r="D38061" i="1"/>
  <c r="C38061" i="1"/>
  <c r="B38061" i="1"/>
  <c r="D38060" i="1"/>
  <c r="C38060" i="1"/>
  <c r="B38060" i="1"/>
  <c r="D38059" i="1"/>
  <c r="C38059" i="1"/>
  <c r="B38059" i="1"/>
  <c r="D38058" i="1"/>
  <c r="C38058" i="1"/>
  <c r="B38058" i="1"/>
  <c r="D38057" i="1"/>
  <c r="C38057" i="1"/>
  <c r="B38057" i="1"/>
  <c r="D38056" i="1"/>
  <c r="C38056" i="1"/>
  <c r="B38056" i="1"/>
  <c r="D38055" i="1"/>
  <c r="C38055" i="1"/>
  <c r="B38055" i="1"/>
  <c r="D38054" i="1"/>
  <c r="C38054" i="1"/>
  <c r="B38054" i="1"/>
  <c r="D38053" i="1"/>
  <c r="C38053" i="1"/>
  <c r="B38053" i="1"/>
  <c r="D38052" i="1"/>
  <c r="C38052" i="1"/>
  <c r="B38052" i="1"/>
  <c r="D38051" i="1"/>
  <c r="C38051" i="1"/>
  <c r="B38051" i="1"/>
  <c r="D38050" i="1"/>
  <c r="C38050" i="1"/>
  <c r="B38050" i="1"/>
  <c r="D38049" i="1"/>
  <c r="C38049" i="1"/>
  <c r="B38049" i="1"/>
  <c r="D38048" i="1"/>
  <c r="C38048" i="1"/>
  <c r="B38048" i="1"/>
  <c r="D38047" i="1"/>
  <c r="C38047" i="1"/>
  <c r="B38047" i="1"/>
  <c r="D38046" i="1"/>
  <c r="C38046" i="1"/>
  <c r="B38046" i="1"/>
  <c r="D38045" i="1"/>
  <c r="C38045" i="1"/>
  <c r="B38045" i="1"/>
  <c r="D38044" i="1"/>
  <c r="C38044" i="1"/>
  <c r="B38044" i="1"/>
  <c r="D38043" i="1"/>
  <c r="C38043" i="1"/>
  <c r="B38043" i="1"/>
  <c r="D38042" i="1"/>
  <c r="C38042" i="1"/>
  <c r="B38042" i="1"/>
  <c r="D38041" i="1"/>
  <c r="C38041" i="1"/>
  <c r="B38041" i="1"/>
  <c r="D38040" i="1"/>
  <c r="C38040" i="1"/>
  <c r="B38040" i="1"/>
  <c r="D38039" i="1"/>
  <c r="C38039" i="1"/>
  <c r="B38039" i="1"/>
  <c r="D38038" i="1"/>
  <c r="C38038" i="1"/>
  <c r="B38038" i="1"/>
  <c r="D38037" i="1"/>
  <c r="C38037" i="1"/>
  <c r="B38037" i="1"/>
  <c r="D38036" i="1"/>
  <c r="C38036" i="1"/>
  <c r="B38036" i="1"/>
  <c r="D38035" i="1"/>
  <c r="C38035" i="1"/>
  <c r="B38035" i="1"/>
  <c r="D38034" i="1"/>
  <c r="C38034" i="1"/>
  <c r="B38034" i="1"/>
  <c r="D38033" i="1"/>
  <c r="C38033" i="1"/>
  <c r="B38033" i="1"/>
  <c r="D38032" i="1"/>
  <c r="C38032" i="1"/>
  <c r="B38032" i="1"/>
  <c r="D38031" i="1"/>
  <c r="C38031" i="1"/>
  <c r="B38031" i="1"/>
  <c r="D38030" i="1"/>
  <c r="C38030" i="1"/>
  <c r="B38030" i="1"/>
  <c r="D38029" i="1"/>
  <c r="C38029" i="1"/>
  <c r="B38029" i="1"/>
  <c r="D38028" i="1"/>
  <c r="C38028" i="1"/>
  <c r="B38028" i="1"/>
  <c r="D38027" i="1"/>
  <c r="C38027" i="1"/>
  <c r="B38027" i="1"/>
  <c r="D38026" i="1"/>
  <c r="C38026" i="1"/>
  <c r="B38026" i="1"/>
  <c r="D38025" i="1"/>
  <c r="C38025" i="1"/>
  <c r="B38025" i="1"/>
  <c r="D38024" i="1"/>
  <c r="C38024" i="1"/>
  <c r="B38024" i="1"/>
  <c r="D38023" i="1"/>
  <c r="C38023" i="1"/>
  <c r="B38023" i="1"/>
  <c r="D38022" i="1"/>
  <c r="C38022" i="1"/>
  <c r="B38022" i="1"/>
  <c r="D38021" i="1"/>
  <c r="C38021" i="1"/>
  <c r="B38021" i="1"/>
  <c r="D38020" i="1"/>
  <c r="C38020" i="1"/>
  <c r="B38020" i="1"/>
  <c r="D38019" i="1"/>
  <c r="C38019" i="1"/>
  <c r="B38019" i="1"/>
  <c r="D38018" i="1"/>
  <c r="C38018" i="1"/>
  <c r="B38018" i="1"/>
  <c r="D38017" i="1"/>
  <c r="C38017" i="1"/>
  <c r="B38017" i="1"/>
  <c r="D38016" i="1"/>
  <c r="C38016" i="1"/>
  <c r="B38016" i="1"/>
  <c r="D38015" i="1"/>
  <c r="C38015" i="1"/>
  <c r="B38015" i="1"/>
  <c r="D38014" i="1"/>
  <c r="C38014" i="1"/>
  <c r="B38014" i="1"/>
  <c r="D38013" i="1"/>
  <c r="C38013" i="1"/>
  <c r="B38013" i="1"/>
  <c r="D38012" i="1"/>
  <c r="C38012" i="1"/>
  <c r="B38012" i="1"/>
  <c r="D38011" i="1"/>
  <c r="C38011" i="1"/>
  <c r="B38011" i="1"/>
  <c r="D38010" i="1"/>
  <c r="C38010" i="1"/>
  <c r="B38010" i="1"/>
  <c r="D38009" i="1"/>
  <c r="C38009" i="1"/>
  <c r="B38009" i="1"/>
  <c r="D38008" i="1"/>
  <c r="C38008" i="1"/>
  <c r="B38008" i="1"/>
  <c r="D38007" i="1"/>
  <c r="C38007" i="1"/>
  <c r="B38007" i="1"/>
  <c r="D38006" i="1"/>
  <c r="C38006" i="1"/>
  <c r="B38006" i="1"/>
  <c r="D38005" i="1"/>
  <c r="C38005" i="1"/>
  <c r="B38005" i="1"/>
  <c r="D38004" i="1"/>
  <c r="C38004" i="1"/>
  <c r="B38004" i="1"/>
  <c r="D38003" i="1"/>
  <c r="C38003" i="1"/>
  <c r="B38003" i="1"/>
  <c r="D38002" i="1"/>
  <c r="C38002" i="1"/>
  <c r="B38002" i="1"/>
  <c r="D38001" i="1"/>
  <c r="C38001" i="1"/>
  <c r="B38001" i="1"/>
  <c r="D38000" i="1"/>
  <c r="C38000" i="1"/>
  <c r="B38000" i="1"/>
  <c r="D37999" i="1"/>
  <c r="C37999" i="1"/>
  <c r="B37999" i="1"/>
  <c r="D37998" i="1"/>
  <c r="C37998" i="1"/>
  <c r="B37998" i="1"/>
  <c r="D37997" i="1"/>
  <c r="C37997" i="1"/>
  <c r="B37997" i="1"/>
  <c r="D37996" i="1"/>
  <c r="C37996" i="1"/>
  <c r="B37996" i="1"/>
  <c r="D37995" i="1"/>
  <c r="C37995" i="1"/>
  <c r="B37995" i="1"/>
  <c r="D37994" i="1"/>
  <c r="C37994" i="1"/>
  <c r="B37994" i="1"/>
  <c r="D37993" i="1"/>
  <c r="C37993" i="1"/>
  <c r="B37993" i="1"/>
  <c r="D37992" i="1"/>
  <c r="C37992" i="1"/>
  <c r="B37992" i="1"/>
  <c r="D37991" i="1"/>
  <c r="C37991" i="1"/>
  <c r="B37991" i="1"/>
  <c r="D37990" i="1"/>
  <c r="C37990" i="1"/>
  <c r="B37990" i="1"/>
  <c r="D37989" i="1"/>
  <c r="C37989" i="1"/>
  <c r="B37989" i="1"/>
  <c r="D37988" i="1"/>
  <c r="C37988" i="1"/>
  <c r="B37988" i="1"/>
  <c r="D37987" i="1"/>
  <c r="C37987" i="1"/>
  <c r="B37987" i="1"/>
  <c r="D37986" i="1"/>
  <c r="C37986" i="1"/>
  <c r="B37986" i="1"/>
  <c r="D37985" i="1"/>
  <c r="C37985" i="1"/>
  <c r="B37985" i="1"/>
  <c r="D37984" i="1"/>
  <c r="C37984" i="1"/>
  <c r="B37984" i="1"/>
  <c r="D37983" i="1"/>
  <c r="C37983" i="1"/>
  <c r="B37983" i="1"/>
  <c r="D37982" i="1"/>
  <c r="C37982" i="1"/>
  <c r="B37982" i="1"/>
  <c r="D37981" i="1"/>
  <c r="C37981" i="1"/>
  <c r="B37981" i="1"/>
  <c r="D37980" i="1"/>
  <c r="C37980" i="1"/>
  <c r="B37980" i="1"/>
  <c r="D37979" i="1"/>
  <c r="C37979" i="1"/>
  <c r="B37979" i="1"/>
  <c r="D37978" i="1"/>
  <c r="C37978" i="1"/>
  <c r="B37978" i="1"/>
  <c r="D37977" i="1"/>
  <c r="C37977" i="1"/>
  <c r="B37977" i="1"/>
  <c r="D37976" i="1"/>
  <c r="C37976" i="1"/>
  <c r="B37976" i="1"/>
  <c r="D37975" i="1"/>
  <c r="C37975" i="1"/>
  <c r="B37975" i="1"/>
  <c r="D37974" i="1"/>
  <c r="C37974" i="1"/>
  <c r="B37974" i="1"/>
  <c r="D37973" i="1"/>
  <c r="C37973" i="1"/>
  <c r="B37973" i="1"/>
  <c r="D37972" i="1"/>
  <c r="C37972" i="1"/>
  <c r="B37972" i="1"/>
  <c r="D37971" i="1"/>
  <c r="C37971" i="1"/>
  <c r="B37971" i="1"/>
  <c r="D37970" i="1"/>
  <c r="C37970" i="1"/>
  <c r="B37970" i="1"/>
  <c r="D37969" i="1"/>
  <c r="C37969" i="1"/>
  <c r="B37969" i="1"/>
  <c r="D37968" i="1"/>
  <c r="C37968" i="1"/>
  <c r="B37968" i="1"/>
  <c r="D37967" i="1"/>
  <c r="C37967" i="1"/>
  <c r="B37967" i="1"/>
  <c r="D37966" i="1"/>
  <c r="C37966" i="1"/>
  <c r="B37966" i="1"/>
  <c r="D37965" i="1"/>
  <c r="C37965" i="1"/>
  <c r="B37965" i="1"/>
  <c r="D37964" i="1"/>
  <c r="C37964" i="1"/>
  <c r="B37964" i="1"/>
  <c r="D37963" i="1"/>
  <c r="C37963" i="1"/>
  <c r="B37963" i="1"/>
  <c r="D37962" i="1"/>
  <c r="C37962" i="1"/>
  <c r="B37962" i="1"/>
  <c r="D37961" i="1"/>
  <c r="C37961" i="1"/>
  <c r="B37961" i="1"/>
  <c r="D37960" i="1"/>
  <c r="C37960" i="1"/>
  <c r="B37960" i="1"/>
  <c r="D37959" i="1"/>
  <c r="C37959" i="1"/>
  <c r="B37959" i="1"/>
  <c r="D37958" i="1"/>
  <c r="C37958" i="1"/>
  <c r="B37958" i="1"/>
  <c r="D37957" i="1"/>
  <c r="C37957" i="1"/>
  <c r="B37957" i="1"/>
  <c r="D37956" i="1"/>
  <c r="C37956" i="1"/>
  <c r="B37956" i="1"/>
  <c r="D37955" i="1"/>
  <c r="C37955" i="1"/>
  <c r="B37955" i="1"/>
  <c r="D37954" i="1"/>
  <c r="C37954" i="1"/>
  <c r="B37954" i="1"/>
  <c r="D37953" i="1"/>
  <c r="C37953" i="1"/>
  <c r="B37953" i="1"/>
  <c r="D37952" i="1"/>
  <c r="C37952" i="1"/>
  <c r="B37952" i="1"/>
  <c r="D37951" i="1"/>
  <c r="C37951" i="1"/>
  <c r="B37951" i="1"/>
  <c r="D37950" i="1"/>
  <c r="C37950" i="1"/>
  <c r="B37950" i="1"/>
  <c r="D37949" i="1"/>
  <c r="C37949" i="1"/>
  <c r="B37949" i="1"/>
  <c r="D37948" i="1"/>
  <c r="C37948" i="1"/>
  <c r="B37948" i="1"/>
  <c r="D37947" i="1"/>
  <c r="C37947" i="1"/>
  <c r="B37947" i="1"/>
  <c r="D37946" i="1"/>
  <c r="C37946" i="1"/>
  <c r="B37946" i="1"/>
  <c r="D37945" i="1"/>
  <c r="C37945" i="1"/>
  <c r="B37945" i="1"/>
  <c r="D37944" i="1"/>
  <c r="C37944" i="1"/>
  <c r="B37944" i="1"/>
  <c r="D37943" i="1"/>
  <c r="C37943" i="1"/>
  <c r="B37943" i="1"/>
  <c r="D37942" i="1"/>
  <c r="C37942" i="1"/>
  <c r="B37942" i="1"/>
  <c r="D37941" i="1"/>
  <c r="C37941" i="1"/>
  <c r="B37941" i="1"/>
  <c r="D37940" i="1"/>
  <c r="C37940" i="1"/>
  <c r="B37940" i="1"/>
  <c r="D37939" i="1"/>
  <c r="C37939" i="1"/>
  <c r="B37939" i="1"/>
  <c r="D37938" i="1"/>
  <c r="C37938" i="1"/>
  <c r="B37938" i="1"/>
  <c r="D37937" i="1"/>
  <c r="C37937" i="1"/>
  <c r="B37937" i="1"/>
  <c r="D37936" i="1"/>
  <c r="C37936" i="1"/>
  <c r="B37936" i="1"/>
  <c r="D37935" i="1"/>
  <c r="C37935" i="1"/>
  <c r="B37935" i="1"/>
  <c r="D37934" i="1"/>
  <c r="C37934" i="1"/>
  <c r="B37934" i="1"/>
  <c r="D37933" i="1"/>
  <c r="C37933" i="1"/>
  <c r="B37933" i="1"/>
  <c r="D37932" i="1"/>
  <c r="C37932" i="1"/>
  <c r="B37932" i="1"/>
  <c r="D37931" i="1"/>
  <c r="C37931" i="1"/>
  <c r="B37931" i="1"/>
  <c r="D37930" i="1"/>
  <c r="C37930" i="1"/>
  <c r="B37930" i="1"/>
  <c r="D37929" i="1"/>
  <c r="C37929" i="1"/>
  <c r="B37929" i="1"/>
  <c r="D37928" i="1"/>
  <c r="C37928" i="1"/>
  <c r="B37928" i="1"/>
  <c r="D37927" i="1"/>
  <c r="C37927" i="1"/>
  <c r="B37927" i="1"/>
  <c r="D37926" i="1"/>
  <c r="C37926" i="1"/>
  <c r="B37926" i="1"/>
  <c r="D37925" i="1"/>
  <c r="C37925" i="1"/>
  <c r="B37925" i="1"/>
  <c r="D37924" i="1"/>
  <c r="C37924" i="1"/>
  <c r="B37924" i="1"/>
  <c r="D37923" i="1"/>
  <c r="C37923" i="1"/>
  <c r="B37923" i="1"/>
  <c r="D37922" i="1"/>
  <c r="C37922" i="1"/>
  <c r="B37922" i="1"/>
  <c r="D37921" i="1"/>
  <c r="C37921" i="1"/>
  <c r="B37921" i="1"/>
  <c r="D37920" i="1"/>
  <c r="C37920" i="1"/>
  <c r="B37920" i="1"/>
  <c r="D37919" i="1"/>
  <c r="C37919" i="1"/>
  <c r="B37919" i="1"/>
  <c r="D37918" i="1"/>
  <c r="C37918" i="1"/>
  <c r="B37918" i="1"/>
  <c r="D37917" i="1"/>
  <c r="C37917" i="1"/>
  <c r="B37917" i="1"/>
  <c r="D37916" i="1"/>
  <c r="C37916" i="1"/>
  <c r="B37916" i="1"/>
  <c r="D37915" i="1"/>
  <c r="C37915" i="1"/>
  <c r="B37915" i="1"/>
  <c r="D37914" i="1"/>
  <c r="C37914" i="1"/>
  <c r="B37914" i="1"/>
  <c r="D37913" i="1"/>
  <c r="C37913" i="1"/>
  <c r="B37913" i="1"/>
  <c r="D37912" i="1"/>
  <c r="C37912" i="1"/>
  <c r="B37912" i="1"/>
  <c r="D37911" i="1"/>
  <c r="C37911" i="1"/>
  <c r="B37911" i="1"/>
  <c r="D37910" i="1"/>
  <c r="C37910" i="1"/>
  <c r="B37910" i="1"/>
  <c r="D37909" i="1"/>
  <c r="C37909" i="1"/>
  <c r="B37909" i="1"/>
  <c r="D37908" i="1"/>
  <c r="C37908" i="1"/>
  <c r="B37908" i="1"/>
  <c r="D37907" i="1"/>
  <c r="C37907" i="1"/>
  <c r="B37907" i="1"/>
  <c r="D37906" i="1"/>
  <c r="C37906" i="1"/>
  <c r="B37906" i="1"/>
  <c r="D37905" i="1"/>
  <c r="C37905" i="1"/>
  <c r="B37905" i="1"/>
  <c r="D37904" i="1"/>
  <c r="C37904" i="1"/>
  <c r="B37904" i="1"/>
  <c r="D37903" i="1"/>
  <c r="C37903" i="1"/>
  <c r="B37903" i="1"/>
  <c r="D37902" i="1"/>
  <c r="C37902" i="1"/>
  <c r="B37902" i="1"/>
  <c r="D37901" i="1"/>
  <c r="C37901" i="1"/>
  <c r="B37901" i="1"/>
  <c r="D37900" i="1"/>
  <c r="C37900" i="1"/>
  <c r="B37900" i="1"/>
  <c r="D37899" i="1"/>
  <c r="C37899" i="1"/>
  <c r="B37899" i="1"/>
  <c r="D37898" i="1"/>
  <c r="C37898" i="1"/>
  <c r="B37898" i="1"/>
  <c r="D37897" i="1"/>
  <c r="C37897" i="1"/>
  <c r="B37897" i="1"/>
  <c r="D37896" i="1"/>
  <c r="C37896" i="1"/>
  <c r="B37896" i="1"/>
  <c r="D37895" i="1"/>
  <c r="C37895" i="1"/>
  <c r="B37895" i="1"/>
  <c r="D37894" i="1"/>
  <c r="C37894" i="1"/>
  <c r="B37894" i="1"/>
  <c r="D37893" i="1"/>
  <c r="C37893" i="1"/>
  <c r="B37893" i="1"/>
  <c r="D37892" i="1"/>
  <c r="C37892" i="1"/>
  <c r="B37892" i="1"/>
  <c r="D37891" i="1"/>
  <c r="C37891" i="1"/>
  <c r="B37891" i="1"/>
  <c r="D37890" i="1"/>
  <c r="C37890" i="1"/>
  <c r="B37890" i="1"/>
  <c r="D37889" i="1"/>
  <c r="C37889" i="1"/>
  <c r="B37889" i="1"/>
  <c r="D37888" i="1"/>
  <c r="C37888" i="1"/>
  <c r="B37888" i="1"/>
  <c r="D37887" i="1"/>
  <c r="C37887" i="1"/>
  <c r="B37887" i="1"/>
  <c r="D37886" i="1"/>
  <c r="C37886" i="1"/>
  <c r="B37886" i="1"/>
  <c r="D37885" i="1"/>
  <c r="C37885" i="1"/>
  <c r="B37885" i="1"/>
  <c r="D37884" i="1"/>
  <c r="C37884" i="1"/>
  <c r="B37884" i="1"/>
  <c r="D37883" i="1"/>
  <c r="C37883" i="1"/>
  <c r="B37883" i="1"/>
  <c r="D37882" i="1"/>
  <c r="C37882" i="1"/>
  <c r="B37882" i="1"/>
  <c r="D37881" i="1"/>
  <c r="C37881" i="1"/>
  <c r="B37881" i="1"/>
  <c r="D37880" i="1"/>
  <c r="C37880" i="1"/>
  <c r="B37880" i="1"/>
  <c r="D37879" i="1"/>
  <c r="C37879" i="1"/>
  <c r="B37879" i="1"/>
  <c r="D37878" i="1"/>
  <c r="C37878" i="1"/>
  <c r="B37878" i="1"/>
  <c r="D37877" i="1"/>
  <c r="C37877" i="1"/>
  <c r="B37877" i="1"/>
  <c r="D37876" i="1"/>
  <c r="C37876" i="1"/>
  <c r="B37876" i="1"/>
  <c r="D37875" i="1"/>
  <c r="C37875" i="1"/>
  <c r="B37875" i="1"/>
  <c r="D37874" i="1"/>
  <c r="C37874" i="1"/>
  <c r="B37874" i="1"/>
  <c r="D37873" i="1"/>
  <c r="C37873" i="1"/>
  <c r="B37873" i="1"/>
  <c r="D37872" i="1"/>
  <c r="C37872" i="1"/>
  <c r="B37872" i="1"/>
  <c r="D37871" i="1"/>
  <c r="C37871" i="1"/>
  <c r="B37871" i="1"/>
  <c r="D37870" i="1"/>
  <c r="C37870" i="1"/>
  <c r="B37870" i="1"/>
  <c r="D37869" i="1"/>
  <c r="C37869" i="1"/>
  <c r="B37869" i="1"/>
  <c r="D37868" i="1"/>
  <c r="C37868" i="1"/>
  <c r="B37868" i="1"/>
  <c r="D37867" i="1"/>
  <c r="C37867" i="1"/>
  <c r="B37867" i="1"/>
  <c r="D37866" i="1"/>
  <c r="C37866" i="1"/>
  <c r="B37866" i="1"/>
  <c r="D37865" i="1"/>
  <c r="C37865" i="1"/>
  <c r="B37865" i="1"/>
  <c r="D37864" i="1"/>
  <c r="C37864" i="1"/>
  <c r="B37864" i="1"/>
  <c r="D37863" i="1"/>
  <c r="C37863" i="1"/>
  <c r="B37863" i="1"/>
  <c r="D37862" i="1"/>
  <c r="C37862" i="1"/>
  <c r="B37862" i="1"/>
  <c r="D37861" i="1"/>
  <c r="C37861" i="1"/>
  <c r="B37861" i="1"/>
  <c r="D37860" i="1"/>
  <c r="C37860" i="1"/>
  <c r="B37860" i="1"/>
  <c r="D37859" i="1"/>
  <c r="C37859" i="1"/>
  <c r="B37859" i="1"/>
  <c r="D37858" i="1"/>
  <c r="C37858" i="1"/>
  <c r="B37858" i="1"/>
  <c r="D37857" i="1"/>
  <c r="C37857" i="1"/>
  <c r="B37857" i="1"/>
  <c r="D37856" i="1"/>
  <c r="C37856" i="1"/>
  <c r="B37856" i="1"/>
  <c r="D37855" i="1"/>
  <c r="C37855" i="1"/>
  <c r="B37855" i="1"/>
  <c r="D37854" i="1"/>
  <c r="C37854" i="1"/>
  <c r="B37854" i="1"/>
  <c r="D37853" i="1"/>
  <c r="C37853" i="1"/>
  <c r="B37853" i="1"/>
  <c r="D37852" i="1"/>
  <c r="C37852" i="1"/>
  <c r="B37852" i="1"/>
  <c r="D37851" i="1"/>
  <c r="C37851" i="1"/>
  <c r="B37851" i="1"/>
  <c r="D37850" i="1"/>
  <c r="C37850" i="1"/>
  <c r="B37850" i="1"/>
  <c r="D37849" i="1"/>
  <c r="C37849" i="1"/>
  <c r="B37849" i="1"/>
  <c r="D37848" i="1"/>
  <c r="C37848" i="1"/>
  <c r="B37848" i="1"/>
  <c r="D37847" i="1"/>
  <c r="C37847" i="1"/>
  <c r="B37847" i="1"/>
  <c r="D37846" i="1"/>
  <c r="C37846" i="1"/>
  <c r="B37846" i="1"/>
  <c r="D37845" i="1"/>
  <c r="C37845" i="1"/>
  <c r="B37845" i="1"/>
  <c r="D37844" i="1"/>
  <c r="C37844" i="1"/>
  <c r="B37844" i="1"/>
  <c r="D37843" i="1"/>
  <c r="C37843" i="1"/>
  <c r="B37843" i="1"/>
  <c r="D37842" i="1"/>
  <c r="C37842" i="1"/>
  <c r="B37842" i="1"/>
  <c r="D37841" i="1"/>
  <c r="C37841" i="1"/>
  <c r="B37841" i="1"/>
  <c r="D37840" i="1"/>
  <c r="C37840" i="1"/>
  <c r="B37840" i="1"/>
  <c r="D37839" i="1"/>
  <c r="C37839" i="1"/>
  <c r="B37839" i="1"/>
  <c r="D37838" i="1"/>
  <c r="C37838" i="1"/>
  <c r="B37838" i="1"/>
  <c r="D37837" i="1"/>
  <c r="C37837" i="1"/>
  <c r="B37837" i="1"/>
  <c r="D37836" i="1"/>
  <c r="C37836" i="1"/>
  <c r="B37836" i="1"/>
  <c r="D37835" i="1"/>
  <c r="C37835" i="1"/>
  <c r="B37835" i="1"/>
  <c r="D37834" i="1"/>
  <c r="C37834" i="1"/>
  <c r="B37834" i="1"/>
  <c r="D37833" i="1"/>
  <c r="C37833" i="1"/>
  <c r="B37833" i="1"/>
  <c r="D37832" i="1"/>
  <c r="C37832" i="1"/>
  <c r="B37832" i="1"/>
  <c r="D37831" i="1"/>
  <c r="C37831" i="1"/>
  <c r="B37831" i="1"/>
  <c r="D37830" i="1"/>
  <c r="C37830" i="1"/>
  <c r="B37830" i="1"/>
  <c r="D37829" i="1"/>
  <c r="C37829" i="1"/>
  <c r="B37829" i="1"/>
  <c r="D37828" i="1"/>
  <c r="C37828" i="1"/>
  <c r="B37828" i="1"/>
  <c r="D37827" i="1"/>
  <c r="C37827" i="1"/>
  <c r="B37827" i="1"/>
  <c r="D37826" i="1"/>
  <c r="C37826" i="1"/>
  <c r="B37826" i="1"/>
  <c r="D37825" i="1"/>
  <c r="C37825" i="1"/>
  <c r="B37825" i="1"/>
  <c r="D37824" i="1"/>
  <c r="C37824" i="1"/>
  <c r="B37824" i="1"/>
  <c r="D37823" i="1"/>
  <c r="C37823" i="1"/>
  <c r="B37823" i="1"/>
  <c r="D37822" i="1"/>
  <c r="C37822" i="1"/>
  <c r="B37822" i="1"/>
  <c r="D37821" i="1"/>
  <c r="C37821" i="1"/>
  <c r="B37821" i="1"/>
  <c r="D37820" i="1"/>
  <c r="C37820" i="1"/>
  <c r="B37820" i="1"/>
  <c r="D37819" i="1"/>
  <c r="C37819" i="1"/>
  <c r="B37819" i="1"/>
  <c r="D37818" i="1"/>
  <c r="C37818" i="1"/>
  <c r="B37818" i="1"/>
  <c r="D37817" i="1"/>
  <c r="C37817" i="1"/>
  <c r="B37817" i="1"/>
  <c r="D37816" i="1"/>
  <c r="C37816" i="1"/>
  <c r="B37816" i="1"/>
  <c r="D37815" i="1"/>
  <c r="C37815" i="1"/>
  <c r="B37815" i="1"/>
  <c r="D37814" i="1"/>
  <c r="C37814" i="1"/>
  <c r="B37814" i="1"/>
  <c r="D37813" i="1"/>
  <c r="C37813" i="1"/>
  <c r="B37813" i="1"/>
  <c r="D37812" i="1"/>
  <c r="C37812" i="1"/>
  <c r="B37812" i="1"/>
  <c r="D37811" i="1"/>
  <c r="C37811" i="1"/>
  <c r="B37811" i="1"/>
  <c r="D37810" i="1"/>
  <c r="C37810" i="1"/>
  <c r="B37810" i="1"/>
  <c r="D37809" i="1"/>
  <c r="C37809" i="1"/>
  <c r="B37809" i="1"/>
  <c r="D37808" i="1"/>
  <c r="C37808" i="1"/>
  <c r="B37808" i="1"/>
  <c r="D37807" i="1"/>
  <c r="C37807" i="1"/>
  <c r="B37807" i="1"/>
  <c r="D37806" i="1"/>
  <c r="C37806" i="1"/>
  <c r="B37806" i="1"/>
  <c r="D37805" i="1"/>
  <c r="C37805" i="1"/>
  <c r="B37805" i="1"/>
  <c r="D37804" i="1"/>
  <c r="C37804" i="1"/>
  <c r="B37804" i="1"/>
  <c r="D37803" i="1"/>
  <c r="C37803" i="1"/>
  <c r="B37803" i="1"/>
  <c r="D37802" i="1"/>
  <c r="C37802" i="1"/>
  <c r="B37802" i="1"/>
  <c r="D37801" i="1"/>
  <c r="C37801" i="1"/>
  <c r="B37801" i="1"/>
  <c r="D37800" i="1"/>
  <c r="C37800" i="1"/>
  <c r="B37800" i="1"/>
  <c r="D37799" i="1"/>
  <c r="C37799" i="1"/>
  <c r="B37799" i="1"/>
  <c r="D37798" i="1"/>
  <c r="C37798" i="1"/>
  <c r="B37798" i="1"/>
  <c r="D37797" i="1"/>
  <c r="C37797" i="1"/>
  <c r="B37797" i="1"/>
  <c r="D37796" i="1"/>
  <c r="C37796" i="1"/>
  <c r="B37796" i="1"/>
  <c r="D37795" i="1"/>
  <c r="C37795" i="1"/>
  <c r="B37795" i="1"/>
  <c r="D37794" i="1"/>
  <c r="C37794" i="1"/>
  <c r="B37794" i="1"/>
  <c r="D37793" i="1"/>
  <c r="C37793" i="1"/>
  <c r="B37793" i="1"/>
  <c r="D37792" i="1"/>
  <c r="C37792" i="1"/>
  <c r="B37792" i="1"/>
  <c r="D37791" i="1"/>
  <c r="C37791" i="1"/>
  <c r="B37791" i="1"/>
  <c r="D37790" i="1"/>
  <c r="C37790" i="1"/>
  <c r="B37790" i="1"/>
  <c r="D37789" i="1"/>
  <c r="C37789" i="1"/>
  <c r="B37789" i="1"/>
  <c r="D37788" i="1"/>
  <c r="C37788" i="1"/>
  <c r="B37788" i="1"/>
  <c r="D37787" i="1"/>
  <c r="C37787" i="1"/>
  <c r="B37787" i="1"/>
  <c r="D37786" i="1"/>
  <c r="C37786" i="1"/>
  <c r="B37786" i="1"/>
  <c r="D37785" i="1"/>
  <c r="C37785" i="1"/>
  <c r="B37785" i="1"/>
  <c r="D37784" i="1"/>
  <c r="C37784" i="1"/>
  <c r="B37784" i="1"/>
  <c r="D37783" i="1"/>
  <c r="C37783" i="1"/>
  <c r="B37783" i="1"/>
  <c r="D37782" i="1"/>
  <c r="C37782" i="1"/>
  <c r="B37782" i="1"/>
  <c r="D37781" i="1"/>
  <c r="C37781" i="1"/>
  <c r="B37781" i="1"/>
  <c r="D37780" i="1"/>
  <c r="C37780" i="1"/>
  <c r="B37780" i="1"/>
  <c r="D37779" i="1"/>
  <c r="C37779" i="1"/>
  <c r="B37779" i="1"/>
  <c r="D37778" i="1"/>
  <c r="C37778" i="1"/>
  <c r="B37778" i="1"/>
  <c r="D37777" i="1"/>
  <c r="C37777" i="1"/>
  <c r="B37777" i="1"/>
  <c r="D37776" i="1"/>
  <c r="C37776" i="1"/>
  <c r="B37776" i="1"/>
  <c r="D37775" i="1"/>
  <c r="C37775" i="1"/>
  <c r="B37775" i="1"/>
  <c r="D37774" i="1"/>
  <c r="C37774" i="1"/>
  <c r="B37774" i="1"/>
  <c r="D37773" i="1"/>
  <c r="C37773" i="1"/>
  <c r="B37773" i="1"/>
  <c r="D37772" i="1"/>
  <c r="C37772" i="1"/>
  <c r="B37772" i="1"/>
  <c r="D37771" i="1"/>
  <c r="C37771" i="1"/>
  <c r="B37771" i="1"/>
  <c r="D37770" i="1"/>
  <c r="C37770" i="1"/>
  <c r="B37770" i="1"/>
  <c r="D37769" i="1"/>
  <c r="C37769" i="1"/>
  <c r="B37769" i="1"/>
  <c r="D37768" i="1"/>
  <c r="C37768" i="1"/>
  <c r="B37768" i="1"/>
  <c r="D37767" i="1"/>
  <c r="C37767" i="1"/>
  <c r="B37767" i="1"/>
  <c r="D37766" i="1"/>
  <c r="C37766" i="1"/>
  <c r="B37766" i="1"/>
  <c r="D37765" i="1"/>
  <c r="C37765" i="1"/>
  <c r="B37765" i="1"/>
  <c r="D37764" i="1"/>
  <c r="C37764" i="1"/>
  <c r="B37764" i="1"/>
  <c r="D37763" i="1"/>
  <c r="C37763" i="1"/>
  <c r="B37763" i="1"/>
  <c r="D37762" i="1"/>
  <c r="C37762" i="1"/>
  <c r="B37762" i="1"/>
  <c r="D37761" i="1"/>
  <c r="C37761" i="1"/>
  <c r="B37761" i="1"/>
  <c r="D37760" i="1"/>
  <c r="C37760" i="1"/>
  <c r="B37760" i="1"/>
  <c r="D37759" i="1"/>
  <c r="C37759" i="1"/>
  <c r="B37759" i="1"/>
  <c r="D37758" i="1"/>
  <c r="C37758" i="1"/>
  <c r="B37758" i="1"/>
  <c r="D37757" i="1"/>
  <c r="C37757" i="1"/>
  <c r="B37757" i="1"/>
  <c r="D37756" i="1"/>
  <c r="C37756" i="1"/>
  <c r="B37756" i="1"/>
  <c r="D37755" i="1"/>
  <c r="C37755" i="1"/>
  <c r="B37755" i="1"/>
  <c r="D37754" i="1"/>
  <c r="C37754" i="1"/>
  <c r="B37754" i="1"/>
  <c r="D37753" i="1"/>
  <c r="C37753" i="1"/>
  <c r="B37753" i="1"/>
  <c r="D37752" i="1"/>
  <c r="C37752" i="1"/>
  <c r="B37752" i="1"/>
  <c r="D37751" i="1"/>
  <c r="C37751" i="1"/>
  <c r="B37751" i="1"/>
  <c r="D37750" i="1"/>
  <c r="C37750" i="1"/>
  <c r="B37750" i="1"/>
  <c r="D37749" i="1"/>
  <c r="C37749" i="1"/>
  <c r="B37749" i="1"/>
  <c r="D37748" i="1"/>
  <c r="C37748" i="1"/>
  <c r="B37748" i="1"/>
  <c r="D37747" i="1"/>
  <c r="C37747" i="1"/>
  <c r="B37747" i="1"/>
  <c r="D37746" i="1"/>
  <c r="C37746" i="1"/>
  <c r="B37746" i="1"/>
  <c r="D37745" i="1"/>
  <c r="C37745" i="1"/>
  <c r="B37745" i="1"/>
  <c r="D37744" i="1"/>
  <c r="C37744" i="1"/>
  <c r="B37744" i="1"/>
  <c r="D37743" i="1"/>
  <c r="C37743" i="1"/>
  <c r="B37743" i="1"/>
  <c r="D37742" i="1"/>
  <c r="C37742" i="1"/>
  <c r="B37742" i="1"/>
  <c r="D37741" i="1"/>
  <c r="C37741" i="1"/>
  <c r="B37741" i="1"/>
  <c r="D37740" i="1"/>
  <c r="C37740" i="1"/>
  <c r="B37740" i="1"/>
  <c r="D37739" i="1"/>
  <c r="C37739" i="1"/>
  <c r="B37739" i="1"/>
  <c r="D37738" i="1"/>
  <c r="C37738" i="1"/>
  <c r="B37738" i="1"/>
  <c r="D37737" i="1"/>
  <c r="C37737" i="1"/>
  <c r="B37737" i="1"/>
  <c r="D37736" i="1"/>
  <c r="C37736" i="1"/>
  <c r="B37736" i="1"/>
  <c r="D37735" i="1"/>
  <c r="C37735" i="1"/>
  <c r="B37735" i="1"/>
  <c r="D37734" i="1"/>
  <c r="C37734" i="1"/>
  <c r="B37734" i="1"/>
  <c r="D37733" i="1"/>
  <c r="C37733" i="1"/>
  <c r="B37733" i="1"/>
  <c r="D37732" i="1"/>
  <c r="C37732" i="1"/>
  <c r="B37732" i="1"/>
  <c r="D37731" i="1"/>
  <c r="C37731" i="1"/>
  <c r="B37731" i="1"/>
  <c r="D37730" i="1"/>
  <c r="C37730" i="1"/>
  <c r="B37730" i="1"/>
  <c r="D37729" i="1"/>
  <c r="C37729" i="1"/>
  <c r="B37729" i="1"/>
  <c r="D37728" i="1"/>
  <c r="C37728" i="1"/>
  <c r="B37728" i="1"/>
  <c r="D37727" i="1"/>
  <c r="C37727" i="1"/>
  <c r="B37727" i="1"/>
  <c r="D37726" i="1"/>
  <c r="C37726" i="1"/>
  <c r="B37726" i="1"/>
  <c r="D37725" i="1"/>
  <c r="C37725" i="1"/>
  <c r="B37725" i="1"/>
  <c r="D37724" i="1"/>
  <c r="C37724" i="1"/>
  <c r="B37724" i="1"/>
  <c r="D37723" i="1"/>
  <c r="C37723" i="1"/>
  <c r="B37723" i="1"/>
  <c r="D37722" i="1"/>
  <c r="C37722" i="1"/>
  <c r="B37722" i="1"/>
  <c r="D37721" i="1"/>
  <c r="C37721" i="1"/>
  <c r="B37721" i="1"/>
  <c r="D37720" i="1"/>
  <c r="C37720" i="1"/>
  <c r="B37720" i="1"/>
  <c r="D37719" i="1"/>
  <c r="C37719" i="1"/>
  <c r="B37719" i="1"/>
  <c r="D37718" i="1"/>
  <c r="C37718" i="1"/>
  <c r="B37718" i="1"/>
  <c r="D37717" i="1"/>
  <c r="C37717" i="1"/>
  <c r="B37717" i="1"/>
  <c r="D37716" i="1"/>
  <c r="C37716" i="1"/>
  <c r="B37716" i="1"/>
  <c r="D37715" i="1"/>
  <c r="C37715" i="1"/>
  <c r="B37715" i="1"/>
  <c r="D37714" i="1"/>
  <c r="C37714" i="1"/>
  <c r="B37714" i="1"/>
  <c r="D37713" i="1"/>
  <c r="C37713" i="1"/>
  <c r="B37713" i="1"/>
  <c r="D37712" i="1"/>
  <c r="C37712" i="1"/>
  <c r="B37712" i="1"/>
  <c r="D37711" i="1"/>
  <c r="C37711" i="1"/>
  <c r="B37711" i="1"/>
  <c r="D37710" i="1"/>
  <c r="C37710" i="1"/>
  <c r="B37710" i="1"/>
  <c r="D37709" i="1"/>
  <c r="C37709" i="1"/>
  <c r="B37709" i="1"/>
  <c r="D37708" i="1"/>
  <c r="C37708" i="1"/>
  <c r="B37708" i="1"/>
  <c r="D37707" i="1"/>
  <c r="C37707" i="1"/>
  <c r="B37707" i="1"/>
  <c r="D37706" i="1"/>
  <c r="C37706" i="1"/>
  <c r="B37706" i="1"/>
  <c r="D37705" i="1"/>
  <c r="C37705" i="1"/>
  <c r="B37705" i="1"/>
  <c r="D37704" i="1"/>
  <c r="C37704" i="1"/>
  <c r="B37704" i="1"/>
  <c r="D37703" i="1"/>
  <c r="C37703" i="1"/>
  <c r="B37703" i="1"/>
  <c r="D37702" i="1"/>
  <c r="C37702" i="1"/>
  <c r="B37702" i="1"/>
  <c r="D37701" i="1"/>
  <c r="C37701" i="1"/>
  <c r="B37701" i="1"/>
  <c r="D37700" i="1"/>
  <c r="C37700" i="1"/>
  <c r="B37700" i="1"/>
  <c r="D37699" i="1"/>
  <c r="C37699" i="1"/>
  <c r="B37699" i="1"/>
  <c r="D37698" i="1"/>
  <c r="C37698" i="1"/>
  <c r="B37698" i="1"/>
  <c r="D37697" i="1"/>
  <c r="C37697" i="1"/>
  <c r="B37697" i="1"/>
  <c r="D37696" i="1"/>
  <c r="C37696" i="1"/>
  <c r="B37696" i="1"/>
  <c r="D37695" i="1"/>
  <c r="C37695" i="1"/>
  <c r="B37695" i="1"/>
  <c r="D37694" i="1"/>
  <c r="C37694" i="1"/>
  <c r="B37694" i="1"/>
  <c r="D37693" i="1"/>
  <c r="C37693" i="1"/>
  <c r="B37693" i="1"/>
  <c r="D37692" i="1"/>
  <c r="C37692" i="1"/>
  <c r="B37692" i="1"/>
  <c r="D37691" i="1"/>
  <c r="C37691" i="1"/>
  <c r="B37691" i="1"/>
  <c r="D37690" i="1"/>
  <c r="C37690" i="1"/>
  <c r="B37690" i="1"/>
  <c r="D37689" i="1"/>
  <c r="C37689" i="1"/>
  <c r="B37689" i="1"/>
  <c r="D37688" i="1"/>
  <c r="C37688" i="1"/>
  <c r="B37688" i="1"/>
  <c r="D37687" i="1"/>
  <c r="C37687" i="1"/>
  <c r="B37687" i="1"/>
  <c r="D37686" i="1"/>
  <c r="C37686" i="1"/>
  <c r="B37686" i="1"/>
  <c r="D37685" i="1"/>
  <c r="C37685" i="1"/>
  <c r="B37685" i="1"/>
  <c r="D37684" i="1"/>
  <c r="C37684" i="1"/>
  <c r="B37684" i="1"/>
  <c r="D37683" i="1"/>
  <c r="C37683" i="1"/>
  <c r="B37683" i="1"/>
  <c r="D37682" i="1"/>
  <c r="C37682" i="1"/>
  <c r="B37682" i="1"/>
  <c r="D37681" i="1"/>
  <c r="C37681" i="1"/>
  <c r="B37681" i="1"/>
  <c r="D37680" i="1"/>
  <c r="C37680" i="1"/>
  <c r="B37680" i="1"/>
  <c r="D37679" i="1"/>
  <c r="C37679" i="1"/>
  <c r="B37679" i="1"/>
  <c r="D37678" i="1"/>
  <c r="C37678" i="1"/>
  <c r="B37678" i="1"/>
  <c r="D37677" i="1"/>
  <c r="C37677" i="1"/>
  <c r="B37677" i="1"/>
  <c r="D37676" i="1"/>
  <c r="C37676" i="1"/>
  <c r="B37676" i="1"/>
  <c r="D37675" i="1"/>
  <c r="C37675" i="1"/>
  <c r="B37675" i="1"/>
  <c r="D37674" i="1"/>
  <c r="C37674" i="1"/>
  <c r="B37674" i="1"/>
  <c r="D37673" i="1"/>
  <c r="C37673" i="1"/>
  <c r="B37673" i="1"/>
  <c r="D37672" i="1"/>
  <c r="C37672" i="1"/>
  <c r="B37672" i="1"/>
  <c r="D37671" i="1"/>
  <c r="C37671" i="1"/>
  <c r="B37671" i="1"/>
  <c r="D37670" i="1"/>
  <c r="C37670" i="1"/>
  <c r="B37670" i="1"/>
  <c r="D37669" i="1"/>
  <c r="C37669" i="1"/>
  <c r="B37669" i="1"/>
  <c r="D37668" i="1"/>
  <c r="C37668" i="1"/>
  <c r="B37668" i="1"/>
  <c r="D37667" i="1"/>
  <c r="C37667" i="1"/>
  <c r="B37667" i="1"/>
  <c r="D37666" i="1"/>
  <c r="C37666" i="1"/>
  <c r="B37666" i="1"/>
  <c r="D37665" i="1"/>
  <c r="C37665" i="1"/>
  <c r="B37665" i="1"/>
  <c r="D37664" i="1"/>
  <c r="C37664" i="1"/>
  <c r="B37664" i="1"/>
  <c r="D37663" i="1"/>
  <c r="C37663" i="1"/>
  <c r="B37663" i="1"/>
  <c r="D37662" i="1"/>
  <c r="C37662" i="1"/>
  <c r="B37662" i="1"/>
  <c r="D37661" i="1"/>
  <c r="C37661" i="1"/>
  <c r="B37661" i="1"/>
  <c r="D37660" i="1"/>
  <c r="C37660" i="1"/>
  <c r="B37660" i="1"/>
  <c r="D37659" i="1"/>
  <c r="C37659" i="1"/>
  <c r="B37659" i="1"/>
  <c r="D37658" i="1"/>
  <c r="C37658" i="1"/>
  <c r="B37658" i="1"/>
  <c r="D37657" i="1"/>
  <c r="C37657" i="1"/>
  <c r="B37657" i="1"/>
  <c r="D37656" i="1"/>
  <c r="C37656" i="1"/>
  <c r="B37656" i="1"/>
  <c r="D37655" i="1"/>
  <c r="C37655" i="1"/>
  <c r="B37655" i="1"/>
  <c r="D37654" i="1"/>
  <c r="C37654" i="1"/>
  <c r="B37654" i="1"/>
  <c r="D37653" i="1"/>
  <c r="C37653" i="1"/>
  <c r="B37653" i="1"/>
  <c r="D37652" i="1"/>
  <c r="C37652" i="1"/>
  <c r="B37652" i="1"/>
  <c r="D37651" i="1"/>
  <c r="C37651" i="1"/>
  <c r="B37651" i="1"/>
  <c r="D37650" i="1"/>
  <c r="C37650" i="1"/>
  <c r="B37650" i="1"/>
  <c r="D37649" i="1"/>
  <c r="C37649" i="1"/>
  <c r="B37649" i="1"/>
  <c r="D37648" i="1"/>
  <c r="C37648" i="1"/>
  <c r="B37648" i="1"/>
  <c r="D37647" i="1"/>
  <c r="C37647" i="1"/>
  <c r="B37647" i="1"/>
  <c r="D37646" i="1"/>
  <c r="C37646" i="1"/>
  <c r="B37646" i="1"/>
  <c r="D37645" i="1"/>
  <c r="C37645" i="1"/>
  <c r="B37645" i="1"/>
  <c r="D37644" i="1"/>
  <c r="C37644" i="1"/>
  <c r="B37644" i="1"/>
  <c r="D37643" i="1"/>
  <c r="C37643" i="1"/>
  <c r="B37643" i="1"/>
  <c r="D37642" i="1"/>
  <c r="C37642" i="1"/>
  <c r="B37642" i="1"/>
  <c r="D37641" i="1"/>
  <c r="C37641" i="1"/>
  <c r="B37641" i="1"/>
  <c r="D37640" i="1"/>
  <c r="C37640" i="1"/>
  <c r="B37640" i="1"/>
  <c r="D37639" i="1"/>
  <c r="C37639" i="1"/>
  <c r="B37639" i="1"/>
  <c r="D37638" i="1"/>
  <c r="C37638" i="1"/>
  <c r="B37638" i="1"/>
  <c r="D37637" i="1"/>
  <c r="C37637" i="1"/>
  <c r="B37637" i="1"/>
  <c r="D37636" i="1"/>
  <c r="C37636" i="1"/>
  <c r="B37636" i="1"/>
  <c r="D37635" i="1"/>
  <c r="C37635" i="1"/>
  <c r="B37635" i="1"/>
  <c r="D37634" i="1"/>
  <c r="C37634" i="1"/>
  <c r="B37634" i="1"/>
  <c r="D37633" i="1"/>
  <c r="C37633" i="1"/>
  <c r="B37633" i="1"/>
  <c r="D37632" i="1"/>
  <c r="C37632" i="1"/>
  <c r="B37632" i="1"/>
  <c r="D37631" i="1"/>
  <c r="C37631" i="1"/>
  <c r="B37631" i="1"/>
  <c r="D37630" i="1"/>
  <c r="C37630" i="1"/>
  <c r="B37630" i="1"/>
  <c r="D37629" i="1"/>
  <c r="C37629" i="1"/>
  <c r="B37629" i="1"/>
  <c r="D37628" i="1"/>
  <c r="C37628" i="1"/>
  <c r="B37628" i="1"/>
  <c r="D37627" i="1"/>
  <c r="C37627" i="1"/>
  <c r="B37627" i="1"/>
  <c r="D37626" i="1"/>
  <c r="C37626" i="1"/>
  <c r="B37626" i="1"/>
  <c r="D37625" i="1"/>
  <c r="C37625" i="1"/>
  <c r="B37625" i="1"/>
  <c r="D37624" i="1"/>
  <c r="C37624" i="1"/>
  <c r="B37624" i="1"/>
  <c r="D37623" i="1"/>
  <c r="C37623" i="1"/>
  <c r="B37623" i="1"/>
  <c r="D37622" i="1"/>
  <c r="C37622" i="1"/>
  <c r="B37622" i="1"/>
  <c r="D37621" i="1"/>
  <c r="C37621" i="1"/>
  <c r="B37621" i="1"/>
  <c r="D37620" i="1"/>
  <c r="C37620" i="1"/>
  <c r="B37620" i="1"/>
  <c r="D37619" i="1"/>
  <c r="C37619" i="1"/>
  <c r="B37619" i="1"/>
  <c r="D37618" i="1"/>
  <c r="C37618" i="1"/>
  <c r="B37618" i="1"/>
  <c r="D37617" i="1"/>
  <c r="C37617" i="1"/>
  <c r="B37617" i="1"/>
  <c r="D37616" i="1"/>
  <c r="C37616" i="1"/>
  <c r="B37616" i="1"/>
  <c r="D37615" i="1"/>
  <c r="C37615" i="1"/>
  <c r="B37615" i="1"/>
  <c r="D37614" i="1"/>
  <c r="C37614" i="1"/>
  <c r="B37614" i="1"/>
  <c r="D37613" i="1"/>
  <c r="C37613" i="1"/>
  <c r="B37613" i="1"/>
  <c r="D37612" i="1"/>
  <c r="C37612" i="1"/>
  <c r="B37612" i="1"/>
  <c r="D37611" i="1"/>
  <c r="C37611" i="1"/>
  <c r="B37611" i="1"/>
  <c r="D37610" i="1"/>
  <c r="C37610" i="1"/>
  <c r="B37610" i="1"/>
  <c r="D37609" i="1"/>
  <c r="C37609" i="1"/>
  <c r="B37609" i="1"/>
  <c r="D37608" i="1"/>
  <c r="C37608" i="1"/>
  <c r="B37608" i="1"/>
  <c r="D37607" i="1"/>
  <c r="C37607" i="1"/>
  <c r="B37607" i="1"/>
  <c r="D37606" i="1"/>
  <c r="C37606" i="1"/>
  <c r="B37606" i="1"/>
  <c r="D37605" i="1"/>
  <c r="C37605" i="1"/>
  <c r="B37605" i="1"/>
  <c r="D37604" i="1"/>
  <c r="C37604" i="1"/>
  <c r="B37604" i="1"/>
  <c r="D37603" i="1"/>
  <c r="C37603" i="1"/>
  <c r="B37603" i="1"/>
  <c r="D37602" i="1"/>
  <c r="C37602" i="1"/>
  <c r="B37602" i="1"/>
  <c r="D37601" i="1"/>
  <c r="C37601" i="1"/>
  <c r="B37601" i="1"/>
  <c r="D37600" i="1"/>
  <c r="C37600" i="1"/>
  <c r="B37600" i="1"/>
  <c r="D37599" i="1"/>
  <c r="C37599" i="1"/>
  <c r="B37599" i="1"/>
  <c r="D37598" i="1"/>
  <c r="C37598" i="1"/>
  <c r="B37598" i="1"/>
  <c r="D37597" i="1"/>
  <c r="C37597" i="1"/>
  <c r="B37597" i="1"/>
  <c r="D37596" i="1"/>
  <c r="C37596" i="1"/>
  <c r="B37596" i="1"/>
  <c r="D37595" i="1"/>
  <c r="C37595" i="1"/>
  <c r="B37595" i="1"/>
  <c r="D37594" i="1"/>
  <c r="C37594" i="1"/>
  <c r="B37594" i="1"/>
  <c r="D37593" i="1"/>
  <c r="C37593" i="1"/>
  <c r="B37593" i="1"/>
  <c r="D37592" i="1"/>
  <c r="C37592" i="1"/>
  <c r="B37592" i="1"/>
  <c r="D37591" i="1"/>
  <c r="C37591" i="1"/>
  <c r="B37591" i="1"/>
  <c r="D37590" i="1"/>
  <c r="C37590" i="1"/>
  <c r="B37590" i="1"/>
  <c r="D37589" i="1"/>
  <c r="C37589" i="1"/>
  <c r="B37589" i="1"/>
  <c r="D37588" i="1"/>
  <c r="C37588" i="1"/>
  <c r="B37588" i="1"/>
  <c r="D37587" i="1"/>
  <c r="C37587" i="1"/>
  <c r="B37587" i="1"/>
  <c r="D37586" i="1"/>
  <c r="C37586" i="1"/>
  <c r="B37586" i="1"/>
  <c r="D37585" i="1"/>
  <c r="C37585" i="1"/>
  <c r="B37585" i="1"/>
  <c r="D37584" i="1"/>
  <c r="C37584" i="1"/>
  <c r="B37584" i="1"/>
  <c r="D37583" i="1"/>
  <c r="C37583" i="1"/>
  <c r="B37583" i="1"/>
  <c r="D37582" i="1"/>
  <c r="C37582" i="1"/>
  <c r="B37582" i="1"/>
  <c r="D37581" i="1"/>
  <c r="C37581" i="1"/>
  <c r="B37581" i="1"/>
  <c r="D37580" i="1"/>
  <c r="C37580" i="1"/>
  <c r="B37580" i="1"/>
  <c r="D37579" i="1"/>
  <c r="C37579" i="1"/>
  <c r="B37579" i="1"/>
  <c r="D37578" i="1"/>
  <c r="C37578" i="1"/>
  <c r="B37578" i="1"/>
  <c r="D37577" i="1"/>
  <c r="C37577" i="1"/>
  <c r="B37577" i="1"/>
  <c r="D37576" i="1"/>
  <c r="C37576" i="1"/>
  <c r="B37576" i="1"/>
  <c r="D37575" i="1"/>
  <c r="C37575" i="1"/>
  <c r="B37575" i="1"/>
  <c r="D37574" i="1"/>
  <c r="C37574" i="1"/>
  <c r="B37574" i="1"/>
  <c r="D37573" i="1"/>
  <c r="C37573" i="1"/>
  <c r="B37573" i="1"/>
  <c r="D37572" i="1"/>
  <c r="C37572" i="1"/>
  <c r="B37572" i="1"/>
  <c r="D37571" i="1"/>
  <c r="C37571" i="1"/>
  <c r="B37571" i="1"/>
  <c r="D37570" i="1"/>
  <c r="C37570" i="1"/>
  <c r="B37570" i="1"/>
  <c r="D37569" i="1"/>
  <c r="C37569" i="1"/>
  <c r="B37569" i="1"/>
  <c r="D37568" i="1"/>
  <c r="C37568" i="1"/>
  <c r="B37568" i="1"/>
  <c r="D37567" i="1"/>
  <c r="C37567" i="1"/>
  <c r="B37567" i="1"/>
  <c r="D37566" i="1"/>
  <c r="C37566" i="1"/>
  <c r="B37566" i="1"/>
  <c r="D37565" i="1"/>
  <c r="C37565" i="1"/>
  <c r="B37565" i="1"/>
  <c r="D37564" i="1"/>
  <c r="C37564" i="1"/>
  <c r="B37564" i="1"/>
  <c r="D37563" i="1"/>
  <c r="C37563" i="1"/>
  <c r="B37563" i="1"/>
  <c r="D37562" i="1"/>
  <c r="C37562" i="1"/>
  <c r="B37562" i="1"/>
  <c r="D37561" i="1"/>
  <c r="C37561" i="1"/>
  <c r="B37561" i="1"/>
  <c r="D37560" i="1"/>
  <c r="C37560" i="1"/>
  <c r="B37560" i="1"/>
  <c r="D37559" i="1"/>
  <c r="C37559" i="1"/>
  <c r="B37559" i="1"/>
  <c r="D37558" i="1"/>
  <c r="C37558" i="1"/>
  <c r="B37558" i="1"/>
  <c r="D37557" i="1"/>
  <c r="C37557" i="1"/>
  <c r="B37557" i="1"/>
  <c r="D37556" i="1"/>
  <c r="C37556" i="1"/>
  <c r="B37556" i="1"/>
  <c r="D37555" i="1"/>
  <c r="C37555" i="1"/>
  <c r="B37555" i="1"/>
  <c r="D37554" i="1"/>
  <c r="C37554" i="1"/>
  <c r="B37554" i="1"/>
  <c r="D37553" i="1"/>
  <c r="C37553" i="1"/>
  <c r="B37553" i="1"/>
  <c r="D37552" i="1"/>
  <c r="C37552" i="1"/>
  <c r="B37552" i="1"/>
  <c r="D37551" i="1"/>
  <c r="C37551" i="1"/>
  <c r="B37551" i="1"/>
  <c r="D37550" i="1"/>
  <c r="C37550" i="1"/>
  <c r="B37550" i="1"/>
  <c r="D37549" i="1"/>
  <c r="C37549" i="1"/>
  <c r="B37549" i="1"/>
  <c r="D37548" i="1"/>
  <c r="C37548" i="1"/>
  <c r="B37548" i="1"/>
  <c r="D37547" i="1"/>
  <c r="C37547" i="1"/>
  <c r="B37547" i="1"/>
  <c r="D37546" i="1"/>
  <c r="C37546" i="1"/>
  <c r="B37546" i="1"/>
  <c r="D37545" i="1"/>
  <c r="C37545" i="1"/>
  <c r="B37545" i="1"/>
  <c r="D37544" i="1"/>
  <c r="C37544" i="1"/>
  <c r="B37544" i="1"/>
  <c r="D37543" i="1"/>
  <c r="C37543" i="1"/>
  <c r="B37543" i="1"/>
  <c r="D37542" i="1"/>
  <c r="C37542" i="1"/>
  <c r="B37542" i="1"/>
  <c r="D37541" i="1"/>
  <c r="C37541" i="1"/>
  <c r="B37541" i="1"/>
  <c r="D37540" i="1"/>
  <c r="C37540" i="1"/>
  <c r="B37540" i="1"/>
  <c r="D37539" i="1"/>
  <c r="C37539" i="1"/>
  <c r="B37539" i="1"/>
  <c r="D37538" i="1"/>
  <c r="C37538" i="1"/>
  <c r="B37538" i="1"/>
  <c r="D37537" i="1"/>
  <c r="C37537" i="1"/>
  <c r="B37537" i="1"/>
  <c r="D37536" i="1"/>
  <c r="C37536" i="1"/>
  <c r="B37536" i="1"/>
  <c r="D37535" i="1"/>
  <c r="C37535" i="1"/>
  <c r="B37535" i="1"/>
  <c r="D37534" i="1"/>
  <c r="C37534" i="1"/>
  <c r="B37534" i="1"/>
  <c r="D37533" i="1"/>
  <c r="C37533" i="1"/>
  <c r="B37533" i="1"/>
  <c r="D37532" i="1"/>
  <c r="C37532" i="1"/>
  <c r="B37532" i="1"/>
  <c r="D37531" i="1"/>
  <c r="C37531" i="1"/>
  <c r="B37531" i="1"/>
  <c r="D37530" i="1"/>
  <c r="C37530" i="1"/>
  <c r="B37530" i="1"/>
  <c r="D37529" i="1"/>
  <c r="C37529" i="1"/>
  <c r="B37529" i="1"/>
  <c r="D37528" i="1"/>
  <c r="C37528" i="1"/>
  <c r="B37528" i="1"/>
  <c r="D37527" i="1"/>
  <c r="C37527" i="1"/>
  <c r="B37527" i="1"/>
  <c r="D37526" i="1"/>
  <c r="C37526" i="1"/>
  <c r="B37526" i="1"/>
  <c r="D37525" i="1"/>
  <c r="C37525" i="1"/>
  <c r="B37525" i="1"/>
  <c r="D37524" i="1"/>
  <c r="C37524" i="1"/>
  <c r="B37524" i="1"/>
  <c r="D37523" i="1"/>
  <c r="C37523" i="1"/>
  <c r="B37523" i="1"/>
  <c r="D37522" i="1"/>
  <c r="C37522" i="1"/>
  <c r="B37522" i="1"/>
  <c r="D37521" i="1"/>
  <c r="C37521" i="1"/>
  <c r="B37521" i="1"/>
  <c r="D37520" i="1"/>
  <c r="C37520" i="1"/>
  <c r="B37520" i="1"/>
  <c r="D37519" i="1"/>
  <c r="C37519" i="1"/>
  <c r="B37519" i="1"/>
  <c r="D37518" i="1"/>
  <c r="C37518" i="1"/>
  <c r="B37518" i="1"/>
  <c r="D37517" i="1"/>
  <c r="C37517" i="1"/>
  <c r="B37517" i="1"/>
  <c r="D37516" i="1"/>
  <c r="C37516" i="1"/>
  <c r="B37516" i="1"/>
  <c r="D37515" i="1"/>
  <c r="C37515" i="1"/>
  <c r="B37515" i="1"/>
  <c r="D37514" i="1"/>
  <c r="C37514" i="1"/>
  <c r="B37514" i="1"/>
  <c r="D37513" i="1"/>
  <c r="C37513" i="1"/>
  <c r="B37513" i="1"/>
  <c r="D37512" i="1"/>
  <c r="C37512" i="1"/>
  <c r="B37512" i="1"/>
  <c r="D37511" i="1"/>
  <c r="C37511" i="1"/>
  <c r="B37511" i="1"/>
  <c r="D37510" i="1"/>
  <c r="C37510" i="1"/>
  <c r="B37510" i="1"/>
  <c r="D37509" i="1"/>
  <c r="C37509" i="1"/>
  <c r="B37509" i="1"/>
  <c r="D37508" i="1"/>
  <c r="C37508" i="1"/>
  <c r="B37508" i="1"/>
  <c r="D37507" i="1"/>
  <c r="C37507" i="1"/>
  <c r="B37507" i="1"/>
  <c r="D37506" i="1"/>
  <c r="C37506" i="1"/>
  <c r="B37506" i="1"/>
  <c r="D37505" i="1"/>
  <c r="C37505" i="1"/>
  <c r="B37505" i="1"/>
  <c r="D37504" i="1"/>
  <c r="C37504" i="1"/>
  <c r="B37504" i="1"/>
  <c r="D37503" i="1"/>
  <c r="C37503" i="1"/>
  <c r="B37503" i="1"/>
  <c r="D37502" i="1"/>
  <c r="C37502" i="1"/>
  <c r="B37502" i="1"/>
  <c r="D37501" i="1"/>
  <c r="C37501" i="1"/>
  <c r="B37501" i="1"/>
  <c r="D37500" i="1"/>
  <c r="C37500" i="1"/>
  <c r="B37500" i="1"/>
  <c r="D37499" i="1"/>
  <c r="C37499" i="1"/>
  <c r="B37499" i="1"/>
  <c r="D37498" i="1"/>
  <c r="C37498" i="1"/>
  <c r="B37498" i="1"/>
  <c r="D37497" i="1"/>
  <c r="C37497" i="1"/>
  <c r="B37497" i="1"/>
  <c r="D37496" i="1"/>
  <c r="C37496" i="1"/>
  <c r="B37496" i="1"/>
  <c r="D37495" i="1"/>
  <c r="C37495" i="1"/>
  <c r="B37495" i="1"/>
  <c r="D37494" i="1"/>
  <c r="C37494" i="1"/>
  <c r="B37494" i="1"/>
  <c r="D37493" i="1"/>
  <c r="C37493" i="1"/>
  <c r="B37493" i="1"/>
  <c r="D37492" i="1"/>
  <c r="C37492" i="1"/>
  <c r="B37492" i="1"/>
  <c r="D37491" i="1"/>
  <c r="C37491" i="1"/>
  <c r="B37491" i="1"/>
  <c r="D37490" i="1"/>
  <c r="C37490" i="1"/>
  <c r="B37490" i="1"/>
  <c r="D37489" i="1"/>
  <c r="C37489" i="1"/>
  <c r="B37489" i="1"/>
  <c r="D37488" i="1"/>
  <c r="C37488" i="1"/>
  <c r="B37488" i="1"/>
  <c r="D37487" i="1"/>
  <c r="C37487" i="1"/>
  <c r="B37487" i="1"/>
  <c r="D37486" i="1"/>
  <c r="C37486" i="1"/>
  <c r="B37486" i="1"/>
  <c r="D37485" i="1"/>
  <c r="C37485" i="1"/>
  <c r="B37485" i="1"/>
  <c r="D37484" i="1"/>
  <c r="C37484" i="1"/>
  <c r="B37484" i="1"/>
  <c r="D37483" i="1"/>
  <c r="C37483" i="1"/>
  <c r="B37483" i="1"/>
  <c r="D37482" i="1"/>
  <c r="C37482" i="1"/>
  <c r="B37482" i="1"/>
  <c r="D37481" i="1"/>
  <c r="C37481" i="1"/>
  <c r="B37481" i="1"/>
  <c r="D37480" i="1"/>
  <c r="C37480" i="1"/>
  <c r="B37480" i="1"/>
  <c r="D37479" i="1"/>
  <c r="C37479" i="1"/>
  <c r="B37479" i="1"/>
  <c r="D37478" i="1"/>
  <c r="C37478" i="1"/>
  <c r="B37478" i="1"/>
  <c r="D37477" i="1"/>
  <c r="C37477" i="1"/>
  <c r="B37477" i="1"/>
  <c r="D37476" i="1"/>
  <c r="C37476" i="1"/>
  <c r="B37476" i="1"/>
  <c r="D37475" i="1"/>
  <c r="C37475" i="1"/>
  <c r="B37475" i="1"/>
  <c r="D37474" i="1"/>
  <c r="C37474" i="1"/>
  <c r="B37474" i="1"/>
  <c r="D37473" i="1"/>
  <c r="C37473" i="1"/>
  <c r="B37473" i="1"/>
  <c r="D37472" i="1"/>
  <c r="C37472" i="1"/>
  <c r="B37472" i="1"/>
  <c r="D37471" i="1"/>
  <c r="C37471" i="1"/>
  <c r="B37471" i="1"/>
  <c r="D37470" i="1"/>
  <c r="C37470" i="1"/>
  <c r="B37470" i="1"/>
  <c r="D37469" i="1"/>
  <c r="C37469" i="1"/>
  <c r="B37469" i="1"/>
  <c r="D37468" i="1"/>
  <c r="C37468" i="1"/>
  <c r="B37468" i="1"/>
  <c r="D37467" i="1"/>
  <c r="C37467" i="1"/>
  <c r="B37467" i="1"/>
  <c r="D37466" i="1"/>
  <c r="C37466" i="1"/>
  <c r="B37466" i="1"/>
  <c r="D37465" i="1"/>
  <c r="C37465" i="1"/>
  <c r="B37465" i="1"/>
  <c r="D37464" i="1"/>
  <c r="C37464" i="1"/>
  <c r="B37464" i="1"/>
  <c r="D37463" i="1"/>
  <c r="C37463" i="1"/>
  <c r="B37463" i="1"/>
  <c r="D37462" i="1"/>
  <c r="C37462" i="1"/>
  <c r="B37462" i="1"/>
  <c r="D37461" i="1"/>
  <c r="C37461" i="1"/>
  <c r="B37461" i="1"/>
  <c r="D37460" i="1"/>
  <c r="C37460" i="1"/>
  <c r="B37460" i="1"/>
  <c r="D37459" i="1"/>
  <c r="C37459" i="1"/>
  <c r="B37459" i="1"/>
  <c r="D37458" i="1"/>
  <c r="C37458" i="1"/>
  <c r="B37458" i="1"/>
  <c r="D37457" i="1"/>
  <c r="C37457" i="1"/>
  <c r="B37457" i="1"/>
  <c r="D37456" i="1"/>
  <c r="C37456" i="1"/>
  <c r="B37456" i="1"/>
  <c r="D37455" i="1"/>
  <c r="C37455" i="1"/>
  <c r="B37455" i="1"/>
  <c r="D37454" i="1"/>
  <c r="C37454" i="1"/>
  <c r="B37454" i="1"/>
  <c r="D37453" i="1"/>
  <c r="C37453" i="1"/>
  <c r="B37453" i="1"/>
  <c r="D37452" i="1"/>
  <c r="C37452" i="1"/>
  <c r="B37452" i="1"/>
  <c r="D37451" i="1"/>
  <c r="C37451" i="1"/>
  <c r="B37451" i="1"/>
  <c r="D37450" i="1"/>
  <c r="C37450" i="1"/>
  <c r="B37450" i="1"/>
  <c r="D37449" i="1"/>
  <c r="C37449" i="1"/>
  <c r="B37449" i="1"/>
  <c r="D37448" i="1"/>
  <c r="C37448" i="1"/>
  <c r="B37448" i="1"/>
  <c r="D37447" i="1"/>
  <c r="C37447" i="1"/>
  <c r="B37447" i="1"/>
  <c r="D37446" i="1"/>
  <c r="C37446" i="1"/>
  <c r="B37446" i="1"/>
  <c r="D37445" i="1"/>
  <c r="C37445" i="1"/>
  <c r="B37445" i="1"/>
  <c r="D37444" i="1"/>
  <c r="C37444" i="1"/>
  <c r="B37444" i="1"/>
  <c r="D37443" i="1"/>
  <c r="C37443" i="1"/>
  <c r="B37443" i="1"/>
  <c r="D37442" i="1"/>
  <c r="C37442" i="1"/>
  <c r="B37442" i="1"/>
  <c r="D37441" i="1"/>
  <c r="C37441" i="1"/>
  <c r="B37441" i="1"/>
  <c r="D37440" i="1"/>
  <c r="C37440" i="1"/>
  <c r="B37440" i="1"/>
  <c r="D37439" i="1"/>
  <c r="C37439" i="1"/>
  <c r="B37439" i="1"/>
  <c r="D37438" i="1"/>
  <c r="C37438" i="1"/>
  <c r="B37438" i="1"/>
  <c r="D37437" i="1"/>
  <c r="C37437" i="1"/>
  <c r="B37437" i="1"/>
  <c r="D37436" i="1"/>
  <c r="C37436" i="1"/>
  <c r="B37436" i="1"/>
  <c r="D37435" i="1"/>
  <c r="C37435" i="1"/>
  <c r="B37435" i="1"/>
  <c r="D37434" i="1"/>
  <c r="C37434" i="1"/>
  <c r="B37434" i="1"/>
  <c r="D37433" i="1"/>
  <c r="C37433" i="1"/>
  <c r="B37433" i="1"/>
  <c r="D37432" i="1"/>
  <c r="C37432" i="1"/>
  <c r="B37432" i="1"/>
  <c r="D37431" i="1"/>
  <c r="C37431" i="1"/>
  <c r="B37431" i="1"/>
  <c r="D37430" i="1"/>
  <c r="C37430" i="1"/>
  <c r="B37430" i="1"/>
  <c r="D37429" i="1"/>
  <c r="C37429" i="1"/>
  <c r="B37429" i="1"/>
  <c r="D37428" i="1"/>
  <c r="C37428" i="1"/>
  <c r="B37428" i="1"/>
  <c r="D37427" i="1"/>
  <c r="C37427" i="1"/>
  <c r="B37427" i="1"/>
  <c r="D37426" i="1"/>
  <c r="C37426" i="1"/>
  <c r="B37426" i="1"/>
  <c r="D37425" i="1"/>
  <c r="C37425" i="1"/>
  <c r="B37425" i="1"/>
  <c r="D37424" i="1"/>
  <c r="C37424" i="1"/>
  <c r="B37424" i="1"/>
  <c r="D37423" i="1"/>
  <c r="C37423" i="1"/>
  <c r="B37423" i="1"/>
  <c r="D37422" i="1"/>
  <c r="C37422" i="1"/>
  <c r="B37422" i="1"/>
  <c r="D37421" i="1"/>
  <c r="C37421" i="1"/>
  <c r="B37421" i="1"/>
  <c r="D37420" i="1"/>
  <c r="C37420" i="1"/>
  <c r="B37420" i="1"/>
  <c r="D37419" i="1"/>
  <c r="C37419" i="1"/>
  <c r="B37419" i="1"/>
  <c r="D37418" i="1"/>
  <c r="C37418" i="1"/>
  <c r="B37418" i="1"/>
  <c r="D37417" i="1"/>
  <c r="C37417" i="1"/>
  <c r="B37417" i="1"/>
  <c r="D37416" i="1"/>
  <c r="C37416" i="1"/>
  <c r="B37416" i="1"/>
  <c r="D37415" i="1"/>
  <c r="C37415" i="1"/>
  <c r="B37415" i="1"/>
  <c r="D37414" i="1"/>
  <c r="C37414" i="1"/>
  <c r="B37414" i="1"/>
  <c r="D37413" i="1"/>
  <c r="C37413" i="1"/>
  <c r="B37413" i="1"/>
  <c r="D37412" i="1"/>
  <c r="C37412" i="1"/>
  <c r="B37412" i="1"/>
  <c r="D37411" i="1"/>
  <c r="C37411" i="1"/>
  <c r="B37411" i="1"/>
  <c r="D37410" i="1"/>
  <c r="C37410" i="1"/>
  <c r="B37410" i="1"/>
  <c r="D37409" i="1"/>
  <c r="C37409" i="1"/>
  <c r="B37409" i="1"/>
  <c r="D37408" i="1"/>
  <c r="C37408" i="1"/>
  <c r="B37408" i="1"/>
  <c r="D37407" i="1"/>
  <c r="C37407" i="1"/>
  <c r="B37407" i="1"/>
  <c r="D37406" i="1"/>
  <c r="C37406" i="1"/>
  <c r="B37406" i="1"/>
  <c r="D37405" i="1"/>
  <c r="C37405" i="1"/>
  <c r="B37405" i="1"/>
  <c r="D37404" i="1"/>
  <c r="C37404" i="1"/>
  <c r="B37404" i="1"/>
  <c r="D37403" i="1"/>
  <c r="C37403" i="1"/>
  <c r="B37403" i="1"/>
  <c r="D37402" i="1"/>
  <c r="C37402" i="1"/>
  <c r="B37402" i="1"/>
  <c r="D37401" i="1"/>
  <c r="C37401" i="1"/>
  <c r="B37401" i="1"/>
  <c r="D37400" i="1"/>
  <c r="C37400" i="1"/>
  <c r="B37400" i="1"/>
  <c r="D37399" i="1"/>
  <c r="C37399" i="1"/>
  <c r="B37399" i="1"/>
  <c r="D37398" i="1"/>
  <c r="C37398" i="1"/>
  <c r="B37398" i="1"/>
  <c r="D37397" i="1"/>
  <c r="C37397" i="1"/>
  <c r="B37397" i="1"/>
  <c r="D37396" i="1"/>
  <c r="C37396" i="1"/>
  <c r="B37396" i="1"/>
  <c r="D37395" i="1"/>
  <c r="C37395" i="1"/>
  <c r="B37395" i="1"/>
  <c r="D37394" i="1"/>
  <c r="C37394" i="1"/>
  <c r="B37394" i="1"/>
  <c r="D37393" i="1"/>
  <c r="C37393" i="1"/>
  <c r="B37393" i="1"/>
  <c r="D37392" i="1"/>
  <c r="C37392" i="1"/>
  <c r="B37392" i="1"/>
  <c r="D37391" i="1"/>
  <c r="C37391" i="1"/>
  <c r="B37391" i="1"/>
  <c r="D37390" i="1"/>
  <c r="C37390" i="1"/>
  <c r="B37390" i="1"/>
  <c r="D37389" i="1"/>
  <c r="C37389" i="1"/>
  <c r="B37389" i="1"/>
  <c r="D37388" i="1"/>
  <c r="C37388" i="1"/>
  <c r="B37388" i="1"/>
  <c r="D37387" i="1"/>
  <c r="C37387" i="1"/>
  <c r="B37387" i="1"/>
  <c r="D37386" i="1"/>
  <c r="C37386" i="1"/>
  <c r="B37386" i="1"/>
  <c r="D37385" i="1"/>
  <c r="C37385" i="1"/>
  <c r="B37385" i="1"/>
  <c r="D37384" i="1"/>
  <c r="C37384" i="1"/>
  <c r="B37384" i="1"/>
  <c r="D37383" i="1"/>
  <c r="C37383" i="1"/>
  <c r="B37383" i="1"/>
  <c r="D37382" i="1"/>
  <c r="C37382" i="1"/>
  <c r="B37382" i="1"/>
  <c r="D37381" i="1"/>
  <c r="C37381" i="1"/>
  <c r="B37381" i="1"/>
  <c r="D37380" i="1"/>
  <c r="C37380" i="1"/>
  <c r="B37380" i="1"/>
  <c r="D37379" i="1"/>
  <c r="C37379" i="1"/>
  <c r="B37379" i="1"/>
  <c r="D37378" i="1"/>
  <c r="C37378" i="1"/>
  <c r="B37378" i="1"/>
  <c r="D37377" i="1"/>
  <c r="C37377" i="1"/>
  <c r="B37377" i="1"/>
  <c r="D37376" i="1"/>
  <c r="C37376" i="1"/>
  <c r="B37376" i="1"/>
  <c r="D37375" i="1"/>
  <c r="C37375" i="1"/>
  <c r="B37375" i="1"/>
  <c r="D37374" i="1"/>
  <c r="C37374" i="1"/>
  <c r="B37374" i="1"/>
  <c r="D37373" i="1"/>
  <c r="C37373" i="1"/>
  <c r="B37373" i="1"/>
  <c r="D37372" i="1"/>
  <c r="C37372" i="1"/>
  <c r="B37372" i="1"/>
  <c r="D37371" i="1"/>
  <c r="C37371" i="1"/>
  <c r="B37371" i="1"/>
  <c r="D37370" i="1"/>
  <c r="C37370" i="1"/>
  <c r="B37370" i="1"/>
  <c r="D37369" i="1"/>
  <c r="C37369" i="1"/>
  <c r="B37369" i="1"/>
  <c r="D37368" i="1"/>
  <c r="C37368" i="1"/>
  <c r="B37368" i="1"/>
  <c r="D37367" i="1"/>
  <c r="C37367" i="1"/>
  <c r="B37367" i="1"/>
  <c r="D37366" i="1"/>
  <c r="C37366" i="1"/>
  <c r="B37366" i="1"/>
  <c r="D37365" i="1"/>
  <c r="C37365" i="1"/>
  <c r="B37365" i="1"/>
  <c r="D37364" i="1"/>
  <c r="C37364" i="1"/>
  <c r="B37364" i="1"/>
  <c r="D37363" i="1"/>
  <c r="C37363" i="1"/>
  <c r="B37363" i="1"/>
  <c r="D37362" i="1"/>
  <c r="C37362" i="1"/>
  <c r="B37362" i="1"/>
  <c r="D37361" i="1"/>
  <c r="C37361" i="1"/>
  <c r="B37361" i="1"/>
  <c r="D37360" i="1"/>
  <c r="C37360" i="1"/>
  <c r="B37360" i="1"/>
  <c r="D37359" i="1"/>
  <c r="C37359" i="1"/>
  <c r="B37359" i="1"/>
  <c r="D37358" i="1"/>
  <c r="C37358" i="1"/>
  <c r="B37358" i="1"/>
  <c r="D37357" i="1"/>
  <c r="C37357" i="1"/>
  <c r="B37357" i="1"/>
  <c r="D37356" i="1"/>
  <c r="C37356" i="1"/>
  <c r="B37356" i="1"/>
  <c r="D37355" i="1"/>
  <c r="C37355" i="1"/>
  <c r="B37355" i="1"/>
  <c r="D37354" i="1"/>
  <c r="C37354" i="1"/>
  <c r="B37354" i="1"/>
  <c r="D37353" i="1"/>
  <c r="C37353" i="1"/>
  <c r="B37353" i="1"/>
  <c r="D37352" i="1"/>
  <c r="C37352" i="1"/>
  <c r="B37352" i="1"/>
  <c r="D37351" i="1"/>
  <c r="C37351" i="1"/>
  <c r="B37351" i="1"/>
  <c r="D37350" i="1"/>
  <c r="C37350" i="1"/>
  <c r="B37350" i="1"/>
  <c r="D37349" i="1"/>
  <c r="C37349" i="1"/>
  <c r="B37349" i="1"/>
  <c r="D37348" i="1"/>
  <c r="C37348" i="1"/>
  <c r="B37348" i="1"/>
  <c r="D37347" i="1"/>
  <c r="C37347" i="1"/>
  <c r="B37347" i="1"/>
  <c r="D37346" i="1"/>
  <c r="C37346" i="1"/>
  <c r="B37346" i="1"/>
  <c r="D37345" i="1"/>
  <c r="C37345" i="1"/>
  <c r="B37345" i="1"/>
  <c r="D37344" i="1"/>
  <c r="C37344" i="1"/>
  <c r="B37344" i="1"/>
  <c r="D37343" i="1"/>
  <c r="C37343" i="1"/>
  <c r="B37343" i="1"/>
  <c r="D37342" i="1"/>
  <c r="C37342" i="1"/>
  <c r="B37342" i="1"/>
  <c r="D37341" i="1"/>
  <c r="C37341" i="1"/>
  <c r="B37341" i="1"/>
  <c r="D37340" i="1"/>
  <c r="C37340" i="1"/>
  <c r="B37340" i="1"/>
  <c r="D37339" i="1"/>
  <c r="C37339" i="1"/>
  <c r="B37339" i="1"/>
  <c r="D37338" i="1"/>
  <c r="C37338" i="1"/>
  <c r="B37338" i="1"/>
  <c r="D37337" i="1"/>
  <c r="C37337" i="1"/>
  <c r="B37337" i="1"/>
  <c r="D37336" i="1"/>
  <c r="C37336" i="1"/>
  <c r="B37336" i="1"/>
  <c r="D37335" i="1"/>
  <c r="C37335" i="1"/>
  <c r="B37335" i="1"/>
  <c r="D37334" i="1"/>
  <c r="C37334" i="1"/>
  <c r="B37334" i="1"/>
  <c r="D37333" i="1"/>
  <c r="C37333" i="1"/>
  <c r="B37333" i="1"/>
  <c r="D37332" i="1"/>
  <c r="C37332" i="1"/>
  <c r="B37332" i="1"/>
  <c r="D37331" i="1"/>
  <c r="C37331" i="1"/>
  <c r="B37331" i="1"/>
  <c r="D37330" i="1"/>
  <c r="C37330" i="1"/>
  <c r="B37330" i="1"/>
  <c r="D37329" i="1"/>
  <c r="C37329" i="1"/>
  <c r="B37329" i="1"/>
  <c r="D37328" i="1"/>
  <c r="C37328" i="1"/>
  <c r="B37328" i="1"/>
  <c r="D37327" i="1"/>
  <c r="C37327" i="1"/>
  <c r="B37327" i="1"/>
  <c r="D37326" i="1"/>
  <c r="C37326" i="1"/>
  <c r="B37326" i="1"/>
  <c r="D37325" i="1"/>
  <c r="C37325" i="1"/>
  <c r="B37325" i="1"/>
  <c r="D37324" i="1"/>
  <c r="C37324" i="1"/>
  <c r="B37324" i="1"/>
  <c r="D37323" i="1"/>
  <c r="C37323" i="1"/>
  <c r="B37323" i="1"/>
  <c r="D37322" i="1"/>
  <c r="C37322" i="1"/>
  <c r="B37322" i="1"/>
  <c r="D37321" i="1"/>
  <c r="C37321" i="1"/>
  <c r="B37321" i="1"/>
  <c r="D37320" i="1"/>
  <c r="C37320" i="1"/>
  <c r="B37320" i="1"/>
  <c r="D37319" i="1"/>
  <c r="C37319" i="1"/>
  <c r="B37319" i="1"/>
  <c r="D37318" i="1"/>
  <c r="C37318" i="1"/>
  <c r="B37318" i="1"/>
  <c r="D37317" i="1"/>
  <c r="C37317" i="1"/>
  <c r="B37317" i="1"/>
  <c r="D37316" i="1"/>
  <c r="C37316" i="1"/>
  <c r="B37316" i="1"/>
  <c r="D37315" i="1"/>
  <c r="C37315" i="1"/>
  <c r="B37315" i="1"/>
  <c r="D37314" i="1"/>
  <c r="C37314" i="1"/>
  <c r="B37314" i="1"/>
  <c r="D37313" i="1"/>
  <c r="C37313" i="1"/>
  <c r="B37313" i="1"/>
  <c r="D37312" i="1"/>
  <c r="C37312" i="1"/>
  <c r="B37312" i="1"/>
  <c r="D37311" i="1"/>
  <c r="C37311" i="1"/>
  <c r="B37311" i="1"/>
  <c r="D37310" i="1"/>
  <c r="C37310" i="1"/>
  <c r="B37310" i="1"/>
  <c r="D37309" i="1"/>
  <c r="C37309" i="1"/>
  <c r="B37309" i="1"/>
  <c r="D37308" i="1"/>
  <c r="C37308" i="1"/>
  <c r="B37308" i="1"/>
  <c r="D37307" i="1"/>
  <c r="C37307" i="1"/>
  <c r="B37307" i="1"/>
  <c r="D37306" i="1"/>
  <c r="C37306" i="1"/>
  <c r="B37306" i="1"/>
  <c r="D37305" i="1"/>
  <c r="C37305" i="1"/>
  <c r="B37305" i="1"/>
  <c r="D37304" i="1"/>
  <c r="C37304" i="1"/>
  <c r="B37304" i="1"/>
  <c r="D37303" i="1"/>
  <c r="C37303" i="1"/>
  <c r="B37303" i="1"/>
  <c r="D37302" i="1"/>
  <c r="C37302" i="1"/>
  <c r="B37302" i="1"/>
  <c r="D37301" i="1"/>
  <c r="C37301" i="1"/>
  <c r="B37301" i="1"/>
  <c r="D37300" i="1"/>
  <c r="C37300" i="1"/>
  <c r="B37300" i="1"/>
  <c r="D37299" i="1"/>
  <c r="C37299" i="1"/>
  <c r="B37299" i="1"/>
  <c r="D37298" i="1"/>
  <c r="C37298" i="1"/>
  <c r="B37298" i="1"/>
  <c r="D37297" i="1"/>
  <c r="C37297" i="1"/>
  <c r="B37297" i="1"/>
  <c r="D37296" i="1"/>
  <c r="C37296" i="1"/>
  <c r="B37296" i="1"/>
  <c r="D37295" i="1"/>
  <c r="C37295" i="1"/>
  <c r="B37295" i="1"/>
  <c r="D37294" i="1"/>
  <c r="C37294" i="1"/>
  <c r="B37294" i="1"/>
  <c r="D37293" i="1"/>
  <c r="C37293" i="1"/>
  <c r="B37293" i="1"/>
  <c r="D37292" i="1"/>
  <c r="C37292" i="1"/>
  <c r="B37292" i="1"/>
  <c r="D37291" i="1"/>
  <c r="C37291" i="1"/>
  <c r="B37291" i="1"/>
  <c r="D37290" i="1"/>
  <c r="C37290" i="1"/>
  <c r="B37290" i="1"/>
  <c r="D37289" i="1"/>
  <c r="C37289" i="1"/>
  <c r="B37289" i="1"/>
  <c r="D37288" i="1"/>
  <c r="C37288" i="1"/>
  <c r="B37288" i="1"/>
  <c r="D37287" i="1"/>
  <c r="C37287" i="1"/>
  <c r="B37287" i="1"/>
  <c r="D37286" i="1"/>
  <c r="C37286" i="1"/>
  <c r="B37286" i="1"/>
  <c r="D37285" i="1"/>
  <c r="C37285" i="1"/>
  <c r="B37285" i="1"/>
  <c r="D37284" i="1"/>
  <c r="C37284" i="1"/>
  <c r="B37284" i="1"/>
  <c r="D37283" i="1"/>
  <c r="C37283" i="1"/>
  <c r="B37283" i="1"/>
  <c r="D37282" i="1"/>
  <c r="C37282" i="1"/>
  <c r="B37282" i="1"/>
  <c r="D37281" i="1"/>
  <c r="C37281" i="1"/>
  <c r="B37281" i="1"/>
  <c r="D37280" i="1"/>
  <c r="C37280" i="1"/>
  <c r="B37280" i="1"/>
  <c r="D37279" i="1"/>
  <c r="C37279" i="1"/>
  <c r="B37279" i="1"/>
  <c r="D37278" i="1"/>
  <c r="C37278" i="1"/>
  <c r="B37278" i="1"/>
  <c r="D37277" i="1"/>
  <c r="C37277" i="1"/>
  <c r="B37277" i="1"/>
  <c r="D37276" i="1"/>
  <c r="C37276" i="1"/>
  <c r="B37276" i="1"/>
  <c r="D37275" i="1"/>
  <c r="C37275" i="1"/>
  <c r="B37275" i="1"/>
  <c r="D37274" i="1"/>
  <c r="C37274" i="1"/>
  <c r="B37274" i="1"/>
  <c r="D37273" i="1"/>
  <c r="C37273" i="1"/>
  <c r="B37273" i="1"/>
  <c r="D37272" i="1"/>
  <c r="C37272" i="1"/>
  <c r="B37272" i="1"/>
  <c r="D37271" i="1"/>
  <c r="C37271" i="1"/>
  <c r="B37271" i="1"/>
  <c r="D37270" i="1"/>
  <c r="C37270" i="1"/>
  <c r="B37270" i="1"/>
  <c r="D37269" i="1"/>
  <c r="C37269" i="1"/>
  <c r="B37269" i="1"/>
  <c r="D37268" i="1"/>
  <c r="C37268" i="1"/>
  <c r="B37268" i="1"/>
  <c r="D37267" i="1"/>
  <c r="C37267" i="1"/>
  <c r="B37267" i="1"/>
  <c r="D37266" i="1"/>
  <c r="C37266" i="1"/>
  <c r="B37266" i="1"/>
  <c r="D37265" i="1"/>
  <c r="C37265" i="1"/>
  <c r="B37265" i="1"/>
  <c r="D37264" i="1"/>
  <c r="C37264" i="1"/>
  <c r="B37264" i="1"/>
  <c r="D37263" i="1"/>
  <c r="C37263" i="1"/>
  <c r="B37263" i="1"/>
  <c r="D37262" i="1"/>
  <c r="C37262" i="1"/>
  <c r="B37262" i="1"/>
  <c r="D37261" i="1"/>
  <c r="C37261" i="1"/>
  <c r="B37261" i="1"/>
  <c r="D37260" i="1"/>
  <c r="C37260" i="1"/>
  <c r="B37260" i="1"/>
  <c r="D37259" i="1"/>
  <c r="C37259" i="1"/>
  <c r="B37259" i="1"/>
  <c r="D37258" i="1"/>
  <c r="C37258" i="1"/>
  <c r="B37258" i="1"/>
  <c r="D37257" i="1"/>
  <c r="C37257" i="1"/>
  <c r="B37257" i="1"/>
  <c r="D37256" i="1"/>
  <c r="C37256" i="1"/>
  <c r="B37256" i="1"/>
  <c r="D37255" i="1"/>
  <c r="C37255" i="1"/>
  <c r="B37255" i="1"/>
  <c r="D37254" i="1"/>
  <c r="C37254" i="1"/>
  <c r="B37254" i="1"/>
  <c r="D37253" i="1"/>
  <c r="C37253" i="1"/>
  <c r="B37253" i="1"/>
  <c r="D37252" i="1"/>
  <c r="C37252" i="1"/>
  <c r="B37252" i="1"/>
  <c r="D37251" i="1"/>
  <c r="C37251" i="1"/>
  <c r="B37251" i="1"/>
  <c r="D37250" i="1"/>
  <c r="C37250" i="1"/>
  <c r="B37250" i="1"/>
  <c r="D37249" i="1"/>
  <c r="C37249" i="1"/>
  <c r="B37249" i="1"/>
  <c r="D37248" i="1"/>
  <c r="C37248" i="1"/>
  <c r="B37248" i="1"/>
  <c r="D37247" i="1"/>
  <c r="C37247" i="1"/>
  <c r="B37247" i="1"/>
  <c r="D37246" i="1"/>
  <c r="C37246" i="1"/>
  <c r="B37246" i="1"/>
  <c r="D37245" i="1"/>
  <c r="C37245" i="1"/>
  <c r="B37245" i="1"/>
  <c r="D37244" i="1"/>
  <c r="C37244" i="1"/>
  <c r="B37244" i="1"/>
  <c r="D37243" i="1"/>
  <c r="C37243" i="1"/>
  <c r="B37243" i="1"/>
  <c r="D37242" i="1"/>
  <c r="C37242" i="1"/>
  <c r="B37242" i="1"/>
  <c r="D37241" i="1"/>
  <c r="C37241" i="1"/>
  <c r="B37241" i="1"/>
  <c r="D37240" i="1"/>
  <c r="C37240" i="1"/>
  <c r="B37240" i="1"/>
  <c r="D37239" i="1"/>
  <c r="C37239" i="1"/>
  <c r="B37239" i="1"/>
  <c r="D37238" i="1"/>
  <c r="C37238" i="1"/>
  <c r="B37238" i="1"/>
  <c r="D37237" i="1"/>
  <c r="C37237" i="1"/>
  <c r="B37237" i="1"/>
  <c r="D37236" i="1"/>
  <c r="C37236" i="1"/>
  <c r="B37236" i="1"/>
  <c r="D37235" i="1"/>
  <c r="C37235" i="1"/>
  <c r="B37235" i="1"/>
  <c r="D37234" i="1"/>
  <c r="C37234" i="1"/>
  <c r="B37234" i="1"/>
  <c r="D37233" i="1"/>
  <c r="C37233" i="1"/>
  <c r="B37233" i="1"/>
  <c r="D37232" i="1"/>
  <c r="C37232" i="1"/>
  <c r="B37232" i="1"/>
  <c r="D37231" i="1"/>
  <c r="C37231" i="1"/>
  <c r="B37231" i="1"/>
  <c r="D37230" i="1"/>
  <c r="C37230" i="1"/>
  <c r="B37230" i="1"/>
  <c r="D37229" i="1"/>
  <c r="C37229" i="1"/>
  <c r="B37229" i="1"/>
  <c r="D37228" i="1"/>
  <c r="C37228" i="1"/>
  <c r="B37228" i="1"/>
  <c r="D37227" i="1"/>
  <c r="C37227" i="1"/>
  <c r="B37227" i="1"/>
  <c r="D37226" i="1"/>
  <c r="C37226" i="1"/>
  <c r="B37226" i="1"/>
  <c r="D37225" i="1"/>
  <c r="C37225" i="1"/>
  <c r="B37225" i="1"/>
  <c r="D37224" i="1"/>
  <c r="C37224" i="1"/>
  <c r="B37224" i="1"/>
  <c r="D37223" i="1"/>
  <c r="C37223" i="1"/>
  <c r="B37223" i="1"/>
  <c r="D37222" i="1"/>
  <c r="C37222" i="1"/>
  <c r="B37222" i="1"/>
  <c r="D37221" i="1"/>
  <c r="C37221" i="1"/>
  <c r="B37221" i="1"/>
  <c r="D37220" i="1"/>
  <c r="C37220" i="1"/>
  <c r="B37220" i="1"/>
  <c r="D37219" i="1"/>
  <c r="C37219" i="1"/>
  <c r="B37219" i="1"/>
  <c r="D37218" i="1"/>
  <c r="C37218" i="1"/>
  <c r="B37218" i="1"/>
  <c r="D37217" i="1"/>
  <c r="C37217" i="1"/>
  <c r="B37217" i="1"/>
  <c r="D37216" i="1"/>
  <c r="C37216" i="1"/>
  <c r="B37216" i="1"/>
  <c r="D37215" i="1"/>
  <c r="C37215" i="1"/>
  <c r="B37215" i="1"/>
  <c r="D37214" i="1"/>
  <c r="C37214" i="1"/>
  <c r="B37214" i="1"/>
  <c r="D37213" i="1"/>
  <c r="C37213" i="1"/>
  <c r="B37213" i="1"/>
  <c r="D37212" i="1"/>
  <c r="C37212" i="1"/>
  <c r="B37212" i="1"/>
  <c r="D37211" i="1"/>
  <c r="C37211" i="1"/>
  <c r="B37211" i="1"/>
  <c r="D37210" i="1"/>
  <c r="C37210" i="1"/>
  <c r="B37210" i="1"/>
  <c r="D37209" i="1"/>
  <c r="C37209" i="1"/>
  <c r="B37209" i="1"/>
  <c r="D37208" i="1"/>
  <c r="C37208" i="1"/>
  <c r="B37208" i="1"/>
  <c r="D37207" i="1"/>
  <c r="C37207" i="1"/>
  <c r="B37207" i="1"/>
  <c r="D37206" i="1"/>
  <c r="C37206" i="1"/>
  <c r="B37206" i="1"/>
  <c r="D37205" i="1"/>
  <c r="C37205" i="1"/>
  <c r="B37205" i="1"/>
  <c r="D37204" i="1"/>
  <c r="C37204" i="1"/>
  <c r="B37204" i="1"/>
  <c r="D37203" i="1"/>
  <c r="C37203" i="1"/>
  <c r="B37203" i="1"/>
  <c r="D37202" i="1"/>
  <c r="C37202" i="1"/>
  <c r="B37202" i="1"/>
  <c r="D37201" i="1"/>
  <c r="C37201" i="1"/>
  <c r="B37201" i="1"/>
  <c r="D37200" i="1"/>
  <c r="C37200" i="1"/>
  <c r="B37200" i="1"/>
  <c r="D37199" i="1"/>
  <c r="C37199" i="1"/>
  <c r="B37199" i="1"/>
  <c r="D37198" i="1"/>
  <c r="C37198" i="1"/>
  <c r="B37198" i="1"/>
  <c r="D37197" i="1"/>
  <c r="C37197" i="1"/>
  <c r="B37197" i="1"/>
  <c r="D37196" i="1"/>
  <c r="C37196" i="1"/>
  <c r="B37196" i="1"/>
  <c r="D37195" i="1"/>
  <c r="C37195" i="1"/>
  <c r="B37195" i="1"/>
  <c r="D37194" i="1"/>
  <c r="C37194" i="1"/>
  <c r="B37194" i="1"/>
  <c r="D37193" i="1"/>
  <c r="C37193" i="1"/>
  <c r="B37193" i="1"/>
  <c r="D37192" i="1"/>
  <c r="C37192" i="1"/>
  <c r="B37192" i="1"/>
  <c r="D37191" i="1"/>
  <c r="C37191" i="1"/>
  <c r="B37191" i="1"/>
  <c r="D37190" i="1"/>
  <c r="C37190" i="1"/>
  <c r="B37190" i="1"/>
  <c r="D37189" i="1"/>
  <c r="C37189" i="1"/>
  <c r="B37189" i="1"/>
  <c r="D37188" i="1"/>
  <c r="C37188" i="1"/>
  <c r="B37188" i="1"/>
  <c r="D37187" i="1"/>
  <c r="C37187" i="1"/>
  <c r="B37187" i="1"/>
  <c r="D37186" i="1"/>
  <c r="C37186" i="1"/>
  <c r="B37186" i="1"/>
  <c r="D37185" i="1"/>
  <c r="C37185" i="1"/>
  <c r="B37185" i="1"/>
  <c r="D37184" i="1"/>
  <c r="C37184" i="1"/>
  <c r="B37184" i="1"/>
  <c r="D37183" i="1"/>
  <c r="C37183" i="1"/>
  <c r="B37183" i="1"/>
  <c r="D37182" i="1"/>
  <c r="C37182" i="1"/>
  <c r="B37182" i="1"/>
  <c r="D37181" i="1"/>
  <c r="C37181" i="1"/>
  <c r="B37181" i="1"/>
  <c r="D37180" i="1"/>
  <c r="C37180" i="1"/>
  <c r="B37180" i="1"/>
  <c r="D37179" i="1"/>
  <c r="C37179" i="1"/>
  <c r="B37179" i="1"/>
  <c r="D37178" i="1"/>
  <c r="C37178" i="1"/>
  <c r="B37178" i="1"/>
  <c r="D37177" i="1"/>
  <c r="C37177" i="1"/>
  <c r="B37177" i="1"/>
  <c r="D37176" i="1"/>
  <c r="C37176" i="1"/>
  <c r="B37176" i="1"/>
  <c r="D37175" i="1"/>
  <c r="C37175" i="1"/>
  <c r="B37175" i="1"/>
  <c r="D37174" i="1"/>
  <c r="C37174" i="1"/>
  <c r="B37174" i="1"/>
  <c r="D37173" i="1"/>
  <c r="C37173" i="1"/>
  <c r="B37173" i="1"/>
  <c r="D37172" i="1"/>
  <c r="C37172" i="1"/>
  <c r="B37172" i="1"/>
  <c r="D37171" i="1"/>
  <c r="C37171" i="1"/>
  <c r="B37171" i="1"/>
  <c r="D37170" i="1"/>
  <c r="C37170" i="1"/>
  <c r="B37170" i="1"/>
  <c r="D37169" i="1"/>
  <c r="C37169" i="1"/>
  <c r="B37169" i="1"/>
  <c r="D37168" i="1"/>
  <c r="C37168" i="1"/>
  <c r="B37168" i="1"/>
  <c r="D37167" i="1"/>
  <c r="C37167" i="1"/>
  <c r="B37167" i="1"/>
  <c r="D37166" i="1"/>
  <c r="C37166" i="1"/>
  <c r="B37166" i="1"/>
  <c r="D37165" i="1"/>
  <c r="C37165" i="1"/>
  <c r="B37165" i="1"/>
  <c r="D37164" i="1"/>
  <c r="C37164" i="1"/>
  <c r="B37164" i="1"/>
  <c r="D37163" i="1"/>
  <c r="C37163" i="1"/>
  <c r="B37163" i="1"/>
  <c r="D37162" i="1"/>
  <c r="C37162" i="1"/>
  <c r="B37162" i="1"/>
  <c r="D37161" i="1"/>
  <c r="C37161" i="1"/>
  <c r="B37161" i="1"/>
  <c r="D37160" i="1"/>
  <c r="C37160" i="1"/>
  <c r="B37160" i="1"/>
  <c r="D37159" i="1"/>
  <c r="C37159" i="1"/>
  <c r="B37159" i="1"/>
  <c r="D37158" i="1"/>
  <c r="C37158" i="1"/>
  <c r="B37158" i="1"/>
  <c r="D37157" i="1"/>
  <c r="C37157" i="1"/>
  <c r="B37157" i="1"/>
  <c r="D37156" i="1"/>
  <c r="C37156" i="1"/>
  <c r="B37156" i="1"/>
  <c r="D37155" i="1"/>
  <c r="C37155" i="1"/>
  <c r="B37155" i="1"/>
  <c r="D37154" i="1"/>
  <c r="C37154" i="1"/>
  <c r="B37154" i="1"/>
  <c r="D37153" i="1"/>
  <c r="C37153" i="1"/>
  <c r="B37153" i="1"/>
  <c r="D37152" i="1"/>
  <c r="C37152" i="1"/>
  <c r="B37152" i="1"/>
  <c r="D37151" i="1"/>
  <c r="C37151" i="1"/>
  <c r="B37151" i="1"/>
  <c r="D37150" i="1"/>
  <c r="C37150" i="1"/>
  <c r="B37150" i="1"/>
  <c r="D37149" i="1"/>
  <c r="C37149" i="1"/>
  <c r="B37149" i="1"/>
  <c r="D37148" i="1"/>
  <c r="C37148" i="1"/>
  <c r="B37148" i="1"/>
  <c r="D37147" i="1"/>
  <c r="C37147" i="1"/>
  <c r="B37147" i="1"/>
  <c r="D37146" i="1"/>
  <c r="C37146" i="1"/>
  <c r="B37146" i="1"/>
  <c r="D37145" i="1"/>
  <c r="C37145" i="1"/>
  <c r="B37145" i="1"/>
  <c r="D37144" i="1"/>
  <c r="C37144" i="1"/>
  <c r="B37144" i="1"/>
  <c r="D37143" i="1"/>
  <c r="C37143" i="1"/>
  <c r="B37143" i="1"/>
  <c r="D37142" i="1"/>
  <c r="C37142" i="1"/>
  <c r="B37142" i="1"/>
  <c r="D37141" i="1"/>
  <c r="C37141" i="1"/>
  <c r="B37141" i="1"/>
  <c r="D37140" i="1"/>
  <c r="C37140" i="1"/>
  <c r="B37140" i="1"/>
  <c r="D37139" i="1"/>
  <c r="C37139" i="1"/>
  <c r="B37139" i="1"/>
  <c r="D37138" i="1"/>
  <c r="C37138" i="1"/>
  <c r="B37138" i="1"/>
  <c r="D37137" i="1"/>
  <c r="C37137" i="1"/>
  <c r="B37137" i="1"/>
  <c r="D37136" i="1"/>
  <c r="C37136" i="1"/>
  <c r="B37136" i="1"/>
  <c r="D37135" i="1"/>
  <c r="C37135" i="1"/>
  <c r="B37135" i="1"/>
  <c r="D37134" i="1"/>
  <c r="C37134" i="1"/>
  <c r="B37134" i="1"/>
  <c r="D37133" i="1"/>
  <c r="C37133" i="1"/>
  <c r="B37133" i="1"/>
  <c r="D37132" i="1"/>
  <c r="C37132" i="1"/>
  <c r="B37132" i="1"/>
  <c r="D37131" i="1"/>
  <c r="C37131" i="1"/>
  <c r="B37131" i="1"/>
  <c r="D37130" i="1"/>
  <c r="C37130" i="1"/>
  <c r="B37130" i="1"/>
  <c r="D37129" i="1"/>
  <c r="C37129" i="1"/>
  <c r="B37129" i="1"/>
  <c r="D37128" i="1"/>
  <c r="C37128" i="1"/>
  <c r="B37128" i="1"/>
  <c r="D37127" i="1"/>
  <c r="C37127" i="1"/>
  <c r="B37127" i="1"/>
  <c r="D37126" i="1"/>
  <c r="C37126" i="1"/>
  <c r="B37126" i="1"/>
  <c r="D37125" i="1"/>
  <c r="C37125" i="1"/>
  <c r="B37125" i="1"/>
  <c r="D37124" i="1"/>
  <c r="C37124" i="1"/>
  <c r="B37124" i="1"/>
  <c r="D37123" i="1"/>
  <c r="C37123" i="1"/>
  <c r="B37123" i="1"/>
  <c r="D37122" i="1"/>
  <c r="C37122" i="1"/>
  <c r="B37122" i="1"/>
  <c r="D37121" i="1"/>
  <c r="C37121" i="1"/>
  <c r="B37121" i="1"/>
  <c r="D37120" i="1"/>
  <c r="C37120" i="1"/>
  <c r="B37120" i="1"/>
  <c r="D37119" i="1"/>
  <c r="C37119" i="1"/>
  <c r="B37119" i="1"/>
  <c r="D37118" i="1"/>
  <c r="C37118" i="1"/>
  <c r="B37118" i="1"/>
  <c r="D37117" i="1"/>
  <c r="C37117" i="1"/>
  <c r="B37117" i="1"/>
  <c r="D37116" i="1"/>
  <c r="C37116" i="1"/>
  <c r="B37116" i="1"/>
  <c r="D37115" i="1"/>
  <c r="C37115" i="1"/>
  <c r="B37115" i="1"/>
  <c r="D37114" i="1"/>
  <c r="C37114" i="1"/>
  <c r="B37114" i="1"/>
  <c r="D37113" i="1"/>
  <c r="C37113" i="1"/>
  <c r="B37113" i="1"/>
  <c r="D37112" i="1"/>
  <c r="C37112" i="1"/>
  <c r="B37112" i="1"/>
  <c r="D37111" i="1"/>
  <c r="C37111" i="1"/>
  <c r="B37111" i="1"/>
  <c r="D37110" i="1"/>
  <c r="C37110" i="1"/>
  <c r="B37110" i="1"/>
  <c r="D37109" i="1"/>
  <c r="C37109" i="1"/>
  <c r="B37109" i="1"/>
  <c r="D37108" i="1"/>
  <c r="C37108" i="1"/>
  <c r="B37108" i="1"/>
  <c r="D37107" i="1"/>
  <c r="C37107" i="1"/>
  <c r="B37107" i="1"/>
  <c r="D37106" i="1"/>
  <c r="C37106" i="1"/>
  <c r="B37106" i="1"/>
  <c r="D37105" i="1"/>
  <c r="C37105" i="1"/>
  <c r="B37105" i="1"/>
  <c r="D37104" i="1"/>
  <c r="C37104" i="1"/>
  <c r="B37104" i="1"/>
  <c r="D37103" i="1"/>
  <c r="C37103" i="1"/>
  <c r="B37103" i="1"/>
  <c r="D37102" i="1"/>
  <c r="C37102" i="1"/>
  <c r="B37102" i="1"/>
  <c r="D37101" i="1"/>
  <c r="C37101" i="1"/>
  <c r="B37101" i="1"/>
  <c r="D37100" i="1"/>
  <c r="C37100" i="1"/>
  <c r="B37100" i="1"/>
  <c r="D37099" i="1"/>
  <c r="C37099" i="1"/>
  <c r="B37099" i="1"/>
  <c r="D37098" i="1"/>
  <c r="C37098" i="1"/>
  <c r="B37098" i="1"/>
  <c r="D37097" i="1"/>
  <c r="C37097" i="1"/>
  <c r="B37097" i="1"/>
  <c r="D37096" i="1"/>
  <c r="C37096" i="1"/>
  <c r="B37096" i="1"/>
  <c r="D37095" i="1"/>
  <c r="C37095" i="1"/>
  <c r="B37095" i="1"/>
  <c r="D37094" i="1"/>
  <c r="C37094" i="1"/>
  <c r="B37094" i="1"/>
  <c r="D37093" i="1"/>
  <c r="C37093" i="1"/>
  <c r="B37093" i="1"/>
  <c r="D37092" i="1"/>
  <c r="C37092" i="1"/>
  <c r="B37092" i="1"/>
  <c r="D37091" i="1"/>
  <c r="C37091" i="1"/>
  <c r="B37091" i="1"/>
  <c r="D37090" i="1"/>
  <c r="C37090" i="1"/>
  <c r="B37090" i="1"/>
  <c r="D37089" i="1"/>
  <c r="C37089" i="1"/>
  <c r="B37089" i="1"/>
  <c r="D37088" i="1"/>
  <c r="C37088" i="1"/>
  <c r="B37088" i="1"/>
  <c r="D37087" i="1"/>
  <c r="C37087" i="1"/>
  <c r="B37087" i="1"/>
  <c r="D37086" i="1"/>
  <c r="C37086" i="1"/>
  <c r="B37086" i="1"/>
  <c r="D37085" i="1"/>
  <c r="C37085" i="1"/>
  <c r="B37085" i="1"/>
  <c r="D37084" i="1"/>
  <c r="C37084" i="1"/>
  <c r="B37084" i="1"/>
  <c r="D37083" i="1"/>
  <c r="C37083" i="1"/>
  <c r="B37083" i="1"/>
  <c r="D37082" i="1"/>
  <c r="C37082" i="1"/>
  <c r="B37082" i="1"/>
  <c r="D37081" i="1"/>
  <c r="C37081" i="1"/>
  <c r="B37081" i="1"/>
  <c r="D37080" i="1"/>
  <c r="C37080" i="1"/>
  <c r="B37080" i="1"/>
  <c r="D37079" i="1"/>
  <c r="C37079" i="1"/>
  <c r="B37079" i="1"/>
  <c r="D37078" i="1"/>
  <c r="C37078" i="1"/>
  <c r="B37078" i="1"/>
  <c r="D37077" i="1"/>
  <c r="C37077" i="1"/>
  <c r="B37077" i="1"/>
  <c r="D37076" i="1"/>
  <c r="C37076" i="1"/>
  <c r="B37076" i="1"/>
  <c r="D37075" i="1"/>
  <c r="C37075" i="1"/>
  <c r="B37075" i="1"/>
  <c r="D37074" i="1"/>
  <c r="C37074" i="1"/>
  <c r="B37074" i="1"/>
  <c r="D37073" i="1"/>
  <c r="C37073" i="1"/>
  <c r="B37073" i="1"/>
  <c r="D37072" i="1"/>
  <c r="C37072" i="1"/>
  <c r="B37072" i="1"/>
  <c r="D37071" i="1"/>
  <c r="C37071" i="1"/>
  <c r="B37071" i="1"/>
  <c r="D37070" i="1"/>
  <c r="C37070" i="1"/>
  <c r="B37070" i="1"/>
  <c r="D37069" i="1"/>
  <c r="C37069" i="1"/>
  <c r="B37069" i="1"/>
  <c r="D37068" i="1"/>
  <c r="C37068" i="1"/>
  <c r="B37068" i="1"/>
  <c r="D37067" i="1"/>
  <c r="C37067" i="1"/>
  <c r="B37067" i="1"/>
  <c r="D37066" i="1"/>
  <c r="C37066" i="1"/>
  <c r="B37066" i="1"/>
  <c r="D37065" i="1"/>
  <c r="C37065" i="1"/>
  <c r="B37065" i="1"/>
  <c r="D37064" i="1"/>
  <c r="C37064" i="1"/>
  <c r="B37064" i="1"/>
  <c r="D37063" i="1"/>
  <c r="C37063" i="1"/>
  <c r="B37063" i="1"/>
  <c r="D37062" i="1"/>
  <c r="C37062" i="1"/>
  <c r="B37062" i="1"/>
  <c r="D37061" i="1"/>
  <c r="C37061" i="1"/>
  <c r="B37061" i="1"/>
  <c r="D37060" i="1"/>
  <c r="C37060" i="1"/>
  <c r="B37060" i="1"/>
  <c r="D37059" i="1"/>
  <c r="C37059" i="1"/>
  <c r="B37059" i="1"/>
  <c r="D37058" i="1"/>
  <c r="C37058" i="1"/>
  <c r="B37058" i="1"/>
  <c r="D37057" i="1"/>
  <c r="C37057" i="1"/>
  <c r="B37057" i="1"/>
  <c r="D37056" i="1"/>
  <c r="C37056" i="1"/>
  <c r="B37056" i="1"/>
  <c r="D37055" i="1"/>
  <c r="C37055" i="1"/>
  <c r="B37055" i="1"/>
  <c r="D37054" i="1"/>
  <c r="C37054" i="1"/>
  <c r="B37054" i="1"/>
  <c r="D37053" i="1"/>
  <c r="C37053" i="1"/>
  <c r="B37053" i="1"/>
  <c r="D37052" i="1"/>
  <c r="C37052" i="1"/>
  <c r="B37052" i="1"/>
  <c r="D37051" i="1"/>
  <c r="C37051" i="1"/>
  <c r="B37051" i="1"/>
  <c r="D37050" i="1"/>
  <c r="C37050" i="1"/>
  <c r="B37050" i="1"/>
  <c r="D37049" i="1"/>
  <c r="C37049" i="1"/>
  <c r="B37049" i="1"/>
  <c r="D37048" i="1"/>
  <c r="C37048" i="1"/>
  <c r="B37048" i="1"/>
  <c r="D37047" i="1"/>
  <c r="C37047" i="1"/>
  <c r="B37047" i="1"/>
  <c r="D37046" i="1"/>
  <c r="C37046" i="1"/>
  <c r="B37046" i="1"/>
  <c r="D37045" i="1"/>
  <c r="C37045" i="1"/>
  <c r="B37045" i="1"/>
  <c r="D37044" i="1"/>
  <c r="C37044" i="1"/>
  <c r="B37044" i="1"/>
  <c r="D37043" i="1"/>
  <c r="C37043" i="1"/>
  <c r="B37043" i="1"/>
  <c r="D37042" i="1"/>
  <c r="C37042" i="1"/>
  <c r="B37042" i="1"/>
  <c r="D37041" i="1"/>
  <c r="C37041" i="1"/>
  <c r="B37041" i="1"/>
  <c r="D37040" i="1"/>
  <c r="C37040" i="1"/>
  <c r="B37040" i="1"/>
  <c r="D37039" i="1"/>
  <c r="C37039" i="1"/>
  <c r="B37039" i="1"/>
  <c r="D37038" i="1"/>
  <c r="C37038" i="1"/>
  <c r="B37038" i="1"/>
  <c r="D37037" i="1"/>
  <c r="C37037" i="1"/>
  <c r="B37037" i="1"/>
  <c r="D37036" i="1"/>
  <c r="C37036" i="1"/>
  <c r="B37036" i="1"/>
  <c r="D37035" i="1"/>
  <c r="C37035" i="1"/>
  <c r="B37035" i="1"/>
  <c r="D37034" i="1"/>
  <c r="C37034" i="1"/>
  <c r="B37034" i="1"/>
  <c r="D37033" i="1"/>
  <c r="C37033" i="1"/>
  <c r="B37033" i="1"/>
  <c r="D37032" i="1"/>
  <c r="C37032" i="1"/>
  <c r="B37032" i="1"/>
  <c r="D37031" i="1"/>
  <c r="C37031" i="1"/>
  <c r="B37031" i="1"/>
  <c r="D37030" i="1"/>
  <c r="C37030" i="1"/>
  <c r="B37030" i="1"/>
  <c r="D37029" i="1"/>
  <c r="C37029" i="1"/>
  <c r="B37029" i="1"/>
  <c r="D37028" i="1"/>
  <c r="C37028" i="1"/>
  <c r="B37028" i="1"/>
  <c r="D37027" i="1"/>
  <c r="C37027" i="1"/>
  <c r="B37027" i="1"/>
  <c r="D37026" i="1"/>
  <c r="C37026" i="1"/>
  <c r="B37026" i="1"/>
  <c r="D37025" i="1"/>
  <c r="C37025" i="1"/>
  <c r="B37025" i="1"/>
  <c r="D37024" i="1"/>
  <c r="C37024" i="1"/>
  <c r="B37024" i="1"/>
  <c r="D37023" i="1"/>
  <c r="C37023" i="1"/>
  <c r="B37023" i="1"/>
  <c r="D37022" i="1"/>
  <c r="C37022" i="1"/>
  <c r="B37022" i="1"/>
  <c r="D37021" i="1"/>
  <c r="C37021" i="1"/>
  <c r="B37021" i="1"/>
  <c r="D37020" i="1"/>
  <c r="C37020" i="1"/>
  <c r="B37020" i="1"/>
  <c r="D37019" i="1"/>
  <c r="C37019" i="1"/>
  <c r="B37019" i="1"/>
  <c r="D37018" i="1"/>
  <c r="C37018" i="1"/>
  <c r="B37018" i="1"/>
  <c r="D37017" i="1"/>
  <c r="C37017" i="1"/>
  <c r="B37017" i="1"/>
  <c r="D37016" i="1"/>
  <c r="C37016" i="1"/>
  <c r="B37016" i="1"/>
  <c r="D37015" i="1"/>
  <c r="C37015" i="1"/>
  <c r="B37015" i="1"/>
  <c r="D37014" i="1"/>
  <c r="C37014" i="1"/>
  <c r="B37014" i="1"/>
  <c r="D37013" i="1"/>
  <c r="C37013" i="1"/>
  <c r="B37013" i="1"/>
  <c r="D37012" i="1"/>
  <c r="C37012" i="1"/>
  <c r="B37012" i="1"/>
  <c r="D37011" i="1"/>
  <c r="C37011" i="1"/>
  <c r="B37011" i="1"/>
  <c r="D37010" i="1"/>
  <c r="C37010" i="1"/>
  <c r="B37010" i="1"/>
  <c r="D37009" i="1"/>
  <c r="C37009" i="1"/>
  <c r="B37009" i="1"/>
  <c r="D37008" i="1"/>
  <c r="C37008" i="1"/>
  <c r="B37008" i="1"/>
  <c r="D37007" i="1"/>
  <c r="C37007" i="1"/>
  <c r="B37007" i="1"/>
  <c r="D37006" i="1"/>
  <c r="C37006" i="1"/>
  <c r="B37006" i="1"/>
  <c r="D37005" i="1"/>
  <c r="C37005" i="1"/>
  <c r="B37005" i="1"/>
  <c r="D37004" i="1"/>
  <c r="C37004" i="1"/>
  <c r="B37004" i="1"/>
  <c r="D37003" i="1"/>
  <c r="C37003" i="1"/>
  <c r="B37003" i="1"/>
  <c r="D37002" i="1"/>
  <c r="C37002" i="1"/>
  <c r="B37002" i="1"/>
  <c r="D37001" i="1"/>
  <c r="C37001" i="1"/>
  <c r="B37001" i="1"/>
  <c r="D37000" i="1"/>
  <c r="C37000" i="1"/>
  <c r="B37000" i="1"/>
  <c r="D36999" i="1"/>
  <c r="C36999" i="1"/>
  <c r="B36999" i="1"/>
  <c r="D36998" i="1"/>
  <c r="C36998" i="1"/>
  <c r="B36998" i="1"/>
  <c r="D36997" i="1"/>
  <c r="C36997" i="1"/>
  <c r="B36997" i="1"/>
  <c r="D36996" i="1"/>
  <c r="C36996" i="1"/>
  <c r="B36996" i="1"/>
  <c r="D36995" i="1"/>
  <c r="C36995" i="1"/>
  <c r="B36995" i="1"/>
  <c r="D36994" i="1"/>
  <c r="C36994" i="1"/>
  <c r="B36994" i="1"/>
  <c r="D36993" i="1"/>
  <c r="C36993" i="1"/>
  <c r="B36993" i="1"/>
  <c r="D36992" i="1"/>
  <c r="C36992" i="1"/>
  <c r="B36992" i="1"/>
  <c r="D36991" i="1"/>
  <c r="C36991" i="1"/>
  <c r="B36991" i="1"/>
  <c r="D36990" i="1"/>
  <c r="C36990" i="1"/>
  <c r="B36990" i="1"/>
  <c r="D36989" i="1"/>
  <c r="C36989" i="1"/>
  <c r="B36989" i="1"/>
  <c r="D36988" i="1"/>
  <c r="C36988" i="1"/>
  <c r="B36988" i="1"/>
  <c r="D36987" i="1"/>
  <c r="C36987" i="1"/>
  <c r="B36987" i="1"/>
  <c r="D36986" i="1"/>
  <c r="C36986" i="1"/>
  <c r="B36986" i="1"/>
  <c r="D36985" i="1"/>
  <c r="C36985" i="1"/>
  <c r="B36985" i="1"/>
  <c r="D36984" i="1"/>
  <c r="C36984" i="1"/>
  <c r="B36984" i="1"/>
  <c r="D36983" i="1"/>
  <c r="C36983" i="1"/>
  <c r="B36983" i="1"/>
  <c r="D36982" i="1"/>
  <c r="C36982" i="1"/>
  <c r="B36982" i="1"/>
  <c r="D36981" i="1"/>
  <c r="C36981" i="1"/>
  <c r="B36981" i="1"/>
  <c r="D36980" i="1"/>
  <c r="C36980" i="1"/>
  <c r="B36980" i="1"/>
  <c r="D36979" i="1"/>
  <c r="C36979" i="1"/>
  <c r="B36979" i="1"/>
  <c r="D36978" i="1"/>
  <c r="C36978" i="1"/>
  <c r="B36978" i="1"/>
  <c r="D36977" i="1"/>
  <c r="C36977" i="1"/>
  <c r="B36977" i="1"/>
  <c r="D36976" i="1"/>
  <c r="C36976" i="1"/>
  <c r="B36976" i="1"/>
  <c r="D36975" i="1"/>
  <c r="C36975" i="1"/>
  <c r="B36975" i="1"/>
  <c r="D36974" i="1"/>
  <c r="C36974" i="1"/>
  <c r="B36974" i="1"/>
  <c r="D36973" i="1"/>
  <c r="C36973" i="1"/>
  <c r="B36973" i="1"/>
  <c r="D36972" i="1"/>
  <c r="C36972" i="1"/>
  <c r="B36972" i="1"/>
  <c r="D36971" i="1"/>
  <c r="C36971" i="1"/>
  <c r="B36971" i="1"/>
  <c r="D36970" i="1"/>
  <c r="C36970" i="1"/>
  <c r="B36970" i="1"/>
  <c r="D36969" i="1"/>
  <c r="C36969" i="1"/>
  <c r="B36969" i="1"/>
  <c r="D36968" i="1"/>
  <c r="C36968" i="1"/>
  <c r="B36968" i="1"/>
  <c r="D36967" i="1"/>
  <c r="C36967" i="1"/>
  <c r="B36967" i="1"/>
  <c r="D36966" i="1"/>
  <c r="C36966" i="1"/>
  <c r="B36966" i="1"/>
  <c r="D36965" i="1"/>
  <c r="C36965" i="1"/>
  <c r="B36965" i="1"/>
  <c r="D36964" i="1"/>
  <c r="C36964" i="1"/>
  <c r="B36964" i="1"/>
  <c r="D36963" i="1"/>
  <c r="C36963" i="1"/>
  <c r="B36963" i="1"/>
  <c r="D36962" i="1"/>
  <c r="C36962" i="1"/>
  <c r="B36962" i="1"/>
  <c r="D36961" i="1"/>
  <c r="C36961" i="1"/>
  <c r="B36961" i="1"/>
  <c r="D36960" i="1"/>
  <c r="C36960" i="1"/>
  <c r="B36960" i="1"/>
  <c r="D36959" i="1"/>
  <c r="C36959" i="1"/>
  <c r="B36959" i="1"/>
  <c r="D36958" i="1"/>
  <c r="C36958" i="1"/>
  <c r="B36958" i="1"/>
  <c r="D36957" i="1"/>
  <c r="C36957" i="1"/>
  <c r="B36957" i="1"/>
  <c r="D36956" i="1"/>
  <c r="C36956" i="1"/>
  <c r="B36956" i="1"/>
  <c r="D36955" i="1"/>
  <c r="C36955" i="1"/>
  <c r="B36955" i="1"/>
  <c r="D36954" i="1"/>
  <c r="C36954" i="1"/>
  <c r="B36954" i="1"/>
  <c r="D36953" i="1"/>
  <c r="C36953" i="1"/>
  <c r="B36953" i="1"/>
  <c r="D36952" i="1"/>
  <c r="C36952" i="1"/>
  <c r="B36952" i="1"/>
  <c r="D36951" i="1"/>
  <c r="C36951" i="1"/>
  <c r="B36951" i="1"/>
  <c r="D36950" i="1"/>
  <c r="C36950" i="1"/>
  <c r="B36950" i="1"/>
  <c r="D36949" i="1"/>
  <c r="C36949" i="1"/>
  <c r="B36949" i="1"/>
  <c r="D36948" i="1"/>
  <c r="C36948" i="1"/>
  <c r="B36948" i="1"/>
  <c r="D36947" i="1"/>
  <c r="C36947" i="1"/>
  <c r="B36947" i="1"/>
  <c r="D36946" i="1"/>
  <c r="C36946" i="1"/>
  <c r="B36946" i="1"/>
  <c r="D36945" i="1"/>
  <c r="C36945" i="1"/>
  <c r="B36945" i="1"/>
  <c r="D36944" i="1"/>
  <c r="C36944" i="1"/>
  <c r="B36944" i="1"/>
  <c r="D36943" i="1"/>
  <c r="C36943" i="1"/>
  <c r="B36943" i="1"/>
  <c r="D36942" i="1"/>
  <c r="C36942" i="1"/>
  <c r="B36942" i="1"/>
  <c r="D36941" i="1"/>
  <c r="C36941" i="1"/>
  <c r="B36941" i="1"/>
  <c r="D36940" i="1"/>
  <c r="C36940" i="1"/>
  <c r="B36940" i="1"/>
  <c r="D36939" i="1"/>
  <c r="C36939" i="1"/>
  <c r="B36939" i="1"/>
  <c r="D36938" i="1"/>
  <c r="C36938" i="1"/>
  <c r="B36938" i="1"/>
  <c r="D36937" i="1"/>
  <c r="C36937" i="1"/>
  <c r="B36937" i="1"/>
  <c r="D36936" i="1"/>
  <c r="C36936" i="1"/>
  <c r="B36936" i="1"/>
  <c r="D36935" i="1"/>
  <c r="C36935" i="1"/>
  <c r="B36935" i="1"/>
  <c r="D36934" i="1"/>
  <c r="C36934" i="1"/>
  <c r="B36934" i="1"/>
  <c r="D36933" i="1"/>
  <c r="C36933" i="1"/>
  <c r="B36933" i="1"/>
  <c r="D36932" i="1"/>
  <c r="C36932" i="1"/>
  <c r="B36932" i="1"/>
  <c r="D36931" i="1"/>
  <c r="C36931" i="1"/>
  <c r="B36931" i="1"/>
  <c r="D36930" i="1"/>
  <c r="C36930" i="1"/>
  <c r="B36930" i="1"/>
  <c r="D36929" i="1"/>
  <c r="C36929" i="1"/>
  <c r="B36929" i="1"/>
  <c r="D36928" i="1"/>
  <c r="C36928" i="1"/>
  <c r="B36928" i="1"/>
  <c r="D36927" i="1"/>
  <c r="C36927" i="1"/>
  <c r="B36927" i="1"/>
  <c r="D36926" i="1"/>
  <c r="C36926" i="1"/>
  <c r="B36926" i="1"/>
  <c r="D36925" i="1"/>
  <c r="C36925" i="1"/>
  <c r="B36925" i="1"/>
  <c r="D36924" i="1"/>
  <c r="C36924" i="1"/>
  <c r="B36924" i="1"/>
  <c r="D36923" i="1"/>
  <c r="C36923" i="1"/>
  <c r="B36923" i="1"/>
  <c r="D36922" i="1"/>
  <c r="C36922" i="1"/>
  <c r="B36922" i="1"/>
  <c r="D36921" i="1"/>
  <c r="C36921" i="1"/>
  <c r="B36921" i="1"/>
  <c r="D36920" i="1"/>
  <c r="C36920" i="1"/>
  <c r="B36920" i="1"/>
  <c r="D36919" i="1"/>
  <c r="C36919" i="1"/>
  <c r="B36919" i="1"/>
  <c r="D36918" i="1"/>
  <c r="C36918" i="1"/>
  <c r="B36918" i="1"/>
  <c r="D36917" i="1"/>
  <c r="C36917" i="1"/>
  <c r="B36917" i="1"/>
  <c r="D36916" i="1"/>
  <c r="C36916" i="1"/>
  <c r="B36916" i="1"/>
  <c r="D36915" i="1"/>
  <c r="C36915" i="1"/>
  <c r="B36915" i="1"/>
  <c r="D36914" i="1"/>
  <c r="C36914" i="1"/>
  <c r="B36914" i="1"/>
  <c r="D36913" i="1"/>
  <c r="C36913" i="1"/>
  <c r="B36913" i="1"/>
  <c r="D36912" i="1"/>
  <c r="C36912" i="1"/>
  <c r="B36912" i="1"/>
  <c r="D36911" i="1"/>
  <c r="C36911" i="1"/>
  <c r="B36911" i="1"/>
  <c r="D36910" i="1"/>
  <c r="C36910" i="1"/>
  <c r="B36910" i="1"/>
  <c r="D36909" i="1"/>
  <c r="C36909" i="1"/>
  <c r="B36909" i="1"/>
  <c r="D36908" i="1"/>
  <c r="C36908" i="1"/>
  <c r="B36908" i="1"/>
  <c r="D36907" i="1"/>
  <c r="C36907" i="1"/>
  <c r="B36907" i="1"/>
  <c r="D36906" i="1"/>
  <c r="C36906" i="1"/>
  <c r="B36906" i="1"/>
  <c r="D36905" i="1"/>
  <c r="C36905" i="1"/>
  <c r="B36905" i="1"/>
  <c r="D36904" i="1"/>
  <c r="C36904" i="1"/>
  <c r="B36904" i="1"/>
  <c r="D36903" i="1"/>
  <c r="C36903" i="1"/>
  <c r="B36903" i="1"/>
  <c r="D36902" i="1"/>
  <c r="C36902" i="1"/>
  <c r="B36902" i="1"/>
  <c r="D36901" i="1"/>
  <c r="C36901" i="1"/>
  <c r="B36901" i="1"/>
  <c r="D36900" i="1"/>
  <c r="C36900" i="1"/>
  <c r="B36900" i="1"/>
  <c r="D36899" i="1"/>
  <c r="C36899" i="1"/>
  <c r="B36899" i="1"/>
  <c r="D36898" i="1"/>
  <c r="C36898" i="1"/>
  <c r="B36898" i="1"/>
  <c r="D36897" i="1"/>
  <c r="C36897" i="1"/>
  <c r="B36897" i="1"/>
  <c r="D36896" i="1"/>
  <c r="C36896" i="1"/>
  <c r="B36896" i="1"/>
  <c r="D36895" i="1"/>
  <c r="C36895" i="1"/>
  <c r="B36895" i="1"/>
  <c r="D36894" i="1"/>
  <c r="C36894" i="1"/>
  <c r="B36894" i="1"/>
  <c r="D36893" i="1"/>
  <c r="C36893" i="1"/>
  <c r="B36893" i="1"/>
  <c r="D36892" i="1"/>
  <c r="C36892" i="1"/>
  <c r="B36892" i="1"/>
  <c r="D36891" i="1"/>
  <c r="C36891" i="1"/>
  <c r="B36891" i="1"/>
  <c r="D36890" i="1"/>
  <c r="C36890" i="1"/>
  <c r="B36890" i="1"/>
  <c r="D36889" i="1"/>
  <c r="C36889" i="1"/>
  <c r="B36889" i="1"/>
  <c r="D36888" i="1"/>
  <c r="C36888" i="1"/>
  <c r="B36888" i="1"/>
  <c r="D36887" i="1"/>
  <c r="C36887" i="1"/>
  <c r="B36887" i="1"/>
  <c r="D36886" i="1"/>
  <c r="C36886" i="1"/>
  <c r="B36886" i="1"/>
  <c r="D36885" i="1"/>
  <c r="C36885" i="1"/>
  <c r="B36885" i="1"/>
  <c r="D36884" i="1"/>
  <c r="C36884" i="1"/>
  <c r="B36884" i="1"/>
  <c r="D36883" i="1"/>
  <c r="C36883" i="1"/>
  <c r="B36883" i="1"/>
  <c r="D36882" i="1"/>
  <c r="C36882" i="1"/>
  <c r="B36882" i="1"/>
  <c r="D36881" i="1"/>
  <c r="C36881" i="1"/>
  <c r="B36881" i="1"/>
  <c r="D36880" i="1"/>
  <c r="C36880" i="1"/>
  <c r="B36880" i="1"/>
  <c r="D36879" i="1"/>
  <c r="C36879" i="1"/>
  <c r="B36879" i="1"/>
  <c r="D36878" i="1"/>
  <c r="C36878" i="1"/>
  <c r="B36878" i="1"/>
  <c r="D36877" i="1"/>
  <c r="C36877" i="1"/>
  <c r="B36877" i="1"/>
  <c r="D36876" i="1"/>
  <c r="C36876" i="1"/>
  <c r="B36876" i="1"/>
  <c r="D36875" i="1"/>
  <c r="C36875" i="1"/>
  <c r="B36875" i="1"/>
  <c r="D36874" i="1"/>
  <c r="C36874" i="1"/>
  <c r="B36874" i="1"/>
  <c r="D36873" i="1"/>
  <c r="C36873" i="1"/>
  <c r="B36873" i="1"/>
  <c r="D36872" i="1"/>
  <c r="C36872" i="1"/>
  <c r="B36872" i="1"/>
  <c r="D36871" i="1"/>
  <c r="C36871" i="1"/>
  <c r="B36871" i="1"/>
  <c r="D36870" i="1"/>
  <c r="C36870" i="1"/>
  <c r="B36870" i="1"/>
  <c r="D36869" i="1"/>
  <c r="C36869" i="1"/>
  <c r="B36869" i="1"/>
  <c r="D36868" i="1"/>
  <c r="C36868" i="1"/>
  <c r="B36868" i="1"/>
  <c r="D36867" i="1"/>
  <c r="C36867" i="1"/>
  <c r="B36867" i="1"/>
  <c r="D36866" i="1"/>
  <c r="C36866" i="1"/>
  <c r="B36866" i="1"/>
  <c r="D36865" i="1"/>
  <c r="C36865" i="1"/>
  <c r="B36865" i="1"/>
  <c r="D36864" i="1"/>
  <c r="C36864" i="1"/>
  <c r="B36864" i="1"/>
  <c r="D36863" i="1"/>
  <c r="C36863" i="1"/>
  <c r="B36863" i="1"/>
  <c r="D36862" i="1"/>
  <c r="C36862" i="1"/>
  <c r="B36862" i="1"/>
  <c r="D36861" i="1"/>
  <c r="C36861" i="1"/>
  <c r="B36861" i="1"/>
  <c r="D36860" i="1"/>
  <c r="C36860" i="1"/>
  <c r="B36860" i="1"/>
  <c r="D36859" i="1"/>
  <c r="C36859" i="1"/>
  <c r="B36859" i="1"/>
  <c r="D36858" i="1"/>
  <c r="C36858" i="1"/>
  <c r="B36858" i="1"/>
  <c r="D36857" i="1"/>
  <c r="C36857" i="1"/>
  <c r="B36857" i="1"/>
  <c r="D36856" i="1"/>
  <c r="C36856" i="1"/>
  <c r="B36856" i="1"/>
  <c r="D36855" i="1"/>
  <c r="C36855" i="1"/>
  <c r="B36855" i="1"/>
  <c r="D36854" i="1"/>
  <c r="C36854" i="1"/>
  <c r="B36854" i="1"/>
  <c r="D36853" i="1"/>
  <c r="C36853" i="1"/>
  <c r="B36853" i="1"/>
  <c r="D36852" i="1"/>
  <c r="C36852" i="1"/>
  <c r="B36852" i="1"/>
  <c r="D36851" i="1"/>
  <c r="C36851" i="1"/>
  <c r="B36851" i="1"/>
  <c r="D36850" i="1"/>
  <c r="C36850" i="1"/>
  <c r="B36850" i="1"/>
  <c r="D36849" i="1"/>
  <c r="C36849" i="1"/>
  <c r="B36849" i="1"/>
  <c r="D36848" i="1"/>
  <c r="C36848" i="1"/>
  <c r="B36848" i="1"/>
  <c r="D36847" i="1"/>
  <c r="C36847" i="1"/>
  <c r="B36847" i="1"/>
  <c r="D36846" i="1"/>
  <c r="C36846" i="1"/>
  <c r="B36846" i="1"/>
  <c r="D36845" i="1"/>
  <c r="C36845" i="1"/>
  <c r="B36845" i="1"/>
  <c r="D36844" i="1"/>
  <c r="C36844" i="1"/>
  <c r="B36844" i="1"/>
  <c r="D36843" i="1"/>
  <c r="C36843" i="1"/>
  <c r="B36843" i="1"/>
  <c r="D36842" i="1"/>
  <c r="C36842" i="1"/>
  <c r="B36842" i="1"/>
  <c r="D36841" i="1"/>
  <c r="C36841" i="1"/>
  <c r="B36841" i="1"/>
  <c r="D36840" i="1"/>
  <c r="C36840" i="1"/>
  <c r="B36840" i="1"/>
  <c r="D36839" i="1"/>
  <c r="C36839" i="1"/>
  <c r="B36839" i="1"/>
  <c r="D36838" i="1"/>
  <c r="C36838" i="1"/>
  <c r="B36838" i="1"/>
  <c r="D36837" i="1"/>
  <c r="C36837" i="1"/>
  <c r="B36837" i="1"/>
  <c r="D36836" i="1"/>
  <c r="C36836" i="1"/>
  <c r="B36836" i="1"/>
  <c r="D36835" i="1"/>
  <c r="C36835" i="1"/>
  <c r="B36835" i="1"/>
  <c r="D36834" i="1"/>
  <c r="C36834" i="1"/>
  <c r="B36834" i="1"/>
  <c r="D36833" i="1"/>
  <c r="C36833" i="1"/>
  <c r="B36833" i="1"/>
  <c r="D36832" i="1"/>
  <c r="C36832" i="1"/>
  <c r="B36832" i="1"/>
  <c r="D36831" i="1"/>
  <c r="C36831" i="1"/>
  <c r="B36831" i="1"/>
  <c r="D36830" i="1"/>
  <c r="C36830" i="1"/>
  <c r="B36830" i="1"/>
  <c r="D36829" i="1"/>
  <c r="C36829" i="1"/>
  <c r="B36829" i="1"/>
  <c r="D36828" i="1"/>
  <c r="C36828" i="1"/>
  <c r="B36828" i="1"/>
  <c r="D36827" i="1"/>
  <c r="C36827" i="1"/>
  <c r="B36827" i="1"/>
  <c r="D36826" i="1"/>
  <c r="C36826" i="1"/>
  <c r="B36826" i="1"/>
  <c r="D36825" i="1"/>
  <c r="C36825" i="1"/>
  <c r="B36825" i="1"/>
  <c r="D36824" i="1"/>
  <c r="C36824" i="1"/>
  <c r="B36824" i="1"/>
  <c r="D36823" i="1"/>
  <c r="C36823" i="1"/>
  <c r="B36823" i="1"/>
  <c r="D36822" i="1"/>
  <c r="C36822" i="1"/>
  <c r="B36822" i="1"/>
  <c r="D36821" i="1"/>
  <c r="C36821" i="1"/>
  <c r="B36821" i="1"/>
  <c r="D36820" i="1"/>
  <c r="C36820" i="1"/>
  <c r="B36820" i="1"/>
  <c r="D36819" i="1"/>
  <c r="C36819" i="1"/>
  <c r="B36819" i="1"/>
  <c r="D36818" i="1"/>
  <c r="C36818" i="1"/>
  <c r="B36818" i="1"/>
  <c r="D36817" i="1"/>
  <c r="C36817" i="1"/>
  <c r="B36817" i="1"/>
  <c r="D36816" i="1"/>
  <c r="C36816" i="1"/>
  <c r="B36816" i="1"/>
  <c r="D36815" i="1"/>
  <c r="C36815" i="1"/>
  <c r="B36815" i="1"/>
  <c r="D36814" i="1"/>
  <c r="C36814" i="1"/>
  <c r="B36814" i="1"/>
  <c r="D36813" i="1"/>
  <c r="C36813" i="1"/>
  <c r="B36813" i="1"/>
  <c r="D36812" i="1"/>
  <c r="C36812" i="1"/>
  <c r="B36812" i="1"/>
  <c r="D36811" i="1"/>
  <c r="C36811" i="1"/>
  <c r="B36811" i="1"/>
  <c r="D36810" i="1"/>
  <c r="C36810" i="1"/>
  <c r="B36810" i="1"/>
  <c r="D36809" i="1"/>
  <c r="C36809" i="1"/>
  <c r="B36809" i="1"/>
  <c r="D36808" i="1"/>
  <c r="C36808" i="1"/>
  <c r="B36808" i="1"/>
  <c r="D36807" i="1"/>
  <c r="C36807" i="1"/>
  <c r="B36807" i="1"/>
  <c r="D36806" i="1"/>
  <c r="C36806" i="1"/>
  <c r="B36806" i="1"/>
  <c r="D36805" i="1"/>
  <c r="C36805" i="1"/>
  <c r="B36805" i="1"/>
  <c r="D36804" i="1"/>
  <c r="C36804" i="1"/>
  <c r="B36804" i="1"/>
  <c r="D36803" i="1"/>
  <c r="C36803" i="1"/>
  <c r="B36803" i="1"/>
  <c r="D36802" i="1"/>
  <c r="C36802" i="1"/>
  <c r="B36802" i="1"/>
  <c r="D36801" i="1"/>
  <c r="C36801" i="1"/>
  <c r="B36801" i="1"/>
  <c r="D36800" i="1"/>
  <c r="C36800" i="1"/>
  <c r="B36800" i="1"/>
  <c r="D36799" i="1"/>
  <c r="C36799" i="1"/>
  <c r="B36799" i="1"/>
  <c r="D36798" i="1"/>
  <c r="C36798" i="1"/>
  <c r="B36798" i="1"/>
  <c r="D36797" i="1"/>
  <c r="C36797" i="1"/>
  <c r="B36797" i="1"/>
  <c r="D36796" i="1"/>
  <c r="C36796" i="1"/>
  <c r="B36796" i="1"/>
  <c r="D36795" i="1"/>
  <c r="C36795" i="1"/>
  <c r="B36795" i="1"/>
  <c r="D36794" i="1"/>
  <c r="C36794" i="1"/>
  <c r="B36794" i="1"/>
  <c r="D36793" i="1"/>
  <c r="C36793" i="1"/>
  <c r="B36793" i="1"/>
  <c r="D36792" i="1"/>
  <c r="C36792" i="1"/>
  <c r="B36792" i="1"/>
  <c r="D36791" i="1"/>
  <c r="C36791" i="1"/>
  <c r="B36791" i="1"/>
  <c r="D36790" i="1"/>
  <c r="C36790" i="1"/>
  <c r="B36790" i="1"/>
  <c r="D36789" i="1"/>
  <c r="C36789" i="1"/>
  <c r="B36789" i="1"/>
  <c r="D36788" i="1"/>
  <c r="C36788" i="1"/>
  <c r="B36788" i="1"/>
  <c r="D36787" i="1"/>
  <c r="C36787" i="1"/>
  <c r="B36787" i="1"/>
  <c r="D36786" i="1"/>
  <c r="C36786" i="1"/>
  <c r="B36786" i="1"/>
  <c r="D36785" i="1"/>
  <c r="C36785" i="1"/>
  <c r="B36785" i="1"/>
  <c r="D36784" i="1"/>
  <c r="C36784" i="1"/>
  <c r="B36784" i="1"/>
  <c r="D36783" i="1"/>
  <c r="C36783" i="1"/>
  <c r="B36783" i="1"/>
  <c r="D36782" i="1"/>
  <c r="C36782" i="1"/>
  <c r="B36782" i="1"/>
  <c r="D36781" i="1"/>
  <c r="C36781" i="1"/>
  <c r="B36781" i="1"/>
  <c r="D36780" i="1"/>
  <c r="C36780" i="1"/>
  <c r="B36780" i="1"/>
  <c r="D36779" i="1"/>
  <c r="C36779" i="1"/>
  <c r="B36779" i="1"/>
  <c r="D36778" i="1"/>
  <c r="C36778" i="1"/>
  <c r="B36778" i="1"/>
  <c r="D36777" i="1"/>
  <c r="C36777" i="1"/>
  <c r="B36777" i="1"/>
  <c r="D36776" i="1"/>
  <c r="C36776" i="1"/>
  <c r="B36776" i="1"/>
  <c r="D36775" i="1"/>
  <c r="C36775" i="1"/>
  <c r="B36775" i="1"/>
  <c r="D36774" i="1"/>
  <c r="C36774" i="1"/>
  <c r="B36774" i="1"/>
  <c r="D36773" i="1"/>
  <c r="C36773" i="1"/>
  <c r="B36773" i="1"/>
  <c r="D36772" i="1"/>
  <c r="C36772" i="1"/>
  <c r="B36772" i="1"/>
  <c r="D36771" i="1"/>
  <c r="C36771" i="1"/>
  <c r="B36771" i="1"/>
  <c r="D36770" i="1"/>
  <c r="C36770" i="1"/>
  <c r="B36770" i="1"/>
  <c r="D36769" i="1"/>
  <c r="C36769" i="1"/>
  <c r="B36769" i="1"/>
  <c r="D36768" i="1"/>
  <c r="C36768" i="1"/>
  <c r="B36768" i="1"/>
  <c r="D36767" i="1"/>
  <c r="C36767" i="1"/>
  <c r="B36767" i="1"/>
  <c r="D36766" i="1"/>
  <c r="C36766" i="1"/>
  <c r="B36766" i="1"/>
  <c r="D36765" i="1"/>
  <c r="C36765" i="1"/>
  <c r="B36765" i="1"/>
  <c r="D36764" i="1"/>
  <c r="C36764" i="1"/>
  <c r="B36764" i="1"/>
  <c r="D36763" i="1"/>
  <c r="C36763" i="1"/>
  <c r="B36763" i="1"/>
  <c r="D36762" i="1"/>
  <c r="C36762" i="1"/>
  <c r="B36762" i="1"/>
  <c r="D36761" i="1"/>
  <c r="C36761" i="1"/>
  <c r="B36761" i="1"/>
  <c r="D36760" i="1"/>
  <c r="C36760" i="1"/>
  <c r="B36760" i="1"/>
  <c r="D36759" i="1"/>
  <c r="C36759" i="1"/>
  <c r="B36759" i="1"/>
  <c r="D36758" i="1"/>
  <c r="C36758" i="1"/>
  <c r="B36758" i="1"/>
  <c r="D36757" i="1"/>
  <c r="C36757" i="1"/>
  <c r="B36757" i="1"/>
  <c r="D36756" i="1"/>
  <c r="C36756" i="1"/>
  <c r="B36756" i="1"/>
  <c r="D36755" i="1"/>
  <c r="C36755" i="1"/>
  <c r="B36755" i="1"/>
  <c r="D36754" i="1"/>
  <c r="C36754" i="1"/>
  <c r="B36754" i="1"/>
  <c r="D36753" i="1"/>
  <c r="C36753" i="1"/>
  <c r="B36753" i="1"/>
  <c r="D36752" i="1"/>
  <c r="C36752" i="1"/>
  <c r="B36752" i="1"/>
  <c r="D36751" i="1"/>
  <c r="C36751" i="1"/>
  <c r="B36751" i="1"/>
  <c r="D36750" i="1"/>
  <c r="C36750" i="1"/>
  <c r="B36750" i="1"/>
  <c r="D36749" i="1"/>
  <c r="C36749" i="1"/>
  <c r="B36749" i="1"/>
  <c r="D36748" i="1"/>
  <c r="C36748" i="1"/>
  <c r="B36748" i="1"/>
  <c r="D36747" i="1"/>
  <c r="C36747" i="1"/>
  <c r="B36747" i="1"/>
  <c r="D36746" i="1"/>
  <c r="C36746" i="1"/>
  <c r="B36746" i="1"/>
  <c r="D36745" i="1"/>
  <c r="C36745" i="1"/>
  <c r="B36745" i="1"/>
  <c r="D36744" i="1"/>
  <c r="C36744" i="1"/>
  <c r="B36744" i="1"/>
  <c r="D36743" i="1"/>
  <c r="C36743" i="1"/>
  <c r="B36743" i="1"/>
  <c r="D36742" i="1"/>
  <c r="C36742" i="1"/>
  <c r="B36742" i="1"/>
  <c r="D36741" i="1"/>
  <c r="C36741" i="1"/>
  <c r="B36741" i="1"/>
  <c r="D36740" i="1"/>
  <c r="C36740" i="1"/>
  <c r="B36740" i="1"/>
  <c r="D36739" i="1"/>
  <c r="C36739" i="1"/>
  <c r="B36739" i="1"/>
  <c r="D36738" i="1"/>
  <c r="C36738" i="1"/>
  <c r="B36738" i="1"/>
  <c r="D36737" i="1"/>
  <c r="C36737" i="1"/>
  <c r="B36737" i="1"/>
  <c r="D36736" i="1"/>
  <c r="C36736" i="1"/>
  <c r="B36736" i="1"/>
  <c r="D36735" i="1"/>
  <c r="C36735" i="1"/>
  <c r="B36735" i="1"/>
  <c r="D36734" i="1"/>
  <c r="C36734" i="1"/>
  <c r="B36734" i="1"/>
  <c r="D36733" i="1"/>
  <c r="C36733" i="1"/>
  <c r="B36733" i="1"/>
  <c r="D36732" i="1"/>
  <c r="C36732" i="1"/>
  <c r="B36732" i="1"/>
  <c r="D36731" i="1"/>
  <c r="C36731" i="1"/>
  <c r="B36731" i="1"/>
  <c r="D36730" i="1"/>
  <c r="C36730" i="1"/>
  <c r="B36730" i="1"/>
  <c r="D36729" i="1"/>
  <c r="C36729" i="1"/>
  <c r="B36729" i="1"/>
  <c r="D36728" i="1"/>
  <c r="C36728" i="1"/>
  <c r="B36728" i="1"/>
  <c r="D36727" i="1"/>
  <c r="C36727" i="1"/>
  <c r="B36727" i="1"/>
  <c r="D36726" i="1"/>
  <c r="C36726" i="1"/>
  <c r="B36726" i="1"/>
  <c r="D36725" i="1"/>
  <c r="C36725" i="1"/>
  <c r="B36725" i="1"/>
  <c r="D36724" i="1"/>
  <c r="C36724" i="1"/>
  <c r="B36724" i="1"/>
  <c r="D36723" i="1"/>
  <c r="C36723" i="1"/>
  <c r="B36723" i="1"/>
  <c r="D36722" i="1"/>
  <c r="C36722" i="1"/>
  <c r="B36722" i="1"/>
  <c r="D36721" i="1"/>
  <c r="C36721" i="1"/>
  <c r="B36721" i="1"/>
  <c r="D36720" i="1"/>
  <c r="C36720" i="1"/>
  <c r="B36720" i="1"/>
  <c r="D36719" i="1"/>
  <c r="C36719" i="1"/>
  <c r="B36719" i="1"/>
  <c r="D36718" i="1"/>
  <c r="C36718" i="1"/>
  <c r="B36718" i="1"/>
  <c r="D36717" i="1"/>
  <c r="C36717" i="1"/>
  <c r="B36717" i="1"/>
  <c r="D36716" i="1"/>
  <c r="C36716" i="1"/>
  <c r="B36716" i="1"/>
  <c r="D36715" i="1"/>
  <c r="C36715" i="1"/>
  <c r="B36715" i="1"/>
  <c r="D36714" i="1"/>
  <c r="C36714" i="1"/>
  <c r="B36714" i="1"/>
  <c r="D36713" i="1"/>
  <c r="C36713" i="1"/>
  <c r="B36713" i="1"/>
  <c r="D36712" i="1"/>
  <c r="C36712" i="1"/>
  <c r="B36712" i="1"/>
  <c r="D36711" i="1"/>
  <c r="C36711" i="1"/>
  <c r="B36711" i="1"/>
  <c r="D36710" i="1"/>
  <c r="C36710" i="1"/>
  <c r="B36710" i="1"/>
  <c r="D36709" i="1"/>
  <c r="C36709" i="1"/>
  <c r="B36709" i="1"/>
  <c r="D36708" i="1"/>
  <c r="C36708" i="1"/>
  <c r="B36708" i="1"/>
  <c r="D36707" i="1"/>
  <c r="C36707" i="1"/>
  <c r="B36707" i="1"/>
  <c r="D36706" i="1"/>
  <c r="C36706" i="1"/>
  <c r="B36706" i="1"/>
  <c r="D36705" i="1"/>
  <c r="C36705" i="1"/>
  <c r="B36705" i="1"/>
  <c r="D36704" i="1"/>
  <c r="C36704" i="1"/>
  <c r="B36704" i="1"/>
  <c r="D36703" i="1"/>
  <c r="C36703" i="1"/>
  <c r="B36703" i="1"/>
  <c r="D36702" i="1"/>
  <c r="C36702" i="1"/>
  <c r="B36702" i="1"/>
  <c r="D36701" i="1"/>
  <c r="C36701" i="1"/>
  <c r="B36701" i="1"/>
  <c r="D36700" i="1"/>
  <c r="C36700" i="1"/>
  <c r="B36700" i="1"/>
  <c r="D36699" i="1"/>
  <c r="C36699" i="1"/>
  <c r="B36699" i="1"/>
  <c r="D36698" i="1"/>
  <c r="C36698" i="1"/>
  <c r="B36698" i="1"/>
  <c r="D36697" i="1"/>
  <c r="C36697" i="1"/>
  <c r="B36697" i="1"/>
  <c r="D36696" i="1"/>
  <c r="C36696" i="1"/>
  <c r="B36696" i="1"/>
  <c r="D36695" i="1"/>
  <c r="C36695" i="1"/>
  <c r="B36695" i="1"/>
  <c r="D36694" i="1"/>
  <c r="C36694" i="1"/>
  <c r="B36694" i="1"/>
  <c r="D36693" i="1"/>
  <c r="C36693" i="1"/>
  <c r="B36693" i="1"/>
  <c r="D36692" i="1"/>
  <c r="C36692" i="1"/>
  <c r="B36692" i="1"/>
  <c r="D36691" i="1"/>
  <c r="C36691" i="1"/>
  <c r="B36691" i="1"/>
  <c r="D36690" i="1"/>
  <c r="C36690" i="1"/>
  <c r="B36690" i="1"/>
  <c r="D36689" i="1"/>
  <c r="C36689" i="1"/>
  <c r="B36689" i="1"/>
  <c r="D36688" i="1"/>
  <c r="C36688" i="1"/>
  <c r="B36688" i="1"/>
  <c r="D36687" i="1"/>
  <c r="C36687" i="1"/>
  <c r="B36687" i="1"/>
  <c r="D36686" i="1"/>
  <c r="C36686" i="1"/>
  <c r="B36686" i="1"/>
  <c r="D36685" i="1"/>
  <c r="C36685" i="1"/>
  <c r="B36685" i="1"/>
  <c r="D36684" i="1"/>
  <c r="C36684" i="1"/>
  <c r="B36684" i="1"/>
  <c r="D36683" i="1"/>
  <c r="C36683" i="1"/>
  <c r="B36683" i="1"/>
  <c r="D36682" i="1"/>
  <c r="C36682" i="1"/>
  <c r="B36682" i="1"/>
  <c r="D36681" i="1"/>
  <c r="C36681" i="1"/>
  <c r="B36681" i="1"/>
  <c r="D36680" i="1"/>
  <c r="C36680" i="1"/>
  <c r="B36680" i="1"/>
  <c r="D36679" i="1"/>
  <c r="C36679" i="1"/>
  <c r="B36679" i="1"/>
  <c r="D36678" i="1"/>
  <c r="C36678" i="1"/>
  <c r="B36678" i="1"/>
  <c r="D36677" i="1"/>
  <c r="C36677" i="1"/>
  <c r="B36677" i="1"/>
  <c r="D36676" i="1"/>
  <c r="C36676" i="1"/>
  <c r="B36676" i="1"/>
  <c r="D36675" i="1"/>
  <c r="C36675" i="1"/>
  <c r="B36675" i="1"/>
  <c r="D36674" i="1"/>
  <c r="C36674" i="1"/>
  <c r="B36674" i="1"/>
  <c r="D36673" i="1"/>
  <c r="C36673" i="1"/>
  <c r="B36673" i="1"/>
  <c r="D36672" i="1"/>
  <c r="C36672" i="1"/>
  <c r="B36672" i="1"/>
  <c r="D36671" i="1"/>
  <c r="C36671" i="1"/>
  <c r="B36671" i="1"/>
  <c r="D36670" i="1"/>
  <c r="C36670" i="1"/>
  <c r="B36670" i="1"/>
  <c r="D36669" i="1"/>
  <c r="C36669" i="1"/>
  <c r="B36669" i="1"/>
  <c r="D36668" i="1"/>
  <c r="C36668" i="1"/>
  <c r="B36668" i="1"/>
  <c r="D36667" i="1"/>
  <c r="C36667" i="1"/>
  <c r="B36667" i="1"/>
  <c r="D36666" i="1"/>
  <c r="C36666" i="1"/>
  <c r="B36666" i="1"/>
  <c r="D36665" i="1"/>
  <c r="C36665" i="1"/>
  <c r="B36665" i="1"/>
  <c r="D36664" i="1"/>
  <c r="C36664" i="1"/>
  <c r="B36664" i="1"/>
  <c r="D36663" i="1"/>
  <c r="C36663" i="1"/>
  <c r="B36663" i="1"/>
  <c r="D36662" i="1"/>
  <c r="C36662" i="1"/>
  <c r="B36662" i="1"/>
  <c r="D36661" i="1"/>
  <c r="C36661" i="1"/>
  <c r="B36661" i="1"/>
  <c r="D36660" i="1"/>
  <c r="C36660" i="1"/>
  <c r="B36660" i="1"/>
  <c r="D36659" i="1"/>
  <c r="C36659" i="1"/>
  <c r="B36659" i="1"/>
  <c r="D36658" i="1"/>
  <c r="C36658" i="1"/>
  <c r="B36658" i="1"/>
  <c r="D36657" i="1"/>
  <c r="C36657" i="1"/>
  <c r="B36657" i="1"/>
  <c r="D36656" i="1"/>
  <c r="C36656" i="1"/>
  <c r="B36656" i="1"/>
  <c r="D36655" i="1"/>
  <c r="C36655" i="1"/>
  <c r="B36655" i="1"/>
  <c r="D36654" i="1"/>
  <c r="C36654" i="1"/>
  <c r="B36654" i="1"/>
  <c r="D36653" i="1"/>
  <c r="C36653" i="1"/>
  <c r="B36653" i="1"/>
  <c r="D36652" i="1"/>
  <c r="C36652" i="1"/>
  <c r="B36652" i="1"/>
  <c r="D36651" i="1"/>
  <c r="C36651" i="1"/>
  <c r="B36651" i="1"/>
  <c r="D36650" i="1"/>
  <c r="C36650" i="1"/>
  <c r="B36650" i="1"/>
  <c r="D36649" i="1"/>
  <c r="C36649" i="1"/>
  <c r="B36649" i="1"/>
  <c r="D36648" i="1"/>
  <c r="C36648" i="1"/>
  <c r="B36648" i="1"/>
  <c r="D36647" i="1"/>
  <c r="C36647" i="1"/>
  <c r="B36647" i="1"/>
  <c r="D36646" i="1"/>
  <c r="C36646" i="1"/>
  <c r="B36646" i="1"/>
  <c r="D36645" i="1"/>
  <c r="C36645" i="1"/>
  <c r="B36645" i="1"/>
  <c r="D36644" i="1"/>
  <c r="C36644" i="1"/>
  <c r="B36644" i="1"/>
  <c r="D36643" i="1"/>
  <c r="C36643" i="1"/>
  <c r="B36643" i="1"/>
  <c r="D36642" i="1"/>
  <c r="C36642" i="1"/>
  <c r="B36642" i="1"/>
  <c r="D36641" i="1"/>
  <c r="C36641" i="1"/>
  <c r="B36641" i="1"/>
  <c r="D36640" i="1"/>
  <c r="C36640" i="1"/>
  <c r="B36640" i="1"/>
  <c r="D36639" i="1"/>
  <c r="C36639" i="1"/>
  <c r="B36639" i="1"/>
  <c r="D36638" i="1"/>
  <c r="C36638" i="1"/>
  <c r="B36638" i="1"/>
  <c r="D36637" i="1"/>
  <c r="C36637" i="1"/>
  <c r="B36637" i="1"/>
  <c r="D36636" i="1"/>
  <c r="C36636" i="1"/>
  <c r="B36636" i="1"/>
  <c r="D36635" i="1"/>
  <c r="C36635" i="1"/>
  <c r="B36635" i="1"/>
  <c r="D36634" i="1"/>
  <c r="C36634" i="1"/>
  <c r="B36634" i="1"/>
  <c r="D36633" i="1"/>
  <c r="C36633" i="1"/>
  <c r="B36633" i="1"/>
  <c r="D36632" i="1"/>
  <c r="C36632" i="1"/>
  <c r="B36632" i="1"/>
  <c r="D36631" i="1"/>
  <c r="C36631" i="1"/>
  <c r="B36631" i="1"/>
  <c r="D36630" i="1"/>
  <c r="C36630" i="1"/>
  <c r="B36630" i="1"/>
  <c r="D36629" i="1"/>
  <c r="C36629" i="1"/>
  <c r="B36629" i="1"/>
  <c r="D36628" i="1"/>
  <c r="C36628" i="1"/>
  <c r="B36628" i="1"/>
  <c r="D36627" i="1"/>
  <c r="C36627" i="1"/>
  <c r="B36627" i="1"/>
  <c r="D36626" i="1"/>
  <c r="C36626" i="1"/>
  <c r="B36626" i="1"/>
  <c r="D36625" i="1"/>
  <c r="C36625" i="1"/>
  <c r="B36625" i="1"/>
  <c r="D36624" i="1"/>
  <c r="C36624" i="1"/>
  <c r="B36624" i="1"/>
  <c r="D36623" i="1"/>
  <c r="C36623" i="1"/>
  <c r="B36623" i="1"/>
  <c r="D36622" i="1"/>
  <c r="C36622" i="1"/>
  <c r="B36622" i="1"/>
  <c r="D36621" i="1"/>
  <c r="C36621" i="1"/>
  <c r="B36621" i="1"/>
  <c r="D36620" i="1"/>
  <c r="C36620" i="1"/>
  <c r="B36620" i="1"/>
  <c r="D36619" i="1"/>
  <c r="C36619" i="1"/>
  <c r="B36619" i="1"/>
  <c r="D36618" i="1"/>
  <c r="C36618" i="1"/>
  <c r="B36618" i="1"/>
  <c r="D36617" i="1"/>
  <c r="C36617" i="1"/>
  <c r="B36617" i="1"/>
  <c r="D36616" i="1"/>
  <c r="C36616" i="1"/>
  <c r="B36616" i="1"/>
  <c r="D36615" i="1"/>
  <c r="C36615" i="1"/>
  <c r="B36615" i="1"/>
  <c r="D36614" i="1"/>
  <c r="C36614" i="1"/>
  <c r="B36614" i="1"/>
  <c r="D36613" i="1"/>
  <c r="C36613" i="1"/>
  <c r="B36613" i="1"/>
  <c r="D36612" i="1"/>
  <c r="C36612" i="1"/>
  <c r="B36612" i="1"/>
  <c r="D36611" i="1"/>
  <c r="C36611" i="1"/>
  <c r="B36611" i="1"/>
  <c r="D36610" i="1"/>
  <c r="C36610" i="1"/>
  <c r="B36610" i="1"/>
  <c r="D36609" i="1"/>
  <c r="C36609" i="1"/>
  <c r="B36609" i="1"/>
  <c r="D36608" i="1"/>
  <c r="C36608" i="1"/>
  <c r="B36608" i="1"/>
  <c r="D36607" i="1"/>
  <c r="C36607" i="1"/>
  <c r="B36607" i="1"/>
  <c r="D36606" i="1"/>
  <c r="C36606" i="1"/>
  <c r="B36606" i="1"/>
  <c r="D36605" i="1"/>
  <c r="C36605" i="1"/>
  <c r="B36605" i="1"/>
  <c r="D36604" i="1"/>
  <c r="C36604" i="1"/>
  <c r="B36604" i="1"/>
  <c r="D36603" i="1"/>
  <c r="C36603" i="1"/>
  <c r="B36603" i="1"/>
  <c r="D36602" i="1"/>
  <c r="C36602" i="1"/>
  <c r="B36602" i="1"/>
  <c r="D36601" i="1"/>
  <c r="C36601" i="1"/>
  <c r="B36601" i="1"/>
  <c r="D36600" i="1"/>
  <c r="C36600" i="1"/>
  <c r="B36600" i="1"/>
  <c r="D36599" i="1"/>
  <c r="C36599" i="1"/>
  <c r="B36599" i="1"/>
  <c r="D36598" i="1"/>
  <c r="C36598" i="1"/>
  <c r="B36598" i="1"/>
  <c r="D36597" i="1"/>
  <c r="C36597" i="1"/>
  <c r="B36597" i="1"/>
  <c r="D36596" i="1"/>
  <c r="C36596" i="1"/>
  <c r="B36596" i="1"/>
  <c r="D36595" i="1"/>
  <c r="C36595" i="1"/>
  <c r="B36595" i="1"/>
  <c r="D36594" i="1"/>
  <c r="C36594" i="1"/>
  <c r="B36594" i="1"/>
  <c r="D36593" i="1"/>
  <c r="C36593" i="1"/>
  <c r="B36593" i="1"/>
  <c r="D36592" i="1"/>
  <c r="C36592" i="1"/>
  <c r="B36592" i="1"/>
  <c r="D36591" i="1"/>
  <c r="C36591" i="1"/>
  <c r="B36591" i="1"/>
  <c r="D36590" i="1"/>
  <c r="C36590" i="1"/>
  <c r="B36590" i="1"/>
  <c r="D36589" i="1"/>
  <c r="C36589" i="1"/>
  <c r="B36589" i="1"/>
  <c r="D36588" i="1"/>
  <c r="C36588" i="1"/>
  <c r="B36588" i="1"/>
  <c r="D36587" i="1"/>
  <c r="C36587" i="1"/>
  <c r="B36587" i="1"/>
  <c r="D36586" i="1"/>
  <c r="C36586" i="1"/>
  <c r="B36586" i="1"/>
  <c r="D36585" i="1"/>
  <c r="C36585" i="1"/>
  <c r="B36585" i="1"/>
  <c r="D36584" i="1"/>
  <c r="C36584" i="1"/>
  <c r="B36584" i="1"/>
  <c r="D36583" i="1"/>
  <c r="C36583" i="1"/>
  <c r="B36583" i="1"/>
  <c r="D36582" i="1"/>
  <c r="C36582" i="1"/>
  <c r="B36582" i="1"/>
  <c r="D36581" i="1"/>
  <c r="C36581" i="1"/>
  <c r="B36581" i="1"/>
  <c r="D36580" i="1"/>
  <c r="C36580" i="1"/>
  <c r="B36580" i="1"/>
  <c r="D36579" i="1"/>
  <c r="C36579" i="1"/>
  <c r="B36579" i="1"/>
  <c r="D36578" i="1"/>
  <c r="C36578" i="1"/>
  <c r="B36578" i="1"/>
  <c r="D36577" i="1"/>
  <c r="C36577" i="1"/>
  <c r="B36577" i="1"/>
  <c r="D36576" i="1"/>
  <c r="C36576" i="1"/>
  <c r="B36576" i="1"/>
  <c r="D36575" i="1"/>
  <c r="C36575" i="1"/>
  <c r="B36575" i="1"/>
  <c r="D36574" i="1"/>
  <c r="C36574" i="1"/>
  <c r="B36574" i="1"/>
  <c r="D36573" i="1"/>
  <c r="C36573" i="1"/>
  <c r="B36573" i="1"/>
  <c r="D36572" i="1"/>
  <c r="C36572" i="1"/>
  <c r="B36572" i="1"/>
  <c r="D36571" i="1"/>
  <c r="C36571" i="1"/>
  <c r="B36571" i="1"/>
  <c r="D36570" i="1"/>
  <c r="C36570" i="1"/>
  <c r="B36570" i="1"/>
  <c r="D36569" i="1"/>
  <c r="C36569" i="1"/>
  <c r="B36569" i="1"/>
  <c r="D36568" i="1"/>
  <c r="C36568" i="1"/>
  <c r="B36568" i="1"/>
  <c r="D36567" i="1"/>
  <c r="C36567" i="1"/>
  <c r="B36567" i="1"/>
  <c r="D36566" i="1"/>
  <c r="C36566" i="1"/>
  <c r="B36566" i="1"/>
  <c r="D36565" i="1"/>
  <c r="C36565" i="1"/>
  <c r="B36565" i="1"/>
  <c r="D36564" i="1"/>
  <c r="C36564" i="1"/>
  <c r="B36564" i="1"/>
  <c r="D36563" i="1"/>
  <c r="C36563" i="1"/>
  <c r="B36563" i="1"/>
  <c r="D36562" i="1"/>
  <c r="C36562" i="1"/>
  <c r="B36562" i="1"/>
  <c r="D36561" i="1"/>
  <c r="C36561" i="1"/>
  <c r="B36561" i="1"/>
  <c r="D36560" i="1"/>
  <c r="C36560" i="1"/>
  <c r="B36560" i="1"/>
  <c r="D36559" i="1"/>
  <c r="C36559" i="1"/>
  <c r="B36559" i="1"/>
  <c r="D36558" i="1"/>
  <c r="C36558" i="1"/>
  <c r="B36558" i="1"/>
  <c r="D36557" i="1"/>
  <c r="C36557" i="1"/>
  <c r="B36557" i="1"/>
  <c r="D36556" i="1"/>
  <c r="C36556" i="1"/>
  <c r="B36556" i="1"/>
  <c r="D36555" i="1"/>
  <c r="C36555" i="1"/>
  <c r="B36555" i="1"/>
  <c r="D36554" i="1"/>
  <c r="C36554" i="1"/>
  <c r="B36554" i="1"/>
  <c r="D36553" i="1"/>
  <c r="C36553" i="1"/>
  <c r="B36553" i="1"/>
  <c r="D36552" i="1"/>
  <c r="C36552" i="1"/>
  <c r="B36552" i="1"/>
  <c r="D36551" i="1"/>
  <c r="C36551" i="1"/>
  <c r="B36551" i="1"/>
  <c r="D36550" i="1"/>
  <c r="C36550" i="1"/>
  <c r="B36550" i="1"/>
  <c r="D36549" i="1"/>
  <c r="C36549" i="1"/>
  <c r="B36549" i="1"/>
  <c r="D36548" i="1"/>
  <c r="C36548" i="1"/>
  <c r="B36548" i="1"/>
  <c r="D36547" i="1"/>
  <c r="C36547" i="1"/>
  <c r="B36547" i="1"/>
  <c r="D36546" i="1"/>
  <c r="C36546" i="1"/>
  <c r="B36546" i="1"/>
  <c r="D36545" i="1"/>
  <c r="C36545" i="1"/>
  <c r="B36545" i="1"/>
  <c r="D36544" i="1"/>
  <c r="C36544" i="1"/>
  <c r="B36544" i="1"/>
  <c r="D36543" i="1"/>
  <c r="C36543" i="1"/>
  <c r="B36543" i="1"/>
  <c r="D36542" i="1"/>
  <c r="C36542" i="1"/>
  <c r="B36542" i="1"/>
  <c r="D36541" i="1"/>
  <c r="C36541" i="1"/>
  <c r="B36541" i="1"/>
  <c r="D36540" i="1"/>
  <c r="C36540" i="1"/>
  <c r="B36540" i="1"/>
  <c r="D36539" i="1"/>
  <c r="C36539" i="1"/>
  <c r="B36539" i="1"/>
  <c r="D36538" i="1"/>
  <c r="C36538" i="1"/>
  <c r="B36538" i="1"/>
  <c r="D36537" i="1"/>
  <c r="C36537" i="1"/>
  <c r="B36537" i="1"/>
  <c r="D36536" i="1"/>
  <c r="C36536" i="1"/>
  <c r="B36536" i="1"/>
  <c r="D36535" i="1"/>
  <c r="C36535" i="1"/>
  <c r="B36535" i="1"/>
  <c r="D36534" i="1"/>
  <c r="C36534" i="1"/>
  <c r="B36534" i="1"/>
  <c r="D36533" i="1"/>
  <c r="C36533" i="1"/>
  <c r="B36533" i="1"/>
  <c r="D36532" i="1"/>
  <c r="C36532" i="1"/>
  <c r="B36532" i="1"/>
  <c r="D36531" i="1"/>
  <c r="C36531" i="1"/>
  <c r="B36531" i="1"/>
  <c r="D36530" i="1"/>
  <c r="C36530" i="1"/>
  <c r="B36530" i="1"/>
  <c r="D36529" i="1"/>
  <c r="C36529" i="1"/>
  <c r="B36529" i="1"/>
  <c r="D36528" i="1"/>
  <c r="C36528" i="1"/>
  <c r="B36528" i="1"/>
  <c r="D36527" i="1"/>
  <c r="C36527" i="1"/>
  <c r="B36527" i="1"/>
  <c r="D36526" i="1"/>
  <c r="C36526" i="1"/>
  <c r="B36526" i="1"/>
  <c r="D36525" i="1"/>
  <c r="C36525" i="1"/>
  <c r="B36525" i="1"/>
  <c r="D36524" i="1"/>
  <c r="C36524" i="1"/>
  <c r="B36524" i="1"/>
  <c r="D36523" i="1"/>
  <c r="C36523" i="1"/>
  <c r="B36523" i="1"/>
  <c r="D36522" i="1"/>
  <c r="C36522" i="1"/>
  <c r="B36522" i="1"/>
  <c r="D36521" i="1"/>
  <c r="C36521" i="1"/>
  <c r="B36521" i="1"/>
  <c r="D36520" i="1"/>
  <c r="C36520" i="1"/>
  <c r="B36520" i="1"/>
  <c r="D36519" i="1"/>
  <c r="C36519" i="1"/>
  <c r="B36519" i="1"/>
  <c r="D36518" i="1"/>
  <c r="C36518" i="1"/>
  <c r="B36518" i="1"/>
  <c r="D36517" i="1"/>
  <c r="C36517" i="1"/>
  <c r="B36517" i="1"/>
  <c r="D36516" i="1"/>
  <c r="C36516" i="1"/>
  <c r="B36516" i="1"/>
  <c r="D36515" i="1"/>
  <c r="C36515" i="1"/>
  <c r="B36515" i="1"/>
  <c r="D36514" i="1"/>
  <c r="C36514" i="1"/>
  <c r="B36514" i="1"/>
  <c r="D36513" i="1"/>
  <c r="C36513" i="1"/>
  <c r="B36513" i="1"/>
  <c r="D36512" i="1"/>
  <c r="C36512" i="1"/>
  <c r="B36512" i="1"/>
  <c r="D36511" i="1"/>
  <c r="C36511" i="1"/>
  <c r="B36511" i="1"/>
  <c r="D36510" i="1"/>
  <c r="C36510" i="1"/>
  <c r="B36510" i="1"/>
  <c r="D36509" i="1"/>
  <c r="C36509" i="1"/>
  <c r="B36509" i="1"/>
  <c r="D36508" i="1"/>
  <c r="C36508" i="1"/>
  <c r="B36508" i="1"/>
  <c r="D36507" i="1"/>
  <c r="C36507" i="1"/>
  <c r="B36507" i="1"/>
  <c r="D36506" i="1"/>
  <c r="C36506" i="1"/>
  <c r="B36506" i="1"/>
  <c r="D36505" i="1"/>
  <c r="C36505" i="1"/>
  <c r="B36505" i="1"/>
  <c r="D36504" i="1"/>
  <c r="C36504" i="1"/>
  <c r="B36504" i="1"/>
  <c r="D36503" i="1"/>
  <c r="C36503" i="1"/>
  <c r="B36503" i="1"/>
  <c r="D36502" i="1"/>
  <c r="C36502" i="1"/>
  <c r="B36502" i="1"/>
  <c r="D36501" i="1"/>
  <c r="C36501" i="1"/>
  <c r="B36501" i="1"/>
  <c r="D36500" i="1"/>
  <c r="C36500" i="1"/>
  <c r="B36500" i="1"/>
  <c r="D36499" i="1"/>
  <c r="C36499" i="1"/>
  <c r="B36499" i="1"/>
  <c r="D36498" i="1"/>
  <c r="C36498" i="1"/>
  <c r="B36498" i="1"/>
  <c r="D36497" i="1"/>
  <c r="C36497" i="1"/>
  <c r="B36497" i="1"/>
  <c r="D36496" i="1"/>
  <c r="C36496" i="1"/>
  <c r="B36496" i="1"/>
  <c r="D36495" i="1"/>
  <c r="C36495" i="1"/>
  <c r="B36495" i="1"/>
  <c r="D36494" i="1"/>
  <c r="C36494" i="1"/>
  <c r="B36494" i="1"/>
  <c r="D36493" i="1"/>
  <c r="C36493" i="1"/>
  <c r="B36493" i="1"/>
  <c r="D36492" i="1"/>
  <c r="C36492" i="1"/>
  <c r="B36492" i="1"/>
  <c r="D36491" i="1"/>
  <c r="C36491" i="1"/>
  <c r="B36491" i="1"/>
  <c r="D36490" i="1"/>
  <c r="C36490" i="1"/>
  <c r="B36490" i="1"/>
  <c r="D36489" i="1"/>
  <c r="C36489" i="1"/>
  <c r="B36489" i="1"/>
  <c r="D36488" i="1"/>
  <c r="C36488" i="1"/>
  <c r="B36488" i="1"/>
  <c r="D36487" i="1"/>
  <c r="C36487" i="1"/>
  <c r="B36487" i="1"/>
  <c r="D36486" i="1"/>
  <c r="C36486" i="1"/>
  <c r="B36486" i="1"/>
  <c r="D36485" i="1"/>
  <c r="C36485" i="1"/>
  <c r="B36485" i="1"/>
  <c r="D36484" i="1"/>
  <c r="C36484" i="1"/>
  <c r="B36484" i="1"/>
  <c r="D36483" i="1"/>
  <c r="C36483" i="1"/>
  <c r="B36483" i="1"/>
  <c r="D36482" i="1"/>
  <c r="C36482" i="1"/>
  <c r="B36482" i="1"/>
  <c r="D36481" i="1"/>
  <c r="C36481" i="1"/>
  <c r="B36481" i="1"/>
  <c r="D36480" i="1"/>
  <c r="C36480" i="1"/>
  <c r="B36480" i="1"/>
  <c r="D36479" i="1"/>
  <c r="C36479" i="1"/>
  <c r="B36479" i="1"/>
  <c r="D36478" i="1"/>
  <c r="C36478" i="1"/>
  <c r="B36478" i="1"/>
  <c r="D36477" i="1"/>
  <c r="C36477" i="1"/>
  <c r="B36477" i="1"/>
  <c r="D36476" i="1"/>
  <c r="C36476" i="1"/>
  <c r="B36476" i="1"/>
  <c r="D36475" i="1"/>
  <c r="C36475" i="1"/>
  <c r="B36475" i="1"/>
  <c r="D36474" i="1"/>
  <c r="C36474" i="1"/>
  <c r="B36474" i="1"/>
  <c r="D36473" i="1"/>
  <c r="C36473" i="1"/>
  <c r="B36473" i="1"/>
  <c r="D36472" i="1"/>
  <c r="C36472" i="1"/>
  <c r="B36472" i="1"/>
  <c r="D36471" i="1"/>
  <c r="C36471" i="1"/>
  <c r="B36471" i="1"/>
  <c r="D36470" i="1"/>
  <c r="C36470" i="1"/>
  <c r="B36470" i="1"/>
  <c r="D36469" i="1"/>
  <c r="C36469" i="1"/>
  <c r="B36469" i="1"/>
  <c r="D36468" i="1"/>
  <c r="C36468" i="1"/>
  <c r="B36468" i="1"/>
  <c r="D36467" i="1"/>
  <c r="C36467" i="1"/>
  <c r="B36467" i="1"/>
  <c r="D36466" i="1"/>
  <c r="C36466" i="1"/>
  <c r="B36466" i="1"/>
  <c r="D36465" i="1"/>
  <c r="C36465" i="1"/>
  <c r="B36465" i="1"/>
  <c r="D36464" i="1"/>
  <c r="C36464" i="1"/>
  <c r="B36464" i="1"/>
  <c r="D36463" i="1"/>
  <c r="C36463" i="1"/>
  <c r="B36463" i="1"/>
  <c r="D36462" i="1"/>
  <c r="C36462" i="1"/>
  <c r="B36462" i="1"/>
  <c r="D36461" i="1"/>
  <c r="C36461" i="1"/>
  <c r="B36461" i="1"/>
  <c r="D36460" i="1"/>
  <c r="C36460" i="1"/>
  <c r="B36460" i="1"/>
  <c r="D36459" i="1"/>
  <c r="C36459" i="1"/>
  <c r="B36459" i="1"/>
  <c r="D36458" i="1"/>
  <c r="C36458" i="1"/>
  <c r="B36458" i="1"/>
  <c r="D36457" i="1"/>
  <c r="C36457" i="1"/>
  <c r="B36457" i="1"/>
  <c r="D36456" i="1"/>
  <c r="C36456" i="1"/>
  <c r="B36456" i="1"/>
  <c r="D36455" i="1"/>
  <c r="C36455" i="1"/>
  <c r="B36455" i="1"/>
  <c r="D36454" i="1"/>
  <c r="C36454" i="1"/>
  <c r="B36454" i="1"/>
  <c r="D36453" i="1"/>
  <c r="C36453" i="1"/>
  <c r="B36453" i="1"/>
  <c r="D36452" i="1"/>
  <c r="C36452" i="1"/>
  <c r="B36452" i="1"/>
  <c r="D36451" i="1"/>
  <c r="C36451" i="1"/>
  <c r="B36451" i="1"/>
  <c r="D36450" i="1"/>
  <c r="C36450" i="1"/>
  <c r="B36450" i="1"/>
  <c r="D36449" i="1"/>
  <c r="C36449" i="1"/>
  <c r="B36449" i="1"/>
  <c r="D36448" i="1"/>
  <c r="C36448" i="1"/>
  <c r="B36448" i="1"/>
  <c r="D36447" i="1"/>
  <c r="C36447" i="1"/>
  <c r="B36447" i="1"/>
  <c r="D36446" i="1"/>
  <c r="C36446" i="1"/>
  <c r="B36446" i="1"/>
  <c r="D36445" i="1"/>
  <c r="C36445" i="1"/>
  <c r="B36445" i="1"/>
  <c r="D36444" i="1"/>
  <c r="C36444" i="1"/>
  <c r="B36444" i="1"/>
  <c r="D36443" i="1"/>
  <c r="C36443" i="1"/>
  <c r="B36443" i="1"/>
  <c r="D36442" i="1"/>
  <c r="C36442" i="1"/>
  <c r="B36442" i="1"/>
  <c r="D36441" i="1"/>
  <c r="C36441" i="1"/>
  <c r="B36441" i="1"/>
  <c r="D36440" i="1"/>
  <c r="C36440" i="1"/>
  <c r="B36440" i="1"/>
  <c r="D36439" i="1"/>
  <c r="C36439" i="1"/>
  <c r="B36439" i="1"/>
  <c r="D36438" i="1"/>
  <c r="C36438" i="1"/>
  <c r="B36438" i="1"/>
  <c r="D36437" i="1"/>
  <c r="C36437" i="1"/>
  <c r="B36437" i="1"/>
  <c r="D36436" i="1"/>
  <c r="C36436" i="1"/>
  <c r="B36436" i="1"/>
  <c r="D36435" i="1"/>
  <c r="C36435" i="1"/>
  <c r="B36435" i="1"/>
  <c r="D36434" i="1"/>
  <c r="C36434" i="1"/>
  <c r="B36434" i="1"/>
  <c r="D36433" i="1"/>
  <c r="C36433" i="1"/>
  <c r="B36433" i="1"/>
  <c r="D36432" i="1"/>
  <c r="C36432" i="1"/>
  <c r="B36432" i="1"/>
  <c r="D36431" i="1"/>
  <c r="C36431" i="1"/>
  <c r="B36431" i="1"/>
  <c r="D36430" i="1"/>
  <c r="C36430" i="1"/>
  <c r="B36430" i="1"/>
  <c r="D36429" i="1"/>
  <c r="C36429" i="1"/>
  <c r="B36429" i="1"/>
  <c r="D36428" i="1"/>
  <c r="C36428" i="1"/>
  <c r="B36428" i="1"/>
  <c r="D36427" i="1"/>
  <c r="C36427" i="1"/>
  <c r="B36427" i="1"/>
  <c r="D36426" i="1"/>
  <c r="C36426" i="1"/>
  <c r="B36426" i="1"/>
  <c r="D36425" i="1"/>
  <c r="C36425" i="1"/>
  <c r="B36425" i="1"/>
  <c r="D36424" i="1"/>
  <c r="C36424" i="1"/>
  <c r="B36424" i="1"/>
  <c r="D36423" i="1"/>
  <c r="C36423" i="1"/>
  <c r="B36423" i="1"/>
  <c r="D36422" i="1"/>
  <c r="C36422" i="1"/>
  <c r="B36422" i="1"/>
  <c r="D36421" i="1"/>
  <c r="C36421" i="1"/>
  <c r="B36421" i="1"/>
  <c r="D36420" i="1"/>
  <c r="C36420" i="1"/>
  <c r="B36420" i="1"/>
  <c r="D36419" i="1"/>
  <c r="C36419" i="1"/>
  <c r="B36419" i="1"/>
  <c r="D36418" i="1"/>
  <c r="C36418" i="1"/>
  <c r="B36418" i="1"/>
  <c r="D36417" i="1"/>
  <c r="C36417" i="1"/>
  <c r="B36417" i="1"/>
  <c r="D36416" i="1"/>
  <c r="C36416" i="1"/>
  <c r="B36416" i="1"/>
  <c r="D36415" i="1"/>
  <c r="C36415" i="1"/>
  <c r="B36415" i="1"/>
  <c r="D36414" i="1"/>
  <c r="C36414" i="1"/>
  <c r="B36414" i="1"/>
  <c r="D36413" i="1"/>
  <c r="C36413" i="1"/>
  <c r="B36413" i="1"/>
  <c r="D36412" i="1"/>
  <c r="C36412" i="1"/>
  <c r="B36412" i="1"/>
  <c r="D36411" i="1"/>
  <c r="C36411" i="1"/>
  <c r="B36411" i="1"/>
  <c r="D36410" i="1"/>
  <c r="C36410" i="1"/>
  <c r="B36410" i="1"/>
  <c r="D36409" i="1"/>
  <c r="C36409" i="1"/>
  <c r="B36409" i="1"/>
  <c r="D36408" i="1"/>
  <c r="C36408" i="1"/>
  <c r="B36408" i="1"/>
  <c r="D36407" i="1"/>
  <c r="C36407" i="1"/>
  <c r="B36407" i="1"/>
  <c r="D36406" i="1"/>
  <c r="C36406" i="1"/>
  <c r="B36406" i="1"/>
  <c r="D36405" i="1"/>
  <c r="C36405" i="1"/>
  <c r="B36405" i="1"/>
  <c r="D36404" i="1"/>
  <c r="C36404" i="1"/>
  <c r="B36404" i="1"/>
  <c r="D36403" i="1"/>
  <c r="C36403" i="1"/>
  <c r="B36403" i="1"/>
  <c r="D36402" i="1"/>
  <c r="C36402" i="1"/>
  <c r="B36402" i="1"/>
  <c r="D36401" i="1"/>
  <c r="C36401" i="1"/>
  <c r="B36401" i="1"/>
  <c r="D36400" i="1"/>
  <c r="C36400" i="1"/>
  <c r="B36400" i="1"/>
  <c r="D36399" i="1"/>
  <c r="C36399" i="1"/>
  <c r="B36399" i="1"/>
  <c r="D36398" i="1"/>
  <c r="C36398" i="1"/>
  <c r="B36398" i="1"/>
  <c r="D36397" i="1"/>
  <c r="C36397" i="1"/>
  <c r="B36397" i="1"/>
  <c r="D36396" i="1"/>
  <c r="C36396" i="1"/>
  <c r="B36396" i="1"/>
  <c r="D36395" i="1"/>
  <c r="C36395" i="1"/>
  <c r="B36395" i="1"/>
  <c r="D36394" i="1"/>
  <c r="C36394" i="1"/>
  <c r="B36394" i="1"/>
  <c r="D36393" i="1"/>
  <c r="C36393" i="1"/>
  <c r="B36393" i="1"/>
  <c r="D36392" i="1"/>
  <c r="C36392" i="1"/>
  <c r="B36392" i="1"/>
  <c r="D36391" i="1"/>
  <c r="C36391" i="1"/>
  <c r="B36391" i="1"/>
  <c r="D36390" i="1"/>
  <c r="C36390" i="1"/>
  <c r="B36390" i="1"/>
  <c r="D36389" i="1"/>
  <c r="C36389" i="1"/>
  <c r="B36389" i="1"/>
  <c r="D36388" i="1"/>
  <c r="C36388" i="1"/>
  <c r="B36388" i="1"/>
  <c r="D36387" i="1"/>
  <c r="C36387" i="1"/>
  <c r="B36387" i="1"/>
  <c r="D36386" i="1"/>
  <c r="C36386" i="1"/>
  <c r="B36386" i="1"/>
  <c r="D36385" i="1"/>
  <c r="C36385" i="1"/>
  <c r="B36385" i="1"/>
  <c r="D36384" i="1"/>
  <c r="C36384" i="1"/>
  <c r="B36384" i="1"/>
  <c r="D36383" i="1"/>
  <c r="C36383" i="1"/>
  <c r="B36383" i="1"/>
  <c r="D36382" i="1"/>
  <c r="C36382" i="1"/>
  <c r="B36382" i="1"/>
  <c r="D36381" i="1"/>
  <c r="C36381" i="1"/>
  <c r="B36381" i="1"/>
  <c r="D36380" i="1"/>
  <c r="C36380" i="1"/>
  <c r="B36380" i="1"/>
  <c r="D36379" i="1"/>
  <c r="C36379" i="1"/>
  <c r="B36379" i="1"/>
  <c r="D36378" i="1"/>
  <c r="C36378" i="1"/>
  <c r="B36378" i="1"/>
  <c r="D36377" i="1"/>
  <c r="C36377" i="1"/>
  <c r="B36377" i="1"/>
  <c r="D36376" i="1"/>
  <c r="C36376" i="1"/>
  <c r="B36376" i="1"/>
  <c r="D36375" i="1"/>
  <c r="C36375" i="1"/>
  <c r="B36375" i="1"/>
  <c r="D36374" i="1"/>
  <c r="C36374" i="1"/>
  <c r="B36374" i="1"/>
  <c r="D36373" i="1"/>
  <c r="C36373" i="1"/>
  <c r="B36373" i="1"/>
  <c r="D36372" i="1"/>
  <c r="C36372" i="1"/>
  <c r="B36372" i="1"/>
  <c r="D36371" i="1"/>
  <c r="C36371" i="1"/>
  <c r="B36371" i="1"/>
  <c r="D36370" i="1"/>
  <c r="C36370" i="1"/>
  <c r="B36370" i="1"/>
  <c r="D36369" i="1"/>
  <c r="C36369" i="1"/>
  <c r="B36369" i="1"/>
  <c r="D36368" i="1"/>
  <c r="C36368" i="1"/>
  <c r="B36368" i="1"/>
  <c r="D36367" i="1"/>
  <c r="C36367" i="1"/>
  <c r="B36367" i="1"/>
  <c r="D36366" i="1"/>
  <c r="C36366" i="1"/>
  <c r="B36366" i="1"/>
  <c r="D36365" i="1"/>
  <c r="C36365" i="1"/>
  <c r="B36365" i="1"/>
  <c r="D36364" i="1"/>
  <c r="C36364" i="1"/>
  <c r="B36364" i="1"/>
  <c r="D36363" i="1"/>
  <c r="C36363" i="1"/>
  <c r="B36363" i="1"/>
  <c r="D36362" i="1"/>
  <c r="C36362" i="1"/>
  <c r="B36362" i="1"/>
  <c r="D36361" i="1"/>
  <c r="C36361" i="1"/>
  <c r="B36361" i="1"/>
  <c r="D36360" i="1"/>
  <c r="C36360" i="1"/>
  <c r="B36360" i="1"/>
  <c r="D36359" i="1"/>
  <c r="C36359" i="1"/>
  <c r="B36359" i="1"/>
  <c r="D36358" i="1"/>
  <c r="C36358" i="1"/>
  <c r="B36358" i="1"/>
  <c r="D36357" i="1"/>
  <c r="C36357" i="1"/>
  <c r="B36357" i="1"/>
  <c r="D36356" i="1"/>
  <c r="C36356" i="1"/>
  <c r="B36356" i="1"/>
  <c r="D36355" i="1"/>
  <c r="C36355" i="1"/>
  <c r="B36355" i="1"/>
  <c r="D36354" i="1"/>
  <c r="C36354" i="1"/>
  <c r="B36354" i="1"/>
  <c r="D36353" i="1"/>
  <c r="C36353" i="1"/>
  <c r="B36353" i="1"/>
  <c r="D36352" i="1"/>
  <c r="C36352" i="1"/>
  <c r="B36352" i="1"/>
  <c r="D36351" i="1"/>
  <c r="C36351" i="1"/>
  <c r="B36351" i="1"/>
  <c r="D36350" i="1"/>
  <c r="C36350" i="1"/>
  <c r="B36350" i="1"/>
  <c r="D36349" i="1"/>
  <c r="C36349" i="1"/>
  <c r="B36349" i="1"/>
  <c r="D36348" i="1"/>
  <c r="C36348" i="1"/>
  <c r="B36348" i="1"/>
  <c r="D36347" i="1"/>
  <c r="C36347" i="1"/>
  <c r="B36347" i="1"/>
  <c r="D36346" i="1"/>
  <c r="C36346" i="1"/>
  <c r="B36346" i="1"/>
  <c r="D36345" i="1"/>
  <c r="C36345" i="1"/>
  <c r="B36345" i="1"/>
  <c r="D36344" i="1"/>
  <c r="C36344" i="1"/>
  <c r="B36344" i="1"/>
  <c r="D36343" i="1"/>
  <c r="C36343" i="1"/>
  <c r="B36343" i="1"/>
  <c r="D36342" i="1"/>
  <c r="C36342" i="1"/>
  <c r="B36342" i="1"/>
  <c r="D36341" i="1"/>
  <c r="C36341" i="1"/>
  <c r="B36341" i="1"/>
  <c r="D36340" i="1"/>
  <c r="C36340" i="1"/>
  <c r="B36340" i="1"/>
  <c r="D36339" i="1"/>
  <c r="C36339" i="1"/>
  <c r="B36339" i="1"/>
  <c r="D36338" i="1"/>
  <c r="C36338" i="1"/>
  <c r="B36338" i="1"/>
  <c r="D36337" i="1"/>
  <c r="C36337" i="1"/>
  <c r="B36337" i="1"/>
  <c r="D36336" i="1"/>
  <c r="C36336" i="1"/>
  <c r="B36336" i="1"/>
  <c r="D36335" i="1"/>
  <c r="C36335" i="1"/>
  <c r="B36335" i="1"/>
  <c r="D36334" i="1"/>
  <c r="C36334" i="1"/>
  <c r="B36334" i="1"/>
  <c r="D36333" i="1"/>
  <c r="C36333" i="1"/>
  <c r="B36333" i="1"/>
  <c r="D36332" i="1"/>
  <c r="C36332" i="1"/>
  <c r="B36332" i="1"/>
  <c r="D36331" i="1"/>
  <c r="C36331" i="1"/>
  <c r="B36331" i="1"/>
  <c r="D36330" i="1"/>
  <c r="C36330" i="1"/>
  <c r="B36330" i="1"/>
  <c r="D36329" i="1"/>
  <c r="C36329" i="1"/>
  <c r="B36329" i="1"/>
  <c r="D36328" i="1"/>
  <c r="C36328" i="1"/>
  <c r="B36328" i="1"/>
  <c r="D36327" i="1"/>
  <c r="C36327" i="1"/>
  <c r="B36327" i="1"/>
  <c r="D36326" i="1"/>
  <c r="C36326" i="1"/>
  <c r="B36326" i="1"/>
  <c r="D36325" i="1"/>
  <c r="C36325" i="1"/>
  <c r="B36325" i="1"/>
  <c r="D36324" i="1"/>
  <c r="C36324" i="1"/>
  <c r="B36324" i="1"/>
  <c r="D36323" i="1"/>
  <c r="C36323" i="1"/>
  <c r="B36323" i="1"/>
  <c r="D36322" i="1"/>
  <c r="C36322" i="1"/>
  <c r="B36322" i="1"/>
  <c r="D36321" i="1"/>
  <c r="C36321" i="1"/>
  <c r="B36321" i="1"/>
  <c r="D36320" i="1"/>
  <c r="C36320" i="1"/>
  <c r="B36320" i="1"/>
  <c r="D36319" i="1"/>
  <c r="C36319" i="1"/>
  <c r="B36319" i="1"/>
  <c r="D36318" i="1"/>
  <c r="C36318" i="1"/>
  <c r="B36318" i="1"/>
  <c r="D36317" i="1"/>
  <c r="C36317" i="1"/>
  <c r="B36317" i="1"/>
  <c r="D36316" i="1"/>
  <c r="C36316" i="1"/>
  <c r="B36316" i="1"/>
  <c r="D36315" i="1"/>
  <c r="C36315" i="1"/>
  <c r="B36315" i="1"/>
  <c r="D36314" i="1"/>
  <c r="C36314" i="1"/>
  <c r="B36314" i="1"/>
  <c r="D36313" i="1"/>
  <c r="C36313" i="1"/>
  <c r="B36313" i="1"/>
  <c r="D36312" i="1"/>
  <c r="C36312" i="1"/>
  <c r="B36312" i="1"/>
  <c r="D36311" i="1"/>
  <c r="C36311" i="1"/>
  <c r="B36311" i="1"/>
  <c r="D36310" i="1"/>
  <c r="C36310" i="1"/>
  <c r="B36310" i="1"/>
  <c r="D36309" i="1"/>
  <c r="C36309" i="1"/>
  <c r="B36309" i="1"/>
  <c r="D36308" i="1"/>
  <c r="C36308" i="1"/>
  <c r="B36308" i="1"/>
  <c r="D36307" i="1"/>
  <c r="C36307" i="1"/>
  <c r="B36307" i="1"/>
  <c r="D36306" i="1"/>
  <c r="C36306" i="1"/>
  <c r="B36306" i="1"/>
  <c r="D36305" i="1"/>
  <c r="C36305" i="1"/>
  <c r="B36305" i="1"/>
  <c r="D36304" i="1"/>
  <c r="C36304" i="1"/>
  <c r="B36304" i="1"/>
  <c r="D36303" i="1"/>
  <c r="C36303" i="1"/>
  <c r="B36303" i="1"/>
  <c r="D36302" i="1"/>
  <c r="C36302" i="1"/>
  <c r="B36302" i="1"/>
  <c r="D36301" i="1"/>
  <c r="C36301" i="1"/>
  <c r="B36301" i="1"/>
  <c r="D36300" i="1"/>
  <c r="C36300" i="1"/>
  <c r="B36300" i="1"/>
  <c r="D36299" i="1"/>
  <c r="C36299" i="1"/>
  <c r="B36299" i="1"/>
  <c r="D36298" i="1"/>
  <c r="C36298" i="1"/>
  <c r="B36298" i="1"/>
  <c r="D36297" i="1"/>
  <c r="C36297" i="1"/>
  <c r="B36297" i="1"/>
  <c r="D36296" i="1"/>
  <c r="C36296" i="1"/>
  <c r="B36296" i="1"/>
  <c r="D36295" i="1"/>
  <c r="C36295" i="1"/>
  <c r="B36295" i="1"/>
  <c r="D36294" i="1"/>
  <c r="C36294" i="1"/>
  <c r="B36294" i="1"/>
  <c r="D36293" i="1"/>
  <c r="C36293" i="1"/>
  <c r="B36293" i="1"/>
  <c r="D36292" i="1"/>
  <c r="C36292" i="1"/>
  <c r="B36292" i="1"/>
  <c r="D36291" i="1"/>
  <c r="C36291" i="1"/>
  <c r="B36291" i="1"/>
  <c r="D36290" i="1"/>
  <c r="C36290" i="1"/>
  <c r="B36290" i="1"/>
  <c r="D36289" i="1"/>
  <c r="C36289" i="1"/>
  <c r="B36289" i="1"/>
  <c r="D36288" i="1"/>
  <c r="C36288" i="1"/>
  <c r="B36288" i="1"/>
  <c r="D36287" i="1"/>
  <c r="C36287" i="1"/>
  <c r="B36287" i="1"/>
  <c r="D36286" i="1"/>
  <c r="C36286" i="1"/>
  <c r="B36286" i="1"/>
  <c r="D36285" i="1"/>
  <c r="C36285" i="1"/>
  <c r="B36285" i="1"/>
  <c r="D36284" i="1"/>
  <c r="C36284" i="1"/>
  <c r="B36284" i="1"/>
  <c r="D36283" i="1"/>
  <c r="C36283" i="1"/>
  <c r="B36283" i="1"/>
  <c r="D36282" i="1"/>
  <c r="C36282" i="1"/>
  <c r="B36282" i="1"/>
  <c r="D36281" i="1"/>
  <c r="C36281" i="1"/>
  <c r="B36281" i="1"/>
  <c r="D36280" i="1"/>
  <c r="C36280" i="1"/>
  <c r="B36280" i="1"/>
  <c r="D36279" i="1"/>
  <c r="C36279" i="1"/>
  <c r="B36279" i="1"/>
  <c r="D36278" i="1"/>
  <c r="C36278" i="1"/>
  <c r="B36278" i="1"/>
  <c r="D36277" i="1"/>
  <c r="C36277" i="1"/>
  <c r="B36277" i="1"/>
  <c r="D36276" i="1"/>
  <c r="C36276" i="1"/>
  <c r="B36276" i="1"/>
  <c r="D36275" i="1"/>
  <c r="C36275" i="1"/>
  <c r="B36275" i="1"/>
  <c r="D36274" i="1"/>
  <c r="C36274" i="1"/>
  <c r="B36274" i="1"/>
  <c r="D36273" i="1"/>
  <c r="C36273" i="1"/>
  <c r="B36273" i="1"/>
  <c r="D36272" i="1"/>
  <c r="C36272" i="1"/>
  <c r="B36272" i="1"/>
  <c r="D36271" i="1"/>
  <c r="C36271" i="1"/>
  <c r="B36271" i="1"/>
  <c r="D36270" i="1"/>
  <c r="C36270" i="1"/>
  <c r="B36270" i="1"/>
  <c r="D36269" i="1"/>
  <c r="C36269" i="1"/>
  <c r="B36269" i="1"/>
  <c r="D36268" i="1"/>
  <c r="C36268" i="1"/>
  <c r="B36268" i="1"/>
  <c r="D36267" i="1"/>
  <c r="C36267" i="1"/>
  <c r="B36267" i="1"/>
  <c r="D36266" i="1"/>
  <c r="C36266" i="1"/>
  <c r="B36266" i="1"/>
  <c r="D36265" i="1"/>
  <c r="C36265" i="1"/>
  <c r="B36265" i="1"/>
  <c r="D36264" i="1"/>
  <c r="C36264" i="1"/>
  <c r="B36264" i="1"/>
  <c r="D36263" i="1"/>
  <c r="C36263" i="1"/>
  <c r="B36263" i="1"/>
  <c r="D36262" i="1"/>
  <c r="C36262" i="1"/>
  <c r="B36262" i="1"/>
  <c r="D36261" i="1"/>
  <c r="C36261" i="1"/>
  <c r="B36261" i="1"/>
  <c r="D36260" i="1"/>
  <c r="C36260" i="1"/>
  <c r="B36260" i="1"/>
  <c r="D36259" i="1"/>
  <c r="C36259" i="1"/>
  <c r="B36259" i="1"/>
  <c r="D36258" i="1"/>
  <c r="C36258" i="1"/>
  <c r="B36258" i="1"/>
  <c r="D36257" i="1"/>
  <c r="C36257" i="1"/>
  <c r="B36257" i="1"/>
  <c r="D36256" i="1"/>
  <c r="C36256" i="1"/>
  <c r="B36256" i="1"/>
  <c r="D36255" i="1"/>
  <c r="C36255" i="1"/>
  <c r="B36255" i="1"/>
  <c r="D36254" i="1"/>
  <c r="C36254" i="1"/>
  <c r="B36254" i="1"/>
  <c r="D36253" i="1"/>
  <c r="C36253" i="1"/>
  <c r="B36253" i="1"/>
  <c r="D36252" i="1"/>
  <c r="C36252" i="1"/>
  <c r="B36252" i="1"/>
  <c r="D36251" i="1"/>
  <c r="C36251" i="1"/>
  <c r="B36251" i="1"/>
  <c r="D36250" i="1"/>
  <c r="C36250" i="1"/>
  <c r="B36250" i="1"/>
  <c r="D36249" i="1"/>
  <c r="C36249" i="1"/>
  <c r="B36249" i="1"/>
  <c r="D36248" i="1"/>
  <c r="C36248" i="1"/>
  <c r="B36248" i="1"/>
  <c r="D36247" i="1"/>
  <c r="C36247" i="1"/>
  <c r="B36247" i="1"/>
  <c r="D36246" i="1"/>
  <c r="C36246" i="1"/>
  <c r="B36246" i="1"/>
  <c r="D36245" i="1"/>
  <c r="C36245" i="1"/>
  <c r="B36245" i="1"/>
  <c r="D36244" i="1"/>
  <c r="C36244" i="1"/>
  <c r="B36244" i="1"/>
  <c r="D36243" i="1"/>
  <c r="C36243" i="1"/>
  <c r="B36243" i="1"/>
  <c r="D36242" i="1"/>
  <c r="C36242" i="1"/>
  <c r="B36242" i="1"/>
  <c r="D36241" i="1"/>
  <c r="C36241" i="1"/>
  <c r="B36241" i="1"/>
  <c r="D36240" i="1"/>
  <c r="C36240" i="1"/>
  <c r="B36240" i="1"/>
  <c r="D36239" i="1"/>
  <c r="C36239" i="1"/>
  <c r="B36239" i="1"/>
  <c r="D36238" i="1"/>
  <c r="C36238" i="1"/>
  <c r="B36238" i="1"/>
  <c r="D36237" i="1"/>
  <c r="C36237" i="1"/>
  <c r="B36237" i="1"/>
  <c r="D36236" i="1"/>
  <c r="C36236" i="1"/>
  <c r="B36236" i="1"/>
  <c r="D36235" i="1"/>
  <c r="C36235" i="1"/>
  <c r="B36235" i="1"/>
  <c r="D36234" i="1"/>
  <c r="C36234" i="1"/>
  <c r="B36234" i="1"/>
  <c r="D36233" i="1"/>
  <c r="C36233" i="1"/>
  <c r="B36233" i="1"/>
  <c r="D36232" i="1"/>
  <c r="C36232" i="1"/>
  <c r="B36232" i="1"/>
  <c r="D36231" i="1"/>
  <c r="C36231" i="1"/>
  <c r="B36231" i="1"/>
  <c r="D36230" i="1"/>
  <c r="C36230" i="1"/>
  <c r="B36230" i="1"/>
  <c r="D36229" i="1"/>
  <c r="C36229" i="1"/>
  <c r="B36229" i="1"/>
  <c r="D36228" i="1"/>
  <c r="C36228" i="1"/>
  <c r="B36228" i="1"/>
  <c r="D36227" i="1"/>
  <c r="C36227" i="1"/>
  <c r="B36227" i="1"/>
  <c r="D36226" i="1"/>
  <c r="C36226" i="1"/>
  <c r="B36226" i="1"/>
  <c r="D36225" i="1"/>
  <c r="C36225" i="1"/>
  <c r="B36225" i="1"/>
  <c r="D36224" i="1"/>
  <c r="C36224" i="1"/>
  <c r="B36224" i="1"/>
  <c r="D36223" i="1"/>
  <c r="C36223" i="1"/>
  <c r="B36223" i="1"/>
  <c r="D36222" i="1"/>
  <c r="C36222" i="1"/>
  <c r="B36222" i="1"/>
  <c r="D36221" i="1"/>
  <c r="C36221" i="1"/>
  <c r="B36221" i="1"/>
  <c r="D36220" i="1"/>
  <c r="C36220" i="1"/>
  <c r="B36220" i="1"/>
  <c r="D36219" i="1"/>
  <c r="C36219" i="1"/>
  <c r="B36219" i="1"/>
  <c r="D36218" i="1"/>
  <c r="C36218" i="1"/>
  <c r="B36218" i="1"/>
  <c r="D36217" i="1"/>
  <c r="C36217" i="1"/>
  <c r="B36217" i="1"/>
  <c r="D36216" i="1"/>
  <c r="C36216" i="1"/>
  <c r="B36216" i="1"/>
  <c r="D36215" i="1"/>
  <c r="C36215" i="1"/>
  <c r="B36215" i="1"/>
  <c r="D36214" i="1"/>
  <c r="C36214" i="1"/>
  <c r="B36214" i="1"/>
  <c r="D36213" i="1"/>
  <c r="C36213" i="1"/>
  <c r="B36213" i="1"/>
  <c r="D36212" i="1"/>
  <c r="C36212" i="1"/>
  <c r="B36212" i="1"/>
  <c r="D36211" i="1"/>
  <c r="C36211" i="1"/>
  <c r="B36211" i="1"/>
  <c r="D36210" i="1"/>
  <c r="C36210" i="1"/>
  <c r="B36210" i="1"/>
  <c r="D36209" i="1"/>
  <c r="C36209" i="1"/>
  <c r="B36209" i="1"/>
  <c r="D36208" i="1"/>
  <c r="C36208" i="1"/>
  <c r="B36208" i="1"/>
  <c r="D36207" i="1"/>
  <c r="C36207" i="1"/>
  <c r="B36207" i="1"/>
  <c r="D36206" i="1"/>
  <c r="C36206" i="1"/>
  <c r="B36206" i="1"/>
  <c r="D36205" i="1"/>
  <c r="C36205" i="1"/>
  <c r="B36205" i="1"/>
  <c r="D36204" i="1"/>
  <c r="C36204" i="1"/>
  <c r="B36204" i="1"/>
  <c r="D36203" i="1"/>
  <c r="C36203" i="1"/>
  <c r="B36203" i="1"/>
  <c r="D36202" i="1"/>
  <c r="C36202" i="1"/>
  <c r="B36202" i="1"/>
  <c r="D36201" i="1"/>
  <c r="C36201" i="1"/>
  <c r="B36201" i="1"/>
  <c r="D36200" i="1"/>
  <c r="C36200" i="1"/>
  <c r="B36200" i="1"/>
  <c r="D36199" i="1"/>
  <c r="C36199" i="1"/>
  <c r="B36199" i="1"/>
  <c r="D36198" i="1"/>
  <c r="C36198" i="1"/>
  <c r="B36198" i="1"/>
  <c r="D36197" i="1"/>
  <c r="C36197" i="1"/>
  <c r="B36197" i="1"/>
  <c r="D36196" i="1"/>
  <c r="C36196" i="1"/>
  <c r="B36196" i="1"/>
  <c r="D36195" i="1"/>
  <c r="C36195" i="1"/>
  <c r="B36195" i="1"/>
  <c r="D36194" i="1"/>
  <c r="C36194" i="1"/>
  <c r="B36194" i="1"/>
  <c r="D36193" i="1"/>
  <c r="C36193" i="1"/>
  <c r="B36193" i="1"/>
  <c r="D36192" i="1"/>
  <c r="C36192" i="1"/>
  <c r="B36192" i="1"/>
  <c r="D36191" i="1"/>
  <c r="C36191" i="1"/>
  <c r="B36191" i="1"/>
  <c r="D36190" i="1"/>
  <c r="C36190" i="1"/>
  <c r="B36190" i="1"/>
  <c r="D36189" i="1"/>
  <c r="C36189" i="1"/>
  <c r="B36189" i="1"/>
  <c r="D36188" i="1"/>
  <c r="C36188" i="1"/>
  <c r="B36188" i="1"/>
  <c r="D36187" i="1"/>
  <c r="C36187" i="1"/>
  <c r="B36187" i="1"/>
  <c r="D36186" i="1"/>
  <c r="C36186" i="1"/>
  <c r="B36186" i="1"/>
  <c r="D36185" i="1"/>
  <c r="C36185" i="1"/>
  <c r="B36185" i="1"/>
  <c r="D36184" i="1"/>
  <c r="C36184" i="1"/>
  <c r="B36184" i="1"/>
  <c r="D36183" i="1"/>
  <c r="C36183" i="1"/>
  <c r="B36183" i="1"/>
  <c r="D36182" i="1"/>
  <c r="C36182" i="1"/>
  <c r="B36182" i="1"/>
  <c r="D36181" i="1"/>
  <c r="C36181" i="1"/>
  <c r="B36181" i="1"/>
  <c r="D36180" i="1"/>
  <c r="C36180" i="1"/>
  <c r="B36180" i="1"/>
  <c r="D36179" i="1"/>
  <c r="C36179" i="1"/>
  <c r="B36179" i="1"/>
  <c r="D36178" i="1"/>
  <c r="C36178" i="1"/>
  <c r="B36178" i="1"/>
  <c r="D36177" i="1"/>
  <c r="C36177" i="1"/>
  <c r="B36177" i="1"/>
  <c r="D36176" i="1"/>
  <c r="C36176" i="1"/>
  <c r="B36176" i="1"/>
  <c r="D36175" i="1"/>
  <c r="C36175" i="1"/>
  <c r="B36175" i="1"/>
  <c r="D36174" i="1"/>
  <c r="C36174" i="1"/>
  <c r="B36174" i="1"/>
  <c r="D36173" i="1"/>
  <c r="C36173" i="1"/>
  <c r="B36173" i="1"/>
  <c r="D36172" i="1"/>
  <c r="C36172" i="1"/>
  <c r="B36172" i="1"/>
  <c r="D36171" i="1"/>
  <c r="C36171" i="1"/>
  <c r="B36171" i="1"/>
  <c r="D36170" i="1"/>
  <c r="C36170" i="1"/>
  <c r="B36170" i="1"/>
  <c r="D36169" i="1"/>
  <c r="C36169" i="1"/>
  <c r="B36169" i="1"/>
  <c r="D36168" i="1"/>
  <c r="C36168" i="1"/>
  <c r="B36168" i="1"/>
  <c r="D36167" i="1"/>
  <c r="C36167" i="1"/>
  <c r="B36167" i="1"/>
  <c r="D36166" i="1"/>
  <c r="C36166" i="1"/>
  <c r="B36166" i="1"/>
  <c r="D36165" i="1"/>
  <c r="C36165" i="1"/>
  <c r="B36165" i="1"/>
  <c r="D36164" i="1"/>
  <c r="C36164" i="1"/>
  <c r="B36164" i="1"/>
  <c r="D36163" i="1"/>
  <c r="C36163" i="1"/>
  <c r="B36163" i="1"/>
  <c r="D36162" i="1"/>
  <c r="C36162" i="1"/>
  <c r="B36162" i="1"/>
  <c r="D36161" i="1"/>
  <c r="C36161" i="1"/>
  <c r="B36161" i="1"/>
  <c r="D36160" i="1"/>
  <c r="C36160" i="1"/>
  <c r="B36160" i="1"/>
  <c r="D36159" i="1"/>
  <c r="C36159" i="1"/>
  <c r="B36159" i="1"/>
  <c r="D36158" i="1"/>
  <c r="C36158" i="1"/>
  <c r="B36158" i="1"/>
  <c r="D36157" i="1"/>
  <c r="C36157" i="1"/>
  <c r="B36157" i="1"/>
  <c r="D36156" i="1"/>
  <c r="C36156" i="1"/>
  <c r="B36156" i="1"/>
  <c r="D36155" i="1"/>
  <c r="C36155" i="1"/>
  <c r="B36155" i="1"/>
  <c r="D36154" i="1"/>
  <c r="C36154" i="1"/>
  <c r="B36154" i="1"/>
  <c r="D36153" i="1"/>
  <c r="C36153" i="1"/>
  <c r="B36153" i="1"/>
  <c r="D36152" i="1"/>
  <c r="C36152" i="1"/>
  <c r="B36152" i="1"/>
  <c r="D36151" i="1"/>
  <c r="C36151" i="1"/>
  <c r="B36151" i="1"/>
  <c r="D36150" i="1"/>
  <c r="C36150" i="1"/>
  <c r="B36150" i="1"/>
  <c r="D36149" i="1"/>
  <c r="C36149" i="1"/>
  <c r="B36149" i="1"/>
  <c r="D36148" i="1"/>
  <c r="C36148" i="1"/>
  <c r="B36148" i="1"/>
  <c r="D36147" i="1"/>
  <c r="C36147" i="1"/>
  <c r="B36147" i="1"/>
  <c r="D36146" i="1"/>
  <c r="C36146" i="1"/>
  <c r="B36146" i="1"/>
  <c r="D36145" i="1"/>
  <c r="C36145" i="1"/>
  <c r="B36145" i="1"/>
  <c r="D36144" i="1"/>
  <c r="C36144" i="1"/>
  <c r="B36144" i="1"/>
  <c r="D36143" i="1"/>
  <c r="C36143" i="1"/>
  <c r="B36143" i="1"/>
  <c r="D36142" i="1"/>
  <c r="C36142" i="1"/>
  <c r="B36142" i="1"/>
  <c r="D36141" i="1"/>
  <c r="C36141" i="1"/>
  <c r="B36141" i="1"/>
  <c r="D36140" i="1"/>
  <c r="C36140" i="1"/>
  <c r="B36140" i="1"/>
  <c r="D36139" i="1"/>
  <c r="C36139" i="1"/>
  <c r="B36139" i="1"/>
  <c r="D36138" i="1"/>
  <c r="C36138" i="1"/>
  <c r="B36138" i="1"/>
  <c r="D36137" i="1"/>
  <c r="C36137" i="1"/>
  <c r="B36137" i="1"/>
  <c r="D36136" i="1"/>
  <c r="C36136" i="1"/>
  <c r="B36136" i="1"/>
  <c r="D36135" i="1"/>
  <c r="C36135" i="1"/>
  <c r="B36135" i="1"/>
  <c r="D36134" i="1"/>
  <c r="C36134" i="1"/>
  <c r="B36134" i="1"/>
  <c r="D36133" i="1"/>
  <c r="C36133" i="1"/>
  <c r="B36133" i="1"/>
  <c r="D36132" i="1"/>
  <c r="C36132" i="1"/>
  <c r="B36132" i="1"/>
  <c r="D36131" i="1"/>
  <c r="C36131" i="1"/>
  <c r="B36131" i="1"/>
  <c r="D36130" i="1"/>
  <c r="C36130" i="1"/>
  <c r="B36130" i="1"/>
  <c r="D36129" i="1"/>
  <c r="C36129" i="1"/>
  <c r="B36129" i="1"/>
  <c r="D36128" i="1"/>
  <c r="C36128" i="1"/>
  <c r="B36128" i="1"/>
  <c r="D36127" i="1"/>
  <c r="C36127" i="1"/>
  <c r="B36127" i="1"/>
  <c r="D36126" i="1"/>
  <c r="C36126" i="1"/>
  <c r="B36126" i="1"/>
  <c r="D36125" i="1"/>
  <c r="C36125" i="1"/>
  <c r="B36125" i="1"/>
  <c r="D36124" i="1"/>
  <c r="C36124" i="1"/>
  <c r="B36124" i="1"/>
  <c r="D36123" i="1"/>
  <c r="C36123" i="1"/>
  <c r="B36123" i="1"/>
  <c r="D36122" i="1"/>
  <c r="C36122" i="1"/>
  <c r="B36122" i="1"/>
  <c r="D36121" i="1"/>
  <c r="C36121" i="1"/>
  <c r="B36121" i="1"/>
  <c r="D36120" i="1"/>
  <c r="C36120" i="1"/>
  <c r="B36120" i="1"/>
  <c r="D36119" i="1"/>
  <c r="C36119" i="1"/>
  <c r="B36119" i="1"/>
  <c r="D36118" i="1"/>
  <c r="C36118" i="1"/>
  <c r="B36118" i="1"/>
  <c r="D36117" i="1"/>
  <c r="C36117" i="1"/>
  <c r="B36117" i="1"/>
  <c r="D36116" i="1"/>
  <c r="C36116" i="1"/>
  <c r="B36116" i="1"/>
  <c r="D36115" i="1"/>
  <c r="C36115" i="1"/>
  <c r="B36115" i="1"/>
  <c r="D36114" i="1"/>
  <c r="C36114" i="1"/>
  <c r="B36114" i="1"/>
  <c r="D36113" i="1"/>
  <c r="C36113" i="1"/>
  <c r="B36113" i="1"/>
  <c r="D36112" i="1"/>
  <c r="C36112" i="1"/>
  <c r="B36112" i="1"/>
  <c r="D36111" i="1"/>
  <c r="C36111" i="1"/>
  <c r="B36111" i="1"/>
  <c r="D36110" i="1"/>
  <c r="C36110" i="1"/>
  <c r="B36110" i="1"/>
  <c r="D36109" i="1"/>
  <c r="C36109" i="1"/>
  <c r="B36109" i="1"/>
  <c r="D36108" i="1"/>
  <c r="C36108" i="1"/>
  <c r="B36108" i="1"/>
  <c r="D36107" i="1"/>
  <c r="C36107" i="1"/>
  <c r="B36107" i="1"/>
  <c r="D36106" i="1"/>
  <c r="C36106" i="1"/>
  <c r="B36106" i="1"/>
  <c r="D36105" i="1"/>
  <c r="C36105" i="1"/>
  <c r="B36105" i="1"/>
  <c r="D36104" i="1"/>
  <c r="C36104" i="1"/>
  <c r="B36104" i="1"/>
  <c r="D36103" i="1"/>
  <c r="C36103" i="1"/>
  <c r="B36103" i="1"/>
  <c r="D36102" i="1"/>
  <c r="C36102" i="1"/>
  <c r="B36102" i="1"/>
  <c r="D36101" i="1"/>
  <c r="C36101" i="1"/>
  <c r="B36101" i="1"/>
  <c r="D36100" i="1"/>
  <c r="C36100" i="1"/>
  <c r="B36100" i="1"/>
  <c r="D36099" i="1"/>
  <c r="C36099" i="1"/>
  <c r="B36099" i="1"/>
  <c r="D36098" i="1"/>
  <c r="C36098" i="1"/>
  <c r="B36098" i="1"/>
  <c r="D36097" i="1"/>
  <c r="C36097" i="1"/>
  <c r="B36097" i="1"/>
  <c r="D36096" i="1"/>
  <c r="C36096" i="1"/>
  <c r="B36096" i="1"/>
  <c r="D36095" i="1"/>
  <c r="C36095" i="1"/>
  <c r="B36095" i="1"/>
  <c r="D36094" i="1"/>
  <c r="C36094" i="1"/>
  <c r="B36094" i="1"/>
  <c r="D36093" i="1"/>
  <c r="C36093" i="1"/>
  <c r="B36093" i="1"/>
  <c r="D36092" i="1"/>
  <c r="C36092" i="1"/>
  <c r="B36092" i="1"/>
  <c r="D36091" i="1"/>
  <c r="C36091" i="1"/>
  <c r="B36091" i="1"/>
  <c r="D36090" i="1"/>
  <c r="C36090" i="1"/>
  <c r="B36090" i="1"/>
  <c r="D36089" i="1"/>
  <c r="C36089" i="1"/>
  <c r="B36089" i="1"/>
  <c r="D36088" i="1"/>
  <c r="C36088" i="1"/>
  <c r="B36088" i="1"/>
  <c r="D36087" i="1"/>
  <c r="C36087" i="1"/>
  <c r="B36087" i="1"/>
  <c r="D36086" i="1"/>
  <c r="C36086" i="1"/>
  <c r="B36086" i="1"/>
  <c r="D36085" i="1"/>
  <c r="C36085" i="1"/>
  <c r="B36085" i="1"/>
  <c r="D36084" i="1"/>
  <c r="C36084" i="1"/>
  <c r="B36084" i="1"/>
  <c r="D36083" i="1"/>
  <c r="C36083" i="1"/>
  <c r="B36083" i="1"/>
  <c r="D36082" i="1"/>
  <c r="C36082" i="1"/>
  <c r="B36082" i="1"/>
  <c r="D36081" i="1"/>
  <c r="C36081" i="1"/>
  <c r="B36081" i="1"/>
  <c r="D36080" i="1"/>
  <c r="C36080" i="1"/>
  <c r="B36080" i="1"/>
  <c r="D36079" i="1"/>
  <c r="C36079" i="1"/>
  <c r="B36079" i="1"/>
  <c r="D36078" i="1"/>
  <c r="C36078" i="1"/>
  <c r="B36078" i="1"/>
  <c r="D36077" i="1"/>
  <c r="C36077" i="1"/>
  <c r="B36077" i="1"/>
  <c r="D36076" i="1"/>
  <c r="C36076" i="1"/>
  <c r="B36076" i="1"/>
  <c r="D36075" i="1"/>
  <c r="C36075" i="1"/>
  <c r="B36075" i="1"/>
  <c r="D36074" i="1"/>
  <c r="C36074" i="1"/>
  <c r="B36074" i="1"/>
  <c r="D36073" i="1"/>
  <c r="C36073" i="1"/>
  <c r="B36073" i="1"/>
  <c r="D36072" i="1"/>
  <c r="C36072" i="1"/>
  <c r="B36072" i="1"/>
  <c r="D36071" i="1"/>
  <c r="C36071" i="1"/>
  <c r="B36071" i="1"/>
  <c r="D36070" i="1"/>
  <c r="C36070" i="1"/>
  <c r="B36070" i="1"/>
  <c r="D36069" i="1"/>
  <c r="C36069" i="1"/>
  <c r="B36069" i="1"/>
  <c r="D36068" i="1"/>
  <c r="C36068" i="1"/>
  <c r="B36068" i="1"/>
  <c r="D36067" i="1"/>
  <c r="C36067" i="1"/>
  <c r="B36067" i="1"/>
  <c r="D36066" i="1"/>
  <c r="C36066" i="1"/>
  <c r="B36066" i="1"/>
  <c r="D36065" i="1"/>
  <c r="C36065" i="1"/>
  <c r="B36065" i="1"/>
  <c r="D36064" i="1"/>
  <c r="C36064" i="1"/>
  <c r="B36064" i="1"/>
  <c r="D36063" i="1"/>
  <c r="C36063" i="1"/>
  <c r="B36063" i="1"/>
  <c r="D36062" i="1"/>
  <c r="C36062" i="1"/>
  <c r="B36062" i="1"/>
  <c r="D36061" i="1"/>
  <c r="C36061" i="1"/>
  <c r="B36061" i="1"/>
  <c r="D36060" i="1"/>
  <c r="C36060" i="1"/>
  <c r="B36060" i="1"/>
  <c r="D36059" i="1"/>
  <c r="C36059" i="1"/>
  <c r="B36059" i="1"/>
  <c r="D36058" i="1"/>
  <c r="C36058" i="1"/>
  <c r="B36058" i="1"/>
  <c r="D36057" i="1"/>
  <c r="C36057" i="1"/>
  <c r="B36057" i="1"/>
  <c r="D36056" i="1"/>
  <c r="C36056" i="1"/>
  <c r="B36056" i="1"/>
  <c r="D36055" i="1"/>
  <c r="C36055" i="1"/>
  <c r="B36055" i="1"/>
  <c r="D36054" i="1"/>
  <c r="C36054" i="1"/>
  <c r="B36054" i="1"/>
  <c r="D36053" i="1"/>
  <c r="C36053" i="1"/>
  <c r="B36053" i="1"/>
  <c r="D36052" i="1"/>
  <c r="C36052" i="1"/>
  <c r="B36052" i="1"/>
  <c r="D36051" i="1"/>
  <c r="C36051" i="1"/>
  <c r="B36051" i="1"/>
  <c r="D36050" i="1"/>
  <c r="C36050" i="1"/>
  <c r="B36050" i="1"/>
  <c r="D36049" i="1"/>
  <c r="C36049" i="1"/>
  <c r="B36049" i="1"/>
  <c r="D36048" i="1"/>
  <c r="C36048" i="1"/>
  <c r="B36048" i="1"/>
  <c r="D36047" i="1"/>
  <c r="C36047" i="1"/>
  <c r="B36047" i="1"/>
  <c r="D36046" i="1"/>
  <c r="C36046" i="1"/>
  <c r="B36046" i="1"/>
  <c r="D36045" i="1"/>
  <c r="C36045" i="1"/>
  <c r="B36045" i="1"/>
  <c r="D36044" i="1"/>
  <c r="C36044" i="1"/>
  <c r="B36044" i="1"/>
  <c r="D36043" i="1"/>
  <c r="C36043" i="1"/>
  <c r="B36043" i="1"/>
  <c r="D36042" i="1"/>
  <c r="C36042" i="1"/>
  <c r="B36042" i="1"/>
  <c r="D36041" i="1"/>
  <c r="C36041" i="1"/>
  <c r="B36041" i="1"/>
  <c r="D36040" i="1"/>
  <c r="C36040" i="1"/>
  <c r="B36040" i="1"/>
  <c r="D36039" i="1"/>
  <c r="C36039" i="1"/>
  <c r="B36039" i="1"/>
  <c r="D36038" i="1"/>
  <c r="C36038" i="1"/>
  <c r="B36038" i="1"/>
  <c r="D36037" i="1"/>
  <c r="C36037" i="1"/>
  <c r="B36037" i="1"/>
  <c r="D36036" i="1"/>
  <c r="C36036" i="1"/>
  <c r="B36036" i="1"/>
  <c r="D36035" i="1"/>
  <c r="C36035" i="1"/>
  <c r="B36035" i="1"/>
  <c r="D36034" i="1"/>
  <c r="C36034" i="1"/>
  <c r="B36034" i="1"/>
  <c r="D36033" i="1"/>
  <c r="C36033" i="1"/>
  <c r="B36033" i="1"/>
  <c r="D36032" i="1"/>
  <c r="C36032" i="1"/>
  <c r="B36032" i="1"/>
  <c r="D36031" i="1"/>
  <c r="C36031" i="1"/>
  <c r="B36031" i="1"/>
  <c r="D36030" i="1"/>
  <c r="C36030" i="1"/>
  <c r="B36030" i="1"/>
  <c r="D36029" i="1"/>
  <c r="C36029" i="1"/>
  <c r="B36029" i="1"/>
  <c r="D36028" i="1"/>
  <c r="C36028" i="1"/>
  <c r="B36028" i="1"/>
  <c r="D36027" i="1"/>
  <c r="C36027" i="1"/>
  <c r="B36027" i="1"/>
  <c r="D36026" i="1"/>
  <c r="C36026" i="1"/>
  <c r="B36026" i="1"/>
  <c r="D36025" i="1"/>
  <c r="C36025" i="1"/>
  <c r="B36025" i="1"/>
  <c r="D36024" i="1"/>
  <c r="C36024" i="1"/>
  <c r="B36024" i="1"/>
  <c r="D36023" i="1"/>
  <c r="C36023" i="1"/>
  <c r="B36023" i="1"/>
  <c r="D36022" i="1"/>
  <c r="C36022" i="1"/>
  <c r="B36022" i="1"/>
  <c r="D36021" i="1"/>
  <c r="C36021" i="1"/>
  <c r="B36021" i="1"/>
  <c r="D36020" i="1"/>
  <c r="C36020" i="1"/>
  <c r="B36020" i="1"/>
  <c r="D36019" i="1"/>
  <c r="C36019" i="1"/>
  <c r="B36019" i="1"/>
  <c r="D36018" i="1"/>
  <c r="C36018" i="1"/>
  <c r="B36018" i="1"/>
  <c r="D36017" i="1"/>
  <c r="C36017" i="1"/>
  <c r="B36017" i="1"/>
  <c r="D36016" i="1"/>
  <c r="C36016" i="1"/>
  <c r="B36016" i="1"/>
  <c r="D36015" i="1"/>
  <c r="C36015" i="1"/>
  <c r="B36015" i="1"/>
  <c r="D36014" i="1"/>
  <c r="C36014" i="1"/>
  <c r="B36014" i="1"/>
  <c r="D36013" i="1"/>
  <c r="C36013" i="1"/>
  <c r="B36013" i="1"/>
  <c r="D36012" i="1"/>
  <c r="C36012" i="1"/>
  <c r="B36012" i="1"/>
  <c r="D36011" i="1"/>
  <c r="C36011" i="1"/>
  <c r="B36011" i="1"/>
  <c r="D36010" i="1"/>
  <c r="C36010" i="1"/>
  <c r="B36010" i="1"/>
  <c r="D36009" i="1"/>
  <c r="C36009" i="1"/>
  <c r="B36009" i="1"/>
  <c r="D36008" i="1"/>
  <c r="C36008" i="1"/>
  <c r="B36008" i="1"/>
  <c r="D36007" i="1"/>
  <c r="C36007" i="1"/>
  <c r="B36007" i="1"/>
  <c r="D36006" i="1"/>
  <c r="C36006" i="1"/>
  <c r="B36006" i="1"/>
  <c r="D36005" i="1"/>
  <c r="C36005" i="1"/>
  <c r="B36005" i="1"/>
  <c r="D36004" i="1"/>
  <c r="C36004" i="1"/>
  <c r="B36004" i="1"/>
  <c r="D36003" i="1"/>
  <c r="C36003" i="1"/>
  <c r="B36003" i="1"/>
  <c r="D36002" i="1"/>
  <c r="C36002" i="1"/>
  <c r="B36002" i="1"/>
  <c r="D36001" i="1"/>
  <c r="C36001" i="1"/>
  <c r="B36001" i="1"/>
  <c r="D36000" i="1"/>
  <c r="C36000" i="1"/>
  <c r="B36000" i="1"/>
  <c r="D35999" i="1"/>
  <c r="C35999" i="1"/>
  <c r="B35999" i="1"/>
  <c r="D35998" i="1"/>
  <c r="C35998" i="1"/>
  <c r="B35998" i="1"/>
  <c r="D35997" i="1"/>
  <c r="C35997" i="1"/>
  <c r="B35997" i="1"/>
  <c r="D35996" i="1"/>
  <c r="C35996" i="1"/>
  <c r="B35996" i="1"/>
  <c r="D35995" i="1"/>
  <c r="C35995" i="1"/>
  <c r="B35995" i="1"/>
  <c r="D35994" i="1"/>
  <c r="C35994" i="1"/>
  <c r="B35994" i="1"/>
  <c r="D35993" i="1"/>
  <c r="C35993" i="1"/>
  <c r="B35993" i="1"/>
  <c r="D35992" i="1"/>
  <c r="C35992" i="1"/>
  <c r="B35992" i="1"/>
  <c r="D35991" i="1"/>
  <c r="C35991" i="1"/>
  <c r="B35991" i="1"/>
  <c r="D35990" i="1"/>
  <c r="C35990" i="1"/>
  <c r="B35990" i="1"/>
  <c r="D35989" i="1"/>
  <c r="C35989" i="1"/>
  <c r="B35989" i="1"/>
  <c r="D35988" i="1"/>
  <c r="C35988" i="1"/>
  <c r="B35988" i="1"/>
  <c r="D35987" i="1"/>
  <c r="C35987" i="1"/>
  <c r="B35987" i="1"/>
  <c r="D35986" i="1"/>
  <c r="C35986" i="1"/>
  <c r="B35986" i="1"/>
  <c r="D35985" i="1"/>
  <c r="C35985" i="1"/>
  <c r="B35985" i="1"/>
  <c r="D35984" i="1"/>
  <c r="C35984" i="1"/>
  <c r="B35984" i="1"/>
  <c r="D35983" i="1"/>
  <c r="C35983" i="1"/>
  <c r="B35983" i="1"/>
  <c r="D35982" i="1"/>
  <c r="C35982" i="1"/>
  <c r="B35982" i="1"/>
  <c r="D35981" i="1"/>
  <c r="C35981" i="1"/>
  <c r="B35981" i="1"/>
  <c r="D35980" i="1"/>
  <c r="C35980" i="1"/>
  <c r="B35980" i="1"/>
  <c r="D35979" i="1"/>
  <c r="C35979" i="1"/>
  <c r="B35979" i="1"/>
  <c r="D35978" i="1"/>
  <c r="C35978" i="1"/>
  <c r="B35978" i="1"/>
  <c r="D35977" i="1"/>
  <c r="C35977" i="1"/>
  <c r="B35977" i="1"/>
  <c r="D35976" i="1"/>
  <c r="C35976" i="1"/>
  <c r="B35976" i="1"/>
  <c r="D35975" i="1"/>
  <c r="C35975" i="1"/>
  <c r="B35975" i="1"/>
  <c r="D35974" i="1"/>
  <c r="C35974" i="1"/>
  <c r="B35974" i="1"/>
  <c r="D35973" i="1"/>
  <c r="C35973" i="1"/>
  <c r="B35973" i="1"/>
  <c r="D35972" i="1"/>
  <c r="C35972" i="1"/>
  <c r="B35972" i="1"/>
  <c r="D35971" i="1"/>
  <c r="C35971" i="1"/>
  <c r="B35971" i="1"/>
  <c r="D35970" i="1"/>
  <c r="C35970" i="1"/>
  <c r="B35970" i="1"/>
  <c r="D35969" i="1"/>
  <c r="C35969" i="1"/>
  <c r="B35969" i="1"/>
  <c r="D35968" i="1"/>
  <c r="C35968" i="1"/>
  <c r="B35968" i="1"/>
  <c r="D35967" i="1"/>
  <c r="C35967" i="1"/>
  <c r="B35967" i="1"/>
  <c r="D35966" i="1"/>
  <c r="C35966" i="1"/>
  <c r="B35966" i="1"/>
  <c r="D35965" i="1"/>
  <c r="C35965" i="1"/>
  <c r="B35965" i="1"/>
  <c r="D35964" i="1"/>
  <c r="C35964" i="1"/>
  <c r="B35964" i="1"/>
  <c r="D35963" i="1"/>
  <c r="C35963" i="1"/>
  <c r="B35963" i="1"/>
  <c r="D35962" i="1"/>
  <c r="C35962" i="1"/>
  <c r="B35962" i="1"/>
  <c r="D35961" i="1"/>
  <c r="C35961" i="1"/>
  <c r="B35961" i="1"/>
  <c r="D35960" i="1"/>
  <c r="C35960" i="1"/>
  <c r="B35960" i="1"/>
  <c r="D35959" i="1"/>
  <c r="C35959" i="1"/>
  <c r="B35959" i="1"/>
  <c r="D35958" i="1"/>
  <c r="C35958" i="1"/>
  <c r="B35958" i="1"/>
  <c r="D35957" i="1"/>
  <c r="C35957" i="1"/>
  <c r="B35957" i="1"/>
  <c r="D35956" i="1"/>
  <c r="C35956" i="1"/>
  <c r="B35956" i="1"/>
  <c r="D35955" i="1"/>
  <c r="C35955" i="1"/>
  <c r="B35955" i="1"/>
  <c r="D35954" i="1"/>
  <c r="C35954" i="1"/>
  <c r="B35954" i="1"/>
  <c r="D35953" i="1"/>
  <c r="C35953" i="1"/>
  <c r="B35953" i="1"/>
  <c r="D35952" i="1"/>
  <c r="C35952" i="1"/>
  <c r="B35952" i="1"/>
  <c r="D35951" i="1"/>
  <c r="C35951" i="1"/>
  <c r="B35951" i="1"/>
  <c r="D35950" i="1"/>
  <c r="C35950" i="1"/>
  <c r="B35950" i="1"/>
  <c r="D35949" i="1"/>
  <c r="C35949" i="1"/>
  <c r="B35949" i="1"/>
  <c r="D35948" i="1"/>
  <c r="C35948" i="1"/>
  <c r="B35948" i="1"/>
  <c r="D35947" i="1"/>
  <c r="C35947" i="1"/>
  <c r="B35947" i="1"/>
  <c r="D35946" i="1"/>
  <c r="C35946" i="1"/>
  <c r="B35946" i="1"/>
  <c r="D35945" i="1"/>
  <c r="C35945" i="1"/>
  <c r="B35945" i="1"/>
  <c r="D35944" i="1"/>
  <c r="C35944" i="1"/>
  <c r="B35944" i="1"/>
  <c r="D35943" i="1"/>
  <c r="C35943" i="1"/>
  <c r="B35943" i="1"/>
  <c r="D35942" i="1"/>
  <c r="C35942" i="1"/>
  <c r="B35942" i="1"/>
  <c r="D35941" i="1"/>
  <c r="C35941" i="1"/>
  <c r="B35941" i="1"/>
  <c r="D35940" i="1"/>
  <c r="C35940" i="1"/>
  <c r="B35940" i="1"/>
  <c r="D35939" i="1"/>
  <c r="C35939" i="1"/>
  <c r="B35939" i="1"/>
  <c r="D35938" i="1"/>
  <c r="C35938" i="1"/>
  <c r="B35938" i="1"/>
  <c r="D35937" i="1"/>
  <c r="C35937" i="1"/>
  <c r="B35937" i="1"/>
  <c r="D35936" i="1"/>
  <c r="C35936" i="1"/>
  <c r="B35936" i="1"/>
  <c r="D35935" i="1"/>
  <c r="C35935" i="1"/>
  <c r="B35935" i="1"/>
  <c r="D35934" i="1"/>
  <c r="C35934" i="1"/>
  <c r="B35934" i="1"/>
  <c r="D35933" i="1"/>
  <c r="C35933" i="1"/>
  <c r="B35933" i="1"/>
  <c r="D35932" i="1"/>
  <c r="C35932" i="1"/>
  <c r="B35932" i="1"/>
  <c r="D35931" i="1"/>
  <c r="C35931" i="1"/>
  <c r="B35931" i="1"/>
  <c r="D35930" i="1"/>
  <c r="C35930" i="1"/>
  <c r="B35930" i="1"/>
  <c r="D35929" i="1"/>
  <c r="C35929" i="1"/>
  <c r="B35929" i="1"/>
  <c r="D35928" i="1"/>
  <c r="C35928" i="1"/>
  <c r="B35928" i="1"/>
  <c r="D35927" i="1"/>
  <c r="C35927" i="1"/>
  <c r="B35927" i="1"/>
  <c r="D35926" i="1"/>
  <c r="C35926" i="1"/>
  <c r="B35926" i="1"/>
  <c r="D35925" i="1"/>
  <c r="C35925" i="1"/>
  <c r="B35925" i="1"/>
  <c r="D35924" i="1"/>
  <c r="C35924" i="1"/>
  <c r="B35924" i="1"/>
  <c r="D35923" i="1"/>
  <c r="C35923" i="1"/>
  <c r="B35923" i="1"/>
  <c r="D35922" i="1"/>
  <c r="C35922" i="1"/>
  <c r="B35922" i="1"/>
  <c r="D35921" i="1"/>
  <c r="C35921" i="1"/>
  <c r="B35921" i="1"/>
  <c r="D35920" i="1"/>
  <c r="C35920" i="1"/>
  <c r="B35920" i="1"/>
  <c r="D35919" i="1"/>
  <c r="C35919" i="1"/>
  <c r="B35919" i="1"/>
  <c r="D35918" i="1"/>
  <c r="C35918" i="1"/>
  <c r="B35918" i="1"/>
  <c r="D35917" i="1"/>
  <c r="C35917" i="1"/>
  <c r="B35917" i="1"/>
  <c r="D35916" i="1"/>
  <c r="C35916" i="1"/>
  <c r="B35916" i="1"/>
  <c r="D35915" i="1"/>
  <c r="C35915" i="1"/>
  <c r="B35915" i="1"/>
  <c r="D35914" i="1"/>
  <c r="C35914" i="1"/>
  <c r="B35914" i="1"/>
  <c r="D35913" i="1"/>
  <c r="C35913" i="1"/>
  <c r="B35913" i="1"/>
  <c r="D35912" i="1"/>
  <c r="C35912" i="1"/>
  <c r="B35912" i="1"/>
  <c r="D35911" i="1"/>
  <c r="C35911" i="1"/>
  <c r="B35911" i="1"/>
  <c r="D35910" i="1"/>
  <c r="C35910" i="1"/>
  <c r="B35910" i="1"/>
  <c r="D35909" i="1"/>
  <c r="C35909" i="1"/>
  <c r="B35909" i="1"/>
  <c r="D35908" i="1"/>
  <c r="C35908" i="1"/>
  <c r="B35908" i="1"/>
  <c r="D35907" i="1"/>
  <c r="C35907" i="1"/>
  <c r="B35907" i="1"/>
  <c r="D35906" i="1"/>
  <c r="C35906" i="1"/>
  <c r="B35906" i="1"/>
  <c r="D35905" i="1"/>
  <c r="C35905" i="1"/>
  <c r="B35905" i="1"/>
  <c r="D35904" i="1"/>
  <c r="C35904" i="1"/>
  <c r="B35904" i="1"/>
  <c r="D35903" i="1"/>
  <c r="C35903" i="1"/>
  <c r="B35903" i="1"/>
  <c r="D35902" i="1"/>
  <c r="C35902" i="1"/>
  <c r="B35902" i="1"/>
  <c r="D35901" i="1"/>
  <c r="C35901" i="1"/>
  <c r="B35901" i="1"/>
  <c r="D35900" i="1"/>
  <c r="C35900" i="1"/>
  <c r="B35900" i="1"/>
  <c r="D35899" i="1"/>
  <c r="C35899" i="1"/>
  <c r="B35899" i="1"/>
  <c r="D35898" i="1"/>
  <c r="C35898" i="1"/>
  <c r="B35898" i="1"/>
  <c r="D35897" i="1"/>
  <c r="C35897" i="1"/>
  <c r="B35897" i="1"/>
  <c r="D35896" i="1"/>
  <c r="C35896" i="1"/>
  <c r="B35896" i="1"/>
  <c r="D35895" i="1"/>
  <c r="C35895" i="1"/>
  <c r="B35895" i="1"/>
  <c r="D35894" i="1"/>
  <c r="C35894" i="1"/>
  <c r="B35894" i="1"/>
  <c r="D35893" i="1"/>
  <c r="C35893" i="1"/>
  <c r="B35893" i="1"/>
  <c r="D35892" i="1"/>
  <c r="C35892" i="1"/>
  <c r="B35892" i="1"/>
  <c r="D35891" i="1"/>
  <c r="C35891" i="1"/>
  <c r="B35891" i="1"/>
  <c r="D35890" i="1"/>
  <c r="C35890" i="1"/>
  <c r="B35890" i="1"/>
  <c r="D35889" i="1"/>
  <c r="C35889" i="1"/>
  <c r="B35889" i="1"/>
  <c r="D35888" i="1"/>
  <c r="C35888" i="1"/>
  <c r="B35888" i="1"/>
  <c r="D35887" i="1"/>
  <c r="C35887" i="1"/>
  <c r="B35887" i="1"/>
  <c r="D35886" i="1"/>
  <c r="C35886" i="1"/>
  <c r="B35886" i="1"/>
  <c r="D35885" i="1"/>
  <c r="C35885" i="1"/>
  <c r="B35885" i="1"/>
  <c r="D35884" i="1"/>
  <c r="C35884" i="1"/>
  <c r="B35884" i="1"/>
  <c r="D35883" i="1"/>
  <c r="C35883" i="1"/>
  <c r="B35883" i="1"/>
  <c r="D35882" i="1"/>
  <c r="C35882" i="1"/>
  <c r="B35882" i="1"/>
  <c r="D35881" i="1"/>
  <c r="C35881" i="1"/>
  <c r="B35881" i="1"/>
  <c r="D35880" i="1"/>
  <c r="C35880" i="1"/>
  <c r="B35880" i="1"/>
  <c r="D35879" i="1"/>
  <c r="C35879" i="1"/>
  <c r="B35879" i="1"/>
  <c r="D35878" i="1"/>
  <c r="C35878" i="1"/>
  <c r="B35878" i="1"/>
  <c r="D35877" i="1"/>
  <c r="C35877" i="1"/>
  <c r="B35877" i="1"/>
  <c r="D35876" i="1"/>
  <c r="C35876" i="1"/>
  <c r="B35876" i="1"/>
  <c r="D35875" i="1"/>
  <c r="C35875" i="1"/>
  <c r="B35875" i="1"/>
  <c r="D35874" i="1"/>
  <c r="C35874" i="1"/>
  <c r="B35874" i="1"/>
  <c r="D35873" i="1"/>
  <c r="C35873" i="1"/>
  <c r="B35873" i="1"/>
  <c r="D35872" i="1"/>
  <c r="C35872" i="1"/>
  <c r="B35872" i="1"/>
  <c r="D35871" i="1"/>
  <c r="C35871" i="1"/>
  <c r="B35871" i="1"/>
  <c r="D35870" i="1"/>
  <c r="C35870" i="1"/>
  <c r="B35870" i="1"/>
  <c r="D35869" i="1"/>
  <c r="C35869" i="1"/>
  <c r="B35869" i="1"/>
  <c r="D35868" i="1"/>
  <c r="C35868" i="1"/>
  <c r="B35868" i="1"/>
  <c r="D35867" i="1"/>
  <c r="C35867" i="1"/>
  <c r="B35867" i="1"/>
  <c r="D35866" i="1"/>
  <c r="C35866" i="1"/>
  <c r="B35866" i="1"/>
  <c r="D35865" i="1"/>
  <c r="C35865" i="1"/>
  <c r="B35865" i="1"/>
  <c r="D35864" i="1"/>
  <c r="C35864" i="1"/>
  <c r="B35864" i="1"/>
  <c r="D35863" i="1"/>
  <c r="C35863" i="1"/>
  <c r="B35863" i="1"/>
  <c r="D35862" i="1"/>
  <c r="C35862" i="1"/>
  <c r="B35862" i="1"/>
  <c r="D35861" i="1"/>
  <c r="C35861" i="1"/>
  <c r="B35861" i="1"/>
  <c r="D35860" i="1"/>
  <c r="C35860" i="1"/>
  <c r="B35860" i="1"/>
  <c r="D35859" i="1"/>
  <c r="C35859" i="1"/>
  <c r="B35859" i="1"/>
  <c r="D35858" i="1"/>
  <c r="C35858" i="1"/>
  <c r="B35858" i="1"/>
  <c r="D35857" i="1"/>
  <c r="C35857" i="1"/>
  <c r="B35857" i="1"/>
  <c r="D35856" i="1"/>
  <c r="C35856" i="1"/>
  <c r="B35856" i="1"/>
  <c r="D35855" i="1"/>
  <c r="C35855" i="1"/>
  <c r="B35855" i="1"/>
  <c r="D35854" i="1"/>
  <c r="C35854" i="1"/>
  <c r="B35854" i="1"/>
  <c r="D35853" i="1"/>
  <c r="C35853" i="1"/>
  <c r="B35853" i="1"/>
  <c r="D35852" i="1"/>
  <c r="C35852" i="1"/>
  <c r="B35852" i="1"/>
  <c r="D35851" i="1"/>
  <c r="C35851" i="1"/>
  <c r="B35851" i="1"/>
  <c r="D35850" i="1"/>
  <c r="C35850" i="1"/>
  <c r="B35850" i="1"/>
  <c r="D35849" i="1"/>
  <c r="C35849" i="1"/>
  <c r="B35849" i="1"/>
  <c r="D35848" i="1"/>
  <c r="C35848" i="1"/>
  <c r="B35848" i="1"/>
  <c r="D35847" i="1"/>
  <c r="C35847" i="1"/>
  <c r="B35847" i="1"/>
  <c r="D35846" i="1"/>
  <c r="C35846" i="1"/>
  <c r="B35846" i="1"/>
  <c r="D35845" i="1"/>
  <c r="C35845" i="1"/>
  <c r="B35845" i="1"/>
  <c r="D35844" i="1"/>
  <c r="C35844" i="1"/>
  <c r="B35844" i="1"/>
  <c r="D35843" i="1"/>
  <c r="C35843" i="1"/>
  <c r="B35843" i="1"/>
  <c r="D35842" i="1"/>
  <c r="C35842" i="1"/>
  <c r="B35842" i="1"/>
  <c r="D35841" i="1"/>
  <c r="C35841" i="1"/>
  <c r="B35841" i="1"/>
  <c r="D35840" i="1"/>
  <c r="C35840" i="1"/>
  <c r="B35840" i="1"/>
  <c r="D35839" i="1"/>
  <c r="C35839" i="1"/>
  <c r="B35839" i="1"/>
  <c r="D35838" i="1"/>
  <c r="C35838" i="1"/>
  <c r="B35838" i="1"/>
  <c r="D35837" i="1"/>
  <c r="C35837" i="1"/>
  <c r="B35837" i="1"/>
  <c r="D35836" i="1"/>
  <c r="C35836" i="1"/>
  <c r="B35836" i="1"/>
  <c r="D35835" i="1"/>
  <c r="C35835" i="1"/>
  <c r="B35835" i="1"/>
  <c r="D35834" i="1"/>
  <c r="C35834" i="1"/>
  <c r="B35834" i="1"/>
  <c r="D35833" i="1"/>
  <c r="C35833" i="1"/>
  <c r="B35833" i="1"/>
  <c r="D35832" i="1"/>
  <c r="C35832" i="1"/>
  <c r="B35832" i="1"/>
  <c r="D35831" i="1"/>
  <c r="C35831" i="1"/>
  <c r="B35831" i="1"/>
  <c r="D35830" i="1"/>
  <c r="C35830" i="1"/>
  <c r="B35830" i="1"/>
  <c r="D35829" i="1"/>
  <c r="C35829" i="1"/>
  <c r="B35829" i="1"/>
  <c r="D35828" i="1"/>
  <c r="C35828" i="1"/>
  <c r="B35828" i="1"/>
  <c r="D35827" i="1"/>
  <c r="C35827" i="1"/>
  <c r="B35827" i="1"/>
  <c r="D35826" i="1"/>
  <c r="C35826" i="1"/>
  <c r="B35826" i="1"/>
  <c r="D35825" i="1"/>
  <c r="C35825" i="1"/>
  <c r="B35825" i="1"/>
  <c r="D35824" i="1"/>
  <c r="C35824" i="1"/>
  <c r="B35824" i="1"/>
  <c r="D35823" i="1"/>
  <c r="C35823" i="1"/>
  <c r="B35823" i="1"/>
  <c r="D35822" i="1"/>
  <c r="C35822" i="1"/>
  <c r="B35822" i="1"/>
  <c r="D35821" i="1"/>
  <c r="C35821" i="1"/>
  <c r="B35821" i="1"/>
  <c r="D35820" i="1"/>
  <c r="C35820" i="1"/>
  <c r="B35820" i="1"/>
  <c r="D35819" i="1"/>
  <c r="C35819" i="1"/>
  <c r="B35819" i="1"/>
  <c r="D35818" i="1"/>
  <c r="C35818" i="1"/>
  <c r="B35818" i="1"/>
  <c r="D35817" i="1"/>
  <c r="C35817" i="1"/>
  <c r="B35817" i="1"/>
  <c r="D35816" i="1"/>
  <c r="C35816" i="1"/>
  <c r="B35816" i="1"/>
  <c r="D35815" i="1"/>
  <c r="C35815" i="1"/>
  <c r="B35815" i="1"/>
  <c r="D35814" i="1"/>
  <c r="C35814" i="1"/>
  <c r="B35814" i="1"/>
  <c r="D35813" i="1"/>
  <c r="C35813" i="1"/>
  <c r="B35813" i="1"/>
  <c r="D35812" i="1"/>
  <c r="C35812" i="1"/>
  <c r="B35812" i="1"/>
  <c r="D35811" i="1"/>
  <c r="C35811" i="1"/>
  <c r="B35811" i="1"/>
  <c r="D35810" i="1"/>
  <c r="C35810" i="1"/>
  <c r="B35810" i="1"/>
  <c r="D35809" i="1"/>
  <c r="C35809" i="1"/>
  <c r="B35809" i="1"/>
  <c r="D35808" i="1"/>
  <c r="C35808" i="1"/>
  <c r="B35808" i="1"/>
  <c r="D35807" i="1"/>
  <c r="C35807" i="1"/>
  <c r="B35807" i="1"/>
  <c r="D35806" i="1"/>
  <c r="C35806" i="1"/>
  <c r="B35806" i="1"/>
  <c r="D35805" i="1"/>
  <c r="C35805" i="1"/>
  <c r="B35805" i="1"/>
  <c r="D35804" i="1"/>
  <c r="C35804" i="1"/>
  <c r="B35804" i="1"/>
  <c r="D35803" i="1"/>
  <c r="C35803" i="1"/>
  <c r="B35803" i="1"/>
  <c r="D35802" i="1"/>
  <c r="C35802" i="1"/>
  <c r="B35802" i="1"/>
  <c r="D35801" i="1"/>
  <c r="C35801" i="1"/>
  <c r="B35801" i="1"/>
  <c r="D35800" i="1"/>
  <c r="C35800" i="1"/>
  <c r="B35800" i="1"/>
  <c r="D35799" i="1"/>
  <c r="C35799" i="1"/>
  <c r="B35799" i="1"/>
  <c r="D35798" i="1"/>
  <c r="C35798" i="1"/>
  <c r="B35798" i="1"/>
  <c r="D35797" i="1"/>
  <c r="C35797" i="1"/>
  <c r="B35797" i="1"/>
  <c r="D35796" i="1"/>
  <c r="C35796" i="1"/>
  <c r="B35796" i="1"/>
  <c r="D35795" i="1"/>
  <c r="C35795" i="1"/>
  <c r="B35795" i="1"/>
  <c r="D35794" i="1"/>
  <c r="C35794" i="1"/>
  <c r="B35794" i="1"/>
  <c r="D35793" i="1"/>
  <c r="C35793" i="1"/>
  <c r="B35793" i="1"/>
  <c r="D35792" i="1"/>
  <c r="C35792" i="1"/>
  <c r="B35792" i="1"/>
  <c r="D35791" i="1"/>
  <c r="C35791" i="1"/>
  <c r="B35791" i="1"/>
  <c r="D35790" i="1"/>
  <c r="C35790" i="1"/>
  <c r="B35790" i="1"/>
  <c r="D35789" i="1"/>
  <c r="C35789" i="1"/>
  <c r="B35789" i="1"/>
  <c r="D35788" i="1"/>
  <c r="C35788" i="1"/>
  <c r="B35788" i="1"/>
  <c r="D35787" i="1"/>
  <c r="C35787" i="1"/>
  <c r="B35787" i="1"/>
  <c r="D35786" i="1"/>
  <c r="C35786" i="1"/>
  <c r="B35786" i="1"/>
  <c r="D35785" i="1"/>
  <c r="C35785" i="1"/>
  <c r="B35785" i="1"/>
  <c r="D35784" i="1"/>
  <c r="C35784" i="1"/>
  <c r="B35784" i="1"/>
  <c r="D35783" i="1"/>
  <c r="C35783" i="1"/>
  <c r="B35783" i="1"/>
  <c r="D35782" i="1"/>
  <c r="C35782" i="1"/>
  <c r="B35782" i="1"/>
  <c r="D35781" i="1"/>
  <c r="C35781" i="1"/>
  <c r="B35781" i="1"/>
  <c r="D35780" i="1"/>
  <c r="C35780" i="1"/>
  <c r="B35780" i="1"/>
  <c r="D35779" i="1"/>
  <c r="C35779" i="1"/>
  <c r="B35779" i="1"/>
  <c r="D35778" i="1"/>
  <c r="C35778" i="1"/>
  <c r="B35778" i="1"/>
  <c r="D35777" i="1"/>
  <c r="C35777" i="1"/>
  <c r="B35777" i="1"/>
  <c r="D35776" i="1"/>
  <c r="C35776" i="1"/>
  <c r="B35776" i="1"/>
  <c r="D35775" i="1"/>
  <c r="C35775" i="1"/>
  <c r="B35775" i="1"/>
  <c r="D35774" i="1"/>
  <c r="C35774" i="1"/>
  <c r="B35774" i="1"/>
  <c r="D35773" i="1"/>
  <c r="C35773" i="1"/>
  <c r="B35773" i="1"/>
  <c r="D35772" i="1"/>
  <c r="C35772" i="1"/>
  <c r="B35772" i="1"/>
  <c r="D35771" i="1"/>
  <c r="C35771" i="1"/>
  <c r="B35771" i="1"/>
  <c r="D35770" i="1"/>
  <c r="C35770" i="1"/>
  <c r="B35770" i="1"/>
  <c r="D35769" i="1"/>
  <c r="C35769" i="1"/>
  <c r="B35769" i="1"/>
  <c r="D35768" i="1"/>
  <c r="C35768" i="1"/>
  <c r="B35768" i="1"/>
  <c r="D35767" i="1"/>
  <c r="C35767" i="1"/>
  <c r="B35767" i="1"/>
  <c r="D35766" i="1"/>
  <c r="C35766" i="1"/>
  <c r="B35766" i="1"/>
  <c r="D35765" i="1"/>
  <c r="C35765" i="1"/>
  <c r="B35765" i="1"/>
  <c r="D35764" i="1"/>
  <c r="C35764" i="1"/>
  <c r="B35764" i="1"/>
  <c r="D35763" i="1"/>
  <c r="C35763" i="1"/>
  <c r="B35763" i="1"/>
  <c r="D35762" i="1"/>
  <c r="C35762" i="1"/>
  <c r="B35762" i="1"/>
  <c r="D35761" i="1"/>
  <c r="C35761" i="1"/>
  <c r="B35761" i="1"/>
  <c r="D35760" i="1"/>
  <c r="C35760" i="1"/>
  <c r="B35760" i="1"/>
  <c r="D35759" i="1"/>
  <c r="C35759" i="1"/>
  <c r="B35759" i="1"/>
  <c r="D35758" i="1"/>
  <c r="C35758" i="1"/>
  <c r="B35758" i="1"/>
  <c r="D35757" i="1"/>
  <c r="C35757" i="1"/>
  <c r="B35757" i="1"/>
  <c r="D35756" i="1"/>
  <c r="C35756" i="1"/>
  <c r="B35756" i="1"/>
  <c r="D35755" i="1"/>
  <c r="C35755" i="1"/>
  <c r="B35755" i="1"/>
  <c r="D35754" i="1"/>
  <c r="C35754" i="1"/>
  <c r="B35754" i="1"/>
  <c r="D35753" i="1"/>
  <c r="C35753" i="1"/>
  <c r="B35753" i="1"/>
  <c r="D35752" i="1"/>
  <c r="C35752" i="1"/>
  <c r="B35752" i="1"/>
  <c r="D35751" i="1"/>
  <c r="C35751" i="1"/>
  <c r="B35751" i="1"/>
  <c r="D35750" i="1"/>
  <c r="C35750" i="1"/>
  <c r="B35750" i="1"/>
  <c r="D35749" i="1"/>
  <c r="C35749" i="1"/>
  <c r="B35749" i="1"/>
  <c r="D35748" i="1"/>
  <c r="C35748" i="1"/>
  <c r="B35748" i="1"/>
  <c r="D35747" i="1"/>
  <c r="C35747" i="1"/>
  <c r="B35747" i="1"/>
  <c r="D35746" i="1"/>
  <c r="C35746" i="1"/>
  <c r="B35746" i="1"/>
  <c r="D35745" i="1"/>
  <c r="C35745" i="1"/>
  <c r="B35745" i="1"/>
  <c r="D35744" i="1"/>
  <c r="C35744" i="1"/>
  <c r="B35744" i="1"/>
  <c r="D35743" i="1"/>
  <c r="C35743" i="1"/>
  <c r="B35743" i="1"/>
  <c r="D35742" i="1"/>
  <c r="C35742" i="1"/>
  <c r="B35742" i="1"/>
  <c r="D35741" i="1"/>
  <c r="C35741" i="1"/>
  <c r="B35741" i="1"/>
  <c r="D35740" i="1"/>
  <c r="C35740" i="1"/>
  <c r="B35740" i="1"/>
  <c r="D35739" i="1"/>
  <c r="C35739" i="1"/>
  <c r="B35739" i="1"/>
  <c r="D35738" i="1"/>
  <c r="C35738" i="1"/>
  <c r="B35738" i="1"/>
  <c r="D35737" i="1"/>
  <c r="C35737" i="1"/>
  <c r="B35737" i="1"/>
  <c r="D35736" i="1"/>
  <c r="C35736" i="1"/>
  <c r="B35736" i="1"/>
  <c r="D35735" i="1"/>
  <c r="C35735" i="1"/>
  <c r="B35735" i="1"/>
  <c r="D35734" i="1"/>
  <c r="C35734" i="1"/>
  <c r="B35734" i="1"/>
  <c r="D35733" i="1"/>
  <c r="C35733" i="1"/>
  <c r="B35733" i="1"/>
  <c r="D35732" i="1"/>
  <c r="C35732" i="1"/>
  <c r="B35732" i="1"/>
  <c r="D35731" i="1"/>
  <c r="C35731" i="1"/>
  <c r="B35731" i="1"/>
  <c r="D35730" i="1"/>
  <c r="C35730" i="1"/>
  <c r="B35730" i="1"/>
  <c r="D35729" i="1"/>
  <c r="C35729" i="1"/>
  <c r="B35729" i="1"/>
  <c r="D35728" i="1"/>
  <c r="C35728" i="1"/>
  <c r="B35728" i="1"/>
  <c r="D35727" i="1"/>
  <c r="C35727" i="1"/>
  <c r="B35727" i="1"/>
  <c r="D35726" i="1"/>
  <c r="C35726" i="1"/>
  <c r="B35726" i="1"/>
  <c r="D35725" i="1"/>
  <c r="C35725" i="1"/>
  <c r="B35725" i="1"/>
  <c r="D35724" i="1"/>
  <c r="C35724" i="1"/>
  <c r="B35724" i="1"/>
  <c r="D35723" i="1"/>
  <c r="C35723" i="1"/>
  <c r="B35723" i="1"/>
  <c r="D35722" i="1"/>
  <c r="C35722" i="1"/>
  <c r="B35722" i="1"/>
  <c r="D35721" i="1"/>
  <c r="C35721" i="1"/>
  <c r="B35721" i="1"/>
  <c r="D35720" i="1"/>
  <c r="C35720" i="1"/>
  <c r="B35720" i="1"/>
  <c r="D35719" i="1"/>
  <c r="C35719" i="1"/>
  <c r="B35719" i="1"/>
  <c r="D35718" i="1"/>
  <c r="C35718" i="1"/>
  <c r="B35718" i="1"/>
  <c r="D35717" i="1"/>
  <c r="C35717" i="1"/>
  <c r="B35717" i="1"/>
  <c r="D35716" i="1"/>
  <c r="C35716" i="1"/>
  <c r="B35716" i="1"/>
  <c r="D35715" i="1"/>
  <c r="C35715" i="1"/>
  <c r="B35715" i="1"/>
  <c r="D35714" i="1"/>
  <c r="C35714" i="1"/>
  <c r="B35714" i="1"/>
  <c r="D35713" i="1"/>
  <c r="C35713" i="1"/>
  <c r="B35713" i="1"/>
  <c r="D35712" i="1"/>
  <c r="C35712" i="1"/>
  <c r="B35712" i="1"/>
  <c r="D35711" i="1"/>
  <c r="C35711" i="1"/>
  <c r="B35711" i="1"/>
  <c r="D35710" i="1"/>
  <c r="C35710" i="1"/>
  <c r="B35710" i="1"/>
  <c r="D35709" i="1"/>
  <c r="C35709" i="1"/>
  <c r="B35709" i="1"/>
  <c r="D35708" i="1"/>
  <c r="C35708" i="1"/>
  <c r="B35708" i="1"/>
  <c r="D35707" i="1"/>
  <c r="C35707" i="1"/>
  <c r="B35707" i="1"/>
  <c r="D35706" i="1"/>
  <c r="C35706" i="1"/>
  <c r="B35706" i="1"/>
  <c r="D35705" i="1"/>
  <c r="C35705" i="1"/>
  <c r="B35705" i="1"/>
  <c r="D35704" i="1"/>
  <c r="C35704" i="1"/>
  <c r="B35704" i="1"/>
  <c r="D35703" i="1"/>
  <c r="C35703" i="1"/>
  <c r="B35703" i="1"/>
  <c r="D35702" i="1"/>
  <c r="C35702" i="1"/>
  <c r="B35702" i="1"/>
  <c r="D35701" i="1"/>
  <c r="C35701" i="1"/>
  <c r="B35701" i="1"/>
  <c r="D35700" i="1"/>
  <c r="C35700" i="1"/>
  <c r="B35700" i="1"/>
  <c r="D35699" i="1"/>
  <c r="C35699" i="1"/>
  <c r="B35699" i="1"/>
  <c r="D35698" i="1"/>
  <c r="C35698" i="1"/>
  <c r="B35698" i="1"/>
  <c r="D35697" i="1"/>
  <c r="C35697" i="1"/>
  <c r="B35697" i="1"/>
  <c r="D35696" i="1"/>
  <c r="C35696" i="1"/>
  <c r="B35696" i="1"/>
  <c r="D35695" i="1"/>
  <c r="C35695" i="1"/>
  <c r="B35695" i="1"/>
  <c r="D35694" i="1"/>
  <c r="C35694" i="1"/>
  <c r="B35694" i="1"/>
  <c r="D35693" i="1"/>
  <c r="C35693" i="1"/>
  <c r="B35693" i="1"/>
  <c r="D35692" i="1"/>
  <c r="C35692" i="1"/>
  <c r="B35692" i="1"/>
  <c r="D35691" i="1"/>
  <c r="C35691" i="1"/>
  <c r="B35691" i="1"/>
  <c r="D35690" i="1"/>
  <c r="C35690" i="1"/>
  <c r="B35690" i="1"/>
  <c r="D35689" i="1"/>
  <c r="C35689" i="1"/>
  <c r="B35689" i="1"/>
  <c r="D35688" i="1"/>
  <c r="C35688" i="1"/>
  <c r="B35688" i="1"/>
  <c r="D35687" i="1"/>
  <c r="C35687" i="1"/>
  <c r="B35687" i="1"/>
  <c r="D35686" i="1"/>
  <c r="C35686" i="1"/>
  <c r="B35686" i="1"/>
  <c r="D35685" i="1"/>
  <c r="C35685" i="1"/>
  <c r="B35685" i="1"/>
  <c r="D35684" i="1"/>
  <c r="C35684" i="1"/>
  <c r="B35684" i="1"/>
  <c r="D35683" i="1"/>
  <c r="C35683" i="1"/>
  <c r="B35683" i="1"/>
  <c r="D35682" i="1"/>
  <c r="C35682" i="1"/>
  <c r="B35682" i="1"/>
  <c r="D35681" i="1"/>
  <c r="C35681" i="1"/>
  <c r="B35681" i="1"/>
  <c r="D35680" i="1"/>
  <c r="C35680" i="1"/>
  <c r="B35680" i="1"/>
  <c r="D35679" i="1"/>
  <c r="C35679" i="1"/>
  <c r="B35679" i="1"/>
  <c r="D35678" i="1"/>
  <c r="C35678" i="1"/>
  <c r="B35678" i="1"/>
  <c r="D35677" i="1"/>
  <c r="C35677" i="1"/>
  <c r="B35677" i="1"/>
  <c r="D35676" i="1"/>
  <c r="C35676" i="1"/>
  <c r="B35676" i="1"/>
  <c r="D35675" i="1"/>
  <c r="C35675" i="1"/>
  <c r="B35675" i="1"/>
  <c r="D35674" i="1"/>
  <c r="C35674" i="1"/>
  <c r="B35674" i="1"/>
  <c r="D35673" i="1"/>
  <c r="C35673" i="1"/>
  <c r="B35673" i="1"/>
  <c r="D35672" i="1"/>
  <c r="C35672" i="1"/>
  <c r="B35672" i="1"/>
  <c r="D35671" i="1"/>
  <c r="C35671" i="1"/>
  <c r="B35671" i="1"/>
  <c r="D35670" i="1"/>
  <c r="C35670" i="1"/>
  <c r="B35670" i="1"/>
  <c r="D35669" i="1"/>
  <c r="C35669" i="1"/>
  <c r="B35669" i="1"/>
  <c r="D35668" i="1"/>
  <c r="C35668" i="1"/>
  <c r="B35668" i="1"/>
  <c r="D35667" i="1"/>
  <c r="C35667" i="1"/>
  <c r="B35667" i="1"/>
  <c r="D35666" i="1"/>
  <c r="C35666" i="1"/>
  <c r="B35666" i="1"/>
  <c r="D35665" i="1"/>
  <c r="C35665" i="1"/>
  <c r="B35665" i="1"/>
  <c r="D35664" i="1"/>
  <c r="C35664" i="1"/>
  <c r="B35664" i="1"/>
  <c r="D35663" i="1"/>
  <c r="C35663" i="1"/>
  <c r="B35663" i="1"/>
  <c r="D35662" i="1"/>
  <c r="C35662" i="1"/>
  <c r="B35662" i="1"/>
  <c r="D35661" i="1"/>
  <c r="C35661" i="1"/>
  <c r="B35661" i="1"/>
  <c r="D35660" i="1"/>
  <c r="C35660" i="1"/>
  <c r="B35660" i="1"/>
  <c r="D35659" i="1"/>
  <c r="C35659" i="1"/>
  <c r="B35659" i="1"/>
  <c r="D35658" i="1"/>
  <c r="C35658" i="1"/>
  <c r="B35658" i="1"/>
  <c r="D35657" i="1"/>
  <c r="C35657" i="1"/>
  <c r="B35657" i="1"/>
  <c r="D35656" i="1"/>
  <c r="C35656" i="1"/>
  <c r="B35656" i="1"/>
  <c r="D35655" i="1"/>
  <c r="C35655" i="1"/>
  <c r="B35655" i="1"/>
  <c r="D35654" i="1"/>
  <c r="C35654" i="1"/>
  <c r="B35654" i="1"/>
  <c r="D35653" i="1"/>
  <c r="C35653" i="1"/>
  <c r="B35653" i="1"/>
  <c r="D35652" i="1"/>
  <c r="C35652" i="1"/>
  <c r="B35652" i="1"/>
  <c r="D35651" i="1"/>
  <c r="C35651" i="1"/>
  <c r="B35651" i="1"/>
  <c r="D35650" i="1"/>
  <c r="C35650" i="1"/>
  <c r="B35650" i="1"/>
  <c r="D35649" i="1"/>
  <c r="C35649" i="1"/>
  <c r="B35649" i="1"/>
  <c r="D35648" i="1"/>
  <c r="C35648" i="1"/>
  <c r="B35648" i="1"/>
  <c r="D35647" i="1"/>
  <c r="C35647" i="1"/>
  <c r="B35647" i="1"/>
  <c r="D35646" i="1"/>
  <c r="C35646" i="1"/>
  <c r="B35646" i="1"/>
  <c r="D35645" i="1"/>
  <c r="C35645" i="1"/>
  <c r="B35645" i="1"/>
  <c r="D35644" i="1"/>
  <c r="C35644" i="1"/>
  <c r="B35644" i="1"/>
  <c r="D35643" i="1"/>
  <c r="C35643" i="1"/>
  <c r="B35643" i="1"/>
  <c r="D35642" i="1"/>
  <c r="C35642" i="1"/>
  <c r="B35642" i="1"/>
  <c r="D35641" i="1"/>
  <c r="C35641" i="1"/>
  <c r="B35641" i="1"/>
  <c r="D35640" i="1"/>
  <c r="C35640" i="1"/>
  <c r="B35640" i="1"/>
  <c r="D35639" i="1"/>
  <c r="C35639" i="1"/>
  <c r="B35639" i="1"/>
  <c r="D35638" i="1"/>
  <c r="C35638" i="1"/>
  <c r="B35638" i="1"/>
  <c r="D35637" i="1"/>
  <c r="C35637" i="1"/>
  <c r="B35637" i="1"/>
  <c r="D35636" i="1"/>
  <c r="C35636" i="1"/>
  <c r="B35636" i="1"/>
  <c r="D35635" i="1"/>
  <c r="C35635" i="1"/>
  <c r="B35635" i="1"/>
  <c r="D35634" i="1"/>
  <c r="C35634" i="1"/>
  <c r="B35634" i="1"/>
  <c r="D35633" i="1"/>
  <c r="C35633" i="1"/>
  <c r="B35633" i="1"/>
  <c r="D35632" i="1"/>
  <c r="C35632" i="1"/>
  <c r="B35632" i="1"/>
  <c r="D35631" i="1"/>
  <c r="C35631" i="1"/>
  <c r="B35631" i="1"/>
  <c r="D35630" i="1"/>
  <c r="C35630" i="1"/>
  <c r="B35630" i="1"/>
  <c r="D35629" i="1"/>
  <c r="C35629" i="1"/>
  <c r="B35629" i="1"/>
  <c r="D35628" i="1"/>
  <c r="C35628" i="1"/>
  <c r="B35628" i="1"/>
  <c r="D35627" i="1"/>
  <c r="C35627" i="1"/>
  <c r="B35627" i="1"/>
  <c r="D35626" i="1"/>
  <c r="C35626" i="1"/>
  <c r="B35626" i="1"/>
  <c r="D35625" i="1"/>
  <c r="C35625" i="1"/>
  <c r="B35625" i="1"/>
  <c r="D35624" i="1"/>
  <c r="C35624" i="1"/>
  <c r="B35624" i="1"/>
  <c r="D35623" i="1"/>
  <c r="C35623" i="1"/>
  <c r="B35623" i="1"/>
  <c r="D35622" i="1"/>
  <c r="C35622" i="1"/>
  <c r="B35622" i="1"/>
  <c r="D35621" i="1"/>
  <c r="C35621" i="1"/>
  <c r="B35621" i="1"/>
  <c r="D35620" i="1"/>
  <c r="C35620" i="1"/>
  <c r="B35620" i="1"/>
  <c r="D35619" i="1"/>
  <c r="C35619" i="1"/>
  <c r="B35619" i="1"/>
  <c r="D35618" i="1"/>
  <c r="C35618" i="1"/>
  <c r="B35618" i="1"/>
  <c r="D35617" i="1"/>
  <c r="C35617" i="1"/>
  <c r="B35617" i="1"/>
  <c r="D35616" i="1"/>
  <c r="C35616" i="1"/>
  <c r="B35616" i="1"/>
  <c r="D35615" i="1"/>
  <c r="C35615" i="1"/>
  <c r="B35615" i="1"/>
  <c r="D35614" i="1"/>
  <c r="C35614" i="1"/>
  <c r="B35614" i="1"/>
  <c r="D35613" i="1"/>
  <c r="C35613" i="1"/>
  <c r="B35613" i="1"/>
  <c r="D35612" i="1"/>
  <c r="C35612" i="1"/>
  <c r="B35612" i="1"/>
  <c r="D35611" i="1"/>
  <c r="C35611" i="1"/>
  <c r="B35611" i="1"/>
  <c r="D35610" i="1"/>
  <c r="C35610" i="1"/>
  <c r="B35610" i="1"/>
  <c r="D35609" i="1"/>
  <c r="C35609" i="1"/>
  <c r="B35609" i="1"/>
  <c r="D35608" i="1"/>
  <c r="C35608" i="1"/>
  <c r="B35608" i="1"/>
  <c r="D35607" i="1"/>
  <c r="C35607" i="1"/>
  <c r="B35607" i="1"/>
  <c r="D35606" i="1"/>
  <c r="C35606" i="1"/>
  <c r="B35606" i="1"/>
  <c r="D35605" i="1"/>
  <c r="C35605" i="1"/>
  <c r="B35605" i="1"/>
  <c r="D35604" i="1"/>
  <c r="C35604" i="1"/>
  <c r="B35604" i="1"/>
  <c r="D35603" i="1"/>
  <c r="C35603" i="1"/>
  <c r="B35603" i="1"/>
  <c r="D35602" i="1"/>
  <c r="C35602" i="1"/>
  <c r="B35602" i="1"/>
  <c r="D35601" i="1"/>
  <c r="C35601" i="1"/>
  <c r="B35601" i="1"/>
  <c r="D35600" i="1"/>
  <c r="C35600" i="1"/>
  <c r="B35600" i="1"/>
  <c r="D35599" i="1"/>
  <c r="C35599" i="1"/>
  <c r="B35599" i="1"/>
  <c r="D35598" i="1"/>
  <c r="C35598" i="1"/>
  <c r="B35598" i="1"/>
  <c r="D35597" i="1"/>
  <c r="C35597" i="1"/>
  <c r="B35597" i="1"/>
  <c r="D35596" i="1"/>
  <c r="C35596" i="1"/>
  <c r="B35596" i="1"/>
  <c r="D35595" i="1"/>
  <c r="C35595" i="1"/>
  <c r="B35595" i="1"/>
  <c r="D35594" i="1"/>
  <c r="C35594" i="1"/>
  <c r="B35594" i="1"/>
  <c r="D35593" i="1"/>
  <c r="C35593" i="1"/>
  <c r="B35593" i="1"/>
  <c r="D35592" i="1"/>
  <c r="C35592" i="1"/>
  <c r="B35592" i="1"/>
  <c r="D35591" i="1"/>
  <c r="C35591" i="1"/>
  <c r="B35591" i="1"/>
  <c r="D35590" i="1"/>
  <c r="C35590" i="1"/>
  <c r="B35590" i="1"/>
  <c r="D35589" i="1"/>
  <c r="C35589" i="1"/>
  <c r="B35589" i="1"/>
  <c r="D35588" i="1"/>
  <c r="C35588" i="1"/>
  <c r="B35588" i="1"/>
  <c r="D35587" i="1"/>
  <c r="C35587" i="1"/>
  <c r="B35587" i="1"/>
  <c r="D35586" i="1"/>
  <c r="C35586" i="1"/>
  <c r="B35586" i="1"/>
  <c r="D35585" i="1"/>
  <c r="C35585" i="1"/>
  <c r="B35585" i="1"/>
  <c r="D35584" i="1"/>
  <c r="C35584" i="1"/>
  <c r="B35584" i="1"/>
  <c r="D35583" i="1"/>
  <c r="C35583" i="1"/>
  <c r="B35583" i="1"/>
  <c r="D35582" i="1"/>
  <c r="C35582" i="1"/>
  <c r="B35582" i="1"/>
  <c r="D35581" i="1"/>
  <c r="C35581" i="1"/>
  <c r="B35581" i="1"/>
  <c r="D35580" i="1"/>
  <c r="C35580" i="1"/>
  <c r="B35580" i="1"/>
  <c r="D35579" i="1"/>
  <c r="C35579" i="1"/>
  <c r="B35579" i="1"/>
  <c r="D35578" i="1"/>
  <c r="C35578" i="1"/>
  <c r="B35578" i="1"/>
  <c r="D35577" i="1"/>
  <c r="C35577" i="1"/>
  <c r="B35577" i="1"/>
  <c r="D35576" i="1"/>
  <c r="C35576" i="1"/>
  <c r="B35576" i="1"/>
  <c r="D35575" i="1"/>
  <c r="C35575" i="1"/>
  <c r="B35575" i="1"/>
  <c r="D35574" i="1"/>
  <c r="C35574" i="1"/>
  <c r="B35574" i="1"/>
  <c r="D35573" i="1"/>
  <c r="C35573" i="1"/>
  <c r="B35573" i="1"/>
  <c r="D35572" i="1"/>
  <c r="C35572" i="1"/>
  <c r="B35572" i="1"/>
  <c r="D35571" i="1"/>
  <c r="C35571" i="1"/>
  <c r="B35571" i="1"/>
  <c r="D35570" i="1"/>
  <c r="C35570" i="1"/>
  <c r="B35570" i="1"/>
  <c r="D35569" i="1"/>
  <c r="C35569" i="1"/>
  <c r="B35569" i="1"/>
  <c r="D35568" i="1"/>
  <c r="C35568" i="1"/>
  <c r="B35568" i="1"/>
  <c r="D35567" i="1"/>
  <c r="C35567" i="1"/>
  <c r="B35567" i="1"/>
  <c r="D35566" i="1"/>
  <c r="C35566" i="1"/>
  <c r="B35566" i="1"/>
  <c r="D35565" i="1"/>
  <c r="C35565" i="1"/>
  <c r="B35565" i="1"/>
  <c r="D35564" i="1"/>
  <c r="C35564" i="1"/>
  <c r="B35564" i="1"/>
  <c r="D35563" i="1"/>
  <c r="C35563" i="1"/>
  <c r="B35563" i="1"/>
  <c r="D35562" i="1"/>
  <c r="C35562" i="1"/>
  <c r="B35562" i="1"/>
  <c r="D35561" i="1"/>
  <c r="C35561" i="1"/>
  <c r="B35561" i="1"/>
  <c r="D35560" i="1"/>
  <c r="C35560" i="1"/>
  <c r="B35560" i="1"/>
  <c r="D35559" i="1"/>
  <c r="C35559" i="1"/>
  <c r="B35559" i="1"/>
  <c r="D35558" i="1"/>
  <c r="C35558" i="1"/>
  <c r="B35558" i="1"/>
  <c r="D35557" i="1"/>
  <c r="C35557" i="1"/>
  <c r="B35557" i="1"/>
  <c r="D35556" i="1"/>
  <c r="C35556" i="1"/>
  <c r="B35556" i="1"/>
  <c r="D35555" i="1"/>
  <c r="C35555" i="1"/>
  <c r="B35555" i="1"/>
  <c r="D35554" i="1"/>
  <c r="C35554" i="1"/>
  <c r="B35554" i="1"/>
  <c r="D35553" i="1"/>
  <c r="C35553" i="1"/>
  <c r="B35553" i="1"/>
  <c r="D35552" i="1"/>
  <c r="C35552" i="1"/>
  <c r="B35552" i="1"/>
  <c r="D35551" i="1"/>
  <c r="C35551" i="1"/>
  <c r="B35551" i="1"/>
  <c r="D35550" i="1"/>
  <c r="C35550" i="1"/>
  <c r="B35550" i="1"/>
  <c r="D35549" i="1"/>
  <c r="C35549" i="1"/>
  <c r="B35549" i="1"/>
  <c r="D35548" i="1"/>
  <c r="C35548" i="1"/>
  <c r="B35548" i="1"/>
  <c r="D35547" i="1"/>
  <c r="C35547" i="1"/>
  <c r="B35547" i="1"/>
  <c r="D35546" i="1"/>
  <c r="C35546" i="1"/>
  <c r="B35546" i="1"/>
  <c r="D35545" i="1"/>
  <c r="C35545" i="1"/>
  <c r="B35545" i="1"/>
  <c r="D35544" i="1"/>
  <c r="C35544" i="1"/>
  <c r="B35544" i="1"/>
  <c r="D35543" i="1"/>
  <c r="C35543" i="1"/>
  <c r="B35543" i="1"/>
  <c r="D35542" i="1"/>
  <c r="C35542" i="1"/>
  <c r="B35542" i="1"/>
  <c r="D35541" i="1"/>
  <c r="C35541" i="1"/>
  <c r="B35541" i="1"/>
  <c r="D35540" i="1"/>
  <c r="C35540" i="1"/>
  <c r="B35540" i="1"/>
  <c r="D35539" i="1"/>
  <c r="C35539" i="1"/>
  <c r="B35539" i="1"/>
  <c r="D35538" i="1"/>
  <c r="C35538" i="1"/>
  <c r="B35538" i="1"/>
  <c r="D35537" i="1"/>
  <c r="C35537" i="1"/>
  <c r="B35537" i="1"/>
  <c r="D35536" i="1"/>
  <c r="C35536" i="1"/>
  <c r="B35536" i="1"/>
  <c r="D35535" i="1"/>
  <c r="C35535" i="1"/>
  <c r="B35535" i="1"/>
  <c r="D35534" i="1"/>
  <c r="C35534" i="1"/>
  <c r="B35534" i="1"/>
  <c r="D35533" i="1"/>
  <c r="C35533" i="1"/>
  <c r="B35533" i="1"/>
  <c r="D35532" i="1"/>
  <c r="C35532" i="1"/>
  <c r="B35532" i="1"/>
  <c r="D35531" i="1"/>
  <c r="C35531" i="1"/>
  <c r="B35531" i="1"/>
  <c r="D35530" i="1"/>
  <c r="C35530" i="1"/>
  <c r="B35530" i="1"/>
  <c r="D35529" i="1"/>
  <c r="C35529" i="1"/>
  <c r="B35529" i="1"/>
  <c r="D35528" i="1"/>
  <c r="C35528" i="1"/>
  <c r="B35528" i="1"/>
  <c r="D35527" i="1"/>
  <c r="C35527" i="1"/>
  <c r="B35527" i="1"/>
  <c r="D35526" i="1"/>
  <c r="C35526" i="1"/>
  <c r="B35526" i="1"/>
  <c r="D35525" i="1"/>
  <c r="C35525" i="1"/>
  <c r="B35525" i="1"/>
  <c r="D35524" i="1"/>
  <c r="C35524" i="1"/>
  <c r="B35524" i="1"/>
  <c r="D35523" i="1"/>
  <c r="C35523" i="1"/>
  <c r="B35523" i="1"/>
  <c r="D35522" i="1"/>
  <c r="C35522" i="1"/>
  <c r="B35522" i="1"/>
  <c r="D35521" i="1"/>
  <c r="C35521" i="1"/>
  <c r="B35521" i="1"/>
  <c r="D35520" i="1"/>
  <c r="C35520" i="1"/>
  <c r="B35520" i="1"/>
  <c r="D35519" i="1"/>
  <c r="C35519" i="1"/>
  <c r="B35519" i="1"/>
  <c r="D35518" i="1"/>
  <c r="C35518" i="1"/>
  <c r="B35518" i="1"/>
  <c r="D35517" i="1"/>
  <c r="C35517" i="1"/>
  <c r="B35517" i="1"/>
  <c r="D35516" i="1"/>
  <c r="C35516" i="1"/>
  <c r="B35516" i="1"/>
  <c r="D35515" i="1"/>
  <c r="C35515" i="1"/>
  <c r="B35515" i="1"/>
  <c r="D35514" i="1"/>
  <c r="C35514" i="1"/>
  <c r="B35514" i="1"/>
  <c r="D35513" i="1"/>
  <c r="C35513" i="1"/>
  <c r="B35513" i="1"/>
  <c r="D35512" i="1"/>
  <c r="C35512" i="1"/>
  <c r="B35512" i="1"/>
  <c r="D35511" i="1"/>
  <c r="C35511" i="1"/>
  <c r="B35511" i="1"/>
  <c r="D35510" i="1"/>
  <c r="C35510" i="1"/>
  <c r="B35510" i="1"/>
  <c r="D35509" i="1"/>
  <c r="C35509" i="1"/>
  <c r="B35509" i="1"/>
  <c r="D35508" i="1"/>
  <c r="C35508" i="1"/>
  <c r="B35508" i="1"/>
  <c r="D35507" i="1"/>
  <c r="C35507" i="1"/>
  <c r="B35507" i="1"/>
  <c r="D35506" i="1"/>
  <c r="C35506" i="1"/>
  <c r="B35506" i="1"/>
  <c r="D35505" i="1"/>
  <c r="C35505" i="1"/>
  <c r="B35505" i="1"/>
  <c r="D35504" i="1"/>
  <c r="C35504" i="1"/>
  <c r="B35504" i="1"/>
  <c r="D35503" i="1"/>
  <c r="C35503" i="1"/>
  <c r="B35503" i="1"/>
  <c r="D35502" i="1"/>
  <c r="C35502" i="1"/>
  <c r="B35502" i="1"/>
  <c r="D35501" i="1"/>
  <c r="C35501" i="1"/>
  <c r="B35501" i="1"/>
  <c r="D35500" i="1"/>
  <c r="C35500" i="1"/>
  <c r="B35500" i="1"/>
  <c r="D35499" i="1"/>
  <c r="C35499" i="1"/>
  <c r="B35499" i="1"/>
  <c r="D35498" i="1"/>
  <c r="C35498" i="1"/>
  <c r="B35498" i="1"/>
  <c r="D35497" i="1"/>
  <c r="C35497" i="1"/>
  <c r="B35497" i="1"/>
  <c r="D35496" i="1"/>
  <c r="C35496" i="1"/>
  <c r="B35496" i="1"/>
  <c r="D35495" i="1"/>
  <c r="C35495" i="1"/>
  <c r="B35495" i="1"/>
  <c r="D35494" i="1"/>
  <c r="C35494" i="1"/>
  <c r="B35494" i="1"/>
  <c r="D35493" i="1"/>
  <c r="C35493" i="1"/>
  <c r="B35493" i="1"/>
  <c r="D35492" i="1"/>
  <c r="C35492" i="1"/>
  <c r="B35492" i="1"/>
  <c r="D35491" i="1"/>
  <c r="C35491" i="1"/>
  <c r="B35491" i="1"/>
  <c r="D35490" i="1"/>
  <c r="C35490" i="1"/>
  <c r="B35490" i="1"/>
  <c r="D35489" i="1"/>
  <c r="C35489" i="1"/>
  <c r="B35489" i="1"/>
  <c r="D35488" i="1"/>
  <c r="C35488" i="1"/>
  <c r="B35488" i="1"/>
  <c r="D35487" i="1"/>
  <c r="C35487" i="1"/>
  <c r="B35487" i="1"/>
  <c r="D35486" i="1"/>
  <c r="C35486" i="1"/>
  <c r="B35486" i="1"/>
  <c r="D35485" i="1"/>
  <c r="C35485" i="1"/>
  <c r="B35485" i="1"/>
  <c r="D35484" i="1"/>
  <c r="C35484" i="1"/>
  <c r="B35484" i="1"/>
  <c r="D35483" i="1"/>
  <c r="C35483" i="1"/>
  <c r="B35483" i="1"/>
  <c r="D35482" i="1"/>
  <c r="C35482" i="1"/>
  <c r="B35482" i="1"/>
  <c r="D35481" i="1"/>
  <c r="C35481" i="1"/>
  <c r="B35481" i="1"/>
  <c r="D35480" i="1"/>
  <c r="C35480" i="1"/>
  <c r="B35480" i="1"/>
  <c r="D35479" i="1"/>
  <c r="C35479" i="1"/>
  <c r="B35479" i="1"/>
  <c r="D35478" i="1"/>
  <c r="C35478" i="1"/>
  <c r="B35478" i="1"/>
  <c r="D35477" i="1"/>
  <c r="C35477" i="1"/>
  <c r="B35477" i="1"/>
  <c r="D35476" i="1"/>
  <c r="C35476" i="1"/>
  <c r="B35476" i="1"/>
  <c r="D35475" i="1"/>
  <c r="C35475" i="1"/>
  <c r="B35475" i="1"/>
  <c r="D35474" i="1"/>
  <c r="C35474" i="1"/>
  <c r="B35474" i="1"/>
  <c r="D35473" i="1"/>
  <c r="C35473" i="1"/>
  <c r="B35473" i="1"/>
  <c r="D35472" i="1"/>
  <c r="C35472" i="1"/>
  <c r="B35472" i="1"/>
  <c r="D35471" i="1"/>
  <c r="C35471" i="1"/>
  <c r="B35471" i="1"/>
  <c r="D35470" i="1"/>
  <c r="C35470" i="1"/>
  <c r="B35470" i="1"/>
  <c r="D35469" i="1"/>
  <c r="C35469" i="1"/>
  <c r="B35469" i="1"/>
  <c r="D35468" i="1"/>
  <c r="C35468" i="1"/>
  <c r="B35468" i="1"/>
  <c r="D35467" i="1"/>
  <c r="C35467" i="1"/>
  <c r="B35467" i="1"/>
  <c r="D35466" i="1"/>
  <c r="C35466" i="1"/>
  <c r="B35466" i="1"/>
  <c r="D35465" i="1"/>
  <c r="C35465" i="1"/>
  <c r="B35465" i="1"/>
  <c r="D35464" i="1"/>
  <c r="C35464" i="1"/>
  <c r="B35464" i="1"/>
  <c r="D35463" i="1"/>
  <c r="C35463" i="1"/>
  <c r="B35463" i="1"/>
  <c r="D35462" i="1"/>
  <c r="C35462" i="1"/>
  <c r="B35462" i="1"/>
  <c r="D35461" i="1"/>
  <c r="C35461" i="1"/>
  <c r="B35461" i="1"/>
  <c r="D35460" i="1"/>
  <c r="C35460" i="1"/>
  <c r="B35460" i="1"/>
  <c r="D35459" i="1"/>
  <c r="C35459" i="1"/>
  <c r="B35459" i="1"/>
  <c r="D35458" i="1"/>
  <c r="C35458" i="1"/>
  <c r="B35458" i="1"/>
  <c r="D35457" i="1"/>
  <c r="C35457" i="1"/>
  <c r="B35457" i="1"/>
  <c r="D35456" i="1"/>
  <c r="C35456" i="1"/>
  <c r="B35456" i="1"/>
  <c r="D35455" i="1"/>
  <c r="C35455" i="1"/>
  <c r="B35455" i="1"/>
  <c r="D35454" i="1"/>
  <c r="C35454" i="1"/>
  <c r="B35454" i="1"/>
  <c r="D35453" i="1"/>
  <c r="C35453" i="1"/>
  <c r="B35453" i="1"/>
  <c r="D35452" i="1"/>
  <c r="C35452" i="1"/>
  <c r="B35452" i="1"/>
  <c r="D35451" i="1"/>
  <c r="C35451" i="1"/>
  <c r="B35451" i="1"/>
  <c r="D35450" i="1"/>
  <c r="C35450" i="1"/>
  <c r="B35450" i="1"/>
  <c r="D35449" i="1"/>
  <c r="C35449" i="1"/>
  <c r="B35449" i="1"/>
  <c r="D35448" i="1"/>
  <c r="C35448" i="1"/>
  <c r="B35448" i="1"/>
  <c r="D35447" i="1"/>
  <c r="C35447" i="1"/>
  <c r="B35447" i="1"/>
  <c r="D35446" i="1"/>
  <c r="C35446" i="1"/>
  <c r="B35446" i="1"/>
  <c r="D35445" i="1"/>
  <c r="C35445" i="1"/>
  <c r="B35445" i="1"/>
  <c r="D35444" i="1"/>
  <c r="C35444" i="1"/>
  <c r="B35444" i="1"/>
  <c r="D35443" i="1"/>
  <c r="C35443" i="1"/>
  <c r="B35443" i="1"/>
  <c r="D35442" i="1"/>
  <c r="C35442" i="1"/>
  <c r="B35442" i="1"/>
  <c r="D35441" i="1"/>
  <c r="C35441" i="1"/>
  <c r="B35441" i="1"/>
  <c r="D35440" i="1"/>
  <c r="C35440" i="1"/>
  <c r="B35440" i="1"/>
  <c r="D35439" i="1"/>
  <c r="C35439" i="1"/>
  <c r="B35439" i="1"/>
  <c r="D35438" i="1"/>
  <c r="C35438" i="1"/>
  <c r="B35438" i="1"/>
  <c r="D35437" i="1"/>
  <c r="C35437" i="1"/>
  <c r="B35437" i="1"/>
  <c r="D35436" i="1"/>
  <c r="C35436" i="1"/>
  <c r="B35436" i="1"/>
  <c r="D35435" i="1"/>
  <c r="C35435" i="1"/>
  <c r="B35435" i="1"/>
  <c r="D35434" i="1"/>
  <c r="C35434" i="1"/>
  <c r="B35434" i="1"/>
  <c r="D35433" i="1"/>
  <c r="C35433" i="1"/>
  <c r="B35433" i="1"/>
  <c r="D35432" i="1"/>
  <c r="C35432" i="1"/>
  <c r="B35432" i="1"/>
  <c r="D35431" i="1"/>
  <c r="C35431" i="1"/>
  <c r="B35431" i="1"/>
  <c r="D35430" i="1"/>
  <c r="C35430" i="1"/>
  <c r="B35430" i="1"/>
  <c r="D35429" i="1"/>
  <c r="C35429" i="1"/>
  <c r="B35429" i="1"/>
  <c r="D35428" i="1"/>
  <c r="C35428" i="1"/>
  <c r="B35428" i="1"/>
  <c r="D35427" i="1"/>
  <c r="C35427" i="1"/>
  <c r="B35427" i="1"/>
  <c r="D35426" i="1"/>
  <c r="C35426" i="1"/>
  <c r="B35426" i="1"/>
  <c r="D35425" i="1"/>
  <c r="C35425" i="1"/>
  <c r="B35425" i="1"/>
  <c r="D35424" i="1"/>
  <c r="C35424" i="1"/>
  <c r="B35424" i="1"/>
  <c r="D35423" i="1"/>
  <c r="C35423" i="1"/>
  <c r="B35423" i="1"/>
  <c r="D35422" i="1"/>
  <c r="C35422" i="1"/>
  <c r="B35422" i="1"/>
  <c r="D35421" i="1"/>
  <c r="C35421" i="1"/>
  <c r="B35421" i="1"/>
  <c r="D35420" i="1"/>
  <c r="C35420" i="1"/>
  <c r="B35420" i="1"/>
  <c r="D35419" i="1"/>
  <c r="C35419" i="1"/>
  <c r="B35419" i="1"/>
  <c r="D35418" i="1"/>
  <c r="C35418" i="1"/>
  <c r="B35418" i="1"/>
  <c r="D35417" i="1"/>
  <c r="C35417" i="1"/>
  <c r="B35417" i="1"/>
  <c r="D35416" i="1"/>
  <c r="C35416" i="1"/>
  <c r="B35416" i="1"/>
  <c r="D35415" i="1"/>
  <c r="C35415" i="1"/>
  <c r="B35415" i="1"/>
  <c r="D35414" i="1"/>
  <c r="C35414" i="1"/>
  <c r="B35414" i="1"/>
  <c r="D35413" i="1"/>
  <c r="C35413" i="1"/>
  <c r="B35413" i="1"/>
  <c r="D35412" i="1"/>
  <c r="C35412" i="1"/>
  <c r="B35412" i="1"/>
  <c r="D35411" i="1"/>
  <c r="C35411" i="1"/>
  <c r="B35411" i="1"/>
  <c r="D35410" i="1"/>
  <c r="C35410" i="1"/>
  <c r="B35410" i="1"/>
  <c r="D35409" i="1"/>
  <c r="C35409" i="1"/>
  <c r="B35409" i="1"/>
  <c r="D35408" i="1"/>
  <c r="C35408" i="1"/>
  <c r="B35408" i="1"/>
  <c r="D35407" i="1"/>
  <c r="C35407" i="1"/>
  <c r="B35407" i="1"/>
  <c r="D35406" i="1"/>
  <c r="C35406" i="1"/>
  <c r="B35406" i="1"/>
  <c r="D35405" i="1"/>
  <c r="C35405" i="1"/>
  <c r="B35405" i="1"/>
  <c r="D35404" i="1"/>
  <c r="C35404" i="1"/>
  <c r="B35404" i="1"/>
  <c r="D35403" i="1"/>
  <c r="C35403" i="1"/>
  <c r="B35403" i="1"/>
  <c r="D35402" i="1"/>
  <c r="C35402" i="1"/>
  <c r="B35402" i="1"/>
  <c r="D35401" i="1"/>
  <c r="C35401" i="1"/>
  <c r="B35401" i="1"/>
  <c r="D35400" i="1"/>
  <c r="C35400" i="1"/>
  <c r="B35400" i="1"/>
  <c r="D35399" i="1"/>
  <c r="C35399" i="1"/>
  <c r="B35399" i="1"/>
  <c r="D35398" i="1"/>
  <c r="C35398" i="1"/>
  <c r="B35398" i="1"/>
  <c r="D35397" i="1"/>
  <c r="C35397" i="1"/>
  <c r="B35397" i="1"/>
  <c r="D35396" i="1"/>
  <c r="C35396" i="1"/>
  <c r="B35396" i="1"/>
  <c r="D35395" i="1"/>
  <c r="C35395" i="1"/>
  <c r="B35395" i="1"/>
  <c r="D35394" i="1"/>
  <c r="C35394" i="1"/>
  <c r="B35394" i="1"/>
  <c r="D35393" i="1"/>
  <c r="C35393" i="1"/>
  <c r="B35393" i="1"/>
  <c r="D35392" i="1"/>
  <c r="C35392" i="1"/>
  <c r="B35392" i="1"/>
  <c r="D35391" i="1"/>
  <c r="C35391" i="1"/>
  <c r="B35391" i="1"/>
  <c r="D35390" i="1"/>
  <c r="C35390" i="1"/>
  <c r="B35390" i="1"/>
  <c r="D35389" i="1"/>
  <c r="C35389" i="1"/>
  <c r="B35389" i="1"/>
  <c r="D35388" i="1"/>
  <c r="C35388" i="1"/>
  <c r="B35388" i="1"/>
  <c r="D35387" i="1"/>
  <c r="C35387" i="1"/>
  <c r="B35387" i="1"/>
  <c r="D35386" i="1"/>
  <c r="C35386" i="1"/>
  <c r="B35386" i="1"/>
  <c r="D35385" i="1"/>
  <c r="C35385" i="1"/>
  <c r="B35385" i="1"/>
  <c r="D35384" i="1"/>
  <c r="C35384" i="1"/>
  <c r="B35384" i="1"/>
  <c r="D35383" i="1"/>
  <c r="C35383" i="1"/>
  <c r="B35383" i="1"/>
  <c r="D35382" i="1"/>
  <c r="C35382" i="1"/>
  <c r="B35382" i="1"/>
  <c r="D35381" i="1"/>
  <c r="C35381" i="1"/>
  <c r="B35381" i="1"/>
  <c r="D35380" i="1"/>
  <c r="C35380" i="1"/>
  <c r="B35380" i="1"/>
  <c r="D35379" i="1"/>
  <c r="C35379" i="1"/>
  <c r="B35379" i="1"/>
  <c r="D35378" i="1"/>
  <c r="C35378" i="1"/>
  <c r="B35378" i="1"/>
  <c r="D35377" i="1"/>
  <c r="C35377" i="1"/>
  <c r="B35377" i="1"/>
  <c r="D35376" i="1"/>
  <c r="C35376" i="1"/>
  <c r="B35376" i="1"/>
  <c r="D35375" i="1"/>
  <c r="C35375" i="1"/>
  <c r="B35375" i="1"/>
  <c r="D35374" i="1"/>
  <c r="C35374" i="1"/>
  <c r="B35374" i="1"/>
  <c r="D35373" i="1"/>
  <c r="C35373" i="1"/>
  <c r="B35373" i="1"/>
  <c r="D35372" i="1"/>
  <c r="C35372" i="1"/>
  <c r="B35372" i="1"/>
  <c r="D35371" i="1"/>
  <c r="C35371" i="1"/>
  <c r="B35371" i="1"/>
  <c r="D35370" i="1"/>
  <c r="C35370" i="1"/>
  <c r="B35370" i="1"/>
  <c r="D35369" i="1"/>
  <c r="C35369" i="1"/>
  <c r="B35369" i="1"/>
  <c r="D35368" i="1"/>
  <c r="C35368" i="1"/>
  <c r="B35368" i="1"/>
  <c r="D35367" i="1"/>
  <c r="C35367" i="1"/>
  <c r="B35367" i="1"/>
  <c r="D35366" i="1"/>
  <c r="C35366" i="1"/>
  <c r="B35366" i="1"/>
  <c r="D35365" i="1"/>
  <c r="C35365" i="1"/>
  <c r="B35365" i="1"/>
  <c r="D35364" i="1"/>
  <c r="C35364" i="1"/>
  <c r="B35364" i="1"/>
  <c r="D35363" i="1"/>
  <c r="C35363" i="1"/>
  <c r="B35363" i="1"/>
  <c r="D35362" i="1"/>
  <c r="C35362" i="1"/>
  <c r="B35362" i="1"/>
  <c r="D35361" i="1"/>
  <c r="C35361" i="1"/>
  <c r="B35361" i="1"/>
  <c r="D35360" i="1"/>
  <c r="C35360" i="1"/>
  <c r="B35360" i="1"/>
  <c r="D35359" i="1"/>
  <c r="C35359" i="1"/>
  <c r="B35359" i="1"/>
  <c r="D35358" i="1"/>
  <c r="C35358" i="1"/>
  <c r="B35358" i="1"/>
  <c r="D35357" i="1"/>
  <c r="C35357" i="1"/>
  <c r="B35357" i="1"/>
  <c r="D35356" i="1"/>
  <c r="C35356" i="1"/>
  <c r="B35356" i="1"/>
  <c r="D35355" i="1"/>
  <c r="C35355" i="1"/>
  <c r="B35355" i="1"/>
  <c r="D35354" i="1"/>
  <c r="C35354" i="1"/>
  <c r="B35354" i="1"/>
  <c r="D35353" i="1"/>
  <c r="C35353" i="1"/>
  <c r="B35353" i="1"/>
  <c r="D35352" i="1"/>
  <c r="C35352" i="1"/>
  <c r="B35352" i="1"/>
  <c r="D35351" i="1"/>
  <c r="C35351" i="1"/>
  <c r="B35351" i="1"/>
  <c r="D35350" i="1"/>
  <c r="C35350" i="1"/>
  <c r="B35350" i="1"/>
  <c r="D35349" i="1"/>
  <c r="C35349" i="1"/>
  <c r="B35349" i="1"/>
  <c r="D35348" i="1"/>
  <c r="C35348" i="1"/>
  <c r="B35348" i="1"/>
  <c r="D35347" i="1"/>
  <c r="C35347" i="1"/>
  <c r="B35347" i="1"/>
  <c r="D35346" i="1"/>
  <c r="C35346" i="1"/>
  <c r="B35346" i="1"/>
  <c r="D35345" i="1"/>
  <c r="C35345" i="1"/>
  <c r="B35345" i="1"/>
  <c r="D35344" i="1"/>
  <c r="C35344" i="1"/>
  <c r="B35344" i="1"/>
  <c r="D35343" i="1"/>
  <c r="C35343" i="1"/>
  <c r="B35343" i="1"/>
  <c r="D35342" i="1"/>
  <c r="C35342" i="1"/>
  <c r="B35342" i="1"/>
  <c r="D35341" i="1"/>
  <c r="C35341" i="1"/>
  <c r="B35341" i="1"/>
  <c r="D35340" i="1"/>
  <c r="C35340" i="1"/>
  <c r="B35340" i="1"/>
  <c r="D35339" i="1"/>
  <c r="C35339" i="1"/>
  <c r="B35339" i="1"/>
  <c r="D35338" i="1"/>
  <c r="C35338" i="1"/>
  <c r="B35338" i="1"/>
  <c r="D35337" i="1"/>
  <c r="C35337" i="1"/>
  <c r="B35337" i="1"/>
  <c r="D35336" i="1"/>
  <c r="C35336" i="1"/>
  <c r="B35336" i="1"/>
  <c r="D35335" i="1"/>
  <c r="C35335" i="1"/>
  <c r="B35335" i="1"/>
  <c r="D35334" i="1"/>
  <c r="C35334" i="1"/>
  <c r="B35334" i="1"/>
  <c r="D35333" i="1"/>
  <c r="C35333" i="1"/>
  <c r="B35333" i="1"/>
  <c r="D35332" i="1"/>
  <c r="C35332" i="1"/>
  <c r="B35332" i="1"/>
  <c r="D35331" i="1"/>
  <c r="C35331" i="1"/>
  <c r="B35331" i="1"/>
  <c r="D35330" i="1"/>
  <c r="C35330" i="1"/>
  <c r="B35330" i="1"/>
  <c r="D35329" i="1"/>
  <c r="C35329" i="1"/>
  <c r="B35329" i="1"/>
  <c r="D35328" i="1"/>
  <c r="C35328" i="1"/>
  <c r="B35328" i="1"/>
  <c r="D35327" i="1"/>
  <c r="C35327" i="1"/>
  <c r="B35327" i="1"/>
  <c r="D35326" i="1"/>
  <c r="C35326" i="1"/>
  <c r="B35326" i="1"/>
  <c r="D35325" i="1"/>
  <c r="C35325" i="1"/>
  <c r="B35325" i="1"/>
  <c r="D35324" i="1"/>
  <c r="C35324" i="1"/>
  <c r="B35324" i="1"/>
  <c r="D35323" i="1"/>
  <c r="C35323" i="1"/>
  <c r="B35323" i="1"/>
  <c r="D35322" i="1"/>
  <c r="C35322" i="1"/>
  <c r="B35322" i="1"/>
  <c r="D35321" i="1"/>
  <c r="C35321" i="1"/>
  <c r="B35321" i="1"/>
  <c r="D35320" i="1"/>
  <c r="C35320" i="1"/>
  <c r="B35320" i="1"/>
  <c r="D35319" i="1"/>
  <c r="C35319" i="1"/>
  <c r="B35319" i="1"/>
  <c r="D35318" i="1"/>
  <c r="C35318" i="1"/>
  <c r="B35318" i="1"/>
  <c r="D35317" i="1"/>
  <c r="C35317" i="1"/>
  <c r="B35317" i="1"/>
  <c r="D35316" i="1"/>
  <c r="C35316" i="1"/>
  <c r="B35316" i="1"/>
  <c r="D35315" i="1"/>
  <c r="C35315" i="1"/>
  <c r="B35315" i="1"/>
  <c r="D35314" i="1"/>
  <c r="C35314" i="1"/>
  <c r="B35314" i="1"/>
  <c r="D35313" i="1"/>
  <c r="C35313" i="1"/>
  <c r="B35313" i="1"/>
  <c r="D35312" i="1"/>
  <c r="C35312" i="1"/>
  <c r="B35312" i="1"/>
  <c r="D35311" i="1"/>
  <c r="C35311" i="1"/>
  <c r="B35311" i="1"/>
  <c r="D35310" i="1"/>
  <c r="C35310" i="1"/>
  <c r="B35310" i="1"/>
  <c r="D35309" i="1"/>
  <c r="C35309" i="1"/>
  <c r="B35309" i="1"/>
  <c r="D35308" i="1"/>
  <c r="C35308" i="1"/>
  <c r="B35308" i="1"/>
  <c r="D35307" i="1"/>
  <c r="C35307" i="1"/>
  <c r="B35307" i="1"/>
  <c r="D35306" i="1"/>
  <c r="C35306" i="1"/>
  <c r="B35306" i="1"/>
  <c r="D35305" i="1"/>
  <c r="C35305" i="1"/>
  <c r="B35305" i="1"/>
  <c r="D35304" i="1"/>
  <c r="C35304" i="1"/>
  <c r="B35304" i="1"/>
  <c r="D35303" i="1"/>
  <c r="C35303" i="1"/>
  <c r="B35303" i="1"/>
  <c r="D35302" i="1"/>
  <c r="C35302" i="1"/>
  <c r="B35302" i="1"/>
  <c r="D35301" i="1"/>
  <c r="C35301" i="1"/>
  <c r="B35301" i="1"/>
  <c r="D35300" i="1"/>
  <c r="C35300" i="1"/>
  <c r="B35300" i="1"/>
  <c r="D35299" i="1"/>
  <c r="C35299" i="1"/>
  <c r="B35299" i="1"/>
  <c r="D35298" i="1"/>
  <c r="C35298" i="1"/>
  <c r="B35298" i="1"/>
  <c r="D35297" i="1"/>
  <c r="C35297" i="1"/>
  <c r="B35297" i="1"/>
  <c r="D35296" i="1"/>
  <c r="C35296" i="1"/>
  <c r="B35296" i="1"/>
  <c r="D35295" i="1"/>
  <c r="C35295" i="1"/>
  <c r="B35295" i="1"/>
  <c r="D35294" i="1"/>
  <c r="C35294" i="1"/>
  <c r="B35294" i="1"/>
  <c r="D35293" i="1"/>
  <c r="C35293" i="1"/>
  <c r="B35293" i="1"/>
  <c r="D35292" i="1"/>
  <c r="C35292" i="1"/>
  <c r="B35292" i="1"/>
  <c r="D35291" i="1"/>
  <c r="C35291" i="1"/>
  <c r="B35291" i="1"/>
  <c r="D35290" i="1"/>
  <c r="C35290" i="1"/>
  <c r="B35290" i="1"/>
  <c r="D35289" i="1"/>
  <c r="C35289" i="1"/>
  <c r="B35289" i="1"/>
  <c r="D35288" i="1"/>
  <c r="C35288" i="1"/>
  <c r="B35288" i="1"/>
  <c r="D35287" i="1"/>
  <c r="C35287" i="1"/>
  <c r="B35287" i="1"/>
  <c r="D35286" i="1"/>
  <c r="C35286" i="1"/>
  <c r="B35286" i="1"/>
  <c r="D35285" i="1"/>
  <c r="C35285" i="1"/>
  <c r="B35285" i="1"/>
  <c r="D35284" i="1"/>
  <c r="C35284" i="1"/>
  <c r="B35284" i="1"/>
  <c r="D35283" i="1"/>
  <c r="C35283" i="1"/>
  <c r="B35283" i="1"/>
  <c r="D35282" i="1"/>
  <c r="C35282" i="1"/>
  <c r="B35282" i="1"/>
  <c r="D35281" i="1"/>
  <c r="C35281" i="1"/>
  <c r="B35281" i="1"/>
  <c r="D35280" i="1"/>
  <c r="C35280" i="1"/>
  <c r="B35280" i="1"/>
  <c r="D35279" i="1"/>
  <c r="C35279" i="1"/>
  <c r="B35279" i="1"/>
  <c r="D35278" i="1"/>
  <c r="C35278" i="1"/>
  <c r="B35278" i="1"/>
  <c r="D35277" i="1"/>
  <c r="C35277" i="1"/>
  <c r="B35277" i="1"/>
  <c r="D35276" i="1"/>
  <c r="C35276" i="1"/>
  <c r="B35276" i="1"/>
  <c r="D35275" i="1"/>
  <c r="C35275" i="1"/>
  <c r="B35275" i="1"/>
  <c r="D35274" i="1"/>
  <c r="C35274" i="1"/>
  <c r="B35274" i="1"/>
  <c r="D35273" i="1"/>
  <c r="C35273" i="1"/>
  <c r="B35273" i="1"/>
  <c r="D35272" i="1"/>
  <c r="C35272" i="1"/>
  <c r="B35272" i="1"/>
  <c r="D35271" i="1"/>
  <c r="C35271" i="1"/>
  <c r="B35271" i="1"/>
  <c r="D35270" i="1"/>
  <c r="C35270" i="1"/>
  <c r="B35270" i="1"/>
  <c r="D35269" i="1"/>
  <c r="C35269" i="1"/>
  <c r="B35269" i="1"/>
  <c r="D35268" i="1"/>
  <c r="C35268" i="1"/>
  <c r="B35268" i="1"/>
  <c r="D35267" i="1"/>
  <c r="C35267" i="1"/>
  <c r="B35267" i="1"/>
  <c r="D35266" i="1"/>
  <c r="C35266" i="1"/>
  <c r="B35266" i="1"/>
  <c r="D35265" i="1"/>
  <c r="C35265" i="1"/>
  <c r="B35265" i="1"/>
  <c r="D35264" i="1"/>
  <c r="C35264" i="1"/>
  <c r="B35264" i="1"/>
  <c r="D35263" i="1"/>
  <c r="C35263" i="1"/>
  <c r="B35263" i="1"/>
  <c r="D35262" i="1"/>
  <c r="C35262" i="1"/>
  <c r="B35262" i="1"/>
  <c r="D35261" i="1"/>
  <c r="C35261" i="1"/>
  <c r="B35261" i="1"/>
  <c r="D35260" i="1"/>
  <c r="C35260" i="1"/>
  <c r="B35260" i="1"/>
  <c r="D35259" i="1"/>
  <c r="C35259" i="1"/>
  <c r="B35259" i="1"/>
  <c r="D35258" i="1"/>
  <c r="C35258" i="1"/>
  <c r="B35258" i="1"/>
  <c r="D35257" i="1"/>
  <c r="C35257" i="1"/>
  <c r="B35257" i="1"/>
  <c r="D35256" i="1"/>
  <c r="C35256" i="1"/>
  <c r="B35256" i="1"/>
  <c r="D35255" i="1"/>
  <c r="C35255" i="1"/>
  <c r="B35255" i="1"/>
  <c r="D35254" i="1"/>
  <c r="C35254" i="1"/>
  <c r="B35254" i="1"/>
  <c r="D35253" i="1"/>
  <c r="C35253" i="1"/>
  <c r="B35253" i="1"/>
  <c r="D35252" i="1"/>
  <c r="C35252" i="1"/>
  <c r="B35252" i="1"/>
  <c r="D35251" i="1"/>
  <c r="C35251" i="1"/>
  <c r="B35251" i="1"/>
  <c r="D35250" i="1"/>
  <c r="C35250" i="1"/>
  <c r="B35250" i="1"/>
  <c r="D35249" i="1"/>
  <c r="C35249" i="1"/>
  <c r="B35249" i="1"/>
  <c r="D35248" i="1"/>
  <c r="C35248" i="1"/>
  <c r="B35248" i="1"/>
  <c r="D35247" i="1"/>
  <c r="C35247" i="1"/>
  <c r="B35247" i="1"/>
  <c r="D35246" i="1"/>
  <c r="C35246" i="1"/>
  <c r="B35246" i="1"/>
  <c r="D35245" i="1"/>
  <c r="C35245" i="1"/>
  <c r="B35245" i="1"/>
  <c r="D35244" i="1"/>
  <c r="C35244" i="1"/>
  <c r="B35244" i="1"/>
  <c r="D35243" i="1"/>
  <c r="C35243" i="1"/>
  <c r="B35243" i="1"/>
  <c r="D35242" i="1"/>
  <c r="C35242" i="1"/>
  <c r="B35242" i="1"/>
  <c r="D35241" i="1"/>
  <c r="C35241" i="1"/>
  <c r="B35241" i="1"/>
  <c r="D35240" i="1"/>
  <c r="C35240" i="1"/>
  <c r="B35240" i="1"/>
  <c r="D35239" i="1"/>
  <c r="C35239" i="1"/>
  <c r="B35239" i="1"/>
  <c r="D35238" i="1"/>
  <c r="C35238" i="1"/>
  <c r="B35238" i="1"/>
  <c r="D35237" i="1"/>
  <c r="C35237" i="1"/>
  <c r="B35237" i="1"/>
  <c r="D35236" i="1"/>
  <c r="C35236" i="1"/>
  <c r="B35236" i="1"/>
  <c r="D35235" i="1"/>
  <c r="C35235" i="1"/>
  <c r="B35235" i="1"/>
  <c r="D35234" i="1"/>
  <c r="C35234" i="1"/>
  <c r="B35234" i="1"/>
  <c r="D35233" i="1"/>
  <c r="C35233" i="1"/>
  <c r="B35233" i="1"/>
  <c r="D35232" i="1"/>
  <c r="C35232" i="1"/>
  <c r="B35232" i="1"/>
  <c r="D35231" i="1"/>
  <c r="C35231" i="1"/>
  <c r="B35231" i="1"/>
  <c r="D35230" i="1"/>
  <c r="C35230" i="1"/>
  <c r="B35230" i="1"/>
  <c r="D35229" i="1"/>
  <c r="C35229" i="1"/>
  <c r="B35229" i="1"/>
  <c r="D35228" i="1"/>
  <c r="C35228" i="1"/>
  <c r="B35228" i="1"/>
  <c r="D35227" i="1"/>
  <c r="C35227" i="1"/>
  <c r="B35227" i="1"/>
  <c r="D35226" i="1"/>
  <c r="C35226" i="1"/>
  <c r="B35226" i="1"/>
  <c r="D35225" i="1"/>
  <c r="C35225" i="1"/>
  <c r="B35225" i="1"/>
  <c r="D35224" i="1"/>
  <c r="C35224" i="1"/>
  <c r="B35224" i="1"/>
  <c r="D35223" i="1"/>
  <c r="C35223" i="1"/>
  <c r="B35223" i="1"/>
  <c r="D35222" i="1"/>
  <c r="C35222" i="1"/>
  <c r="B35222" i="1"/>
  <c r="D35221" i="1"/>
  <c r="C35221" i="1"/>
  <c r="B35221" i="1"/>
  <c r="D35220" i="1"/>
  <c r="C35220" i="1"/>
  <c r="B35220" i="1"/>
  <c r="D35219" i="1"/>
  <c r="C35219" i="1"/>
  <c r="B35219" i="1"/>
  <c r="D35218" i="1"/>
  <c r="C35218" i="1"/>
  <c r="B35218" i="1"/>
  <c r="D35217" i="1"/>
  <c r="C35217" i="1"/>
  <c r="B35217" i="1"/>
  <c r="D35216" i="1"/>
  <c r="C35216" i="1"/>
  <c r="B35216" i="1"/>
  <c r="D35215" i="1"/>
  <c r="C35215" i="1"/>
  <c r="B35215" i="1"/>
  <c r="D35214" i="1"/>
  <c r="C35214" i="1"/>
  <c r="B35214" i="1"/>
  <c r="D35213" i="1"/>
  <c r="C35213" i="1"/>
  <c r="B35213" i="1"/>
  <c r="D35212" i="1"/>
  <c r="C35212" i="1"/>
  <c r="B35212" i="1"/>
  <c r="D35211" i="1"/>
  <c r="C35211" i="1"/>
  <c r="B35211" i="1"/>
  <c r="D35210" i="1"/>
  <c r="C35210" i="1"/>
  <c r="B35210" i="1"/>
  <c r="D35209" i="1"/>
  <c r="C35209" i="1"/>
  <c r="B35209" i="1"/>
  <c r="D35208" i="1"/>
  <c r="C35208" i="1"/>
  <c r="B35208" i="1"/>
  <c r="D35207" i="1"/>
  <c r="C35207" i="1"/>
  <c r="B35207" i="1"/>
  <c r="D35206" i="1"/>
  <c r="C35206" i="1"/>
  <c r="B35206" i="1"/>
  <c r="D35205" i="1"/>
  <c r="C35205" i="1"/>
  <c r="B35205" i="1"/>
  <c r="D35204" i="1"/>
  <c r="C35204" i="1"/>
  <c r="B35204" i="1"/>
  <c r="D35203" i="1"/>
  <c r="C35203" i="1"/>
  <c r="B35203" i="1"/>
  <c r="D35202" i="1"/>
  <c r="C35202" i="1"/>
  <c r="B35202" i="1"/>
  <c r="D35201" i="1"/>
  <c r="C35201" i="1"/>
  <c r="B35201" i="1"/>
  <c r="D35200" i="1"/>
  <c r="C35200" i="1"/>
  <c r="B35200" i="1"/>
  <c r="D35199" i="1"/>
  <c r="C35199" i="1"/>
  <c r="B35199" i="1"/>
  <c r="D35198" i="1"/>
  <c r="C35198" i="1"/>
  <c r="B35198" i="1"/>
  <c r="D35197" i="1"/>
  <c r="C35197" i="1"/>
  <c r="B35197" i="1"/>
  <c r="D35196" i="1"/>
  <c r="C35196" i="1"/>
  <c r="B35196" i="1"/>
  <c r="D35195" i="1"/>
  <c r="C35195" i="1"/>
  <c r="B35195" i="1"/>
  <c r="D35194" i="1"/>
  <c r="C35194" i="1"/>
  <c r="B35194" i="1"/>
  <c r="D35193" i="1"/>
  <c r="C35193" i="1"/>
  <c r="B35193" i="1"/>
  <c r="D35192" i="1"/>
  <c r="C35192" i="1"/>
  <c r="B35192" i="1"/>
  <c r="D35191" i="1"/>
  <c r="C35191" i="1"/>
  <c r="B35191" i="1"/>
  <c r="D35190" i="1"/>
  <c r="C35190" i="1"/>
  <c r="B35190" i="1"/>
  <c r="D35189" i="1"/>
  <c r="C35189" i="1"/>
  <c r="B35189" i="1"/>
  <c r="D35188" i="1"/>
  <c r="C35188" i="1"/>
  <c r="B35188" i="1"/>
  <c r="D35187" i="1"/>
  <c r="C35187" i="1"/>
  <c r="B35187" i="1"/>
  <c r="D35186" i="1"/>
  <c r="C35186" i="1"/>
  <c r="B35186" i="1"/>
  <c r="D35185" i="1"/>
  <c r="C35185" i="1"/>
  <c r="B35185" i="1"/>
  <c r="D35184" i="1"/>
  <c r="C35184" i="1"/>
  <c r="B35184" i="1"/>
  <c r="D35183" i="1"/>
  <c r="C35183" i="1"/>
  <c r="B35183" i="1"/>
  <c r="D35182" i="1"/>
  <c r="C35182" i="1"/>
  <c r="B35182" i="1"/>
  <c r="D35181" i="1"/>
  <c r="C35181" i="1"/>
  <c r="B35181" i="1"/>
  <c r="D35180" i="1"/>
  <c r="C35180" i="1"/>
  <c r="B35180" i="1"/>
  <c r="D35179" i="1"/>
  <c r="C35179" i="1"/>
  <c r="B35179" i="1"/>
  <c r="D35178" i="1"/>
  <c r="C35178" i="1"/>
  <c r="B35178" i="1"/>
  <c r="D35177" i="1"/>
  <c r="C35177" i="1"/>
  <c r="B35177" i="1"/>
  <c r="D35176" i="1"/>
  <c r="C35176" i="1"/>
  <c r="B35176" i="1"/>
  <c r="D35175" i="1"/>
  <c r="C35175" i="1"/>
  <c r="B35175" i="1"/>
  <c r="D35174" i="1"/>
  <c r="C35174" i="1"/>
  <c r="B35174" i="1"/>
  <c r="D35173" i="1"/>
  <c r="C35173" i="1"/>
  <c r="B35173" i="1"/>
  <c r="D35172" i="1"/>
  <c r="C35172" i="1"/>
  <c r="B35172" i="1"/>
  <c r="D35171" i="1"/>
  <c r="C35171" i="1"/>
  <c r="B35171" i="1"/>
  <c r="D35170" i="1"/>
  <c r="C35170" i="1"/>
  <c r="B35170" i="1"/>
  <c r="D35169" i="1"/>
  <c r="C35169" i="1"/>
  <c r="B35169" i="1"/>
  <c r="D35168" i="1"/>
  <c r="C35168" i="1"/>
  <c r="B35168" i="1"/>
  <c r="D35167" i="1"/>
  <c r="C35167" i="1"/>
  <c r="B35167" i="1"/>
  <c r="D35166" i="1"/>
  <c r="C35166" i="1"/>
  <c r="B35166" i="1"/>
  <c r="D35165" i="1"/>
  <c r="C35165" i="1"/>
  <c r="B35165" i="1"/>
  <c r="D35164" i="1"/>
  <c r="C35164" i="1"/>
  <c r="B35164" i="1"/>
  <c r="D35163" i="1"/>
  <c r="C35163" i="1"/>
  <c r="B35163" i="1"/>
  <c r="D35162" i="1"/>
  <c r="C35162" i="1"/>
  <c r="B35162" i="1"/>
  <c r="D35161" i="1"/>
  <c r="C35161" i="1"/>
  <c r="B35161" i="1"/>
  <c r="D35160" i="1"/>
  <c r="C35160" i="1"/>
  <c r="B35160" i="1"/>
  <c r="D35159" i="1"/>
  <c r="C35159" i="1"/>
  <c r="B35159" i="1"/>
  <c r="D35158" i="1"/>
  <c r="C35158" i="1"/>
  <c r="B35158" i="1"/>
  <c r="D35157" i="1"/>
  <c r="C35157" i="1"/>
  <c r="B35157" i="1"/>
  <c r="D35156" i="1"/>
  <c r="C35156" i="1"/>
  <c r="B35156" i="1"/>
  <c r="D35155" i="1"/>
  <c r="C35155" i="1"/>
  <c r="B35155" i="1"/>
  <c r="D35154" i="1"/>
  <c r="C35154" i="1"/>
  <c r="B35154" i="1"/>
  <c r="D35153" i="1"/>
  <c r="C35153" i="1"/>
  <c r="B35153" i="1"/>
  <c r="D35152" i="1"/>
  <c r="C35152" i="1"/>
  <c r="B35152" i="1"/>
  <c r="D35151" i="1"/>
  <c r="C35151" i="1"/>
  <c r="B35151" i="1"/>
  <c r="D35150" i="1"/>
  <c r="C35150" i="1"/>
  <c r="B35150" i="1"/>
  <c r="D35149" i="1"/>
  <c r="C35149" i="1"/>
  <c r="B35149" i="1"/>
  <c r="D35148" i="1"/>
  <c r="C35148" i="1"/>
  <c r="B35148" i="1"/>
  <c r="D35147" i="1"/>
  <c r="C35147" i="1"/>
  <c r="B35147" i="1"/>
  <c r="D35146" i="1"/>
  <c r="C35146" i="1"/>
  <c r="B35146" i="1"/>
  <c r="D35145" i="1"/>
  <c r="C35145" i="1"/>
  <c r="B35145" i="1"/>
  <c r="D35144" i="1"/>
  <c r="C35144" i="1"/>
  <c r="B35144" i="1"/>
  <c r="D35143" i="1"/>
  <c r="C35143" i="1"/>
  <c r="B35143" i="1"/>
  <c r="D35142" i="1"/>
  <c r="C35142" i="1"/>
  <c r="B35142" i="1"/>
  <c r="D35141" i="1"/>
  <c r="C35141" i="1"/>
  <c r="B35141" i="1"/>
  <c r="D35140" i="1"/>
  <c r="C35140" i="1"/>
  <c r="B35140" i="1"/>
  <c r="D35139" i="1"/>
  <c r="C35139" i="1"/>
  <c r="B35139" i="1"/>
  <c r="D35138" i="1"/>
  <c r="C35138" i="1"/>
  <c r="B35138" i="1"/>
  <c r="D35137" i="1"/>
  <c r="C35137" i="1"/>
  <c r="B35137" i="1"/>
  <c r="D35136" i="1"/>
  <c r="C35136" i="1"/>
  <c r="B35136" i="1"/>
  <c r="D35135" i="1"/>
  <c r="C35135" i="1"/>
  <c r="B35135" i="1"/>
  <c r="D35134" i="1"/>
  <c r="C35134" i="1"/>
  <c r="B35134" i="1"/>
  <c r="D35133" i="1"/>
  <c r="C35133" i="1"/>
  <c r="B35133" i="1"/>
  <c r="D35132" i="1"/>
  <c r="C35132" i="1"/>
  <c r="B35132" i="1"/>
  <c r="D35131" i="1"/>
  <c r="C35131" i="1"/>
  <c r="B35131" i="1"/>
  <c r="D35130" i="1"/>
  <c r="C35130" i="1"/>
  <c r="B35130" i="1"/>
  <c r="D35129" i="1"/>
  <c r="C35129" i="1"/>
  <c r="B35129" i="1"/>
  <c r="D35128" i="1"/>
  <c r="C35128" i="1"/>
  <c r="B35128" i="1"/>
  <c r="D35127" i="1"/>
  <c r="C35127" i="1"/>
  <c r="B35127" i="1"/>
  <c r="D35126" i="1"/>
  <c r="C35126" i="1"/>
  <c r="B35126" i="1"/>
  <c r="D35125" i="1"/>
  <c r="C35125" i="1"/>
  <c r="B35125" i="1"/>
  <c r="D35124" i="1"/>
  <c r="C35124" i="1"/>
  <c r="B35124" i="1"/>
  <c r="D35123" i="1"/>
  <c r="C35123" i="1"/>
  <c r="B35123" i="1"/>
  <c r="D35122" i="1"/>
  <c r="C35122" i="1"/>
  <c r="B35122" i="1"/>
  <c r="D35121" i="1"/>
  <c r="C35121" i="1"/>
  <c r="B35121" i="1"/>
  <c r="D35120" i="1"/>
  <c r="C35120" i="1"/>
  <c r="B35120" i="1"/>
  <c r="D35119" i="1"/>
  <c r="C35119" i="1"/>
  <c r="B35119" i="1"/>
  <c r="D35118" i="1"/>
  <c r="C35118" i="1"/>
  <c r="B35118" i="1"/>
  <c r="D35117" i="1"/>
  <c r="C35117" i="1"/>
  <c r="B35117" i="1"/>
  <c r="D35116" i="1"/>
  <c r="C35116" i="1"/>
  <c r="B35116" i="1"/>
  <c r="D35115" i="1"/>
  <c r="C35115" i="1"/>
  <c r="B35115" i="1"/>
  <c r="D35114" i="1"/>
  <c r="C35114" i="1"/>
  <c r="B35114" i="1"/>
  <c r="D35113" i="1"/>
  <c r="C35113" i="1"/>
  <c r="B35113" i="1"/>
  <c r="D35112" i="1"/>
  <c r="C35112" i="1"/>
  <c r="B35112" i="1"/>
  <c r="D35111" i="1"/>
  <c r="C35111" i="1"/>
  <c r="B35111" i="1"/>
  <c r="D35110" i="1"/>
  <c r="C35110" i="1"/>
  <c r="B35110" i="1"/>
  <c r="D35109" i="1"/>
  <c r="C35109" i="1"/>
  <c r="B35109" i="1"/>
  <c r="D35108" i="1"/>
  <c r="C35108" i="1"/>
  <c r="B35108" i="1"/>
  <c r="D35107" i="1"/>
  <c r="C35107" i="1"/>
  <c r="B35107" i="1"/>
  <c r="D35106" i="1"/>
  <c r="C35106" i="1"/>
  <c r="B35106" i="1"/>
  <c r="D35105" i="1"/>
  <c r="C35105" i="1"/>
  <c r="B35105" i="1"/>
  <c r="D35104" i="1"/>
  <c r="C35104" i="1"/>
  <c r="B35104" i="1"/>
  <c r="D35103" i="1"/>
  <c r="C35103" i="1"/>
  <c r="B35103" i="1"/>
  <c r="D35102" i="1"/>
  <c r="C35102" i="1"/>
  <c r="B35102" i="1"/>
  <c r="D35101" i="1"/>
  <c r="C35101" i="1"/>
  <c r="B35101" i="1"/>
  <c r="D35100" i="1"/>
  <c r="C35100" i="1"/>
  <c r="B35100" i="1"/>
  <c r="D35099" i="1"/>
  <c r="C35099" i="1"/>
  <c r="B35099" i="1"/>
  <c r="D35098" i="1"/>
  <c r="C35098" i="1"/>
  <c r="B35098" i="1"/>
  <c r="D35097" i="1"/>
  <c r="C35097" i="1"/>
  <c r="B35097" i="1"/>
  <c r="D35096" i="1"/>
  <c r="C35096" i="1"/>
  <c r="B35096" i="1"/>
  <c r="D35095" i="1"/>
  <c r="C35095" i="1"/>
  <c r="B35095" i="1"/>
  <c r="D35094" i="1"/>
  <c r="C35094" i="1"/>
  <c r="B35094" i="1"/>
  <c r="D35093" i="1"/>
  <c r="C35093" i="1"/>
  <c r="B35093" i="1"/>
  <c r="D35092" i="1"/>
  <c r="C35092" i="1"/>
  <c r="B35092" i="1"/>
  <c r="D35091" i="1"/>
  <c r="C35091" i="1"/>
  <c r="B35091" i="1"/>
  <c r="D35090" i="1"/>
  <c r="C35090" i="1"/>
  <c r="B35090" i="1"/>
  <c r="D35089" i="1"/>
  <c r="C35089" i="1"/>
  <c r="B35089" i="1"/>
  <c r="D35088" i="1"/>
  <c r="C35088" i="1"/>
  <c r="B35088" i="1"/>
  <c r="D35087" i="1"/>
  <c r="C35087" i="1"/>
  <c r="B35087" i="1"/>
  <c r="D35086" i="1"/>
  <c r="C35086" i="1"/>
  <c r="B35086" i="1"/>
  <c r="D35085" i="1"/>
  <c r="C35085" i="1"/>
  <c r="B35085" i="1"/>
  <c r="D35084" i="1"/>
  <c r="C35084" i="1"/>
  <c r="B35084" i="1"/>
  <c r="D35083" i="1"/>
  <c r="C35083" i="1"/>
  <c r="B35083" i="1"/>
  <c r="D35082" i="1"/>
  <c r="C35082" i="1"/>
  <c r="B35082" i="1"/>
  <c r="D35081" i="1"/>
  <c r="C35081" i="1"/>
  <c r="B35081" i="1"/>
  <c r="D35080" i="1"/>
  <c r="C35080" i="1"/>
  <c r="B35080" i="1"/>
  <c r="D35079" i="1"/>
  <c r="C35079" i="1"/>
  <c r="B35079" i="1"/>
  <c r="D35078" i="1"/>
  <c r="C35078" i="1"/>
  <c r="B35078" i="1"/>
  <c r="D35077" i="1"/>
  <c r="C35077" i="1"/>
  <c r="B35077" i="1"/>
  <c r="D35076" i="1"/>
  <c r="C35076" i="1"/>
  <c r="B35076" i="1"/>
  <c r="D35075" i="1"/>
  <c r="C35075" i="1"/>
  <c r="B35075" i="1"/>
  <c r="D35074" i="1"/>
  <c r="C35074" i="1"/>
  <c r="B35074" i="1"/>
  <c r="D35073" i="1"/>
  <c r="C35073" i="1"/>
  <c r="B35073" i="1"/>
  <c r="D35072" i="1"/>
  <c r="C35072" i="1"/>
  <c r="B35072" i="1"/>
  <c r="D35071" i="1"/>
  <c r="C35071" i="1"/>
  <c r="B35071" i="1"/>
  <c r="D35070" i="1"/>
  <c r="C35070" i="1"/>
  <c r="B35070" i="1"/>
  <c r="D35069" i="1"/>
  <c r="C35069" i="1"/>
  <c r="B35069" i="1"/>
  <c r="D35068" i="1"/>
  <c r="C35068" i="1"/>
  <c r="B35068" i="1"/>
  <c r="D35067" i="1"/>
  <c r="C35067" i="1"/>
  <c r="B35067" i="1"/>
  <c r="D35066" i="1"/>
  <c r="C35066" i="1"/>
  <c r="B35066" i="1"/>
  <c r="D35065" i="1"/>
  <c r="C35065" i="1"/>
  <c r="B35065" i="1"/>
  <c r="D35064" i="1"/>
  <c r="C35064" i="1"/>
  <c r="B35064" i="1"/>
  <c r="D35063" i="1"/>
  <c r="C35063" i="1"/>
  <c r="B35063" i="1"/>
  <c r="D35062" i="1"/>
  <c r="C35062" i="1"/>
  <c r="B35062" i="1"/>
  <c r="D35061" i="1"/>
  <c r="C35061" i="1"/>
  <c r="B35061" i="1"/>
  <c r="D35060" i="1"/>
  <c r="C35060" i="1"/>
  <c r="B35060" i="1"/>
  <c r="D35059" i="1"/>
  <c r="C35059" i="1"/>
  <c r="B35059" i="1"/>
  <c r="D35058" i="1"/>
  <c r="C35058" i="1"/>
  <c r="B35058" i="1"/>
  <c r="D35057" i="1"/>
  <c r="C35057" i="1"/>
  <c r="B35057" i="1"/>
  <c r="D35056" i="1"/>
  <c r="C35056" i="1"/>
  <c r="B35056" i="1"/>
  <c r="D35055" i="1"/>
  <c r="C35055" i="1"/>
  <c r="B35055" i="1"/>
  <c r="D35054" i="1"/>
  <c r="C35054" i="1"/>
  <c r="B35054" i="1"/>
  <c r="D35053" i="1"/>
  <c r="C35053" i="1"/>
  <c r="B35053" i="1"/>
  <c r="D35052" i="1"/>
  <c r="C35052" i="1"/>
  <c r="B35052" i="1"/>
  <c r="D35051" i="1"/>
  <c r="C35051" i="1"/>
  <c r="B35051" i="1"/>
  <c r="D35050" i="1"/>
  <c r="C35050" i="1"/>
  <c r="B35050" i="1"/>
  <c r="D35049" i="1"/>
  <c r="C35049" i="1"/>
  <c r="B35049" i="1"/>
  <c r="D35048" i="1"/>
  <c r="C35048" i="1"/>
  <c r="B35048" i="1"/>
  <c r="D35047" i="1"/>
  <c r="C35047" i="1"/>
  <c r="B35047" i="1"/>
  <c r="D35046" i="1"/>
  <c r="C35046" i="1"/>
  <c r="B35046" i="1"/>
  <c r="D35045" i="1"/>
  <c r="C35045" i="1"/>
  <c r="B35045" i="1"/>
  <c r="D35044" i="1"/>
  <c r="C35044" i="1"/>
  <c r="B35044" i="1"/>
  <c r="D35043" i="1"/>
  <c r="C35043" i="1"/>
  <c r="B35043" i="1"/>
  <c r="D35042" i="1"/>
  <c r="C35042" i="1"/>
  <c r="B35042" i="1"/>
  <c r="D35041" i="1"/>
  <c r="C35041" i="1"/>
  <c r="B35041" i="1"/>
  <c r="D35040" i="1"/>
  <c r="C35040" i="1"/>
  <c r="B35040" i="1"/>
  <c r="D35039" i="1"/>
  <c r="C35039" i="1"/>
  <c r="B35039" i="1"/>
  <c r="D35038" i="1"/>
  <c r="C35038" i="1"/>
  <c r="B35038" i="1"/>
  <c r="D35037" i="1"/>
  <c r="C35037" i="1"/>
  <c r="B35037" i="1"/>
  <c r="D35036" i="1"/>
  <c r="C35036" i="1"/>
  <c r="B35036" i="1"/>
  <c r="D35035" i="1"/>
  <c r="C35035" i="1"/>
  <c r="B35035" i="1"/>
  <c r="D35034" i="1"/>
  <c r="C35034" i="1"/>
  <c r="B35034" i="1"/>
  <c r="D35033" i="1"/>
  <c r="C35033" i="1"/>
  <c r="B35033" i="1"/>
  <c r="D35032" i="1"/>
  <c r="C35032" i="1"/>
  <c r="B35032" i="1"/>
  <c r="D35031" i="1"/>
  <c r="C35031" i="1"/>
  <c r="B35031" i="1"/>
  <c r="D35030" i="1"/>
  <c r="C35030" i="1"/>
  <c r="B35030" i="1"/>
  <c r="D35029" i="1"/>
  <c r="C35029" i="1"/>
  <c r="B35029" i="1"/>
  <c r="D35028" i="1"/>
  <c r="C35028" i="1"/>
  <c r="B35028" i="1"/>
  <c r="D35027" i="1"/>
  <c r="C35027" i="1"/>
  <c r="B35027" i="1"/>
  <c r="D35026" i="1"/>
  <c r="C35026" i="1"/>
  <c r="B35026" i="1"/>
  <c r="D35025" i="1"/>
  <c r="C35025" i="1"/>
  <c r="B35025" i="1"/>
  <c r="D35024" i="1"/>
  <c r="C35024" i="1"/>
  <c r="B35024" i="1"/>
  <c r="D35023" i="1"/>
  <c r="C35023" i="1"/>
  <c r="B35023" i="1"/>
  <c r="D35022" i="1"/>
  <c r="C35022" i="1"/>
  <c r="B35022" i="1"/>
  <c r="D35021" i="1"/>
  <c r="C35021" i="1"/>
  <c r="B35021" i="1"/>
  <c r="D35020" i="1"/>
  <c r="C35020" i="1"/>
  <c r="B35020" i="1"/>
  <c r="D35019" i="1"/>
  <c r="C35019" i="1"/>
  <c r="B35019" i="1"/>
  <c r="D35018" i="1"/>
  <c r="C35018" i="1"/>
  <c r="B35018" i="1"/>
  <c r="D35017" i="1"/>
  <c r="C35017" i="1"/>
  <c r="B35017" i="1"/>
  <c r="D35016" i="1"/>
  <c r="C35016" i="1"/>
  <c r="B35016" i="1"/>
  <c r="D35015" i="1"/>
  <c r="C35015" i="1"/>
  <c r="B35015" i="1"/>
  <c r="D35014" i="1"/>
  <c r="C35014" i="1"/>
  <c r="B35014" i="1"/>
  <c r="D35013" i="1"/>
  <c r="C35013" i="1"/>
  <c r="B35013" i="1"/>
  <c r="D35012" i="1"/>
  <c r="C35012" i="1"/>
  <c r="B35012" i="1"/>
  <c r="D35011" i="1"/>
  <c r="C35011" i="1"/>
  <c r="B35011" i="1"/>
  <c r="D35010" i="1"/>
  <c r="C35010" i="1"/>
  <c r="B35010" i="1"/>
  <c r="D35009" i="1"/>
  <c r="C35009" i="1"/>
  <c r="B35009" i="1"/>
  <c r="D35008" i="1"/>
  <c r="C35008" i="1"/>
  <c r="B35008" i="1"/>
  <c r="D35007" i="1"/>
  <c r="C35007" i="1"/>
  <c r="B35007" i="1"/>
  <c r="D35006" i="1"/>
  <c r="C35006" i="1"/>
  <c r="B35006" i="1"/>
  <c r="D35005" i="1"/>
  <c r="C35005" i="1"/>
  <c r="B35005" i="1"/>
  <c r="D35004" i="1"/>
  <c r="C35004" i="1"/>
  <c r="B35004" i="1"/>
  <c r="D35003" i="1"/>
  <c r="C35003" i="1"/>
  <c r="B35003" i="1"/>
  <c r="D35002" i="1"/>
  <c r="C35002" i="1"/>
  <c r="B35002" i="1"/>
  <c r="D35001" i="1"/>
  <c r="C35001" i="1"/>
  <c r="B35001" i="1"/>
  <c r="D35000" i="1"/>
  <c r="C35000" i="1"/>
  <c r="B35000" i="1"/>
  <c r="D34999" i="1"/>
  <c r="C34999" i="1"/>
  <c r="B34999" i="1"/>
  <c r="D34998" i="1"/>
  <c r="C34998" i="1"/>
  <c r="B34998" i="1"/>
  <c r="D34997" i="1"/>
  <c r="C34997" i="1"/>
  <c r="B34997" i="1"/>
  <c r="D34996" i="1"/>
  <c r="C34996" i="1"/>
  <c r="B34996" i="1"/>
  <c r="D34995" i="1"/>
  <c r="C34995" i="1"/>
  <c r="B34995" i="1"/>
  <c r="D34994" i="1"/>
  <c r="C34994" i="1"/>
  <c r="B34994" i="1"/>
  <c r="D34993" i="1"/>
  <c r="C34993" i="1"/>
  <c r="B34993" i="1"/>
  <c r="D34992" i="1"/>
  <c r="C34992" i="1"/>
  <c r="B34992" i="1"/>
  <c r="D34991" i="1"/>
  <c r="C34991" i="1"/>
  <c r="B34991" i="1"/>
  <c r="D34990" i="1"/>
  <c r="C34990" i="1"/>
  <c r="B34990" i="1"/>
  <c r="D34989" i="1"/>
  <c r="C34989" i="1"/>
  <c r="B34989" i="1"/>
  <c r="D34988" i="1"/>
  <c r="C34988" i="1"/>
  <c r="B34988" i="1"/>
  <c r="D34987" i="1"/>
  <c r="C34987" i="1"/>
  <c r="B34987" i="1"/>
  <c r="D34986" i="1"/>
  <c r="C34986" i="1"/>
  <c r="B34986" i="1"/>
  <c r="D34985" i="1"/>
  <c r="C34985" i="1"/>
  <c r="B34985" i="1"/>
  <c r="D34984" i="1"/>
  <c r="C34984" i="1"/>
  <c r="B34984" i="1"/>
  <c r="D34983" i="1"/>
  <c r="C34983" i="1"/>
  <c r="B34983" i="1"/>
  <c r="D34982" i="1"/>
  <c r="C34982" i="1"/>
  <c r="B34982" i="1"/>
  <c r="D34981" i="1"/>
  <c r="C34981" i="1"/>
  <c r="B34981" i="1"/>
  <c r="D34980" i="1"/>
  <c r="C34980" i="1"/>
  <c r="B34980" i="1"/>
  <c r="D34979" i="1"/>
  <c r="C34979" i="1"/>
  <c r="B34979" i="1"/>
  <c r="D34978" i="1"/>
  <c r="C34978" i="1"/>
  <c r="B34978" i="1"/>
  <c r="D34977" i="1"/>
  <c r="C34977" i="1"/>
  <c r="B34977" i="1"/>
  <c r="D34976" i="1"/>
  <c r="C34976" i="1"/>
  <c r="B34976" i="1"/>
  <c r="D34975" i="1"/>
  <c r="C34975" i="1"/>
  <c r="B34975" i="1"/>
  <c r="D34974" i="1"/>
  <c r="C34974" i="1"/>
  <c r="B34974" i="1"/>
  <c r="D34973" i="1"/>
  <c r="C34973" i="1"/>
  <c r="B34973" i="1"/>
  <c r="D34972" i="1"/>
  <c r="C34972" i="1"/>
  <c r="B34972" i="1"/>
  <c r="D34971" i="1"/>
  <c r="C34971" i="1"/>
  <c r="B34971" i="1"/>
  <c r="D34970" i="1"/>
  <c r="C34970" i="1"/>
  <c r="B34970" i="1"/>
  <c r="D34969" i="1"/>
  <c r="C34969" i="1"/>
  <c r="B34969" i="1"/>
  <c r="D34968" i="1"/>
  <c r="C34968" i="1"/>
  <c r="B34968" i="1"/>
  <c r="D34967" i="1"/>
  <c r="C34967" i="1"/>
  <c r="B34967" i="1"/>
  <c r="D34966" i="1"/>
  <c r="C34966" i="1"/>
  <c r="B34966" i="1"/>
  <c r="D34965" i="1"/>
  <c r="C34965" i="1"/>
  <c r="B34965" i="1"/>
  <c r="D34964" i="1"/>
  <c r="C34964" i="1"/>
  <c r="B34964" i="1"/>
  <c r="D34963" i="1"/>
  <c r="C34963" i="1"/>
  <c r="B34963" i="1"/>
  <c r="D34962" i="1"/>
  <c r="C34962" i="1"/>
  <c r="B34962" i="1"/>
  <c r="D34961" i="1"/>
  <c r="C34961" i="1"/>
  <c r="B34961" i="1"/>
  <c r="D34960" i="1"/>
  <c r="C34960" i="1"/>
  <c r="B34960" i="1"/>
  <c r="D34959" i="1"/>
  <c r="C34959" i="1"/>
  <c r="B34959" i="1"/>
  <c r="D34958" i="1"/>
  <c r="C34958" i="1"/>
  <c r="B34958" i="1"/>
  <c r="D34957" i="1"/>
  <c r="C34957" i="1"/>
  <c r="B34957" i="1"/>
  <c r="D34956" i="1"/>
  <c r="C34956" i="1"/>
  <c r="B34956" i="1"/>
  <c r="D34955" i="1"/>
  <c r="C34955" i="1"/>
  <c r="B34955" i="1"/>
  <c r="D34954" i="1"/>
  <c r="C34954" i="1"/>
  <c r="B34954" i="1"/>
  <c r="D34953" i="1"/>
  <c r="C34953" i="1"/>
  <c r="B34953" i="1"/>
  <c r="D34952" i="1"/>
  <c r="C34952" i="1"/>
  <c r="B34952" i="1"/>
  <c r="D34951" i="1"/>
  <c r="C34951" i="1"/>
  <c r="B34951" i="1"/>
  <c r="D34950" i="1"/>
  <c r="C34950" i="1"/>
  <c r="B34950" i="1"/>
  <c r="D34949" i="1"/>
  <c r="C34949" i="1"/>
  <c r="B34949" i="1"/>
  <c r="D34948" i="1"/>
  <c r="C34948" i="1"/>
  <c r="B34948" i="1"/>
  <c r="D34947" i="1"/>
  <c r="C34947" i="1"/>
  <c r="B34947" i="1"/>
  <c r="D34946" i="1"/>
  <c r="C34946" i="1"/>
  <c r="B34946" i="1"/>
  <c r="D34945" i="1"/>
  <c r="C34945" i="1"/>
  <c r="B34945" i="1"/>
  <c r="D34944" i="1"/>
  <c r="C34944" i="1"/>
  <c r="B34944" i="1"/>
  <c r="D34943" i="1"/>
  <c r="C34943" i="1"/>
  <c r="B34943" i="1"/>
  <c r="D34942" i="1"/>
  <c r="C34942" i="1"/>
  <c r="B34942" i="1"/>
  <c r="D34941" i="1"/>
  <c r="C34941" i="1"/>
  <c r="B34941" i="1"/>
  <c r="D34940" i="1"/>
  <c r="C34940" i="1"/>
  <c r="B34940" i="1"/>
  <c r="D34939" i="1"/>
  <c r="C34939" i="1"/>
  <c r="B34939" i="1"/>
  <c r="D34938" i="1"/>
  <c r="C34938" i="1"/>
  <c r="B34938" i="1"/>
  <c r="D34937" i="1"/>
  <c r="C34937" i="1"/>
  <c r="B34937" i="1"/>
  <c r="D34936" i="1"/>
  <c r="C34936" i="1"/>
  <c r="B34936" i="1"/>
  <c r="D34935" i="1"/>
  <c r="C34935" i="1"/>
  <c r="B34935" i="1"/>
  <c r="D34934" i="1"/>
  <c r="C34934" i="1"/>
  <c r="B34934" i="1"/>
  <c r="D34933" i="1"/>
  <c r="C34933" i="1"/>
  <c r="B34933" i="1"/>
  <c r="D34932" i="1"/>
  <c r="C34932" i="1"/>
  <c r="B34932" i="1"/>
  <c r="D34931" i="1"/>
  <c r="C34931" i="1"/>
  <c r="B34931" i="1"/>
  <c r="D34930" i="1"/>
  <c r="C34930" i="1"/>
  <c r="B34930" i="1"/>
  <c r="D34929" i="1"/>
  <c r="C34929" i="1"/>
  <c r="B34929" i="1"/>
  <c r="D34928" i="1"/>
  <c r="C34928" i="1"/>
  <c r="B34928" i="1"/>
  <c r="D34927" i="1"/>
  <c r="C34927" i="1"/>
  <c r="B34927" i="1"/>
  <c r="D34926" i="1"/>
  <c r="C34926" i="1"/>
  <c r="B34926" i="1"/>
  <c r="D34925" i="1"/>
  <c r="C34925" i="1"/>
  <c r="B34925" i="1"/>
  <c r="D34924" i="1"/>
  <c r="C34924" i="1"/>
  <c r="B34924" i="1"/>
  <c r="D34923" i="1"/>
  <c r="C34923" i="1"/>
  <c r="B34923" i="1"/>
  <c r="D34922" i="1"/>
  <c r="C34922" i="1"/>
  <c r="B34922" i="1"/>
  <c r="D34921" i="1"/>
  <c r="C34921" i="1"/>
  <c r="B34921" i="1"/>
  <c r="D34920" i="1"/>
  <c r="C34920" i="1"/>
  <c r="B34920" i="1"/>
  <c r="D34919" i="1"/>
  <c r="C34919" i="1"/>
  <c r="B34919" i="1"/>
  <c r="D34918" i="1"/>
  <c r="C34918" i="1"/>
  <c r="B34918" i="1"/>
  <c r="D34917" i="1"/>
  <c r="C34917" i="1"/>
  <c r="B34917" i="1"/>
  <c r="D34916" i="1"/>
  <c r="C34916" i="1"/>
  <c r="B34916" i="1"/>
  <c r="D34915" i="1"/>
  <c r="C34915" i="1"/>
  <c r="B34915" i="1"/>
  <c r="D34914" i="1"/>
  <c r="C34914" i="1"/>
  <c r="B34914" i="1"/>
  <c r="D34913" i="1"/>
  <c r="C34913" i="1"/>
  <c r="B34913" i="1"/>
  <c r="D34912" i="1"/>
  <c r="C34912" i="1"/>
  <c r="B34912" i="1"/>
  <c r="D34911" i="1"/>
  <c r="C34911" i="1"/>
  <c r="B34911" i="1"/>
  <c r="D34910" i="1"/>
  <c r="C34910" i="1"/>
  <c r="B34910" i="1"/>
  <c r="D34909" i="1"/>
  <c r="C34909" i="1"/>
  <c r="B34909" i="1"/>
  <c r="D34908" i="1"/>
  <c r="C34908" i="1"/>
  <c r="B34908" i="1"/>
  <c r="D34907" i="1"/>
  <c r="C34907" i="1"/>
  <c r="B34907" i="1"/>
  <c r="D34906" i="1"/>
  <c r="C34906" i="1"/>
  <c r="B34906" i="1"/>
  <c r="D34905" i="1"/>
  <c r="C34905" i="1"/>
  <c r="B34905" i="1"/>
  <c r="D34904" i="1"/>
  <c r="C34904" i="1"/>
  <c r="B34904" i="1"/>
  <c r="D34903" i="1"/>
  <c r="C34903" i="1"/>
  <c r="B34903" i="1"/>
  <c r="D34902" i="1"/>
  <c r="C34902" i="1"/>
  <c r="B34902" i="1"/>
  <c r="D34901" i="1"/>
  <c r="C34901" i="1"/>
  <c r="B34901" i="1"/>
  <c r="D34900" i="1"/>
  <c r="C34900" i="1"/>
  <c r="B34900" i="1"/>
  <c r="D34899" i="1"/>
  <c r="C34899" i="1"/>
  <c r="B34899" i="1"/>
  <c r="D34898" i="1"/>
  <c r="C34898" i="1"/>
  <c r="B34898" i="1"/>
  <c r="D34897" i="1"/>
  <c r="C34897" i="1"/>
  <c r="B34897" i="1"/>
  <c r="D34896" i="1"/>
  <c r="C34896" i="1"/>
  <c r="B34896" i="1"/>
  <c r="D34895" i="1"/>
  <c r="C34895" i="1"/>
  <c r="B34895" i="1"/>
  <c r="D34894" i="1"/>
  <c r="C34894" i="1"/>
  <c r="B34894" i="1"/>
  <c r="D34893" i="1"/>
  <c r="C34893" i="1"/>
  <c r="B34893" i="1"/>
  <c r="D34892" i="1"/>
  <c r="C34892" i="1"/>
  <c r="B34892" i="1"/>
  <c r="D34891" i="1"/>
  <c r="C34891" i="1"/>
  <c r="B34891" i="1"/>
  <c r="D34890" i="1"/>
  <c r="C34890" i="1"/>
  <c r="B34890" i="1"/>
  <c r="D34889" i="1"/>
  <c r="C34889" i="1"/>
  <c r="B34889" i="1"/>
  <c r="D34888" i="1"/>
  <c r="C34888" i="1"/>
  <c r="B34888" i="1"/>
  <c r="D34887" i="1"/>
  <c r="C34887" i="1"/>
  <c r="B34887" i="1"/>
  <c r="D34886" i="1"/>
  <c r="C34886" i="1"/>
  <c r="B34886" i="1"/>
  <c r="D34885" i="1"/>
  <c r="C34885" i="1"/>
  <c r="B34885" i="1"/>
  <c r="D34884" i="1"/>
  <c r="C34884" i="1"/>
  <c r="B34884" i="1"/>
  <c r="D34883" i="1"/>
  <c r="C34883" i="1"/>
  <c r="B34883" i="1"/>
  <c r="D34882" i="1"/>
  <c r="C34882" i="1"/>
  <c r="B34882" i="1"/>
  <c r="D34881" i="1"/>
  <c r="C34881" i="1"/>
  <c r="B34881" i="1"/>
  <c r="D34880" i="1"/>
  <c r="C34880" i="1"/>
  <c r="B34880" i="1"/>
  <c r="D34879" i="1"/>
  <c r="C34879" i="1"/>
  <c r="B34879" i="1"/>
  <c r="D34878" i="1"/>
  <c r="C34878" i="1"/>
  <c r="B34878" i="1"/>
  <c r="D34877" i="1"/>
  <c r="C34877" i="1"/>
  <c r="B34877" i="1"/>
  <c r="D34876" i="1"/>
  <c r="C34876" i="1"/>
  <c r="B34876" i="1"/>
  <c r="D34875" i="1"/>
  <c r="C34875" i="1"/>
  <c r="B34875" i="1"/>
  <c r="D34874" i="1"/>
  <c r="C34874" i="1"/>
  <c r="B34874" i="1"/>
  <c r="D34873" i="1"/>
  <c r="C34873" i="1"/>
  <c r="B34873" i="1"/>
  <c r="D34872" i="1"/>
  <c r="C34872" i="1"/>
  <c r="B34872" i="1"/>
  <c r="D34871" i="1"/>
  <c r="C34871" i="1"/>
  <c r="B34871" i="1"/>
  <c r="D34870" i="1"/>
  <c r="C34870" i="1"/>
  <c r="B34870" i="1"/>
  <c r="D34869" i="1"/>
  <c r="C34869" i="1"/>
  <c r="B34869" i="1"/>
  <c r="D34868" i="1"/>
  <c r="C34868" i="1"/>
  <c r="B34868" i="1"/>
  <c r="D34867" i="1"/>
  <c r="C34867" i="1"/>
  <c r="B34867" i="1"/>
  <c r="D34866" i="1"/>
  <c r="C34866" i="1"/>
  <c r="B34866" i="1"/>
  <c r="D34865" i="1"/>
  <c r="C34865" i="1"/>
  <c r="B34865" i="1"/>
  <c r="D34864" i="1"/>
  <c r="C34864" i="1"/>
  <c r="B34864" i="1"/>
  <c r="D34863" i="1"/>
  <c r="C34863" i="1"/>
  <c r="B34863" i="1"/>
  <c r="D34862" i="1"/>
  <c r="C34862" i="1"/>
  <c r="B34862" i="1"/>
  <c r="D34861" i="1"/>
  <c r="C34861" i="1"/>
  <c r="B34861" i="1"/>
  <c r="D34860" i="1"/>
  <c r="C34860" i="1"/>
  <c r="B34860" i="1"/>
  <c r="D34859" i="1"/>
  <c r="C34859" i="1"/>
  <c r="B34859" i="1"/>
  <c r="D34858" i="1"/>
  <c r="C34858" i="1"/>
  <c r="B34858" i="1"/>
  <c r="D34857" i="1"/>
  <c r="C34857" i="1"/>
  <c r="B34857" i="1"/>
  <c r="D34856" i="1"/>
  <c r="C34856" i="1"/>
  <c r="B34856" i="1"/>
  <c r="D34855" i="1"/>
  <c r="C34855" i="1"/>
  <c r="B34855" i="1"/>
  <c r="D34854" i="1"/>
  <c r="C34854" i="1"/>
  <c r="B34854" i="1"/>
  <c r="D34853" i="1"/>
  <c r="C34853" i="1"/>
  <c r="B34853" i="1"/>
  <c r="D34852" i="1"/>
  <c r="C34852" i="1"/>
  <c r="B34852" i="1"/>
  <c r="D34851" i="1"/>
  <c r="C34851" i="1"/>
  <c r="B34851" i="1"/>
  <c r="D34850" i="1"/>
  <c r="C34850" i="1"/>
  <c r="B34850" i="1"/>
  <c r="D34849" i="1"/>
  <c r="C34849" i="1"/>
  <c r="B34849" i="1"/>
  <c r="D34848" i="1"/>
  <c r="C34848" i="1"/>
  <c r="B34848" i="1"/>
  <c r="D34847" i="1"/>
  <c r="C34847" i="1"/>
  <c r="B34847" i="1"/>
  <c r="D34846" i="1"/>
  <c r="C34846" i="1"/>
  <c r="B34846" i="1"/>
  <c r="D34845" i="1"/>
  <c r="C34845" i="1"/>
  <c r="B34845" i="1"/>
  <c r="D34844" i="1"/>
  <c r="C34844" i="1"/>
  <c r="B34844" i="1"/>
  <c r="D34843" i="1"/>
  <c r="C34843" i="1"/>
  <c r="B34843" i="1"/>
  <c r="D34842" i="1"/>
  <c r="C34842" i="1"/>
  <c r="B34842" i="1"/>
  <c r="D34841" i="1"/>
  <c r="C34841" i="1"/>
  <c r="B34841" i="1"/>
  <c r="D34840" i="1"/>
  <c r="C34840" i="1"/>
  <c r="B34840" i="1"/>
  <c r="D34839" i="1"/>
  <c r="C34839" i="1"/>
  <c r="B34839" i="1"/>
  <c r="D34838" i="1"/>
  <c r="C34838" i="1"/>
  <c r="B34838" i="1"/>
  <c r="D34837" i="1"/>
  <c r="C34837" i="1"/>
  <c r="B34837" i="1"/>
  <c r="D34836" i="1"/>
  <c r="C34836" i="1"/>
  <c r="B34836" i="1"/>
  <c r="D34835" i="1"/>
  <c r="C34835" i="1"/>
  <c r="B34835" i="1"/>
  <c r="D34834" i="1"/>
  <c r="C34834" i="1"/>
  <c r="B34834" i="1"/>
  <c r="D34833" i="1"/>
  <c r="C34833" i="1"/>
  <c r="B34833" i="1"/>
  <c r="D34832" i="1"/>
  <c r="C34832" i="1"/>
  <c r="B34832" i="1"/>
  <c r="D34831" i="1"/>
  <c r="C34831" i="1"/>
  <c r="B34831" i="1"/>
  <c r="D34830" i="1"/>
  <c r="C34830" i="1"/>
  <c r="B34830" i="1"/>
  <c r="D34829" i="1"/>
  <c r="C34829" i="1"/>
  <c r="B34829" i="1"/>
  <c r="D34828" i="1"/>
  <c r="C34828" i="1"/>
  <c r="B34828" i="1"/>
  <c r="D34827" i="1"/>
  <c r="C34827" i="1"/>
  <c r="B34827" i="1"/>
  <c r="D34826" i="1"/>
  <c r="C34826" i="1"/>
  <c r="B34826" i="1"/>
  <c r="D34825" i="1"/>
  <c r="C34825" i="1"/>
  <c r="B34825" i="1"/>
  <c r="D34824" i="1"/>
  <c r="C34824" i="1"/>
  <c r="B34824" i="1"/>
  <c r="D34823" i="1"/>
  <c r="C34823" i="1"/>
  <c r="B34823" i="1"/>
  <c r="D34822" i="1"/>
  <c r="C34822" i="1"/>
  <c r="B34822" i="1"/>
  <c r="D34821" i="1"/>
  <c r="C34821" i="1"/>
  <c r="B34821" i="1"/>
  <c r="D34820" i="1"/>
  <c r="C34820" i="1"/>
  <c r="B34820" i="1"/>
  <c r="D34819" i="1"/>
  <c r="C34819" i="1"/>
  <c r="B34819" i="1"/>
  <c r="D34818" i="1"/>
  <c r="C34818" i="1"/>
  <c r="B34818" i="1"/>
  <c r="D34817" i="1"/>
  <c r="C34817" i="1"/>
  <c r="B34817" i="1"/>
  <c r="D34816" i="1"/>
  <c r="C34816" i="1"/>
  <c r="B34816" i="1"/>
  <c r="D34815" i="1"/>
  <c r="C34815" i="1"/>
  <c r="B34815" i="1"/>
  <c r="D34814" i="1"/>
  <c r="C34814" i="1"/>
  <c r="B34814" i="1"/>
  <c r="D34813" i="1"/>
  <c r="C34813" i="1"/>
  <c r="B34813" i="1"/>
  <c r="D34812" i="1"/>
  <c r="C34812" i="1"/>
  <c r="B34812" i="1"/>
  <c r="D34811" i="1"/>
  <c r="C34811" i="1"/>
  <c r="B34811" i="1"/>
  <c r="D34810" i="1"/>
  <c r="C34810" i="1"/>
  <c r="B34810" i="1"/>
  <c r="D34809" i="1"/>
  <c r="C34809" i="1"/>
  <c r="B34809" i="1"/>
  <c r="D34808" i="1"/>
  <c r="C34808" i="1"/>
  <c r="B34808" i="1"/>
  <c r="D34807" i="1"/>
  <c r="C34807" i="1"/>
  <c r="B34807" i="1"/>
  <c r="D34806" i="1"/>
  <c r="C34806" i="1"/>
  <c r="B34806" i="1"/>
  <c r="D34805" i="1"/>
  <c r="C34805" i="1"/>
  <c r="B34805" i="1"/>
  <c r="D34804" i="1"/>
  <c r="C34804" i="1"/>
  <c r="B34804" i="1"/>
  <c r="D34803" i="1"/>
  <c r="C34803" i="1"/>
  <c r="B34803" i="1"/>
  <c r="D34802" i="1"/>
  <c r="C34802" i="1"/>
  <c r="B34802" i="1"/>
  <c r="D34801" i="1"/>
  <c r="C34801" i="1"/>
  <c r="B34801" i="1"/>
  <c r="D34800" i="1"/>
  <c r="C34800" i="1"/>
  <c r="B34800" i="1"/>
  <c r="D34799" i="1"/>
  <c r="C34799" i="1"/>
  <c r="B34799" i="1"/>
  <c r="D34798" i="1"/>
  <c r="C34798" i="1"/>
  <c r="B34798" i="1"/>
  <c r="D34797" i="1"/>
  <c r="C34797" i="1"/>
  <c r="B34797" i="1"/>
  <c r="D34796" i="1"/>
  <c r="C34796" i="1"/>
  <c r="B34796" i="1"/>
  <c r="D34795" i="1"/>
  <c r="C34795" i="1"/>
  <c r="B34795" i="1"/>
  <c r="D34794" i="1"/>
  <c r="C34794" i="1"/>
  <c r="B34794" i="1"/>
  <c r="D34793" i="1"/>
  <c r="C34793" i="1"/>
  <c r="B34793" i="1"/>
  <c r="D34792" i="1"/>
  <c r="C34792" i="1"/>
  <c r="B34792" i="1"/>
  <c r="D34791" i="1"/>
  <c r="C34791" i="1"/>
  <c r="B34791" i="1"/>
  <c r="D34790" i="1"/>
  <c r="C34790" i="1"/>
  <c r="B34790" i="1"/>
  <c r="D34789" i="1"/>
  <c r="C34789" i="1"/>
  <c r="B34789" i="1"/>
  <c r="D34788" i="1"/>
  <c r="C34788" i="1"/>
  <c r="B34788" i="1"/>
  <c r="D34787" i="1"/>
  <c r="C34787" i="1"/>
  <c r="B34787" i="1"/>
  <c r="D34786" i="1"/>
  <c r="C34786" i="1"/>
  <c r="B34786" i="1"/>
  <c r="D34785" i="1"/>
  <c r="C34785" i="1"/>
  <c r="B34785" i="1"/>
  <c r="D34784" i="1"/>
  <c r="C34784" i="1"/>
  <c r="B34784" i="1"/>
  <c r="D34783" i="1"/>
  <c r="C34783" i="1"/>
  <c r="B34783" i="1"/>
  <c r="D34782" i="1"/>
  <c r="C34782" i="1"/>
  <c r="B34782" i="1"/>
  <c r="D34781" i="1"/>
  <c r="C34781" i="1"/>
  <c r="B34781" i="1"/>
  <c r="D34780" i="1"/>
  <c r="C34780" i="1"/>
  <c r="B34780" i="1"/>
  <c r="D34779" i="1"/>
  <c r="C34779" i="1"/>
  <c r="B34779" i="1"/>
  <c r="D34778" i="1"/>
  <c r="C34778" i="1"/>
  <c r="B34778" i="1"/>
  <c r="D34777" i="1"/>
  <c r="C34777" i="1"/>
  <c r="B34777" i="1"/>
  <c r="D34776" i="1"/>
  <c r="C34776" i="1"/>
  <c r="B34776" i="1"/>
  <c r="D34775" i="1"/>
  <c r="C34775" i="1"/>
  <c r="B34775" i="1"/>
  <c r="D34774" i="1"/>
  <c r="C34774" i="1"/>
  <c r="B34774" i="1"/>
  <c r="D34773" i="1"/>
  <c r="C34773" i="1"/>
  <c r="B34773" i="1"/>
  <c r="D34772" i="1"/>
  <c r="C34772" i="1"/>
  <c r="B34772" i="1"/>
  <c r="D34771" i="1"/>
  <c r="C34771" i="1"/>
  <c r="B34771" i="1"/>
  <c r="D34770" i="1"/>
  <c r="C34770" i="1"/>
  <c r="B34770" i="1"/>
  <c r="D34769" i="1"/>
  <c r="C34769" i="1"/>
  <c r="B34769" i="1"/>
  <c r="D34768" i="1"/>
  <c r="C34768" i="1"/>
  <c r="B34768" i="1"/>
  <c r="D34767" i="1"/>
  <c r="C34767" i="1"/>
  <c r="B34767" i="1"/>
  <c r="D34766" i="1"/>
  <c r="C34766" i="1"/>
  <c r="B34766" i="1"/>
  <c r="D34765" i="1"/>
  <c r="C34765" i="1"/>
  <c r="B34765" i="1"/>
  <c r="D34764" i="1"/>
  <c r="C34764" i="1"/>
  <c r="B34764" i="1"/>
  <c r="D34763" i="1"/>
  <c r="C34763" i="1"/>
  <c r="B34763" i="1"/>
  <c r="D34762" i="1"/>
  <c r="C34762" i="1"/>
  <c r="B34762" i="1"/>
  <c r="D34761" i="1"/>
  <c r="C34761" i="1"/>
  <c r="B34761" i="1"/>
  <c r="D34760" i="1"/>
  <c r="C34760" i="1"/>
  <c r="B34760" i="1"/>
  <c r="D34759" i="1"/>
  <c r="C34759" i="1"/>
  <c r="B34759" i="1"/>
  <c r="D34758" i="1"/>
  <c r="C34758" i="1"/>
  <c r="B34758" i="1"/>
  <c r="D34757" i="1"/>
  <c r="C34757" i="1"/>
  <c r="B34757" i="1"/>
  <c r="D34756" i="1"/>
  <c r="C34756" i="1"/>
  <c r="B34756" i="1"/>
  <c r="D34755" i="1"/>
  <c r="C34755" i="1"/>
  <c r="B34755" i="1"/>
  <c r="D34754" i="1"/>
  <c r="C34754" i="1"/>
  <c r="B34754" i="1"/>
  <c r="D34753" i="1"/>
  <c r="C34753" i="1"/>
  <c r="B34753" i="1"/>
  <c r="D34752" i="1"/>
  <c r="C34752" i="1"/>
  <c r="B34752" i="1"/>
  <c r="D34751" i="1"/>
  <c r="C34751" i="1"/>
  <c r="B34751" i="1"/>
  <c r="D34750" i="1"/>
  <c r="C34750" i="1"/>
  <c r="B34750" i="1"/>
  <c r="D34749" i="1"/>
  <c r="C34749" i="1"/>
  <c r="B34749" i="1"/>
  <c r="D34748" i="1"/>
  <c r="C34748" i="1"/>
  <c r="B34748" i="1"/>
  <c r="D34747" i="1"/>
  <c r="C34747" i="1"/>
  <c r="B34747" i="1"/>
  <c r="D34746" i="1"/>
  <c r="C34746" i="1"/>
  <c r="B34746" i="1"/>
  <c r="D34745" i="1"/>
  <c r="C34745" i="1"/>
  <c r="B34745" i="1"/>
  <c r="D34744" i="1"/>
  <c r="C34744" i="1"/>
  <c r="B34744" i="1"/>
  <c r="D34743" i="1"/>
  <c r="C34743" i="1"/>
  <c r="B34743" i="1"/>
  <c r="D34742" i="1"/>
  <c r="C34742" i="1"/>
  <c r="B34742" i="1"/>
  <c r="D34741" i="1"/>
  <c r="C34741" i="1"/>
  <c r="B34741" i="1"/>
  <c r="D34740" i="1"/>
  <c r="C34740" i="1"/>
  <c r="B34740" i="1"/>
  <c r="D34739" i="1"/>
  <c r="C34739" i="1"/>
  <c r="B34739" i="1"/>
  <c r="D34738" i="1"/>
  <c r="C34738" i="1"/>
  <c r="B34738" i="1"/>
  <c r="D34737" i="1"/>
  <c r="C34737" i="1"/>
  <c r="B34737" i="1"/>
  <c r="D34736" i="1"/>
  <c r="C34736" i="1"/>
  <c r="B34736" i="1"/>
  <c r="D34735" i="1"/>
  <c r="C34735" i="1"/>
  <c r="B34735" i="1"/>
  <c r="D34734" i="1"/>
  <c r="C34734" i="1"/>
  <c r="B34734" i="1"/>
  <c r="D34733" i="1"/>
  <c r="C34733" i="1"/>
  <c r="B34733" i="1"/>
  <c r="D34732" i="1"/>
  <c r="C34732" i="1"/>
  <c r="B34732" i="1"/>
  <c r="D34731" i="1"/>
  <c r="C34731" i="1"/>
  <c r="B34731" i="1"/>
  <c r="D34730" i="1"/>
  <c r="C34730" i="1"/>
  <c r="B34730" i="1"/>
  <c r="D34729" i="1"/>
  <c r="C34729" i="1"/>
  <c r="B34729" i="1"/>
  <c r="D34728" i="1"/>
  <c r="C34728" i="1"/>
  <c r="B34728" i="1"/>
  <c r="D34727" i="1"/>
  <c r="C34727" i="1"/>
  <c r="B34727" i="1"/>
  <c r="D34726" i="1"/>
  <c r="C34726" i="1"/>
  <c r="B34726" i="1"/>
  <c r="D34725" i="1"/>
  <c r="C34725" i="1"/>
  <c r="B34725" i="1"/>
  <c r="D34724" i="1"/>
  <c r="C34724" i="1"/>
  <c r="B34724" i="1"/>
  <c r="D34723" i="1"/>
  <c r="C34723" i="1"/>
  <c r="B34723" i="1"/>
  <c r="D34722" i="1"/>
  <c r="C34722" i="1"/>
  <c r="B34722" i="1"/>
  <c r="D34721" i="1"/>
  <c r="C34721" i="1"/>
  <c r="B34721" i="1"/>
  <c r="D34720" i="1"/>
  <c r="C34720" i="1"/>
  <c r="B34720" i="1"/>
  <c r="D34719" i="1"/>
  <c r="C34719" i="1"/>
  <c r="B34719" i="1"/>
  <c r="D34718" i="1"/>
  <c r="C34718" i="1"/>
  <c r="B34718" i="1"/>
  <c r="D34717" i="1"/>
  <c r="C34717" i="1"/>
  <c r="B34717" i="1"/>
  <c r="D34716" i="1"/>
  <c r="C34716" i="1"/>
  <c r="B34716" i="1"/>
  <c r="D34715" i="1"/>
  <c r="C34715" i="1"/>
  <c r="B34715" i="1"/>
  <c r="D34714" i="1"/>
  <c r="C34714" i="1"/>
  <c r="B34714" i="1"/>
  <c r="D34713" i="1"/>
  <c r="C34713" i="1"/>
  <c r="B34713" i="1"/>
  <c r="D34712" i="1"/>
  <c r="C34712" i="1"/>
  <c r="B34712" i="1"/>
  <c r="D34711" i="1"/>
  <c r="C34711" i="1"/>
  <c r="B34711" i="1"/>
  <c r="D34710" i="1"/>
  <c r="C34710" i="1"/>
  <c r="B34710" i="1"/>
  <c r="D34709" i="1"/>
  <c r="C34709" i="1"/>
  <c r="B34709" i="1"/>
  <c r="D34708" i="1"/>
  <c r="C34708" i="1"/>
  <c r="B34708" i="1"/>
  <c r="D34707" i="1"/>
  <c r="C34707" i="1"/>
  <c r="B34707" i="1"/>
  <c r="D34706" i="1"/>
  <c r="C34706" i="1"/>
  <c r="B34706" i="1"/>
  <c r="D34705" i="1"/>
  <c r="C34705" i="1"/>
  <c r="B34705" i="1"/>
  <c r="D34704" i="1"/>
  <c r="C34704" i="1"/>
  <c r="B34704" i="1"/>
  <c r="D34703" i="1"/>
  <c r="C34703" i="1"/>
  <c r="B34703" i="1"/>
  <c r="D34702" i="1"/>
  <c r="C34702" i="1"/>
  <c r="B34702" i="1"/>
  <c r="D34701" i="1"/>
  <c r="C34701" i="1"/>
  <c r="B34701" i="1"/>
  <c r="D34700" i="1"/>
  <c r="C34700" i="1"/>
  <c r="B34700" i="1"/>
  <c r="D34699" i="1"/>
  <c r="C34699" i="1"/>
  <c r="B34699" i="1"/>
  <c r="D34698" i="1"/>
  <c r="C34698" i="1"/>
  <c r="B34698" i="1"/>
  <c r="D34697" i="1"/>
  <c r="C34697" i="1"/>
  <c r="B34697" i="1"/>
  <c r="D34696" i="1"/>
  <c r="C34696" i="1"/>
  <c r="B34696" i="1"/>
  <c r="D34695" i="1"/>
  <c r="C34695" i="1"/>
  <c r="B34695" i="1"/>
  <c r="D34694" i="1"/>
  <c r="C34694" i="1"/>
  <c r="B34694" i="1"/>
  <c r="D34693" i="1"/>
  <c r="C34693" i="1"/>
  <c r="B34693" i="1"/>
  <c r="D34692" i="1"/>
  <c r="C34692" i="1"/>
  <c r="B34692" i="1"/>
  <c r="D34691" i="1"/>
  <c r="C34691" i="1"/>
  <c r="B34691" i="1"/>
  <c r="D34690" i="1"/>
  <c r="C34690" i="1"/>
  <c r="B34690" i="1"/>
  <c r="D34689" i="1"/>
  <c r="C34689" i="1"/>
  <c r="B34689" i="1"/>
  <c r="D34688" i="1"/>
  <c r="C34688" i="1"/>
  <c r="B34688" i="1"/>
  <c r="D34687" i="1"/>
  <c r="C34687" i="1"/>
  <c r="B34687" i="1"/>
  <c r="D34686" i="1"/>
  <c r="C34686" i="1"/>
  <c r="B34686" i="1"/>
  <c r="D34685" i="1"/>
  <c r="C34685" i="1"/>
  <c r="B34685" i="1"/>
  <c r="D34684" i="1"/>
  <c r="C34684" i="1"/>
  <c r="B34684" i="1"/>
  <c r="D34683" i="1"/>
  <c r="C34683" i="1"/>
  <c r="B34683" i="1"/>
  <c r="D34682" i="1"/>
  <c r="C34682" i="1"/>
  <c r="B34682" i="1"/>
  <c r="D34681" i="1"/>
  <c r="C34681" i="1"/>
  <c r="B34681" i="1"/>
  <c r="D34680" i="1"/>
  <c r="C34680" i="1"/>
  <c r="B34680" i="1"/>
  <c r="D34679" i="1"/>
  <c r="C34679" i="1"/>
  <c r="B34679" i="1"/>
  <c r="D34678" i="1"/>
  <c r="C34678" i="1"/>
  <c r="B34678" i="1"/>
  <c r="D34677" i="1"/>
  <c r="C34677" i="1"/>
  <c r="B34677" i="1"/>
  <c r="D34676" i="1"/>
  <c r="C34676" i="1"/>
  <c r="B34676" i="1"/>
  <c r="D34675" i="1"/>
  <c r="C34675" i="1"/>
  <c r="B34675" i="1"/>
  <c r="D34674" i="1"/>
  <c r="C34674" i="1"/>
  <c r="B34674" i="1"/>
  <c r="D34673" i="1"/>
  <c r="C34673" i="1"/>
  <c r="B34673" i="1"/>
  <c r="D34672" i="1"/>
  <c r="C34672" i="1"/>
  <c r="B34672" i="1"/>
  <c r="D34671" i="1"/>
  <c r="C34671" i="1"/>
  <c r="B34671" i="1"/>
  <c r="D34670" i="1"/>
  <c r="C34670" i="1"/>
  <c r="B34670" i="1"/>
  <c r="D34669" i="1"/>
  <c r="C34669" i="1"/>
  <c r="B34669" i="1"/>
  <c r="D34668" i="1"/>
  <c r="C34668" i="1"/>
  <c r="B34668" i="1"/>
  <c r="D34667" i="1"/>
  <c r="C34667" i="1"/>
  <c r="B34667" i="1"/>
  <c r="D34666" i="1"/>
  <c r="C34666" i="1"/>
  <c r="B34666" i="1"/>
  <c r="D34665" i="1"/>
  <c r="C34665" i="1"/>
  <c r="B34665" i="1"/>
  <c r="D34664" i="1"/>
  <c r="C34664" i="1"/>
  <c r="B34664" i="1"/>
  <c r="D34663" i="1"/>
  <c r="C34663" i="1"/>
  <c r="B34663" i="1"/>
  <c r="D34662" i="1"/>
  <c r="C34662" i="1"/>
  <c r="B34662" i="1"/>
  <c r="D34661" i="1"/>
  <c r="C34661" i="1"/>
  <c r="B34661" i="1"/>
  <c r="D34660" i="1"/>
  <c r="C34660" i="1"/>
  <c r="B34660" i="1"/>
  <c r="D34659" i="1"/>
  <c r="C34659" i="1"/>
  <c r="B34659" i="1"/>
  <c r="D34658" i="1"/>
  <c r="C34658" i="1"/>
  <c r="B34658" i="1"/>
  <c r="D34657" i="1"/>
  <c r="C34657" i="1"/>
  <c r="B34657" i="1"/>
  <c r="D34656" i="1"/>
  <c r="C34656" i="1"/>
  <c r="B34656" i="1"/>
  <c r="D34655" i="1"/>
  <c r="C34655" i="1"/>
  <c r="B34655" i="1"/>
  <c r="D34654" i="1"/>
  <c r="C34654" i="1"/>
  <c r="B34654" i="1"/>
  <c r="D34653" i="1"/>
  <c r="C34653" i="1"/>
  <c r="B34653" i="1"/>
  <c r="D34652" i="1"/>
  <c r="C34652" i="1"/>
  <c r="B34652" i="1"/>
  <c r="D34651" i="1"/>
  <c r="C34651" i="1"/>
  <c r="B34651" i="1"/>
  <c r="D34650" i="1"/>
  <c r="C34650" i="1"/>
  <c r="B34650" i="1"/>
  <c r="D34649" i="1"/>
  <c r="C34649" i="1"/>
  <c r="B34649" i="1"/>
  <c r="D34648" i="1"/>
  <c r="C34648" i="1"/>
  <c r="B34648" i="1"/>
  <c r="D34647" i="1"/>
  <c r="C34647" i="1"/>
  <c r="B34647" i="1"/>
  <c r="D34646" i="1"/>
  <c r="C34646" i="1"/>
  <c r="B34646" i="1"/>
  <c r="D34645" i="1"/>
  <c r="C34645" i="1"/>
  <c r="B34645" i="1"/>
  <c r="D34644" i="1"/>
  <c r="C34644" i="1"/>
  <c r="B34644" i="1"/>
  <c r="D34643" i="1"/>
  <c r="C34643" i="1"/>
  <c r="B34643" i="1"/>
  <c r="D34642" i="1"/>
  <c r="C34642" i="1"/>
  <c r="B34642" i="1"/>
  <c r="D34641" i="1"/>
  <c r="C34641" i="1"/>
  <c r="B34641" i="1"/>
  <c r="D34640" i="1"/>
  <c r="C34640" i="1"/>
  <c r="B34640" i="1"/>
  <c r="D34639" i="1"/>
  <c r="C34639" i="1"/>
  <c r="B34639" i="1"/>
  <c r="D34638" i="1"/>
  <c r="C34638" i="1"/>
  <c r="B34638" i="1"/>
  <c r="D34637" i="1"/>
  <c r="C34637" i="1"/>
  <c r="B34637" i="1"/>
  <c r="D34636" i="1"/>
  <c r="C34636" i="1"/>
  <c r="B34636" i="1"/>
  <c r="D34635" i="1"/>
  <c r="C34635" i="1"/>
  <c r="B34635" i="1"/>
  <c r="D34634" i="1"/>
  <c r="C34634" i="1"/>
  <c r="B34634" i="1"/>
  <c r="D34633" i="1"/>
  <c r="C34633" i="1"/>
  <c r="B34633" i="1"/>
  <c r="D34632" i="1"/>
  <c r="C34632" i="1"/>
  <c r="B34632" i="1"/>
  <c r="D34631" i="1"/>
  <c r="C34631" i="1"/>
  <c r="B34631" i="1"/>
  <c r="D34630" i="1"/>
  <c r="C34630" i="1"/>
  <c r="B34630" i="1"/>
  <c r="D34629" i="1"/>
  <c r="C34629" i="1"/>
  <c r="B34629" i="1"/>
  <c r="D34628" i="1"/>
  <c r="C34628" i="1"/>
  <c r="B34628" i="1"/>
  <c r="D34627" i="1"/>
  <c r="C34627" i="1"/>
  <c r="B34627" i="1"/>
  <c r="D34626" i="1"/>
  <c r="C34626" i="1"/>
  <c r="B34626" i="1"/>
  <c r="D34625" i="1"/>
  <c r="C34625" i="1"/>
  <c r="B34625" i="1"/>
  <c r="D34624" i="1"/>
  <c r="C34624" i="1"/>
  <c r="B34624" i="1"/>
  <c r="D34623" i="1"/>
  <c r="C34623" i="1"/>
  <c r="B34623" i="1"/>
  <c r="D34622" i="1"/>
  <c r="C34622" i="1"/>
  <c r="B34622" i="1"/>
  <c r="D34621" i="1"/>
  <c r="C34621" i="1"/>
  <c r="B34621" i="1"/>
  <c r="D34620" i="1"/>
  <c r="C34620" i="1"/>
  <c r="B34620" i="1"/>
  <c r="D34619" i="1"/>
  <c r="C34619" i="1"/>
  <c r="B34619" i="1"/>
  <c r="D34618" i="1"/>
  <c r="C34618" i="1"/>
  <c r="B34618" i="1"/>
  <c r="D34617" i="1"/>
  <c r="C34617" i="1"/>
  <c r="B34617" i="1"/>
  <c r="D34616" i="1"/>
  <c r="C34616" i="1"/>
  <c r="B34616" i="1"/>
  <c r="D34615" i="1"/>
  <c r="C34615" i="1"/>
  <c r="B34615" i="1"/>
  <c r="D34614" i="1"/>
  <c r="C34614" i="1"/>
  <c r="B34614" i="1"/>
  <c r="D34613" i="1"/>
  <c r="C34613" i="1"/>
  <c r="B34613" i="1"/>
  <c r="D34612" i="1"/>
  <c r="C34612" i="1"/>
  <c r="B34612" i="1"/>
  <c r="D34611" i="1"/>
  <c r="C34611" i="1"/>
  <c r="B34611" i="1"/>
  <c r="D34610" i="1"/>
  <c r="C34610" i="1"/>
  <c r="B34610" i="1"/>
  <c r="D34609" i="1"/>
  <c r="C34609" i="1"/>
  <c r="B34609" i="1"/>
  <c r="D34608" i="1"/>
  <c r="C34608" i="1"/>
  <c r="B34608" i="1"/>
  <c r="D34607" i="1"/>
  <c r="C34607" i="1"/>
  <c r="B34607" i="1"/>
  <c r="D34606" i="1"/>
  <c r="C34606" i="1"/>
  <c r="B34606" i="1"/>
  <c r="D34605" i="1"/>
  <c r="C34605" i="1"/>
  <c r="B34605" i="1"/>
  <c r="D34604" i="1"/>
  <c r="C34604" i="1"/>
  <c r="B34604" i="1"/>
  <c r="D34603" i="1"/>
  <c r="C34603" i="1"/>
  <c r="B34603" i="1"/>
  <c r="D34602" i="1"/>
  <c r="C34602" i="1"/>
  <c r="B34602" i="1"/>
  <c r="D34601" i="1"/>
  <c r="C34601" i="1"/>
  <c r="B34601" i="1"/>
  <c r="D34600" i="1"/>
  <c r="C34600" i="1"/>
  <c r="B34600" i="1"/>
  <c r="D34599" i="1"/>
  <c r="C34599" i="1"/>
  <c r="B34599" i="1"/>
  <c r="D34598" i="1"/>
  <c r="C34598" i="1"/>
  <c r="B34598" i="1"/>
  <c r="D34597" i="1"/>
  <c r="C34597" i="1"/>
  <c r="B34597" i="1"/>
  <c r="D34596" i="1"/>
  <c r="C34596" i="1"/>
  <c r="B34596" i="1"/>
  <c r="D34595" i="1"/>
  <c r="C34595" i="1"/>
  <c r="B34595" i="1"/>
  <c r="D34594" i="1"/>
  <c r="C34594" i="1"/>
  <c r="B34594" i="1"/>
  <c r="D34593" i="1"/>
  <c r="C34593" i="1"/>
  <c r="B34593" i="1"/>
  <c r="D34592" i="1"/>
  <c r="C34592" i="1"/>
  <c r="B34592" i="1"/>
  <c r="D34591" i="1"/>
  <c r="C34591" i="1"/>
  <c r="B34591" i="1"/>
  <c r="D34590" i="1"/>
  <c r="C34590" i="1"/>
  <c r="B34590" i="1"/>
  <c r="D34589" i="1"/>
  <c r="C34589" i="1"/>
  <c r="B34589" i="1"/>
  <c r="D34588" i="1"/>
  <c r="C34588" i="1"/>
  <c r="B34588" i="1"/>
  <c r="D34587" i="1"/>
  <c r="C34587" i="1"/>
  <c r="B34587" i="1"/>
  <c r="D34586" i="1"/>
  <c r="C34586" i="1"/>
  <c r="B34586" i="1"/>
  <c r="D34585" i="1"/>
  <c r="C34585" i="1"/>
  <c r="B34585" i="1"/>
  <c r="D34584" i="1"/>
  <c r="C34584" i="1"/>
  <c r="B34584" i="1"/>
  <c r="D34583" i="1"/>
  <c r="C34583" i="1"/>
  <c r="B34583" i="1"/>
  <c r="D34582" i="1"/>
  <c r="C34582" i="1"/>
  <c r="B34582" i="1"/>
  <c r="D34581" i="1"/>
  <c r="C34581" i="1"/>
  <c r="B34581" i="1"/>
  <c r="D34580" i="1"/>
  <c r="C34580" i="1"/>
  <c r="B34580" i="1"/>
  <c r="D34579" i="1"/>
  <c r="C34579" i="1"/>
  <c r="B34579" i="1"/>
  <c r="D34578" i="1"/>
  <c r="C34578" i="1"/>
  <c r="B34578" i="1"/>
  <c r="D34577" i="1"/>
  <c r="C34577" i="1"/>
  <c r="B34577" i="1"/>
  <c r="D34576" i="1"/>
  <c r="C34576" i="1"/>
  <c r="B34576" i="1"/>
  <c r="D34575" i="1"/>
  <c r="C34575" i="1"/>
  <c r="B34575" i="1"/>
  <c r="D34574" i="1"/>
  <c r="C34574" i="1"/>
  <c r="B34574" i="1"/>
  <c r="D34573" i="1"/>
  <c r="C34573" i="1"/>
  <c r="B34573" i="1"/>
  <c r="D34572" i="1"/>
  <c r="C34572" i="1"/>
  <c r="B34572" i="1"/>
  <c r="D34571" i="1"/>
  <c r="C34571" i="1"/>
  <c r="B34571" i="1"/>
  <c r="D34570" i="1"/>
  <c r="C34570" i="1"/>
  <c r="B34570" i="1"/>
  <c r="D34569" i="1"/>
  <c r="C34569" i="1"/>
  <c r="B34569" i="1"/>
  <c r="D34568" i="1"/>
  <c r="C34568" i="1"/>
  <c r="B34568" i="1"/>
  <c r="D34567" i="1"/>
  <c r="C34567" i="1"/>
  <c r="B34567" i="1"/>
  <c r="D34566" i="1"/>
  <c r="C34566" i="1"/>
  <c r="B34566" i="1"/>
  <c r="D34565" i="1"/>
  <c r="C34565" i="1"/>
  <c r="B34565" i="1"/>
  <c r="D34564" i="1"/>
  <c r="C34564" i="1"/>
  <c r="B34564" i="1"/>
  <c r="D34563" i="1"/>
  <c r="C34563" i="1"/>
  <c r="B34563" i="1"/>
  <c r="D34562" i="1"/>
  <c r="C34562" i="1"/>
  <c r="B34562" i="1"/>
  <c r="D34561" i="1"/>
  <c r="C34561" i="1"/>
  <c r="B34561" i="1"/>
  <c r="D34560" i="1"/>
  <c r="C34560" i="1"/>
  <c r="B34560" i="1"/>
  <c r="D34559" i="1"/>
  <c r="C34559" i="1"/>
  <c r="B34559" i="1"/>
  <c r="D34558" i="1"/>
  <c r="C34558" i="1"/>
  <c r="B34558" i="1"/>
  <c r="D34557" i="1"/>
  <c r="C34557" i="1"/>
  <c r="B34557" i="1"/>
  <c r="D34556" i="1"/>
  <c r="C34556" i="1"/>
  <c r="B34556" i="1"/>
  <c r="D34555" i="1"/>
  <c r="C34555" i="1"/>
  <c r="B34555" i="1"/>
  <c r="D34554" i="1"/>
  <c r="C34554" i="1"/>
  <c r="B34554" i="1"/>
  <c r="D34553" i="1"/>
  <c r="C34553" i="1"/>
  <c r="B34553" i="1"/>
  <c r="D34552" i="1"/>
  <c r="C34552" i="1"/>
  <c r="B34552" i="1"/>
  <c r="D34551" i="1"/>
  <c r="C34551" i="1"/>
  <c r="B34551" i="1"/>
  <c r="D34550" i="1"/>
  <c r="C34550" i="1"/>
  <c r="B34550" i="1"/>
  <c r="D34549" i="1"/>
  <c r="C34549" i="1"/>
  <c r="B34549" i="1"/>
  <c r="D34548" i="1"/>
  <c r="C34548" i="1"/>
  <c r="B34548" i="1"/>
  <c r="D34547" i="1"/>
  <c r="C34547" i="1"/>
  <c r="B34547" i="1"/>
  <c r="D34546" i="1"/>
  <c r="C34546" i="1"/>
  <c r="B34546" i="1"/>
  <c r="D34545" i="1"/>
  <c r="C34545" i="1"/>
  <c r="B34545" i="1"/>
  <c r="D34544" i="1"/>
  <c r="C34544" i="1"/>
  <c r="B34544" i="1"/>
  <c r="D34543" i="1"/>
  <c r="C34543" i="1"/>
  <c r="B34543" i="1"/>
  <c r="D34542" i="1"/>
  <c r="C34542" i="1"/>
  <c r="B34542" i="1"/>
  <c r="D34541" i="1"/>
  <c r="C34541" i="1"/>
  <c r="B34541" i="1"/>
  <c r="D34540" i="1"/>
  <c r="C34540" i="1"/>
  <c r="B34540" i="1"/>
  <c r="D34539" i="1"/>
  <c r="C34539" i="1"/>
  <c r="B34539" i="1"/>
  <c r="D34538" i="1"/>
  <c r="C34538" i="1"/>
  <c r="B34538" i="1"/>
  <c r="D34537" i="1"/>
  <c r="C34537" i="1"/>
  <c r="B34537" i="1"/>
  <c r="D34536" i="1"/>
  <c r="C34536" i="1"/>
  <c r="B34536" i="1"/>
  <c r="D34535" i="1"/>
  <c r="C34535" i="1"/>
  <c r="B34535" i="1"/>
  <c r="D34534" i="1"/>
  <c r="C34534" i="1"/>
  <c r="B34534" i="1"/>
  <c r="D34533" i="1"/>
  <c r="C34533" i="1"/>
  <c r="B34533" i="1"/>
  <c r="D34532" i="1"/>
  <c r="C34532" i="1"/>
  <c r="B34532" i="1"/>
  <c r="D34531" i="1"/>
  <c r="C34531" i="1"/>
  <c r="B34531" i="1"/>
  <c r="D34530" i="1"/>
  <c r="C34530" i="1"/>
  <c r="B34530" i="1"/>
  <c r="D34529" i="1"/>
  <c r="C34529" i="1"/>
  <c r="B34529" i="1"/>
  <c r="D34528" i="1"/>
  <c r="C34528" i="1"/>
  <c r="B34528" i="1"/>
  <c r="D34527" i="1"/>
  <c r="C34527" i="1"/>
  <c r="B34527" i="1"/>
  <c r="D34526" i="1"/>
  <c r="C34526" i="1"/>
  <c r="B34526" i="1"/>
  <c r="D34525" i="1"/>
  <c r="C34525" i="1"/>
  <c r="B34525" i="1"/>
  <c r="D34524" i="1"/>
  <c r="C34524" i="1"/>
  <c r="B34524" i="1"/>
  <c r="D34523" i="1"/>
  <c r="C34523" i="1"/>
  <c r="B34523" i="1"/>
  <c r="D34522" i="1"/>
  <c r="C34522" i="1"/>
  <c r="B34522" i="1"/>
  <c r="D34521" i="1"/>
  <c r="C34521" i="1"/>
  <c r="B34521" i="1"/>
  <c r="D34520" i="1"/>
  <c r="C34520" i="1"/>
  <c r="B34520" i="1"/>
  <c r="D34519" i="1"/>
  <c r="C34519" i="1"/>
  <c r="B34519" i="1"/>
  <c r="D34518" i="1"/>
  <c r="C34518" i="1"/>
  <c r="B34518" i="1"/>
  <c r="D34517" i="1"/>
  <c r="C34517" i="1"/>
  <c r="B34517" i="1"/>
  <c r="D34516" i="1"/>
  <c r="C34516" i="1"/>
  <c r="B34516" i="1"/>
  <c r="D34515" i="1"/>
  <c r="C34515" i="1"/>
  <c r="B34515" i="1"/>
  <c r="D34514" i="1"/>
  <c r="C34514" i="1"/>
  <c r="B34514" i="1"/>
  <c r="D34513" i="1"/>
  <c r="C34513" i="1"/>
  <c r="B34513" i="1"/>
  <c r="D34512" i="1"/>
  <c r="C34512" i="1"/>
  <c r="B34512" i="1"/>
  <c r="D34511" i="1"/>
  <c r="C34511" i="1"/>
  <c r="B34511" i="1"/>
  <c r="D34510" i="1"/>
  <c r="C34510" i="1"/>
  <c r="B34510" i="1"/>
  <c r="D34509" i="1"/>
  <c r="C34509" i="1"/>
  <c r="B34509" i="1"/>
  <c r="D34508" i="1"/>
  <c r="C34508" i="1"/>
  <c r="B34508" i="1"/>
  <c r="D34507" i="1"/>
  <c r="C34507" i="1"/>
  <c r="B34507" i="1"/>
  <c r="D34506" i="1"/>
  <c r="C34506" i="1"/>
  <c r="B34506" i="1"/>
  <c r="D34505" i="1"/>
  <c r="C34505" i="1"/>
  <c r="B34505" i="1"/>
  <c r="D34504" i="1"/>
  <c r="C34504" i="1"/>
  <c r="B34504" i="1"/>
  <c r="D34503" i="1"/>
  <c r="C34503" i="1"/>
  <c r="B34503" i="1"/>
  <c r="D34502" i="1"/>
  <c r="C34502" i="1"/>
  <c r="B34502" i="1"/>
  <c r="D34501" i="1"/>
  <c r="C34501" i="1"/>
  <c r="B34501" i="1"/>
  <c r="D34500" i="1"/>
  <c r="C34500" i="1"/>
  <c r="B34500" i="1"/>
  <c r="D34499" i="1"/>
  <c r="C34499" i="1"/>
  <c r="B34499" i="1"/>
  <c r="D34498" i="1"/>
  <c r="C34498" i="1"/>
  <c r="B34498" i="1"/>
  <c r="D34497" i="1"/>
  <c r="C34497" i="1"/>
  <c r="B34497" i="1"/>
  <c r="D34496" i="1"/>
  <c r="C34496" i="1"/>
  <c r="B34496" i="1"/>
  <c r="D34495" i="1"/>
  <c r="C34495" i="1"/>
  <c r="B34495" i="1"/>
  <c r="D34494" i="1"/>
  <c r="C34494" i="1"/>
  <c r="B34494" i="1"/>
  <c r="D34493" i="1"/>
  <c r="C34493" i="1"/>
  <c r="B34493" i="1"/>
  <c r="D34492" i="1"/>
  <c r="C34492" i="1"/>
  <c r="B34492" i="1"/>
  <c r="D34491" i="1"/>
  <c r="C34491" i="1"/>
  <c r="B34491" i="1"/>
  <c r="D34490" i="1"/>
  <c r="C34490" i="1"/>
  <c r="B34490" i="1"/>
  <c r="D34489" i="1"/>
  <c r="C34489" i="1"/>
  <c r="B34489" i="1"/>
  <c r="D34488" i="1"/>
  <c r="C34488" i="1"/>
  <c r="B34488" i="1"/>
  <c r="D34487" i="1"/>
  <c r="C34487" i="1"/>
  <c r="B34487" i="1"/>
  <c r="D34486" i="1"/>
  <c r="C34486" i="1"/>
  <c r="B34486" i="1"/>
  <c r="D34485" i="1"/>
  <c r="C34485" i="1"/>
  <c r="B34485" i="1"/>
  <c r="D34484" i="1"/>
  <c r="C34484" i="1"/>
  <c r="B34484" i="1"/>
  <c r="D34483" i="1"/>
  <c r="C34483" i="1"/>
  <c r="B34483" i="1"/>
  <c r="D34482" i="1"/>
  <c r="C34482" i="1"/>
  <c r="B34482" i="1"/>
  <c r="D34481" i="1"/>
  <c r="C34481" i="1"/>
  <c r="B34481" i="1"/>
  <c r="D34480" i="1"/>
  <c r="C34480" i="1"/>
  <c r="B34480" i="1"/>
  <c r="D34479" i="1"/>
  <c r="C34479" i="1"/>
  <c r="B34479" i="1"/>
  <c r="D34478" i="1"/>
  <c r="C34478" i="1"/>
  <c r="B34478" i="1"/>
  <c r="D34477" i="1"/>
  <c r="C34477" i="1"/>
  <c r="B34477" i="1"/>
  <c r="D34476" i="1"/>
  <c r="C34476" i="1"/>
  <c r="B34476" i="1"/>
  <c r="D34475" i="1"/>
  <c r="C34475" i="1"/>
  <c r="B34475" i="1"/>
  <c r="D34474" i="1"/>
  <c r="C34474" i="1"/>
  <c r="B34474" i="1"/>
  <c r="D34473" i="1"/>
  <c r="C34473" i="1"/>
  <c r="B34473" i="1"/>
  <c r="D34472" i="1"/>
  <c r="C34472" i="1"/>
  <c r="B34472" i="1"/>
  <c r="D34471" i="1"/>
  <c r="C34471" i="1"/>
  <c r="B34471" i="1"/>
  <c r="D34470" i="1"/>
  <c r="C34470" i="1"/>
  <c r="B34470" i="1"/>
  <c r="D34469" i="1"/>
  <c r="C34469" i="1"/>
  <c r="B34469" i="1"/>
  <c r="D34468" i="1"/>
  <c r="C34468" i="1"/>
  <c r="B34468" i="1"/>
  <c r="D34467" i="1"/>
  <c r="C34467" i="1"/>
  <c r="B34467" i="1"/>
  <c r="D34466" i="1"/>
  <c r="C34466" i="1"/>
  <c r="B34466" i="1"/>
  <c r="D34465" i="1"/>
  <c r="C34465" i="1"/>
  <c r="B34465" i="1"/>
  <c r="D34464" i="1"/>
  <c r="C34464" i="1"/>
  <c r="B34464" i="1"/>
  <c r="D34463" i="1"/>
  <c r="C34463" i="1"/>
  <c r="B34463" i="1"/>
  <c r="D34462" i="1"/>
  <c r="C34462" i="1"/>
  <c r="B34462" i="1"/>
  <c r="D34461" i="1"/>
  <c r="C34461" i="1"/>
  <c r="B34461" i="1"/>
  <c r="D34460" i="1"/>
  <c r="C34460" i="1"/>
  <c r="B34460" i="1"/>
  <c r="D34459" i="1"/>
  <c r="C34459" i="1"/>
  <c r="B34459" i="1"/>
  <c r="D34458" i="1"/>
  <c r="C34458" i="1"/>
  <c r="B34458" i="1"/>
  <c r="D34457" i="1"/>
  <c r="C34457" i="1"/>
  <c r="B34457" i="1"/>
  <c r="D34456" i="1"/>
  <c r="C34456" i="1"/>
  <c r="B34456" i="1"/>
  <c r="D34455" i="1"/>
  <c r="C34455" i="1"/>
  <c r="B34455" i="1"/>
  <c r="D34454" i="1"/>
  <c r="C34454" i="1"/>
  <c r="B34454" i="1"/>
  <c r="D34453" i="1"/>
  <c r="C34453" i="1"/>
  <c r="B34453" i="1"/>
  <c r="D34452" i="1"/>
  <c r="C34452" i="1"/>
  <c r="B34452" i="1"/>
  <c r="D34451" i="1"/>
  <c r="C34451" i="1"/>
  <c r="B34451" i="1"/>
  <c r="D34450" i="1"/>
  <c r="C34450" i="1"/>
  <c r="B34450" i="1"/>
  <c r="D34449" i="1"/>
  <c r="C34449" i="1"/>
  <c r="B34449" i="1"/>
  <c r="D34448" i="1"/>
  <c r="C34448" i="1"/>
  <c r="B34448" i="1"/>
  <c r="D34447" i="1"/>
  <c r="C34447" i="1"/>
  <c r="B34447" i="1"/>
  <c r="D34446" i="1"/>
  <c r="C34446" i="1"/>
  <c r="B34446" i="1"/>
  <c r="D34445" i="1"/>
  <c r="C34445" i="1"/>
  <c r="B34445" i="1"/>
  <c r="D34444" i="1"/>
  <c r="C34444" i="1"/>
  <c r="B34444" i="1"/>
  <c r="D34443" i="1"/>
  <c r="C34443" i="1"/>
  <c r="B34443" i="1"/>
  <c r="D34442" i="1"/>
  <c r="C34442" i="1"/>
  <c r="B34442" i="1"/>
  <c r="D34441" i="1"/>
  <c r="C34441" i="1"/>
  <c r="B34441" i="1"/>
  <c r="D34440" i="1"/>
  <c r="C34440" i="1"/>
  <c r="B34440" i="1"/>
  <c r="D34439" i="1"/>
  <c r="C34439" i="1"/>
  <c r="B34439" i="1"/>
  <c r="D34438" i="1"/>
  <c r="C34438" i="1"/>
  <c r="B34438" i="1"/>
  <c r="D34437" i="1"/>
  <c r="C34437" i="1"/>
  <c r="B34437" i="1"/>
  <c r="D34436" i="1"/>
  <c r="C34436" i="1"/>
  <c r="B34436" i="1"/>
  <c r="D34435" i="1"/>
  <c r="C34435" i="1"/>
  <c r="B34435" i="1"/>
  <c r="D34434" i="1"/>
  <c r="C34434" i="1"/>
  <c r="B34434" i="1"/>
  <c r="D34433" i="1"/>
  <c r="C34433" i="1"/>
  <c r="B34433" i="1"/>
  <c r="D34432" i="1"/>
  <c r="C34432" i="1"/>
  <c r="B34432" i="1"/>
  <c r="D34431" i="1"/>
  <c r="C34431" i="1"/>
  <c r="B34431" i="1"/>
  <c r="D34430" i="1"/>
  <c r="C34430" i="1"/>
  <c r="B34430" i="1"/>
  <c r="D34429" i="1"/>
  <c r="C34429" i="1"/>
  <c r="B34429" i="1"/>
  <c r="D34428" i="1"/>
  <c r="C34428" i="1"/>
  <c r="B34428" i="1"/>
  <c r="D34427" i="1"/>
  <c r="C34427" i="1"/>
  <c r="B34427" i="1"/>
  <c r="D34426" i="1"/>
  <c r="C34426" i="1"/>
  <c r="B34426" i="1"/>
  <c r="D34425" i="1"/>
  <c r="C34425" i="1"/>
  <c r="B34425" i="1"/>
  <c r="D34424" i="1"/>
  <c r="C34424" i="1"/>
  <c r="B34424" i="1"/>
  <c r="D34423" i="1"/>
  <c r="C34423" i="1"/>
  <c r="B34423" i="1"/>
  <c r="D34422" i="1"/>
  <c r="C34422" i="1"/>
  <c r="B34422" i="1"/>
  <c r="D34421" i="1"/>
  <c r="C34421" i="1"/>
  <c r="B34421" i="1"/>
  <c r="D34420" i="1"/>
  <c r="C34420" i="1"/>
  <c r="B34420" i="1"/>
  <c r="D34419" i="1"/>
  <c r="C34419" i="1"/>
  <c r="B34419" i="1"/>
  <c r="D34418" i="1"/>
  <c r="C34418" i="1"/>
  <c r="B34418" i="1"/>
  <c r="D34417" i="1"/>
  <c r="C34417" i="1"/>
  <c r="B34417" i="1"/>
  <c r="D34416" i="1"/>
  <c r="C34416" i="1"/>
  <c r="B34416" i="1"/>
  <c r="D34415" i="1"/>
  <c r="C34415" i="1"/>
  <c r="B34415" i="1"/>
  <c r="D34414" i="1"/>
  <c r="C34414" i="1"/>
  <c r="B34414" i="1"/>
  <c r="D34413" i="1"/>
  <c r="C34413" i="1"/>
  <c r="B34413" i="1"/>
  <c r="D34412" i="1"/>
  <c r="C34412" i="1"/>
  <c r="B34412" i="1"/>
  <c r="D34411" i="1"/>
  <c r="C34411" i="1"/>
  <c r="B34411" i="1"/>
  <c r="D34410" i="1"/>
  <c r="C34410" i="1"/>
  <c r="B34410" i="1"/>
  <c r="D34409" i="1"/>
  <c r="C34409" i="1"/>
  <c r="B34409" i="1"/>
  <c r="D34408" i="1"/>
  <c r="C34408" i="1"/>
  <c r="B34408" i="1"/>
  <c r="D34407" i="1"/>
  <c r="C34407" i="1"/>
  <c r="B34407" i="1"/>
  <c r="D34406" i="1"/>
  <c r="C34406" i="1"/>
  <c r="B34406" i="1"/>
  <c r="D34405" i="1"/>
  <c r="C34405" i="1"/>
  <c r="B34405" i="1"/>
  <c r="D34404" i="1"/>
  <c r="C34404" i="1"/>
  <c r="B34404" i="1"/>
  <c r="D34403" i="1"/>
  <c r="C34403" i="1"/>
  <c r="B34403" i="1"/>
  <c r="D34402" i="1"/>
  <c r="C34402" i="1"/>
  <c r="B34402" i="1"/>
  <c r="D34401" i="1"/>
  <c r="C34401" i="1"/>
  <c r="B34401" i="1"/>
  <c r="D34400" i="1"/>
  <c r="C34400" i="1"/>
  <c r="B34400" i="1"/>
  <c r="D34399" i="1"/>
  <c r="C34399" i="1"/>
  <c r="B34399" i="1"/>
  <c r="D34398" i="1"/>
  <c r="C34398" i="1"/>
  <c r="B34398" i="1"/>
  <c r="D34397" i="1"/>
  <c r="C34397" i="1"/>
  <c r="B34397" i="1"/>
  <c r="D34396" i="1"/>
  <c r="C34396" i="1"/>
  <c r="B34396" i="1"/>
  <c r="D34395" i="1"/>
  <c r="C34395" i="1"/>
  <c r="B34395" i="1"/>
  <c r="D34394" i="1"/>
  <c r="C34394" i="1"/>
  <c r="B34394" i="1"/>
  <c r="D34393" i="1"/>
  <c r="C34393" i="1"/>
  <c r="B34393" i="1"/>
  <c r="D34392" i="1"/>
  <c r="C34392" i="1"/>
  <c r="B34392" i="1"/>
  <c r="D34391" i="1"/>
  <c r="C34391" i="1"/>
  <c r="B34391" i="1"/>
  <c r="D34390" i="1"/>
  <c r="C34390" i="1"/>
  <c r="B34390" i="1"/>
  <c r="D34389" i="1"/>
  <c r="C34389" i="1"/>
  <c r="B34389" i="1"/>
  <c r="D34388" i="1"/>
  <c r="C34388" i="1"/>
  <c r="B34388" i="1"/>
  <c r="D34387" i="1"/>
  <c r="C34387" i="1"/>
  <c r="B34387" i="1"/>
  <c r="D34386" i="1"/>
  <c r="C34386" i="1"/>
  <c r="B34386" i="1"/>
  <c r="D34385" i="1"/>
  <c r="C34385" i="1"/>
  <c r="B34385" i="1"/>
  <c r="D34384" i="1"/>
  <c r="C34384" i="1"/>
  <c r="B34384" i="1"/>
  <c r="D34383" i="1"/>
  <c r="C34383" i="1"/>
  <c r="B34383" i="1"/>
  <c r="D34382" i="1"/>
  <c r="C34382" i="1"/>
  <c r="B34382" i="1"/>
  <c r="D34381" i="1"/>
  <c r="C34381" i="1"/>
  <c r="B34381" i="1"/>
  <c r="D34380" i="1"/>
  <c r="C34380" i="1"/>
  <c r="B34380" i="1"/>
  <c r="D34379" i="1"/>
  <c r="C34379" i="1"/>
  <c r="B34379" i="1"/>
  <c r="D34378" i="1"/>
  <c r="C34378" i="1"/>
  <c r="B34378" i="1"/>
  <c r="D34377" i="1"/>
  <c r="C34377" i="1"/>
  <c r="B34377" i="1"/>
  <c r="D34376" i="1"/>
  <c r="C34376" i="1"/>
  <c r="B34376" i="1"/>
  <c r="D34375" i="1"/>
  <c r="C34375" i="1"/>
  <c r="B34375" i="1"/>
  <c r="D34374" i="1"/>
  <c r="C34374" i="1"/>
  <c r="B34374" i="1"/>
  <c r="D34373" i="1"/>
  <c r="C34373" i="1"/>
  <c r="B34373" i="1"/>
  <c r="D34372" i="1"/>
  <c r="C34372" i="1"/>
  <c r="B34372" i="1"/>
  <c r="D34371" i="1"/>
  <c r="C34371" i="1"/>
  <c r="B34371" i="1"/>
  <c r="D34370" i="1"/>
  <c r="C34370" i="1"/>
  <c r="B34370" i="1"/>
  <c r="D34369" i="1"/>
  <c r="C34369" i="1"/>
  <c r="B34369" i="1"/>
  <c r="D34368" i="1"/>
  <c r="C34368" i="1"/>
  <c r="B34368" i="1"/>
  <c r="D34367" i="1"/>
  <c r="C34367" i="1"/>
  <c r="B34367" i="1"/>
  <c r="D34366" i="1"/>
  <c r="C34366" i="1"/>
  <c r="B34366" i="1"/>
  <c r="D34365" i="1"/>
  <c r="C34365" i="1"/>
  <c r="B34365" i="1"/>
  <c r="D34364" i="1"/>
  <c r="C34364" i="1"/>
  <c r="B34364" i="1"/>
  <c r="D34363" i="1"/>
  <c r="C34363" i="1"/>
  <c r="B34363" i="1"/>
  <c r="D34362" i="1"/>
  <c r="C34362" i="1"/>
  <c r="B34362" i="1"/>
  <c r="D34361" i="1"/>
  <c r="C34361" i="1"/>
  <c r="B34361" i="1"/>
  <c r="D34360" i="1"/>
  <c r="C34360" i="1"/>
  <c r="B34360" i="1"/>
  <c r="D34359" i="1"/>
  <c r="C34359" i="1"/>
  <c r="B34359" i="1"/>
  <c r="D34358" i="1"/>
  <c r="C34358" i="1"/>
  <c r="B34358" i="1"/>
  <c r="D34357" i="1"/>
  <c r="C34357" i="1"/>
  <c r="B34357" i="1"/>
  <c r="D34356" i="1"/>
  <c r="C34356" i="1"/>
  <c r="B34356" i="1"/>
  <c r="D34355" i="1"/>
  <c r="C34355" i="1"/>
  <c r="B34355" i="1"/>
  <c r="D34354" i="1"/>
  <c r="C34354" i="1"/>
  <c r="B34354" i="1"/>
  <c r="D34353" i="1"/>
  <c r="C34353" i="1"/>
  <c r="B34353" i="1"/>
  <c r="D34352" i="1"/>
  <c r="C34352" i="1"/>
  <c r="B34352" i="1"/>
  <c r="D34351" i="1"/>
  <c r="C34351" i="1"/>
  <c r="B34351" i="1"/>
  <c r="D34350" i="1"/>
  <c r="C34350" i="1"/>
  <c r="B34350" i="1"/>
  <c r="D34349" i="1"/>
  <c r="C34349" i="1"/>
  <c r="B34349" i="1"/>
  <c r="D34348" i="1"/>
  <c r="C34348" i="1"/>
  <c r="B34348" i="1"/>
  <c r="D34347" i="1"/>
  <c r="C34347" i="1"/>
  <c r="B34347" i="1"/>
  <c r="D34346" i="1"/>
  <c r="C34346" i="1"/>
  <c r="B34346" i="1"/>
  <c r="D34345" i="1"/>
  <c r="C34345" i="1"/>
  <c r="B34345" i="1"/>
  <c r="D34344" i="1"/>
  <c r="C34344" i="1"/>
  <c r="B34344" i="1"/>
  <c r="D34343" i="1"/>
  <c r="C34343" i="1"/>
  <c r="B34343" i="1"/>
  <c r="D34342" i="1"/>
  <c r="C34342" i="1"/>
  <c r="B34342" i="1"/>
  <c r="D34341" i="1"/>
  <c r="C34341" i="1"/>
  <c r="B34341" i="1"/>
  <c r="D34340" i="1"/>
  <c r="C34340" i="1"/>
  <c r="B34340" i="1"/>
  <c r="D34339" i="1"/>
  <c r="C34339" i="1"/>
  <c r="B34339" i="1"/>
  <c r="D34338" i="1"/>
  <c r="C34338" i="1"/>
  <c r="B34338" i="1"/>
  <c r="D34337" i="1"/>
  <c r="C34337" i="1"/>
  <c r="B34337" i="1"/>
  <c r="D34336" i="1"/>
  <c r="C34336" i="1"/>
  <c r="B34336" i="1"/>
  <c r="D34335" i="1"/>
  <c r="C34335" i="1"/>
  <c r="B34335" i="1"/>
  <c r="D34334" i="1"/>
  <c r="C34334" i="1"/>
  <c r="B34334" i="1"/>
  <c r="D34333" i="1"/>
  <c r="C34333" i="1"/>
  <c r="B34333" i="1"/>
  <c r="D34332" i="1"/>
  <c r="C34332" i="1"/>
  <c r="B34332" i="1"/>
  <c r="D34331" i="1"/>
  <c r="C34331" i="1"/>
  <c r="B34331" i="1"/>
  <c r="D34330" i="1"/>
  <c r="C34330" i="1"/>
  <c r="B34330" i="1"/>
  <c r="D34329" i="1"/>
  <c r="C34329" i="1"/>
  <c r="B34329" i="1"/>
  <c r="D34328" i="1"/>
  <c r="C34328" i="1"/>
  <c r="B34328" i="1"/>
  <c r="D34327" i="1"/>
  <c r="C34327" i="1"/>
  <c r="B34327" i="1"/>
  <c r="D34326" i="1"/>
  <c r="C34326" i="1"/>
  <c r="B34326" i="1"/>
  <c r="D34325" i="1"/>
  <c r="C34325" i="1"/>
  <c r="B34325" i="1"/>
  <c r="D34324" i="1"/>
  <c r="C34324" i="1"/>
  <c r="B34324" i="1"/>
  <c r="D34323" i="1"/>
  <c r="C34323" i="1"/>
  <c r="B34323" i="1"/>
  <c r="D34322" i="1"/>
  <c r="C34322" i="1"/>
  <c r="B34322" i="1"/>
  <c r="D34321" i="1"/>
  <c r="C34321" i="1"/>
  <c r="B34321" i="1"/>
  <c r="D34320" i="1"/>
  <c r="C34320" i="1"/>
  <c r="B34320" i="1"/>
  <c r="D34319" i="1"/>
  <c r="C34319" i="1"/>
  <c r="B34319" i="1"/>
  <c r="D34318" i="1"/>
  <c r="C34318" i="1"/>
  <c r="B34318" i="1"/>
  <c r="D34317" i="1"/>
  <c r="C34317" i="1"/>
  <c r="B34317" i="1"/>
  <c r="D34316" i="1"/>
  <c r="C34316" i="1"/>
  <c r="B34316" i="1"/>
  <c r="D34315" i="1"/>
  <c r="C34315" i="1"/>
  <c r="B34315" i="1"/>
  <c r="D34314" i="1"/>
  <c r="C34314" i="1"/>
  <c r="B34314" i="1"/>
  <c r="D34313" i="1"/>
  <c r="C34313" i="1"/>
  <c r="B34313" i="1"/>
  <c r="D34312" i="1"/>
  <c r="C34312" i="1"/>
  <c r="B34312" i="1"/>
  <c r="D34311" i="1"/>
  <c r="C34311" i="1"/>
  <c r="B34311" i="1"/>
  <c r="D34310" i="1"/>
  <c r="C34310" i="1"/>
  <c r="B34310" i="1"/>
  <c r="D34309" i="1"/>
  <c r="C34309" i="1"/>
  <c r="B34309" i="1"/>
  <c r="D34308" i="1"/>
  <c r="C34308" i="1"/>
  <c r="B34308" i="1"/>
  <c r="D34307" i="1"/>
  <c r="C34307" i="1"/>
  <c r="B34307" i="1"/>
  <c r="D34306" i="1"/>
  <c r="C34306" i="1"/>
  <c r="B34306" i="1"/>
  <c r="D34305" i="1"/>
  <c r="C34305" i="1"/>
  <c r="B34305" i="1"/>
  <c r="D34304" i="1"/>
  <c r="C34304" i="1"/>
  <c r="B34304" i="1"/>
  <c r="D34303" i="1"/>
  <c r="C34303" i="1"/>
  <c r="B34303" i="1"/>
  <c r="D34302" i="1"/>
  <c r="C34302" i="1"/>
  <c r="B34302" i="1"/>
  <c r="D34301" i="1"/>
  <c r="C34301" i="1"/>
  <c r="B34301" i="1"/>
  <c r="D34300" i="1"/>
  <c r="C34300" i="1"/>
  <c r="B34300" i="1"/>
  <c r="D34299" i="1"/>
  <c r="C34299" i="1"/>
  <c r="B34299" i="1"/>
  <c r="D34298" i="1"/>
  <c r="C34298" i="1"/>
  <c r="B34298" i="1"/>
  <c r="D34297" i="1"/>
  <c r="C34297" i="1"/>
  <c r="B34297" i="1"/>
  <c r="D34296" i="1"/>
  <c r="C34296" i="1"/>
  <c r="B34296" i="1"/>
  <c r="D34295" i="1"/>
  <c r="C34295" i="1"/>
  <c r="B34295" i="1"/>
  <c r="D34294" i="1"/>
  <c r="C34294" i="1"/>
  <c r="B34294" i="1"/>
  <c r="D34293" i="1"/>
  <c r="C34293" i="1"/>
  <c r="B34293" i="1"/>
  <c r="D34292" i="1"/>
  <c r="C34292" i="1"/>
  <c r="B34292" i="1"/>
  <c r="D34291" i="1"/>
  <c r="C34291" i="1"/>
  <c r="B34291" i="1"/>
  <c r="D34290" i="1"/>
  <c r="C34290" i="1"/>
  <c r="B34290" i="1"/>
  <c r="D34289" i="1"/>
  <c r="C34289" i="1"/>
  <c r="B34289" i="1"/>
  <c r="D34288" i="1"/>
  <c r="C34288" i="1"/>
  <c r="B34288" i="1"/>
  <c r="D34287" i="1"/>
  <c r="C34287" i="1"/>
  <c r="B34287" i="1"/>
  <c r="D34286" i="1"/>
  <c r="C34286" i="1"/>
  <c r="B34286" i="1"/>
  <c r="D34285" i="1"/>
  <c r="C34285" i="1"/>
  <c r="B34285" i="1"/>
  <c r="D34284" i="1"/>
  <c r="C34284" i="1"/>
  <c r="B34284" i="1"/>
  <c r="D34283" i="1"/>
  <c r="C34283" i="1"/>
  <c r="B34283" i="1"/>
  <c r="D34282" i="1"/>
  <c r="C34282" i="1"/>
  <c r="B34282" i="1"/>
  <c r="D34281" i="1"/>
  <c r="C34281" i="1"/>
  <c r="B34281" i="1"/>
  <c r="D34280" i="1"/>
  <c r="C34280" i="1"/>
  <c r="B34280" i="1"/>
  <c r="D34279" i="1"/>
  <c r="C34279" i="1"/>
  <c r="B34279" i="1"/>
  <c r="D34278" i="1"/>
  <c r="C34278" i="1"/>
  <c r="B34278" i="1"/>
  <c r="D34277" i="1"/>
  <c r="C34277" i="1"/>
  <c r="B34277" i="1"/>
  <c r="D34276" i="1"/>
  <c r="C34276" i="1"/>
  <c r="B34276" i="1"/>
  <c r="D34275" i="1"/>
  <c r="C34275" i="1"/>
  <c r="B34275" i="1"/>
  <c r="D34274" i="1"/>
  <c r="C34274" i="1"/>
  <c r="B34274" i="1"/>
  <c r="D34273" i="1"/>
  <c r="C34273" i="1"/>
  <c r="B34273" i="1"/>
  <c r="D34272" i="1"/>
  <c r="C34272" i="1"/>
  <c r="B34272" i="1"/>
  <c r="D34271" i="1"/>
  <c r="C34271" i="1"/>
  <c r="B34271" i="1"/>
  <c r="D34270" i="1"/>
  <c r="C34270" i="1"/>
  <c r="B34270" i="1"/>
  <c r="D34269" i="1"/>
  <c r="C34269" i="1"/>
  <c r="B34269" i="1"/>
  <c r="D34268" i="1"/>
  <c r="C34268" i="1"/>
  <c r="B34268" i="1"/>
  <c r="D34267" i="1"/>
  <c r="C34267" i="1"/>
  <c r="B34267" i="1"/>
  <c r="D34266" i="1"/>
  <c r="C34266" i="1"/>
  <c r="B34266" i="1"/>
  <c r="D34265" i="1"/>
  <c r="C34265" i="1"/>
  <c r="B34265" i="1"/>
  <c r="D34264" i="1"/>
  <c r="C34264" i="1"/>
  <c r="B34264" i="1"/>
  <c r="D34263" i="1"/>
  <c r="C34263" i="1"/>
  <c r="B34263" i="1"/>
  <c r="D34262" i="1"/>
  <c r="C34262" i="1"/>
  <c r="B34262" i="1"/>
  <c r="D34261" i="1"/>
  <c r="C34261" i="1"/>
  <c r="B34261" i="1"/>
  <c r="D34260" i="1"/>
  <c r="C34260" i="1"/>
  <c r="B34260" i="1"/>
  <c r="D34259" i="1"/>
  <c r="C34259" i="1"/>
  <c r="B34259" i="1"/>
  <c r="D34258" i="1"/>
  <c r="C34258" i="1"/>
  <c r="B34258" i="1"/>
  <c r="D34257" i="1"/>
  <c r="C34257" i="1"/>
  <c r="B34257" i="1"/>
  <c r="D34256" i="1"/>
  <c r="C34256" i="1"/>
  <c r="B34256" i="1"/>
  <c r="D34255" i="1"/>
  <c r="C34255" i="1"/>
  <c r="B34255" i="1"/>
  <c r="D34254" i="1"/>
  <c r="C34254" i="1"/>
  <c r="B34254" i="1"/>
  <c r="D34253" i="1"/>
  <c r="C34253" i="1"/>
  <c r="B34253" i="1"/>
  <c r="D34252" i="1"/>
  <c r="C34252" i="1"/>
  <c r="B34252" i="1"/>
  <c r="D34251" i="1"/>
  <c r="C34251" i="1"/>
  <c r="B34251" i="1"/>
  <c r="D34250" i="1"/>
  <c r="C34250" i="1"/>
  <c r="B34250" i="1"/>
  <c r="D34249" i="1"/>
  <c r="C34249" i="1"/>
  <c r="B34249" i="1"/>
  <c r="D34248" i="1"/>
  <c r="C34248" i="1"/>
  <c r="B34248" i="1"/>
  <c r="D34247" i="1"/>
  <c r="C34247" i="1"/>
  <c r="B34247" i="1"/>
  <c r="D34246" i="1"/>
  <c r="C34246" i="1"/>
  <c r="B34246" i="1"/>
  <c r="D34245" i="1"/>
  <c r="C34245" i="1"/>
  <c r="B34245" i="1"/>
  <c r="D34244" i="1"/>
  <c r="C34244" i="1"/>
  <c r="B34244" i="1"/>
  <c r="D34243" i="1"/>
  <c r="C34243" i="1"/>
  <c r="B34243" i="1"/>
  <c r="D34242" i="1"/>
  <c r="C34242" i="1"/>
  <c r="B34242" i="1"/>
  <c r="D34241" i="1"/>
  <c r="C34241" i="1"/>
  <c r="B34241" i="1"/>
  <c r="D34240" i="1"/>
  <c r="C34240" i="1"/>
  <c r="B34240" i="1"/>
  <c r="D34239" i="1"/>
  <c r="C34239" i="1"/>
  <c r="B34239" i="1"/>
  <c r="D34238" i="1"/>
  <c r="C34238" i="1"/>
  <c r="B34238" i="1"/>
  <c r="D34237" i="1"/>
  <c r="C34237" i="1"/>
  <c r="B34237" i="1"/>
  <c r="D34236" i="1"/>
  <c r="C34236" i="1"/>
  <c r="B34236" i="1"/>
  <c r="D34235" i="1"/>
  <c r="C34235" i="1"/>
  <c r="B34235" i="1"/>
  <c r="D34234" i="1"/>
  <c r="C34234" i="1"/>
  <c r="B34234" i="1"/>
  <c r="D34233" i="1"/>
  <c r="C34233" i="1"/>
  <c r="B34233" i="1"/>
  <c r="D34232" i="1"/>
  <c r="C34232" i="1"/>
  <c r="B34232" i="1"/>
  <c r="D34231" i="1"/>
  <c r="C34231" i="1"/>
  <c r="B34231" i="1"/>
  <c r="D34230" i="1"/>
  <c r="C34230" i="1"/>
  <c r="B34230" i="1"/>
  <c r="D34229" i="1"/>
  <c r="C34229" i="1"/>
  <c r="B34229" i="1"/>
  <c r="D34228" i="1"/>
  <c r="C34228" i="1"/>
  <c r="B34228" i="1"/>
  <c r="D34227" i="1"/>
  <c r="C34227" i="1"/>
  <c r="B34227" i="1"/>
  <c r="D34226" i="1"/>
  <c r="C34226" i="1"/>
  <c r="B34226" i="1"/>
  <c r="D34225" i="1"/>
  <c r="C34225" i="1"/>
  <c r="B34225" i="1"/>
  <c r="D34224" i="1"/>
  <c r="C34224" i="1"/>
  <c r="B34224" i="1"/>
  <c r="D34223" i="1"/>
  <c r="C34223" i="1"/>
  <c r="B34223" i="1"/>
  <c r="D34222" i="1"/>
  <c r="C34222" i="1"/>
  <c r="B34222" i="1"/>
  <c r="D34221" i="1"/>
  <c r="C34221" i="1"/>
  <c r="B34221" i="1"/>
  <c r="D34220" i="1"/>
  <c r="C34220" i="1"/>
  <c r="B34220" i="1"/>
  <c r="D34219" i="1"/>
  <c r="C34219" i="1"/>
  <c r="B34219" i="1"/>
  <c r="D34218" i="1"/>
  <c r="C34218" i="1"/>
  <c r="B34218" i="1"/>
  <c r="D34217" i="1"/>
  <c r="C34217" i="1"/>
  <c r="B34217" i="1"/>
  <c r="D34216" i="1"/>
  <c r="C34216" i="1"/>
  <c r="B34216" i="1"/>
  <c r="D34215" i="1"/>
  <c r="C34215" i="1"/>
  <c r="B34215" i="1"/>
  <c r="D34214" i="1"/>
  <c r="C34214" i="1"/>
  <c r="B34214" i="1"/>
  <c r="D34213" i="1"/>
  <c r="C34213" i="1"/>
  <c r="B34213" i="1"/>
  <c r="D34212" i="1"/>
  <c r="C34212" i="1"/>
  <c r="B34212" i="1"/>
  <c r="D34211" i="1"/>
  <c r="C34211" i="1"/>
  <c r="B34211" i="1"/>
  <c r="D34210" i="1"/>
  <c r="C34210" i="1"/>
  <c r="B34210" i="1"/>
  <c r="D34209" i="1"/>
  <c r="C34209" i="1"/>
  <c r="B34209" i="1"/>
  <c r="D34208" i="1"/>
  <c r="C34208" i="1"/>
  <c r="B34208" i="1"/>
  <c r="D34207" i="1"/>
  <c r="C34207" i="1"/>
  <c r="B34207" i="1"/>
  <c r="D34206" i="1"/>
  <c r="C34206" i="1"/>
  <c r="B34206" i="1"/>
  <c r="D34205" i="1"/>
  <c r="C34205" i="1"/>
  <c r="B34205" i="1"/>
  <c r="D34204" i="1"/>
  <c r="C34204" i="1"/>
  <c r="B34204" i="1"/>
  <c r="D34203" i="1"/>
  <c r="C34203" i="1"/>
  <c r="B34203" i="1"/>
  <c r="D34202" i="1"/>
  <c r="C34202" i="1"/>
  <c r="B34202" i="1"/>
  <c r="D34201" i="1"/>
  <c r="C34201" i="1"/>
  <c r="B34201" i="1"/>
  <c r="D34200" i="1"/>
  <c r="C34200" i="1"/>
  <c r="B34200" i="1"/>
  <c r="D34199" i="1"/>
  <c r="C34199" i="1"/>
  <c r="B34199" i="1"/>
  <c r="D34198" i="1"/>
  <c r="C34198" i="1"/>
  <c r="B34198" i="1"/>
  <c r="D34197" i="1"/>
  <c r="C34197" i="1"/>
  <c r="B34197" i="1"/>
  <c r="D34196" i="1"/>
  <c r="C34196" i="1"/>
  <c r="B34196" i="1"/>
  <c r="D34195" i="1"/>
  <c r="C34195" i="1"/>
  <c r="B34195" i="1"/>
  <c r="D34194" i="1"/>
  <c r="C34194" i="1"/>
  <c r="B34194" i="1"/>
  <c r="D34193" i="1"/>
  <c r="C34193" i="1"/>
  <c r="B34193" i="1"/>
  <c r="D34192" i="1"/>
  <c r="C34192" i="1"/>
  <c r="B34192" i="1"/>
  <c r="D34191" i="1"/>
  <c r="C34191" i="1"/>
  <c r="B34191" i="1"/>
  <c r="D34190" i="1"/>
  <c r="C34190" i="1"/>
  <c r="B34190" i="1"/>
  <c r="D34189" i="1"/>
  <c r="C34189" i="1"/>
  <c r="B34189" i="1"/>
  <c r="D34188" i="1"/>
  <c r="C34188" i="1"/>
  <c r="B34188" i="1"/>
  <c r="D34187" i="1"/>
  <c r="C34187" i="1"/>
  <c r="B34187" i="1"/>
  <c r="D34186" i="1"/>
  <c r="C34186" i="1"/>
  <c r="B34186" i="1"/>
  <c r="D34185" i="1"/>
  <c r="C34185" i="1"/>
  <c r="B34185" i="1"/>
  <c r="D34184" i="1"/>
  <c r="C34184" i="1"/>
  <c r="B34184" i="1"/>
  <c r="D34183" i="1"/>
  <c r="C34183" i="1"/>
  <c r="B34183" i="1"/>
  <c r="D34182" i="1"/>
  <c r="C34182" i="1"/>
  <c r="B34182" i="1"/>
  <c r="D34181" i="1"/>
  <c r="C34181" i="1"/>
  <c r="B34181" i="1"/>
  <c r="D34180" i="1"/>
  <c r="C34180" i="1"/>
  <c r="B34180" i="1"/>
  <c r="D34179" i="1"/>
  <c r="C34179" i="1"/>
  <c r="B34179" i="1"/>
  <c r="D34178" i="1"/>
  <c r="C34178" i="1"/>
  <c r="B34178" i="1"/>
  <c r="D34177" i="1"/>
  <c r="C34177" i="1"/>
  <c r="B34177" i="1"/>
  <c r="D34176" i="1"/>
  <c r="C34176" i="1"/>
  <c r="B34176" i="1"/>
  <c r="D34175" i="1"/>
  <c r="C34175" i="1"/>
  <c r="B34175" i="1"/>
  <c r="D34174" i="1"/>
  <c r="C34174" i="1"/>
  <c r="B34174" i="1"/>
  <c r="D34173" i="1"/>
  <c r="C34173" i="1"/>
  <c r="B34173" i="1"/>
  <c r="D34172" i="1"/>
  <c r="C34172" i="1"/>
  <c r="B34172" i="1"/>
  <c r="D34171" i="1"/>
  <c r="C34171" i="1"/>
  <c r="B34171" i="1"/>
  <c r="D34170" i="1"/>
  <c r="C34170" i="1"/>
  <c r="B34170" i="1"/>
  <c r="D34169" i="1"/>
  <c r="C34169" i="1"/>
  <c r="B34169" i="1"/>
  <c r="D34168" i="1"/>
  <c r="C34168" i="1"/>
  <c r="B34168" i="1"/>
  <c r="D34167" i="1"/>
  <c r="C34167" i="1"/>
  <c r="B34167" i="1"/>
  <c r="D34166" i="1"/>
  <c r="C34166" i="1"/>
  <c r="B34166" i="1"/>
  <c r="D34165" i="1"/>
  <c r="C34165" i="1"/>
  <c r="B34165" i="1"/>
  <c r="D34164" i="1"/>
  <c r="C34164" i="1"/>
  <c r="B34164" i="1"/>
  <c r="D34163" i="1"/>
  <c r="C34163" i="1"/>
  <c r="B34163" i="1"/>
  <c r="D34162" i="1"/>
  <c r="C34162" i="1"/>
  <c r="B34162" i="1"/>
  <c r="D34161" i="1"/>
  <c r="C34161" i="1"/>
  <c r="B34161" i="1"/>
  <c r="D34160" i="1"/>
  <c r="C34160" i="1"/>
  <c r="B34160" i="1"/>
  <c r="D34159" i="1"/>
  <c r="C34159" i="1"/>
  <c r="B34159" i="1"/>
  <c r="D34158" i="1"/>
  <c r="C34158" i="1"/>
  <c r="B34158" i="1"/>
  <c r="D34157" i="1"/>
  <c r="C34157" i="1"/>
  <c r="B34157" i="1"/>
  <c r="D34156" i="1"/>
  <c r="C34156" i="1"/>
  <c r="B34156" i="1"/>
  <c r="D34155" i="1"/>
  <c r="C34155" i="1"/>
  <c r="B34155" i="1"/>
  <c r="D34154" i="1"/>
  <c r="C34154" i="1"/>
  <c r="B34154" i="1"/>
  <c r="D34153" i="1"/>
  <c r="C34153" i="1"/>
  <c r="B34153" i="1"/>
  <c r="D34152" i="1"/>
  <c r="C34152" i="1"/>
  <c r="B34152" i="1"/>
  <c r="D34151" i="1"/>
  <c r="C34151" i="1"/>
  <c r="B34151" i="1"/>
  <c r="D34150" i="1"/>
  <c r="C34150" i="1"/>
  <c r="B34150" i="1"/>
  <c r="D34149" i="1"/>
  <c r="C34149" i="1"/>
  <c r="B34149" i="1"/>
  <c r="D34148" i="1"/>
  <c r="C34148" i="1"/>
  <c r="B34148" i="1"/>
  <c r="D34147" i="1"/>
  <c r="C34147" i="1"/>
  <c r="B34147" i="1"/>
  <c r="D34146" i="1"/>
  <c r="C34146" i="1"/>
  <c r="B34146" i="1"/>
  <c r="D34145" i="1"/>
  <c r="C34145" i="1"/>
  <c r="B34145" i="1"/>
  <c r="D34144" i="1"/>
  <c r="C34144" i="1"/>
  <c r="B34144" i="1"/>
  <c r="D34143" i="1"/>
  <c r="C34143" i="1"/>
  <c r="B34143" i="1"/>
  <c r="D34142" i="1"/>
  <c r="C34142" i="1"/>
  <c r="B34142" i="1"/>
  <c r="D34141" i="1"/>
  <c r="C34141" i="1"/>
  <c r="B34141" i="1"/>
  <c r="D34140" i="1"/>
  <c r="C34140" i="1"/>
  <c r="B34140" i="1"/>
  <c r="D34139" i="1"/>
  <c r="C34139" i="1"/>
  <c r="B34139" i="1"/>
  <c r="D34138" i="1"/>
  <c r="C34138" i="1"/>
  <c r="B34138" i="1"/>
  <c r="D34137" i="1"/>
  <c r="C34137" i="1"/>
  <c r="B34137" i="1"/>
  <c r="D34136" i="1"/>
  <c r="C34136" i="1"/>
  <c r="B34136" i="1"/>
  <c r="D34135" i="1"/>
  <c r="C34135" i="1"/>
  <c r="B34135" i="1"/>
  <c r="D34134" i="1"/>
  <c r="C34134" i="1"/>
  <c r="B34134" i="1"/>
  <c r="D34133" i="1"/>
  <c r="C34133" i="1"/>
  <c r="B34133" i="1"/>
  <c r="D34132" i="1"/>
  <c r="C34132" i="1"/>
  <c r="B34132" i="1"/>
  <c r="D34131" i="1"/>
  <c r="C34131" i="1"/>
  <c r="B34131" i="1"/>
  <c r="D34130" i="1"/>
  <c r="C34130" i="1"/>
  <c r="B34130" i="1"/>
  <c r="D34129" i="1"/>
  <c r="C34129" i="1"/>
  <c r="B34129" i="1"/>
  <c r="D34128" i="1"/>
  <c r="C34128" i="1"/>
  <c r="B34128" i="1"/>
  <c r="D34127" i="1"/>
  <c r="C34127" i="1"/>
  <c r="B34127" i="1"/>
  <c r="D34126" i="1"/>
  <c r="C34126" i="1"/>
  <c r="B34126" i="1"/>
  <c r="D34125" i="1"/>
  <c r="C34125" i="1"/>
  <c r="B34125" i="1"/>
  <c r="D34124" i="1"/>
  <c r="C34124" i="1"/>
  <c r="B34124" i="1"/>
  <c r="D34123" i="1"/>
  <c r="C34123" i="1"/>
  <c r="B34123" i="1"/>
  <c r="D34122" i="1"/>
  <c r="C34122" i="1"/>
  <c r="B34122" i="1"/>
  <c r="D34121" i="1"/>
  <c r="C34121" i="1"/>
  <c r="B34121" i="1"/>
  <c r="D34120" i="1"/>
  <c r="C34120" i="1"/>
  <c r="B34120" i="1"/>
  <c r="D34119" i="1"/>
  <c r="C34119" i="1"/>
  <c r="B34119" i="1"/>
  <c r="D34118" i="1"/>
  <c r="C34118" i="1"/>
  <c r="B34118" i="1"/>
  <c r="D34117" i="1"/>
  <c r="C34117" i="1"/>
  <c r="B34117" i="1"/>
  <c r="D34116" i="1"/>
  <c r="C34116" i="1"/>
  <c r="B34116" i="1"/>
  <c r="D34115" i="1"/>
  <c r="C34115" i="1"/>
  <c r="B34115" i="1"/>
  <c r="D34114" i="1"/>
  <c r="C34114" i="1"/>
  <c r="B34114" i="1"/>
  <c r="D34113" i="1"/>
  <c r="C34113" i="1"/>
  <c r="B34113" i="1"/>
  <c r="D34112" i="1"/>
  <c r="C34112" i="1"/>
  <c r="B34112" i="1"/>
  <c r="D34111" i="1"/>
  <c r="C34111" i="1"/>
  <c r="B34111" i="1"/>
  <c r="D34110" i="1"/>
  <c r="C34110" i="1"/>
  <c r="B34110" i="1"/>
  <c r="D34109" i="1"/>
  <c r="C34109" i="1"/>
  <c r="B34109" i="1"/>
  <c r="D34108" i="1"/>
  <c r="C34108" i="1"/>
  <c r="B34108" i="1"/>
  <c r="D34107" i="1"/>
  <c r="C34107" i="1"/>
  <c r="B34107" i="1"/>
  <c r="D34106" i="1"/>
  <c r="C34106" i="1"/>
  <c r="B34106" i="1"/>
  <c r="D34105" i="1"/>
  <c r="C34105" i="1"/>
  <c r="B34105" i="1"/>
  <c r="D34104" i="1"/>
  <c r="C34104" i="1"/>
  <c r="B34104" i="1"/>
  <c r="D34103" i="1"/>
  <c r="C34103" i="1"/>
  <c r="B34103" i="1"/>
  <c r="D34102" i="1"/>
  <c r="C34102" i="1"/>
  <c r="B34102" i="1"/>
  <c r="D34101" i="1"/>
  <c r="C34101" i="1"/>
  <c r="B34101" i="1"/>
  <c r="D34100" i="1"/>
  <c r="C34100" i="1"/>
  <c r="B34100" i="1"/>
  <c r="D34099" i="1"/>
  <c r="C34099" i="1"/>
  <c r="B34099" i="1"/>
  <c r="D34098" i="1"/>
  <c r="C34098" i="1"/>
  <c r="B34098" i="1"/>
  <c r="D34097" i="1"/>
  <c r="C34097" i="1"/>
  <c r="B34097" i="1"/>
  <c r="D34096" i="1"/>
  <c r="C34096" i="1"/>
  <c r="B34096" i="1"/>
  <c r="D34095" i="1"/>
  <c r="C34095" i="1"/>
  <c r="B34095" i="1"/>
  <c r="D34094" i="1"/>
  <c r="C34094" i="1"/>
  <c r="B34094" i="1"/>
  <c r="D34093" i="1"/>
  <c r="C34093" i="1"/>
  <c r="B34093" i="1"/>
  <c r="D34092" i="1"/>
  <c r="C34092" i="1"/>
  <c r="B34092" i="1"/>
  <c r="D34091" i="1"/>
  <c r="C34091" i="1"/>
  <c r="B34091" i="1"/>
  <c r="D34090" i="1"/>
  <c r="C34090" i="1"/>
  <c r="B34090" i="1"/>
  <c r="D34089" i="1"/>
  <c r="C34089" i="1"/>
  <c r="B34089" i="1"/>
  <c r="D34088" i="1"/>
  <c r="C34088" i="1"/>
  <c r="B34088" i="1"/>
  <c r="D34087" i="1"/>
  <c r="C34087" i="1"/>
  <c r="B34087" i="1"/>
  <c r="D34086" i="1"/>
  <c r="C34086" i="1"/>
  <c r="B34086" i="1"/>
  <c r="D34085" i="1"/>
  <c r="C34085" i="1"/>
  <c r="B34085" i="1"/>
  <c r="D34084" i="1"/>
  <c r="C34084" i="1"/>
  <c r="B34084" i="1"/>
  <c r="D34083" i="1"/>
  <c r="C34083" i="1"/>
  <c r="B34083" i="1"/>
  <c r="D34082" i="1"/>
  <c r="C34082" i="1"/>
  <c r="B34082" i="1"/>
  <c r="D34081" i="1"/>
  <c r="C34081" i="1"/>
  <c r="B34081" i="1"/>
  <c r="D34080" i="1"/>
  <c r="C34080" i="1"/>
  <c r="B34080" i="1"/>
  <c r="D34079" i="1"/>
  <c r="C34079" i="1"/>
  <c r="B34079" i="1"/>
  <c r="D34078" i="1"/>
  <c r="C34078" i="1"/>
  <c r="B34078" i="1"/>
  <c r="D34077" i="1"/>
  <c r="C34077" i="1"/>
  <c r="B34077" i="1"/>
  <c r="D34076" i="1"/>
  <c r="C34076" i="1"/>
  <c r="B34076" i="1"/>
  <c r="D34075" i="1"/>
  <c r="C34075" i="1"/>
  <c r="B34075" i="1"/>
  <c r="D34074" i="1"/>
  <c r="C34074" i="1"/>
  <c r="B34074" i="1"/>
  <c r="D34073" i="1"/>
  <c r="C34073" i="1"/>
  <c r="B34073" i="1"/>
  <c r="D34072" i="1"/>
  <c r="C34072" i="1"/>
  <c r="B34072" i="1"/>
  <c r="D34071" i="1"/>
  <c r="C34071" i="1"/>
  <c r="B34071" i="1"/>
  <c r="D34070" i="1"/>
  <c r="C34070" i="1"/>
  <c r="B34070" i="1"/>
  <c r="D34069" i="1"/>
  <c r="C34069" i="1"/>
  <c r="B34069" i="1"/>
  <c r="D34068" i="1"/>
  <c r="C34068" i="1"/>
  <c r="B34068" i="1"/>
  <c r="D34067" i="1"/>
  <c r="C34067" i="1"/>
  <c r="B34067" i="1"/>
  <c r="D34066" i="1"/>
  <c r="C34066" i="1"/>
  <c r="B34066" i="1"/>
  <c r="D34065" i="1"/>
  <c r="C34065" i="1"/>
  <c r="B34065" i="1"/>
  <c r="D34064" i="1"/>
  <c r="C34064" i="1"/>
  <c r="B34064" i="1"/>
  <c r="D34063" i="1"/>
  <c r="C34063" i="1"/>
  <c r="B34063" i="1"/>
  <c r="D34062" i="1"/>
  <c r="C34062" i="1"/>
  <c r="B34062" i="1"/>
  <c r="D34061" i="1"/>
  <c r="C34061" i="1"/>
  <c r="B34061" i="1"/>
  <c r="D34060" i="1"/>
  <c r="C34060" i="1"/>
  <c r="B34060" i="1"/>
  <c r="D34059" i="1"/>
  <c r="C34059" i="1"/>
  <c r="B34059" i="1"/>
  <c r="D34058" i="1"/>
  <c r="C34058" i="1"/>
  <c r="B34058" i="1"/>
  <c r="D34057" i="1"/>
  <c r="C34057" i="1"/>
  <c r="B34057" i="1"/>
  <c r="D34056" i="1"/>
  <c r="C34056" i="1"/>
  <c r="B34056" i="1"/>
  <c r="D34055" i="1"/>
  <c r="C34055" i="1"/>
  <c r="B34055" i="1"/>
  <c r="D34054" i="1"/>
  <c r="C34054" i="1"/>
  <c r="B34054" i="1"/>
  <c r="D34053" i="1"/>
  <c r="C34053" i="1"/>
  <c r="B34053" i="1"/>
  <c r="D34052" i="1"/>
  <c r="C34052" i="1"/>
  <c r="B34052" i="1"/>
  <c r="D34051" i="1"/>
  <c r="C34051" i="1"/>
  <c r="B34051" i="1"/>
  <c r="D34050" i="1"/>
  <c r="C34050" i="1"/>
  <c r="B34050" i="1"/>
  <c r="D34049" i="1"/>
  <c r="C34049" i="1"/>
  <c r="B34049" i="1"/>
  <c r="D34048" i="1"/>
  <c r="C34048" i="1"/>
  <c r="B34048" i="1"/>
  <c r="D34047" i="1"/>
  <c r="C34047" i="1"/>
  <c r="B34047" i="1"/>
  <c r="D34046" i="1"/>
  <c r="C34046" i="1"/>
  <c r="B34046" i="1"/>
  <c r="D34045" i="1"/>
  <c r="C34045" i="1"/>
  <c r="B34045" i="1"/>
  <c r="D34044" i="1"/>
  <c r="C34044" i="1"/>
  <c r="B34044" i="1"/>
  <c r="D34043" i="1"/>
  <c r="C34043" i="1"/>
  <c r="B34043" i="1"/>
  <c r="D34042" i="1"/>
  <c r="C34042" i="1"/>
  <c r="B34042" i="1"/>
  <c r="D34041" i="1"/>
  <c r="C34041" i="1"/>
  <c r="B34041" i="1"/>
  <c r="D34040" i="1"/>
  <c r="C34040" i="1"/>
  <c r="B34040" i="1"/>
  <c r="D34039" i="1"/>
  <c r="C34039" i="1"/>
  <c r="B34039" i="1"/>
  <c r="D34038" i="1"/>
  <c r="C34038" i="1"/>
  <c r="B34038" i="1"/>
  <c r="D34037" i="1"/>
  <c r="C34037" i="1"/>
  <c r="B34037" i="1"/>
  <c r="D34036" i="1"/>
  <c r="C34036" i="1"/>
  <c r="B34036" i="1"/>
  <c r="D34035" i="1"/>
  <c r="C34035" i="1"/>
  <c r="B34035" i="1"/>
  <c r="D34034" i="1"/>
  <c r="C34034" i="1"/>
  <c r="B34034" i="1"/>
  <c r="D34033" i="1"/>
  <c r="C34033" i="1"/>
  <c r="B34033" i="1"/>
  <c r="D34032" i="1"/>
  <c r="C34032" i="1"/>
  <c r="B34032" i="1"/>
  <c r="D34031" i="1"/>
  <c r="C34031" i="1"/>
  <c r="B34031" i="1"/>
  <c r="D34030" i="1"/>
  <c r="C34030" i="1"/>
  <c r="B34030" i="1"/>
  <c r="D34029" i="1"/>
  <c r="C34029" i="1"/>
  <c r="B34029" i="1"/>
  <c r="D34028" i="1"/>
  <c r="C34028" i="1"/>
  <c r="B34028" i="1"/>
  <c r="D34027" i="1"/>
  <c r="C34027" i="1"/>
  <c r="B34027" i="1"/>
  <c r="D34026" i="1"/>
  <c r="C34026" i="1"/>
  <c r="B34026" i="1"/>
  <c r="D34025" i="1"/>
  <c r="C34025" i="1"/>
  <c r="B34025" i="1"/>
  <c r="D34024" i="1"/>
  <c r="C34024" i="1"/>
  <c r="B34024" i="1"/>
  <c r="D34023" i="1"/>
  <c r="C34023" i="1"/>
  <c r="B34023" i="1"/>
  <c r="D34022" i="1"/>
  <c r="C34022" i="1"/>
  <c r="B34022" i="1"/>
  <c r="D34021" i="1"/>
  <c r="C34021" i="1"/>
  <c r="B34021" i="1"/>
  <c r="D34020" i="1"/>
  <c r="C34020" i="1"/>
  <c r="B34020" i="1"/>
  <c r="D34019" i="1"/>
  <c r="C34019" i="1"/>
  <c r="B34019" i="1"/>
  <c r="D34018" i="1"/>
  <c r="C34018" i="1"/>
  <c r="B34018" i="1"/>
  <c r="D34017" i="1"/>
  <c r="C34017" i="1"/>
  <c r="B34017" i="1"/>
  <c r="D34016" i="1"/>
  <c r="C34016" i="1"/>
  <c r="B34016" i="1"/>
  <c r="D34015" i="1"/>
  <c r="C34015" i="1"/>
  <c r="B34015" i="1"/>
  <c r="D34014" i="1"/>
  <c r="C34014" i="1"/>
  <c r="B34014" i="1"/>
  <c r="D34013" i="1"/>
  <c r="C34013" i="1"/>
  <c r="B34013" i="1"/>
  <c r="D34012" i="1"/>
  <c r="C34012" i="1"/>
  <c r="B34012" i="1"/>
  <c r="D34011" i="1"/>
  <c r="C34011" i="1"/>
  <c r="B34011" i="1"/>
  <c r="D34010" i="1"/>
  <c r="C34010" i="1"/>
  <c r="B34010" i="1"/>
  <c r="D34009" i="1"/>
  <c r="C34009" i="1"/>
  <c r="B34009" i="1"/>
  <c r="D34008" i="1"/>
  <c r="C34008" i="1"/>
  <c r="B34008" i="1"/>
  <c r="D34007" i="1"/>
  <c r="C34007" i="1"/>
  <c r="B34007" i="1"/>
  <c r="D34006" i="1"/>
  <c r="C34006" i="1"/>
  <c r="B34006" i="1"/>
  <c r="D34005" i="1"/>
  <c r="C34005" i="1"/>
  <c r="B34005" i="1"/>
  <c r="D34004" i="1"/>
  <c r="C34004" i="1"/>
  <c r="B34004" i="1"/>
  <c r="D34003" i="1"/>
  <c r="C34003" i="1"/>
  <c r="B34003" i="1"/>
  <c r="D34002" i="1"/>
  <c r="C34002" i="1"/>
  <c r="B34002" i="1"/>
  <c r="D34001" i="1"/>
  <c r="C34001" i="1"/>
  <c r="B34001" i="1"/>
  <c r="D34000" i="1"/>
  <c r="C34000" i="1"/>
  <c r="B34000" i="1"/>
  <c r="D33999" i="1"/>
  <c r="C33999" i="1"/>
  <c r="B33999" i="1"/>
  <c r="D33998" i="1"/>
  <c r="C33998" i="1"/>
  <c r="B33998" i="1"/>
  <c r="D33997" i="1"/>
  <c r="C33997" i="1"/>
  <c r="B33997" i="1"/>
  <c r="D33996" i="1"/>
  <c r="C33996" i="1"/>
  <c r="B33996" i="1"/>
  <c r="D33995" i="1"/>
  <c r="C33995" i="1"/>
  <c r="B33995" i="1"/>
  <c r="D33994" i="1"/>
  <c r="C33994" i="1"/>
  <c r="B33994" i="1"/>
  <c r="D33993" i="1"/>
  <c r="C33993" i="1"/>
  <c r="B33993" i="1"/>
  <c r="D33992" i="1"/>
  <c r="C33992" i="1"/>
  <c r="B33992" i="1"/>
  <c r="D33991" i="1"/>
  <c r="C33991" i="1"/>
  <c r="B33991" i="1"/>
  <c r="D33990" i="1"/>
  <c r="C33990" i="1"/>
  <c r="B33990" i="1"/>
  <c r="D33989" i="1"/>
  <c r="C33989" i="1"/>
  <c r="B33989" i="1"/>
  <c r="D33988" i="1"/>
  <c r="C33988" i="1"/>
  <c r="B33988" i="1"/>
  <c r="D33987" i="1"/>
  <c r="C33987" i="1"/>
  <c r="B33987" i="1"/>
  <c r="D33986" i="1"/>
  <c r="C33986" i="1"/>
  <c r="B33986" i="1"/>
  <c r="D33985" i="1"/>
  <c r="C33985" i="1"/>
  <c r="B33985" i="1"/>
  <c r="D33984" i="1"/>
  <c r="C33984" i="1"/>
  <c r="B33984" i="1"/>
  <c r="D33983" i="1"/>
  <c r="C33983" i="1"/>
  <c r="B33983" i="1"/>
  <c r="D33982" i="1"/>
  <c r="C33982" i="1"/>
  <c r="B33982" i="1"/>
  <c r="D33981" i="1"/>
  <c r="C33981" i="1"/>
  <c r="B33981" i="1"/>
  <c r="D33980" i="1"/>
  <c r="C33980" i="1"/>
  <c r="B33980" i="1"/>
  <c r="D33979" i="1"/>
  <c r="C33979" i="1"/>
  <c r="B33979" i="1"/>
  <c r="D33978" i="1"/>
  <c r="C33978" i="1"/>
  <c r="B33978" i="1"/>
  <c r="D33977" i="1"/>
  <c r="C33977" i="1"/>
  <c r="B33977" i="1"/>
  <c r="D33976" i="1"/>
  <c r="C33976" i="1"/>
  <c r="B33976" i="1"/>
  <c r="D33975" i="1"/>
  <c r="C33975" i="1"/>
  <c r="B33975" i="1"/>
  <c r="D33974" i="1"/>
  <c r="C33974" i="1"/>
  <c r="B33974" i="1"/>
  <c r="D33973" i="1"/>
  <c r="C33973" i="1"/>
  <c r="B33973" i="1"/>
  <c r="D33972" i="1"/>
  <c r="C33972" i="1"/>
  <c r="B33972" i="1"/>
  <c r="D33971" i="1"/>
  <c r="C33971" i="1"/>
  <c r="B33971" i="1"/>
  <c r="D33970" i="1"/>
  <c r="C33970" i="1"/>
  <c r="B33970" i="1"/>
  <c r="D33969" i="1"/>
  <c r="C33969" i="1"/>
  <c r="B33969" i="1"/>
  <c r="D33968" i="1"/>
  <c r="C33968" i="1"/>
  <c r="B33968" i="1"/>
  <c r="D33967" i="1"/>
  <c r="C33967" i="1"/>
  <c r="B33967" i="1"/>
  <c r="D33966" i="1"/>
  <c r="C33966" i="1"/>
  <c r="B33966" i="1"/>
  <c r="D33965" i="1"/>
  <c r="C33965" i="1"/>
  <c r="B33965" i="1"/>
  <c r="D33964" i="1"/>
  <c r="C33964" i="1"/>
  <c r="B33964" i="1"/>
  <c r="D33963" i="1"/>
  <c r="C33963" i="1"/>
  <c r="B33963" i="1"/>
  <c r="D33962" i="1"/>
  <c r="C33962" i="1"/>
  <c r="B33962" i="1"/>
  <c r="D33961" i="1"/>
  <c r="C33961" i="1"/>
  <c r="B33961" i="1"/>
  <c r="D33960" i="1"/>
  <c r="C33960" i="1"/>
  <c r="B33960" i="1"/>
  <c r="D33959" i="1"/>
  <c r="C33959" i="1"/>
  <c r="B33959" i="1"/>
  <c r="D33958" i="1"/>
  <c r="C33958" i="1"/>
  <c r="B33958" i="1"/>
  <c r="D33957" i="1"/>
  <c r="C33957" i="1"/>
  <c r="B33957" i="1"/>
  <c r="D33956" i="1"/>
  <c r="C33956" i="1"/>
  <c r="B33956" i="1"/>
  <c r="D33955" i="1"/>
  <c r="C33955" i="1"/>
  <c r="B33955" i="1"/>
  <c r="D33954" i="1"/>
  <c r="C33954" i="1"/>
  <c r="B33954" i="1"/>
  <c r="D33953" i="1"/>
  <c r="C33953" i="1"/>
  <c r="B33953" i="1"/>
  <c r="D33952" i="1"/>
  <c r="C33952" i="1"/>
  <c r="B33952" i="1"/>
  <c r="D33951" i="1"/>
  <c r="C33951" i="1"/>
  <c r="B33951" i="1"/>
  <c r="D33950" i="1"/>
  <c r="C33950" i="1"/>
  <c r="B33950" i="1"/>
  <c r="D33949" i="1"/>
  <c r="C33949" i="1"/>
  <c r="B33949" i="1"/>
  <c r="D33948" i="1"/>
  <c r="C33948" i="1"/>
  <c r="B33948" i="1"/>
  <c r="D33947" i="1"/>
  <c r="C33947" i="1"/>
  <c r="B33947" i="1"/>
  <c r="D33946" i="1"/>
  <c r="C33946" i="1"/>
  <c r="B33946" i="1"/>
  <c r="D33945" i="1"/>
  <c r="C33945" i="1"/>
  <c r="B33945" i="1"/>
  <c r="D33944" i="1"/>
  <c r="C33944" i="1"/>
  <c r="B33944" i="1"/>
  <c r="D33943" i="1"/>
  <c r="C33943" i="1"/>
  <c r="B33943" i="1"/>
  <c r="D33942" i="1"/>
  <c r="C33942" i="1"/>
  <c r="B33942" i="1"/>
  <c r="D33941" i="1"/>
  <c r="C33941" i="1"/>
  <c r="B33941" i="1"/>
  <c r="D33940" i="1"/>
  <c r="C33940" i="1"/>
  <c r="B33940" i="1"/>
  <c r="D33939" i="1"/>
  <c r="C33939" i="1"/>
  <c r="B33939" i="1"/>
  <c r="D33938" i="1"/>
  <c r="C33938" i="1"/>
  <c r="B33938" i="1"/>
  <c r="D33937" i="1"/>
  <c r="C33937" i="1"/>
  <c r="B33937" i="1"/>
  <c r="D33936" i="1"/>
  <c r="C33936" i="1"/>
  <c r="B33936" i="1"/>
  <c r="D33935" i="1"/>
  <c r="C33935" i="1"/>
  <c r="B33935" i="1"/>
  <c r="D33934" i="1"/>
  <c r="C33934" i="1"/>
  <c r="B33934" i="1"/>
  <c r="D33933" i="1"/>
  <c r="C33933" i="1"/>
  <c r="B33933" i="1"/>
  <c r="D33932" i="1"/>
  <c r="C33932" i="1"/>
  <c r="B33932" i="1"/>
  <c r="D33931" i="1"/>
  <c r="C33931" i="1"/>
  <c r="B33931" i="1"/>
  <c r="D33930" i="1"/>
  <c r="C33930" i="1"/>
  <c r="B33930" i="1"/>
  <c r="D33929" i="1"/>
  <c r="C33929" i="1"/>
  <c r="B33929" i="1"/>
  <c r="D33928" i="1"/>
  <c r="C33928" i="1"/>
  <c r="B33928" i="1"/>
  <c r="D33927" i="1"/>
  <c r="C33927" i="1"/>
  <c r="B33927" i="1"/>
  <c r="D33926" i="1"/>
  <c r="C33926" i="1"/>
  <c r="B33926" i="1"/>
  <c r="D33925" i="1"/>
  <c r="C33925" i="1"/>
  <c r="B33925" i="1"/>
  <c r="D33924" i="1"/>
  <c r="C33924" i="1"/>
  <c r="B33924" i="1"/>
  <c r="D33923" i="1"/>
  <c r="C33923" i="1"/>
  <c r="B33923" i="1"/>
  <c r="D33922" i="1"/>
  <c r="C33922" i="1"/>
  <c r="B33922" i="1"/>
  <c r="D33921" i="1"/>
  <c r="C33921" i="1"/>
  <c r="B33921" i="1"/>
  <c r="D33920" i="1"/>
  <c r="C33920" i="1"/>
  <c r="B33920" i="1"/>
  <c r="D33919" i="1"/>
  <c r="C33919" i="1"/>
  <c r="B33919" i="1"/>
  <c r="D33918" i="1"/>
  <c r="C33918" i="1"/>
  <c r="B33918" i="1"/>
  <c r="D33917" i="1"/>
  <c r="C33917" i="1"/>
  <c r="B33917" i="1"/>
  <c r="D33916" i="1"/>
  <c r="C33916" i="1"/>
  <c r="B33916" i="1"/>
  <c r="D33915" i="1"/>
  <c r="C33915" i="1"/>
  <c r="B33915" i="1"/>
  <c r="D33914" i="1"/>
  <c r="C33914" i="1"/>
  <c r="B33914" i="1"/>
  <c r="D33913" i="1"/>
  <c r="C33913" i="1"/>
  <c r="B33913" i="1"/>
  <c r="D33912" i="1"/>
  <c r="C33912" i="1"/>
  <c r="B33912" i="1"/>
  <c r="D33911" i="1"/>
  <c r="C33911" i="1"/>
  <c r="B33911" i="1"/>
  <c r="D33910" i="1"/>
  <c r="C33910" i="1"/>
  <c r="B33910" i="1"/>
  <c r="D33909" i="1"/>
  <c r="C33909" i="1"/>
  <c r="B33909" i="1"/>
  <c r="D33908" i="1"/>
  <c r="C33908" i="1"/>
  <c r="B33908" i="1"/>
  <c r="D33907" i="1"/>
  <c r="C33907" i="1"/>
  <c r="B33907" i="1"/>
  <c r="D33906" i="1"/>
  <c r="C33906" i="1"/>
  <c r="B33906" i="1"/>
  <c r="D33905" i="1"/>
  <c r="C33905" i="1"/>
  <c r="B33905" i="1"/>
  <c r="D33904" i="1"/>
  <c r="C33904" i="1"/>
  <c r="B33904" i="1"/>
  <c r="D33903" i="1"/>
  <c r="C33903" i="1"/>
  <c r="B33903" i="1"/>
  <c r="D33902" i="1"/>
  <c r="C33902" i="1"/>
  <c r="B33902" i="1"/>
  <c r="D33901" i="1"/>
  <c r="C33901" i="1"/>
  <c r="B33901" i="1"/>
  <c r="D33900" i="1"/>
  <c r="C33900" i="1"/>
  <c r="B33900" i="1"/>
  <c r="D33899" i="1"/>
  <c r="C33899" i="1"/>
  <c r="B33899" i="1"/>
  <c r="D33898" i="1"/>
  <c r="C33898" i="1"/>
  <c r="B33898" i="1"/>
  <c r="D33897" i="1"/>
  <c r="C33897" i="1"/>
  <c r="B33897" i="1"/>
  <c r="D33896" i="1"/>
  <c r="C33896" i="1"/>
  <c r="B33896" i="1"/>
  <c r="D33895" i="1"/>
  <c r="C33895" i="1"/>
  <c r="B33895" i="1"/>
  <c r="D33894" i="1"/>
  <c r="C33894" i="1"/>
  <c r="B33894" i="1"/>
  <c r="D33893" i="1"/>
  <c r="C33893" i="1"/>
  <c r="B33893" i="1"/>
  <c r="D33892" i="1"/>
  <c r="C33892" i="1"/>
  <c r="B33892" i="1"/>
  <c r="D33891" i="1"/>
  <c r="C33891" i="1"/>
  <c r="B33891" i="1"/>
  <c r="D33890" i="1"/>
  <c r="C33890" i="1"/>
  <c r="B33890" i="1"/>
  <c r="D33889" i="1"/>
  <c r="C33889" i="1"/>
  <c r="B33889" i="1"/>
  <c r="D33888" i="1"/>
  <c r="C33888" i="1"/>
  <c r="B33888" i="1"/>
  <c r="D33887" i="1"/>
  <c r="C33887" i="1"/>
  <c r="B33887" i="1"/>
  <c r="D33886" i="1"/>
  <c r="C33886" i="1"/>
  <c r="B33886" i="1"/>
  <c r="D33885" i="1"/>
  <c r="C33885" i="1"/>
  <c r="B33885" i="1"/>
  <c r="D33884" i="1"/>
  <c r="C33884" i="1"/>
  <c r="B33884" i="1"/>
  <c r="D33883" i="1"/>
  <c r="C33883" i="1"/>
  <c r="B33883" i="1"/>
  <c r="D33882" i="1"/>
  <c r="C33882" i="1"/>
  <c r="B33882" i="1"/>
  <c r="D33881" i="1"/>
  <c r="C33881" i="1"/>
  <c r="B33881" i="1"/>
  <c r="D33880" i="1"/>
  <c r="C33880" i="1"/>
  <c r="B33880" i="1"/>
  <c r="D33879" i="1"/>
  <c r="C33879" i="1"/>
  <c r="B33879" i="1"/>
  <c r="D33878" i="1"/>
  <c r="C33878" i="1"/>
  <c r="B33878" i="1"/>
  <c r="D33877" i="1"/>
  <c r="C33877" i="1"/>
  <c r="B33877" i="1"/>
  <c r="D33876" i="1"/>
  <c r="C33876" i="1"/>
  <c r="B33876" i="1"/>
  <c r="D33875" i="1"/>
  <c r="C33875" i="1"/>
  <c r="B33875" i="1"/>
  <c r="D33874" i="1"/>
  <c r="C33874" i="1"/>
  <c r="B33874" i="1"/>
  <c r="D33873" i="1"/>
  <c r="C33873" i="1"/>
  <c r="B33873" i="1"/>
  <c r="D33872" i="1"/>
  <c r="C33872" i="1"/>
  <c r="B33872" i="1"/>
  <c r="D33871" i="1"/>
  <c r="C33871" i="1"/>
  <c r="B33871" i="1"/>
  <c r="D33870" i="1"/>
  <c r="C33870" i="1"/>
  <c r="B33870" i="1"/>
  <c r="D33869" i="1"/>
  <c r="C33869" i="1"/>
  <c r="B33869" i="1"/>
  <c r="D33868" i="1"/>
  <c r="C33868" i="1"/>
  <c r="B33868" i="1"/>
  <c r="D33867" i="1"/>
  <c r="C33867" i="1"/>
  <c r="B33867" i="1"/>
  <c r="D33866" i="1"/>
  <c r="C33866" i="1"/>
  <c r="B33866" i="1"/>
  <c r="D33865" i="1"/>
  <c r="C33865" i="1"/>
  <c r="B33865" i="1"/>
  <c r="D33864" i="1"/>
  <c r="C33864" i="1"/>
  <c r="B33864" i="1"/>
  <c r="D33863" i="1"/>
  <c r="C33863" i="1"/>
  <c r="B33863" i="1"/>
  <c r="D33862" i="1"/>
  <c r="C33862" i="1"/>
  <c r="B33862" i="1"/>
  <c r="D33861" i="1"/>
  <c r="C33861" i="1"/>
  <c r="B33861" i="1"/>
  <c r="D33860" i="1"/>
  <c r="C33860" i="1"/>
  <c r="B33860" i="1"/>
  <c r="D33859" i="1"/>
  <c r="C33859" i="1"/>
  <c r="B33859" i="1"/>
  <c r="D33858" i="1"/>
  <c r="C33858" i="1"/>
  <c r="B33858" i="1"/>
  <c r="D33857" i="1"/>
  <c r="C33857" i="1"/>
  <c r="B33857" i="1"/>
  <c r="D33856" i="1"/>
  <c r="C33856" i="1"/>
  <c r="B33856" i="1"/>
  <c r="D33855" i="1"/>
  <c r="C33855" i="1"/>
  <c r="B33855" i="1"/>
  <c r="D33854" i="1"/>
  <c r="C33854" i="1"/>
  <c r="B33854" i="1"/>
  <c r="D33853" i="1"/>
  <c r="C33853" i="1"/>
  <c r="B33853" i="1"/>
  <c r="D33852" i="1"/>
  <c r="C33852" i="1"/>
  <c r="B33852" i="1"/>
  <c r="D33851" i="1"/>
  <c r="C33851" i="1"/>
  <c r="B33851" i="1"/>
  <c r="D33850" i="1"/>
  <c r="C33850" i="1"/>
  <c r="B33850" i="1"/>
  <c r="D33849" i="1"/>
  <c r="C33849" i="1"/>
  <c r="B33849" i="1"/>
  <c r="D33848" i="1"/>
  <c r="C33848" i="1"/>
  <c r="B33848" i="1"/>
  <c r="D33847" i="1"/>
  <c r="C33847" i="1"/>
  <c r="B33847" i="1"/>
  <c r="D33846" i="1"/>
  <c r="C33846" i="1"/>
  <c r="B33846" i="1"/>
  <c r="D33845" i="1"/>
  <c r="C33845" i="1"/>
  <c r="B33845" i="1"/>
  <c r="D33844" i="1"/>
  <c r="C33844" i="1"/>
  <c r="B33844" i="1"/>
  <c r="D33843" i="1"/>
  <c r="C33843" i="1"/>
  <c r="B33843" i="1"/>
  <c r="D33842" i="1"/>
  <c r="C33842" i="1"/>
  <c r="B33842" i="1"/>
  <c r="D33841" i="1"/>
  <c r="C33841" i="1"/>
  <c r="B33841" i="1"/>
  <c r="D33840" i="1"/>
  <c r="C33840" i="1"/>
  <c r="B33840" i="1"/>
  <c r="D33839" i="1"/>
  <c r="C33839" i="1"/>
  <c r="B33839" i="1"/>
  <c r="D33838" i="1"/>
  <c r="C33838" i="1"/>
  <c r="B33838" i="1"/>
  <c r="D33837" i="1"/>
  <c r="C33837" i="1"/>
  <c r="B33837" i="1"/>
  <c r="D33836" i="1"/>
  <c r="C33836" i="1"/>
  <c r="B33836" i="1"/>
  <c r="D33835" i="1"/>
  <c r="C33835" i="1"/>
  <c r="B33835" i="1"/>
  <c r="D33834" i="1"/>
  <c r="C33834" i="1"/>
  <c r="B33834" i="1"/>
  <c r="D33833" i="1"/>
  <c r="C33833" i="1"/>
  <c r="B33833" i="1"/>
  <c r="D33832" i="1"/>
  <c r="C33832" i="1"/>
  <c r="B33832" i="1"/>
  <c r="D33831" i="1"/>
  <c r="C33831" i="1"/>
  <c r="B33831" i="1"/>
  <c r="D33830" i="1"/>
  <c r="C33830" i="1"/>
  <c r="B33830" i="1"/>
  <c r="D33829" i="1"/>
  <c r="C33829" i="1"/>
  <c r="B33829" i="1"/>
  <c r="D33828" i="1"/>
  <c r="C33828" i="1"/>
  <c r="B33828" i="1"/>
  <c r="D33827" i="1"/>
  <c r="C33827" i="1"/>
  <c r="B33827" i="1"/>
  <c r="D33826" i="1"/>
  <c r="C33826" i="1"/>
  <c r="B33826" i="1"/>
  <c r="D33825" i="1"/>
  <c r="C33825" i="1"/>
  <c r="B33825" i="1"/>
  <c r="D33824" i="1"/>
  <c r="C33824" i="1"/>
  <c r="B33824" i="1"/>
  <c r="D33823" i="1"/>
  <c r="C33823" i="1"/>
  <c r="B33823" i="1"/>
  <c r="D33822" i="1"/>
  <c r="C33822" i="1"/>
  <c r="B33822" i="1"/>
  <c r="D33821" i="1"/>
  <c r="C33821" i="1"/>
  <c r="B33821" i="1"/>
  <c r="D33820" i="1"/>
  <c r="C33820" i="1"/>
  <c r="B33820" i="1"/>
  <c r="D33819" i="1"/>
  <c r="C33819" i="1"/>
  <c r="B33819" i="1"/>
  <c r="D33818" i="1"/>
  <c r="C33818" i="1"/>
  <c r="B33818" i="1"/>
  <c r="D33817" i="1"/>
  <c r="C33817" i="1"/>
  <c r="B33817" i="1"/>
  <c r="D33816" i="1"/>
  <c r="C33816" i="1"/>
  <c r="B33816" i="1"/>
  <c r="D33815" i="1"/>
  <c r="C33815" i="1"/>
  <c r="B33815" i="1"/>
  <c r="D33814" i="1"/>
  <c r="C33814" i="1"/>
  <c r="B33814" i="1"/>
  <c r="D33813" i="1"/>
  <c r="C33813" i="1"/>
  <c r="B33813" i="1"/>
  <c r="D33812" i="1"/>
  <c r="C33812" i="1"/>
  <c r="B33812" i="1"/>
  <c r="D33811" i="1"/>
  <c r="C33811" i="1"/>
  <c r="B33811" i="1"/>
  <c r="D33810" i="1"/>
  <c r="C33810" i="1"/>
  <c r="B33810" i="1"/>
  <c r="D33809" i="1"/>
  <c r="C33809" i="1"/>
  <c r="B33809" i="1"/>
  <c r="D33808" i="1"/>
  <c r="C33808" i="1"/>
  <c r="B33808" i="1"/>
  <c r="D33807" i="1"/>
  <c r="C33807" i="1"/>
  <c r="B33807" i="1"/>
  <c r="D33806" i="1"/>
  <c r="C33806" i="1"/>
  <c r="B33806" i="1"/>
  <c r="D33805" i="1"/>
  <c r="C33805" i="1"/>
  <c r="B33805" i="1"/>
  <c r="D33804" i="1"/>
  <c r="C33804" i="1"/>
  <c r="B33804" i="1"/>
  <c r="D33803" i="1"/>
  <c r="C33803" i="1"/>
  <c r="B33803" i="1"/>
  <c r="D33802" i="1"/>
  <c r="C33802" i="1"/>
  <c r="B33802" i="1"/>
  <c r="D33801" i="1"/>
  <c r="C33801" i="1"/>
  <c r="B33801" i="1"/>
  <c r="D33800" i="1"/>
  <c r="C33800" i="1"/>
  <c r="B33800" i="1"/>
  <c r="D33799" i="1"/>
  <c r="C33799" i="1"/>
  <c r="B33799" i="1"/>
  <c r="D33798" i="1"/>
  <c r="C33798" i="1"/>
  <c r="B33798" i="1"/>
  <c r="D33797" i="1"/>
  <c r="C33797" i="1"/>
  <c r="B33797" i="1"/>
  <c r="D33796" i="1"/>
  <c r="C33796" i="1"/>
  <c r="B33796" i="1"/>
  <c r="D33795" i="1"/>
  <c r="C33795" i="1"/>
  <c r="B33795" i="1"/>
  <c r="D33794" i="1"/>
  <c r="C33794" i="1"/>
  <c r="B33794" i="1"/>
  <c r="D33793" i="1"/>
  <c r="C33793" i="1"/>
  <c r="B33793" i="1"/>
  <c r="D33792" i="1"/>
  <c r="C33792" i="1"/>
  <c r="B33792" i="1"/>
  <c r="D33791" i="1"/>
  <c r="C33791" i="1"/>
  <c r="B33791" i="1"/>
  <c r="D33790" i="1"/>
  <c r="C33790" i="1"/>
  <c r="B33790" i="1"/>
  <c r="D33789" i="1"/>
  <c r="C33789" i="1"/>
  <c r="B33789" i="1"/>
  <c r="D33788" i="1"/>
  <c r="C33788" i="1"/>
  <c r="B33788" i="1"/>
  <c r="D33787" i="1"/>
  <c r="C33787" i="1"/>
  <c r="B33787" i="1"/>
  <c r="D33786" i="1"/>
  <c r="C33786" i="1"/>
  <c r="B33786" i="1"/>
  <c r="D33785" i="1"/>
  <c r="C33785" i="1"/>
  <c r="B33785" i="1"/>
  <c r="D33784" i="1"/>
  <c r="C33784" i="1"/>
  <c r="B33784" i="1"/>
  <c r="D33783" i="1"/>
  <c r="C33783" i="1"/>
  <c r="B33783" i="1"/>
  <c r="D33782" i="1"/>
  <c r="C33782" i="1"/>
  <c r="B33782" i="1"/>
  <c r="D33781" i="1"/>
  <c r="C33781" i="1"/>
  <c r="B33781" i="1"/>
  <c r="D33780" i="1"/>
  <c r="C33780" i="1"/>
  <c r="B33780" i="1"/>
  <c r="D33779" i="1"/>
  <c r="C33779" i="1"/>
  <c r="B33779" i="1"/>
  <c r="D33778" i="1"/>
  <c r="C33778" i="1"/>
  <c r="B33778" i="1"/>
  <c r="D33777" i="1"/>
  <c r="C33777" i="1"/>
  <c r="B33777" i="1"/>
  <c r="D33776" i="1"/>
  <c r="C33776" i="1"/>
  <c r="B33776" i="1"/>
  <c r="D33775" i="1"/>
  <c r="C33775" i="1"/>
  <c r="B33775" i="1"/>
  <c r="D33774" i="1"/>
  <c r="C33774" i="1"/>
  <c r="B33774" i="1"/>
  <c r="D33773" i="1"/>
  <c r="C33773" i="1"/>
  <c r="B33773" i="1"/>
  <c r="D33772" i="1"/>
  <c r="C33772" i="1"/>
  <c r="B33772" i="1"/>
  <c r="D33771" i="1"/>
  <c r="C33771" i="1"/>
  <c r="B33771" i="1"/>
  <c r="D33770" i="1"/>
  <c r="C33770" i="1"/>
  <c r="B33770" i="1"/>
  <c r="D33769" i="1"/>
  <c r="C33769" i="1"/>
  <c r="B33769" i="1"/>
  <c r="D33768" i="1"/>
  <c r="C33768" i="1"/>
  <c r="B33768" i="1"/>
  <c r="D33767" i="1"/>
  <c r="C33767" i="1"/>
  <c r="B33767" i="1"/>
  <c r="D33766" i="1"/>
  <c r="C33766" i="1"/>
  <c r="B33766" i="1"/>
  <c r="D33765" i="1"/>
  <c r="C33765" i="1"/>
  <c r="B33765" i="1"/>
  <c r="D33764" i="1"/>
  <c r="C33764" i="1"/>
  <c r="B33764" i="1"/>
  <c r="D33763" i="1"/>
  <c r="C33763" i="1"/>
  <c r="B33763" i="1"/>
  <c r="D33762" i="1"/>
  <c r="C33762" i="1"/>
  <c r="B33762" i="1"/>
  <c r="D33761" i="1"/>
  <c r="C33761" i="1"/>
  <c r="B33761" i="1"/>
  <c r="D33760" i="1"/>
  <c r="C33760" i="1"/>
  <c r="B33760" i="1"/>
  <c r="D33759" i="1"/>
  <c r="C33759" i="1"/>
  <c r="B33759" i="1"/>
  <c r="D33758" i="1"/>
  <c r="C33758" i="1"/>
  <c r="B33758" i="1"/>
  <c r="D33757" i="1"/>
  <c r="C33757" i="1"/>
  <c r="B33757" i="1"/>
  <c r="D33756" i="1"/>
  <c r="C33756" i="1"/>
  <c r="B33756" i="1"/>
  <c r="D33755" i="1"/>
  <c r="C33755" i="1"/>
  <c r="B33755" i="1"/>
  <c r="D33754" i="1"/>
  <c r="C33754" i="1"/>
  <c r="B33754" i="1"/>
  <c r="D33753" i="1"/>
  <c r="C33753" i="1"/>
  <c r="B33753" i="1"/>
  <c r="D33752" i="1"/>
  <c r="C33752" i="1"/>
  <c r="B33752" i="1"/>
  <c r="D33751" i="1"/>
  <c r="C33751" i="1"/>
  <c r="B33751" i="1"/>
  <c r="D33750" i="1"/>
  <c r="C33750" i="1"/>
  <c r="B33750" i="1"/>
  <c r="D33749" i="1"/>
  <c r="C33749" i="1"/>
  <c r="B33749" i="1"/>
  <c r="D33748" i="1"/>
  <c r="C33748" i="1"/>
  <c r="B33748" i="1"/>
  <c r="D33747" i="1"/>
  <c r="C33747" i="1"/>
  <c r="B33747" i="1"/>
  <c r="D33746" i="1"/>
  <c r="C33746" i="1"/>
  <c r="B33746" i="1"/>
  <c r="D33745" i="1"/>
  <c r="C33745" i="1"/>
  <c r="B33745" i="1"/>
  <c r="D33744" i="1"/>
  <c r="C33744" i="1"/>
  <c r="B33744" i="1"/>
  <c r="D33743" i="1"/>
  <c r="C33743" i="1"/>
  <c r="B33743" i="1"/>
  <c r="D33742" i="1"/>
  <c r="C33742" i="1"/>
  <c r="B33742" i="1"/>
  <c r="D33741" i="1"/>
  <c r="C33741" i="1"/>
  <c r="B33741" i="1"/>
  <c r="D33740" i="1"/>
  <c r="C33740" i="1"/>
  <c r="B33740" i="1"/>
  <c r="D33739" i="1"/>
  <c r="C33739" i="1"/>
  <c r="B33739" i="1"/>
  <c r="D33738" i="1"/>
  <c r="C33738" i="1"/>
  <c r="B33738" i="1"/>
  <c r="D33737" i="1"/>
  <c r="C33737" i="1"/>
  <c r="B33737" i="1"/>
  <c r="D33736" i="1"/>
  <c r="C33736" i="1"/>
  <c r="B33736" i="1"/>
  <c r="D33735" i="1"/>
  <c r="C33735" i="1"/>
  <c r="B33735" i="1"/>
  <c r="D33734" i="1"/>
  <c r="C33734" i="1"/>
  <c r="B33734" i="1"/>
  <c r="D33733" i="1"/>
  <c r="C33733" i="1"/>
  <c r="B33733" i="1"/>
  <c r="D33732" i="1"/>
  <c r="C33732" i="1"/>
  <c r="B33732" i="1"/>
  <c r="D33731" i="1"/>
  <c r="C33731" i="1"/>
  <c r="B33731" i="1"/>
  <c r="D33730" i="1"/>
  <c r="C33730" i="1"/>
  <c r="B33730" i="1"/>
  <c r="D33729" i="1"/>
  <c r="C33729" i="1"/>
  <c r="B33729" i="1"/>
  <c r="D33728" i="1"/>
  <c r="C33728" i="1"/>
  <c r="B33728" i="1"/>
  <c r="D33727" i="1"/>
  <c r="C33727" i="1"/>
  <c r="B33727" i="1"/>
  <c r="D33726" i="1"/>
  <c r="C33726" i="1"/>
  <c r="B33726" i="1"/>
  <c r="D33725" i="1"/>
  <c r="C33725" i="1"/>
  <c r="B33725" i="1"/>
  <c r="D33724" i="1"/>
  <c r="C33724" i="1"/>
  <c r="B33724" i="1"/>
  <c r="D33723" i="1"/>
  <c r="C33723" i="1"/>
  <c r="B33723" i="1"/>
  <c r="D33722" i="1"/>
  <c r="C33722" i="1"/>
  <c r="B33722" i="1"/>
  <c r="D33721" i="1"/>
  <c r="C33721" i="1"/>
  <c r="B33721" i="1"/>
  <c r="D33720" i="1"/>
  <c r="C33720" i="1"/>
  <c r="B33720" i="1"/>
  <c r="D33719" i="1"/>
  <c r="C33719" i="1"/>
  <c r="B33719" i="1"/>
  <c r="D33718" i="1"/>
  <c r="C33718" i="1"/>
  <c r="B33718" i="1"/>
  <c r="D33717" i="1"/>
  <c r="C33717" i="1"/>
  <c r="B33717" i="1"/>
  <c r="D33716" i="1"/>
  <c r="C33716" i="1"/>
  <c r="B33716" i="1"/>
  <c r="D33715" i="1"/>
  <c r="C33715" i="1"/>
  <c r="B33715" i="1"/>
  <c r="D33714" i="1"/>
  <c r="C33714" i="1"/>
  <c r="B33714" i="1"/>
  <c r="D33713" i="1"/>
  <c r="C33713" i="1"/>
  <c r="B33713" i="1"/>
  <c r="D33712" i="1"/>
  <c r="C33712" i="1"/>
  <c r="B33712" i="1"/>
  <c r="D33711" i="1"/>
  <c r="C33711" i="1"/>
  <c r="B33711" i="1"/>
  <c r="D33710" i="1"/>
  <c r="C33710" i="1"/>
  <c r="B33710" i="1"/>
  <c r="D33709" i="1"/>
  <c r="C33709" i="1"/>
  <c r="B33709" i="1"/>
  <c r="D33708" i="1"/>
  <c r="C33708" i="1"/>
  <c r="B33708" i="1"/>
  <c r="D33707" i="1"/>
  <c r="C33707" i="1"/>
  <c r="B33707" i="1"/>
  <c r="D33706" i="1"/>
  <c r="C33706" i="1"/>
  <c r="B33706" i="1"/>
  <c r="D33705" i="1"/>
  <c r="C33705" i="1"/>
  <c r="B33705" i="1"/>
  <c r="D33704" i="1"/>
  <c r="C33704" i="1"/>
  <c r="B33704" i="1"/>
  <c r="D33703" i="1"/>
  <c r="C33703" i="1"/>
  <c r="B33703" i="1"/>
  <c r="D33702" i="1"/>
  <c r="C33702" i="1"/>
  <c r="B33702" i="1"/>
  <c r="D33701" i="1"/>
  <c r="C33701" i="1"/>
  <c r="B33701" i="1"/>
  <c r="D33700" i="1"/>
  <c r="C33700" i="1"/>
  <c r="B33700" i="1"/>
  <c r="D33699" i="1"/>
  <c r="C33699" i="1"/>
  <c r="B33699" i="1"/>
  <c r="D33698" i="1"/>
  <c r="C33698" i="1"/>
  <c r="B33698" i="1"/>
  <c r="D33697" i="1"/>
  <c r="C33697" i="1"/>
  <c r="B33697" i="1"/>
  <c r="D33696" i="1"/>
  <c r="C33696" i="1"/>
  <c r="B33696" i="1"/>
  <c r="D33695" i="1"/>
  <c r="C33695" i="1"/>
  <c r="B33695" i="1"/>
  <c r="D33694" i="1"/>
  <c r="C33694" i="1"/>
  <c r="B33694" i="1"/>
  <c r="D33693" i="1"/>
  <c r="C33693" i="1"/>
  <c r="B33693" i="1"/>
  <c r="D33692" i="1"/>
  <c r="C33692" i="1"/>
  <c r="B33692" i="1"/>
  <c r="D33691" i="1"/>
  <c r="C33691" i="1"/>
  <c r="B33691" i="1"/>
  <c r="D33690" i="1"/>
  <c r="C33690" i="1"/>
  <c r="B33690" i="1"/>
  <c r="D33689" i="1"/>
  <c r="C33689" i="1"/>
  <c r="B33689" i="1"/>
  <c r="D33688" i="1"/>
  <c r="C33688" i="1"/>
  <c r="B33688" i="1"/>
  <c r="D33687" i="1"/>
  <c r="C33687" i="1"/>
  <c r="B33687" i="1"/>
  <c r="D33686" i="1"/>
  <c r="C33686" i="1"/>
  <c r="B33686" i="1"/>
  <c r="D33685" i="1"/>
  <c r="C33685" i="1"/>
  <c r="B33685" i="1"/>
  <c r="D33684" i="1"/>
  <c r="C33684" i="1"/>
  <c r="B33684" i="1"/>
  <c r="D33683" i="1"/>
  <c r="C33683" i="1"/>
  <c r="B33683" i="1"/>
  <c r="D33682" i="1"/>
  <c r="C33682" i="1"/>
  <c r="B33682" i="1"/>
  <c r="D33681" i="1"/>
  <c r="C33681" i="1"/>
  <c r="B33681" i="1"/>
  <c r="D33680" i="1"/>
  <c r="C33680" i="1"/>
  <c r="B33680" i="1"/>
  <c r="D33679" i="1"/>
  <c r="C33679" i="1"/>
  <c r="B33679" i="1"/>
  <c r="D33678" i="1"/>
  <c r="C33678" i="1"/>
  <c r="B33678" i="1"/>
  <c r="D33677" i="1"/>
  <c r="C33677" i="1"/>
  <c r="B33677" i="1"/>
  <c r="D33676" i="1"/>
  <c r="C33676" i="1"/>
  <c r="B33676" i="1"/>
  <c r="D33675" i="1"/>
  <c r="C33675" i="1"/>
  <c r="B33675" i="1"/>
  <c r="D33674" i="1"/>
  <c r="C33674" i="1"/>
  <c r="B33674" i="1"/>
  <c r="D33673" i="1"/>
  <c r="C33673" i="1"/>
  <c r="B33673" i="1"/>
  <c r="D33672" i="1"/>
  <c r="C33672" i="1"/>
  <c r="B33672" i="1"/>
  <c r="D33671" i="1"/>
  <c r="C33671" i="1"/>
  <c r="B33671" i="1"/>
  <c r="D33670" i="1"/>
  <c r="C33670" i="1"/>
  <c r="B33670" i="1"/>
  <c r="D33669" i="1"/>
  <c r="C33669" i="1"/>
  <c r="B33669" i="1"/>
  <c r="D33668" i="1"/>
  <c r="C33668" i="1"/>
  <c r="B33668" i="1"/>
  <c r="D33667" i="1"/>
  <c r="C33667" i="1"/>
  <c r="B33667" i="1"/>
  <c r="D33666" i="1"/>
  <c r="C33666" i="1"/>
  <c r="B33666" i="1"/>
  <c r="D33665" i="1"/>
  <c r="C33665" i="1"/>
  <c r="B33665" i="1"/>
  <c r="D33664" i="1"/>
  <c r="C33664" i="1"/>
  <c r="B33664" i="1"/>
  <c r="D33663" i="1"/>
  <c r="C33663" i="1"/>
  <c r="B33663" i="1"/>
  <c r="D33662" i="1"/>
  <c r="C33662" i="1"/>
  <c r="B33662" i="1"/>
  <c r="D33661" i="1"/>
  <c r="C33661" i="1"/>
  <c r="B33661" i="1"/>
  <c r="D33660" i="1"/>
  <c r="C33660" i="1"/>
  <c r="B33660" i="1"/>
  <c r="D33659" i="1"/>
  <c r="C33659" i="1"/>
  <c r="B33659" i="1"/>
  <c r="D33658" i="1"/>
  <c r="C33658" i="1"/>
  <c r="B33658" i="1"/>
  <c r="D33657" i="1"/>
  <c r="C33657" i="1"/>
  <c r="B33657" i="1"/>
  <c r="D33656" i="1"/>
  <c r="C33656" i="1"/>
  <c r="B33656" i="1"/>
  <c r="D33655" i="1"/>
  <c r="C33655" i="1"/>
  <c r="B33655" i="1"/>
  <c r="D33654" i="1"/>
  <c r="C33654" i="1"/>
  <c r="B33654" i="1"/>
  <c r="D33653" i="1"/>
  <c r="C33653" i="1"/>
  <c r="B33653" i="1"/>
  <c r="D33652" i="1"/>
  <c r="C33652" i="1"/>
  <c r="B33652" i="1"/>
  <c r="D33651" i="1"/>
  <c r="C33651" i="1"/>
  <c r="B33651" i="1"/>
  <c r="D33650" i="1"/>
  <c r="C33650" i="1"/>
  <c r="B33650" i="1"/>
  <c r="D33649" i="1"/>
  <c r="C33649" i="1"/>
  <c r="B33649" i="1"/>
  <c r="D33648" i="1"/>
  <c r="C33648" i="1"/>
  <c r="B33648" i="1"/>
  <c r="D33647" i="1"/>
  <c r="C33647" i="1"/>
  <c r="B33647" i="1"/>
  <c r="D33646" i="1"/>
  <c r="C33646" i="1"/>
  <c r="B33646" i="1"/>
  <c r="D33645" i="1"/>
  <c r="C33645" i="1"/>
  <c r="B33645" i="1"/>
  <c r="D33644" i="1"/>
  <c r="C33644" i="1"/>
  <c r="B33644" i="1"/>
  <c r="D33643" i="1"/>
  <c r="C33643" i="1"/>
  <c r="B33643" i="1"/>
  <c r="D33642" i="1"/>
  <c r="C33642" i="1"/>
  <c r="B33642" i="1"/>
  <c r="D33641" i="1"/>
  <c r="C33641" i="1"/>
  <c r="B33641" i="1"/>
  <c r="D33640" i="1"/>
  <c r="C33640" i="1"/>
  <c r="B33640" i="1"/>
  <c r="D33639" i="1"/>
  <c r="C33639" i="1"/>
  <c r="B33639" i="1"/>
  <c r="D33638" i="1"/>
  <c r="C33638" i="1"/>
  <c r="B33638" i="1"/>
  <c r="D33637" i="1"/>
  <c r="C33637" i="1"/>
  <c r="B33637" i="1"/>
  <c r="D33636" i="1"/>
  <c r="C33636" i="1"/>
  <c r="B33636" i="1"/>
  <c r="D33635" i="1"/>
  <c r="C33635" i="1"/>
  <c r="B33635" i="1"/>
  <c r="D33634" i="1"/>
  <c r="C33634" i="1"/>
  <c r="B33634" i="1"/>
  <c r="D33633" i="1"/>
  <c r="C33633" i="1"/>
  <c r="B33633" i="1"/>
  <c r="D33632" i="1"/>
  <c r="C33632" i="1"/>
  <c r="B33632" i="1"/>
  <c r="D33631" i="1"/>
  <c r="C33631" i="1"/>
  <c r="B33631" i="1"/>
  <c r="D33630" i="1"/>
  <c r="C33630" i="1"/>
  <c r="B33630" i="1"/>
  <c r="D33629" i="1"/>
  <c r="C33629" i="1"/>
  <c r="B33629" i="1"/>
  <c r="D33628" i="1"/>
  <c r="C33628" i="1"/>
  <c r="B33628" i="1"/>
  <c r="D33627" i="1"/>
  <c r="C33627" i="1"/>
  <c r="B33627" i="1"/>
  <c r="D33626" i="1"/>
  <c r="C33626" i="1"/>
  <c r="B33626" i="1"/>
  <c r="D33625" i="1"/>
  <c r="C33625" i="1"/>
  <c r="B33625" i="1"/>
  <c r="D33624" i="1"/>
  <c r="C33624" i="1"/>
  <c r="B33624" i="1"/>
  <c r="D33623" i="1"/>
  <c r="C33623" i="1"/>
  <c r="B33623" i="1"/>
  <c r="D33622" i="1"/>
  <c r="C33622" i="1"/>
  <c r="B33622" i="1"/>
  <c r="D33621" i="1"/>
  <c r="C33621" i="1"/>
  <c r="B33621" i="1"/>
  <c r="D33620" i="1"/>
  <c r="C33620" i="1"/>
  <c r="B33620" i="1"/>
  <c r="D33619" i="1"/>
  <c r="C33619" i="1"/>
  <c r="B33619" i="1"/>
  <c r="D33618" i="1"/>
  <c r="C33618" i="1"/>
  <c r="B33618" i="1"/>
  <c r="D33617" i="1"/>
  <c r="C33617" i="1"/>
  <c r="B33617" i="1"/>
  <c r="D33616" i="1"/>
  <c r="C33616" i="1"/>
  <c r="B33616" i="1"/>
  <c r="D33615" i="1"/>
  <c r="C33615" i="1"/>
  <c r="B33615" i="1"/>
  <c r="D33614" i="1"/>
  <c r="C33614" i="1"/>
  <c r="B33614" i="1"/>
  <c r="D33613" i="1"/>
  <c r="C33613" i="1"/>
  <c r="B33613" i="1"/>
  <c r="D33612" i="1"/>
  <c r="C33612" i="1"/>
  <c r="B33612" i="1"/>
  <c r="D33611" i="1"/>
  <c r="C33611" i="1"/>
  <c r="B33611" i="1"/>
  <c r="D33610" i="1"/>
  <c r="C33610" i="1"/>
  <c r="B33610" i="1"/>
  <c r="D33609" i="1"/>
  <c r="C33609" i="1"/>
  <c r="B33609" i="1"/>
  <c r="D33608" i="1"/>
  <c r="C33608" i="1"/>
  <c r="B33608" i="1"/>
  <c r="D33607" i="1"/>
  <c r="C33607" i="1"/>
  <c r="B33607" i="1"/>
  <c r="D33606" i="1"/>
  <c r="C33606" i="1"/>
  <c r="B33606" i="1"/>
  <c r="D33605" i="1"/>
  <c r="C33605" i="1"/>
  <c r="B33605" i="1"/>
  <c r="D33604" i="1"/>
  <c r="C33604" i="1"/>
  <c r="B33604" i="1"/>
  <c r="D33603" i="1"/>
  <c r="C33603" i="1"/>
  <c r="B33603" i="1"/>
  <c r="D33602" i="1"/>
  <c r="C33602" i="1"/>
  <c r="B33602" i="1"/>
  <c r="D33601" i="1"/>
  <c r="C33601" i="1"/>
  <c r="B33601" i="1"/>
  <c r="D33600" i="1"/>
  <c r="C33600" i="1"/>
  <c r="B33600" i="1"/>
  <c r="D33599" i="1"/>
  <c r="C33599" i="1"/>
  <c r="B33599" i="1"/>
  <c r="D33598" i="1"/>
  <c r="C33598" i="1"/>
  <c r="B33598" i="1"/>
  <c r="D33597" i="1"/>
  <c r="C33597" i="1"/>
  <c r="B33597" i="1"/>
  <c r="D33596" i="1"/>
  <c r="C33596" i="1"/>
  <c r="B33596" i="1"/>
  <c r="D33595" i="1"/>
  <c r="C33595" i="1"/>
  <c r="B33595" i="1"/>
  <c r="D33594" i="1"/>
  <c r="C33594" i="1"/>
  <c r="B33594" i="1"/>
  <c r="D33593" i="1"/>
  <c r="C33593" i="1"/>
  <c r="B33593" i="1"/>
  <c r="D33592" i="1"/>
  <c r="C33592" i="1"/>
  <c r="B33592" i="1"/>
  <c r="D33591" i="1"/>
  <c r="C33591" i="1"/>
  <c r="B33591" i="1"/>
  <c r="D33590" i="1"/>
  <c r="C33590" i="1"/>
  <c r="B33590" i="1"/>
  <c r="D33589" i="1"/>
  <c r="C33589" i="1"/>
  <c r="B33589" i="1"/>
  <c r="D33588" i="1"/>
  <c r="C33588" i="1"/>
  <c r="B33588" i="1"/>
  <c r="D33587" i="1"/>
  <c r="C33587" i="1"/>
  <c r="B33587" i="1"/>
  <c r="D33586" i="1"/>
  <c r="C33586" i="1"/>
  <c r="B33586" i="1"/>
  <c r="D33585" i="1"/>
  <c r="C33585" i="1"/>
  <c r="B33585" i="1"/>
  <c r="D33584" i="1"/>
  <c r="C33584" i="1"/>
  <c r="B33584" i="1"/>
  <c r="D33583" i="1"/>
  <c r="C33583" i="1"/>
  <c r="B33583" i="1"/>
  <c r="D33582" i="1"/>
  <c r="C33582" i="1"/>
  <c r="B33582" i="1"/>
  <c r="D33581" i="1"/>
  <c r="C33581" i="1"/>
  <c r="B33581" i="1"/>
  <c r="D33580" i="1"/>
  <c r="C33580" i="1"/>
  <c r="B33580" i="1"/>
  <c r="D33579" i="1"/>
  <c r="C33579" i="1"/>
  <c r="B33579" i="1"/>
  <c r="D33578" i="1"/>
  <c r="C33578" i="1"/>
  <c r="B33578" i="1"/>
  <c r="D33577" i="1"/>
  <c r="C33577" i="1"/>
  <c r="B33577" i="1"/>
  <c r="D33576" i="1"/>
  <c r="C33576" i="1"/>
  <c r="B33576" i="1"/>
  <c r="D33575" i="1"/>
  <c r="C33575" i="1"/>
  <c r="B33575" i="1"/>
  <c r="D33574" i="1"/>
  <c r="C33574" i="1"/>
  <c r="B33574" i="1"/>
  <c r="D33573" i="1"/>
  <c r="C33573" i="1"/>
  <c r="B33573" i="1"/>
  <c r="D33572" i="1"/>
  <c r="C33572" i="1"/>
  <c r="B33572" i="1"/>
  <c r="D33571" i="1"/>
  <c r="C33571" i="1"/>
  <c r="B33571" i="1"/>
  <c r="D33570" i="1"/>
  <c r="C33570" i="1"/>
  <c r="B33570" i="1"/>
  <c r="D33569" i="1"/>
  <c r="C33569" i="1"/>
  <c r="B33569" i="1"/>
  <c r="D33568" i="1"/>
  <c r="C33568" i="1"/>
  <c r="B33568" i="1"/>
  <c r="D33567" i="1"/>
  <c r="C33567" i="1"/>
  <c r="B33567" i="1"/>
  <c r="D33566" i="1"/>
  <c r="C33566" i="1"/>
  <c r="B33566" i="1"/>
  <c r="D33565" i="1"/>
  <c r="C33565" i="1"/>
  <c r="B33565" i="1"/>
  <c r="D33564" i="1"/>
  <c r="C33564" i="1"/>
  <c r="B33564" i="1"/>
  <c r="D33563" i="1"/>
  <c r="C33563" i="1"/>
  <c r="B33563" i="1"/>
  <c r="D33562" i="1"/>
  <c r="C33562" i="1"/>
  <c r="B33562" i="1"/>
  <c r="D33561" i="1"/>
  <c r="C33561" i="1"/>
  <c r="B33561" i="1"/>
  <c r="D33560" i="1"/>
  <c r="C33560" i="1"/>
  <c r="B33560" i="1"/>
  <c r="D33559" i="1"/>
  <c r="C33559" i="1"/>
  <c r="B33559" i="1"/>
  <c r="D33558" i="1"/>
  <c r="C33558" i="1"/>
  <c r="B33558" i="1"/>
  <c r="D33557" i="1"/>
  <c r="C33557" i="1"/>
  <c r="B33557" i="1"/>
  <c r="D33556" i="1"/>
  <c r="C33556" i="1"/>
  <c r="B33556" i="1"/>
  <c r="D33555" i="1"/>
  <c r="C33555" i="1"/>
  <c r="B33555" i="1"/>
  <c r="D33554" i="1"/>
  <c r="C33554" i="1"/>
  <c r="B33554" i="1"/>
  <c r="D33553" i="1"/>
  <c r="C33553" i="1"/>
  <c r="B33553" i="1"/>
  <c r="D33552" i="1"/>
  <c r="C33552" i="1"/>
  <c r="B33552" i="1"/>
  <c r="D33551" i="1"/>
  <c r="C33551" i="1"/>
  <c r="B33551" i="1"/>
  <c r="D33550" i="1"/>
  <c r="C33550" i="1"/>
  <c r="B33550" i="1"/>
  <c r="D33549" i="1"/>
  <c r="C33549" i="1"/>
  <c r="B33549" i="1"/>
  <c r="D33548" i="1"/>
  <c r="C33548" i="1"/>
  <c r="B33548" i="1"/>
  <c r="D33547" i="1"/>
  <c r="C33547" i="1"/>
  <c r="B33547" i="1"/>
  <c r="D33546" i="1"/>
  <c r="C33546" i="1"/>
  <c r="B33546" i="1"/>
  <c r="D33545" i="1"/>
  <c r="C33545" i="1"/>
  <c r="B33545" i="1"/>
  <c r="D33544" i="1"/>
  <c r="C33544" i="1"/>
  <c r="B33544" i="1"/>
  <c r="D33543" i="1"/>
  <c r="C33543" i="1"/>
  <c r="B33543" i="1"/>
  <c r="D33542" i="1"/>
  <c r="C33542" i="1"/>
  <c r="B33542" i="1"/>
  <c r="D33541" i="1"/>
  <c r="C33541" i="1"/>
  <c r="B33541" i="1"/>
  <c r="D33540" i="1"/>
  <c r="C33540" i="1"/>
  <c r="B33540" i="1"/>
  <c r="D33539" i="1"/>
  <c r="C33539" i="1"/>
  <c r="B33539" i="1"/>
  <c r="D33538" i="1"/>
  <c r="C33538" i="1"/>
  <c r="B33538" i="1"/>
  <c r="D33537" i="1"/>
  <c r="C33537" i="1"/>
  <c r="B33537" i="1"/>
  <c r="D33536" i="1"/>
  <c r="C33536" i="1"/>
  <c r="B33536" i="1"/>
  <c r="D33535" i="1"/>
  <c r="C33535" i="1"/>
  <c r="B33535" i="1"/>
  <c r="D33534" i="1"/>
  <c r="C33534" i="1"/>
  <c r="B33534" i="1"/>
  <c r="D33533" i="1"/>
  <c r="C33533" i="1"/>
  <c r="B33533" i="1"/>
  <c r="D33532" i="1"/>
  <c r="C33532" i="1"/>
  <c r="B33532" i="1"/>
  <c r="D33531" i="1"/>
  <c r="C33531" i="1"/>
  <c r="B33531" i="1"/>
  <c r="D33530" i="1"/>
  <c r="C33530" i="1"/>
  <c r="B33530" i="1"/>
  <c r="D33529" i="1"/>
  <c r="C33529" i="1"/>
  <c r="B33529" i="1"/>
  <c r="D33528" i="1"/>
  <c r="C33528" i="1"/>
  <c r="B33528" i="1"/>
  <c r="D33527" i="1"/>
  <c r="C33527" i="1"/>
  <c r="B33527" i="1"/>
  <c r="D33526" i="1"/>
  <c r="C33526" i="1"/>
  <c r="B33526" i="1"/>
  <c r="D33525" i="1"/>
  <c r="C33525" i="1"/>
  <c r="B33525" i="1"/>
  <c r="D33524" i="1"/>
  <c r="C33524" i="1"/>
  <c r="B33524" i="1"/>
  <c r="D33523" i="1"/>
  <c r="C33523" i="1"/>
  <c r="B33523" i="1"/>
  <c r="D33522" i="1"/>
  <c r="C33522" i="1"/>
  <c r="B33522" i="1"/>
  <c r="D33521" i="1"/>
  <c r="C33521" i="1"/>
  <c r="B33521" i="1"/>
  <c r="D33520" i="1"/>
  <c r="C33520" i="1"/>
  <c r="B33520" i="1"/>
  <c r="D33519" i="1"/>
  <c r="C33519" i="1"/>
  <c r="B33519" i="1"/>
  <c r="D33518" i="1"/>
  <c r="C33518" i="1"/>
  <c r="B33518" i="1"/>
  <c r="D33517" i="1"/>
  <c r="C33517" i="1"/>
  <c r="B33517" i="1"/>
  <c r="D33516" i="1"/>
  <c r="C33516" i="1"/>
  <c r="B33516" i="1"/>
  <c r="D33515" i="1"/>
  <c r="C33515" i="1"/>
  <c r="B33515" i="1"/>
  <c r="D33514" i="1"/>
  <c r="C33514" i="1"/>
  <c r="B33514" i="1"/>
  <c r="D33513" i="1"/>
  <c r="C33513" i="1"/>
  <c r="B33513" i="1"/>
  <c r="D33512" i="1"/>
  <c r="C33512" i="1"/>
  <c r="B33512" i="1"/>
  <c r="D33511" i="1"/>
  <c r="C33511" i="1"/>
  <c r="B33511" i="1"/>
  <c r="D33510" i="1"/>
  <c r="C33510" i="1"/>
  <c r="B33510" i="1"/>
  <c r="D33509" i="1"/>
  <c r="C33509" i="1"/>
  <c r="B33509" i="1"/>
  <c r="D33508" i="1"/>
  <c r="C33508" i="1"/>
  <c r="B33508" i="1"/>
  <c r="D33507" i="1"/>
  <c r="C33507" i="1"/>
  <c r="B33507" i="1"/>
  <c r="D33506" i="1"/>
  <c r="C33506" i="1"/>
  <c r="B33506" i="1"/>
  <c r="D33505" i="1"/>
  <c r="C33505" i="1"/>
  <c r="B33505" i="1"/>
  <c r="D33504" i="1"/>
  <c r="C33504" i="1"/>
  <c r="B33504" i="1"/>
  <c r="D33503" i="1"/>
  <c r="C33503" i="1"/>
  <c r="B33503" i="1"/>
  <c r="D33502" i="1"/>
  <c r="C33502" i="1"/>
  <c r="B33502" i="1"/>
  <c r="D33501" i="1"/>
  <c r="C33501" i="1"/>
  <c r="B33501" i="1"/>
  <c r="D33500" i="1"/>
  <c r="C33500" i="1"/>
  <c r="B33500" i="1"/>
  <c r="D33499" i="1"/>
  <c r="C33499" i="1"/>
  <c r="B33499" i="1"/>
  <c r="D33498" i="1"/>
  <c r="C33498" i="1"/>
  <c r="B33498" i="1"/>
  <c r="D33497" i="1"/>
  <c r="C33497" i="1"/>
  <c r="B33497" i="1"/>
  <c r="D33496" i="1"/>
  <c r="C33496" i="1"/>
  <c r="B33496" i="1"/>
  <c r="D33495" i="1"/>
  <c r="C33495" i="1"/>
  <c r="B33495" i="1"/>
  <c r="D33494" i="1"/>
  <c r="C33494" i="1"/>
  <c r="B33494" i="1"/>
  <c r="D33493" i="1"/>
  <c r="C33493" i="1"/>
  <c r="B33493" i="1"/>
  <c r="D33492" i="1"/>
  <c r="C33492" i="1"/>
  <c r="B33492" i="1"/>
  <c r="D33491" i="1"/>
  <c r="C33491" i="1"/>
  <c r="B33491" i="1"/>
  <c r="D33490" i="1"/>
  <c r="C33490" i="1"/>
  <c r="B33490" i="1"/>
  <c r="D33489" i="1"/>
  <c r="C33489" i="1"/>
  <c r="B33489" i="1"/>
  <c r="D33488" i="1"/>
  <c r="C33488" i="1"/>
  <c r="B33488" i="1"/>
  <c r="D33487" i="1"/>
  <c r="C33487" i="1"/>
  <c r="B33487" i="1"/>
  <c r="D33486" i="1"/>
  <c r="C33486" i="1"/>
  <c r="B33486" i="1"/>
  <c r="D33485" i="1"/>
  <c r="C33485" i="1"/>
  <c r="B33485" i="1"/>
  <c r="D33484" i="1"/>
  <c r="C33484" i="1"/>
  <c r="B33484" i="1"/>
  <c r="D33483" i="1"/>
  <c r="C33483" i="1"/>
  <c r="B33483" i="1"/>
  <c r="D33482" i="1"/>
  <c r="C33482" i="1"/>
  <c r="B33482" i="1"/>
  <c r="D33481" i="1"/>
  <c r="C33481" i="1"/>
  <c r="B33481" i="1"/>
  <c r="D33480" i="1"/>
  <c r="C33480" i="1"/>
  <c r="B33480" i="1"/>
  <c r="D33479" i="1"/>
  <c r="C33479" i="1"/>
  <c r="B33479" i="1"/>
  <c r="D33478" i="1"/>
  <c r="C33478" i="1"/>
  <c r="B33478" i="1"/>
  <c r="D33477" i="1"/>
  <c r="C33477" i="1"/>
  <c r="B33477" i="1"/>
  <c r="D33476" i="1"/>
  <c r="C33476" i="1"/>
  <c r="B33476" i="1"/>
  <c r="D33475" i="1"/>
  <c r="C33475" i="1"/>
  <c r="B33475" i="1"/>
  <c r="D33474" i="1"/>
  <c r="C33474" i="1"/>
  <c r="B33474" i="1"/>
  <c r="D33473" i="1"/>
  <c r="C33473" i="1"/>
  <c r="B33473" i="1"/>
  <c r="D33472" i="1"/>
  <c r="C33472" i="1"/>
  <c r="B33472" i="1"/>
  <c r="D33471" i="1"/>
  <c r="C33471" i="1"/>
  <c r="B33471" i="1"/>
  <c r="D33470" i="1"/>
  <c r="C33470" i="1"/>
  <c r="B33470" i="1"/>
  <c r="D33469" i="1"/>
  <c r="C33469" i="1"/>
  <c r="B33469" i="1"/>
  <c r="D33468" i="1"/>
  <c r="C33468" i="1"/>
  <c r="B33468" i="1"/>
  <c r="D33467" i="1"/>
  <c r="C33467" i="1"/>
  <c r="B33467" i="1"/>
  <c r="D33466" i="1"/>
  <c r="C33466" i="1"/>
  <c r="B33466" i="1"/>
  <c r="D33465" i="1"/>
  <c r="C33465" i="1"/>
  <c r="B33465" i="1"/>
  <c r="D33464" i="1"/>
  <c r="C33464" i="1"/>
  <c r="B33464" i="1"/>
  <c r="D33463" i="1"/>
  <c r="C33463" i="1"/>
  <c r="B33463" i="1"/>
  <c r="D33462" i="1"/>
  <c r="C33462" i="1"/>
  <c r="B33462" i="1"/>
  <c r="D33461" i="1"/>
  <c r="C33461" i="1"/>
  <c r="B33461" i="1"/>
  <c r="D33460" i="1"/>
  <c r="C33460" i="1"/>
  <c r="B33460" i="1"/>
  <c r="D33459" i="1"/>
  <c r="C33459" i="1"/>
  <c r="B33459" i="1"/>
  <c r="D33458" i="1"/>
  <c r="C33458" i="1"/>
  <c r="B33458" i="1"/>
  <c r="D33457" i="1"/>
  <c r="C33457" i="1"/>
  <c r="B33457" i="1"/>
  <c r="D33456" i="1"/>
  <c r="C33456" i="1"/>
  <c r="B33456" i="1"/>
  <c r="D33455" i="1"/>
  <c r="C33455" i="1"/>
  <c r="B33455" i="1"/>
  <c r="D33454" i="1"/>
  <c r="C33454" i="1"/>
  <c r="B33454" i="1"/>
  <c r="D33453" i="1"/>
  <c r="C33453" i="1"/>
  <c r="B33453" i="1"/>
  <c r="D33452" i="1"/>
  <c r="C33452" i="1"/>
  <c r="B33452" i="1"/>
  <c r="D33451" i="1"/>
  <c r="C33451" i="1"/>
  <c r="B33451" i="1"/>
  <c r="D33450" i="1"/>
  <c r="C33450" i="1"/>
  <c r="B33450" i="1"/>
  <c r="D33449" i="1"/>
  <c r="C33449" i="1"/>
  <c r="B33449" i="1"/>
  <c r="D33448" i="1"/>
  <c r="C33448" i="1"/>
  <c r="B33448" i="1"/>
  <c r="D33447" i="1"/>
  <c r="C33447" i="1"/>
  <c r="B33447" i="1"/>
  <c r="D33446" i="1"/>
  <c r="C33446" i="1"/>
  <c r="B33446" i="1"/>
  <c r="D33445" i="1"/>
  <c r="C33445" i="1"/>
  <c r="B33445" i="1"/>
  <c r="D33444" i="1"/>
  <c r="C33444" i="1"/>
  <c r="B33444" i="1"/>
  <c r="D33443" i="1"/>
  <c r="C33443" i="1"/>
  <c r="B33443" i="1"/>
  <c r="D33442" i="1"/>
  <c r="C33442" i="1"/>
  <c r="B33442" i="1"/>
  <c r="D33441" i="1"/>
  <c r="C33441" i="1"/>
  <c r="B33441" i="1"/>
  <c r="D33440" i="1"/>
  <c r="C33440" i="1"/>
  <c r="B33440" i="1"/>
  <c r="D33439" i="1"/>
  <c r="C33439" i="1"/>
  <c r="B33439" i="1"/>
  <c r="D33438" i="1"/>
  <c r="C33438" i="1"/>
  <c r="B33438" i="1"/>
  <c r="D33437" i="1"/>
  <c r="C33437" i="1"/>
  <c r="B33437" i="1"/>
  <c r="D33436" i="1"/>
  <c r="C33436" i="1"/>
  <c r="B33436" i="1"/>
  <c r="D33435" i="1"/>
  <c r="C33435" i="1"/>
  <c r="B33435" i="1"/>
  <c r="D33434" i="1"/>
  <c r="C33434" i="1"/>
  <c r="B33434" i="1"/>
  <c r="D33433" i="1"/>
  <c r="C33433" i="1"/>
  <c r="B33433" i="1"/>
  <c r="D33432" i="1"/>
  <c r="C33432" i="1"/>
  <c r="B33432" i="1"/>
  <c r="D33431" i="1"/>
  <c r="C33431" i="1"/>
  <c r="B33431" i="1"/>
  <c r="D33430" i="1"/>
  <c r="C33430" i="1"/>
  <c r="B33430" i="1"/>
  <c r="D33429" i="1"/>
  <c r="C33429" i="1"/>
  <c r="B33429" i="1"/>
  <c r="D33428" i="1"/>
  <c r="C33428" i="1"/>
  <c r="B33428" i="1"/>
  <c r="D33427" i="1"/>
  <c r="C33427" i="1"/>
  <c r="B33427" i="1"/>
  <c r="D33426" i="1"/>
  <c r="C33426" i="1"/>
  <c r="B33426" i="1"/>
  <c r="D33425" i="1"/>
  <c r="C33425" i="1"/>
  <c r="B33425" i="1"/>
  <c r="D33424" i="1"/>
  <c r="C33424" i="1"/>
  <c r="B33424" i="1"/>
  <c r="D33423" i="1"/>
  <c r="C33423" i="1"/>
  <c r="B33423" i="1"/>
  <c r="D33422" i="1"/>
  <c r="C33422" i="1"/>
  <c r="B33422" i="1"/>
  <c r="D33421" i="1"/>
  <c r="C33421" i="1"/>
  <c r="B33421" i="1"/>
  <c r="D33420" i="1"/>
  <c r="C33420" i="1"/>
  <c r="B33420" i="1"/>
  <c r="D33419" i="1"/>
  <c r="C33419" i="1"/>
  <c r="B33419" i="1"/>
  <c r="D33418" i="1"/>
  <c r="C33418" i="1"/>
  <c r="B33418" i="1"/>
  <c r="D33417" i="1"/>
  <c r="C33417" i="1"/>
  <c r="B33417" i="1"/>
  <c r="D33416" i="1"/>
  <c r="C33416" i="1"/>
  <c r="B33416" i="1"/>
  <c r="D33415" i="1"/>
  <c r="C33415" i="1"/>
  <c r="B33415" i="1"/>
  <c r="D33414" i="1"/>
  <c r="C33414" i="1"/>
  <c r="B33414" i="1"/>
  <c r="D33413" i="1"/>
  <c r="C33413" i="1"/>
  <c r="B33413" i="1"/>
  <c r="D33412" i="1"/>
  <c r="C33412" i="1"/>
  <c r="B33412" i="1"/>
  <c r="D33411" i="1"/>
  <c r="C33411" i="1"/>
  <c r="B33411" i="1"/>
  <c r="D33410" i="1"/>
  <c r="C33410" i="1"/>
  <c r="B33410" i="1"/>
  <c r="D33409" i="1"/>
  <c r="C33409" i="1"/>
  <c r="B33409" i="1"/>
  <c r="D33408" i="1"/>
  <c r="C33408" i="1"/>
  <c r="B33408" i="1"/>
  <c r="D33407" i="1"/>
  <c r="C33407" i="1"/>
  <c r="B33407" i="1"/>
  <c r="D33406" i="1"/>
  <c r="C33406" i="1"/>
  <c r="B33406" i="1"/>
  <c r="D33405" i="1"/>
  <c r="C33405" i="1"/>
  <c r="B33405" i="1"/>
  <c r="D33404" i="1"/>
  <c r="C33404" i="1"/>
  <c r="B33404" i="1"/>
  <c r="D33403" i="1"/>
  <c r="C33403" i="1"/>
  <c r="B33403" i="1"/>
  <c r="D33402" i="1"/>
  <c r="C33402" i="1"/>
  <c r="B33402" i="1"/>
  <c r="D33401" i="1"/>
  <c r="C33401" i="1"/>
  <c r="B33401" i="1"/>
  <c r="D33400" i="1"/>
  <c r="C33400" i="1"/>
  <c r="B33400" i="1"/>
  <c r="D33399" i="1"/>
  <c r="C33399" i="1"/>
  <c r="B33399" i="1"/>
  <c r="D33398" i="1"/>
  <c r="C33398" i="1"/>
  <c r="B33398" i="1"/>
  <c r="D33397" i="1"/>
  <c r="C33397" i="1"/>
  <c r="B33397" i="1"/>
  <c r="D33396" i="1"/>
  <c r="C33396" i="1"/>
  <c r="B33396" i="1"/>
  <c r="D33395" i="1"/>
  <c r="C33395" i="1"/>
  <c r="B33395" i="1"/>
  <c r="D33394" i="1"/>
  <c r="C33394" i="1"/>
  <c r="B33394" i="1"/>
  <c r="D33393" i="1"/>
  <c r="C33393" i="1"/>
  <c r="B33393" i="1"/>
  <c r="D33392" i="1"/>
  <c r="C33392" i="1"/>
  <c r="B33392" i="1"/>
  <c r="D33391" i="1"/>
  <c r="C33391" i="1"/>
  <c r="B33391" i="1"/>
  <c r="D33390" i="1"/>
  <c r="C33390" i="1"/>
  <c r="B33390" i="1"/>
  <c r="D33389" i="1"/>
  <c r="C33389" i="1"/>
  <c r="B33389" i="1"/>
  <c r="D33388" i="1"/>
  <c r="C33388" i="1"/>
  <c r="B33388" i="1"/>
  <c r="D33387" i="1"/>
  <c r="C33387" i="1"/>
  <c r="B33387" i="1"/>
  <c r="D33386" i="1"/>
  <c r="C33386" i="1"/>
  <c r="B33386" i="1"/>
  <c r="D33385" i="1"/>
  <c r="C33385" i="1"/>
  <c r="B33385" i="1"/>
  <c r="D33384" i="1"/>
  <c r="C33384" i="1"/>
  <c r="B33384" i="1"/>
  <c r="D33383" i="1"/>
  <c r="C33383" i="1"/>
  <c r="B33383" i="1"/>
  <c r="D33382" i="1"/>
  <c r="C33382" i="1"/>
  <c r="B33382" i="1"/>
  <c r="D33381" i="1"/>
  <c r="C33381" i="1"/>
  <c r="B33381" i="1"/>
  <c r="D33380" i="1"/>
  <c r="C33380" i="1"/>
  <c r="B33380" i="1"/>
  <c r="D33379" i="1"/>
  <c r="C33379" i="1"/>
  <c r="B33379" i="1"/>
  <c r="D33378" i="1"/>
  <c r="C33378" i="1"/>
  <c r="B33378" i="1"/>
  <c r="D33377" i="1"/>
  <c r="C33377" i="1"/>
  <c r="B33377" i="1"/>
  <c r="D33376" i="1"/>
  <c r="C33376" i="1"/>
  <c r="B33376" i="1"/>
  <c r="D33375" i="1"/>
  <c r="C33375" i="1"/>
  <c r="B33375" i="1"/>
  <c r="D33374" i="1"/>
  <c r="C33374" i="1"/>
  <c r="B33374" i="1"/>
  <c r="D33373" i="1"/>
  <c r="C33373" i="1"/>
  <c r="B33373" i="1"/>
  <c r="D33372" i="1"/>
  <c r="C33372" i="1"/>
  <c r="B33372" i="1"/>
  <c r="D33371" i="1"/>
  <c r="C33371" i="1"/>
  <c r="B33371" i="1"/>
  <c r="D33370" i="1"/>
  <c r="C33370" i="1"/>
  <c r="B33370" i="1"/>
  <c r="D33369" i="1"/>
  <c r="C33369" i="1"/>
  <c r="B33369" i="1"/>
  <c r="D33368" i="1"/>
  <c r="C33368" i="1"/>
  <c r="B33368" i="1"/>
  <c r="D33367" i="1"/>
  <c r="C33367" i="1"/>
  <c r="B33367" i="1"/>
  <c r="D33366" i="1"/>
  <c r="C33366" i="1"/>
  <c r="B33366" i="1"/>
  <c r="D33365" i="1"/>
  <c r="C33365" i="1"/>
  <c r="B33365" i="1"/>
  <c r="D33364" i="1"/>
  <c r="C33364" i="1"/>
  <c r="B33364" i="1"/>
  <c r="D33363" i="1"/>
  <c r="C33363" i="1"/>
  <c r="B33363" i="1"/>
  <c r="D33362" i="1"/>
  <c r="C33362" i="1"/>
  <c r="B33362" i="1"/>
  <c r="D33361" i="1"/>
  <c r="C33361" i="1"/>
  <c r="B33361" i="1"/>
  <c r="D33360" i="1"/>
  <c r="C33360" i="1"/>
  <c r="B33360" i="1"/>
  <c r="D33359" i="1"/>
  <c r="C33359" i="1"/>
  <c r="B33359" i="1"/>
  <c r="D33358" i="1"/>
  <c r="C33358" i="1"/>
  <c r="B33358" i="1"/>
  <c r="D33357" i="1"/>
  <c r="C33357" i="1"/>
  <c r="B33357" i="1"/>
  <c r="D33356" i="1"/>
  <c r="C33356" i="1"/>
  <c r="B33356" i="1"/>
  <c r="D33355" i="1"/>
  <c r="C33355" i="1"/>
  <c r="B33355" i="1"/>
  <c r="D33354" i="1"/>
  <c r="C33354" i="1"/>
  <c r="B33354" i="1"/>
  <c r="D33353" i="1"/>
  <c r="C33353" i="1"/>
  <c r="B33353" i="1"/>
  <c r="D33352" i="1"/>
  <c r="C33352" i="1"/>
  <c r="B33352" i="1"/>
  <c r="D33351" i="1"/>
  <c r="C33351" i="1"/>
  <c r="B33351" i="1"/>
  <c r="D33350" i="1"/>
  <c r="C33350" i="1"/>
  <c r="B33350" i="1"/>
  <c r="D33349" i="1"/>
  <c r="C33349" i="1"/>
  <c r="B33349" i="1"/>
  <c r="D33348" i="1"/>
  <c r="C33348" i="1"/>
  <c r="B33348" i="1"/>
  <c r="D33347" i="1"/>
  <c r="C33347" i="1"/>
  <c r="B33347" i="1"/>
  <c r="D33346" i="1"/>
  <c r="C33346" i="1"/>
  <c r="B33346" i="1"/>
  <c r="D33345" i="1"/>
  <c r="C33345" i="1"/>
  <c r="B33345" i="1"/>
  <c r="D33344" i="1"/>
  <c r="C33344" i="1"/>
  <c r="B33344" i="1"/>
  <c r="D33343" i="1"/>
  <c r="C33343" i="1"/>
  <c r="B33343" i="1"/>
  <c r="D33342" i="1"/>
  <c r="C33342" i="1"/>
  <c r="B33342" i="1"/>
  <c r="D33341" i="1"/>
  <c r="C33341" i="1"/>
  <c r="B33341" i="1"/>
  <c r="D33340" i="1"/>
  <c r="C33340" i="1"/>
  <c r="B33340" i="1"/>
  <c r="D33339" i="1"/>
  <c r="C33339" i="1"/>
  <c r="B33339" i="1"/>
  <c r="D33338" i="1"/>
  <c r="C33338" i="1"/>
  <c r="B33338" i="1"/>
  <c r="D33337" i="1"/>
  <c r="C33337" i="1"/>
  <c r="B33337" i="1"/>
  <c r="D33336" i="1"/>
  <c r="C33336" i="1"/>
  <c r="B33336" i="1"/>
  <c r="D33335" i="1"/>
  <c r="C33335" i="1"/>
  <c r="B33335" i="1"/>
  <c r="D33334" i="1"/>
  <c r="C33334" i="1"/>
  <c r="B33334" i="1"/>
  <c r="D33333" i="1"/>
  <c r="C33333" i="1"/>
  <c r="B33333" i="1"/>
  <c r="D33332" i="1"/>
  <c r="C33332" i="1"/>
  <c r="B33332" i="1"/>
  <c r="D33331" i="1"/>
  <c r="C33331" i="1"/>
  <c r="B33331" i="1"/>
  <c r="D33330" i="1"/>
  <c r="C33330" i="1"/>
  <c r="B33330" i="1"/>
  <c r="D33329" i="1"/>
  <c r="C33329" i="1"/>
  <c r="B33329" i="1"/>
  <c r="D33328" i="1"/>
  <c r="C33328" i="1"/>
  <c r="B33328" i="1"/>
  <c r="D33327" i="1"/>
  <c r="C33327" i="1"/>
  <c r="B33327" i="1"/>
  <c r="D33326" i="1"/>
  <c r="C33326" i="1"/>
  <c r="B33326" i="1"/>
  <c r="D33325" i="1"/>
  <c r="C33325" i="1"/>
  <c r="B33325" i="1"/>
  <c r="D33324" i="1"/>
  <c r="C33324" i="1"/>
  <c r="B33324" i="1"/>
  <c r="D33323" i="1"/>
  <c r="C33323" i="1"/>
  <c r="B33323" i="1"/>
  <c r="D33322" i="1"/>
  <c r="C33322" i="1"/>
  <c r="B33322" i="1"/>
  <c r="D33321" i="1"/>
  <c r="C33321" i="1"/>
  <c r="B33321" i="1"/>
  <c r="D33320" i="1"/>
  <c r="C33320" i="1"/>
  <c r="B33320" i="1"/>
  <c r="D33319" i="1"/>
  <c r="C33319" i="1"/>
  <c r="B33319" i="1"/>
  <c r="D33318" i="1"/>
  <c r="C33318" i="1"/>
  <c r="B33318" i="1"/>
  <c r="D33317" i="1"/>
  <c r="C33317" i="1"/>
  <c r="B33317" i="1"/>
  <c r="D33316" i="1"/>
  <c r="C33316" i="1"/>
  <c r="B33316" i="1"/>
  <c r="D33315" i="1"/>
  <c r="C33315" i="1"/>
  <c r="B33315" i="1"/>
  <c r="D33314" i="1"/>
  <c r="C33314" i="1"/>
  <c r="B33314" i="1"/>
  <c r="D33313" i="1"/>
  <c r="C33313" i="1"/>
  <c r="B33313" i="1"/>
  <c r="D33312" i="1"/>
  <c r="C33312" i="1"/>
  <c r="B33312" i="1"/>
  <c r="D33311" i="1"/>
  <c r="C33311" i="1"/>
  <c r="B33311" i="1"/>
  <c r="D33310" i="1"/>
  <c r="C33310" i="1"/>
  <c r="B33310" i="1"/>
  <c r="D33309" i="1"/>
  <c r="C33309" i="1"/>
  <c r="B33309" i="1"/>
  <c r="D33308" i="1"/>
  <c r="C33308" i="1"/>
  <c r="B33308" i="1"/>
  <c r="D33307" i="1"/>
  <c r="C33307" i="1"/>
  <c r="B33307" i="1"/>
  <c r="D33306" i="1"/>
  <c r="C33306" i="1"/>
  <c r="B33306" i="1"/>
  <c r="D33305" i="1"/>
  <c r="C33305" i="1"/>
  <c r="B33305" i="1"/>
  <c r="D33304" i="1"/>
  <c r="C33304" i="1"/>
  <c r="B33304" i="1"/>
  <c r="D33303" i="1"/>
  <c r="C33303" i="1"/>
  <c r="B33303" i="1"/>
  <c r="D33302" i="1"/>
  <c r="C33302" i="1"/>
  <c r="B33302" i="1"/>
  <c r="D33301" i="1"/>
  <c r="C33301" i="1"/>
  <c r="B33301" i="1"/>
  <c r="D33300" i="1"/>
  <c r="C33300" i="1"/>
  <c r="B33300" i="1"/>
  <c r="D33299" i="1"/>
  <c r="C33299" i="1"/>
  <c r="B33299" i="1"/>
  <c r="D33298" i="1"/>
  <c r="C33298" i="1"/>
  <c r="B33298" i="1"/>
  <c r="D33297" i="1"/>
  <c r="C33297" i="1"/>
  <c r="B33297" i="1"/>
  <c r="D33296" i="1"/>
  <c r="C33296" i="1"/>
  <c r="B33296" i="1"/>
  <c r="D33295" i="1"/>
  <c r="C33295" i="1"/>
  <c r="B33295" i="1"/>
  <c r="D33294" i="1"/>
  <c r="C33294" i="1"/>
  <c r="B33294" i="1"/>
  <c r="D33293" i="1"/>
  <c r="C33293" i="1"/>
  <c r="B33293" i="1"/>
  <c r="D33292" i="1"/>
  <c r="C33292" i="1"/>
  <c r="B33292" i="1"/>
  <c r="D33291" i="1"/>
  <c r="C33291" i="1"/>
  <c r="B33291" i="1"/>
  <c r="D33290" i="1"/>
  <c r="C33290" i="1"/>
  <c r="B33290" i="1"/>
  <c r="D33289" i="1"/>
  <c r="C33289" i="1"/>
  <c r="B33289" i="1"/>
  <c r="D33288" i="1"/>
  <c r="C33288" i="1"/>
  <c r="B33288" i="1"/>
  <c r="D33287" i="1"/>
  <c r="C33287" i="1"/>
  <c r="B33287" i="1"/>
  <c r="D33286" i="1"/>
  <c r="C33286" i="1"/>
  <c r="B33286" i="1"/>
  <c r="D33285" i="1"/>
  <c r="C33285" i="1"/>
  <c r="B33285" i="1"/>
  <c r="D33284" i="1"/>
  <c r="C33284" i="1"/>
  <c r="B33284" i="1"/>
  <c r="D33283" i="1"/>
  <c r="C33283" i="1"/>
  <c r="B33283" i="1"/>
  <c r="D33282" i="1"/>
  <c r="C33282" i="1"/>
  <c r="B33282" i="1"/>
  <c r="D33281" i="1"/>
  <c r="C33281" i="1"/>
  <c r="B33281" i="1"/>
  <c r="D33280" i="1"/>
  <c r="C33280" i="1"/>
  <c r="B33280" i="1"/>
  <c r="D33279" i="1"/>
  <c r="C33279" i="1"/>
  <c r="B33279" i="1"/>
  <c r="D33278" i="1"/>
  <c r="C33278" i="1"/>
  <c r="B33278" i="1"/>
  <c r="D33277" i="1"/>
  <c r="C33277" i="1"/>
  <c r="B33277" i="1"/>
  <c r="D33276" i="1"/>
  <c r="C33276" i="1"/>
  <c r="B33276" i="1"/>
  <c r="D33275" i="1"/>
  <c r="C33275" i="1"/>
  <c r="B33275" i="1"/>
  <c r="D33274" i="1"/>
  <c r="C33274" i="1"/>
  <c r="B33274" i="1"/>
  <c r="D33273" i="1"/>
  <c r="C33273" i="1"/>
  <c r="B33273" i="1"/>
  <c r="D33272" i="1"/>
  <c r="C33272" i="1"/>
  <c r="B33272" i="1"/>
  <c r="D33271" i="1"/>
  <c r="C33271" i="1"/>
  <c r="B33271" i="1"/>
  <c r="D33270" i="1"/>
  <c r="C33270" i="1"/>
  <c r="B33270" i="1"/>
  <c r="D33269" i="1"/>
  <c r="C33269" i="1"/>
  <c r="B33269" i="1"/>
  <c r="D33268" i="1"/>
  <c r="C33268" i="1"/>
  <c r="B33268" i="1"/>
  <c r="D33267" i="1"/>
  <c r="C33267" i="1"/>
  <c r="B33267" i="1"/>
  <c r="D33266" i="1"/>
  <c r="C33266" i="1"/>
  <c r="B33266" i="1"/>
  <c r="D33265" i="1"/>
  <c r="C33265" i="1"/>
  <c r="B33265" i="1"/>
  <c r="D33264" i="1"/>
  <c r="C33264" i="1"/>
  <c r="B33264" i="1"/>
  <c r="D33263" i="1"/>
  <c r="C33263" i="1"/>
  <c r="B33263" i="1"/>
  <c r="D33262" i="1"/>
  <c r="C33262" i="1"/>
  <c r="B33262" i="1"/>
  <c r="D33261" i="1"/>
  <c r="C33261" i="1"/>
  <c r="B33261" i="1"/>
  <c r="D33260" i="1"/>
  <c r="C33260" i="1"/>
  <c r="B33260" i="1"/>
  <c r="D33259" i="1"/>
  <c r="C33259" i="1"/>
  <c r="B33259" i="1"/>
  <c r="D33258" i="1"/>
  <c r="C33258" i="1"/>
  <c r="B33258" i="1"/>
  <c r="D33257" i="1"/>
  <c r="C33257" i="1"/>
  <c r="B33257" i="1"/>
  <c r="D33256" i="1"/>
  <c r="C33256" i="1"/>
  <c r="B33256" i="1"/>
  <c r="D33255" i="1"/>
  <c r="C33255" i="1"/>
  <c r="B33255" i="1"/>
  <c r="D33254" i="1"/>
  <c r="C33254" i="1"/>
  <c r="B33254" i="1"/>
  <c r="D33253" i="1"/>
  <c r="C33253" i="1"/>
  <c r="B33253" i="1"/>
  <c r="D33252" i="1"/>
  <c r="C33252" i="1"/>
  <c r="B33252" i="1"/>
  <c r="D33251" i="1"/>
  <c r="C33251" i="1"/>
  <c r="B33251" i="1"/>
  <c r="D33250" i="1"/>
  <c r="C33250" i="1"/>
  <c r="B33250" i="1"/>
  <c r="D33249" i="1"/>
  <c r="C33249" i="1"/>
  <c r="B33249" i="1"/>
  <c r="D33248" i="1"/>
  <c r="C33248" i="1"/>
  <c r="B33248" i="1"/>
  <c r="D33247" i="1"/>
  <c r="C33247" i="1"/>
  <c r="B33247" i="1"/>
  <c r="D33246" i="1"/>
  <c r="C33246" i="1"/>
  <c r="B33246" i="1"/>
  <c r="D33245" i="1"/>
  <c r="C33245" i="1"/>
  <c r="B33245" i="1"/>
  <c r="D33244" i="1"/>
  <c r="C33244" i="1"/>
  <c r="B33244" i="1"/>
  <c r="D33243" i="1"/>
  <c r="C33243" i="1"/>
  <c r="B33243" i="1"/>
  <c r="D33242" i="1"/>
  <c r="C33242" i="1"/>
  <c r="B33242" i="1"/>
  <c r="D33241" i="1"/>
  <c r="C33241" i="1"/>
  <c r="B33241" i="1"/>
  <c r="D33240" i="1"/>
  <c r="C33240" i="1"/>
  <c r="B33240" i="1"/>
  <c r="D33239" i="1"/>
  <c r="C33239" i="1"/>
  <c r="B33239" i="1"/>
  <c r="D33238" i="1"/>
  <c r="C33238" i="1"/>
  <c r="B33238" i="1"/>
  <c r="D33237" i="1"/>
  <c r="C33237" i="1"/>
  <c r="B33237" i="1"/>
  <c r="D33236" i="1"/>
  <c r="C33236" i="1"/>
  <c r="B33236" i="1"/>
  <c r="D33235" i="1"/>
  <c r="C33235" i="1"/>
  <c r="B33235" i="1"/>
  <c r="D33234" i="1"/>
  <c r="C33234" i="1"/>
  <c r="B33234" i="1"/>
  <c r="D33233" i="1"/>
  <c r="C33233" i="1"/>
  <c r="B33233" i="1"/>
  <c r="D33232" i="1"/>
  <c r="C33232" i="1"/>
  <c r="B33232" i="1"/>
  <c r="D33231" i="1"/>
  <c r="C33231" i="1"/>
  <c r="B33231" i="1"/>
  <c r="D33230" i="1"/>
  <c r="C33230" i="1"/>
  <c r="B33230" i="1"/>
  <c r="D33229" i="1"/>
  <c r="C33229" i="1"/>
  <c r="B33229" i="1"/>
  <c r="D33228" i="1"/>
  <c r="C33228" i="1"/>
  <c r="B33228" i="1"/>
  <c r="D33227" i="1"/>
  <c r="C33227" i="1"/>
  <c r="B33227" i="1"/>
  <c r="D33226" i="1"/>
  <c r="C33226" i="1"/>
  <c r="B33226" i="1"/>
  <c r="D33225" i="1"/>
  <c r="C33225" i="1"/>
  <c r="B33225" i="1"/>
  <c r="D33224" i="1"/>
  <c r="C33224" i="1"/>
  <c r="B33224" i="1"/>
  <c r="D33223" i="1"/>
  <c r="C33223" i="1"/>
  <c r="B33223" i="1"/>
  <c r="D33222" i="1"/>
  <c r="C33222" i="1"/>
  <c r="B33222" i="1"/>
  <c r="D33221" i="1"/>
  <c r="C33221" i="1"/>
  <c r="B33221" i="1"/>
  <c r="D33220" i="1"/>
  <c r="C33220" i="1"/>
  <c r="B33220" i="1"/>
  <c r="D33219" i="1"/>
  <c r="C33219" i="1"/>
  <c r="B33219" i="1"/>
  <c r="D33218" i="1"/>
  <c r="C33218" i="1"/>
  <c r="B33218" i="1"/>
  <c r="D33217" i="1"/>
  <c r="C33217" i="1"/>
  <c r="B33217" i="1"/>
  <c r="D33216" i="1"/>
  <c r="C33216" i="1"/>
  <c r="B33216" i="1"/>
  <c r="D33215" i="1"/>
  <c r="C33215" i="1"/>
  <c r="B33215" i="1"/>
  <c r="D33214" i="1"/>
  <c r="C33214" i="1"/>
  <c r="B33214" i="1"/>
  <c r="D33213" i="1"/>
  <c r="C33213" i="1"/>
  <c r="B33213" i="1"/>
  <c r="D33212" i="1"/>
  <c r="C33212" i="1"/>
  <c r="B33212" i="1"/>
  <c r="D33211" i="1"/>
  <c r="C33211" i="1"/>
  <c r="B33211" i="1"/>
  <c r="D33210" i="1"/>
  <c r="C33210" i="1"/>
  <c r="B33210" i="1"/>
  <c r="D33209" i="1"/>
  <c r="C33209" i="1"/>
  <c r="B33209" i="1"/>
  <c r="D33208" i="1"/>
  <c r="C33208" i="1"/>
  <c r="B33208" i="1"/>
  <c r="D33207" i="1"/>
  <c r="C33207" i="1"/>
  <c r="B33207" i="1"/>
  <c r="D33206" i="1"/>
  <c r="C33206" i="1"/>
  <c r="B33206" i="1"/>
  <c r="D33205" i="1"/>
  <c r="C33205" i="1"/>
  <c r="B33205" i="1"/>
  <c r="D33204" i="1"/>
  <c r="C33204" i="1"/>
  <c r="B33204" i="1"/>
  <c r="D33203" i="1"/>
  <c r="C33203" i="1"/>
  <c r="B33203" i="1"/>
  <c r="D33202" i="1"/>
  <c r="C33202" i="1"/>
  <c r="B33202" i="1"/>
  <c r="D33201" i="1"/>
  <c r="C33201" i="1"/>
  <c r="B33201" i="1"/>
  <c r="D33200" i="1"/>
  <c r="C33200" i="1"/>
  <c r="B33200" i="1"/>
  <c r="D33199" i="1"/>
  <c r="C33199" i="1"/>
  <c r="B33199" i="1"/>
  <c r="D33198" i="1"/>
  <c r="C33198" i="1"/>
  <c r="B33198" i="1"/>
  <c r="D33197" i="1"/>
  <c r="C33197" i="1"/>
  <c r="B33197" i="1"/>
  <c r="D33196" i="1"/>
  <c r="C33196" i="1"/>
  <c r="B33196" i="1"/>
  <c r="D33195" i="1"/>
  <c r="C33195" i="1"/>
  <c r="B33195" i="1"/>
  <c r="D33194" i="1"/>
  <c r="C33194" i="1"/>
  <c r="B33194" i="1"/>
  <c r="D33193" i="1"/>
  <c r="C33193" i="1"/>
  <c r="B33193" i="1"/>
  <c r="D33192" i="1"/>
  <c r="C33192" i="1"/>
  <c r="B33192" i="1"/>
  <c r="D33191" i="1"/>
  <c r="C33191" i="1"/>
  <c r="B33191" i="1"/>
  <c r="D33190" i="1"/>
  <c r="C33190" i="1"/>
  <c r="B33190" i="1"/>
  <c r="D33189" i="1"/>
  <c r="C33189" i="1"/>
  <c r="B33189" i="1"/>
  <c r="D33188" i="1"/>
  <c r="C33188" i="1"/>
  <c r="B33188" i="1"/>
  <c r="D33187" i="1"/>
  <c r="C33187" i="1"/>
  <c r="B33187" i="1"/>
  <c r="D33186" i="1"/>
  <c r="C33186" i="1"/>
  <c r="B33186" i="1"/>
  <c r="D33185" i="1"/>
  <c r="C33185" i="1"/>
  <c r="B33185" i="1"/>
  <c r="D33184" i="1"/>
  <c r="C33184" i="1"/>
  <c r="B33184" i="1"/>
  <c r="D33183" i="1"/>
  <c r="C33183" i="1"/>
  <c r="B33183" i="1"/>
  <c r="D33182" i="1"/>
  <c r="C33182" i="1"/>
  <c r="B33182" i="1"/>
  <c r="D33181" i="1"/>
  <c r="C33181" i="1"/>
  <c r="B33181" i="1"/>
  <c r="D33180" i="1"/>
  <c r="C33180" i="1"/>
  <c r="B33180" i="1"/>
  <c r="D33179" i="1"/>
  <c r="C33179" i="1"/>
  <c r="B33179" i="1"/>
  <c r="D33178" i="1"/>
  <c r="C33178" i="1"/>
  <c r="B33178" i="1"/>
  <c r="D33177" i="1"/>
  <c r="C33177" i="1"/>
  <c r="B33177" i="1"/>
  <c r="D33176" i="1"/>
  <c r="C33176" i="1"/>
  <c r="B33176" i="1"/>
  <c r="D33175" i="1"/>
  <c r="C33175" i="1"/>
  <c r="B33175" i="1"/>
  <c r="D33174" i="1"/>
  <c r="C33174" i="1"/>
  <c r="B33174" i="1"/>
  <c r="D33173" i="1"/>
  <c r="C33173" i="1"/>
  <c r="B33173" i="1"/>
  <c r="D33172" i="1"/>
  <c r="C33172" i="1"/>
  <c r="B33172" i="1"/>
  <c r="D33171" i="1"/>
  <c r="C33171" i="1"/>
  <c r="B33171" i="1"/>
  <c r="D33170" i="1"/>
  <c r="C33170" i="1"/>
  <c r="B33170" i="1"/>
  <c r="D33169" i="1"/>
  <c r="C33169" i="1"/>
  <c r="B33169" i="1"/>
  <c r="D33168" i="1"/>
  <c r="C33168" i="1"/>
  <c r="B33168" i="1"/>
  <c r="D33167" i="1"/>
  <c r="C33167" i="1"/>
  <c r="B33167" i="1"/>
  <c r="D33166" i="1"/>
  <c r="C33166" i="1"/>
  <c r="B33166" i="1"/>
  <c r="D33165" i="1"/>
  <c r="C33165" i="1"/>
  <c r="B33165" i="1"/>
  <c r="D33164" i="1"/>
  <c r="C33164" i="1"/>
  <c r="B33164" i="1"/>
  <c r="D33163" i="1"/>
  <c r="C33163" i="1"/>
  <c r="B33163" i="1"/>
  <c r="D33162" i="1"/>
  <c r="C33162" i="1"/>
  <c r="B33162" i="1"/>
  <c r="D33161" i="1"/>
  <c r="C33161" i="1"/>
  <c r="B33161" i="1"/>
  <c r="D33160" i="1"/>
  <c r="C33160" i="1"/>
  <c r="B33160" i="1"/>
  <c r="D33159" i="1"/>
  <c r="C33159" i="1"/>
  <c r="B33159" i="1"/>
  <c r="D33158" i="1"/>
  <c r="C33158" i="1"/>
  <c r="B33158" i="1"/>
  <c r="D33157" i="1"/>
  <c r="C33157" i="1"/>
  <c r="B33157" i="1"/>
  <c r="D33156" i="1"/>
  <c r="C33156" i="1"/>
  <c r="B33156" i="1"/>
  <c r="D33155" i="1"/>
  <c r="C33155" i="1"/>
  <c r="B33155" i="1"/>
  <c r="D33154" i="1"/>
  <c r="C33154" i="1"/>
  <c r="B33154" i="1"/>
  <c r="D33153" i="1"/>
  <c r="C33153" i="1"/>
  <c r="B33153" i="1"/>
  <c r="D33152" i="1"/>
  <c r="C33152" i="1"/>
  <c r="B33152" i="1"/>
  <c r="D33151" i="1"/>
  <c r="C33151" i="1"/>
  <c r="B33151" i="1"/>
  <c r="D33150" i="1"/>
  <c r="C33150" i="1"/>
  <c r="B33150" i="1"/>
  <c r="D33149" i="1"/>
  <c r="C33149" i="1"/>
  <c r="B33149" i="1"/>
  <c r="D33148" i="1"/>
  <c r="C33148" i="1"/>
  <c r="B33148" i="1"/>
  <c r="D33147" i="1"/>
  <c r="C33147" i="1"/>
  <c r="B33147" i="1"/>
  <c r="D33146" i="1"/>
  <c r="C33146" i="1"/>
  <c r="B33146" i="1"/>
  <c r="D33145" i="1"/>
  <c r="C33145" i="1"/>
  <c r="B33145" i="1"/>
  <c r="D33144" i="1"/>
  <c r="C33144" i="1"/>
  <c r="B33144" i="1"/>
  <c r="D33143" i="1"/>
  <c r="C33143" i="1"/>
  <c r="B33143" i="1"/>
  <c r="D33142" i="1"/>
  <c r="C33142" i="1"/>
  <c r="B33142" i="1"/>
  <c r="D33141" i="1"/>
  <c r="C33141" i="1"/>
  <c r="B33141" i="1"/>
  <c r="D33140" i="1"/>
  <c r="C33140" i="1"/>
  <c r="B33140" i="1"/>
  <c r="D33139" i="1"/>
  <c r="C33139" i="1"/>
  <c r="B33139" i="1"/>
  <c r="D33138" i="1"/>
  <c r="C33138" i="1"/>
  <c r="B33138" i="1"/>
  <c r="D33137" i="1"/>
  <c r="C33137" i="1"/>
  <c r="B33137" i="1"/>
  <c r="D33136" i="1"/>
  <c r="C33136" i="1"/>
  <c r="B33136" i="1"/>
  <c r="D33135" i="1"/>
  <c r="C33135" i="1"/>
  <c r="B33135" i="1"/>
  <c r="D33134" i="1"/>
  <c r="C33134" i="1"/>
  <c r="B33134" i="1"/>
  <c r="D33133" i="1"/>
  <c r="C33133" i="1"/>
  <c r="B33133" i="1"/>
  <c r="D33132" i="1"/>
  <c r="C33132" i="1"/>
  <c r="B33132" i="1"/>
  <c r="D33131" i="1"/>
  <c r="C33131" i="1"/>
  <c r="B33131" i="1"/>
  <c r="D33130" i="1"/>
  <c r="C33130" i="1"/>
  <c r="B33130" i="1"/>
  <c r="D33129" i="1"/>
  <c r="C33129" i="1"/>
  <c r="B33129" i="1"/>
  <c r="D33128" i="1"/>
  <c r="C33128" i="1"/>
  <c r="B33128" i="1"/>
  <c r="D33127" i="1"/>
  <c r="C33127" i="1"/>
  <c r="B33127" i="1"/>
  <c r="D33126" i="1"/>
  <c r="C33126" i="1"/>
  <c r="B33126" i="1"/>
  <c r="D33125" i="1"/>
  <c r="C33125" i="1"/>
  <c r="B33125" i="1"/>
  <c r="D33124" i="1"/>
  <c r="C33124" i="1"/>
  <c r="B33124" i="1"/>
  <c r="D33123" i="1"/>
  <c r="C33123" i="1"/>
  <c r="B33123" i="1"/>
  <c r="D33122" i="1"/>
  <c r="C33122" i="1"/>
  <c r="B33122" i="1"/>
  <c r="D33121" i="1"/>
  <c r="C33121" i="1"/>
  <c r="B33121" i="1"/>
  <c r="D33120" i="1"/>
  <c r="C33120" i="1"/>
  <c r="B33120" i="1"/>
  <c r="D33119" i="1"/>
  <c r="C33119" i="1"/>
  <c r="B33119" i="1"/>
  <c r="D33118" i="1"/>
  <c r="C33118" i="1"/>
  <c r="B33118" i="1"/>
  <c r="D33117" i="1"/>
  <c r="C33117" i="1"/>
  <c r="B33117" i="1"/>
  <c r="D33116" i="1"/>
  <c r="C33116" i="1"/>
  <c r="B33116" i="1"/>
  <c r="D33115" i="1"/>
  <c r="C33115" i="1"/>
  <c r="B33115" i="1"/>
  <c r="D33114" i="1"/>
  <c r="C33114" i="1"/>
  <c r="B33114" i="1"/>
  <c r="D33113" i="1"/>
  <c r="C33113" i="1"/>
  <c r="B33113" i="1"/>
  <c r="D33112" i="1"/>
  <c r="C33112" i="1"/>
  <c r="B33112" i="1"/>
  <c r="D33111" i="1"/>
  <c r="C33111" i="1"/>
  <c r="B33111" i="1"/>
  <c r="D33110" i="1"/>
  <c r="C33110" i="1"/>
  <c r="B33110" i="1"/>
  <c r="D33109" i="1"/>
  <c r="C33109" i="1"/>
  <c r="B33109" i="1"/>
  <c r="D33108" i="1"/>
  <c r="C33108" i="1"/>
  <c r="B33108" i="1"/>
  <c r="D33107" i="1"/>
  <c r="C33107" i="1"/>
  <c r="B33107" i="1"/>
  <c r="D33106" i="1"/>
  <c r="C33106" i="1"/>
  <c r="B33106" i="1"/>
  <c r="D33105" i="1"/>
  <c r="C33105" i="1"/>
  <c r="B33105" i="1"/>
  <c r="D33104" i="1"/>
  <c r="C33104" i="1"/>
  <c r="B33104" i="1"/>
  <c r="D33103" i="1"/>
  <c r="C33103" i="1"/>
  <c r="B33103" i="1"/>
  <c r="D33102" i="1"/>
  <c r="C33102" i="1"/>
  <c r="B33102" i="1"/>
  <c r="D33101" i="1"/>
  <c r="C33101" i="1"/>
  <c r="B33101" i="1"/>
  <c r="D33100" i="1"/>
  <c r="C33100" i="1"/>
  <c r="B33100" i="1"/>
  <c r="D33099" i="1"/>
  <c r="C33099" i="1"/>
  <c r="B33099" i="1"/>
  <c r="D33098" i="1"/>
  <c r="C33098" i="1"/>
  <c r="B33098" i="1"/>
  <c r="D33097" i="1"/>
  <c r="C33097" i="1"/>
  <c r="B33097" i="1"/>
  <c r="D33096" i="1"/>
  <c r="C33096" i="1"/>
  <c r="B33096" i="1"/>
  <c r="D33095" i="1"/>
  <c r="C33095" i="1"/>
  <c r="B33095" i="1"/>
  <c r="D33094" i="1"/>
  <c r="C33094" i="1"/>
  <c r="B33094" i="1"/>
  <c r="D33093" i="1"/>
  <c r="C33093" i="1"/>
  <c r="B33093" i="1"/>
  <c r="D33092" i="1"/>
  <c r="C33092" i="1"/>
  <c r="B33092" i="1"/>
  <c r="D33091" i="1"/>
  <c r="C33091" i="1"/>
  <c r="B33091" i="1"/>
  <c r="D33090" i="1"/>
  <c r="C33090" i="1"/>
  <c r="B33090" i="1"/>
  <c r="D33089" i="1"/>
  <c r="C33089" i="1"/>
  <c r="B33089" i="1"/>
  <c r="D33088" i="1"/>
  <c r="C33088" i="1"/>
  <c r="B33088" i="1"/>
  <c r="D33087" i="1"/>
  <c r="C33087" i="1"/>
  <c r="B33087" i="1"/>
  <c r="D33086" i="1"/>
  <c r="C33086" i="1"/>
  <c r="B33086" i="1"/>
  <c r="D33085" i="1"/>
  <c r="C33085" i="1"/>
  <c r="B33085" i="1"/>
  <c r="D33084" i="1"/>
  <c r="C33084" i="1"/>
  <c r="B33084" i="1"/>
  <c r="D33083" i="1"/>
  <c r="C33083" i="1"/>
  <c r="B33083" i="1"/>
  <c r="D33082" i="1"/>
  <c r="C33082" i="1"/>
  <c r="B33082" i="1"/>
  <c r="D33081" i="1"/>
  <c r="C33081" i="1"/>
  <c r="B33081" i="1"/>
  <c r="D33080" i="1"/>
  <c r="C33080" i="1"/>
  <c r="B33080" i="1"/>
  <c r="D33079" i="1"/>
  <c r="C33079" i="1"/>
  <c r="B33079" i="1"/>
  <c r="D33078" i="1"/>
  <c r="C33078" i="1"/>
  <c r="B33078" i="1"/>
  <c r="D33077" i="1"/>
  <c r="C33077" i="1"/>
  <c r="B33077" i="1"/>
  <c r="D33076" i="1"/>
  <c r="C33076" i="1"/>
  <c r="B33076" i="1"/>
  <c r="D33075" i="1"/>
  <c r="C33075" i="1"/>
  <c r="B33075" i="1"/>
  <c r="D33074" i="1"/>
  <c r="C33074" i="1"/>
  <c r="B33074" i="1"/>
  <c r="D33073" i="1"/>
  <c r="C33073" i="1"/>
  <c r="B33073" i="1"/>
  <c r="D33072" i="1"/>
  <c r="C33072" i="1"/>
  <c r="B33072" i="1"/>
  <c r="D33071" i="1"/>
  <c r="C33071" i="1"/>
  <c r="B33071" i="1"/>
  <c r="D33070" i="1"/>
  <c r="C33070" i="1"/>
  <c r="B33070" i="1"/>
  <c r="D33069" i="1"/>
  <c r="C33069" i="1"/>
  <c r="B33069" i="1"/>
  <c r="D33068" i="1"/>
  <c r="C33068" i="1"/>
  <c r="B33068" i="1"/>
  <c r="D33067" i="1"/>
  <c r="C33067" i="1"/>
  <c r="B33067" i="1"/>
  <c r="D33066" i="1"/>
  <c r="C33066" i="1"/>
  <c r="B33066" i="1"/>
  <c r="D33065" i="1"/>
  <c r="C33065" i="1"/>
  <c r="B33065" i="1"/>
  <c r="D33064" i="1"/>
  <c r="C33064" i="1"/>
  <c r="B33064" i="1"/>
  <c r="D33063" i="1"/>
  <c r="C33063" i="1"/>
  <c r="B33063" i="1"/>
  <c r="D33062" i="1"/>
  <c r="C33062" i="1"/>
  <c r="B33062" i="1"/>
  <c r="D33061" i="1"/>
  <c r="C33061" i="1"/>
  <c r="B33061" i="1"/>
  <c r="D33060" i="1"/>
  <c r="C33060" i="1"/>
  <c r="B33060" i="1"/>
  <c r="D33059" i="1"/>
  <c r="C33059" i="1"/>
  <c r="B33059" i="1"/>
  <c r="D33058" i="1"/>
  <c r="C33058" i="1"/>
  <c r="B33058" i="1"/>
  <c r="D33057" i="1"/>
  <c r="C33057" i="1"/>
  <c r="B33057" i="1"/>
  <c r="D33056" i="1"/>
  <c r="C33056" i="1"/>
  <c r="B33056" i="1"/>
  <c r="D33055" i="1"/>
  <c r="C33055" i="1"/>
  <c r="B33055" i="1"/>
  <c r="D33054" i="1"/>
  <c r="C33054" i="1"/>
  <c r="B33054" i="1"/>
  <c r="D33053" i="1"/>
  <c r="C33053" i="1"/>
  <c r="B33053" i="1"/>
  <c r="D33052" i="1"/>
  <c r="C33052" i="1"/>
  <c r="B33052" i="1"/>
  <c r="D33051" i="1"/>
  <c r="C33051" i="1"/>
  <c r="B33051" i="1"/>
  <c r="D33050" i="1"/>
  <c r="C33050" i="1"/>
  <c r="B33050" i="1"/>
  <c r="D33049" i="1"/>
  <c r="C33049" i="1"/>
  <c r="B33049" i="1"/>
  <c r="D33048" i="1"/>
  <c r="C33048" i="1"/>
  <c r="B33048" i="1"/>
  <c r="D33047" i="1"/>
  <c r="C33047" i="1"/>
  <c r="B33047" i="1"/>
  <c r="D33046" i="1"/>
  <c r="C33046" i="1"/>
  <c r="B33046" i="1"/>
  <c r="D33045" i="1"/>
  <c r="C33045" i="1"/>
  <c r="B33045" i="1"/>
  <c r="D33044" i="1"/>
  <c r="C33044" i="1"/>
  <c r="B33044" i="1"/>
  <c r="D33043" i="1"/>
  <c r="C33043" i="1"/>
  <c r="B33043" i="1"/>
  <c r="D33042" i="1"/>
  <c r="C33042" i="1"/>
  <c r="B33042" i="1"/>
  <c r="D33041" i="1"/>
  <c r="C33041" i="1"/>
  <c r="B33041" i="1"/>
  <c r="D33040" i="1"/>
  <c r="C33040" i="1"/>
  <c r="B33040" i="1"/>
  <c r="D33039" i="1"/>
  <c r="C33039" i="1"/>
  <c r="B33039" i="1"/>
  <c r="D33038" i="1"/>
  <c r="C33038" i="1"/>
  <c r="B33038" i="1"/>
  <c r="D33037" i="1"/>
  <c r="C33037" i="1"/>
  <c r="B33037" i="1"/>
  <c r="D33036" i="1"/>
  <c r="C33036" i="1"/>
  <c r="B33036" i="1"/>
  <c r="D33035" i="1"/>
  <c r="C33035" i="1"/>
  <c r="B33035" i="1"/>
  <c r="D33034" i="1"/>
  <c r="C33034" i="1"/>
  <c r="B33034" i="1"/>
  <c r="D33033" i="1"/>
  <c r="C33033" i="1"/>
  <c r="B33033" i="1"/>
  <c r="D33032" i="1"/>
  <c r="C33032" i="1"/>
  <c r="B33032" i="1"/>
  <c r="D33031" i="1"/>
  <c r="C33031" i="1"/>
  <c r="B33031" i="1"/>
  <c r="D33030" i="1"/>
  <c r="C33030" i="1"/>
  <c r="B33030" i="1"/>
  <c r="D33029" i="1"/>
  <c r="C33029" i="1"/>
  <c r="B33029" i="1"/>
  <c r="D33028" i="1"/>
  <c r="C33028" i="1"/>
  <c r="B33028" i="1"/>
  <c r="D33027" i="1"/>
  <c r="C33027" i="1"/>
  <c r="B33027" i="1"/>
  <c r="D33026" i="1"/>
  <c r="C33026" i="1"/>
  <c r="B33026" i="1"/>
  <c r="D33025" i="1"/>
  <c r="C33025" i="1"/>
  <c r="B33025" i="1"/>
  <c r="D33024" i="1"/>
  <c r="C33024" i="1"/>
  <c r="B33024" i="1"/>
  <c r="D33023" i="1"/>
  <c r="C33023" i="1"/>
  <c r="B33023" i="1"/>
  <c r="D33022" i="1"/>
  <c r="C33022" i="1"/>
  <c r="B33022" i="1"/>
  <c r="D33021" i="1"/>
  <c r="C33021" i="1"/>
  <c r="B33021" i="1"/>
  <c r="D33020" i="1"/>
  <c r="C33020" i="1"/>
  <c r="B33020" i="1"/>
  <c r="D33019" i="1"/>
  <c r="C33019" i="1"/>
  <c r="B33019" i="1"/>
  <c r="D33018" i="1"/>
  <c r="C33018" i="1"/>
  <c r="B33018" i="1"/>
  <c r="D33017" i="1"/>
  <c r="C33017" i="1"/>
  <c r="B33017" i="1"/>
  <c r="D33016" i="1"/>
  <c r="C33016" i="1"/>
  <c r="B33016" i="1"/>
  <c r="D33015" i="1"/>
  <c r="C33015" i="1"/>
  <c r="B33015" i="1"/>
  <c r="D33014" i="1"/>
  <c r="C33014" i="1"/>
  <c r="B33014" i="1"/>
  <c r="D33013" i="1"/>
  <c r="C33013" i="1"/>
  <c r="B33013" i="1"/>
  <c r="D33012" i="1"/>
  <c r="C33012" i="1"/>
  <c r="B33012" i="1"/>
  <c r="D33011" i="1"/>
  <c r="C33011" i="1"/>
  <c r="B33011" i="1"/>
  <c r="D33010" i="1"/>
  <c r="C33010" i="1"/>
  <c r="B33010" i="1"/>
  <c r="D33009" i="1"/>
  <c r="C33009" i="1"/>
  <c r="B33009" i="1"/>
  <c r="D33008" i="1"/>
  <c r="C33008" i="1"/>
  <c r="B33008" i="1"/>
  <c r="D33007" i="1"/>
  <c r="C33007" i="1"/>
  <c r="B33007" i="1"/>
  <c r="D33006" i="1"/>
  <c r="C33006" i="1"/>
  <c r="B33006" i="1"/>
  <c r="D33005" i="1"/>
  <c r="C33005" i="1"/>
  <c r="B33005" i="1"/>
  <c r="D33004" i="1"/>
  <c r="C33004" i="1"/>
  <c r="B33004" i="1"/>
  <c r="D33003" i="1"/>
  <c r="C33003" i="1"/>
  <c r="B33003" i="1"/>
  <c r="D33002" i="1"/>
  <c r="C33002" i="1"/>
  <c r="B33002" i="1"/>
  <c r="D33001" i="1"/>
  <c r="C33001" i="1"/>
  <c r="B33001" i="1"/>
  <c r="D33000" i="1"/>
  <c r="C33000" i="1"/>
  <c r="B33000" i="1"/>
  <c r="D32999" i="1"/>
  <c r="C32999" i="1"/>
  <c r="B32999" i="1"/>
  <c r="D32998" i="1"/>
  <c r="C32998" i="1"/>
  <c r="B32998" i="1"/>
  <c r="D32997" i="1"/>
  <c r="C32997" i="1"/>
  <c r="B32997" i="1"/>
  <c r="D32996" i="1"/>
  <c r="C32996" i="1"/>
  <c r="B32996" i="1"/>
  <c r="D32995" i="1"/>
  <c r="C32995" i="1"/>
  <c r="B32995" i="1"/>
  <c r="D32994" i="1"/>
  <c r="C32994" i="1"/>
  <c r="B32994" i="1"/>
  <c r="D32993" i="1"/>
  <c r="C32993" i="1"/>
  <c r="B32993" i="1"/>
  <c r="D32992" i="1"/>
  <c r="C32992" i="1"/>
  <c r="B32992" i="1"/>
  <c r="D32991" i="1"/>
  <c r="C32991" i="1"/>
  <c r="B32991" i="1"/>
  <c r="D32990" i="1"/>
  <c r="C32990" i="1"/>
  <c r="B32990" i="1"/>
  <c r="D32989" i="1"/>
  <c r="C32989" i="1"/>
  <c r="B32989" i="1"/>
  <c r="D32988" i="1"/>
  <c r="C32988" i="1"/>
  <c r="B32988" i="1"/>
  <c r="D32987" i="1"/>
  <c r="C32987" i="1"/>
  <c r="B32987" i="1"/>
  <c r="D32986" i="1"/>
  <c r="C32986" i="1"/>
  <c r="B32986" i="1"/>
  <c r="D32985" i="1"/>
  <c r="C32985" i="1"/>
  <c r="B32985" i="1"/>
  <c r="D32984" i="1"/>
  <c r="C32984" i="1"/>
  <c r="B32984" i="1"/>
  <c r="D32983" i="1"/>
  <c r="C32983" i="1"/>
  <c r="B32983" i="1"/>
  <c r="D32982" i="1"/>
  <c r="C32982" i="1"/>
  <c r="B32982" i="1"/>
  <c r="D32981" i="1"/>
  <c r="C32981" i="1"/>
  <c r="B32981" i="1"/>
  <c r="D32980" i="1"/>
  <c r="C32980" i="1"/>
  <c r="B32980" i="1"/>
  <c r="D32979" i="1"/>
  <c r="C32979" i="1"/>
  <c r="B32979" i="1"/>
  <c r="D32978" i="1"/>
  <c r="C32978" i="1"/>
  <c r="B32978" i="1"/>
  <c r="D32977" i="1"/>
  <c r="C32977" i="1"/>
  <c r="B32977" i="1"/>
  <c r="D32976" i="1"/>
  <c r="C32976" i="1"/>
  <c r="B32976" i="1"/>
  <c r="D32975" i="1"/>
  <c r="C32975" i="1"/>
  <c r="B32975" i="1"/>
  <c r="D32974" i="1"/>
  <c r="C32974" i="1"/>
  <c r="B32974" i="1"/>
  <c r="D32973" i="1"/>
  <c r="C32973" i="1"/>
  <c r="B32973" i="1"/>
  <c r="D32972" i="1"/>
  <c r="C32972" i="1"/>
  <c r="B32972" i="1"/>
  <c r="D32971" i="1"/>
  <c r="C32971" i="1"/>
  <c r="B32971" i="1"/>
  <c r="D32970" i="1"/>
  <c r="C32970" i="1"/>
  <c r="B32970" i="1"/>
  <c r="D32969" i="1"/>
  <c r="C32969" i="1"/>
  <c r="B32969" i="1"/>
  <c r="D32968" i="1"/>
  <c r="C32968" i="1"/>
  <c r="B32968" i="1"/>
  <c r="D32967" i="1"/>
  <c r="C32967" i="1"/>
  <c r="B32967" i="1"/>
  <c r="D32966" i="1"/>
  <c r="C32966" i="1"/>
  <c r="B32966" i="1"/>
  <c r="D32965" i="1"/>
  <c r="C32965" i="1"/>
  <c r="B32965" i="1"/>
  <c r="D32964" i="1"/>
  <c r="C32964" i="1"/>
  <c r="B32964" i="1"/>
  <c r="D32963" i="1"/>
  <c r="C32963" i="1"/>
  <c r="B32963" i="1"/>
  <c r="D32962" i="1"/>
  <c r="C32962" i="1"/>
  <c r="B32962" i="1"/>
  <c r="D32961" i="1"/>
  <c r="C32961" i="1"/>
  <c r="B32961" i="1"/>
  <c r="D32960" i="1"/>
  <c r="C32960" i="1"/>
  <c r="B32960" i="1"/>
  <c r="D32959" i="1"/>
  <c r="C32959" i="1"/>
  <c r="B32959" i="1"/>
  <c r="D32958" i="1"/>
  <c r="C32958" i="1"/>
  <c r="B32958" i="1"/>
  <c r="D32957" i="1"/>
  <c r="C32957" i="1"/>
  <c r="B32957" i="1"/>
  <c r="D32956" i="1"/>
  <c r="C32956" i="1"/>
  <c r="B32956" i="1"/>
  <c r="D32955" i="1"/>
  <c r="C32955" i="1"/>
  <c r="B32955" i="1"/>
  <c r="D32954" i="1"/>
  <c r="C32954" i="1"/>
  <c r="B32954" i="1"/>
  <c r="D32953" i="1"/>
  <c r="C32953" i="1"/>
  <c r="B32953" i="1"/>
  <c r="D32952" i="1"/>
  <c r="C32952" i="1"/>
  <c r="B32952" i="1"/>
  <c r="D32951" i="1"/>
  <c r="C32951" i="1"/>
  <c r="B32951" i="1"/>
  <c r="D32950" i="1"/>
  <c r="C32950" i="1"/>
  <c r="B32950" i="1"/>
  <c r="D32949" i="1"/>
  <c r="C32949" i="1"/>
  <c r="B32949" i="1"/>
  <c r="D32948" i="1"/>
  <c r="C32948" i="1"/>
  <c r="B32948" i="1"/>
  <c r="D32947" i="1"/>
  <c r="C32947" i="1"/>
  <c r="B32947" i="1"/>
  <c r="D32946" i="1"/>
  <c r="C32946" i="1"/>
  <c r="B32946" i="1"/>
  <c r="D32945" i="1"/>
  <c r="C32945" i="1"/>
  <c r="B32945" i="1"/>
  <c r="D32944" i="1"/>
  <c r="C32944" i="1"/>
  <c r="B32944" i="1"/>
  <c r="D32943" i="1"/>
  <c r="C32943" i="1"/>
  <c r="B32943" i="1"/>
  <c r="D32942" i="1"/>
  <c r="C32942" i="1"/>
  <c r="B32942" i="1"/>
  <c r="D32941" i="1"/>
  <c r="C32941" i="1"/>
  <c r="B32941" i="1"/>
  <c r="D32940" i="1"/>
  <c r="C32940" i="1"/>
  <c r="B32940" i="1"/>
  <c r="D32939" i="1"/>
  <c r="C32939" i="1"/>
  <c r="B32939" i="1"/>
  <c r="D32938" i="1"/>
  <c r="C32938" i="1"/>
  <c r="B32938" i="1"/>
  <c r="D32937" i="1"/>
  <c r="C32937" i="1"/>
  <c r="B32937" i="1"/>
  <c r="D32936" i="1"/>
  <c r="C32936" i="1"/>
  <c r="B32936" i="1"/>
  <c r="D32935" i="1"/>
  <c r="C32935" i="1"/>
  <c r="B32935" i="1"/>
  <c r="D32934" i="1"/>
  <c r="C32934" i="1"/>
  <c r="B32934" i="1"/>
  <c r="D32933" i="1"/>
  <c r="C32933" i="1"/>
  <c r="B32933" i="1"/>
  <c r="D32932" i="1"/>
  <c r="C32932" i="1"/>
  <c r="B32932" i="1"/>
  <c r="D32931" i="1"/>
  <c r="C32931" i="1"/>
  <c r="B32931" i="1"/>
  <c r="D32930" i="1"/>
  <c r="C32930" i="1"/>
  <c r="B32930" i="1"/>
  <c r="D32929" i="1"/>
  <c r="C32929" i="1"/>
  <c r="B32929" i="1"/>
  <c r="D32928" i="1"/>
  <c r="C32928" i="1"/>
  <c r="B32928" i="1"/>
  <c r="D32927" i="1"/>
  <c r="C32927" i="1"/>
  <c r="B32927" i="1"/>
  <c r="D32926" i="1"/>
  <c r="C32926" i="1"/>
  <c r="B32926" i="1"/>
  <c r="D32925" i="1"/>
  <c r="C32925" i="1"/>
  <c r="B32925" i="1"/>
  <c r="D32924" i="1"/>
  <c r="C32924" i="1"/>
  <c r="B32924" i="1"/>
  <c r="D32923" i="1"/>
  <c r="C32923" i="1"/>
  <c r="B32923" i="1"/>
  <c r="D32922" i="1"/>
  <c r="C32922" i="1"/>
  <c r="B32922" i="1"/>
  <c r="D32921" i="1"/>
  <c r="C32921" i="1"/>
  <c r="B32921" i="1"/>
  <c r="D32920" i="1"/>
  <c r="C32920" i="1"/>
  <c r="B32920" i="1"/>
  <c r="D32919" i="1"/>
  <c r="C32919" i="1"/>
  <c r="B32919" i="1"/>
  <c r="D32918" i="1"/>
  <c r="C32918" i="1"/>
  <c r="B32918" i="1"/>
  <c r="D32917" i="1"/>
  <c r="C32917" i="1"/>
  <c r="B32917" i="1"/>
  <c r="D32916" i="1"/>
  <c r="C32916" i="1"/>
  <c r="B32916" i="1"/>
  <c r="D32915" i="1"/>
  <c r="C32915" i="1"/>
  <c r="B32915" i="1"/>
  <c r="D32914" i="1"/>
  <c r="C32914" i="1"/>
  <c r="B32914" i="1"/>
  <c r="D32913" i="1"/>
  <c r="C32913" i="1"/>
  <c r="B32913" i="1"/>
  <c r="D32912" i="1"/>
  <c r="C32912" i="1"/>
  <c r="B32912" i="1"/>
  <c r="D32911" i="1"/>
  <c r="C32911" i="1"/>
  <c r="B32911" i="1"/>
  <c r="D32910" i="1"/>
  <c r="C32910" i="1"/>
  <c r="B32910" i="1"/>
  <c r="D32909" i="1"/>
  <c r="C32909" i="1"/>
  <c r="B32909" i="1"/>
  <c r="D32908" i="1"/>
  <c r="C32908" i="1"/>
  <c r="B32908" i="1"/>
  <c r="D32907" i="1"/>
  <c r="C32907" i="1"/>
  <c r="B32907" i="1"/>
  <c r="D32906" i="1"/>
  <c r="C32906" i="1"/>
  <c r="B32906" i="1"/>
  <c r="D32905" i="1"/>
  <c r="C32905" i="1"/>
  <c r="B32905" i="1"/>
  <c r="D32904" i="1"/>
  <c r="C32904" i="1"/>
  <c r="B32904" i="1"/>
  <c r="D32903" i="1"/>
  <c r="C32903" i="1"/>
  <c r="B32903" i="1"/>
  <c r="D32902" i="1"/>
  <c r="C32902" i="1"/>
  <c r="B32902" i="1"/>
  <c r="D32901" i="1"/>
  <c r="C32901" i="1"/>
  <c r="B32901" i="1"/>
  <c r="D32900" i="1"/>
  <c r="C32900" i="1"/>
  <c r="B32900" i="1"/>
  <c r="D32899" i="1"/>
  <c r="C32899" i="1"/>
  <c r="B32899" i="1"/>
  <c r="D32898" i="1"/>
  <c r="C32898" i="1"/>
  <c r="B32898" i="1"/>
  <c r="D32897" i="1"/>
  <c r="C32897" i="1"/>
  <c r="B32897" i="1"/>
  <c r="D32896" i="1"/>
  <c r="C32896" i="1"/>
  <c r="B32896" i="1"/>
  <c r="D32895" i="1"/>
  <c r="C32895" i="1"/>
  <c r="B32895" i="1"/>
  <c r="D32894" i="1"/>
  <c r="C32894" i="1"/>
  <c r="B32894" i="1"/>
  <c r="D32893" i="1"/>
  <c r="C32893" i="1"/>
  <c r="B32893" i="1"/>
  <c r="D32892" i="1"/>
  <c r="C32892" i="1"/>
  <c r="B32892" i="1"/>
  <c r="D32891" i="1"/>
  <c r="C32891" i="1"/>
  <c r="B32891" i="1"/>
  <c r="D32890" i="1"/>
  <c r="C32890" i="1"/>
  <c r="B32890" i="1"/>
  <c r="D32889" i="1"/>
  <c r="C32889" i="1"/>
  <c r="B32889" i="1"/>
  <c r="D32888" i="1"/>
  <c r="C32888" i="1"/>
  <c r="B32888" i="1"/>
  <c r="D32887" i="1"/>
  <c r="C32887" i="1"/>
  <c r="B32887" i="1"/>
  <c r="D32886" i="1"/>
  <c r="C32886" i="1"/>
  <c r="B32886" i="1"/>
  <c r="D32885" i="1"/>
  <c r="C32885" i="1"/>
  <c r="B32885" i="1"/>
  <c r="D32884" i="1"/>
  <c r="C32884" i="1"/>
  <c r="B32884" i="1"/>
  <c r="D32883" i="1"/>
  <c r="C32883" i="1"/>
  <c r="B32883" i="1"/>
  <c r="D32882" i="1"/>
  <c r="C32882" i="1"/>
  <c r="B32882" i="1"/>
  <c r="D32881" i="1"/>
  <c r="C32881" i="1"/>
  <c r="B32881" i="1"/>
  <c r="D32880" i="1"/>
  <c r="C32880" i="1"/>
  <c r="B32880" i="1"/>
  <c r="D32879" i="1"/>
  <c r="C32879" i="1"/>
  <c r="B32879" i="1"/>
  <c r="D32878" i="1"/>
  <c r="C32878" i="1"/>
  <c r="B32878" i="1"/>
  <c r="D32877" i="1"/>
  <c r="C32877" i="1"/>
  <c r="B32877" i="1"/>
  <c r="D32876" i="1"/>
  <c r="C32876" i="1"/>
  <c r="B32876" i="1"/>
  <c r="D32875" i="1"/>
  <c r="C32875" i="1"/>
  <c r="B32875" i="1"/>
  <c r="D32874" i="1"/>
  <c r="C32874" i="1"/>
  <c r="B32874" i="1"/>
  <c r="D32873" i="1"/>
  <c r="C32873" i="1"/>
  <c r="B32873" i="1"/>
  <c r="D32872" i="1"/>
  <c r="C32872" i="1"/>
  <c r="B32872" i="1"/>
  <c r="D32871" i="1"/>
  <c r="C32871" i="1"/>
  <c r="B32871" i="1"/>
  <c r="D32870" i="1"/>
  <c r="C32870" i="1"/>
  <c r="B32870" i="1"/>
  <c r="D32869" i="1"/>
  <c r="C32869" i="1"/>
  <c r="B32869" i="1"/>
  <c r="D32868" i="1"/>
  <c r="C32868" i="1"/>
  <c r="B32868" i="1"/>
  <c r="D32867" i="1"/>
  <c r="C32867" i="1"/>
  <c r="B32867" i="1"/>
  <c r="D32866" i="1"/>
  <c r="C32866" i="1"/>
  <c r="B32866" i="1"/>
  <c r="D32865" i="1"/>
  <c r="C32865" i="1"/>
  <c r="B32865" i="1"/>
  <c r="D32864" i="1"/>
  <c r="C32864" i="1"/>
  <c r="B32864" i="1"/>
  <c r="D32863" i="1"/>
  <c r="C32863" i="1"/>
  <c r="B32863" i="1"/>
  <c r="D32862" i="1"/>
  <c r="C32862" i="1"/>
  <c r="B32862" i="1"/>
  <c r="D32861" i="1"/>
  <c r="C32861" i="1"/>
  <c r="B32861" i="1"/>
  <c r="D32860" i="1"/>
  <c r="C32860" i="1"/>
  <c r="B32860" i="1"/>
  <c r="D32859" i="1"/>
  <c r="C32859" i="1"/>
  <c r="B32859" i="1"/>
  <c r="D32858" i="1"/>
  <c r="C32858" i="1"/>
  <c r="B32858" i="1"/>
  <c r="D32857" i="1"/>
  <c r="C32857" i="1"/>
  <c r="B32857" i="1"/>
  <c r="D32856" i="1"/>
  <c r="C32856" i="1"/>
  <c r="B32856" i="1"/>
  <c r="D32855" i="1"/>
  <c r="C32855" i="1"/>
  <c r="B32855" i="1"/>
  <c r="D32854" i="1"/>
  <c r="C32854" i="1"/>
  <c r="B32854" i="1"/>
  <c r="D32853" i="1"/>
  <c r="C32853" i="1"/>
  <c r="B32853" i="1"/>
  <c r="D32852" i="1"/>
  <c r="C32852" i="1"/>
  <c r="B32852" i="1"/>
  <c r="D32851" i="1"/>
  <c r="C32851" i="1"/>
  <c r="B32851" i="1"/>
  <c r="D32850" i="1"/>
  <c r="C32850" i="1"/>
  <c r="B32850" i="1"/>
  <c r="D32849" i="1"/>
  <c r="C32849" i="1"/>
  <c r="B32849" i="1"/>
  <c r="D32848" i="1"/>
  <c r="C32848" i="1"/>
  <c r="B32848" i="1"/>
  <c r="D32847" i="1"/>
  <c r="C32847" i="1"/>
  <c r="B32847" i="1"/>
  <c r="D32846" i="1"/>
  <c r="C32846" i="1"/>
  <c r="B32846" i="1"/>
  <c r="D32845" i="1"/>
  <c r="C32845" i="1"/>
  <c r="B32845" i="1"/>
  <c r="D32844" i="1"/>
  <c r="C32844" i="1"/>
  <c r="B32844" i="1"/>
  <c r="D32843" i="1"/>
  <c r="C32843" i="1"/>
  <c r="B32843" i="1"/>
  <c r="D32842" i="1"/>
  <c r="C32842" i="1"/>
  <c r="B32842" i="1"/>
  <c r="D32841" i="1"/>
  <c r="C32841" i="1"/>
  <c r="B32841" i="1"/>
  <c r="D32840" i="1"/>
  <c r="C32840" i="1"/>
  <c r="B32840" i="1"/>
  <c r="D32839" i="1"/>
  <c r="C32839" i="1"/>
  <c r="B32839" i="1"/>
  <c r="D32838" i="1"/>
  <c r="C32838" i="1"/>
  <c r="B32838" i="1"/>
  <c r="D32837" i="1"/>
  <c r="C32837" i="1"/>
  <c r="B32837" i="1"/>
  <c r="D32836" i="1"/>
  <c r="C32836" i="1"/>
  <c r="B32836" i="1"/>
  <c r="D32835" i="1"/>
  <c r="C32835" i="1"/>
  <c r="B32835" i="1"/>
  <c r="D32834" i="1"/>
  <c r="C32834" i="1"/>
  <c r="B32834" i="1"/>
  <c r="D32833" i="1"/>
  <c r="C32833" i="1"/>
  <c r="B32833" i="1"/>
  <c r="D32832" i="1"/>
  <c r="C32832" i="1"/>
  <c r="B32832" i="1"/>
  <c r="D32831" i="1"/>
  <c r="C32831" i="1"/>
  <c r="B32831" i="1"/>
  <c r="D32830" i="1"/>
  <c r="C32830" i="1"/>
  <c r="B32830" i="1"/>
  <c r="D32829" i="1"/>
  <c r="C32829" i="1"/>
  <c r="B32829" i="1"/>
  <c r="D32828" i="1"/>
  <c r="C32828" i="1"/>
  <c r="B32828" i="1"/>
  <c r="D32827" i="1"/>
  <c r="C32827" i="1"/>
  <c r="B32827" i="1"/>
  <c r="D32826" i="1"/>
  <c r="C32826" i="1"/>
  <c r="B32826" i="1"/>
  <c r="D32825" i="1"/>
  <c r="C32825" i="1"/>
  <c r="B32825" i="1"/>
  <c r="D32824" i="1"/>
  <c r="C32824" i="1"/>
  <c r="B32824" i="1"/>
  <c r="D32823" i="1"/>
  <c r="C32823" i="1"/>
  <c r="B32823" i="1"/>
  <c r="D32822" i="1"/>
  <c r="C32822" i="1"/>
  <c r="B32822" i="1"/>
  <c r="D32821" i="1"/>
  <c r="C32821" i="1"/>
  <c r="B32821" i="1"/>
  <c r="D32820" i="1"/>
  <c r="C32820" i="1"/>
  <c r="B32820" i="1"/>
  <c r="D32819" i="1"/>
  <c r="C32819" i="1"/>
  <c r="B32819" i="1"/>
  <c r="D32818" i="1"/>
  <c r="C32818" i="1"/>
  <c r="B32818" i="1"/>
  <c r="D32817" i="1"/>
  <c r="C32817" i="1"/>
  <c r="B32817" i="1"/>
  <c r="D32816" i="1"/>
  <c r="C32816" i="1"/>
  <c r="B32816" i="1"/>
  <c r="D32815" i="1"/>
  <c r="C32815" i="1"/>
  <c r="B32815" i="1"/>
  <c r="D32814" i="1"/>
  <c r="C32814" i="1"/>
  <c r="B32814" i="1"/>
  <c r="D32813" i="1"/>
  <c r="C32813" i="1"/>
  <c r="B32813" i="1"/>
  <c r="D32812" i="1"/>
  <c r="C32812" i="1"/>
  <c r="B32812" i="1"/>
  <c r="D32811" i="1"/>
  <c r="C32811" i="1"/>
  <c r="B32811" i="1"/>
  <c r="D32810" i="1"/>
  <c r="C32810" i="1"/>
  <c r="B32810" i="1"/>
  <c r="D32809" i="1"/>
  <c r="C32809" i="1"/>
  <c r="B32809" i="1"/>
  <c r="D32808" i="1"/>
  <c r="C32808" i="1"/>
  <c r="B32808" i="1"/>
  <c r="D32807" i="1"/>
  <c r="C32807" i="1"/>
  <c r="B32807" i="1"/>
  <c r="D32806" i="1"/>
  <c r="C32806" i="1"/>
  <c r="B32806" i="1"/>
  <c r="D32805" i="1"/>
  <c r="C32805" i="1"/>
  <c r="B32805" i="1"/>
  <c r="D32804" i="1"/>
  <c r="C32804" i="1"/>
  <c r="B32804" i="1"/>
  <c r="D32803" i="1"/>
  <c r="C32803" i="1"/>
  <c r="B32803" i="1"/>
  <c r="D32802" i="1"/>
  <c r="C32802" i="1"/>
  <c r="B32802" i="1"/>
  <c r="D32801" i="1"/>
  <c r="C32801" i="1"/>
  <c r="B32801" i="1"/>
  <c r="D32800" i="1"/>
  <c r="C32800" i="1"/>
  <c r="B32800" i="1"/>
  <c r="D32799" i="1"/>
  <c r="C32799" i="1"/>
  <c r="B32799" i="1"/>
  <c r="D32798" i="1"/>
  <c r="C32798" i="1"/>
  <c r="B32798" i="1"/>
  <c r="D32797" i="1"/>
  <c r="C32797" i="1"/>
  <c r="B32797" i="1"/>
  <c r="D32796" i="1"/>
  <c r="C32796" i="1"/>
  <c r="B32796" i="1"/>
  <c r="D32795" i="1"/>
  <c r="C32795" i="1"/>
  <c r="B32795" i="1"/>
  <c r="D32794" i="1"/>
  <c r="C32794" i="1"/>
  <c r="B32794" i="1"/>
  <c r="D32793" i="1"/>
  <c r="C32793" i="1"/>
  <c r="B32793" i="1"/>
  <c r="D32792" i="1"/>
  <c r="C32792" i="1"/>
  <c r="B32792" i="1"/>
  <c r="D32791" i="1"/>
  <c r="C32791" i="1"/>
  <c r="B32791" i="1"/>
  <c r="D32790" i="1"/>
  <c r="C32790" i="1"/>
  <c r="B32790" i="1"/>
  <c r="D32789" i="1"/>
  <c r="C32789" i="1"/>
  <c r="B32789" i="1"/>
  <c r="D32788" i="1"/>
  <c r="C32788" i="1"/>
  <c r="B32788" i="1"/>
  <c r="D32787" i="1"/>
  <c r="C32787" i="1"/>
  <c r="B32787" i="1"/>
  <c r="D32786" i="1"/>
  <c r="C32786" i="1"/>
  <c r="B32786" i="1"/>
  <c r="D32785" i="1"/>
  <c r="C32785" i="1"/>
  <c r="B32785" i="1"/>
  <c r="D32784" i="1"/>
  <c r="C32784" i="1"/>
  <c r="B32784" i="1"/>
  <c r="D32783" i="1"/>
  <c r="C32783" i="1"/>
  <c r="B32783" i="1"/>
  <c r="D32782" i="1"/>
  <c r="C32782" i="1"/>
  <c r="B32782" i="1"/>
  <c r="D32781" i="1"/>
  <c r="C32781" i="1"/>
  <c r="B32781" i="1"/>
  <c r="D32780" i="1"/>
  <c r="C32780" i="1"/>
  <c r="B32780" i="1"/>
  <c r="D32779" i="1"/>
  <c r="C32779" i="1"/>
  <c r="B32779" i="1"/>
  <c r="D32778" i="1"/>
  <c r="C32778" i="1"/>
  <c r="B32778" i="1"/>
  <c r="D32777" i="1"/>
  <c r="C32777" i="1"/>
  <c r="B32777" i="1"/>
  <c r="D32776" i="1"/>
  <c r="C32776" i="1"/>
  <c r="B32776" i="1"/>
  <c r="D32775" i="1"/>
  <c r="C32775" i="1"/>
  <c r="B32775" i="1"/>
  <c r="D32774" i="1"/>
  <c r="C32774" i="1"/>
  <c r="B32774" i="1"/>
  <c r="D32773" i="1"/>
  <c r="C32773" i="1"/>
  <c r="B32773" i="1"/>
  <c r="D32772" i="1"/>
  <c r="C32772" i="1"/>
  <c r="B32772" i="1"/>
  <c r="D32771" i="1"/>
  <c r="C32771" i="1"/>
  <c r="B32771" i="1"/>
  <c r="D32770" i="1"/>
  <c r="C32770" i="1"/>
  <c r="B32770" i="1"/>
  <c r="D32769" i="1"/>
  <c r="C32769" i="1"/>
  <c r="B32769" i="1"/>
  <c r="D32768" i="1"/>
  <c r="C32768" i="1"/>
  <c r="B32768" i="1"/>
  <c r="D32767" i="1"/>
  <c r="C32767" i="1"/>
  <c r="B32767" i="1"/>
  <c r="D32766" i="1"/>
  <c r="C32766" i="1"/>
  <c r="B32766" i="1"/>
  <c r="D32765" i="1"/>
  <c r="C32765" i="1"/>
  <c r="B32765" i="1"/>
  <c r="D32764" i="1"/>
  <c r="C32764" i="1"/>
  <c r="B32764" i="1"/>
  <c r="D32763" i="1"/>
  <c r="C32763" i="1"/>
  <c r="B32763" i="1"/>
  <c r="D32762" i="1"/>
  <c r="C32762" i="1"/>
  <c r="B32762" i="1"/>
  <c r="D32761" i="1"/>
  <c r="C32761" i="1"/>
  <c r="B32761" i="1"/>
  <c r="D32760" i="1"/>
  <c r="C32760" i="1"/>
  <c r="B32760" i="1"/>
  <c r="D32759" i="1"/>
  <c r="C32759" i="1"/>
  <c r="B32759" i="1"/>
  <c r="D32758" i="1"/>
  <c r="C32758" i="1"/>
  <c r="B32758" i="1"/>
  <c r="D32757" i="1"/>
  <c r="C32757" i="1"/>
  <c r="B32757" i="1"/>
  <c r="D32756" i="1"/>
  <c r="C32756" i="1"/>
  <c r="B32756" i="1"/>
  <c r="D32755" i="1"/>
  <c r="C32755" i="1"/>
  <c r="B32755" i="1"/>
  <c r="D32754" i="1"/>
  <c r="C32754" i="1"/>
  <c r="B32754" i="1"/>
  <c r="D32753" i="1"/>
  <c r="C32753" i="1"/>
  <c r="B32753" i="1"/>
  <c r="D32752" i="1"/>
  <c r="C32752" i="1"/>
  <c r="B32752" i="1"/>
  <c r="D32751" i="1"/>
  <c r="C32751" i="1"/>
  <c r="B32751" i="1"/>
  <c r="D32750" i="1"/>
  <c r="C32750" i="1"/>
  <c r="B32750" i="1"/>
  <c r="D32749" i="1"/>
  <c r="C32749" i="1"/>
  <c r="B32749" i="1"/>
  <c r="D32748" i="1"/>
  <c r="C32748" i="1"/>
  <c r="B32748" i="1"/>
  <c r="D32747" i="1"/>
  <c r="C32747" i="1"/>
  <c r="B32747" i="1"/>
  <c r="D32746" i="1"/>
  <c r="C32746" i="1"/>
  <c r="B32746" i="1"/>
  <c r="D32745" i="1"/>
  <c r="C32745" i="1"/>
  <c r="B32745" i="1"/>
  <c r="D32744" i="1"/>
  <c r="C32744" i="1"/>
  <c r="B32744" i="1"/>
  <c r="D32743" i="1"/>
  <c r="C32743" i="1"/>
  <c r="B32743" i="1"/>
  <c r="D32742" i="1"/>
  <c r="C32742" i="1"/>
  <c r="B32742" i="1"/>
  <c r="D32741" i="1"/>
  <c r="C32741" i="1"/>
  <c r="B32741" i="1"/>
  <c r="D32740" i="1"/>
  <c r="C32740" i="1"/>
  <c r="B32740" i="1"/>
  <c r="D32739" i="1"/>
  <c r="C32739" i="1"/>
  <c r="B32739" i="1"/>
  <c r="D32738" i="1"/>
  <c r="C32738" i="1"/>
  <c r="B32738" i="1"/>
  <c r="D32737" i="1"/>
  <c r="C32737" i="1"/>
  <c r="B32737" i="1"/>
  <c r="D32736" i="1"/>
  <c r="C32736" i="1"/>
  <c r="B32736" i="1"/>
  <c r="D32735" i="1"/>
  <c r="C32735" i="1"/>
  <c r="B32735" i="1"/>
  <c r="D32734" i="1"/>
  <c r="C32734" i="1"/>
  <c r="B32734" i="1"/>
  <c r="D32733" i="1"/>
  <c r="C32733" i="1"/>
  <c r="B32733" i="1"/>
  <c r="D32732" i="1"/>
  <c r="C32732" i="1"/>
  <c r="B32732" i="1"/>
  <c r="D32731" i="1"/>
  <c r="C32731" i="1"/>
  <c r="B32731" i="1"/>
  <c r="D32730" i="1"/>
  <c r="C32730" i="1"/>
  <c r="B32730" i="1"/>
  <c r="D32729" i="1"/>
  <c r="C32729" i="1"/>
  <c r="B32729" i="1"/>
  <c r="D32728" i="1"/>
  <c r="C32728" i="1"/>
  <c r="B32728" i="1"/>
  <c r="D32727" i="1"/>
  <c r="C32727" i="1"/>
  <c r="B32727" i="1"/>
  <c r="D32726" i="1"/>
  <c r="C32726" i="1"/>
  <c r="B32726" i="1"/>
  <c r="D32725" i="1"/>
  <c r="C32725" i="1"/>
  <c r="B32725" i="1"/>
  <c r="D32724" i="1"/>
  <c r="C32724" i="1"/>
  <c r="B32724" i="1"/>
  <c r="D32723" i="1"/>
  <c r="C32723" i="1"/>
  <c r="B32723" i="1"/>
  <c r="D32722" i="1"/>
  <c r="C32722" i="1"/>
  <c r="B32722" i="1"/>
  <c r="D32721" i="1"/>
  <c r="C32721" i="1"/>
  <c r="B32721" i="1"/>
  <c r="D32720" i="1"/>
  <c r="C32720" i="1"/>
  <c r="B32720" i="1"/>
  <c r="D32719" i="1"/>
  <c r="C32719" i="1"/>
  <c r="B32719" i="1"/>
  <c r="D32718" i="1"/>
  <c r="C32718" i="1"/>
  <c r="B32718" i="1"/>
  <c r="D32717" i="1"/>
  <c r="C32717" i="1"/>
  <c r="B32717" i="1"/>
  <c r="D32716" i="1"/>
  <c r="C32716" i="1"/>
  <c r="B32716" i="1"/>
  <c r="D32715" i="1"/>
  <c r="C32715" i="1"/>
  <c r="B32715" i="1"/>
  <c r="D32714" i="1"/>
  <c r="C32714" i="1"/>
  <c r="B32714" i="1"/>
  <c r="D32713" i="1"/>
  <c r="C32713" i="1"/>
  <c r="B32713" i="1"/>
  <c r="D32712" i="1"/>
  <c r="C32712" i="1"/>
  <c r="B32712" i="1"/>
  <c r="D32711" i="1"/>
  <c r="C32711" i="1"/>
  <c r="B32711" i="1"/>
  <c r="D32710" i="1"/>
  <c r="C32710" i="1"/>
  <c r="B32710" i="1"/>
  <c r="D32709" i="1"/>
  <c r="C32709" i="1"/>
  <c r="B32709" i="1"/>
  <c r="D32708" i="1"/>
  <c r="C32708" i="1"/>
  <c r="B32708" i="1"/>
  <c r="D32707" i="1"/>
  <c r="C32707" i="1"/>
  <c r="B32707" i="1"/>
  <c r="D32706" i="1"/>
  <c r="C32706" i="1"/>
  <c r="B32706" i="1"/>
  <c r="D32705" i="1"/>
  <c r="C32705" i="1"/>
  <c r="B32705" i="1"/>
  <c r="D32704" i="1"/>
  <c r="C32704" i="1"/>
  <c r="B32704" i="1"/>
  <c r="D32703" i="1"/>
  <c r="C32703" i="1"/>
  <c r="B32703" i="1"/>
  <c r="D32702" i="1"/>
  <c r="C32702" i="1"/>
  <c r="B32702" i="1"/>
  <c r="D32701" i="1"/>
  <c r="C32701" i="1"/>
  <c r="B32701" i="1"/>
  <c r="D32700" i="1"/>
  <c r="C32700" i="1"/>
  <c r="B32700" i="1"/>
  <c r="D32699" i="1"/>
  <c r="C32699" i="1"/>
  <c r="B32699" i="1"/>
  <c r="D32698" i="1"/>
  <c r="C32698" i="1"/>
  <c r="B32698" i="1"/>
  <c r="D32697" i="1"/>
  <c r="C32697" i="1"/>
  <c r="B32697" i="1"/>
  <c r="D32696" i="1"/>
  <c r="C32696" i="1"/>
  <c r="B32696" i="1"/>
  <c r="D32695" i="1"/>
  <c r="C32695" i="1"/>
  <c r="B32695" i="1"/>
  <c r="D32694" i="1"/>
  <c r="C32694" i="1"/>
  <c r="B32694" i="1"/>
  <c r="D32693" i="1"/>
  <c r="C32693" i="1"/>
  <c r="B32693" i="1"/>
  <c r="D32692" i="1"/>
  <c r="C32692" i="1"/>
  <c r="B32692" i="1"/>
  <c r="D32691" i="1"/>
  <c r="C32691" i="1"/>
  <c r="B32691" i="1"/>
  <c r="D32690" i="1"/>
  <c r="C32690" i="1"/>
  <c r="B32690" i="1"/>
  <c r="D32689" i="1"/>
  <c r="C32689" i="1"/>
  <c r="B32689" i="1"/>
  <c r="D32688" i="1"/>
  <c r="C32688" i="1"/>
  <c r="B32688" i="1"/>
  <c r="D32687" i="1"/>
  <c r="C32687" i="1"/>
  <c r="B32687" i="1"/>
  <c r="D32686" i="1"/>
  <c r="C32686" i="1"/>
  <c r="B32686" i="1"/>
  <c r="D32685" i="1"/>
  <c r="C32685" i="1"/>
  <c r="B32685" i="1"/>
  <c r="D32684" i="1"/>
  <c r="C32684" i="1"/>
  <c r="B32684" i="1"/>
  <c r="D32683" i="1"/>
  <c r="C32683" i="1"/>
  <c r="B32683" i="1"/>
  <c r="D32682" i="1"/>
  <c r="C32682" i="1"/>
  <c r="B32682" i="1"/>
  <c r="D32681" i="1"/>
  <c r="C32681" i="1"/>
  <c r="B32681" i="1"/>
  <c r="D32680" i="1"/>
  <c r="C32680" i="1"/>
  <c r="B32680" i="1"/>
  <c r="D32679" i="1"/>
  <c r="C32679" i="1"/>
  <c r="B32679" i="1"/>
  <c r="D32678" i="1"/>
  <c r="C32678" i="1"/>
  <c r="B32678" i="1"/>
  <c r="D32677" i="1"/>
  <c r="C32677" i="1"/>
  <c r="B32677" i="1"/>
  <c r="D32676" i="1"/>
  <c r="C32676" i="1"/>
  <c r="B32676" i="1"/>
  <c r="D32675" i="1"/>
  <c r="C32675" i="1"/>
  <c r="B32675" i="1"/>
  <c r="D32674" i="1"/>
  <c r="C32674" i="1"/>
  <c r="B32674" i="1"/>
  <c r="D32673" i="1"/>
  <c r="C32673" i="1"/>
  <c r="B32673" i="1"/>
  <c r="D32672" i="1"/>
  <c r="C32672" i="1"/>
  <c r="B32672" i="1"/>
  <c r="D32671" i="1"/>
  <c r="C32671" i="1"/>
  <c r="B32671" i="1"/>
  <c r="D32670" i="1"/>
  <c r="C32670" i="1"/>
  <c r="B32670" i="1"/>
  <c r="D32669" i="1"/>
  <c r="C32669" i="1"/>
  <c r="B32669" i="1"/>
  <c r="D32668" i="1"/>
  <c r="C32668" i="1"/>
  <c r="B32668" i="1"/>
  <c r="D32667" i="1"/>
  <c r="C32667" i="1"/>
  <c r="B32667" i="1"/>
  <c r="D32666" i="1"/>
  <c r="C32666" i="1"/>
  <c r="B32666" i="1"/>
  <c r="D32665" i="1"/>
  <c r="C32665" i="1"/>
  <c r="B32665" i="1"/>
  <c r="D32664" i="1"/>
  <c r="C32664" i="1"/>
  <c r="B32664" i="1"/>
  <c r="D32663" i="1"/>
  <c r="C32663" i="1"/>
  <c r="B32663" i="1"/>
  <c r="D32662" i="1"/>
  <c r="C32662" i="1"/>
  <c r="B32662" i="1"/>
  <c r="D32661" i="1"/>
  <c r="C32661" i="1"/>
  <c r="B32661" i="1"/>
  <c r="D32660" i="1"/>
  <c r="C32660" i="1"/>
  <c r="B32660" i="1"/>
  <c r="D32659" i="1"/>
  <c r="C32659" i="1"/>
  <c r="B32659" i="1"/>
  <c r="D32658" i="1"/>
  <c r="C32658" i="1"/>
  <c r="B32658" i="1"/>
  <c r="D32657" i="1"/>
  <c r="C32657" i="1"/>
  <c r="B32657" i="1"/>
  <c r="D32656" i="1"/>
  <c r="C32656" i="1"/>
  <c r="B32656" i="1"/>
  <c r="D32655" i="1"/>
  <c r="C32655" i="1"/>
  <c r="B32655" i="1"/>
  <c r="D32654" i="1"/>
  <c r="C32654" i="1"/>
  <c r="B32654" i="1"/>
  <c r="D32653" i="1"/>
  <c r="C32653" i="1"/>
  <c r="B32653" i="1"/>
  <c r="D32652" i="1"/>
  <c r="C32652" i="1"/>
  <c r="B32652" i="1"/>
  <c r="D32651" i="1"/>
  <c r="C32651" i="1"/>
  <c r="B32651" i="1"/>
  <c r="D32650" i="1"/>
  <c r="C32650" i="1"/>
  <c r="B32650" i="1"/>
  <c r="D32649" i="1"/>
  <c r="C32649" i="1"/>
  <c r="B32649" i="1"/>
  <c r="D32648" i="1"/>
  <c r="C32648" i="1"/>
  <c r="B32648" i="1"/>
  <c r="D32647" i="1"/>
  <c r="C32647" i="1"/>
  <c r="B32647" i="1"/>
  <c r="D32646" i="1"/>
  <c r="C32646" i="1"/>
  <c r="B32646" i="1"/>
  <c r="D32645" i="1"/>
  <c r="C32645" i="1"/>
  <c r="B32645" i="1"/>
  <c r="D32644" i="1"/>
  <c r="C32644" i="1"/>
  <c r="B32644" i="1"/>
  <c r="D32643" i="1"/>
  <c r="C32643" i="1"/>
  <c r="B32643" i="1"/>
  <c r="D32642" i="1"/>
  <c r="C32642" i="1"/>
  <c r="B32642" i="1"/>
  <c r="D32641" i="1"/>
  <c r="C32641" i="1"/>
  <c r="B32641" i="1"/>
  <c r="D32640" i="1"/>
  <c r="C32640" i="1"/>
  <c r="B32640" i="1"/>
  <c r="D32639" i="1"/>
  <c r="C32639" i="1"/>
  <c r="B32639" i="1"/>
  <c r="D32638" i="1"/>
  <c r="C32638" i="1"/>
  <c r="B32638" i="1"/>
  <c r="D32637" i="1"/>
  <c r="C32637" i="1"/>
  <c r="B32637" i="1"/>
  <c r="D32636" i="1"/>
  <c r="C32636" i="1"/>
  <c r="B32636" i="1"/>
  <c r="D32635" i="1"/>
  <c r="C32635" i="1"/>
  <c r="B32635" i="1"/>
  <c r="D32634" i="1"/>
  <c r="C32634" i="1"/>
  <c r="B32634" i="1"/>
  <c r="D32633" i="1"/>
  <c r="C32633" i="1"/>
  <c r="B32633" i="1"/>
  <c r="D32632" i="1"/>
  <c r="C32632" i="1"/>
  <c r="B32632" i="1"/>
  <c r="D32631" i="1"/>
  <c r="C32631" i="1"/>
  <c r="B32631" i="1"/>
  <c r="D32630" i="1"/>
  <c r="C32630" i="1"/>
  <c r="B32630" i="1"/>
  <c r="D32629" i="1"/>
  <c r="C32629" i="1"/>
  <c r="B32629" i="1"/>
  <c r="D32628" i="1"/>
  <c r="C32628" i="1"/>
  <c r="B32628" i="1"/>
  <c r="D32627" i="1"/>
  <c r="C32627" i="1"/>
  <c r="B32627" i="1"/>
  <c r="D32626" i="1"/>
  <c r="C32626" i="1"/>
  <c r="B32626" i="1"/>
  <c r="D32625" i="1"/>
  <c r="C32625" i="1"/>
  <c r="B32625" i="1"/>
  <c r="D32624" i="1"/>
  <c r="C32624" i="1"/>
  <c r="B32624" i="1"/>
  <c r="D32623" i="1"/>
  <c r="C32623" i="1"/>
  <c r="B32623" i="1"/>
  <c r="D32622" i="1"/>
  <c r="C32622" i="1"/>
  <c r="B32622" i="1"/>
  <c r="D32621" i="1"/>
  <c r="C32621" i="1"/>
  <c r="B32621" i="1"/>
  <c r="D32620" i="1"/>
  <c r="C32620" i="1"/>
  <c r="B32620" i="1"/>
  <c r="D32619" i="1"/>
  <c r="C32619" i="1"/>
  <c r="B32619" i="1"/>
  <c r="D32618" i="1"/>
  <c r="C32618" i="1"/>
  <c r="B32618" i="1"/>
  <c r="D32617" i="1"/>
  <c r="C32617" i="1"/>
  <c r="B32617" i="1"/>
  <c r="D32616" i="1"/>
  <c r="C32616" i="1"/>
  <c r="B32616" i="1"/>
  <c r="D32615" i="1"/>
  <c r="C32615" i="1"/>
  <c r="B32615" i="1"/>
  <c r="D32614" i="1"/>
  <c r="C32614" i="1"/>
  <c r="B32614" i="1"/>
  <c r="D32613" i="1"/>
  <c r="C32613" i="1"/>
  <c r="B32613" i="1"/>
  <c r="D32612" i="1"/>
  <c r="C32612" i="1"/>
  <c r="B32612" i="1"/>
  <c r="D32611" i="1"/>
  <c r="C32611" i="1"/>
  <c r="B32611" i="1"/>
  <c r="D32610" i="1"/>
  <c r="C32610" i="1"/>
  <c r="B32610" i="1"/>
  <c r="D32609" i="1"/>
  <c r="C32609" i="1"/>
  <c r="B32609" i="1"/>
  <c r="D32608" i="1"/>
  <c r="C32608" i="1"/>
  <c r="B32608" i="1"/>
  <c r="D32607" i="1"/>
  <c r="C32607" i="1"/>
  <c r="B32607" i="1"/>
  <c r="D32606" i="1"/>
  <c r="C32606" i="1"/>
  <c r="B32606" i="1"/>
  <c r="D32605" i="1"/>
  <c r="C32605" i="1"/>
  <c r="B32605" i="1"/>
  <c r="D32604" i="1"/>
  <c r="C32604" i="1"/>
  <c r="B32604" i="1"/>
  <c r="D32603" i="1"/>
  <c r="C32603" i="1"/>
  <c r="B32603" i="1"/>
  <c r="D32602" i="1"/>
  <c r="C32602" i="1"/>
  <c r="B32602" i="1"/>
  <c r="D32601" i="1"/>
  <c r="C32601" i="1"/>
  <c r="B32601" i="1"/>
  <c r="D32600" i="1"/>
  <c r="C32600" i="1"/>
  <c r="B32600" i="1"/>
  <c r="D32599" i="1"/>
  <c r="C32599" i="1"/>
  <c r="B32599" i="1"/>
  <c r="D32598" i="1"/>
  <c r="C32598" i="1"/>
  <c r="B32598" i="1"/>
  <c r="D32597" i="1"/>
  <c r="C32597" i="1"/>
  <c r="B32597" i="1"/>
  <c r="D32596" i="1"/>
  <c r="C32596" i="1"/>
  <c r="B32596" i="1"/>
  <c r="D32595" i="1"/>
  <c r="C32595" i="1"/>
  <c r="B32595" i="1"/>
  <c r="D32594" i="1"/>
  <c r="C32594" i="1"/>
  <c r="B32594" i="1"/>
  <c r="D32593" i="1"/>
  <c r="C32593" i="1"/>
  <c r="B32593" i="1"/>
  <c r="D32592" i="1"/>
  <c r="C32592" i="1"/>
  <c r="B32592" i="1"/>
  <c r="D32591" i="1"/>
  <c r="C32591" i="1"/>
  <c r="B32591" i="1"/>
  <c r="D32590" i="1"/>
  <c r="C32590" i="1"/>
  <c r="B32590" i="1"/>
  <c r="D32589" i="1"/>
  <c r="C32589" i="1"/>
  <c r="B32589" i="1"/>
  <c r="D32588" i="1"/>
  <c r="C32588" i="1"/>
  <c r="B32588" i="1"/>
  <c r="D32587" i="1"/>
  <c r="C32587" i="1"/>
  <c r="B32587" i="1"/>
  <c r="D32586" i="1"/>
  <c r="C32586" i="1"/>
  <c r="B32586" i="1"/>
  <c r="D32585" i="1"/>
  <c r="C32585" i="1"/>
  <c r="B32585" i="1"/>
  <c r="D32584" i="1"/>
  <c r="C32584" i="1"/>
  <c r="B32584" i="1"/>
  <c r="D32583" i="1"/>
  <c r="C32583" i="1"/>
  <c r="B32583" i="1"/>
  <c r="D32582" i="1"/>
  <c r="C32582" i="1"/>
  <c r="B32582" i="1"/>
  <c r="D32581" i="1"/>
  <c r="C32581" i="1"/>
  <c r="B32581" i="1"/>
  <c r="D32580" i="1"/>
  <c r="C32580" i="1"/>
  <c r="B32580" i="1"/>
  <c r="D32579" i="1"/>
  <c r="C32579" i="1"/>
  <c r="B32579" i="1"/>
  <c r="D32578" i="1"/>
  <c r="C32578" i="1"/>
  <c r="B32578" i="1"/>
  <c r="D32577" i="1"/>
  <c r="C32577" i="1"/>
  <c r="B32577" i="1"/>
  <c r="D32576" i="1"/>
  <c r="C32576" i="1"/>
  <c r="B32576" i="1"/>
  <c r="D32575" i="1"/>
  <c r="C32575" i="1"/>
  <c r="B32575" i="1"/>
  <c r="D32574" i="1"/>
  <c r="C32574" i="1"/>
  <c r="B32574" i="1"/>
  <c r="D32573" i="1"/>
  <c r="C32573" i="1"/>
  <c r="B32573" i="1"/>
  <c r="D32572" i="1"/>
  <c r="C32572" i="1"/>
  <c r="B32572" i="1"/>
  <c r="D32571" i="1"/>
  <c r="C32571" i="1"/>
  <c r="B32571" i="1"/>
  <c r="D32570" i="1"/>
  <c r="C32570" i="1"/>
  <c r="B32570" i="1"/>
  <c r="D32569" i="1"/>
  <c r="C32569" i="1"/>
  <c r="B32569" i="1"/>
  <c r="D32568" i="1"/>
  <c r="C32568" i="1"/>
  <c r="B32568" i="1"/>
  <c r="D32567" i="1"/>
  <c r="C32567" i="1"/>
  <c r="B32567" i="1"/>
  <c r="D32566" i="1"/>
  <c r="C32566" i="1"/>
  <c r="B32566" i="1"/>
  <c r="D32565" i="1"/>
  <c r="C32565" i="1"/>
  <c r="B32565" i="1"/>
  <c r="D32564" i="1"/>
  <c r="C32564" i="1"/>
  <c r="B32564" i="1"/>
  <c r="D32563" i="1"/>
  <c r="C32563" i="1"/>
  <c r="B32563" i="1"/>
  <c r="D32562" i="1"/>
  <c r="C32562" i="1"/>
  <c r="B32562" i="1"/>
  <c r="D32561" i="1"/>
  <c r="C32561" i="1"/>
  <c r="B32561" i="1"/>
  <c r="D32560" i="1"/>
  <c r="C32560" i="1"/>
  <c r="B32560" i="1"/>
  <c r="D32559" i="1"/>
  <c r="C32559" i="1"/>
  <c r="B32559" i="1"/>
  <c r="D32558" i="1"/>
  <c r="C32558" i="1"/>
  <c r="B32558" i="1"/>
  <c r="D32557" i="1"/>
  <c r="C32557" i="1"/>
  <c r="B32557" i="1"/>
  <c r="D32556" i="1"/>
  <c r="C32556" i="1"/>
  <c r="B32556" i="1"/>
  <c r="D32555" i="1"/>
  <c r="C32555" i="1"/>
  <c r="B32555" i="1"/>
  <c r="D32554" i="1"/>
  <c r="C32554" i="1"/>
  <c r="B32554" i="1"/>
  <c r="D32553" i="1"/>
  <c r="C32553" i="1"/>
  <c r="B32553" i="1"/>
  <c r="D32552" i="1"/>
  <c r="C32552" i="1"/>
  <c r="B32552" i="1"/>
  <c r="D32551" i="1"/>
  <c r="C32551" i="1"/>
  <c r="B32551" i="1"/>
  <c r="D32550" i="1"/>
  <c r="C32550" i="1"/>
  <c r="B32550" i="1"/>
  <c r="D32549" i="1"/>
  <c r="C32549" i="1"/>
  <c r="B32549" i="1"/>
  <c r="D32548" i="1"/>
  <c r="C32548" i="1"/>
  <c r="B32548" i="1"/>
  <c r="D32547" i="1"/>
  <c r="C32547" i="1"/>
  <c r="B32547" i="1"/>
  <c r="D32546" i="1"/>
  <c r="C32546" i="1"/>
  <c r="B32546" i="1"/>
  <c r="D32545" i="1"/>
  <c r="C32545" i="1"/>
  <c r="B32545" i="1"/>
  <c r="D32544" i="1"/>
  <c r="C32544" i="1"/>
  <c r="B32544" i="1"/>
  <c r="D32543" i="1"/>
  <c r="C32543" i="1"/>
  <c r="B32543" i="1"/>
  <c r="D32542" i="1"/>
  <c r="C32542" i="1"/>
  <c r="B32542" i="1"/>
  <c r="D32541" i="1"/>
  <c r="C32541" i="1"/>
  <c r="B32541" i="1"/>
  <c r="D32540" i="1"/>
  <c r="C32540" i="1"/>
  <c r="B32540" i="1"/>
  <c r="D32539" i="1"/>
  <c r="C32539" i="1"/>
  <c r="B32539" i="1"/>
  <c r="D32538" i="1"/>
  <c r="C32538" i="1"/>
  <c r="B32538" i="1"/>
  <c r="D32537" i="1"/>
  <c r="C32537" i="1"/>
  <c r="B32537" i="1"/>
  <c r="D32536" i="1"/>
  <c r="C32536" i="1"/>
  <c r="B32536" i="1"/>
  <c r="D32535" i="1"/>
  <c r="C32535" i="1"/>
  <c r="B32535" i="1"/>
  <c r="D32534" i="1"/>
  <c r="C32534" i="1"/>
  <c r="B32534" i="1"/>
  <c r="D32533" i="1"/>
  <c r="C32533" i="1"/>
  <c r="B32533" i="1"/>
  <c r="D32532" i="1"/>
  <c r="C32532" i="1"/>
  <c r="B32532" i="1"/>
  <c r="D32531" i="1"/>
  <c r="C32531" i="1"/>
  <c r="B32531" i="1"/>
  <c r="D32530" i="1"/>
  <c r="C32530" i="1"/>
  <c r="B32530" i="1"/>
  <c r="D32529" i="1"/>
  <c r="C32529" i="1"/>
  <c r="B32529" i="1"/>
  <c r="D32528" i="1"/>
  <c r="C32528" i="1"/>
  <c r="B32528" i="1"/>
  <c r="D32527" i="1"/>
  <c r="C32527" i="1"/>
  <c r="B32527" i="1"/>
  <c r="D32526" i="1"/>
  <c r="C32526" i="1"/>
  <c r="B32526" i="1"/>
  <c r="D32525" i="1"/>
  <c r="C32525" i="1"/>
  <c r="B32525" i="1"/>
  <c r="D32524" i="1"/>
  <c r="C32524" i="1"/>
  <c r="B32524" i="1"/>
  <c r="D32523" i="1"/>
  <c r="C32523" i="1"/>
  <c r="B32523" i="1"/>
  <c r="D32522" i="1"/>
  <c r="C32522" i="1"/>
  <c r="B32522" i="1"/>
  <c r="D32521" i="1"/>
  <c r="C32521" i="1"/>
  <c r="B32521" i="1"/>
  <c r="D32520" i="1"/>
  <c r="C32520" i="1"/>
  <c r="B32520" i="1"/>
  <c r="D32519" i="1"/>
  <c r="C32519" i="1"/>
  <c r="B32519" i="1"/>
  <c r="D32518" i="1"/>
  <c r="C32518" i="1"/>
  <c r="B32518" i="1"/>
  <c r="D32517" i="1"/>
  <c r="C32517" i="1"/>
  <c r="B32517" i="1"/>
  <c r="D32516" i="1"/>
  <c r="C32516" i="1"/>
  <c r="B32516" i="1"/>
  <c r="D32515" i="1"/>
  <c r="C32515" i="1"/>
  <c r="B32515" i="1"/>
  <c r="D32514" i="1"/>
  <c r="C32514" i="1"/>
  <c r="B32514" i="1"/>
  <c r="D32513" i="1"/>
  <c r="C32513" i="1"/>
  <c r="B32513" i="1"/>
  <c r="D32512" i="1"/>
  <c r="C32512" i="1"/>
  <c r="B32512" i="1"/>
  <c r="D32511" i="1"/>
  <c r="C32511" i="1"/>
  <c r="B32511" i="1"/>
  <c r="D32510" i="1"/>
  <c r="C32510" i="1"/>
  <c r="B32510" i="1"/>
  <c r="D32509" i="1"/>
  <c r="C32509" i="1"/>
  <c r="B32509" i="1"/>
  <c r="D32508" i="1"/>
  <c r="C32508" i="1"/>
  <c r="B32508" i="1"/>
  <c r="D32507" i="1"/>
  <c r="C32507" i="1"/>
  <c r="B32507" i="1"/>
  <c r="D32506" i="1"/>
  <c r="C32506" i="1"/>
  <c r="B32506" i="1"/>
  <c r="D32505" i="1"/>
  <c r="C32505" i="1"/>
  <c r="B32505" i="1"/>
  <c r="D32504" i="1"/>
  <c r="C32504" i="1"/>
  <c r="B32504" i="1"/>
  <c r="D32503" i="1"/>
  <c r="C32503" i="1"/>
  <c r="B32503" i="1"/>
  <c r="D32502" i="1"/>
  <c r="C32502" i="1"/>
  <c r="B32502" i="1"/>
  <c r="D32501" i="1"/>
  <c r="C32501" i="1"/>
  <c r="B32501" i="1"/>
  <c r="D32500" i="1"/>
  <c r="C32500" i="1"/>
  <c r="B32500" i="1"/>
  <c r="D32499" i="1"/>
  <c r="C32499" i="1"/>
  <c r="B32499" i="1"/>
  <c r="D32498" i="1"/>
  <c r="C32498" i="1"/>
  <c r="B32498" i="1"/>
  <c r="D32497" i="1"/>
  <c r="C32497" i="1"/>
  <c r="B32497" i="1"/>
  <c r="D32496" i="1"/>
  <c r="C32496" i="1"/>
  <c r="B32496" i="1"/>
  <c r="D32495" i="1"/>
  <c r="C32495" i="1"/>
  <c r="B32495" i="1"/>
  <c r="D32494" i="1"/>
  <c r="C32494" i="1"/>
  <c r="B32494" i="1"/>
  <c r="D32493" i="1"/>
  <c r="C32493" i="1"/>
  <c r="B32493" i="1"/>
  <c r="D32492" i="1"/>
  <c r="C32492" i="1"/>
  <c r="B32492" i="1"/>
  <c r="D32491" i="1"/>
  <c r="C32491" i="1"/>
  <c r="B32491" i="1"/>
  <c r="D32490" i="1"/>
  <c r="C32490" i="1"/>
  <c r="B32490" i="1"/>
  <c r="D32489" i="1"/>
  <c r="C32489" i="1"/>
  <c r="B32489" i="1"/>
  <c r="D32488" i="1"/>
  <c r="C32488" i="1"/>
  <c r="B32488" i="1"/>
  <c r="D32487" i="1"/>
  <c r="C32487" i="1"/>
  <c r="B32487" i="1"/>
  <c r="D32486" i="1"/>
  <c r="C32486" i="1"/>
  <c r="B32486" i="1"/>
  <c r="D32485" i="1"/>
  <c r="C32485" i="1"/>
  <c r="B32485" i="1"/>
  <c r="D32484" i="1"/>
  <c r="C32484" i="1"/>
  <c r="B32484" i="1"/>
  <c r="D32483" i="1"/>
  <c r="C32483" i="1"/>
  <c r="B32483" i="1"/>
  <c r="D32482" i="1"/>
  <c r="C32482" i="1"/>
  <c r="B32482" i="1"/>
  <c r="D32481" i="1"/>
  <c r="C32481" i="1"/>
  <c r="B32481" i="1"/>
  <c r="D32480" i="1"/>
  <c r="C32480" i="1"/>
  <c r="B32480" i="1"/>
  <c r="D32479" i="1"/>
  <c r="C32479" i="1"/>
  <c r="B32479" i="1"/>
  <c r="D32478" i="1"/>
  <c r="C32478" i="1"/>
  <c r="B32478" i="1"/>
  <c r="D32477" i="1"/>
  <c r="C32477" i="1"/>
  <c r="B32477" i="1"/>
  <c r="D32476" i="1"/>
  <c r="C32476" i="1"/>
  <c r="B32476" i="1"/>
  <c r="D32475" i="1"/>
  <c r="C32475" i="1"/>
  <c r="B32475" i="1"/>
  <c r="D32474" i="1"/>
  <c r="C32474" i="1"/>
  <c r="B32474" i="1"/>
  <c r="D32473" i="1"/>
  <c r="C32473" i="1"/>
  <c r="B32473" i="1"/>
  <c r="D32472" i="1"/>
  <c r="C32472" i="1"/>
  <c r="B32472" i="1"/>
  <c r="D32471" i="1"/>
  <c r="C32471" i="1"/>
  <c r="B32471" i="1"/>
  <c r="D32470" i="1"/>
  <c r="C32470" i="1"/>
  <c r="B32470" i="1"/>
  <c r="D32469" i="1"/>
  <c r="C32469" i="1"/>
  <c r="B32469" i="1"/>
  <c r="D32468" i="1"/>
  <c r="C32468" i="1"/>
  <c r="B32468" i="1"/>
  <c r="D32467" i="1"/>
  <c r="C32467" i="1"/>
  <c r="B32467" i="1"/>
  <c r="D32466" i="1"/>
  <c r="C32466" i="1"/>
  <c r="B32466" i="1"/>
  <c r="D32465" i="1"/>
  <c r="C32465" i="1"/>
  <c r="B32465" i="1"/>
  <c r="D32464" i="1"/>
  <c r="C32464" i="1"/>
  <c r="B32464" i="1"/>
  <c r="D32463" i="1"/>
  <c r="C32463" i="1"/>
  <c r="B32463" i="1"/>
  <c r="D32462" i="1"/>
  <c r="C32462" i="1"/>
  <c r="B32462" i="1"/>
  <c r="D32461" i="1"/>
  <c r="C32461" i="1"/>
  <c r="B32461" i="1"/>
  <c r="D32460" i="1"/>
  <c r="C32460" i="1"/>
  <c r="B32460" i="1"/>
  <c r="D32459" i="1"/>
  <c r="C32459" i="1"/>
  <c r="B32459" i="1"/>
  <c r="D32458" i="1"/>
  <c r="C32458" i="1"/>
  <c r="B32458" i="1"/>
  <c r="D32457" i="1"/>
  <c r="C32457" i="1"/>
  <c r="B32457" i="1"/>
  <c r="D32456" i="1"/>
  <c r="C32456" i="1"/>
  <c r="B32456" i="1"/>
  <c r="D32455" i="1"/>
  <c r="C32455" i="1"/>
  <c r="B32455" i="1"/>
  <c r="D32454" i="1"/>
  <c r="C32454" i="1"/>
  <c r="B32454" i="1"/>
  <c r="D32453" i="1"/>
  <c r="C32453" i="1"/>
  <c r="B32453" i="1"/>
  <c r="D32452" i="1"/>
  <c r="C32452" i="1"/>
  <c r="B32452" i="1"/>
  <c r="D32451" i="1"/>
  <c r="C32451" i="1"/>
  <c r="B32451" i="1"/>
  <c r="D32450" i="1"/>
  <c r="C32450" i="1"/>
  <c r="B32450" i="1"/>
  <c r="D32449" i="1"/>
  <c r="C32449" i="1"/>
  <c r="B32449" i="1"/>
  <c r="D32448" i="1"/>
  <c r="C32448" i="1"/>
  <c r="B32448" i="1"/>
  <c r="D32447" i="1"/>
  <c r="C32447" i="1"/>
  <c r="B32447" i="1"/>
  <c r="D32446" i="1"/>
  <c r="C32446" i="1"/>
  <c r="B32446" i="1"/>
  <c r="D32445" i="1"/>
  <c r="C32445" i="1"/>
  <c r="B32445" i="1"/>
  <c r="D32444" i="1"/>
  <c r="C32444" i="1"/>
  <c r="B32444" i="1"/>
  <c r="D32443" i="1"/>
  <c r="C32443" i="1"/>
  <c r="B32443" i="1"/>
  <c r="D32442" i="1"/>
  <c r="C32442" i="1"/>
  <c r="B32442" i="1"/>
  <c r="D32441" i="1"/>
  <c r="C32441" i="1"/>
  <c r="B32441" i="1"/>
  <c r="D32440" i="1"/>
  <c r="C32440" i="1"/>
  <c r="B32440" i="1"/>
  <c r="D32439" i="1"/>
  <c r="C32439" i="1"/>
  <c r="B32439" i="1"/>
  <c r="D32438" i="1"/>
  <c r="C32438" i="1"/>
  <c r="B32438" i="1"/>
  <c r="D32437" i="1"/>
  <c r="C32437" i="1"/>
  <c r="B32437" i="1"/>
  <c r="D32436" i="1"/>
  <c r="C32436" i="1"/>
  <c r="B32436" i="1"/>
  <c r="D32435" i="1"/>
  <c r="C32435" i="1"/>
  <c r="B32435" i="1"/>
  <c r="D32434" i="1"/>
  <c r="C32434" i="1"/>
  <c r="B32434" i="1"/>
  <c r="D32433" i="1"/>
  <c r="C32433" i="1"/>
  <c r="B32433" i="1"/>
  <c r="D32432" i="1"/>
  <c r="C32432" i="1"/>
  <c r="B32432" i="1"/>
  <c r="D32431" i="1"/>
  <c r="C32431" i="1"/>
  <c r="B32431" i="1"/>
  <c r="D32430" i="1"/>
  <c r="C32430" i="1"/>
  <c r="B32430" i="1"/>
  <c r="D32429" i="1"/>
  <c r="C32429" i="1"/>
  <c r="B32429" i="1"/>
  <c r="D32428" i="1"/>
  <c r="C32428" i="1"/>
  <c r="B32428" i="1"/>
  <c r="D32427" i="1"/>
  <c r="C32427" i="1"/>
  <c r="B32427" i="1"/>
  <c r="D32426" i="1"/>
  <c r="C32426" i="1"/>
  <c r="B32426" i="1"/>
  <c r="D32425" i="1"/>
  <c r="C32425" i="1"/>
  <c r="B32425" i="1"/>
  <c r="D32424" i="1"/>
  <c r="C32424" i="1"/>
  <c r="B32424" i="1"/>
  <c r="D32423" i="1"/>
  <c r="C32423" i="1"/>
  <c r="B32423" i="1"/>
  <c r="D32422" i="1"/>
  <c r="C32422" i="1"/>
  <c r="B32422" i="1"/>
  <c r="D32421" i="1"/>
  <c r="C32421" i="1"/>
  <c r="B32421" i="1"/>
  <c r="D32420" i="1"/>
  <c r="C32420" i="1"/>
  <c r="B32420" i="1"/>
  <c r="D32419" i="1"/>
  <c r="C32419" i="1"/>
  <c r="B32419" i="1"/>
  <c r="D32418" i="1"/>
  <c r="C32418" i="1"/>
  <c r="B32418" i="1"/>
  <c r="D32417" i="1"/>
  <c r="C32417" i="1"/>
  <c r="B32417" i="1"/>
  <c r="D32416" i="1"/>
  <c r="C32416" i="1"/>
  <c r="B32416" i="1"/>
  <c r="D32415" i="1"/>
  <c r="C32415" i="1"/>
  <c r="B32415" i="1"/>
  <c r="D32414" i="1"/>
  <c r="C32414" i="1"/>
  <c r="B32414" i="1"/>
  <c r="D32413" i="1"/>
  <c r="C32413" i="1"/>
  <c r="B32413" i="1"/>
  <c r="D32412" i="1"/>
  <c r="C32412" i="1"/>
  <c r="B32412" i="1"/>
  <c r="D32411" i="1"/>
  <c r="C32411" i="1"/>
  <c r="B32411" i="1"/>
  <c r="D32410" i="1"/>
  <c r="C32410" i="1"/>
  <c r="B32410" i="1"/>
  <c r="D32409" i="1"/>
  <c r="C32409" i="1"/>
  <c r="B32409" i="1"/>
  <c r="D32408" i="1"/>
  <c r="C32408" i="1"/>
  <c r="B32408" i="1"/>
  <c r="D32407" i="1"/>
  <c r="C32407" i="1"/>
  <c r="B32407" i="1"/>
  <c r="D32406" i="1"/>
  <c r="C32406" i="1"/>
  <c r="B32406" i="1"/>
  <c r="D32405" i="1"/>
  <c r="C32405" i="1"/>
  <c r="B32405" i="1"/>
  <c r="D32404" i="1"/>
  <c r="C32404" i="1"/>
  <c r="B32404" i="1"/>
  <c r="D32403" i="1"/>
  <c r="C32403" i="1"/>
  <c r="B32403" i="1"/>
  <c r="D32402" i="1"/>
  <c r="C32402" i="1"/>
  <c r="B32402" i="1"/>
  <c r="D32401" i="1"/>
  <c r="C32401" i="1"/>
  <c r="B32401" i="1"/>
  <c r="D32400" i="1"/>
  <c r="C32400" i="1"/>
  <c r="B32400" i="1"/>
  <c r="D32399" i="1"/>
  <c r="C32399" i="1"/>
  <c r="B32399" i="1"/>
  <c r="D32398" i="1"/>
  <c r="C32398" i="1"/>
  <c r="B32398" i="1"/>
  <c r="D32397" i="1"/>
  <c r="C32397" i="1"/>
  <c r="B32397" i="1"/>
  <c r="D32396" i="1"/>
  <c r="C32396" i="1"/>
  <c r="B32396" i="1"/>
  <c r="D32395" i="1"/>
  <c r="C32395" i="1"/>
  <c r="B32395" i="1"/>
  <c r="D32394" i="1"/>
  <c r="C32394" i="1"/>
  <c r="B32394" i="1"/>
  <c r="D32393" i="1"/>
  <c r="C32393" i="1"/>
  <c r="B32393" i="1"/>
  <c r="D32392" i="1"/>
  <c r="C32392" i="1"/>
  <c r="B32392" i="1"/>
  <c r="D32391" i="1"/>
  <c r="C32391" i="1"/>
  <c r="B32391" i="1"/>
  <c r="D32390" i="1"/>
  <c r="C32390" i="1"/>
  <c r="B32390" i="1"/>
  <c r="D32389" i="1"/>
  <c r="C32389" i="1"/>
  <c r="B32389" i="1"/>
  <c r="D32388" i="1"/>
  <c r="C32388" i="1"/>
  <c r="B32388" i="1"/>
  <c r="D32387" i="1"/>
  <c r="C32387" i="1"/>
  <c r="B32387" i="1"/>
  <c r="D32386" i="1"/>
  <c r="C32386" i="1"/>
  <c r="B32386" i="1"/>
  <c r="D32385" i="1"/>
  <c r="C32385" i="1"/>
  <c r="B32385" i="1"/>
  <c r="D32384" i="1"/>
  <c r="C32384" i="1"/>
  <c r="B32384" i="1"/>
  <c r="D32383" i="1"/>
  <c r="C32383" i="1"/>
  <c r="B32383" i="1"/>
  <c r="D32382" i="1"/>
  <c r="C32382" i="1"/>
  <c r="B32382" i="1"/>
  <c r="D32381" i="1"/>
  <c r="C32381" i="1"/>
  <c r="B32381" i="1"/>
  <c r="D32380" i="1"/>
  <c r="C32380" i="1"/>
  <c r="B32380" i="1"/>
  <c r="D32379" i="1"/>
  <c r="C32379" i="1"/>
  <c r="B32379" i="1"/>
  <c r="D32378" i="1"/>
  <c r="C32378" i="1"/>
  <c r="B32378" i="1"/>
  <c r="D32377" i="1"/>
  <c r="C32377" i="1"/>
  <c r="B32377" i="1"/>
  <c r="D32376" i="1"/>
  <c r="C32376" i="1"/>
  <c r="B32376" i="1"/>
  <c r="D32375" i="1"/>
  <c r="C32375" i="1"/>
  <c r="B32375" i="1"/>
  <c r="D32374" i="1"/>
  <c r="C32374" i="1"/>
  <c r="B32374" i="1"/>
  <c r="D32373" i="1"/>
  <c r="C32373" i="1"/>
  <c r="B32373" i="1"/>
  <c r="D32372" i="1"/>
  <c r="C32372" i="1"/>
  <c r="B32372" i="1"/>
  <c r="D32371" i="1"/>
  <c r="C32371" i="1"/>
  <c r="B32371" i="1"/>
  <c r="D32370" i="1"/>
  <c r="C32370" i="1"/>
  <c r="B32370" i="1"/>
  <c r="D32369" i="1"/>
  <c r="C32369" i="1"/>
  <c r="B32369" i="1"/>
  <c r="D32368" i="1"/>
  <c r="C32368" i="1"/>
  <c r="B32368" i="1"/>
  <c r="D32367" i="1"/>
  <c r="C32367" i="1"/>
  <c r="B32367" i="1"/>
  <c r="D32366" i="1"/>
  <c r="C32366" i="1"/>
  <c r="B32366" i="1"/>
  <c r="D32365" i="1"/>
  <c r="C32365" i="1"/>
  <c r="B32365" i="1"/>
  <c r="D32364" i="1"/>
  <c r="C32364" i="1"/>
  <c r="B32364" i="1"/>
  <c r="D32363" i="1"/>
  <c r="C32363" i="1"/>
  <c r="B32363" i="1"/>
  <c r="D32362" i="1"/>
  <c r="C32362" i="1"/>
  <c r="B32362" i="1"/>
  <c r="D32361" i="1"/>
  <c r="C32361" i="1"/>
  <c r="B32361" i="1"/>
  <c r="D32360" i="1"/>
  <c r="C32360" i="1"/>
  <c r="B32360" i="1"/>
  <c r="D32359" i="1"/>
  <c r="C32359" i="1"/>
  <c r="B32359" i="1"/>
  <c r="D32358" i="1"/>
  <c r="C32358" i="1"/>
  <c r="B32358" i="1"/>
  <c r="D32357" i="1"/>
  <c r="C32357" i="1"/>
  <c r="B32357" i="1"/>
  <c r="D32356" i="1"/>
  <c r="C32356" i="1"/>
  <c r="B32356" i="1"/>
  <c r="D32355" i="1"/>
  <c r="C32355" i="1"/>
  <c r="B32355" i="1"/>
  <c r="D32354" i="1"/>
  <c r="C32354" i="1"/>
  <c r="B32354" i="1"/>
  <c r="D32353" i="1"/>
  <c r="C32353" i="1"/>
  <c r="B32353" i="1"/>
  <c r="D32352" i="1"/>
  <c r="C32352" i="1"/>
  <c r="B32352" i="1"/>
  <c r="D32351" i="1"/>
  <c r="C32351" i="1"/>
  <c r="B32351" i="1"/>
  <c r="D32350" i="1"/>
  <c r="C32350" i="1"/>
  <c r="B32350" i="1"/>
  <c r="D32349" i="1"/>
  <c r="C32349" i="1"/>
  <c r="B32349" i="1"/>
  <c r="D32348" i="1"/>
  <c r="C32348" i="1"/>
  <c r="B32348" i="1"/>
  <c r="D32347" i="1"/>
  <c r="C32347" i="1"/>
  <c r="B32347" i="1"/>
  <c r="D32346" i="1"/>
  <c r="C32346" i="1"/>
  <c r="B32346" i="1"/>
  <c r="D32345" i="1"/>
  <c r="C32345" i="1"/>
  <c r="B32345" i="1"/>
  <c r="D32344" i="1"/>
  <c r="C32344" i="1"/>
  <c r="B32344" i="1"/>
  <c r="D32343" i="1"/>
  <c r="C32343" i="1"/>
  <c r="B32343" i="1"/>
  <c r="D32342" i="1"/>
  <c r="C32342" i="1"/>
  <c r="B32342" i="1"/>
  <c r="D32341" i="1"/>
  <c r="C32341" i="1"/>
  <c r="B32341" i="1"/>
  <c r="D32340" i="1"/>
  <c r="C32340" i="1"/>
  <c r="B32340" i="1"/>
  <c r="D32339" i="1"/>
  <c r="C32339" i="1"/>
  <c r="B32339" i="1"/>
  <c r="D32338" i="1"/>
  <c r="C32338" i="1"/>
  <c r="B32338" i="1"/>
  <c r="D32337" i="1"/>
  <c r="C32337" i="1"/>
  <c r="B32337" i="1"/>
  <c r="D32336" i="1"/>
  <c r="C32336" i="1"/>
  <c r="B32336" i="1"/>
  <c r="D32335" i="1"/>
  <c r="C32335" i="1"/>
  <c r="B32335" i="1"/>
  <c r="D32334" i="1"/>
  <c r="C32334" i="1"/>
  <c r="B32334" i="1"/>
  <c r="D32333" i="1"/>
  <c r="C32333" i="1"/>
  <c r="B32333" i="1"/>
  <c r="D32332" i="1"/>
  <c r="C32332" i="1"/>
  <c r="B32332" i="1"/>
  <c r="D32331" i="1"/>
  <c r="C32331" i="1"/>
  <c r="B32331" i="1"/>
  <c r="D32330" i="1"/>
  <c r="C32330" i="1"/>
  <c r="B32330" i="1"/>
  <c r="D32329" i="1"/>
  <c r="C32329" i="1"/>
  <c r="B32329" i="1"/>
  <c r="D32328" i="1"/>
  <c r="C32328" i="1"/>
  <c r="B32328" i="1"/>
  <c r="D32327" i="1"/>
  <c r="C32327" i="1"/>
  <c r="B32327" i="1"/>
  <c r="D32326" i="1"/>
  <c r="C32326" i="1"/>
  <c r="B32326" i="1"/>
  <c r="D32325" i="1"/>
  <c r="C32325" i="1"/>
  <c r="B32325" i="1"/>
  <c r="D32324" i="1"/>
  <c r="C32324" i="1"/>
  <c r="B32324" i="1"/>
  <c r="D32323" i="1"/>
  <c r="C32323" i="1"/>
  <c r="B32323" i="1"/>
  <c r="D32322" i="1"/>
  <c r="C32322" i="1"/>
  <c r="B32322" i="1"/>
  <c r="D32321" i="1"/>
  <c r="C32321" i="1"/>
  <c r="B32321" i="1"/>
  <c r="D32320" i="1"/>
  <c r="C32320" i="1"/>
  <c r="B32320" i="1"/>
  <c r="D32319" i="1"/>
  <c r="C32319" i="1"/>
  <c r="B32319" i="1"/>
  <c r="D32318" i="1"/>
  <c r="C32318" i="1"/>
  <c r="B32318" i="1"/>
  <c r="D32317" i="1"/>
  <c r="C32317" i="1"/>
  <c r="B32317" i="1"/>
  <c r="D32316" i="1"/>
  <c r="C32316" i="1"/>
  <c r="B32316" i="1"/>
  <c r="D32315" i="1"/>
  <c r="C32315" i="1"/>
  <c r="B32315" i="1"/>
  <c r="D32314" i="1"/>
  <c r="C32314" i="1"/>
  <c r="B32314" i="1"/>
  <c r="D32313" i="1"/>
  <c r="C32313" i="1"/>
  <c r="B32313" i="1"/>
  <c r="D32312" i="1"/>
  <c r="C32312" i="1"/>
  <c r="B32312" i="1"/>
  <c r="D32311" i="1"/>
  <c r="C32311" i="1"/>
  <c r="B32311" i="1"/>
  <c r="D32310" i="1"/>
  <c r="C32310" i="1"/>
  <c r="B32310" i="1"/>
  <c r="D32309" i="1"/>
  <c r="C32309" i="1"/>
  <c r="B32309" i="1"/>
  <c r="D32308" i="1"/>
  <c r="C32308" i="1"/>
  <c r="B32308" i="1"/>
  <c r="D32307" i="1"/>
  <c r="C32307" i="1"/>
  <c r="B32307" i="1"/>
  <c r="D32306" i="1"/>
  <c r="C32306" i="1"/>
  <c r="B32306" i="1"/>
  <c r="D32305" i="1"/>
  <c r="C32305" i="1"/>
  <c r="B32305" i="1"/>
  <c r="D32304" i="1"/>
  <c r="C32304" i="1"/>
  <c r="B32304" i="1"/>
  <c r="D32303" i="1"/>
  <c r="C32303" i="1"/>
  <c r="B32303" i="1"/>
  <c r="D32302" i="1"/>
  <c r="C32302" i="1"/>
  <c r="B32302" i="1"/>
  <c r="D32301" i="1"/>
  <c r="C32301" i="1"/>
  <c r="B32301" i="1"/>
  <c r="D32300" i="1"/>
  <c r="C32300" i="1"/>
  <c r="B32300" i="1"/>
  <c r="D32299" i="1"/>
  <c r="C32299" i="1"/>
  <c r="B32299" i="1"/>
  <c r="D32298" i="1"/>
  <c r="C32298" i="1"/>
  <c r="B32298" i="1"/>
  <c r="D32297" i="1"/>
  <c r="C32297" i="1"/>
  <c r="B32297" i="1"/>
  <c r="D32296" i="1"/>
  <c r="C32296" i="1"/>
  <c r="B32296" i="1"/>
  <c r="D32295" i="1"/>
  <c r="C32295" i="1"/>
  <c r="B32295" i="1"/>
  <c r="D32294" i="1"/>
  <c r="C32294" i="1"/>
  <c r="B32294" i="1"/>
  <c r="D32293" i="1"/>
  <c r="C32293" i="1"/>
  <c r="B32293" i="1"/>
  <c r="D32292" i="1"/>
  <c r="C32292" i="1"/>
  <c r="B32292" i="1"/>
  <c r="D32291" i="1"/>
  <c r="C32291" i="1"/>
  <c r="B32291" i="1"/>
  <c r="D32290" i="1"/>
  <c r="C32290" i="1"/>
  <c r="B32290" i="1"/>
  <c r="D32289" i="1"/>
  <c r="C32289" i="1"/>
  <c r="B32289" i="1"/>
  <c r="D32288" i="1"/>
  <c r="C32288" i="1"/>
  <c r="B32288" i="1"/>
  <c r="D32287" i="1"/>
  <c r="C32287" i="1"/>
  <c r="B32287" i="1"/>
  <c r="D32286" i="1"/>
  <c r="C32286" i="1"/>
  <c r="B32286" i="1"/>
  <c r="D32285" i="1"/>
  <c r="C32285" i="1"/>
  <c r="B32285" i="1"/>
  <c r="D32284" i="1"/>
  <c r="C32284" i="1"/>
  <c r="B32284" i="1"/>
  <c r="D32283" i="1"/>
  <c r="C32283" i="1"/>
  <c r="B32283" i="1"/>
  <c r="D32282" i="1"/>
  <c r="C32282" i="1"/>
  <c r="B32282" i="1"/>
  <c r="D32281" i="1"/>
  <c r="C32281" i="1"/>
  <c r="B32281" i="1"/>
  <c r="D32280" i="1"/>
  <c r="C32280" i="1"/>
  <c r="B32280" i="1"/>
  <c r="D32279" i="1"/>
  <c r="C32279" i="1"/>
  <c r="B32279" i="1"/>
  <c r="D32278" i="1"/>
  <c r="C32278" i="1"/>
  <c r="B32278" i="1"/>
  <c r="D32277" i="1"/>
  <c r="C32277" i="1"/>
  <c r="B32277" i="1"/>
  <c r="D32276" i="1"/>
  <c r="C32276" i="1"/>
  <c r="B32276" i="1"/>
  <c r="D32275" i="1"/>
  <c r="C32275" i="1"/>
  <c r="B32275" i="1"/>
  <c r="D32274" i="1"/>
  <c r="C32274" i="1"/>
  <c r="B32274" i="1"/>
  <c r="D32273" i="1"/>
  <c r="C32273" i="1"/>
  <c r="B32273" i="1"/>
  <c r="D32272" i="1"/>
  <c r="C32272" i="1"/>
  <c r="B32272" i="1"/>
  <c r="D32271" i="1"/>
  <c r="C32271" i="1"/>
  <c r="B32271" i="1"/>
  <c r="D32270" i="1"/>
  <c r="C32270" i="1"/>
  <c r="B32270" i="1"/>
  <c r="D32269" i="1"/>
  <c r="C32269" i="1"/>
  <c r="B32269" i="1"/>
  <c r="D32268" i="1"/>
  <c r="C32268" i="1"/>
  <c r="B32268" i="1"/>
  <c r="D32267" i="1"/>
  <c r="C32267" i="1"/>
  <c r="B32267" i="1"/>
  <c r="D32266" i="1"/>
  <c r="C32266" i="1"/>
  <c r="B32266" i="1"/>
  <c r="D32265" i="1"/>
  <c r="C32265" i="1"/>
  <c r="B32265" i="1"/>
  <c r="D32264" i="1"/>
  <c r="C32264" i="1"/>
  <c r="B32264" i="1"/>
  <c r="D32263" i="1"/>
  <c r="C32263" i="1"/>
  <c r="B32263" i="1"/>
  <c r="D32262" i="1"/>
  <c r="C32262" i="1"/>
  <c r="B32262" i="1"/>
  <c r="D32261" i="1"/>
  <c r="C32261" i="1"/>
  <c r="B32261" i="1"/>
  <c r="D32260" i="1"/>
  <c r="C32260" i="1"/>
  <c r="B32260" i="1"/>
  <c r="D32259" i="1"/>
  <c r="C32259" i="1"/>
  <c r="B32259" i="1"/>
  <c r="D32258" i="1"/>
  <c r="C32258" i="1"/>
  <c r="B32258" i="1"/>
  <c r="D32257" i="1"/>
  <c r="C32257" i="1"/>
  <c r="B32257" i="1"/>
  <c r="D32256" i="1"/>
  <c r="C32256" i="1"/>
  <c r="B32256" i="1"/>
  <c r="D32255" i="1"/>
  <c r="C32255" i="1"/>
  <c r="B32255" i="1"/>
  <c r="D32254" i="1"/>
  <c r="C32254" i="1"/>
  <c r="B32254" i="1"/>
  <c r="D32253" i="1"/>
  <c r="C32253" i="1"/>
  <c r="B32253" i="1"/>
  <c r="D32252" i="1"/>
  <c r="C32252" i="1"/>
  <c r="B32252" i="1"/>
  <c r="D32251" i="1"/>
  <c r="C32251" i="1"/>
  <c r="B32251" i="1"/>
  <c r="D32250" i="1"/>
  <c r="C32250" i="1"/>
  <c r="B32250" i="1"/>
  <c r="D32249" i="1"/>
  <c r="C32249" i="1"/>
  <c r="B32249" i="1"/>
  <c r="D32248" i="1"/>
  <c r="C32248" i="1"/>
  <c r="B32248" i="1"/>
  <c r="D32247" i="1"/>
  <c r="C32247" i="1"/>
  <c r="B32247" i="1"/>
  <c r="D32246" i="1"/>
  <c r="C32246" i="1"/>
  <c r="B32246" i="1"/>
  <c r="D32245" i="1"/>
  <c r="C32245" i="1"/>
  <c r="B32245" i="1"/>
  <c r="D32244" i="1"/>
  <c r="C32244" i="1"/>
  <c r="B32244" i="1"/>
  <c r="D32243" i="1"/>
  <c r="C32243" i="1"/>
  <c r="B32243" i="1"/>
  <c r="D32242" i="1"/>
  <c r="C32242" i="1"/>
  <c r="B32242" i="1"/>
  <c r="D32241" i="1"/>
  <c r="C32241" i="1"/>
  <c r="B32241" i="1"/>
  <c r="D32240" i="1"/>
  <c r="C32240" i="1"/>
  <c r="B32240" i="1"/>
  <c r="D32239" i="1"/>
  <c r="C32239" i="1"/>
  <c r="B32239" i="1"/>
  <c r="D32238" i="1"/>
  <c r="C32238" i="1"/>
  <c r="B32238" i="1"/>
  <c r="D32237" i="1"/>
  <c r="C32237" i="1"/>
  <c r="B32237" i="1"/>
  <c r="D32236" i="1"/>
  <c r="C32236" i="1"/>
  <c r="B32236" i="1"/>
  <c r="D32235" i="1"/>
  <c r="C32235" i="1"/>
  <c r="B32235" i="1"/>
  <c r="D32234" i="1"/>
  <c r="C32234" i="1"/>
  <c r="B32234" i="1"/>
  <c r="D32233" i="1"/>
  <c r="C32233" i="1"/>
  <c r="B32233" i="1"/>
  <c r="D32232" i="1"/>
  <c r="C32232" i="1"/>
  <c r="B32232" i="1"/>
  <c r="D32231" i="1"/>
  <c r="C32231" i="1"/>
  <c r="B32231" i="1"/>
  <c r="D32230" i="1"/>
  <c r="C32230" i="1"/>
  <c r="B32230" i="1"/>
  <c r="D32229" i="1"/>
  <c r="C32229" i="1"/>
  <c r="B32229" i="1"/>
  <c r="D32228" i="1"/>
  <c r="C32228" i="1"/>
  <c r="B32228" i="1"/>
  <c r="D32227" i="1"/>
  <c r="C32227" i="1"/>
  <c r="B32227" i="1"/>
  <c r="D32226" i="1"/>
  <c r="C32226" i="1"/>
  <c r="B32226" i="1"/>
  <c r="D32225" i="1"/>
  <c r="C32225" i="1"/>
  <c r="B32225" i="1"/>
  <c r="D32224" i="1"/>
  <c r="C32224" i="1"/>
  <c r="B32224" i="1"/>
  <c r="D32223" i="1"/>
  <c r="C32223" i="1"/>
  <c r="B32223" i="1"/>
  <c r="D32222" i="1"/>
  <c r="C32222" i="1"/>
  <c r="B32222" i="1"/>
  <c r="D32221" i="1"/>
  <c r="C32221" i="1"/>
  <c r="B32221" i="1"/>
  <c r="D32220" i="1"/>
  <c r="C32220" i="1"/>
  <c r="B32220" i="1"/>
  <c r="D32219" i="1"/>
  <c r="C32219" i="1"/>
  <c r="B32219" i="1"/>
  <c r="D32218" i="1"/>
  <c r="C32218" i="1"/>
  <c r="B32218" i="1"/>
  <c r="D32217" i="1"/>
  <c r="C32217" i="1"/>
  <c r="B32217" i="1"/>
  <c r="D32216" i="1"/>
  <c r="C32216" i="1"/>
  <c r="B32216" i="1"/>
  <c r="D32215" i="1"/>
  <c r="C32215" i="1"/>
  <c r="B32215" i="1"/>
  <c r="D32214" i="1"/>
  <c r="C32214" i="1"/>
  <c r="B32214" i="1"/>
  <c r="D32213" i="1"/>
  <c r="C32213" i="1"/>
  <c r="B32213" i="1"/>
  <c r="D32212" i="1"/>
  <c r="C32212" i="1"/>
  <c r="B32212" i="1"/>
  <c r="D32211" i="1"/>
  <c r="C32211" i="1"/>
  <c r="B32211" i="1"/>
  <c r="D32210" i="1"/>
  <c r="C32210" i="1"/>
  <c r="B32210" i="1"/>
  <c r="D32209" i="1"/>
  <c r="C32209" i="1"/>
  <c r="B32209" i="1"/>
  <c r="D32208" i="1"/>
  <c r="C32208" i="1"/>
  <c r="B32208" i="1"/>
  <c r="D32207" i="1"/>
  <c r="C32207" i="1"/>
  <c r="B32207" i="1"/>
  <c r="D32206" i="1"/>
  <c r="C32206" i="1"/>
  <c r="B32206" i="1"/>
  <c r="D32205" i="1"/>
  <c r="C32205" i="1"/>
  <c r="B32205" i="1"/>
  <c r="D32204" i="1"/>
  <c r="C32204" i="1"/>
  <c r="B32204" i="1"/>
  <c r="D32203" i="1"/>
  <c r="C32203" i="1"/>
  <c r="B32203" i="1"/>
  <c r="D32202" i="1"/>
  <c r="C32202" i="1"/>
  <c r="B32202" i="1"/>
  <c r="D32201" i="1"/>
  <c r="C32201" i="1"/>
  <c r="B32201" i="1"/>
  <c r="D32200" i="1"/>
  <c r="C32200" i="1"/>
  <c r="B32200" i="1"/>
  <c r="D32199" i="1"/>
  <c r="C32199" i="1"/>
  <c r="B32199" i="1"/>
  <c r="D32198" i="1"/>
  <c r="C32198" i="1"/>
  <c r="B32198" i="1"/>
  <c r="D32197" i="1"/>
  <c r="C32197" i="1"/>
  <c r="B32197" i="1"/>
  <c r="D32196" i="1"/>
  <c r="C32196" i="1"/>
  <c r="B32196" i="1"/>
  <c r="D32195" i="1"/>
  <c r="C32195" i="1"/>
  <c r="B32195" i="1"/>
  <c r="D32194" i="1"/>
  <c r="C32194" i="1"/>
  <c r="B32194" i="1"/>
  <c r="D32193" i="1"/>
  <c r="C32193" i="1"/>
  <c r="B32193" i="1"/>
  <c r="D32192" i="1"/>
  <c r="C32192" i="1"/>
  <c r="B32192" i="1"/>
  <c r="D32191" i="1"/>
  <c r="C32191" i="1"/>
  <c r="B32191" i="1"/>
  <c r="D32190" i="1"/>
  <c r="C32190" i="1"/>
  <c r="B32190" i="1"/>
  <c r="D32189" i="1"/>
  <c r="C32189" i="1"/>
  <c r="B32189" i="1"/>
  <c r="D32188" i="1"/>
  <c r="C32188" i="1"/>
  <c r="B32188" i="1"/>
  <c r="D32187" i="1"/>
  <c r="C32187" i="1"/>
  <c r="B32187" i="1"/>
  <c r="D32186" i="1"/>
  <c r="C32186" i="1"/>
  <c r="B32186" i="1"/>
  <c r="D32185" i="1"/>
  <c r="C32185" i="1"/>
  <c r="B32185" i="1"/>
  <c r="D32184" i="1"/>
  <c r="C32184" i="1"/>
  <c r="B32184" i="1"/>
  <c r="D32183" i="1"/>
  <c r="C32183" i="1"/>
  <c r="B32183" i="1"/>
  <c r="D32182" i="1"/>
  <c r="C32182" i="1"/>
  <c r="B32182" i="1"/>
  <c r="D32181" i="1"/>
  <c r="C32181" i="1"/>
  <c r="B32181" i="1"/>
  <c r="D32180" i="1"/>
  <c r="C32180" i="1"/>
  <c r="B32180" i="1"/>
  <c r="D32179" i="1"/>
  <c r="C32179" i="1"/>
  <c r="B32179" i="1"/>
  <c r="D32178" i="1"/>
  <c r="C32178" i="1"/>
  <c r="B32178" i="1"/>
  <c r="D32177" i="1"/>
  <c r="C32177" i="1"/>
  <c r="B32177" i="1"/>
  <c r="D32176" i="1"/>
  <c r="C32176" i="1"/>
  <c r="B32176" i="1"/>
  <c r="D32175" i="1"/>
  <c r="C32175" i="1"/>
  <c r="B32175" i="1"/>
  <c r="D32174" i="1"/>
  <c r="C32174" i="1"/>
  <c r="B32174" i="1"/>
  <c r="D32173" i="1"/>
  <c r="C32173" i="1"/>
  <c r="B32173" i="1"/>
  <c r="D32172" i="1"/>
  <c r="C32172" i="1"/>
  <c r="B32172" i="1"/>
  <c r="D32171" i="1"/>
  <c r="C32171" i="1"/>
  <c r="B32171" i="1"/>
  <c r="D32170" i="1"/>
  <c r="C32170" i="1"/>
  <c r="B32170" i="1"/>
  <c r="D32169" i="1"/>
  <c r="C32169" i="1"/>
  <c r="B32169" i="1"/>
  <c r="D32168" i="1"/>
  <c r="C32168" i="1"/>
  <c r="B32168" i="1"/>
  <c r="D32167" i="1"/>
  <c r="C32167" i="1"/>
  <c r="B32167" i="1"/>
  <c r="D32166" i="1"/>
  <c r="C32166" i="1"/>
  <c r="B32166" i="1"/>
  <c r="D32165" i="1"/>
  <c r="C32165" i="1"/>
  <c r="B32165" i="1"/>
  <c r="D32164" i="1"/>
  <c r="C32164" i="1"/>
  <c r="B32164" i="1"/>
  <c r="D32163" i="1"/>
  <c r="C32163" i="1"/>
  <c r="B32163" i="1"/>
  <c r="D32162" i="1"/>
  <c r="C32162" i="1"/>
  <c r="B32162" i="1"/>
  <c r="D32161" i="1"/>
  <c r="C32161" i="1"/>
  <c r="B32161" i="1"/>
  <c r="D32160" i="1"/>
  <c r="C32160" i="1"/>
  <c r="B32160" i="1"/>
  <c r="D32159" i="1"/>
  <c r="C32159" i="1"/>
  <c r="B32159" i="1"/>
  <c r="D32158" i="1"/>
  <c r="C32158" i="1"/>
  <c r="B32158" i="1"/>
  <c r="D32157" i="1"/>
  <c r="C32157" i="1"/>
  <c r="B32157" i="1"/>
  <c r="D32156" i="1"/>
  <c r="C32156" i="1"/>
  <c r="B32156" i="1"/>
  <c r="D32155" i="1"/>
  <c r="C32155" i="1"/>
  <c r="B32155" i="1"/>
  <c r="D32154" i="1"/>
  <c r="C32154" i="1"/>
  <c r="B32154" i="1"/>
  <c r="D32153" i="1"/>
  <c r="C32153" i="1"/>
  <c r="B32153" i="1"/>
  <c r="D32152" i="1"/>
  <c r="C32152" i="1"/>
  <c r="B32152" i="1"/>
  <c r="D32151" i="1"/>
  <c r="C32151" i="1"/>
  <c r="B32151" i="1"/>
  <c r="D32150" i="1"/>
  <c r="C32150" i="1"/>
  <c r="B32150" i="1"/>
  <c r="D32149" i="1"/>
  <c r="C32149" i="1"/>
  <c r="B32149" i="1"/>
  <c r="D32148" i="1"/>
  <c r="C32148" i="1"/>
  <c r="B32148" i="1"/>
  <c r="D32147" i="1"/>
  <c r="C32147" i="1"/>
  <c r="B32147" i="1"/>
  <c r="D32146" i="1"/>
  <c r="C32146" i="1"/>
  <c r="B32146" i="1"/>
  <c r="D32145" i="1"/>
  <c r="C32145" i="1"/>
  <c r="B32145" i="1"/>
  <c r="D32144" i="1"/>
  <c r="C32144" i="1"/>
  <c r="B32144" i="1"/>
  <c r="D32143" i="1"/>
  <c r="C32143" i="1"/>
  <c r="B32143" i="1"/>
  <c r="D32142" i="1"/>
  <c r="C32142" i="1"/>
  <c r="B32142" i="1"/>
  <c r="D32141" i="1"/>
  <c r="C32141" i="1"/>
  <c r="B32141" i="1"/>
  <c r="D32140" i="1"/>
  <c r="C32140" i="1"/>
  <c r="B32140" i="1"/>
  <c r="D32139" i="1"/>
  <c r="C32139" i="1"/>
  <c r="B32139" i="1"/>
  <c r="D32138" i="1"/>
  <c r="C32138" i="1"/>
  <c r="B32138" i="1"/>
  <c r="D32137" i="1"/>
  <c r="C32137" i="1"/>
  <c r="B32137" i="1"/>
  <c r="D32136" i="1"/>
  <c r="C32136" i="1"/>
  <c r="B32136" i="1"/>
  <c r="D32135" i="1"/>
  <c r="C32135" i="1"/>
  <c r="B32135" i="1"/>
  <c r="D32134" i="1"/>
  <c r="C32134" i="1"/>
  <c r="B32134" i="1"/>
  <c r="D32133" i="1"/>
  <c r="C32133" i="1"/>
  <c r="B32133" i="1"/>
  <c r="D32132" i="1"/>
  <c r="C32132" i="1"/>
  <c r="B32132" i="1"/>
  <c r="D32131" i="1"/>
  <c r="C32131" i="1"/>
  <c r="B32131" i="1"/>
  <c r="D32130" i="1"/>
  <c r="C32130" i="1"/>
  <c r="B32130" i="1"/>
  <c r="D32129" i="1"/>
  <c r="C32129" i="1"/>
  <c r="B32129" i="1"/>
  <c r="D32128" i="1"/>
  <c r="C32128" i="1"/>
  <c r="B32128" i="1"/>
  <c r="D32127" i="1"/>
  <c r="C32127" i="1"/>
  <c r="B32127" i="1"/>
  <c r="D32126" i="1"/>
  <c r="C32126" i="1"/>
  <c r="B32126" i="1"/>
  <c r="D32125" i="1"/>
  <c r="C32125" i="1"/>
  <c r="B32125" i="1"/>
  <c r="D32124" i="1"/>
  <c r="C32124" i="1"/>
  <c r="B32124" i="1"/>
  <c r="D32123" i="1"/>
  <c r="C32123" i="1"/>
  <c r="B32123" i="1"/>
  <c r="D32122" i="1"/>
  <c r="C32122" i="1"/>
  <c r="B32122" i="1"/>
  <c r="D32121" i="1"/>
  <c r="C32121" i="1"/>
  <c r="B32121" i="1"/>
  <c r="D32120" i="1"/>
  <c r="C32120" i="1"/>
  <c r="B32120" i="1"/>
  <c r="D32119" i="1"/>
  <c r="C32119" i="1"/>
  <c r="B32119" i="1"/>
  <c r="D32118" i="1"/>
  <c r="C32118" i="1"/>
  <c r="B32118" i="1"/>
  <c r="D32117" i="1"/>
  <c r="C32117" i="1"/>
  <c r="B32117" i="1"/>
  <c r="D32116" i="1"/>
  <c r="C32116" i="1"/>
  <c r="B32116" i="1"/>
  <c r="D32115" i="1"/>
  <c r="C32115" i="1"/>
  <c r="B32115" i="1"/>
  <c r="D32114" i="1"/>
  <c r="C32114" i="1"/>
  <c r="B32114" i="1"/>
  <c r="D32113" i="1"/>
  <c r="C32113" i="1"/>
  <c r="B32113" i="1"/>
  <c r="D32112" i="1"/>
  <c r="C32112" i="1"/>
  <c r="B32112" i="1"/>
  <c r="D32111" i="1"/>
  <c r="C32111" i="1"/>
  <c r="B32111" i="1"/>
  <c r="D32110" i="1"/>
  <c r="C32110" i="1"/>
  <c r="B32110" i="1"/>
  <c r="D32109" i="1"/>
  <c r="C32109" i="1"/>
  <c r="B32109" i="1"/>
  <c r="D32108" i="1"/>
  <c r="C32108" i="1"/>
  <c r="B32108" i="1"/>
  <c r="D32107" i="1"/>
  <c r="C32107" i="1"/>
  <c r="B32107" i="1"/>
  <c r="D32106" i="1"/>
  <c r="C32106" i="1"/>
  <c r="B32106" i="1"/>
  <c r="D32105" i="1"/>
  <c r="C32105" i="1"/>
  <c r="B32105" i="1"/>
  <c r="D32104" i="1"/>
  <c r="C32104" i="1"/>
  <c r="B32104" i="1"/>
  <c r="D32103" i="1"/>
  <c r="C32103" i="1"/>
  <c r="B32103" i="1"/>
  <c r="D32102" i="1"/>
  <c r="C32102" i="1"/>
  <c r="B32102" i="1"/>
  <c r="D32101" i="1"/>
  <c r="C32101" i="1"/>
  <c r="B32101" i="1"/>
  <c r="D32100" i="1"/>
  <c r="C32100" i="1"/>
  <c r="B32100" i="1"/>
  <c r="D32099" i="1"/>
  <c r="C32099" i="1"/>
  <c r="B32099" i="1"/>
  <c r="D32098" i="1"/>
  <c r="C32098" i="1"/>
  <c r="B32098" i="1"/>
  <c r="D32097" i="1"/>
  <c r="C32097" i="1"/>
  <c r="B32097" i="1"/>
  <c r="D32096" i="1"/>
  <c r="C32096" i="1"/>
  <c r="B32096" i="1"/>
  <c r="D32095" i="1"/>
  <c r="C32095" i="1"/>
  <c r="B32095" i="1"/>
  <c r="D32094" i="1"/>
  <c r="C32094" i="1"/>
  <c r="B32094" i="1"/>
  <c r="D32093" i="1"/>
  <c r="C32093" i="1"/>
  <c r="B32093" i="1"/>
  <c r="D32092" i="1"/>
  <c r="C32092" i="1"/>
  <c r="B32092" i="1"/>
  <c r="D32091" i="1"/>
  <c r="C32091" i="1"/>
  <c r="B32091" i="1"/>
  <c r="D32090" i="1"/>
  <c r="C32090" i="1"/>
  <c r="B32090" i="1"/>
  <c r="D32089" i="1"/>
  <c r="C32089" i="1"/>
  <c r="B32089" i="1"/>
  <c r="D32088" i="1"/>
  <c r="C32088" i="1"/>
  <c r="B32088" i="1"/>
  <c r="D32087" i="1"/>
  <c r="C32087" i="1"/>
  <c r="B32087" i="1"/>
  <c r="D32086" i="1"/>
  <c r="C32086" i="1"/>
  <c r="B32086" i="1"/>
  <c r="D32085" i="1"/>
  <c r="C32085" i="1"/>
  <c r="B32085" i="1"/>
  <c r="D32084" i="1"/>
  <c r="C32084" i="1"/>
  <c r="B32084" i="1"/>
  <c r="D32083" i="1"/>
  <c r="C32083" i="1"/>
  <c r="B32083" i="1"/>
  <c r="D32082" i="1"/>
  <c r="C32082" i="1"/>
  <c r="B32082" i="1"/>
  <c r="D32081" i="1"/>
  <c r="C32081" i="1"/>
  <c r="B32081" i="1"/>
  <c r="D32080" i="1"/>
  <c r="C32080" i="1"/>
  <c r="B32080" i="1"/>
  <c r="D32079" i="1"/>
  <c r="C32079" i="1"/>
  <c r="B32079" i="1"/>
  <c r="D32078" i="1"/>
  <c r="C32078" i="1"/>
  <c r="B32078" i="1"/>
  <c r="D32077" i="1"/>
  <c r="C32077" i="1"/>
  <c r="B32077" i="1"/>
  <c r="D32076" i="1"/>
  <c r="C32076" i="1"/>
  <c r="B32076" i="1"/>
  <c r="D32075" i="1"/>
  <c r="C32075" i="1"/>
  <c r="B32075" i="1"/>
  <c r="D32074" i="1"/>
  <c r="C32074" i="1"/>
  <c r="B32074" i="1"/>
  <c r="D32073" i="1"/>
  <c r="C32073" i="1"/>
  <c r="B32073" i="1"/>
  <c r="D32072" i="1"/>
  <c r="C32072" i="1"/>
  <c r="B32072" i="1"/>
  <c r="D32071" i="1"/>
  <c r="C32071" i="1"/>
  <c r="B32071" i="1"/>
  <c r="D32070" i="1"/>
  <c r="C32070" i="1"/>
  <c r="B32070" i="1"/>
  <c r="D32069" i="1"/>
  <c r="C32069" i="1"/>
  <c r="B32069" i="1"/>
  <c r="D32068" i="1"/>
  <c r="C32068" i="1"/>
  <c r="B32068" i="1"/>
  <c r="D32067" i="1"/>
  <c r="C32067" i="1"/>
  <c r="B32067" i="1"/>
  <c r="D32066" i="1"/>
  <c r="C32066" i="1"/>
  <c r="B32066" i="1"/>
  <c r="D32065" i="1"/>
  <c r="C32065" i="1"/>
  <c r="B32065" i="1"/>
  <c r="D32064" i="1"/>
  <c r="C32064" i="1"/>
  <c r="B32064" i="1"/>
  <c r="D32063" i="1"/>
  <c r="C32063" i="1"/>
  <c r="B32063" i="1"/>
  <c r="D32062" i="1"/>
  <c r="C32062" i="1"/>
  <c r="B32062" i="1"/>
  <c r="D32061" i="1"/>
  <c r="C32061" i="1"/>
  <c r="B32061" i="1"/>
  <c r="D32060" i="1"/>
  <c r="C32060" i="1"/>
  <c r="B32060" i="1"/>
  <c r="D32059" i="1"/>
  <c r="C32059" i="1"/>
  <c r="B32059" i="1"/>
  <c r="D32058" i="1"/>
  <c r="C32058" i="1"/>
  <c r="B32058" i="1"/>
  <c r="D32057" i="1"/>
  <c r="C32057" i="1"/>
  <c r="B32057" i="1"/>
  <c r="D32056" i="1"/>
  <c r="C32056" i="1"/>
  <c r="B32056" i="1"/>
  <c r="D32055" i="1"/>
  <c r="C32055" i="1"/>
  <c r="B32055" i="1"/>
  <c r="D32054" i="1"/>
  <c r="C32054" i="1"/>
  <c r="B32054" i="1"/>
  <c r="D32053" i="1"/>
  <c r="C32053" i="1"/>
  <c r="B32053" i="1"/>
  <c r="D32052" i="1"/>
  <c r="C32052" i="1"/>
  <c r="B32052" i="1"/>
  <c r="D32051" i="1"/>
  <c r="C32051" i="1"/>
  <c r="B32051" i="1"/>
  <c r="D32050" i="1"/>
  <c r="C32050" i="1"/>
  <c r="B32050" i="1"/>
  <c r="D32049" i="1"/>
  <c r="C32049" i="1"/>
  <c r="B32049" i="1"/>
  <c r="D32048" i="1"/>
  <c r="C32048" i="1"/>
  <c r="B32048" i="1"/>
  <c r="D32047" i="1"/>
  <c r="C32047" i="1"/>
  <c r="B32047" i="1"/>
  <c r="D32046" i="1"/>
  <c r="C32046" i="1"/>
  <c r="B32046" i="1"/>
  <c r="D32045" i="1"/>
  <c r="C32045" i="1"/>
  <c r="B32045" i="1"/>
  <c r="D32044" i="1"/>
  <c r="C32044" i="1"/>
  <c r="B32044" i="1"/>
  <c r="D32043" i="1"/>
  <c r="C32043" i="1"/>
  <c r="B32043" i="1"/>
  <c r="D32042" i="1"/>
  <c r="C32042" i="1"/>
  <c r="B32042" i="1"/>
  <c r="D32041" i="1"/>
  <c r="C32041" i="1"/>
  <c r="B32041" i="1"/>
  <c r="D32040" i="1"/>
  <c r="C32040" i="1"/>
  <c r="B32040" i="1"/>
  <c r="D32039" i="1"/>
  <c r="C32039" i="1"/>
  <c r="B32039" i="1"/>
  <c r="D32038" i="1"/>
  <c r="C32038" i="1"/>
  <c r="B32038" i="1"/>
  <c r="D32037" i="1"/>
  <c r="C32037" i="1"/>
  <c r="B32037" i="1"/>
  <c r="D32036" i="1"/>
  <c r="C32036" i="1"/>
  <c r="B32036" i="1"/>
  <c r="D32035" i="1"/>
  <c r="C32035" i="1"/>
  <c r="B32035" i="1"/>
  <c r="D32034" i="1"/>
  <c r="C32034" i="1"/>
  <c r="B32034" i="1"/>
  <c r="D32033" i="1"/>
  <c r="C32033" i="1"/>
  <c r="B32033" i="1"/>
  <c r="D32032" i="1"/>
  <c r="C32032" i="1"/>
  <c r="B32032" i="1"/>
  <c r="D32031" i="1"/>
  <c r="C32031" i="1"/>
  <c r="B32031" i="1"/>
  <c r="D32030" i="1"/>
  <c r="C32030" i="1"/>
  <c r="B32030" i="1"/>
  <c r="D32029" i="1"/>
  <c r="C32029" i="1"/>
  <c r="B32029" i="1"/>
  <c r="D32028" i="1"/>
  <c r="C32028" i="1"/>
  <c r="B32028" i="1"/>
  <c r="D32027" i="1"/>
  <c r="C32027" i="1"/>
  <c r="B32027" i="1"/>
  <c r="D32026" i="1"/>
  <c r="C32026" i="1"/>
  <c r="B32026" i="1"/>
  <c r="D32025" i="1"/>
  <c r="C32025" i="1"/>
  <c r="B32025" i="1"/>
  <c r="D32024" i="1"/>
  <c r="C32024" i="1"/>
  <c r="B32024" i="1"/>
  <c r="D32023" i="1"/>
  <c r="C32023" i="1"/>
  <c r="B32023" i="1"/>
  <c r="D32022" i="1"/>
  <c r="C32022" i="1"/>
  <c r="B32022" i="1"/>
  <c r="D32021" i="1"/>
  <c r="C32021" i="1"/>
  <c r="B32021" i="1"/>
  <c r="D32020" i="1"/>
  <c r="C32020" i="1"/>
  <c r="B32020" i="1"/>
  <c r="D32019" i="1"/>
  <c r="C32019" i="1"/>
  <c r="B32019" i="1"/>
  <c r="D32018" i="1"/>
  <c r="C32018" i="1"/>
  <c r="B32018" i="1"/>
  <c r="D32017" i="1"/>
  <c r="C32017" i="1"/>
  <c r="B32017" i="1"/>
  <c r="D32016" i="1"/>
  <c r="C32016" i="1"/>
  <c r="B32016" i="1"/>
  <c r="D32015" i="1"/>
  <c r="C32015" i="1"/>
  <c r="B32015" i="1"/>
  <c r="D32014" i="1"/>
  <c r="C32014" i="1"/>
  <c r="B32014" i="1"/>
  <c r="D32013" i="1"/>
  <c r="C32013" i="1"/>
  <c r="B32013" i="1"/>
  <c r="D32012" i="1"/>
  <c r="C32012" i="1"/>
  <c r="B32012" i="1"/>
  <c r="D32011" i="1"/>
  <c r="C32011" i="1"/>
  <c r="B32011" i="1"/>
  <c r="D32010" i="1"/>
  <c r="C32010" i="1"/>
  <c r="B32010" i="1"/>
  <c r="D32009" i="1"/>
  <c r="C32009" i="1"/>
  <c r="B32009" i="1"/>
  <c r="D32008" i="1"/>
  <c r="C32008" i="1"/>
  <c r="B32008" i="1"/>
  <c r="D32007" i="1"/>
  <c r="C32007" i="1"/>
  <c r="B32007" i="1"/>
  <c r="D32006" i="1"/>
  <c r="C32006" i="1"/>
  <c r="B32006" i="1"/>
  <c r="D32005" i="1"/>
  <c r="C32005" i="1"/>
  <c r="B32005" i="1"/>
  <c r="D32004" i="1"/>
  <c r="C32004" i="1"/>
  <c r="B32004" i="1"/>
  <c r="D32003" i="1"/>
  <c r="C32003" i="1"/>
  <c r="B32003" i="1"/>
  <c r="D32002" i="1"/>
  <c r="C32002" i="1"/>
  <c r="B32002" i="1"/>
  <c r="D32001" i="1"/>
  <c r="C32001" i="1"/>
  <c r="B32001" i="1"/>
  <c r="D32000" i="1"/>
  <c r="C32000" i="1"/>
  <c r="B32000" i="1"/>
  <c r="D31999" i="1"/>
  <c r="C31999" i="1"/>
  <c r="B31999" i="1"/>
  <c r="D31998" i="1"/>
  <c r="C31998" i="1"/>
  <c r="B31998" i="1"/>
  <c r="D31997" i="1"/>
  <c r="C31997" i="1"/>
  <c r="B31997" i="1"/>
  <c r="D31996" i="1"/>
  <c r="C31996" i="1"/>
  <c r="B31996" i="1"/>
  <c r="D31995" i="1"/>
  <c r="C31995" i="1"/>
  <c r="B31995" i="1"/>
  <c r="D31994" i="1"/>
  <c r="C31994" i="1"/>
  <c r="B31994" i="1"/>
  <c r="D31993" i="1"/>
  <c r="C31993" i="1"/>
  <c r="B31993" i="1"/>
  <c r="D31992" i="1"/>
  <c r="C31992" i="1"/>
  <c r="B31992" i="1"/>
  <c r="D31991" i="1"/>
  <c r="C31991" i="1"/>
  <c r="B31991" i="1"/>
  <c r="D31990" i="1"/>
  <c r="C31990" i="1"/>
  <c r="B31990" i="1"/>
  <c r="D31989" i="1"/>
  <c r="C31989" i="1"/>
  <c r="B31989" i="1"/>
  <c r="D31988" i="1"/>
  <c r="C31988" i="1"/>
  <c r="B31988" i="1"/>
  <c r="D31987" i="1"/>
  <c r="C31987" i="1"/>
  <c r="B31987" i="1"/>
  <c r="D31986" i="1"/>
  <c r="C31986" i="1"/>
  <c r="B31986" i="1"/>
  <c r="D31985" i="1"/>
  <c r="C31985" i="1"/>
  <c r="B31985" i="1"/>
  <c r="D31984" i="1"/>
  <c r="C31984" i="1"/>
  <c r="B31984" i="1"/>
  <c r="D31983" i="1"/>
  <c r="C31983" i="1"/>
  <c r="B31983" i="1"/>
  <c r="D31982" i="1"/>
  <c r="C31982" i="1"/>
  <c r="B31982" i="1"/>
  <c r="D31981" i="1"/>
  <c r="C31981" i="1"/>
  <c r="B31981" i="1"/>
  <c r="D31980" i="1"/>
  <c r="C31980" i="1"/>
  <c r="B31980" i="1"/>
  <c r="D31979" i="1"/>
  <c r="C31979" i="1"/>
  <c r="B31979" i="1"/>
  <c r="D31978" i="1"/>
  <c r="C31978" i="1"/>
  <c r="B31978" i="1"/>
  <c r="D31977" i="1"/>
  <c r="C31977" i="1"/>
  <c r="B31977" i="1"/>
  <c r="D31976" i="1"/>
  <c r="C31976" i="1"/>
  <c r="B31976" i="1"/>
  <c r="D31975" i="1"/>
  <c r="C31975" i="1"/>
  <c r="B31975" i="1"/>
  <c r="D31974" i="1"/>
  <c r="C31974" i="1"/>
  <c r="B31974" i="1"/>
  <c r="D31973" i="1"/>
  <c r="C31973" i="1"/>
  <c r="B31973" i="1"/>
  <c r="D31972" i="1"/>
  <c r="C31972" i="1"/>
  <c r="B31972" i="1"/>
  <c r="D31971" i="1"/>
  <c r="C31971" i="1"/>
  <c r="B31971" i="1"/>
  <c r="D31970" i="1"/>
  <c r="C31970" i="1"/>
  <c r="B31970" i="1"/>
  <c r="D31969" i="1"/>
  <c r="C31969" i="1"/>
  <c r="B31969" i="1"/>
  <c r="D31968" i="1"/>
  <c r="C31968" i="1"/>
  <c r="B31968" i="1"/>
  <c r="D31967" i="1"/>
  <c r="C31967" i="1"/>
  <c r="B31967" i="1"/>
  <c r="D31966" i="1"/>
  <c r="C31966" i="1"/>
  <c r="B31966" i="1"/>
  <c r="D31965" i="1"/>
  <c r="C31965" i="1"/>
  <c r="B31965" i="1"/>
  <c r="D31964" i="1"/>
  <c r="C31964" i="1"/>
  <c r="B31964" i="1"/>
  <c r="D31963" i="1"/>
  <c r="C31963" i="1"/>
  <c r="B31963" i="1"/>
  <c r="D31962" i="1"/>
  <c r="C31962" i="1"/>
  <c r="B31962" i="1"/>
  <c r="D31961" i="1"/>
  <c r="C31961" i="1"/>
  <c r="B31961" i="1"/>
  <c r="D31960" i="1"/>
  <c r="C31960" i="1"/>
  <c r="B31960" i="1"/>
  <c r="D31959" i="1"/>
  <c r="C31959" i="1"/>
  <c r="B31959" i="1"/>
  <c r="D31958" i="1"/>
  <c r="C31958" i="1"/>
  <c r="B31958" i="1"/>
  <c r="D31957" i="1"/>
  <c r="C31957" i="1"/>
  <c r="B31957" i="1"/>
  <c r="D31956" i="1"/>
  <c r="C31956" i="1"/>
  <c r="B31956" i="1"/>
  <c r="D31955" i="1"/>
  <c r="C31955" i="1"/>
  <c r="B31955" i="1"/>
  <c r="D31954" i="1"/>
  <c r="C31954" i="1"/>
  <c r="B31954" i="1"/>
  <c r="D31953" i="1"/>
  <c r="C31953" i="1"/>
  <c r="B31953" i="1"/>
  <c r="D31952" i="1"/>
  <c r="C31952" i="1"/>
  <c r="B31952" i="1"/>
  <c r="D31951" i="1"/>
  <c r="C31951" i="1"/>
  <c r="B31951" i="1"/>
  <c r="D31950" i="1"/>
  <c r="C31950" i="1"/>
  <c r="B31950" i="1"/>
  <c r="D31949" i="1"/>
  <c r="C31949" i="1"/>
  <c r="B31949" i="1"/>
  <c r="D31948" i="1"/>
  <c r="C31948" i="1"/>
  <c r="B31948" i="1"/>
  <c r="D31947" i="1"/>
  <c r="C31947" i="1"/>
  <c r="B31947" i="1"/>
  <c r="D31946" i="1"/>
  <c r="C31946" i="1"/>
  <c r="B31946" i="1"/>
  <c r="D31945" i="1"/>
  <c r="C31945" i="1"/>
  <c r="B31945" i="1"/>
  <c r="D31944" i="1"/>
  <c r="C31944" i="1"/>
  <c r="B31944" i="1"/>
  <c r="D31943" i="1"/>
  <c r="C31943" i="1"/>
  <c r="B31943" i="1"/>
  <c r="D31942" i="1"/>
  <c r="C31942" i="1"/>
  <c r="B31942" i="1"/>
  <c r="D31941" i="1"/>
  <c r="C31941" i="1"/>
  <c r="B31941" i="1"/>
  <c r="D31940" i="1"/>
  <c r="C31940" i="1"/>
  <c r="B31940" i="1"/>
  <c r="D31939" i="1"/>
  <c r="C31939" i="1"/>
  <c r="B31939" i="1"/>
  <c r="D31938" i="1"/>
  <c r="C31938" i="1"/>
  <c r="B31938" i="1"/>
  <c r="D31937" i="1"/>
  <c r="C31937" i="1"/>
  <c r="B31937" i="1"/>
  <c r="D31936" i="1"/>
  <c r="C31936" i="1"/>
  <c r="B31936" i="1"/>
  <c r="D31935" i="1"/>
  <c r="C31935" i="1"/>
  <c r="B31935" i="1"/>
  <c r="D31934" i="1"/>
  <c r="C31934" i="1"/>
  <c r="B31934" i="1"/>
  <c r="D31933" i="1"/>
  <c r="C31933" i="1"/>
  <c r="B31933" i="1"/>
  <c r="D31932" i="1"/>
  <c r="C31932" i="1"/>
  <c r="B31932" i="1"/>
  <c r="D31931" i="1"/>
  <c r="C31931" i="1"/>
  <c r="B31931" i="1"/>
  <c r="D31930" i="1"/>
  <c r="C31930" i="1"/>
  <c r="B31930" i="1"/>
  <c r="D31929" i="1"/>
  <c r="C31929" i="1"/>
  <c r="B31929" i="1"/>
  <c r="D31928" i="1"/>
  <c r="C31928" i="1"/>
  <c r="B31928" i="1"/>
  <c r="D31927" i="1"/>
  <c r="C31927" i="1"/>
  <c r="B31927" i="1"/>
  <c r="D31926" i="1"/>
  <c r="C31926" i="1"/>
  <c r="B31926" i="1"/>
  <c r="D31925" i="1"/>
  <c r="C31925" i="1"/>
  <c r="B31925" i="1"/>
  <c r="D31924" i="1"/>
  <c r="C31924" i="1"/>
  <c r="B31924" i="1"/>
  <c r="D31923" i="1"/>
  <c r="C31923" i="1"/>
  <c r="B31923" i="1"/>
  <c r="D31922" i="1"/>
  <c r="C31922" i="1"/>
  <c r="B31922" i="1"/>
  <c r="D31921" i="1"/>
  <c r="C31921" i="1"/>
  <c r="B31921" i="1"/>
  <c r="D31920" i="1"/>
  <c r="C31920" i="1"/>
  <c r="B31920" i="1"/>
  <c r="D31919" i="1"/>
  <c r="C31919" i="1"/>
  <c r="B31919" i="1"/>
  <c r="D31918" i="1"/>
  <c r="C31918" i="1"/>
  <c r="B31918" i="1"/>
  <c r="D31917" i="1"/>
  <c r="C31917" i="1"/>
  <c r="B31917" i="1"/>
  <c r="D31916" i="1"/>
  <c r="C31916" i="1"/>
  <c r="B31916" i="1"/>
  <c r="D31915" i="1"/>
  <c r="C31915" i="1"/>
  <c r="B31915" i="1"/>
  <c r="D31914" i="1"/>
  <c r="C31914" i="1"/>
  <c r="B31914" i="1"/>
  <c r="D31913" i="1"/>
  <c r="C31913" i="1"/>
  <c r="B31913" i="1"/>
  <c r="D31912" i="1"/>
  <c r="C31912" i="1"/>
  <c r="B31912" i="1"/>
  <c r="D31911" i="1"/>
  <c r="C31911" i="1"/>
  <c r="B31911" i="1"/>
  <c r="D31910" i="1"/>
  <c r="C31910" i="1"/>
  <c r="B31910" i="1"/>
  <c r="D31909" i="1"/>
  <c r="C31909" i="1"/>
  <c r="B31909" i="1"/>
  <c r="D31908" i="1"/>
  <c r="C31908" i="1"/>
  <c r="B31908" i="1"/>
  <c r="D31907" i="1"/>
  <c r="C31907" i="1"/>
  <c r="B31907" i="1"/>
  <c r="D31906" i="1"/>
  <c r="C31906" i="1"/>
  <c r="B31906" i="1"/>
  <c r="D31905" i="1"/>
  <c r="C31905" i="1"/>
  <c r="B31905" i="1"/>
  <c r="D31904" i="1"/>
  <c r="C31904" i="1"/>
  <c r="B31904" i="1"/>
  <c r="D31903" i="1"/>
  <c r="C31903" i="1"/>
  <c r="B31903" i="1"/>
  <c r="D31902" i="1"/>
  <c r="C31902" i="1"/>
  <c r="B31902" i="1"/>
  <c r="D31901" i="1"/>
  <c r="C31901" i="1"/>
  <c r="B31901" i="1"/>
  <c r="D31900" i="1"/>
  <c r="C31900" i="1"/>
  <c r="B31900" i="1"/>
  <c r="D31899" i="1"/>
  <c r="C31899" i="1"/>
  <c r="B31899" i="1"/>
  <c r="D31898" i="1"/>
  <c r="C31898" i="1"/>
  <c r="B31898" i="1"/>
  <c r="D31897" i="1"/>
  <c r="C31897" i="1"/>
  <c r="B31897" i="1"/>
  <c r="D31896" i="1"/>
  <c r="C31896" i="1"/>
  <c r="B31896" i="1"/>
  <c r="D31895" i="1"/>
  <c r="C31895" i="1"/>
  <c r="B31895" i="1"/>
  <c r="D31894" i="1"/>
  <c r="C31894" i="1"/>
  <c r="B31894" i="1"/>
  <c r="D31893" i="1"/>
  <c r="C31893" i="1"/>
  <c r="B31893" i="1"/>
  <c r="D31892" i="1"/>
  <c r="C31892" i="1"/>
  <c r="B31892" i="1"/>
  <c r="D31891" i="1"/>
  <c r="C31891" i="1"/>
  <c r="B31891" i="1"/>
  <c r="D31890" i="1"/>
  <c r="C31890" i="1"/>
  <c r="B31890" i="1"/>
  <c r="D31889" i="1"/>
  <c r="C31889" i="1"/>
  <c r="B31889" i="1"/>
  <c r="D31888" i="1"/>
  <c r="C31888" i="1"/>
  <c r="B31888" i="1"/>
  <c r="D31887" i="1"/>
  <c r="C31887" i="1"/>
  <c r="B31887" i="1"/>
  <c r="D31886" i="1"/>
  <c r="C31886" i="1"/>
  <c r="B31886" i="1"/>
  <c r="D31885" i="1"/>
  <c r="C31885" i="1"/>
  <c r="B31885" i="1"/>
  <c r="D31884" i="1"/>
  <c r="C31884" i="1"/>
  <c r="B31884" i="1"/>
  <c r="D31883" i="1"/>
  <c r="C31883" i="1"/>
  <c r="B31883" i="1"/>
  <c r="D31882" i="1"/>
  <c r="C31882" i="1"/>
  <c r="B31882" i="1"/>
  <c r="D31881" i="1"/>
  <c r="C31881" i="1"/>
  <c r="B31881" i="1"/>
  <c r="D31880" i="1"/>
  <c r="C31880" i="1"/>
  <c r="B31880" i="1"/>
  <c r="D31879" i="1"/>
  <c r="C31879" i="1"/>
  <c r="B31879" i="1"/>
  <c r="D31878" i="1"/>
  <c r="C31878" i="1"/>
  <c r="B31878" i="1"/>
  <c r="D31877" i="1"/>
  <c r="C31877" i="1"/>
  <c r="B31877" i="1"/>
  <c r="D31876" i="1"/>
  <c r="C31876" i="1"/>
  <c r="B31876" i="1"/>
  <c r="D31875" i="1"/>
  <c r="C31875" i="1"/>
  <c r="B31875" i="1"/>
  <c r="D31874" i="1"/>
  <c r="C31874" i="1"/>
  <c r="B31874" i="1"/>
  <c r="D31873" i="1"/>
  <c r="C31873" i="1"/>
  <c r="B31873" i="1"/>
  <c r="D31872" i="1"/>
  <c r="C31872" i="1"/>
  <c r="B31872" i="1"/>
  <c r="D31871" i="1"/>
  <c r="C31871" i="1"/>
  <c r="B31871" i="1"/>
  <c r="D31870" i="1"/>
  <c r="C31870" i="1"/>
  <c r="B31870" i="1"/>
  <c r="D31869" i="1"/>
  <c r="C31869" i="1"/>
  <c r="B31869" i="1"/>
  <c r="D31868" i="1"/>
  <c r="C31868" i="1"/>
  <c r="B31868" i="1"/>
  <c r="D31867" i="1"/>
  <c r="C31867" i="1"/>
  <c r="B31867" i="1"/>
  <c r="D31866" i="1"/>
  <c r="C31866" i="1"/>
  <c r="B31866" i="1"/>
  <c r="D31865" i="1"/>
  <c r="C31865" i="1"/>
  <c r="B31865" i="1"/>
  <c r="D31864" i="1"/>
  <c r="C31864" i="1"/>
  <c r="B31864" i="1"/>
  <c r="D31863" i="1"/>
  <c r="C31863" i="1"/>
  <c r="B31863" i="1"/>
  <c r="D31862" i="1"/>
  <c r="C31862" i="1"/>
  <c r="B31862" i="1"/>
  <c r="D31861" i="1"/>
  <c r="C31861" i="1"/>
  <c r="B31861" i="1"/>
  <c r="D31860" i="1"/>
  <c r="C31860" i="1"/>
  <c r="B31860" i="1"/>
  <c r="D31859" i="1"/>
  <c r="C31859" i="1"/>
  <c r="B31859" i="1"/>
  <c r="D31858" i="1"/>
  <c r="C31858" i="1"/>
  <c r="B31858" i="1"/>
  <c r="D31857" i="1"/>
  <c r="C31857" i="1"/>
  <c r="B31857" i="1"/>
  <c r="D31856" i="1"/>
  <c r="C31856" i="1"/>
  <c r="B31856" i="1"/>
  <c r="D31855" i="1"/>
  <c r="C31855" i="1"/>
  <c r="B31855" i="1"/>
  <c r="D31854" i="1"/>
  <c r="C31854" i="1"/>
  <c r="B31854" i="1"/>
  <c r="D31853" i="1"/>
  <c r="C31853" i="1"/>
  <c r="B31853" i="1"/>
  <c r="D31852" i="1"/>
  <c r="C31852" i="1"/>
  <c r="B31852" i="1"/>
  <c r="D31851" i="1"/>
  <c r="C31851" i="1"/>
  <c r="B31851" i="1"/>
  <c r="D31850" i="1"/>
  <c r="C31850" i="1"/>
  <c r="B31850" i="1"/>
  <c r="D31849" i="1"/>
  <c r="C31849" i="1"/>
  <c r="B31849" i="1"/>
  <c r="D31848" i="1"/>
  <c r="C31848" i="1"/>
  <c r="B31848" i="1"/>
  <c r="D31847" i="1"/>
  <c r="C31847" i="1"/>
  <c r="B31847" i="1"/>
  <c r="D31846" i="1"/>
  <c r="C31846" i="1"/>
  <c r="B31846" i="1"/>
  <c r="D31845" i="1"/>
  <c r="C31845" i="1"/>
  <c r="B31845" i="1"/>
  <c r="D31844" i="1"/>
  <c r="C31844" i="1"/>
  <c r="B31844" i="1"/>
  <c r="D31843" i="1"/>
  <c r="C31843" i="1"/>
  <c r="B31843" i="1"/>
  <c r="D31842" i="1"/>
  <c r="C31842" i="1"/>
  <c r="B31842" i="1"/>
  <c r="D31841" i="1"/>
  <c r="C31841" i="1"/>
  <c r="B31841" i="1"/>
  <c r="D31840" i="1"/>
  <c r="C31840" i="1"/>
  <c r="B31840" i="1"/>
  <c r="D31839" i="1"/>
  <c r="C31839" i="1"/>
  <c r="B31839" i="1"/>
  <c r="D31838" i="1"/>
  <c r="C31838" i="1"/>
  <c r="B31838" i="1"/>
  <c r="D31837" i="1"/>
  <c r="C31837" i="1"/>
  <c r="B31837" i="1"/>
  <c r="D31836" i="1"/>
  <c r="C31836" i="1"/>
  <c r="B31836" i="1"/>
  <c r="D31835" i="1"/>
  <c r="C31835" i="1"/>
  <c r="B31835" i="1"/>
  <c r="D31834" i="1"/>
  <c r="C31834" i="1"/>
  <c r="B31834" i="1"/>
  <c r="D31833" i="1"/>
  <c r="C31833" i="1"/>
  <c r="B31833" i="1"/>
  <c r="D31832" i="1"/>
  <c r="C31832" i="1"/>
  <c r="B31832" i="1"/>
  <c r="D31831" i="1"/>
  <c r="C31831" i="1"/>
  <c r="B31831" i="1"/>
  <c r="D31830" i="1"/>
  <c r="C31830" i="1"/>
  <c r="B31830" i="1"/>
  <c r="D31829" i="1"/>
  <c r="C31829" i="1"/>
  <c r="B31829" i="1"/>
  <c r="D31828" i="1"/>
  <c r="C31828" i="1"/>
  <c r="B31828" i="1"/>
  <c r="D31827" i="1"/>
  <c r="C31827" i="1"/>
  <c r="B31827" i="1"/>
  <c r="D31826" i="1"/>
  <c r="C31826" i="1"/>
  <c r="B31826" i="1"/>
  <c r="D31825" i="1"/>
  <c r="C31825" i="1"/>
  <c r="B31825" i="1"/>
  <c r="D31824" i="1"/>
  <c r="C31824" i="1"/>
  <c r="B31824" i="1"/>
  <c r="D31823" i="1"/>
  <c r="C31823" i="1"/>
  <c r="B31823" i="1"/>
  <c r="D31822" i="1"/>
  <c r="C31822" i="1"/>
  <c r="B31822" i="1"/>
  <c r="D31821" i="1"/>
  <c r="C31821" i="1"/>
  <c r="B31821" i="1"/>
  <c r="D31820" i="1"/>
  <c r="C31820" i="1"/>
  <c r="B31820" i="1"/>
  <c r="D31819" i="1"/>
  <c r="C31819" i="1"/>
  <c r="B31819" i="1"/>
  <c r="D31818" i="1"/>
  <c r="C31818" i="1"/>
  <c r="B31818" i="1"/>
  <c r="D31817" i="1"/>
  <c r="C31817" i="1"/>
  <c r="B31817" i="1"/>
  <c r="D31816" i="1"/>
  <c r="C31816" i="1"/>
  <c r="B31816" i="1"/>
  <c r="D31815" i="1"/>
  <c r="C31815" i="1"/>
  <c r="B31815" i="1"/>
  <c r="D31814" i="1"/>
  <c r="C31814" i="1"/>
  <c r="B31814" i="1"/>
  <c r="D31813" i="1"/>
  <c r="C31813" i="1"/>
  <c r="B31813" i="1"/>
  <c r="D31812" i="1"/>
  <c r="C31812" i="1"/>
  <c r="B31812" i="1"/>
  <c r="D31811" i="1"/>
  <c r="C31811" i="1"/>
  <c r="B31811" i="1"/>
  <c r="D31810" i="1"/>
  <c r="C31810" i="1"/>
  <c r="B31810" i="1"/>
  <c r="D31809" i="1"/>
  <c r="C31809" i="1"/>
  <c r="B31809" i="1"/>
  <c r="D31808" i="1"/>
  <c r="C31808" i="1"/>
  <c r="B31808" i="1"/>
  <c r="D31807" i="1"/>
  <c r="C31807" i="1"/>
  <c r="B31807" i="1"/>
  <c r="D31806" i="1"/>
  <c r="C31806" i="1"/>
  <c r="B31806" i="1"/>
  <c r="D31805" i="1"/>
  <c r="C31805" i="1"/>
  <c r="B31805" i="1"/>
  <c r="D31804" i="1"/>
  <c r="C31804" i="1"/>
  <c r="B31804" i="1"/>
  <c r="D31803" i="1"/>
  <c r="C31803" i="1"/>
  <c r="B31803" i="1"/>
  <c r="D31802" i="1"/>
  <c r="C31802" i="1"/>
  <c r="B31802" i="1"/>
  <c r="D31801" i="1"/>
  <c r="C31801" i="1"/>
  <c r="B31801" i="1"/>
  <c r="D31800" i="1"/>
  <c r="C31800" i="1"/>
  <c r="B31800" i="1"/>
  <c r="D31799" i="1"/>
  <c r="C31799" i="1"/>
  <c r="B31799" i="1"/>
  <c r="D31798" i="1"/>
  <c r="C31798" i="1"/>
  <c r="B31798" i="1"/>
  <c r="D31797" i="1"/>
  <c r="C31797" i="1"/>
  <c r="B31797" i="1"/>
  <c r="D31796" i="1"/>
  <c r="C31796" i="1"/>
  <c r="B31796" i="1"/>
  <c r="D31795" i="1"/>
  <c r="C31795" i="1"/>
  <c r="B31795" i="1"/>
  <c r="D31794" i="1"/>
  <c r="C31794" i="1"/>
  <c r="B31794" i="1"/>
  <c r="D31793" i="1"/>
  <c r="C31793" i="1"/>
  <c r="B31793" i="1"/>
  <c r="D31792" i="1"/>
  <c r="C31792" i="1"/>
  <c r="B31792" i="1"/>
  <c r="D31791" i="1"/>
  <c r="C31791" i="1"/>
  <c r="B31791" i="1"/>
  <c r="D31790" i="1"/>
  <c r="C31790" i="1"/>
  <c r="B31790" i="1"/>
  <c r="D31789" i="1"/>
  <c r="C31789" i="1"/>
  <c r="B31789" i="1"/>
  <c r="D31788" i="1"/>
  <c r="C31788" i="1"/>
  <c r="B31788" i="1"/>
  <c r="D31787" i="1"/>
  <c r="C31787" i="1"/>
  <c r="B31787" i="1"/>
  <c r="D31786" i="1"/>
  <c r="C31786" i="1"/>
  <c r="B31786" i="1"/>
  <c r="D31785" i="1"/>
  <c r="C31785" i="1"/>
  <c r="B31785" i="1"/>
  <c r="D31784" i="1"/>
  <c r="C31784" i="1"/>
  <c r="B31784" i="1"/>
  <c r="D31783" i="1"/>
  <c r="C31783" i="1"/>
  <c r="B31783" i="1"/>
  <c r="D31782" i="1"/>
  <c r="C31782" i="1"/>
  <c r="B31782" i="1"/>
  <c r="D31781" i="1"/>
  <c r="C31781" i="1"/>
  <c r="B31781" i="1"/>
  <c r="D31780" i="1"/>
  <c r="C31780" i="1"/>
  <c r="B31780" i="1"/>
  <c r="D31779" i="1"/>
  <c r="C31779" i="1"/>
  <c r="B31779" i="1"/>
  <c r="D31778" i="1"/>
  <c r="C31778" i="1"/>
  <c r="B31778" i="1"/>
  <c r="D31777" i="1"/>
  <c r="C31777" i="1"/>
  <c r="B31777" i="1"/>
  <c r="D31776" i="1"/>
  <c r="C31776" i="1"/>
  <c r="B31776" i="1"/>
  <c r="D31775" i="1"/>
  <c r="C31775" i="1"/>
  <c r="B31775" i="1"/>
  <c r="D31774" i="1"/>
  <c r="C31774" i="1"/>
  <c r="B31774" i="1"/>
  <c r="D31773" i="1"/>
  <c r="C31773" i="1"/>
  <c r="B31773" i="1"/>
  <c r="D31772" i="1"/>
  <c r="C31772" i="1"/>
  <c r="B31772" i="1"/>
  <c r="D31771" i="1"/>
  <c r="C31771" i="1"/>
  <c r="B31771" i="1"/>
  <c r="D31770" i="1"/>
  <c r="C31770" i="1"/>
  <c r="B31770" i="1"/>
  <c r="D31769" i="1"/>
  <c r="C31769" i="1"/>
  <c r="B31769" i="1"/>
  <c r="D31768" i="1"/>
  <c r="C31768" i="1"/>
  <c r="B31768" i="1"/>
  <c r="D31767" i="1"/>
  <c r="C31767" i="1"/>
  <c r="B31767" i="1"/>
  <c r="D31766" i="1"/>
  <c r="C31766" i="1"/>
  <c r="B31766" i="1"/>
  <c r="D31765" i="1"/>
  <c r="C31765" i="1"/>
  <c r="B31765" i="1"/>
  <c r="D31764" i="1"/>
  <c r="C31764" i="1"/>
  <c r="B31764" i="1"/>
  <c r="D31763" i="1"/>
  <c r="C31763" i="1"/>
  <c r="B31763" i="1"/>
  <c r="D31762" i="1"/>
  <c r="C31762" i="1"/>
  <c r="B31762" i="1"/>
  <c r="D31761" i="1"/>
  <c r="C31761" i="1"/>
  <c r="B31761" i="1"/>
  <c r="D31760" i="1"/>
  <c r="C31760" i="1"/>
  <c r="B31760" i="1"/>
  <c r="D31759" i="1"/>
  <c r="C31759" i="1"/>
  <c r="B31759" i="1"/>
  <c r="D31758" i="1"/>
  <c r="C31758" i="1"/>
  <c r="B31758" i="1"/>
  <c r="D31757" i="1"/>
  <c r="C31757" i="1"/>
  <c r="B31757" i="1"/>
  <c r="D31756" i="1"/>
  <c r="C31756" i="1"/>
  <c r="B31756" i="1"/>
  <c r="D31755" i="1"/>
  <c r="C31755" i="1"/>
  <c r="B31755" i="1"/>
  <c r="D31754" i="1"/>
  <c r="C31754" i="1"/>
  <c r="B31754" i="1"/>
  <c r="D31753" i="1"/>
  <c r="C31753" i="1"/>
  <c r="B31753" i="1"/>
  <c r="D31752" i="1"/>
  <c r="C31752" i="1"/>
  <c r="B31752" i="1"/>
  <c r="D31751" i="1"/>
  <c r="C31751" i="1"/>
  <c r="B31751" i="1"/>
  <c r="D31750" i="1"/>
  <c r="C31750" i="1"/>
  <c r="B31750" i="1"/>
  <c r="D31749" i="1"/>
  <c r="C31749" i="1"/>
  <c r="B31749" i="1"/>
  <c r="D31748" i="1"/>
  <c r="C31748" i="1"/>
  <c r="B31748" i="1"/>
  <c r="D31747" i="1"/>
  <c r="C31747" i="1"/>
  <c r="B31747" i="1"/>
  <c r="D31746" i="1"/>
  <c r="C31746" i="1"/>
  <c r="B31746" i="1"/>
  <c r="D31745" i="1"/>
  <c r="C31745" i="1"/>
  <c r="B31745" i="1"/>
  <c r="D31744" i="1"/>
  <c r="C31744" i="1"/>
  <c r="B31744" i="1"/>
  <c r="D31743" i="1"/>
  <c r="C31743" i="1"/>
  <c r="B31743" i="1"/>
  <c r="D31742" i="1"/>
  <c r="C31742" i="1"/>
  <c r="B31742" i="1"/>
  <c r="D31741" i="1"/>
  <c r="C31741" i="1"/>
  <c r="B31741" i="1"/>
  <c r="D31740" i="1"/>
  <c r="C31740" i="1"/>
  <c r="B31740" i="1"/>
  <c r="D31739" i="1"/>
  <c r="C31739" i="1"/>
  <c r="B31739" i="1"/>
  <c r="D31738" i="1"/>
  <c r="C31738" i="1"/>
  <c r="B31738" i="1"/>
  <c r="D31737" i="1"/>
  <c r="C31737" i="1"/>
  <c r="B31737" i="1"/>
  <c r="D31736" i="1"/>
  <c r="C31736" i="1"/>
  <c r="B31736" i="1"/>
  <c r="D31735" i="1"/>
  <c r="C31735" i="1"/>
  <c r="B31735" i="1"/>
  <c r="D31734" i="1"/>
  <c r="C31734" i="1"/>
  <c r="B31734" i="1"/>
  <c r="D31733" i="1"/>
  <c r="C31733" i="1"/>
  <c r="B31733" i="1"/>
  <c r="D31732" i="1"/>
  <c r="C31732" i="1"/>
  <c r="B31732" i="1"/>
  <c r="D31731" i="1"/>
  <c r="C31731" i="1"/>
  <c r="B31731" i="1"/>
  <c r="D31730" i="1"/>
  <c r="C31730" i="1"/>
  <c r="B31730" i="1"/>
  <c r="D31729" i="1"/>
  <c r="C31729" i="1"/>
  <c r="B31729" i="1"/>
  <c r="D31728" i="1"/>
  <c r="C31728" i="1"/>
  <c r="B31728" i="1"/>
  <c r="D31727" i="1"/>
  <c r="C31727" i="1"/>
  <c r="B31727" i="1"/>
  <c r="D31726" i="1"/>
  <c r="C31726" i="1"/>
  <c r="B31726" i="1"/>
  <c r="D31725" i="1"/>
  <c r="C31725" i="1"/>
  <c r="B31725" i="1"/>
  <c r="D31724" i="1"/>
  <c r="C31724" i="1"/>
  <c r="B31724" i="1"/>
  <c r="D31723" i="1"/>
  <c r="C31723" i="1"/>
  <c r="B31723" i="1"/>
  <c r="D31722" i="1"/>
  <c r="C31722" i="1"/>
  <c r="B31722" i="1"/>
  <c r="D31721" i="1"/>
  <c r="C31721" i="1"/>
  <c r="B31721" i="1"/>
  <c r="D31720" i="1"/>
  <c r="C31720" i="1"/>
  <c r="B31720" i="1"/>
  <c r="D31719" i="1"/>
  <c r="C31719" i="1"/>
  <c r="B31719" i="1"/>
  <c r="D31718" i="1"/>
  <c r="C31718" i="1"/>
  <c r="B31718" i="1"/>
  <c r="D31717" i="1"/>
  <c r="C31717" i="1"/>
  <c r="B31717" i="1"/>
  <c r="D31716" i="1"/>
  <c r="C31716" i="1"/>
  <c r="B31716" i="1"/>
  <c r="D31715" i="1"/>
  <c r="C31715" i="1"/>
  <c r="B31715" i="1"/>
  <c r="D31714" i="1"/>
  <c r="C31714" i="1"/>
  <c r="B31714" i="1"/>
  <c r="D31713" i="1"/>
  <c r="C31713" i="1"/>
  <c r="B31713" i="1"/>
  <c r="D31712" i="1"/>
  <c r="C31712" i="1"/>
  <c r="B31712" i="1"/>
  <c r="D31711" i="1"/>
  <c r="C31711" i="1"/>
  <c r="B31711" i="1"/>
  <c r="D31710" i="1"/>
  <c r="C31710" i="1"/>
  <c r="B31710" i="1"/>
  <c r="D31709" i="1"/>
  <c r="C31709" i="1"/>
  <c r="B31709" i="1"/>
  <c r="D31708" i="1"/>
  <c r="C31708" i="1"/>
  <c r="B31708" i="1"/>
  <c r="D31707" i="1"/>
  <c r="C31707" i="1"/>
  <c r="B31707" i="1"/>
  <c r="D31706" i="1"/>
  <c r="C31706" i="1"/>
  <c r="B31706" i="1"/>
  <c r="D31705" i="1"/>
  <c r="C31705" i="1"/>
  <c r="B31705" i="1"/>
  <c r="D31704" i="1"/>
  <c r="C31704" i="1"/>
  <c r="B31704" i="1"/>
  <c r="D31703" i="1"/>
  <c r="C31703" i="1"/>
  <c r="B31703" i="1"/>
  <c r="D31702" i="1"/>
  <c r="C31702" i="1"/>
  <c r="B31702" i="1"/>
  <c r="D31701" i="1"/>
  <c r="C31701" i="1"/>
  <c r="B31701" i="1"/>
  <c r="D31700" i="1"/>
  <c r="C31700" i="1"/>
  <c r="B31700" i="1"/>
  <c r="D31699" i="1"/>
  <c r="C31699" i="1"/>
  <c r="B31699" i="1"/>
  <c r="D31698" i="1"/>
  <c r="C31698" i="1"/>
  <c r="B31698" i="1"/>
  <c r="D31697" i="1"/>
  <c r="C31697" i="1"/>
  <c r="B31697" i="1"/>
  <c r="D31696" i="1"/>
  <c r="C31696" i="1"/>
  <c r="B31696" i="1"/>
  <c r="D31695" i="1"/>
  <c r="C31695" i="1"/>
  <c r="B31695" i="1"/>
  <c r="D31694" i="1"/>
  <c r="C31694" i="1"/>
  <c r="B31694" i="1"/>
  <c r="D31693" i="1"/>
  <c r="C31693" i="1"/>
  <c r="B31693" i="1"/>
  <c r="D31692" i="1"/>
  <c r="C31692" i="1"/>
  <c r="B31692" i="1"/>
  <c r="D31691" i="1"/>
  <c r="C31691" i="1"/>
  <c r="B31691" i="1"/>
  <c r="D31690" i="1"/>
  <c r="C31690" i="1"/>
  <c r="B31690" i="1"/>
  <c r="D31689" i="1"/>
  <c r="C31689" i="1"/>
  <c r="B31689" i="1"/>
  <c r="D31688" i="1"/>
  <c r="C31688" i="1"/>
  <c r="B31688" i="1"/>
  <c r="D31687" i="1"/>
  <c r="C31687" i="1"/>
  <c r="B31687" i="1"/>
  <c r="D31686" i="1"/>
  <c r="C31686" i="1"/>
  <c r="B31686" i="1"/>
  <c r="D31685" i="1"/>
  <c r="C31685" i="1"/>
  <c r="B31685" i="1"/>
  <c r="D31684" i="1"/>
  <c r="C31684" i="1"/>
  <c r="B31684" i="1"/>
  <c r="D31683" i="1"/>
  <c r="C31683" i="1"/>
  <c r="B31683" i="1"/>
  <c r="D31682" i="1"/>
  <c r="C31682" i="1"/>
  <c r="B31682" i="1"/>
  <c r="D31681" i="1"/>
  <c r="C31681" i="1"/>
  <c r="B31681" i="1"/>
  <c r="D31680" i="1"/>
  <c r="C31680" i="1"/>
  <c r="B31680" i="1"/>
  <c r="D31679" i="1"/>
  <c r="C31679" i="1"/>
  <c r="B31679" i="1"/>
  <c r="D31678" i="1"/>
  <c r="C31678" i="1"/>
  <c r="B31678" i="1"/>
  <c r="D31677" i="1"/>
  <c r="C31677" i="1"/>
  <c r="B31677" i="1"/>
  <c r="D31676" i="1"/>
  <c r="C31676" i="1"/>
  <c r="B31676" i="1"/>
  <c r="D31675" i="1"/>
  <c r="C31675" i="1"/>
  <c r="B31675" i="1"/>
  <c r="D31674" i="1"/>
  <c r="C31674" i="1"/>
  <c r="B31674" i="1"/>
  <c r="D31673" i="1"/>
  <c r="C31673" i="1"/>
  <c r="B31673" i="1"/>
  <c r="D31672" i="1"/>
  <c r="C31672" i="1"/>
  <c r="B31672" i="1"/>
  <c r="D31671" i="1"/>
  <c r="C31671" i="1"/>
  <c r="B31671" i="1"/>
  <c r="D31670" i="1"/>
  <c r="C31670" i="1"/>
  <c r="B31670" i="1"/>
  <c r="D31669" i="1"/>
  <c r="C31669" i="1"/>
  <c r="B31669" i="1"/>
  <c r="D31668" i="1"/>
  <c r="C31668" i="1"/>
  <c r="B31668" i="1"/>
  <c r="D31667" i="1"/>
  <c r="C31667" i="1"/>
  <c r="B31667" i="1"/>
  <c r="D31666" i="1"/>
  <c r="C31666" i="1"/>
  <c r="B31666" i="1"/>
  <c r="D31665" i="1"/>
  <c r="C31665" i="1"/>
  <c r="B31665" i="1"/>
  <c r="D31664" i="1"/>
  <c r="C31664" i="1"/>
  <c r="B31664" i="1"/>
  <c r="D31663" i="1"/>
  <c r="C31663" i="1"/>
  <c r="B31663" i="1"/>
  <c r="D31662" i="1"/>
  <c r="C31662" i="1"/>
  <c r="B31662" i="1"/>
  <c r="D31661" i="1"/>
  <c r="C31661" i="1"/>
  <c r="B31661" i="1"/>
  <c r="D31660" i="1"/>
  <c r="C31660" i="1"/>
  <c r="B31660" i="1"/>
  <c r="D31659" i="1"/>
  <c r="C31659" i="1"/>
  <c r="B31659" i="1"/>
  <c r="D31658" i="1"/>
  <c r="C31658" i="1"/>
  <c r="B31658" i="1"/>
  <c r="D31657" i="1"/>
  <c r="C31657" i="1"/>
  <c r="B31657" i="1"/>
  <c r="D31656" i="1"/>
  <c r="C31656" i="1"/>
  <c r="B31656" i="1"/>
  <c r="D31655" i="1"/>
  <c r="C31655" i="1"/>
  <c r="B31655" i="1"/>
  <c r="D31654" i="1"/>
  <c r="C31654" i="1"/>
  <c r="B31654" i="1"/>
  <c r="D31653" i="1"/>
  <c r="C31653" i="1"/>
  <c r="B31653" i="1"/>
  <c r="D31652" i="1"/>
  <c r="C31652" i="1"/>
  <c r="B31652" i="1"/>
  <c r="D31651" i="1"/>
  <c r="C31651" i="1"/>
  <c r="B31651" i="1"/>
  <c r="D31650" i="1"/>
  <c r="C31650" i="1"/>
  <c r="B31650" i="1"/>
  <c r="D31649" i="1"/>
  <c r="C31649" i="1"/>
  <c r="B31649" i="1"/>
  <c r="D31648" i="1"/>
  <c r="C31648" i="1"/>
  <c r="B31648" i="1"/>
  <c r="D31647" i="1"/>
  <c r="C31647" i="1"/>
  <c r="B31647" i="1"/>
  <c r="D31646" i="1"/>
  <c r="C31646" i="1"/>
  <c r="B31646" i="1"/>
  <c r="D31645" i="1"/>
  <c r="C31645" i="1"/>
  <c r="B31645" i="1"/>
  <c r="D31644" i="1"/>
  <c r="C31644" i="1"/>
  <c r="B31644" i="1"/>
  <c r="D31643" i="1"/>
  <c r="C31643" i="1"/>
  <c r="B31643" i="1"/>
  <c r="D31642" i="1"/>
  <c r="C31642" i="1"/>
  <c r="B31642" i="1"/>
  <c r="D31641" i="1"/>
  <c r="C31641" i="1"/>
  <c r="B31641" i="1"/>
  <c r="D31640" i="1"/>
  <c r="C31640" i="1"/>
  <c r="B31640" i="1"/>
  <c r="D31639" i="1"/>
  <c r="C31639" i="1"/>
  <c r="B31639" i="1"/>
  <c r="D31638" i="1"/>
  <c r="C31638" i="1"/>
  <c r="B31638" i="1"/>
  <c r="D31637" i="1"/>
  <c r="C31637" i="1"/>
  <c r="B31637" i="1"/>
  <c r="D31636" i="1"/>
  <c r="C31636" i="1"/>
  <c r="B31636" i="1"/>
  <c r="D31635" i="1"/>
  <c r="C31635" i="1"/>
  <c r="B31635" i="1"/>
  <c r="D31634" i="1"/>
  <c r="C31634" i="1"/>
  <c r="B31634" i="1"/>
  <c r="D31633" i="1"/>
  <c r="C31633" i="1"/>
  <c r="B31633" i="1"/>
  <c r="D31632" i="1"/>
  <c r="C31632" i="1"/>
  <c r="B31632" i="1"/>
  <c r="D31631" i="1"/>
  <c r="C31631" i="1"/>
  <c r="B31631" i="1"/>
  <c r="D31630" i="1"/>
  <c r="C31630" i="1"/>
  <c r="B31630" i="1"/>
  <c r="D31629" i="1"/>
  <c r="C31629" i="1"/>
  <c r="B31629" i="1"/>
  <c r="D31628" i="1"/>
  <c r="C31628" i="1"/>
  <c r="B31628" i="1"/>
  <c r="D31627" i="1"/>
  <c r="C31627" i="1"/>
  <c r="B31627" i="1"/>
  <c r="D31626" i="1"/>
  <c r="C31626" i="1"/>
  <c r="B31626" i="1"/>
  <c r="D31625" i="1"/>
  <c r="C31625" i="1"/>
  <c r="B31625" i="1"/>
  <c r="D31624" i="1"/>
  <c r="C31624" i="1"/>
  <c r="B31624" i="1"/>
  <c r="D31623" i="1"/>
  <c r="C31623" i="1"/>
  <c r="B31623" i="1"/>
  <c r="D31622" i="1"/>
  <c r="C31622" i="1"/>
  <c r="B31622" i="1"/>
  <c r="D31621" i="1"/>
  <c r="C31621" i="1"/>
  <c r="B31621" i="1"/>
  <c r="D31620" i="1"/>
  <c r="C31620" i="1"/>
  <c r="B31620" i="1"/>
  <c r="D31619" i="1"/>
  <c r="C31619" i="1"/>
  <c r="B31619" i="1"/>
  <c r="D31618" i="1"/>
  <c r="C31618" i="1"/>
  <c r="B31618" i="1"/>
  <c r="D31617" i="1"/>
  <c r="C31617" i="1"/>
  <c r="B31617" i="1"/>
  <c r="D31616" i="1"/>
  <c r="C31616" i="1"/>
  <c r="B31616" i="1"/>
  <c r="D31615" i="1"/>
  <c r="C31615" i="1"/>
  <c r="B31615" i="1"/>
  <c r="D31614" i="1"/>
  <c r="C31614" i="1"/>
  <c r="B31614" i="1"/>
  <c r="D31613" i="1"/>
  <c r="C31613" i="1"/>
  <c r="B31613" i="1"/>
  <c r="D31612" i="1"/>
  <c r="C31612" i="1"/>
  <c r="B31612" i="1"/>
  <c r="D31611" i="1"/>
  <c r="C31611" i="1"/>
  <c r="B31611" i="1"/>
  <c r="D31610" i="1"/>
  <c r="C31610" i="1"/>
  <c r="B31610" i="1"/>
  <c r="D31609" i="1"/>
  <c r="C31609" i="1"/>
  <c r="B31609" i="1"/>
  <c r="D31608" i="1"/>
  <c r="C31608" i="1"/>
  <c r="B31608" i="1"/>
  <c r="D31607" i="1"/>
  <c r="C31607" i="1"/>
  <c r="B31607" i="1"/>
  <c r="D31606" i="1"/>
  <c r="C31606" i="1"/>
  <c r="B31606" i="1"/>
  <c r="D31605" i="1"/>
  <c r="C31605" i="1"/>
  <c r="B31605" i="1"/>
  <c r="D31604" i="1"/>
  <c r="C31604" i="1"/>
  <c r="B31604" i="1"/>
  <c r="D31603" i="1"/>
  <c r="C31603" i="1"/>
  <c r="B31603" i="1"/>
  <c r="D31602" i="1"/>
  <c r="C31602" i="1"/>
  <c r="B31602" i="1"/>
  <c r="D31601" i="1"/>
  <c r="C31601" i="1"/>
  <c r="B31601" i="1"/>
  <c r="D31600" i="1"/>
  <c r="C31600" i="1"/>
  <c r="B31600" i="1"/>
  <c r="D31599" i="1"/>
  <c r="C31599" i="1"/>
  <c r="B31599" i="1"/>
  <c r="D31598" i="1"/>
  <c r="C31598" i="1"/>
  <c r="B31598" i="1"/>
  <c r="D31597" i="1"/>
  <c r="C31597" i="1"/>
  <c r="B31597" i="1"/>
  <c r="D31596" i="1"/>
  <c r="C31596" i="1"/>
  <c r="B31596" i="1"/>
  <c r="D31595" i="1"/>
  <c r="C31595" i="1"/>
  <c r="B31595" i="1"/>
  <c r="D31594" i="1"/>
  <c r="C31594" i="1"/>
  <c r="B31594" i="1"/>
  <c r="D31593" i="1"/>
  <c r="C31593" i="1"/>
  <c r="B31593" i="1"/>
  <c r="D31592" i="1"/>
  <c r="C31592" i="1"/>
  <c r="B31592" i="1"/>
  <c r="D31591" i="1"/>
  <c r="C31591" i="1"/>
  <c r="B31591" i="1"/>
  <c r="D31590" i="1"/>
  <c r="C31590" i="1"/>
  <c r="B31590" i="1"/>
  <c r="D31589" i="1"/>
  <c r="C31589" i="1"/>
  <c r="B31589" i="1"/>
  <c r="D31588" i="1"/>
  <c r="C31588" i="1"/>
  <c r="B31588" i="1"/>
  <c r="D31587" i="1"/>
  <c r="C31587" i="1"/>
  <c r="B31587" i="1"/>
  <c r="D31586" i="1"/>
  <c r="C31586" i="1"/>
  <c r="B31586" i="1"/>
  <c r="D31585" i="1"/>
  <c r="C31585" i="1"/>
  <c r="B31585" i="1"/>
  <c r="D31584" i="1"/>
  <c r="C31584" i="1"/>
  <c r="B31584" i="1"/>
  <c r="D31583" i="1"/>
  <c r="C31583" i="1"/>
  <c r="B31583" i="1"/>
  <c r="D31582" i="1"/>
  <c r="C31582" i="1"/>
  <c r="B31582" i="1"/>
  <c r="D31581" i="1"/>
  <c r="C31581" i="1"/>
  <c r="B31581" i="1"/>
  <c r="D31580" i="1"/>
  <c r="C31580" i="1"/>
  <c r="B31580" i="1"/>
  <c r="D31579" i="1"/>
  <c r="C31579" i="1"/>
  <c r="B31579" i="1"/>
  <c r="D31578" i="1"/>
  <c r="C31578" i="1"/>
  <c r="B31578" i="1"/>
  <c r="D31577" i="1"/>
  <c r="C31577" i="1"/>
  <c r="B31577" i="1"/>
  <c r="D31576" i="1"/>
  <c r="C31576" i="1"/>
  <c r="B31576" i="1"/>
  <c r="D31575" i="1"/>
  <c r="C31575" i="1"/>
  <c r="B31575" i="1"/>
  <c r="D31574" i="1"/>
  <c r="C31574" i="1"/>
  <c r="B31574" i="1"/>
  <c r="D31573" i="1"/>
  <c r="C31573" i="1"/>
  <c r="B31573" i="1"/>
  <c r="D31572" i="1"/>
  <c r="C31572" i="1"/>
  <c r="B31572" i="1"/>
  <c r="D31571" i="1"/>
  <c r="C31571" i="1"/>
  <c r="B31571" i="1"/>
  <c r="D31570" i="1"/>
  <c r="C31570" i="1"/>
  <c r="B31570" i="1"/>
  <c r="D31569" i="1"/>
  <c r="C31569" i="1"/>
  <c r="B31569" i="1"/>
  <c r="D31568" i="1"/>
  <c r="C31568" i="1"/>
  <c r="B31568" i="1"/>
  <c r="D31567" i="1"/>
  <c r="C31567" i="1"/>
  <c r="B31567" i="1"/>
  <c r="D31566" i="1"/>
  <c r="C31566" i="1"/>
  <c r="B31566" i="1"/>
  <c r="D31565" i="1"/>
  <c r="C31565" i="1"/>
  <c r="B31565" i="1"/>
  <c r="D31564" i="1"/>
  <c r="C31564" i="1"/>
  <c r="B31564" i="1"/>
  <c r="D31563" i="1"/>
  <c r="C31563" i="1"/>
  <c r="B31563" i="1"/>
  <c r="D31562" i="1"/>
  <c r="C31562" i="1"/>
  <c r="B31562" i="1"/>
  <c r="D31561" i="1"/>
  <c r="C31561" i="1"/>
  <c r="B31561" i="1"/>
  <c r="D31560" i="1"/>
  <c r="C31560" i="1"/>
  <c r="B31560" i="1"/>
  <c r="D31559" i="1"/>
  <c r="C31559" i="1"/>
  <c r="B31559" i="1"/>
  <c r="D31558" i="1"/>
  <c r="C31558" i="1"/>
  <c r="B31558" i="1"/>
  <c r="D31557" i="1"/>
  <c r="C31557" i="1"/>
  <c r="B31557" i="1"/>
  <c r="D31556" i="1"/>
  <c r="C31556" i="1"/>
  <c r="B31556" i="1"/>
  <c r="D31555" i="1"/>
  <c r="C31555" i="1"/>
  <c r="B31555" i="1"/>
  <c r="D31554" i="1"/>
  <c r="C31554" i="1"/>
  <c r="B31554" i="1"/>
  <c r="D31553" i="1"/>
  <c r="C31553" i="1"/>
  <c r="B31553" i="1"/>
  <c r="D31552" i="1"/>
  <c r="C31552" i="1"/>
  <c r="B31552" i="1"/>
  <c r="D31551" i="1"/>
  <c r="C31551" i="1"/>
  <c r="B31551" i="1"/>
  <c r="D31550" i="1"/>
  <c r="C31550" i="1"/>
  <c r="B31550" i="1"/>
  <c r="D31549" i="1"/>
  <c r="C31549" i="1"/>
  <c r="B31549" i="1"/>
  <c r="D31548" i="1"/>
  <c r="C31548" i="1"/>
  <c r="B31548" i="1"/>
  <c r="D31547" i="1"/>
  <c r="C31547" i="1"/>
  <c r="B31547" i="1"/>
  <c r="D31546" i="1"/>
  <c r="C31546" i="1"/>
  <c r="B31546" i="1"/>
  <c r="D31545" i="1"/>
  <c r="C31545" i="1"/>
  <c r="B31545" i="1"/>
  <c r="D31544" i="1"/>
  <c r="C31544" i="1"/>
  <c r="B31544" i="1"/>
  <c r="D31543" i="1"/>
  <c r="C31543" i="1"/>
  <c r="B31543" i="1"/>
  <c r="D31542" i="1"/>
  <c r="C31542" i="1"/>
  <c r="B31542" i="1"/>
  <c r="D31541" i="1"/>
  <c r="C31541" i="1"/>
  <c r="B31541" i="1"/>
  <c r="D31540" i="1"/>
  <c r="C31540" i="1"/>
  <c r="B31540" i="1"/>
  <c r="D31539" i="1"/>
  <c r="C31539" i="1"/>
  <c r="B31539" i="1"/>
  <c r="D31538" i="1"/>
  <c r="C31538" i="1"/>
  <c r="B31538" i="1"/>
  <c r="D31537" i="1"/>
  <c r="C31537" i="1"/>
  <c r="B31537" i="1"/>
  <c r="D31536" i="1"/>
  <c r="C31536" i="1"/>
  <c r="B31536" i="1"/>
  <c r="D31535" i="1"/>
  <c r="C31535" i="1"/>
  <c r="B31535" i="1"/>
  <c r="D31534" i="1"/>
  <c r="C31534" i="1"/>
  <c r="B31534" i="1"/>
  <c r="D31533" i="1"/>
  <c r="C31533" i="1"/>
  <c r="B31533" i="1"/>
  <c r="D31532" i="1"/>
  <c r="C31532" i="1"/>
  <c r="B31532" i="1"/>
  <c r="D31531" i="1"/>
  <c r="C31531" i="1"/>
  <c r="B31531" i="1"/>
  <c r="D31530" i="1"/>
  <c r="C31530" i="1"/>
  <c r="B31530" i="1"/>
  <c r="D31529" i="1"/>
  <c r="C31529" i="1"/>
  <c r="B31529" i="1"/>
  <c r="D31528" i="1"/>
  <c r="C31528" i="1"/>
  <c r="B31528" i="1"/>
  <c r="D31527" i="1"/>
  <c r="C31527" i="1"/>
  <c r="B31527" i="1"/>
  <c r="D31526" i="1"/>
  <c r="C31526" i="1"/>
  <c r="B31526" i="1"/>
  <c r="D31525" i="1"/>
  <c r="C31525" i="1"/>
  <c r="B31525" i="1"/>
  <c r="D31524" i="1"/>
  <c r="C31524" i="1"/>
  <c r="B31524" i="1"/>
  <c r="D31523" i="1"/>
  <c r="C31523" i="1"/>
  <c r="B31523" i="1"/>
  <c r="D31522" i="1"/>
  <c r="C31522" i="1"/>
  <c r="B31522" i="1"/>
  <c r="D31521" i="1"/>
  <c r="C31521" i="1"/>
  <c r="B31521" i="1"/>
  <c r="D31520" i="1"/>
  <c r="C31520" i="1"/>
  <c r="B31520" i="1"/>
  <c r="D31519" i="1"/>
  <c r="C31519" i="1"/>
  <c r="B31519" i="1"/>
  <c r="D31518" i="1"/>
  <c r="C31518" i="1"/>
  <c r="B31518" i="1"/>
  <c r="D31517" i="1"/>
  <c r="C31517" i="1"/>
  <c r="B31517" i="1"/>
  <c r="D31516" i="1"/>
  <c r="C31516" i="1"/>
  <c r="B31516" i="1"/>
  <c r="D31515" i="1"/>
  <c r="C31515" i="1"/>
  <c r="B31515" i="1"/>
  <c r="D31514" i="1"/>
  <c r="C31514" i="1"/>
  <c r="B31514" i="1"/>
  <c r="D31513" i="1"/>
  <c r="C31513" i="1"/>
  <c r="B31513" i="1"/>
  <c r="D31512" i="1"/>
  <c r="C31512" i="1"/>
  <c r="B31512" i="1"/>
  <c r="D31511" i="1"/>
  <c r="C31511" i="1"/>
  <c r="B31511" i="1"/>
  <c r="D31510" i="1"/>
  <c r="C31510" i="1"/>
  <c r="B31510" i="1"/>
  <c r="D31509" i="1"/>
  <c r="C31509" i="1"/>
  <c r="B31509" i="1"/>
  <c r="D31508" i="1"/>
  <c r="C31508" i="1"/>
  <c r="B31508" i="1"/>
  <c r="D31507" i="1"/>
  <c r="C31507" i="1"/>
  <c r="B31507" i="1"/>
  <c r="D31506" i="1"/>
  <c r="C31506" i="1"/>
  <c r="B31506" i="1"/>
  <c r="D31505" i="1"/>
  <c r="C31505" i="1"/>
  <c r="B31505" i="1"/>
  <c r="D31504" i="1"/>
  <c r="C31504" i="1"/>
  <c r="B31504" i="1"/>
  <c r="D31503" i="1"/>
  <c r="C31503" i="1"/>
  <c r="B31503" i="1"/>
  <c r="D31502" i="1"/>
  <c r="C31502" i="1"/>
  <c r="B31502" i="1"/>
  <c r="D31501" i="1"/>
  <c r="C31501" i="1"/>
  <c r="B31501" i="1"/>
  <c r="D31500" i="1"/>
  <c r="C31500" i="1"/>
  <c r="B31500" i="1"/>
  <c r="D31499" i="1"/>
  <c r="C31499" i="1"/>
  <c r="B31499" i="1"/>
  <c r="D31498" i="1"/>
  <c r="C31498" i="1"/>
  <c r="B31498" i="1"/>
  <c r="D31497" i="1"/>
  <c r="C31497" i="1"/>
  <c r="B31497" i="1"/>
  <c r="D31496" i="1"/>
  <c r="C31496" i="1"/>
  <c r="B31496" i="1"/>
  <c r="D31495" i="1"/>
  <c r="C31495" i="1"/>
  <c r="B31495" i="1"/>
  <c r="D31494" i="1"/>
  <c r="C31494" i="1"/>
  <c r="B31494" i="1"/>
  <c r="D31493" i="1"/>
  <c r="C31493" i="1"/>
  <c r="B31493" i="1"/>
  <c r="D31492" i="1"/>
  <c r="C31492" i="1"/>
  <c r="B31492" i="1"/>
  <c r="D31491" i="1"/>
  <c r="C31491" i="1"/>
  <c r="B31491" i="1"/>
  <c r="D31490" i="1"/>
  <c r="C31490" i="1"/>
  <c r="B31490" i="1"/>
  <c r="D31489" i="1"/>
  <c r="C31489" i="1"/>
  <c r="B31489" i="1"/>
  <c r="D31488" i="1"/>
  <c r="C31488" i="1"/>
  <c r="B31488" i="1"/>
  <c r="D31487" i="1"/>
  <c r="C31487" i="1"/>
  <c r="B31487" i="1"/>
  <c r="D31486" i="1"/>
  <c r="C31486" i="1"/>
  <c r="B31486" i="1"/>
  <c r="D31485" i="1"/>
  <c r="C31485" i="1"/>
  <c r="B31485" i="1"/>
  <c r="D31484" i="1"/>
  <c r="C31484" i="1"/>
  <c r="B31484" i="1"/>
  <c r="D31483" i="1"/>
  <c r="C31483" i="1"/>
  <c r="B31483" i="1"/>
  <c r="D31482" i="1"/>
  <c r="C31482" i="1"/>
  <c r="B31482" i="1"/>
  <c r="D31481" i="1"/>
  <c r="C31481" i="1"/>
  <c r="B31481" i="1"/>
  <c r="D31480" i="1"/>
  <c r="C31480" i="1"/>
  <c r="B31480" i="1"/>
  <c r="D31479" i="1"/>
  <c r="C31479" i="1"/>
  <c r="B31479" i="1"/>
  <c r="D31478" i="1"/>
  <c r="C31478" i="1"/>
  <c r="B31478" i="1"/>
  <c r="D31477" i="1"/>
  <c r="C31477" i="1"/>
  <c r="B31477" i="1"/>
  <c r="D31476" i="1"/>
  <c r="C31476" i="1"/>
  <c r="B31476" i="1"/>
  <c r="D31475" i="1"/>
  <c r="C31475" i="1"/>
  <c r="B31475" i="1"/>
  <c r="D31474" i="1"/>
  <c r="C31474" i="1"/>
  <c r="B31474" i="1"/>
  <c r="D31473" i="1"/>
  <c r="C31473" i="1"/>
  <c r="B31473" i="1"/>
  <c r="D31472" i="1"/>
  <c r="C31472" i="1"/>
  <c r="B31472" i="1"/>
  <c r="D31471" i="1"/>
  <c r="C31471" i="1"/>
  <c r="B31471" i="1"/>
  <c r="D31470" i="1"/>
  <c r="C31470" i="1"/>
  <c r="B31470" i="1"/>
  <c r="D31469" i="1"/>
  <c r="C31469" i="1"/>
  <c r="B31469" i="1"/>
  <c r="D31468" i="1"/>
  <c r="C31468" i="1"/>
  <c r="B31468" i="1"/>
  <c r="D31467" i="1"/>
  <c r="C31467" i="1"/>
  <c r="B31467" i="1"/>
  <c r="D31466" i="1"/>
  <c r="C31466" i="1"/>
  <c r="B31466" i="1"/>
  <c r="D31465" i="1"/>
  <c r="C31465" i="1"/>
  <c r="B31465" i="1"/>
  <c r="D31464" i="1"/>
  <c r="C31464" i="1"/>
  <c r="B31464" i="1"/>
  <c r="D31463" i="1"/>
  <c r="C31463" i="1"/>
  <c r="B31463" i="1"/>
  <c r="D31462" i="1"/>
  <c r="C31462" i="1"/>
  <c r="B31462" i="1"/>
  <c r="D31461" i="1"/>
  <c r="C31461" i="1"/>
  <c r="B31461" i="1"/>
  <c r="D31460" i="1"/>
  <c r="C31460" i="1"/>
  <c r="B31460" i="1"/>
  <c r="D31459" i="1"/>
  <c r="C31459" i="1"/>
  <c r="B31459" i="1"/>
  <c r="D31458" i="1"/>
  <c r="C31458" i="1"/>
  <c r="B31458" i="1"/>
  <c r="D31457" i="1"/>
  <c r="C31457" i="1"/>
  <c r="B31457" i="1"/>
  <c r="D31456" i="1"/>
  <c r="C31456" i="1"/>
  <c r="B31456" i="1"/>
  <c r="D31455" i="1"/>
  <c r="C31455" i="1"/>
  <c r="B31455" i="1"/>
  <c r="D31454" i="1"/>
  <c r="C31454" i="1"/>
  <c r="B31454" i="1"/>
  <c r="D31453" i="1"/>
  <c r="C31453" i="1"/>
  <c r="B31453" i="1"/>
  <c r="D31452" i="1"/>
  <c r="C31452" i="1"/>
  <c r="B31452" i="1"/>
  <c r="D31451" i="1"/>
  <c r="C31451" i="1"/>
  <c r="B31451" i="1"/>
  <c r="D31450" i="1"/>
  <c r="C31450" i="1"/>
  <c r="B31450" i="1"/>
  <c r="D31449" i="1"/>
  <c r="C31449" i="1"/>
  <c r="B31449" i="1"/>
  <c r="D31448" i="1"/>
  <c r="C31448" i="1"/>
  <c r="B31448" i="1"/>
  <c r="D31447" i="1"/>
  <c r="C31447" i="1"/>
  <c r="B31447" i="1"/>
  <c r="D31446" i="1"/>
  <c r="C31446" i="1"/>
  <c r="B31446" i="1"/>
  <c r="D31445" i="1"/>
  <c r="C31445" i="1"/>
  <c r="B31445" i="1"/>
  <c r="D31444" i="1"/>
  <c r="C31444" i="1"/>
  <c r="B31444" i="1"/>
  <c r="D31443" i="1"/>
  <c r="C31443" i="1"/>
  <c r="B31443" i="1"/>
  <c r="D31442" i="1"/>
  <c r="C31442" i="1"/>
  <c r="B31442" i="1"/>
  <c r="D31441" i="1"/>
  <c r="C31441" i="1"/>
  <c r="B31441" i="1"/>
  <c r="D31440" i="1"/>
  <c r="C31440" i="1"/>
  <c r="B31440" i="1"/>
  <c r="D31439" i="1"/>
  <c r="C31439" i="1"/>
  <c r="B31439" i="1"/>
  <c r="D31438" i="1"/>
  <c r="C31438" i="1"/>
  <c r="B31438" i="1"/>
  <c r="D31437" i="1"/>
  <c r="C31437" i="1"/>
  <c r="B31437" i="1"/>
  <c r="D31436" i="1"/>
  <c r="C31436" i="1"/>
  <c r="B31436" i="1"/>
  <c r="D31435" i="1"/>
  <c r="C31435" i="1"/>
  <c r="B31435" i="1"/>
  <c r="D31434" i="1"/>
  <c r="C31434" i="1"/>
  <c r="B31434" i="1"/>
  <c r="D31433" i="1"/>
  <c r="C31433" i="1"/>
  <c r="B31433" i="1"/>
  <c r="D31432" i="1"/>
  <c r="C31432" i="1"/>
  <c r="B31432" i="1"/>
  <c r="D31431" i="1"/>
  <c r="C31431" i="1"/>
  <c r="B31431" i="1"/>
  <c r="D31430" i="1"/>
  <c r="C31430" i="1"/>
  <c r="B31430" i="1"/>
  <c r="D31429" i="1"/>
  <c r="C31429" i="1"/>
  <c r="B31429" i="1"/>
  <c r="D31428" i="1"/>
  <c r="C31428" i="1"/>
  <c r="B31428" i="1"/>
  <c r="D31427" i="1"/>
  <c r="C31427" i="1"/>
  <c r="B31427" i="1"/>
  <c r="D31426" i="1"/>
  <c r="C31426" i="1"/>
  <c r="B31426" i="1"/>
  <c r="D31425" i="1"/>
  <c r="C31425" i="1"/>
  <c r="B31425" i="1"/>
  <c r="D31424" i="1"/>
  <c r="C31424" i="1"/>
  <c r="B31424" i="1"/>
  <c r="D31423" i="1"/>
  <c r="C31423" i="1"/>
  <c r="B31423" i="1"/>
  <c r="D31422" i="1"/>
  <c r="C31422" i="1"/>
  <c r="B31422" i="1"/>
  <c r="D31421" i="1"/>
  <c r="C31421" i="1"/>
  <c r="B31421" i="1"/>
  <c r="D31420" i="1"/>
  <c r="C31420" i="1"/>
  <c r="B31420" i="1"/>
  <c r="D31419" i="1"/>
  <c r="C31419" i="1"/>
  <c r="B31419" i="1"/>
  <c r="D31418" i="1"/>
  <c r="C31418" i="1"/>
  <c r="B31418" i="1"/>
  <c r="D31417" i="1"/>
  <c r="C31417" i="1"/>
  <c r="B31417" i="1"/>
  <c r="D31416" i="1"/>
  <c r="C31416" i="1"/>
  <c r="B31416" i="1"/>
  <c r="D31415" i="1"/>
  <c r="C31415" i="1"/>
  <c r="B31415" i="1"/>
  <c r="D31414" i="1"/>
  <c r="C31414" i="1"/>
  <c r="B31414" i="1"/>
  <c r="D31413" i="1"/>
  <c r="C31413" i="1"/>
  <c r="B31413" i="1"/>
  <c r="D31412" i="1"/>
  <c r="C31412" i="1"/>
  <c r="B31412" i="1"/>
  <c r="D31411" i="1"/>
  <c r="C31411" i="1"/>
  <c r="B31411" i="1"/>
  <c r="D31410" i="1"/>
  <c r="C31410" i="1"/>
  <c r="B31410" i="1"/>
  <c r="D31409" i="1"/>
  <c r="C31409" i="1"/>
  <c r="B31409" i="1"/>
  <c r="D31408" i="1"/>
  <c r="C31408" i="1"/>
  <c r="B31408" i="1"/>
  <c r="D31407" i="1"/>
  <c r="C31407" i="1"/>
  <c r="B31407" i="1"/>
  <c r="D31406" i="1"/>
  <c r="C31406" i="1"/>
  <c r="B31406" i="1"/>
  <c r="D31405" i="1"/>
  <c r="C31405" i="1"/>
  <c r="B31405" i="1"/>
  <c r="D31404" i="1"/>
  <c r="C31404" i="1"/>
  <c r="B31404" i="1"/>
  <c r="D31403" i="1"/>
  <c r="C31403" i="1"/>
  <c r="B31403" i="1"/>
  <c r="D31402" i="1"/>
  <c r="C31402" i="1"/>
  <c r="B31402" i="1"/>
  <c r="D31401" i="1"/>
  <c r="C31401" i="1"/>
  <c r="B31401" i="1"/>
  <c r="D31400" i="1"/>
  <c r="C31400" i="1"/>
  <c r="B31400" i="1"/>
  <c r="D31399" i="1"/>
  <c r="C31399" i="1"/>
  <c r="B31399" i="1"/>
  <c r="D31398" i="1"/>
  <c r="C31398" i="1"/>
  <c r="B31398" i="1"/>
  <c r="D31397" i="1"/>
  <c r="C31397" i="1"/>
  <c r="B31397" i="1"/>
  <c r="D31396" i="1"/>
  <c r="C31396" i="1"/>
  <c r="B31396" i="1"/>
  <c r="D31395" i="1"/>
  <c r="C31395" i="1"/>
  <c r="B31395" i="1"/>
  <c r="D31394" i="1"/>
  <c r="C31394" i="1"/>
  <c r="B31394" i="1"/>
  <c r="D31393" i="1"/>
  <c r="C31393" i="1"/>
  <c r="B31393" i="1"/>
  <c r="D31392" i="1"/>
  <c r="C31392" i="1"/>
  <c r="B31392" i="1"/>
  <c r="D31391" i="1"/>
  <c r="C31391" i="1"/>
  <c r="B31391" i="1"/>
  <c r="D31390" i="1"/>
  <c r="C31390" i="1"/>
  <c r="B31390" i="1"/>
  <c r="D31389" i="1"/>
  <c r="C31389" i="1"/>
  <c r="B31389" i="1"/>
  <c r="D31388" i="1"/>
  <c r="C31388" i="1"/>
  <c r="B31388" i="1"/>
  <c r="D31387" i="1"/>
  <c r="C31387" i="1"/>
  <c r="B31387" i="1"/>
  <c r="D31386" i="1"/>
  <c r="C31386" i="1"/>
  <c r="B31386" i="1"/>
  <c r="D31385" i="1"/>
  <c r="C31385" i="1"/>
  <c r="B31385" i="1"/>
  <c r="D31384" i="1"/>
  <c r="C31384" i="1"/>
  <c r="B31384" i="1"/>
  <c r="D31383" i="1"/>
  <c r="C31383" i="1"/>
  <c r="B31383" i="1"/>
  <c r="D31382" i="1"/>
  <c r="C31382" i="1"/>
  <c r="B31382" i="1"/>
  <c r="D31381" i="1"/>
  <c r="C31381" i="1"/>
  <c r="B31381" i="1"/>
  <c r="D31380" i="1"/>
  <c r="C31380" i="1"/>
  <c r="B31380" i="1"/>
  <c r="D31379" i="1"/>
  <c r="C31379" i="1"/>
  <c r="B31379" i="1"/>
  <c r="D31378" i="1"/>
  <c r="C31378" i="1"/>
  <c r="B31378" i="1"/>
  <c r="D31377" i="1"/>
  <c r="C31377" i="1"/>
  <c r="B31377" i="1"/>
  <c r="D31376" i="1"/>
  <c r="C31376" i="1"/>
  <c r="B31376" i="1"/>
  <c r="D31375" i="1"/>
  <c r="C31375" i="1"/>
  <c r="B31375" i="1"/>
  <c r="D31374" i="1"/>
  <c r="C31374" i="1"/>
  <c r="B31374" i="1"/>
  <c r="D31373" i="1"/>
  <c r="C31373" i="1"/>
  <c r="B31373" i="1"/>
  <c r="D31372" i="1"/>
  <c r="C31372" i="1"/>
  <c r="B31372" i="1"/>
  <c r="D31371" i="1"/>
  <c r="C31371" i="1"/>
  <c r="B31371" i="1"/>
  <c r="D31370" i="1"/>
  <c r="C31370" i="1"/>
  <c r="B31370" i="1"/>
  <c r="D31369" i="1"/>
  <c r="C31369" i="1"/>
  <c r="B31369" i="1"/>
  <c r="D31368" i="1"/>
  <c r="C31368" i="1"/>
  <c r="B31368" i="1"/>
  <c r="D31367" i="1"/>
  <c r="C31367" i="1"/>
  <c r="B31367" i="1"/>
  <c r="D31366" i="1"/>
  <c r="C31366" i="1"/>
  <c r="B31366" i="1"/>
  <c r="D31365" i="1"/>
  <c r="C31365" i="1"/>
  <c r="B31365" i="1"/>
  <c r="D31364" i="1"/>
  <c r="C31364" i="1"/>
  <c r="B31364" i="1"/>
  <c r="D31363" i="1"/>
  <c r="C31363" i="1"/>
  <c r="B31363" i="1"/>
  <c r="D31362" i="1"/>
  <c r="C31362" i="1"/>
  <c r="B31362" i="1"/>
  <c r="D31361" i="1"/>
  <c r="C31361" i="1"/>
  <c r="B31361" i="1"/>
  <c r="D31360" i="1"/>
  <c r="C31360" i="1"/>
  <c r="B31360" i="1"/>
  <c r="D31359" i="1"/>
  <c r="C31359" i="1"/>
  <c r="B31359" i="1"/>
  <c r="D31358" i="1"/>
  <c r="C31358" i="1"/>
  <c r="B31358" i="1"/>
  <c r="D31357" i="1"/>
  <c r="C31357" i="1"/>
  <c r="B31357" i="1"/>
  <c r="D31356" i="1"/>
  <c r="C31356" i="1"/>
  <c r="B31356" i="1"/>
  <c r="D31355" i="1"/>
  <c r="C31355" i="1"/>
  <c r="B31355" i="1"/>
  <c r="D31354" i="1"/>
  <c r="C31354" i="1"/>
  <c r="B31354" i="1"/>
  <c r="D31353" i="1"/>
  <c r="C31353" i="1"/>
  <c r="B31353" i="1"/>
  <c r="D31352" i="1"/>
  <c r="C31352" i="1"/>
  <c r="B31352" i="1"/>
  <c r="D31351" i="1"/>
  <c r="C31351" i="1"/>
  <c r="B31351" i="1"/>
  <c r="D31350" i="1"/>
  <c r="C31350" i="1"/>
  <c r="B31350" i="1"/>
  <c r="D31349" i="1"/>
  <c r="C31349" i="1"/>
  <c r="B31349" i="1"/>
  <c r="D31348" i="1"/>
  <c r="C31348" i="1"/>
  <c r="B31348" i="1"/>
  <c r="D31347" i="1"/>
  <c r="C31347" i="1"/>
  <c r="B31347" i="1"/>
  <c r="D31346" i="1"/>
  <c r="C31346" i="1"/>
  <c r="B31346" i="1"/>
  <c r="D31345" i="1"/>
  <c r="C31345" i="1"/>
  <c r="B31345" i="1"/>
  <c r="D31344" i="1"/>
  <c r="C31344" i="1"/>
  <c r="B31344" i="1"/>
  <c r="D31343" i="1"/>
  <c r="C31343" i="1"/>
  <c r="B31343" i="1"/>
  <c r="D31342" i="1"/>
  <c r="C31342" i="1"/>
  <c r="B31342" i="1"/>
  <c r="D31341" i="1"/>
  <c r="C31341" i="1"/>
  <c r="B31341" i="1"/>
  <c r="D31340" i="1"/>
  <c r="C31340" i="1"/>
  <c r="B31340" i="1"/>
  <c r="D31339" i="1"/>
  <c r="C31339" i="1"/>
  <c r="B31339" i="1"/>
  <c r="D31338" i="1"/>
  <c r="C31338" i="1"/>
  <c r="B31338" i="1"/>
  <c r="D31337" i="1"/>
  <c r="C31337" i="1"/>
  <c r="B31337" i="1"/>
  <c r="D31336" i="1"/>
  <c r="C31336" i="1"/>
  <c r="B31336" i="1"/>
  <c r="D31335" i="1"/>
  <c r="C31335" i="1"/>
  <c r="B31335" i="1"/>
  <c r="D31334" i="1"/>
  <c r="C31334" i="1"/>
  <c r="B31334" i="1"/>
  <c r="D31333" i="1"/>
  <c r="C31333" i="1"/>
  <c r="B31333" i="1"/>
  <c r="D31332" i="1"/>
  <c r="C31332" i="1"/>
  <c r="B31332" i="1"/>
  <c r="D31331" i="1"/>
  <c r="C31331" i="1"/>
  <c r="B31331" i="1"/>
  <c r="D31330" i="1"/>
  <c r="C31330" i="1"/>
  <c r="B31330" i="1"/>
  <c r="D31329" i="1"/>
  <c r="C31329" i="1"/>
  <c r="B31329" i="1"/>
  <c r="D31328" i="1"/>
  <c r="C31328" i="1"/>
  <c r="B31328" i="1"/>
  <c r="D31327" i="1"/>
  <c r="C31327" i="1"/>
  <c r="B31327" i="1"/>
  <c r="D31326" i="1"/>
  <c r="C31326" i="1"/>
  <c r="B31326" i="1"/>
  <c r="D31325" i="1"/>
  <c r="C31325" i="1"/>
  <c r="B31325" i="1"/>
  <c r="D31324" i="1"/>
  <c r="C31324" i="1"/>
  <c r="B31324" i="1"/>
  <c r="D31323" i="1"/>
  <c r="C31323" i="1"/>
  <c r="B31323" i="1"/>
  <c r="D31322" i="1"/>
  <c r="C31322" i="1"/>
  <c r="B31322" i="1"/>
  <c r="D31321" i="1"/>
  <c r="C31321" i="1"/>
  <c r="B31321" i="1"/>
  <c r="D31320" i="1"/>
  <c r="C31320" i="1"/>
  <c r="B31320" i="1"/>
  <c r="D31319" i="1"/>
  <c r="C31319" i="1"/>
  <c r="B31319" i="1"/>
  <c r="D31318" i="1"/>
  <c r="C31318" i="1"/>
  <c r="B31318" i="1"/>
  <c r="D31317" i="1"/>
  <c r="C31317" i="1"/>
  <c r="B31317" i="1"/>
  <c r="D31316" i="1"/>
  <c r="C31316" i="1"/>
  <c r="B31316" i="1"/>
  <c r="D31315" i="1"/>
  <c r="C31315" i="1"/>
  <c r="B31315" i="1"/>
  <c r="D31314" i="1"/>
  <c r="C31314" i="1"/>
  <c r="B31314" i="1"/>
  <c r="D31313" i="1"/>
  <c r="C31313" i="1"/>
  <c r="B31313" i="1"/>
  <c r="D31312" i="1"/>
  <c r="C31312" i="1"/>
  <c r="B31312" i="1"/>
  <c r="D31311" i="1"/>
  <c r="C31311" i="1"/>
  <c r="B31311" i="1"/>
  <c r="D31310" i="1"/>
  <c r="C31310" i="1"/>
  <c r="B31310" i="1"/>
  <c r="D31309" i="1"/>
  <c r="C31309" i="1"/>
  <c r="B31309" i="1"/>
  <c r="D31308" i="1"/>
  <c r="C31308" i="1"/>
  <c r="B31308" i="1"/>
  <c r="D31307" i="1"/>
  <c r="C31307" i="1"/>
  <c r="B31307" i="1"/>
  <c r="D31306" i="1"/>
  <c r="C31306" i="1"/>
  <c r="B31306" i="1"/>
  <c r="D31305" i="1"/>
  <c r="C31305" i="1"/>
  <c r="B31305" i="1"/>
  <c r="D31304" i="1"/>
  <c r="C31304" i="1"/>
  <c r="B31304" i="1"/>
  <c r="D31303" i="1"/>
  <c r="C31303" i="1"/>
  <c r="B31303" i="1"/>
  <c r="D31302" i="1"/>
  <c r="C31302" i="1"/>
  <c r="B31302" i="1"/>
  <c r="D31301" i="1"/>
  <c r="C31301" i="1"/>
  <c r="B31301" i="1"/>
  <c r="D31300" i="1"/>
  <c r="C31300" i="1"/>
  <c r="B31300" i="1"/>
  <c r="D31299" i="1"/>
  <c r="C31299" i="1"/>
  <c r="B31299" i="1"/>
  <c r="D31298" i="1"/>
  <c r="C31298" i="1"/>
  <c r="B31298" i="1"/>
  <c r="D31297" i="1"/>
  <c r="C31297" i="1"/>
  <c r="B31297" i="1"/>
  <c r="D31296" i="1"/>
  <c r="C31296" i="1"/>
  <c r="B31296" i="1"/>
  <c r="D31295" i="1"/>
  <c r="C31295" i="1"/>
  <c r="B31295" i="1"/>
  <c r="D31294" i="1"/>
  <c r="C31294" i="1"/>
  <c r="B31294" i="1"/>
  <c r="D31293" i="1"/>
  <c r="C31293" i="1"/>
  <c r="B31293" i="1"/>
  <c r="D31292" i="1"/>
  <c r="C31292" i="1"/>
  <c r="B31292" i="1"/>
  <c r="D31291" i="1"/>
  <c r="C31291" i="1"/>
  <c r="B31291" i="1"/>
  <c r="D31290" i="1"/>
  <c r="C31290" i="1"/>
  <c r="B31290" i="1"/>
  <c r="D31289" i="1"/>
  <c r="C31289" i="1"/>
  <c r="B31289" i="1"/>
  <c r="D31288" i="1"/>
  <c r="C31288" i="1"/>
  <c r="B31288" i="1"/>
  <c r="D31287" i="1"/>
  <c r="C31287" i="1"/>
  <c r="B31287" i="1"/>
  <c r="D31286" i="1"/>
  <c r="C31286" i="1"/>
  <c r="B31286" i="1"/>
  <c r="D31285" i="1"/>
  <c r="C31285" i="1"/>
  <c r="B31285" i="1"/>
  <c r="D31284" i="1"/>
  <c r="C31284" i="1"/>
  <c r="B31284" i="1"/>
  <c r="D31283" i="1"/>
  <c r="C31283" i="1"/>
  <c r="B31283" i="1"/>
  <c r="D31282" i="1"/>
  <c r="C31282" i="1"/>
  <c r="B31282" i="1"/>
  <c r="D31281" i="1"/>
  <c r="C31281" i="1"/>
  <c r="B31281" i="1"/>
  <c r="D31280" i="1"/>
  <c r="C31280" i="1"/>
  <c r="B31280" i="1"/>
  <c r="D31279" i="1"/>
  <c r="C31279" i="1"/>
  <c r="B31279" i="1"/>
  <c r="D31278" i="1"/>
  <c r="C31278" i="1"/>
  <c r="B31278" i="1"/>
  <c r="D31277" i="1"/>
  <c r="C31277" i="1"/>
  <c r="B31277" i="1"/>
  <c r="D31276" i="1"/>
  <c r="C31276" i="1"/>
  <c r="B31276" i="1"/>
  <c r="D31275" i="1"/>
  <c r="C31275" i="1"/>
  <c r="B31275" i="1"/>
  <c r="D31274" i="1"/>
  <c r="C31274" i="1"/>
  <c r="B31274" i="1"/>
  <c r="D31273" i="1"/>
  <c r="C31273" i="1"/>
  <c r="B31273" i="1"/>
  <c r="D31272" i="1"/>
  <c r="C31272" i="1"/>
  <c r="B31272" i="1"/>
  <c r="D31271" i="1"/>
  <c r="C31271" i="1"/>
  <c r="B31271" i="1"/>
  <c r="D31270" i="1"/>
  <c r="C31270" i="1"/>
  <c r="B31270" i="1"/>
  <c r="D31269" i="1"/>
  <c r="C31269" i="1"/>
  <c r="B31269" i="1"/>
  <c r="D31268" i="1"/>
  <c r="C31268" i="1"/>
  <c r="B31268" i="1"/>
  <c r="D31267" i="1"/>
  <c r="C31267" i="1"/>
  <c r="B31267" i="1"/>
  <c r="D31266" i="1"/>
  <c r="C31266" i="1"/>
  <c r="B31266" i="1"/>
  <c r="D31265" i="1"/>
  <c r="C31265" i="1"/>
  <c r="B31265" i="1"/>
  <c r="D31264" i="1"/>
  <c r="C31264" i="1"/>
  <c r="B31264" i="1"/>
  <c r="D31263" i="1"/>
  <c r="C31263" i="1"/>
  <c r="B31263" i="1"/>
  <c r="D31262" i="1"/>
  <c r="C31262" i="1"/>
  <c r="B31262" i="1"/>
  <c r="D31261" i="1"/>
  <c r="C31261" i="1"/>
  <c r="B31261" i="1"/>
  <c r="D31260" i="1"/>
  <c r="C31260" i="1"/>
  <c r="B31260" i="1"/>
  <c r="D31259" i="1"/>
  <c r="C31259" i="1"/>
  <c r="B31259" i="1"/>
  <c r="D31258" i="1"/>
  <c r="C31258" i="1"/>
  <c r="B31258" i="1"/>
  <c r="D31257" i="1"/>
  <c r="C31257" i="1"/>
  <c r="B31257" i="1"/>
  <c r="D31256" i="1"/>
  <c r="C31256" i="1"/>
  <c r="B31256" i="1"/>
  <c r="D31255" i="1"/>
  <c r="C31255" i="1"/>
  <c r="B31255" i="1"/>
  <c r="D31254" i="1"/>
  <c r="C31254" i="1"/>
  <c r="B31254" i="1"/>
  <c r="D31253" i="1"/>
  <c r="C31253" i="1"/>
  <c r="B31253" i="1"/>
  <c r="D31252" i="1"/>
  <c r="C31252" i="1"/>
  <c r="B31252" i="1"/>
  <c r="D31251" i="1"/>
  <c r="C31251" i="1"/>
  <c r="B31251" i="1"/>
  <c r="D31250" i="1"/>
  <c r="C31250" i="1"/>
  <c r="B31250" i="1"/>
  <c r="D31249" i="1"/>
  <c r="C31249" i="1"/>
  <c r="B31249" i="1"/>
  <c r="D31248" i="1"/>
  <c r="C31248" i="1"/>
  <c r="B31248" i="1"/>
  <c r="D31247" i="1"/>
  <c r="C31247" i="1"/>
  <c r="B31247" i="1"/>
  <c r="D31246" i="1"/>
  <c r="C31246" i="1"/>
  <c r="B31246" i="1"/>
  <c r="D31245" i="1"/>
  <c r="C31245" i="1"/>
  <c r="B31245" i="1"/>
  <c r="D31244" i="1"/>
  <c r="C31244" i="1"/>
  <c r="B31244" i="1"/>
  <c r="D31243" i="1"/>
  <c r="C31243" i="1"/>
  <c r="B31243" i="1"/>
  <c r="D31242" i="1"/>
  <c r="C31242" i="1"/>
  <c r="B31242" i="1"/>
  <c r="D31241" i="1"/>
  <c r="C31241" i="1"/>
  <c r="B31241" i="1"/>
  <c r="D31240" i="1"/>
  <c r="C31240" i="1"/>
  <c r="B31240" i="1"/>
  <c r="D31239" i="1"/>
  <c r="C31239" i="1"/>
  <c r="B31239" i="1"/>
  <c r="D31238" i="1"/>
  <c r="C31238" i="1"/>
  <c r="B31238" i="1"/>
  <c r="D31237" i="1"/>
  <c r="C31237" i="1"/>
  <c r="B31237" i="1"/>
  <c r="D31236" i="1"/>
  <c r="C31236" i="1"/>
  <c r="B31236" i="1"/>
  <c r="D31235" i="1"/>
  <c r="C31235" i="1"/>
  <c r="B31235" i="1"/>
  <c r="D31234" i="1"/>
  <c r="C31234" i="1"/>
  <c r="B31234" i="1"/>
  <c r="D31233" i="1"/>
  <c r="C31233" i="1"/>
  <c r="B31233" i="1"/>
  <c r="D31232" i="1"/>
  <c r="C31232" i="1"/>
  <c r="B31232" i="1"/>
  <c r="D31231" i="1"/>
  <c r="C31231" i="1"/>
  <c r="B31231" i="1"/>
  <c r="D31230" i="1"/>
  <c r="C31230" i="1"/>
  <c r="B31230" i="1"/>
  <c r="D31229" i="1"/>
  <c r="C31229" i="1"/>
  <c r="B31229" i="1"/>
  <c r="D31228" i="1"/>
  <c r="C31228" i="1"/>
  <c r="B31228" i="1"/>
  <c r="D31227" i="1"/>
  <c r="C31227" i="1"/>
  <c r="B31227" i="1"/>
  <c r="D31226" i="1"/>
  <c r="C31226" i="1"/>
  <c r="B31226" i="1"/>
  <c r="D31225" i="1"/>
  <c r="C31225" i="1"/>
  <c r="B31225" i="1"/>
  <c r="D31224" i="1"/>
  <c r="C31224" i="1"/>
  <c r="B31224" i="1"/>
  <c r="D31223" i="1"/>
  <c r="C31223" i="1"/>
  <c r="B31223" i="1"/>
  <c r="D31222" i="1"/>
  <c r="C31222" i="1"/>
  <c r="B31222" i="1"/>
  <c r="D31221" i="1"/>
  <c r="C31221" i="1"/>
  <c r="B31221" i="1"/>
  <c r="D31220" i="1"/>
  <c r="C31220" i="1"/>
  <c r="B31220" i="1"/>
  <c r="D31219" i="1"/>
  <c r="C31219" i="1"/>
  <c r="B31219" i="1"/>
  <c r="D31218" i="1"/>
  <c r="C31218" i="1"/>
  <c r="B31218" i="1"/>
  <c r="D31217" i="1"/>
  <c r="C31217" i="1"/>
  <c r="B31217" i="1"/>
  <c r="D31216" i="1"/>
  <c r="C31216" i="1"/>
  <c r="B31216" i="1"/>
  <c r="D31215" i="1"/>
  <c r="C31215" i="1"/>
  <c r="B31215" i="1"/>
  <c r="D31214" i="1"/>
  <c r="C31214" i="1"/>
  <c r="B31214" i="1"/>
  <c r="D31213" i="1"/>
  <c r="C31213" i="1"/>
  <c r="B31213" i="1"/>
  <c r="D31212" i="1"/>
  <c r="C31212" i="1"/>
  <c r="B31212" i="1"/>
  <c r="D31211" i="1"/>
  <c r="C31211" i="1"/>
  <c r="B31211" i="1"/>
  <c r="D31210" i="1"/>
  <c r="C31210" i="1"/>
  <c r="B31210" i="1"/>
  <c r="D31209" i="1"/>
  <c r="C31209" i="1"/>
  <c r="B31209" i="1"/>
  <c r="D31208" i="1"/>
  <c r="C31208" i="1"/>
  <c r="B31208" i="1"/>
  <c r="D31207" i="1"/>
  <c r="C31207" i="1"/>
  <c r="B31207" i="1"/>
  <c r="D31206" i="1"/>
  <c r="C31206" i="1"/>
  <c r="B31206" i="1"/>
  <c r="D31205" i="1"/>
  <c r="C31205" i="1"/>
  <c r="B31205" i="1"/>
  <c r="D31204" i="1"/>
  <c r="C31204" i="1"/>
  <c r="B31204" i="1"/>
  <c r="D31203" i="1"/>
  <c r="C31203" i="1"/>
  <c r="B31203" i="1"/>
  <c r="D31202" i="1"/>
  <c r="C31202" i="1"/>
  <c r="B31202" i="1"/>
  <c r="D31201" i="1"/>
  <c r="C31201" i="1"/>
  <c r="B31201" i="1"/>
  <c r="D31200" i="1"/>
  <c r="C31200" i="1"/>
  <c r="B31200" i="1"/>
  <c r="D31199" i="1"/>
  <c r="C31199" i="1"/>
  <c r="B31199" i="1"/>
  <c r="D31198" i="1"/>
  <c r="C31198" i="1"/>
  <c r="B31198" i="1"/>
  <c r="D31197" i="1"/>
  <c r="C31197" i="1"/>
  <c r="B31197" i="1"/>
  <c r="D31196" i="1"/>
  <c r="C31196" i="1"/>
  <c r="B31196" i="1"/>
  <c r="D31195" i="1"/>
  <c r="C31195" i="1"/>
  <c r="B31195" i="1"/>
  <c r="D31194" i="1"/>
  <c r="C31194" i="1"/>
  <c r="B31194" i="1"/>
  <c r="D31193" i="1"/>
  <c r="C31193" i="1"/>
  <c r="B31193" i="1"/>
  <c r="D31192" i="1"/>
  <c r="C31192" i="1"/>
  <c r="B31192" i="1"/>
  <c r="D31191" i="1"/>
  <c r="C31191" i="1"/>
  <c r="B31191" i="1"/>
  <c r="D31190" i="1"/>
  <c r="C31190" i="1"/>
  <c r="B31190" i="1"/>
  <c r="D31189" i="1"/>
  <c r="C31189" i="1"/>
  <c r="B31189" i="1"/>
  <c r="D31188" i="1"/>
  <c r="C31188" i="1"/>
  <c r="B31188" i="1"/>
  <c r="D31187" i="1"/>
  <c r="C31187" i="1"/>
  <c r="B31187" i="1"/>
  <c r="D31186" i="1"/>
  <c r="C31186" i="1"/>
  <c r="B31186" i="1"/>
  <c r="D31185" i="1"/>
  <c r="C31185" i="1"/>
  <c r="B31185" i="1"/>
  <c r="D31184" i="1"/>
  <c r="C31184" i="1"/>
  <c r="B31184" i="1"/>
  <c r="D31183" i="1"/>
  <c r="C31183" i="1"/>
  <c r="B31183" i="1"/>
  <c r="D31182" i="1"/>
  <c r="C31182" i="1"/>
  <c r="B31182" i="1"/>
  <c r="D31181" i="1"/>
  <c r="C31181" i="1"/>
  <c r="B31181" i="1"/>
  <c r="D31180" i="1"/>
  <c r="C31180" i="1"/>
  <c r="B31180" i="1"/>
  <c r="D31179" i="1"/>
  <c r="C31179" i="1"/>
  <c r="B31179" i="1"/>
  <c r="D31178" i="1"/>
  <c r="C31178" i="1"/>
  <c r="B31178" i="1"/>
  <c r="D31177" i="1"/>
  <c r="C31177" i="1"/>
  <c r="B31177" i="1"/>
  <c r="D31176" i="1"/>
  <c r="C31176" i="1"/>
  <c r="B31176" i="1"/>
  <c r="D31175" i="1"/>
  <c r="C31175" i="1"/>
  <c r="B31175" i="1"/>
  <c r="D31174" i="1"/>
  <c r="C31174" i="1"/>
  <c r="B31174" i="1"/>
  <c r="D31173" i="1"/>
  <c r="C31173" i="1"/>
  <c r="B31173" i="1"/>
  <c r="D31172" i="1"/>
  <c r="C31172" i="1"/>
  <c r="B31172" i="1"/>
  <c r="D31171" i="1"/>
  <c r="C31171" i="1"/>
  <c r="B31171" i="1"/>
  <c r="D31170" i="1"/>
  <c r="C31170" i="1"/>
  <c r="B31170" i="1"/>
  <c r="D31169" i="1"/>
  <c r="C31169" i="1"/>
  <c r="B31169" i="1"/>
  <c r="D31168" i="1"/>
  <c r="C31168" i="1"/>
  <c r="B31168" i="1"/>
  <c r="D31167" i="1"/>
  <c r="C31167" i="1"/>
  <c r="B31167" i="1"/>
  <c r="D31166" i="1"/>
  <c r="C31166" i="1"/>
  <c r="B31166" i="1"/>
  <c r="D31165" i="1"/>
  <c r="C31165" i="1"/>
  <c r="B31165" i="1"/>
  <c r="D31164" i="1"/>
  <c r="C31164" i="1"/>
  <c r="B31164" i="1"/>
  <c r="D31163" i="1"/>
  <c r="C31163" i="1"/>
  <c r="B31163" i="1"/>
  <c r="D31162" i="1"/>
  <c r="C31162" i="1"/>
  <c r="B31162" i="1"/>
  <c r="D31161" i="1"/>
  <c r="C31161" i="1"/>
  <c r="B31161" i="1"/>
  <c r="D31160" i="1"/>
  <c r="C31160" i="1"/>
  <c r="B31160" i="1"/>
  <c r="D31159" i="1"/>
  <c r="C31159" i="1"/>
  <c r="B31159" i="1"/>
  <c r="D31158" i="1"/>
  <c r="C31158" i="1"/>
  <c r="B31158" i="1"/>
  <c r="D31157" i="1"/>
  <c r="C31157" i="1"/>
  <c r="B31157" i="1"/>
  <c r="D31156" i="1"/>
  <c r="C31156" i="1"/>
  <c r="B31156" i="1"/>
  <c r="D31155" i="1"/>
  <c r="C31155" i="1"/>
  <c r="B31155" i="1"/>
  <c r="D31154" i="1"/>
  <c r="C31154" i="1"/>
  <c r="B31154" i="1"/>
  <c r="D31153" i="1"/>
  <c r="C31153" i="1"/>
  <c r="B31153" i="1"/>
  <c r="D31152" i="1"/>
  <c r="C31152" i="1"/>
  <c r="B31152" i="1"/>
  <c r="D31151" i="1"/>
  <c r="C31151" i="1"/>
  <c r="B31151" i="1"/>
  <c r="D31150" i="1"/>
  <c r="C31150" i="1"/>
  <c r="B31150" i="1"/>
  <c r="D31149" i="1"/>
  <c r="C31149" i="1"/>
  <c r="B31149" i="1"/>
  <c r="D31148" i="1"/>
  <c r="C31148" i="1"/>
  <c r="B31148" i="1"/>
  <c r="D31147" i="1"/>
  <c r="C31147" i="1"/>
  <c r="B31147" i="1"/>
  <c r="D31146" i="1"/>
  <c r="C31146" i="1"/>
  <c r="B31146" i="1"/>
  <c r="D31145" i="1"/>
  <c r="C31145" i="1"/>
  <c r="B31145" i="1"/>
  <c r="D31144" i="1"/>
  <c r="C31144" i="1"/>
  <c r="B31144" i="1"/>
  <c r="D31143" i="1"/>
  <c r="C31143" i="1"/>
  <c r="B31143" i="1"/>
  <c r="D31142" i="1"/>
  <c r="C31142" i="1"/>
  <c r="B31142" i="1"/>
  <c r="D31141" i="1"/>
  <c r="C31141" i="1"/>
  <c r="B31141" i="1"/>
  <c r="D31140" i="1"/>
  <c r="C31140" i="1"/>
  <c r="B31140" i="1"/>
  <c r="D31139" i="1"/>
  <c r="C31139" i="1"/>
  <c r="B31139" i="1"/>
  <c r="D31138" i="1"/>
  <c r="C31138" i="1"/>
  <c r="B31138" i="1"/>
  <c r="D31137" i="1"/>
  <c r="C31137" i="1"/>
  <c r="B31137" i="1"/>
  <c r="D31136" i="1"/>
  <c r="C31136" i="1"/>
  <c r="B31136" i="1"/>
  <c r="D31135" i="1"/>
  <c r="C31135" i="1"/>
  <c r="B31135" i="1"/>
  <c r="D31134" i="1"/>
  <c r="C31134" i="1"/>
  <c r="B31134" i="1"/>
  <c r="D31133" i="1"/>
  <c r="C31133" i="1"/>
  <c r="B31133" i="1"/>
  <c r="D31132" i="1"/>
  <c r="C31132" i="1"/>
  <c r="B31132" i="1"/>
  <c r="D31131" i="1"/>
  <c r="C31131" i="1"/>
  <c r="B31131" i="1"/>
  <c r="D31130" i="1"/>
  <c r="C31130" i="1"/>
  <c r="B31130" i="1"/>
  <c r="D31129" i="1"/>
  <c r="C31129" i="1"/>
  <c r="B31129" i="1"/>
  <c r="D31128" i="1"/>
  <c r="C31128" i="1"/>
  <c r="B31128" i="1"/>
  <c r="D31127" i="1"/>
  <c r="C31127" i="1"/>
  <c r="B31127" i="1"/>
  <c r="D31126" i="1"/>
  <c r="C31126" i="1"/>
  <c r="B31126" i="1"/>
  <c r="D31125" i="1"/>
  <c r="C31125" i="1"/>
  <c r="B31125" i="1"/>
  <c r="D31124" i="1"/>
  <c r="C31124" i="1"/>
  <c r="B31124" i="1"/>
  <c r="D31123" i="1"/>
  <c r="C31123" i="1"/>
  <c r="B31123" i="1"/>
  <c r="D31122" i="1"/>
  <c r="C31122" i="1"/>
  <c r="B31122" i="1"/>
  <c r="D31121" i="1"/>
  <c r="C31121" i="1"/>
  <c r="B31121" i="1"/>
  <c r="D31120" i="1"/>
  <c r="C31120" i="1"/>
  <c r="B31120" i="1"/>
  <c r="D31119" i="1"/>
  <c r="C31119" i="1"/>
  <c r="B31119" i="1"/>
  <c r="D31118" i="1"/>
  <c r="C31118" i="1"/>
  <c r="B31118" i="1"/>
  <c r="D31117" i="1"/>
  <c r="C31117" i="1"/>
  <c r="B31117" i="1"/>
  <c r="D31116" i="1"/>
  <c r="C31116" i="1"/>
  <c r="B31116" i="1"/>
  <c r="D31115" i="1"/>
  <c r="C31115" i="1"/>
  <c r="B31115" i="1"/>
  <c r="D31114" i="1"/>
  <c r="C31114" i="1"/>
  <c r="B31114" i="1"/>
  <c r="D31113" i="1"/>
  <c r="C31113" i="1"/>
  <c r="B31113" i="1"/>
  <c r="D31112" i="1"/>
  <c r="C31112" i="1"/>
  <c r="B31112" i="1"/>
  <c r="D31111" i="1"/>
  <c r="C31111" i="1"/>
  <c r="B31111" i="1"/>
  <c r="D31110" i="1"/>
  <c r="C31110" i="1"/>
  <c r="B31110" i="1"/>
  <c r="D31109" i="1"/>
  <c r="C31109" i="1"/>
  <c r="B31109" i="1"/>
  <c r="D31108" i="1"/>
  <c r="C31108" i="1"/>
  <c r="B31108" i="1"/>
  <c r="D31107" i="1"/>
  <c r="C31107" i="1"/>
  <c r="B31107" i="1"/>
  <c r="D31106" i="1"/>
  <c r="C31106" i="1"/>
  <c r="B31106" i="1"/>
  <c r="D31105" i="1"/>
  <c r="C31105" i="1"/>
  <c r="B31105" i="1"/>
  <c r="D31104" i="1"/>
  <c r="C31104" i="1"/>
  <c r="B31104" i="1"/>
  <c r="D31103" i="1"/>
  <c r="C31103" i="1"/>
  <c r="B31103" i="1"/>
  <c r="D31102" i="1"/>
  <c r="C31102" i="1"/>
  <c r="B31102" i="1"/>
  <c r="D31101" i="1"/>
  <c r="C31101" i="1"/>
  <c r="B31101" i="1"/>
  <c r="D31100" i="1"/>
  <c r="C31100" i="1"/>
  <c r="B31100" i="1"/>
  <c r="D31099" i="1"/>
  <c r="C31099" i="1"/>
  <c r="B31099" i="1"/>
  <c r="D31098" i="1"/>
  <c r="C31098" i="1"/>
  <c r="B31098" i="1"/>
  <c r="D31097" i="1"/>
  <c r="C31097" i="1"/>
  <c r="B31097" i="1"/>
  <c r="D31096" i="1"/>
  <c r="C31096" i="1"/>
  <c r="B31096" i="1"/>
  <c r="D31095" i="1"/>
  <c r="C31095" i="1"/>
  <c r="B31095" i="1"/>
  <c r="D31094" i="1"/>
  <c r="C31094" i="1"/>
  <c r="B31094" i="1"/>
  <c r="D31093" i="1"/>
  <c r="C31093" i="1"/>
  <c r="B31093" i="1"/>
  <c r="D31092" i="1"/>
  <c r="C31092" i="1"/>
  <c r="B31092" i="1"/>
  <c r="D31091" i="1"/>
  <c r="C31091" i="1"/>
  <c r="B31091" i="1"/>
  <c r="D31090" i="1"/>
  <c r="C31090" i="1"/>
  <c r="B31090" i="1"/>
  <c r="D31089" i="1"/>
  <c r="C31089" i="1"/>
  <c r="B31089" i="1"/>
  <c r="D31088" i="1"/>
  <c r="C31088" i="1"/>
  <c r="B31088" i="1"/>
  <c r="D31087" i="1"/>
  <c r="C31087" i="1"/>
  <c r="B31087" i="1"/>
  <c r="D31086" i="1"/>
  <c r="C31086" i="1"/>
  <c r="B31086" i="1"/>
  <c r="D31085" i="1"/>
  <c r="C31085" i="1"/>
  <c r="B31085" i="1"/>
  <c r="D31084" i="1"/>
  <c r="C31084" i="1"/>
  <c r="B31084" i="1"/>
  <c r="D31083" i="1"/>
  <c r="C31083" i="1"/>
  <c r="B31083" i="1"/>
  <c r="D31082" i="1"/>
  <c r="C31082" i="1"/>
  <c r="B31082" i="1"/>
  <c r="D31081" i="1"/>
  <c r="C31081" i="1"/>
  <c r="B31081" i="1"/>
  <c r="D31080" i="1"/>
  <c r="C31080" i="1"/>
  <c r="B31080" i="1"/>
  <c r="D31079" i="1"/>
  <c r="C31079" i="1"/>
  <c r="B31079" i="1"/>
  <c r="D31078" i="1"/>
  <c r="C31078" i="1"/>
  <c r="B31078" i="1"/>
  <c r="D31077" i="1"/>
  <c r="C31077" i="1"/>
  <c r="B31077" i="1"/>
  <c r="D31076" i="1"/>
  <c r="C31076" i="1"/>
  <c r="B31076" i="1"/>
  <c r="D31075" i="1"/>
  <c r="C31075" i="1"/>
  <c r="B31075" i="1"/>
  <c r="D31074" i="1"/>
  <c r="C31074" i="1"/>
  <c r="B31074" i="1"/>
  <c r="D31073" i="1"/>
  <c r="C31073" i="1"/>
  <c r="B31073" i="1"/>
  <c r="D31072" i="1"/>
  <c r="C31072" i="1"/>
  <c r="B31072" i="1"/>
  <c r="D31071" i="1"/>
  <c r="C31071" i="1"/>
  <c r="B31071" i="1"/>
  <c r="D31070" i="1"/>
  <c r="C31070" i="1"/>
  <c r="B31070" i="1"/>
  <c r="D31069" i="1"/>
  <c r="C31069" i="1"/>
  <c r="B31069" i="1"/>
  <c r="D31068" i="1"/>
  <c r="C31068" i="1"/>
  <c r="B31068" i="1"/>
  <c r="D31067" i="1"/>
  <c r="C31067" i="1"/>
  <c r="B31067" i="1"/>
  <c r="D31066" i="1"/>
  <c r="C31066" i="1"/>
  <c r="B31066" i="1"/>
  <c r="D31065" i="1"/>
  <c r="C31065" i="1"/>
  <c r="B31065" i="1"/>
  <c r="D31064" i="1"/>
  <c r="C31064" i="1"/>
  <c r="B31064" i="1"/>
  <c r="D31063" i="1"/>
  <c r="C31063" i="1"/>
  <c r="B31063" i="1"/>
  <c r="D31062" i="1"/>
  <c r="C31062" i="1"/>
  <c r="B31062" i="1"/>
  <c r="D31061" i="1"/>
  <c r="C31061" i="1"/>
  <c r="B31061" i="1"/>
  <c r="D31060" i="1"/>
  <c r="C31060" i="1"/>
  <c r="B31060" i="1"/>
  <c r="D31059" i="1"/>
  <c r="C31059" i="1"/>
  <c r="B31059" i="1"/>
  <c r="D31058" i="1"/>
  <c r="C31058" i="1"/>
  <c r="B31058" i="1"/>
  <c r="D31057" i="1"/>
  <c r="C31057" i="1"/>
  <c r="B31057" i="1"/>
  <c r="D31056" i="1"/>
  <c r="C31056" i="1"/>
  <c r="B31056" i="1"/>
  <c r="D31055" i="1"/>
  <c r="C31055" i="1"/>
  <c r="B31055" i="1"/>
  <c r="D31054" i="1"/>
  <c r="C31054" i="1"/>
  <c r="B31054" i="1"/>
  <c r="D31053" i="1"/>
  <c r="C31053" i="1"/>
  <c r="B31053" i="1"/>
  <c r="D31052" i="1"/>
  <c r="C31052" i="1"/>
  <c r="B31052" i="1"/>
  <c r="D31051" i="1"/>
  <c r="C31051" i="1"/>
  <c r="B31051" i="1"/>
  <c r="D31050" i="1"/>
  <c r="C31050" i="1"/>
  <c r="B31050" i="1"/>
  <c r="D31049" i="1"/>
  <c r="C31049" i="1"/>
  <c r="B31049" i="1"/>
  <c r="D31048" i="1"/>
  <c r="C31048" i="1"/>
  <c r="B31048" i="1"/>
  <c r="D31047" i="1"/>
  <c r="C31047" i="1"/>
  <c r="B31047" i="1"/>
  <c r="D31046" i="1"/>
  <c r="C31046" i="1"/>
  <c r="B31046" i="1"/>
  <c r="D31045" i="1"/>
  <c r="C31045" i="1"/>
  <c r="B31045" i="1"/>
  <c r="D31044" i="1"/>
  <c r="C31044" i="1"/>
  <c r="B31044" i="1"/>
  <c r="D31043" i="1"/>
  <c r="C31043" i="1"/>
  <c r="B31043" i="1"/>
  <c r="D31042" i="1"/>
  <c r="C31042" i="1"/>
  <c r="B31042" i="1"/>
  <c r="D31041" i="1"/>
  <c r="C31041" i="1"/>
  <c r="B31041" i="1"/>
  <c r="D31040" i="1"/>
  <c r="C31040" i="1"/>
  <c r="B31040" i="1"/>
  <c r="D31039" i="1"/>
  <c r="C31039" i="1"/>
  <c r="B31039" i="1"/>
  <c r="D31038" i="1"/>
  <c r="C31038" i="1"/>
  <c r="B31038" i="1"/>
  <c r="D31037" i="1"/>
  <c r="C31037" i="1"/>
  <c r="B31037" i="1"/>
  <c r="D31036" i="1"/>
  <c r="C31036" i="1"/>
  <c r="B31036" i="1"/>
  <c r="D31035" i="1"/>
  <c r="C31035" i="1"/>
  <c r="B31035" i="1"/>
  <c r="D31034" i="1"/>
  <c r="C31034" i="1"/>
  <c r="B31034" i="1"/>
  <c r="D31033" i="1"/>
  <c r="C31033" i="1"/>
  <c r="B31033" i="1"/>
  <c r="D31032" i="1"/>
  <c r="C31032" i="1"/>
  <c r="B31032" i="1"/>
  <c r="D31031" i="1"/>
  <c r="C31031" i="1"/>
  <c r="B31031" i="1"/>
  <c r="D31030" i="1"/>
  <c r="C31030" i="1"/>
  <c r="B31030" i="1"/>
  <c r="D31029" i="1"/>
  <c r="C31029" i="1"/>
  <c r="B31029" i="1"/>
  <c r="D31028" i="1"/>
  <c r="C31028" i="1"/>
  <c r="B31028" i="1"/>
  <c r="D31027" i="1"/>
  <c r="C31027" i="1"/>
  <c r="B31027" i="1"/>
  <c r="D31026" i="1"/>
  <c r="C31026" i="1"/>
  <c r="B31026" i="1"/>
  <c r="D31025" i="1"/>
  <c r="C31025" i="1"/>
  <c r="B31025" i="1"/>
  <c r="D31024" i="1"/>
  <c r="C31024" i="1"/>
  <c r="B31024" i="1"/>
  <c r="D31023" i="1"/>
  <c r="C31023" i="1"/>
  <c r="B31023" i="1"/>
  <c r="D31022" i="1"/>
  <c r="C31022" i="1"/>
  <c r="B31022" i="1"/>
  <c r="D31021" i="1"/>
  <c r="C31021" i="1"/>
  <c r="B31021" i="1"/>
  <c r="D31020" i="1"/>
  <c r="C31020" i="1"/>
  <c r="B31020" i="1"/>
  <c r="D31019" i="1"/>
  <c r="C31019" i="1"/>
  <c r="B31019" i="1"/>
  <c r="D31018" i="1"/>
  <c r="C31018" i="1"/>
  <c r="B31018" i="1"/>
  <c r="D31017" i="1"/>
  <c r="C31017" i="1"/>
  <c r="B31017" i="1"/>
  <c r="D31016" i="1"/>
  <c r="C31016" i="1"/>
  <c r="B31016" i="1"/>
  <c r="D31015" i="1"/>
  <c r="C31015" i="1"/>
  <c r="B31015" i="1"/>
  <c r="D31014" i="1"/>
  <c r="C31014" i="1"/>
  <c r="B31014" i="1"/>
  <c r="D31013" i="1"/>
  <c r="C31013" i="1"/>
  <c r="B31013" i="1"/>
  <c r="D31012" i="1"/>
  <c r="C31012" i="1"/>
  <c r="B31012" i="1"/>
  <c r="D31011" i="1"/>
  <c r="C31011" i="1"/>
  <c r="B31011" i="1"/>
  <c r="D31010" i="1"/>
  <c r="C31010" i="1"/>
  <c r="B31010" i="1"/>
  <c r="D31009" i="1"/>
  <c r="C31009" i="1"/>
  <c r="B31009" i="1"/>
  <c r="D31008" i="1"/>
  <c r="C31008" i="1"/>
  <c r="B31008" i="1"/>
  <c r="D31007" i="1"/>
  <c r="C31007" i="1"/>
  <c r="B31007" i="1"/>
  <c r="D31006" i="1"/>
  <c r="C31006" i="1"/>
  <c r="B31006" i="1"/>
  <c r="D31005" i="1"/>
  <c r="C31005" i="1"/>
  <c r="B31005" i="1"/>
  <c r="D31004" i="1"/>
  <c r="C31004" i="1"/>
  <c r="B31004" i="1"/>
  <c r="D31003" i="1"/>
  <c r="C31003" i="1"/>
  <c r="B31003" i="1"/>
  <c r="D31002" i="1"/>
  <c r="C31002" i="1"/>
  <c r="B31002" i="1"/>
  <c r="D31001" i="1"/>
  <c r="C31001" i="1"/>
  <c r="B31001" i="1"/>
  <c r="D31000" i="1"/>
  <c r="C31000" i="1"/>
  <c r="B31000" i="1"/>
  <c r="D30999" i="1"/>
  <c r="C30999" i="1"/>
  <c r="B30999" i="1"/>
  <c r="D30998" i="1"/>
  <c r="C30998" i="1"/>
  <c r="B30998" i="1"/>
  <c r="D30997" i="1"/>
  <c r="C30997" i="1"/>
  <c r="B30997" i="1"/>
  <c r="D30996" i="1"/>
  <c r="C30996" i="1"/>
  <c r="B30996" i="1"/>
  <c r="D30995" i="1"/>
  <c r="C30995" i="1"/>
  <c r="B30995" i="1"/>
  <c r="D30994" i="1"/>
  <c r="C30994" i="1"/>
  <c r="B30994" i="1"/>
  <c r="D30993" i="1"/>
  <c r="C30993" i="1"/>
  <c r="B30993" i="1"/>
  <c r="D30992" i="1"/>
  <c r="C30992" i="1"/>
  <c r="B30992" i="1"/>
  <c r="D30991" i="1"/>
  <c r="C30991" i="1"/>
  <c r="B30991" i="1"/>
  <c r="D30990" i="1"/>
  <c r="C30990" i="1"/>
  <c r="B30990" i="1"/>
  <c r="D30989" i="1"/>
  <c r="C30989" i="1"/>
  <c r="B30989" i="1"/>
  <c r="D30988" i="1"/>
  <c r="C30988" i="1"/>
  <c r="B30988" i="1"/>
  <c r="D30987" i="1"/>
  <c r="C30987" i="1"/>
  <c r="B30987" i="1"/>
  <c r="D30986" i="1"/>
  <c r="C30986" i="1"/>
  <c r="B30986" i="1"/>
  <c r="D30985" i="1"/>
  <c r="C30985" i="1"/>
  <c r="B30985" i="1"/>
  <c r="D30984" i="1"/>
  <c r="C30984" i="1"/>
  <c r="B30984" i="1"/>
  <c r="D30983" i="1"/>
  <c r="C30983" i="1"/>
  <c r="B30983" i="1"/>
  <c r="D30982" i="1"/>
  <c r="C30982" i="1"/>
  <c r="B30982" i="1"/>
  <c r="D30981" i="1"/>
  <c r="C30981" i="1"/>
  <c r="B30981" i="1"/>
  <c r="D30980" i="1"/>
  <c r="C30980" i="1"/>
  <c r="B30980" i="1"/>
  <c r="D30979" i="1"/>
  <c r="C30979" i="1"/>
  <c r="B30979" i="1"/>
  <c r="D30978" i="1"/>
  <c r="C30978" i="1"/>
  <c r="B30978" i="1"/>
  <c r="D30977" i="1"/>
  <c r="C30977" i="1"/>
  <c r="B30977" i="1"/>
  <c r="D30976" i="1"/>
  <c r="C30976" i="1"/>
  <c r="B30976" i="1"/>
  <c r="D30975" i="1"/>
  <c r="C30975" i="1"/>
  <c r="B30975" i="1"/>
  <c r="D30974" i="1"/>
  <c r="C30974" i="1"/>
  <c r="B30974" i="1"/>
  <c r="D30973" i="1"/>
  <c r="C30973" i="1"/>
  <c r="B30973" i="1"/>
  <c r="D30972" i="1"/>
  <c r="C30972" i="1"/>
  <c r="B30972" i="1"/>
  <c r="D30971" i="1"/>
  <c r="C30971" i="1"/>
  <c r="B30971" i="1"/>
  <c r="D30970" i="1"/>
  <c r="C30970" i="1"/>
  <c r="B30970" i="1"/>
  <c r="D30969" i="1"/>
  <c r="C30969" i="1"/>
  <c r="B30969" i="1"/>
  <c r="D30968" i="1"/>
  <c r="C30968" i="1"/>
  <c r="B30968" i="1"/>
  <c r="D30967" i="1"/>
  <c r="C30967" i="1"/>
  <c r="B30967" i="1"/>
  <c r="D30966" i="1"/>
  <c r="C30966" i="1"/>
  <c r="B30966" i="1"/>
  <c r="D30965" i="1"/>
  <c r="C30965" i="1"/>
  <c r="B30965" i="1"/>
  <c r="D30964" i="1"/>
  <c r="C30964" i="1"/>
  <c r="B30964" i="1"/>
  <c r="D30963" i="1"/>
  <c r="C30963" i="1"/>
  <c r="B30963" i="1"/>
  <c r="D30962" i="1"/>
  <c r="C30962" i="1"/>
  <c r="B30962" i="1"/>
  <c r="D30961" i="1"/>
  <c r="C30961" i="1"/>
  <c r="B30961" i="1"/>
  <c r="D30960" i="1"/>
  <c r="C30960" i="1"/>
  <c r="B30960" i="1"/>
  <c r="D30959" i="1"/>
  <c r="C30959" i="1"/>
  <c r="B30959" i="1"/>
  <c r="D30958" i="1"/>
  <c r="C30958" i="1"/>
  <c r="B30958" i="1"/>
  <c r="D30957" i="1"/>
  <c r="C30957" i="1"/>
  <c r="B30957" i="1"/>
  <c r="D30956" i="1"/>
  <c r="C30956" i="1"/>
  <c r="B30956" i="1"/>
  <c r="D30955" i="1"/>
  <c r="C30955" i="1"/>
  <c r="B30955" i="1"/>
  <c r="D30954" i="1"/>
  <c r="C30954" i="1"/>
  <c r="B30954" i="1"/>
  <c r="D30953" i="1"/>
  <c r="C30953" i="1"/>
  <c r="B30953" i="1"/>
  <c r="D30952" i="1"/>
  <c r="C30952" i="1"/>
  <c r="B30952" i="1"/>
  <c r="D30951" i="1"/>
  <c r="C30951" i="1"/>
  <c r="B30951" i="1"/>
  <c r="D30950" i="1"/>
  <c r="C30950" i="1"/>
  <c r="B30950" i="1"/>
  <c r="D30949" i="1"/>
  <c r="C30949" i="1"/>
  <c r="B30949" i="1"/>
  <c r="D30948" i="1"/>
  <c r="C30948" i="1"/>
  <c r="B30948" i="1"/>
  <c r="D30947" i="1"/>
  <c r="C30947" i="1"/>
  <c r="B30947" i="1"/>
  <c r="D30946" i="1"/>
  <c r="C30946" i="1"/>
  <c r="B30946" i="1"/>
  <c r="D30945" i="1"/>
  <c r="C30945" i="1"/>
  <c r="B30945" i="1"/>
  <c r="D30944" i="1"/>
  <c r="C30944" i="1"/>
  <c r="B30944" i="1"/>
  <c r="D30943" i="1"/>
  <c r="C30943" i="1"/>
  <c r="B30943" i="1"/>
  <c r="D30942" i="1"/>
  <c r="C30942" i="1"/>
  <c r="B30942" i="1"/>
  <c r="D30941" i="1"/>
  <c r="C30941" i="1"/>
  <c r="B30941" i="1"/>
  <c r="D30940" i="1"/>
  <c r="C30940" i="1"/>
  <c r="B30940" i="1"/>
  <c r="D30939" i="1"/>
  <c r="C30939" i="1"/>
  <c r="B30939" i="1"/>
  <c r="D30938" i="1"/>
  <c r="C30938" i="1"/>
  <c r="B30938" i="1"/>
  <c r="D30937" i="1"/>
  <c r="C30937" i="1"/>
  <c r="B30937" i="1"/>
  <c r="D30936" i="1"/>
  <c r="C30936" i="1"/>
  <c r="B30936" i="1"/>
  <c r="D30935" i="1"/>
  <c r="C30935" i="1"/>
  <c r="B30935" i="1"/>
  <c r="D30934" i="1"/>
  <c r="C30934" i="1"/>
  <c r="B30934" i="1"/>
  <c r="D30933" i="1"/>
  <c r="C30933" i="1"/>
  <c r="B30933" i="1"/>
  <c r="D30932" i="1"/>
  <c r="C30932" i="1"/>
  <c r="B30932" i="1"/>
  <c r="D30931" i="1"/>
  <c r="C30931" i="1"/>
  <c r="B30931" i="1"/>
  <c r="D30930" i="1"/>
  <c r="C30930" i="1"/>
  <c r="B30930" i="1"/>
  <c r="D30929" i="1"/>
  <c r="C30929" i="1"/>
  <c r="B30929" i="1"/>
  <c r="D30928" i="1"/>
  <c r="C30928" i="1"/>
  <c r="B30928" i="1"/>
  <c r="D30927" i="1"/>
  <c r="C30927" i="1"/>
  <c r="B30927" i="1"/>
  <c r="D30926" i="1"/>
  <c r="C30926" i="1"/>
  <c r="B30926" i="1"/>
  <c r="D30925" i="1"/>
  <c r="C30925" i="1"/>
  <c r="B30925" i="1"/>
  <c r="D30924" i="1"/>
  <c r="C30924" i="1"/>
  <c r="B30924" i="1"/>
  <c r="D30923" i="1"/>
  <c r="C30923" i="1"/>
  <c r="B30923" i="1"/>
  <c r="D30922" i="1"/>
  <c r="C30922" i="1"/>
  <c r="B30922" i="1"/>
  <c r="D30921" i="1"/>
  <c r="C30921" i="1"/>
  <c r="B30921" i="1"/>
  <c r="D30920" i="1"/>
  <c r="C30920" i="1"/>
  <c r="B30920" i="1"/>
  <c r="D30919" i="1"/>
  <c r="C30919" i="1"/>
  <c r="B30919" i="1"/>
  <c r="D30918" i="1"/>
  <c r="C30918" i="1"/>
  <c r="B30918" i="1"/>
  <c r="D30917" i="1"/>
  <c r="C30917" i="1"/>
  <c r="B30917" i="1"/>
  <c r="D30916" i="1"/>
  <c r="C30916" i="1"/>
  <c r="B30916" i="1"/>
  <c r="D30915" i="1"/>
  <c r="C30915" i="1"/>
  <c r="B30915" i="1"/>
  <c r="D30914" i="1"/>
  <c r="C30914" i="1"/>
  <c r="B30914" i="1"/>
  <c r="D30913" i="1"/>
  <c r="C30913" i="1"/>
  <c r="B30913" i="1"/>
  <c r="D30912" i="1"/>
  <c r="C30912" i="1"/>
  <c r="B30912" i="1"/>
  <c r="D30911" i="1"/>
  <c r="C30911" i="1"/>
  <c r="B30911" i="1"/>
  <c r="D30910" i="1"/>
  <c r="C30910" i="1"/>
  <c r="B30910" i="1"/>
  <c r="D30909" i="1"/>
  <c r="C30909" i="1"/>
  <c r="B30909" i="1"/>
  <c r="D30908" i="1"/>
  <c r="C30908" i="1"/>
  <c r="B30908" i="1"/>
  <c r="D30907" i="1"/>
  <c r="C30907" i="1"/>
  <c r="B30907" i="1"/>
  <c r="D30906" i="1"/>
  <c r="C30906" i="1"/>
  <c r="B30906" i="1"/>
  <c r="D30905" i="1"/>
  <c r="C30905" i="1"/>
  <c r="B30905" i="1"/>
  <c r="D30904" i="1"/>
  <c r="C30904" i="1"/>
  <c r="B30904" i="1"/>
  <c r="D30903" i="1"/>
  <c r="C30903" i="1"/>
  <c r="B30903" i="1"/>
  <c r="D30902" i="1"/>
  <c r="C30902" i="1"/>
  <c r="B30902" i="1"/>
  <c r="D30901" i="1"/>
  <c r="C30901" i="1"/>
  <c r="B30901" i="1"/>
  <c r="D30900" i="1"/>
  <c r="C30900" i="1"/>
  <c r="B30900" i="1"/>
  <c r="D30899" i="1"/>
  <c r="C30899" i="1"/>
  <c r="B30899" i="1"/>
  <c r="D30898" i="1"/>
  <c r="C30898" i="1"/>
  <c r="B30898" i="1"/>
  <c r="D30897" i="1"/>
  <c r="C30897" i="1"/>
  <c r="B30897" i="1"/>
  <c r="D30896" i="1"/>
  <c r="C30896" i="1"/>
  <c r="B30896" i="1"/>
  <c r="D30895" i="1"/>
  <c r="C30895" i="1"/>
  <c r="B30895" i="1"/>
  <c r="D30894" i="1"/>
  <c r="C30894" i="1"/>
  <c r="B30894" i="1"/>
  <c r="D30893" i="1"/>
  <c r="C30893" i="1"/>
  <c r="B30893" i="1"/>
  <c r="D30892" i="1"/>
  <c r="C30892" i="1"/>
  <c r="B30892" i="1"/>
  <c r="D30891" i="1"/>
  <c r="C30891" i="1"/>
  <c r="B30891" i="1"/>
  <c r="D30890" i="1"/>
  <c r="C30890" i="1"/>
  <c r="B30890" i="1"/>
  <c r="D30889" i="1"/>
  <c r="C30889" i="1"/>
  <c r="B30889" i="1"/>
  <c r="D30888" i="1"/>
  <c r="C30888" i="1"/>
  <c r="B30888" i="1"/>
  <c r="D30887" i="1"/>
  <c r="C30887" i="1"/>
  <c r="B30887" i="1"/>
  <c r="D30886" i="1"/>
  <c r="C30886" i="1"/>
  <c r="B30886" i="1"/>
  <c r="D30885" i="1"/>
  <c r="C30885" i="1"/>
  <c r="B30885" i="1"/>
  <c r="D30884" i="1"/>
  <c r="C30884" i="1"/>
  <c r="B30884" i="1"/>
  <c r="D30883" i="1"/>
  <c r="C30883" i="1"/>
  <c r="B30883" i="1"/>
  <c r="D30882" i="1"/>
  <c r="C30882" i="1"/>
  <c r="B30882" i="1"/>
  <c r="D30881" i="1"/>
  <c r="C30881" i="1"/>
  <c r="B30881" i="1"/>
  <c r="D30880" i="1"/>
  <c r="C30880" i="1"/>
  <c r="B30880" i="1"/>
  <c r="D30879" i="1"/>
  <c r="C30879" i="1"/>
  <c r="B30879" i="1"/>
  <c r="D30878" i="1"/>
  <c r="C30878" i="1"/>
  <c r="B30878" i="1"/>
  <c r="D30877" i="1"/>
  <c r="C30877" i="1"/>
  <c r="B30877" i="1"/>
  <c r="D30876" i="1"/>
  <c r="C30876" i="1"/>
  <c r="B30876" i="1"/>
  <c r="D30875" i="1"/>
  <c r="C30875" i="1"/>
  <c r="B30875" i="1"/>
  <c r="D30874" i="1"/>
  <c r="C30874" i="1"/>
  <c r="B30874" i="1"/>
  <c r="D30873" i="1"/>
  <c r="C30873" i="1"/>
  <c r="B30873" i="1"/>
  <c r="D30872" i="1"/>
  <c r="C30872" i="1"/>
  <c r="B30872" i="1"/>
  <c r="D30871" i="1"/>
  <c r="C30871" i="1"/>
  <c r="B30871" i="1"/>
  <c r="D30870" i="1"/>
  <c r="C30870" i="1"/>
  <c r="B30870" i="1"/>
  <c r="D30869" i="1"/>
  <c r="C30869" i="1"/>
  <c r="B30869" i="1"/>
  <c r="D30868" i="1"/>
  <c r="C30868" i="1"/>
  <c r="B30868" i="1"/>
  <c r="D30867" i="1"/>
  <c r="C30867" i="1"/>
  <c r="B30867" i="1"/>
  <c r="D30866" i="1"/>
  <c r="C30866" i="1"/>
  <c r="B30866" i="1"/>
  <c r="D30865" i="1"/>
  <c r="C30865" i="1"/>
  <c r="B30865" i="1"/>
  <c r="D30864" i="1"/>
  <c r="C30864" i="1"/>
  <c r="B30864" i="1"/>
  <c r="D30863" i="1"/>
  <c r="C30863" i="1"/>
  <c r="B30863" i="1"/>
  <c r="D30862" i="1"/>
  <c r="C30862" i="1"/>
  <c r="B30862" i="1"/>
  <c r="D30861" i="1"/>
  <c r="C30861" i="1"/>
  <c r="B30861" i="1"/>
  <c r="D30860" i="1"/>
  <c r="C30860" i="1"/>
  <c r="B30860" i="1"/>
  <c r="D30859" i="1"/>
  <c r="C30859" i="1"/>
  <c r="B30859" i="1"/>
  <c r="D30858" i="1"/>
  <c r="C30858" i="1"/>
  <c r="B30858" i="1"/>
  <c r="D30857" i="1"/>
  <c r="C30857" i="1"/>
  <c r="B30857" i="1"/>
  <c r="D30856" i="1"/>
  <c r="C30856" i="1"/>
  <c r="B30856" i="1"/>
  <c r="D30855" i="1"/>
  <c r="C30855" i="1"/>
  <c r="B30855" i="1"/>
  <c r="D30854" i="1"/>
  <c r="C30854" i="1"/>
  <c r="B30854" i="1"/>
  <c r="D30853" i="1"/>
  <c r="C30853" i="1"/>
  <c r="B30853" i="1"/>
  <c r="D30852" i="1"/>
  <c r="C30852" i="1"/>
  <c r="B30852" i="1"/>
  <c r="D30851" i="1"/>
  <c r="C30851" i="1"/>
  <c r="B30851" i="1"/>
  <c r="D30850" i="1"/>
  <c r="C30850" i="1"/>
  <c r="B30850" i="1"/>
  <c r="D30849" i="1"/>
  <c r="C30849" i="1"/>
  <c r="B30849" i="1"/>
  <c r="D30848" i="1"/>
  <c r="C30848" i="1"/>
  <c r="B30848" i="1"/>
  <c r="D30847" i="1"/>
  <c r="C30847" i="1"/>
  <c r="B30847" i="1"/>
  <c r="D30846" i="1"/>
  <c r="C30846" i="1"/>
  <c r="B30846" i="1"/>
  <c r="D30845" i="1"/>
  <c r="C30845" i="1"/>
  <c r="B30845" i="1"/>
  <c r="D30844" i="1"/>
  <c r="C30844" i="1"/>
  <c r="B30844" i="1"/>
  <c r="D30843" i="1"/>
  <c r="C30843" i="1"/>
  <c r="B30843" i="1"/>
  <c r="D30842" i="1"/>
  <c r="C30842" i="1"/>
  <c r="B30842" i="1"/>
  <c r="D30841" i="1"/>
  <c r="C30841" i="1"/>
  <c r="B30841" i="1"/>
  <c r="D30840" i="1"/>
  <c r="C30840" i="1"/>
  <c r="B30840" i="1"/>
  <c r="D30839" i="1"/>
  <c r="C30839" i="1"/>
  <c r="B30839" i="1"/>
  <c r="D30838" i="1"/>
  <c r="C30838" i="1"/>
  <c r="B30838" i="1"/>
  <c r="D30837" i="1"/>
  <c r="C30837" i="1"/>
  <c r="B30837" i="1"/>
  <c r="D30836" i="1"/>
  <c r="C30836" i="1"/>
  <c r="B30836" i="1"/>
  <c r="D30835" i="1"/>
  <c r="C30835" i="1"/>
  <c r="B30835" i="1"/>
  <c r="D30834" i="1"/>
  <c r="C30834" i="1"/>
  <c r="B30834" i="1"/>
  <c r="D30833" i="1"/>
  <c r="C30833" i="1"/>
  <c r="B30833" i="1"/>
  <c r="D30832" i="1"/>
  <c r="C30832" i="1"/>
  <c r="B30832" i="1"/>
  <c r="D30831" i="1"/>
  <c r="C30831" i="1"/>
  <c r="B30831" i="1"/>
  <c r="D30830" i="1"/>
  <c r="C30830" i="1"/>
  <c r="B30830" i="1"/>
  <c r="D30829" i="1"/>
  <c r="C30829" i="1"/>
  <c r="B30829" i="1"/>
  <c r="D30828" i="1"/>
  <c r="C30828" i="1"/>
  <c r="B30828" i="1"/>
  <c r="D30827" i="1"/>
  <c r="C30827" i="1"/>
  <c r="B30827" i="1"/>
  <c r="D30826" i="1"/>
  <c r="C30826" i="1"/>
  <c r="B30826" i="1"/>
  <c r="D30825" i="1"/>
  <c r="C30825" i="1"/>
  <c r="B30825" i="1"/>
  <c r="D30824" i="1"/>
  <c r="C30824" i="1"/>
  <c r="B30824" i="1"/>
  <c r="D30823" i="1"/>
  <c r="C30823" i="1"/>
  <c r="B30823" i="1"/>
  <c r="D30822" i="1"/>
  <c r="C30822" i="1"/>
  <c r="B30822" i="1"/>
  <c r="D30821" i="1"/>
  <c r="C30821" i="1"/>
  <c r="B30821" i="1"/>
  <c r="D30820" i="1"/>
  <c r="C30820" i="1"/>
  <c r="B30820" i="1"/>
  <c r="D30819" i="1"/>
  <c r="C30819" i="1"/>
  <c r="B30819" i="1"/>
  <c r="D30818" i="1"/>
  <c r="C30818" i="1"/>
  <c r="B30818" i="1"/>
  <c r="D30817" i="1"/>
  <c r="C30817" i="1"/>
  <c r="B30817" i="1"/>
  <c r="D30816" i="1"/>
  <c r="C30816" i="1"/>
  <c r="B30816" i="1"/>
  <c r="D30815" i="1"/>
  <c r="C30815" i="1"/>
  <c r="B30815" i="1"/>
  <c r="D30814" i="1"/>
  <c r="C30814" i="1"/>
  <c r="B30814" i="1"/>
  <c r="D30813" i="1"/>
  <c r="C30813" i="1"/>
  <c r="B30813" i="1"/>
  <c r="D30812" i="1"/>
  <c r="C30812" i="1"/>
  <c r="B30812" i="1"/>
  <c r="D30811" i="1"/>
  <c r="C30811" i="1"/>
  <c r="B30811" i="1"/>
  <c r="D30810" i="1"/>
  <c r="C30810" i="1"/>
  <c r="B30810" i="1"/>
  <c r="D30809" i="1"/>
  <c r="C30809" i="1"/>
  <c r="B30809" i="1"/>
  <c r="D30808" i="1"/>
  <c r="C30808" i="1"/>
  <c r="B30808" i="1"/>
  <c r="D30807" i="1"/>
  <c r="C30807" i="1"/>
  <c r="B30807" i="1"/>
  <c r="D30806" i="1"/>
  <c r="C30806" i="1"/>
  <c r="B30806" i="1"/>
  <c r="D30805" i="1"/>
  <c r="C30805" i="1"/>
  <c r="B30805" i="1"/>
  <c r="D30804" i="1"/>
  <c r="C30804" i="1"/>
  <c r="B30804" i="1"/>
  <c r="D30803" i="1"/>
  <c r="C30803" i="1"/>
  <c r="B30803" i="1"/>
  <c r="D30802" i="1"/>
  <c r="C30802" i="1"/>
  <c r="B30802" i="1"/>
  <c r="D30801" i="1"/>
  <c r="C30801" i="1"/>
  <c r="B30801" i="1"/>
  <c r="D30800" i="1"/>
  <c r="C30800" i="1"/>
  <c r="B30800" i="1"/>
  <c r="D30799" i="1"/>
  <c r="C30799" i="1"/>
  <c r="B30799" i="1"/>
  <c r="D30798" i="1"/>
  <c r="C30798" i="1"/>
  <c r="B30798" i="1"/>
  <c r="D30797" i="1"/>
  <c r="C30797" i="1"/>
  <c r="B30797" i="1"/>
  <c r="D30796" i="1"/>
  <c r="C30796" i="1"/>
  <c r="B30796" i="1"/>
  <c r="D30795" i="1"/>
  <c r="C30795" i="1"/>
  <c r="B30795" i="1"/>
  <c r="D30794" i="1"/>
  <c r="C30794" i="1"/>
  <c r="B30794" i="1"/>
  <c r="D30793" i="1"/>
  <c r="C30793" i="1"/>
  <c r="B30793" i="1"/>
  <c r="D30792" i="1"/>
  <c r="C30792" i="1"/>
  <c r="B30792" i="1"/>
  <c r="D30791" i="1"/>
  <c r="C30791" i="1"/>
  <c r="B30791" i="1"/>
  <c r="D30790" i="1"/>
  <c r="C30790" i="1"/>
  <c r="B30790" i="1"/>
  <c r="D30789" i="1"/>
  <c r="C30789" i="1"/>
  <c r="B30789" i="1"/>
  <c r="D30788" i="1"/>
  <c r="C30788" i="1"/>
  <c r="B30788" i="1"/>
  <c r="D30787" i="1"/>
  <c r="C30787" i="1"/>
  <c r="B30787" i="1"/>
  <c r="D30786" i="1"/>
  <c r="C30786" i="1"/>
  <c r="B30786" i="1"/>
  <c r="D30785" i="1"/>
  <c r="C30785" i="1"/>
  <c r="B30785" i="1"/>
  <c r="D30784" i="1"/>
  <c r="C30784" i="1"/>
  <c r="B30784" i="1"/>
  <c r="D30783" i="1"/>
  <c r="C30783" i="1"/>
  <c r="B30783" i="1"/>
  <c r="D30782" i="1"/>
  <c r="C30782" i="1"/>
  <c r="B30782" i="1"/>
  <c r="D30781" i="1"/>
  <c r="C30781" i="1"/>
  <c r="B30781" i="1"/>
  <c r="D30780" i="1"/>
  <c r="C30780" i="1"/>
  <c r="B30780" i="1"/>
  <c r="D30779" i="1"/>
  <c r="C30779" i="1"/>
  <c r="B30779" i="1"/>
  <c r="D30778" i="1"/>
  <c r="C30778" i="1"/>
  <c r="B30778" i="1"/>
  <c r="D30777" i="1"/>
  <c r="C30777" i="1"/>
  <c r="B30777" i="1"/>
  <c r="D30776" i="1"/>
  <c r="C30776" i="1"/>
  <c r="B30776" i="1"/>
  <c r="D30775" i="1"/>
  <c r="C30775" i="1"/>
  <c r="B30775" i="1"/>
  <c r="D30774" i="1"/>
  <c r="C30774" i="1"/>
  <c r="B30774" i="1"/>
  <c r="D30773" i="1"/>
  <c r="C30773" i="1"/>
  <c r="B30773" i="1"/>
  <c r="D30772" i="1"/>
  <c r="C30772" i="1"/>
  <c r="B30772" i="1"/>
  <c r="D30771" i="1"/>
  <c r="C30771" i="1"/>
  <c r="B30771" i="1"/>
  <c r="D30770" i="1"/>
  <c r="C30770" i="1"/>
  <c r="B30770" i="1"/>
  <c r="D30769" i="1"/>
  <c r="C30769" i="1"/>
  <c r="B30769" i="1"/>
  <c r="D30768" i="1"/>
  <c r="C30768" i="1"/>
  <c r="B30768" i="1"/>
  <c r="D30767" i="1"/>
  <c r="C30767" i="1"/>
  <c r="B30767" i="1"/>
  <c r="D30766" i="1"/>
  <c r="C30766" i="1"/>
  <c r="B30766" i="1"/>
  <c r="D30765" i="1"/>
  <c r="C30765" i="1"/>
  <c r="B30765" i="1"/>
  <c r="D30764" i="1"/>
  <c r="C30764" i="1"/>
  <c r="B30764" i="1"/>
  <c r="D30763" i="1"/>
  <c r="C30763" i="1"/>
  <c r="B30763" i="1"/>
  <c r="D30762" i="1"/>
  <c r="C30762" i="1"/>
  <c r="B30762" i="1"/>
  <c r="D30761" i="1"/>
  <c r="C30761" i="1"/>
  <c r="B30761" i="1"/>
  <c r="D30760" i="1"/>
  <c r="C30760" i="1"/>
  <c r="B30760" i="1"/>
  <c r="D30759" i="1"/>
  <c r="C30759" i="1"/>
  <c r="B30759" i="1"/>
  <c r="D30758" i="1"/>
  <c r="C30758" i="1"/>
  <c r="B30758" i="1"/>
  <c r="D30757" i="1"/>
  <c r="C30757" i="1"/>
  <c r="B30757" i="1"/>
  <c r="D30756" i="1"/>
  <c r="C30756" i="1"/>
  <c r="B30756" i="1"/>
  <c r="D30755" i="1"/>
  <c r="C30755" i="1"/>
  <c r="B30755" i="1"/>
  <c r="D30754" i="1"/>
  <c r="C30754" i="1"/>
  <c r="B30754" i="1"/>
  <c r="D30753" i="1"/>
  <c r="C30753" i="1"/>
  <c r="B30753" i="1"/>
  <c r="D30752" i="1"/>
  <c r="C30752" i="1"/>
  <c r="B30752" i="1"/>
  <c r="D30751" i="1"/>
  <c r="C30751" i="1"/>
  <c r="B30751" i="1"/>
  <c r="D30750" i="1"/>
  <c r="C30750" i="1"/>
  <c r="B30750" i="1"/>
  <c r="D30749" i="1"/>
  <c r="C30749" i="1"/>
  <c r="B30749" i="1"/>
  <c r="D30748" i="1"/>
  <c r="C30748" i="1"/>
  <c r="B30748" i="1"/>
  <c r="D30747" i="1"/>
  <c r="C30747" i="1"/>
  <c r="B30747" i="1"/>
  <c r="D30746" i="1"/>
  <c r="C30746" i="1"/>
  <c r="B30746" i="1"/>
  <c r="D30745" i="1"/>
  <c r="C30745" i="1"/>
  <c r="B30745" i="1"/>
  <c r="D30744" i="1"/>
  <c r="C30744" i="1"/>
  <c r="B30744" i="1"/>
  <c r="D30743" i="1"/>
  <c r="C30743" i="1"/>
  <c r="B30743" i="1"/>
  <c r="D30742" i="1"/>
  <c r="C30742" i="1"/>
  <c r="B30742" i="1"/>
  <c r="D30741" i="1"/>
  <c r="C30741" i="1"/>
  <c r="B30741" i="1"/>
  <c r="D30740" i="1"/>
  <c r="C30740" i="1"/>
  <c r="B30740" i="1"/>
  <c r="D30739" i="1"/>
  <c r="C30739" i="1"/>
  <c r="B30739" i="1"/>
  <c r="D30738" i="1"/>
  <c r="C30738" i="1"/>
  <c r="B30738" i="1"/>
  <c r="D30737" i="1"/>
  <c r="C30737" i="1"/>
  <c r="B30737" i="1"/>
  <c r="D30736" i="1"/>
  <c r="C30736" i="1"/>
  <c r="B30736" i="1"/>
  <c r="D30735" i="1"/>
  <c r="C30735" i="1"/>
  <c r="B30735" i="1"/>
  <c r="D30734" i="1"/>
  <c r="C30734" i="1"/>
  <c r="B30734" i="1"/>
  <c r="D30733" i="1"/>
  <c r="C30733" i="1"/>
  <c r="B30733" i="1"/>
  <c r="D30732" i="1"/>
  <c r="C30732" i="1"/>
  <c r="B30732" i="1"/>
  <c r="D30731" i="1"/>
  <c r="C30731" i="1"/>
  <c r="B30731" i="1"/>
  <c r="D30730" i="1"/>
  <c r="C30730" i="1"/>
  <c r="B30730" i="1"/>
  <c r="D30729" i="1"/>
  <c r="C30729" i="1"/>
  <c r="B30729" i="1"/>
  <c r="D30728" i="1"/>
  <c r="C30728" i="1"/>
  <c r="B30728" i="1"/>
  <c r="D30727" i="1"/>
  <c r="C30727" i="1"/>
  <c r="B30727" i="1"/>
  <c r="D30726" i="1"/>
  <c r="C30726" i="1"/>
  <c r="B30726" i="1"/>
  <c r="D30725" i="1"/>
  <c r="C30725" i="1"/>
  <c r="B30725" i="1"/>
  <c r="D30724" i="1"/>
  <c r="C30724" i="1"/>
  <c r="B30724" i="1"/>
  <c r="D30723" i="1"/>
  <c r="C30723" i="1"/>
  <c r="B30723" i="1"/>
  <c r="D30722" i="1"/>
  <c r="C30722" i="1"/>
  <c r="B30722" i="1"/>
  <c r="D30721" i="1"/>
  <c r="C30721" i="1"/>
  <c r="B30721" i="1"/>
  <c r="D30720" i="1"/>
  <c r="C30720" i="1"/>
  <c r="B30720" i="1"/>
  <c r="D30719" i="1"/>
  <c r="C30719" i="1"/>
  <c r="B30719" i="1"/>
  <c r="D30718" i="1"/>
  <c r="C30718" i="1"/>
  <c r="B30718" i="1"/>
  <c r="D30717" i="1"/>
  <c r="C30717" i="1"/>
  <c r="B30717" i="1"/>
  <c r="D30716" i="1"/>
  <c r="C30716" i="1"/>
  <c r="B30716" i="1"/>
  <c r="D30715" i="1"/>
  <c r="C30715" i="1"/>
  <c r="B30715" i="1"/>
  <c r="D30714" i="1"/>
  <c r="C30714" i="1"/>
  <c r="B30714" i="1"/>
  <c r="D30713" i="1"/>
  <c r="C30713" i="1"/>
  <c r="B30713" i="1"/>
  <c r="D30712" i="1"/>
  <c r="C30712" i="1"/>
  <c r="B30712" i="1"/>
  <c r="D30711" i="1"/>
  <c r="C30711" i="1"/>
  <c r="B30711" i="1"/>
  <c r="D30710" i="1"/>
  <c r="C30710" i="1"/>
  <c r="B30710" i="1"/>
  <c r="D30709" i="1"/>
  <c r="C30709" i="1"/>
  <c r="B30709" i="1"/>
  <c r="D30708" i="1"/>
  <c r="C30708" i="1"/>
  <c r="B30708" i="1"/>
  <c r="D30707" i="1"/>
  <c r="C30707" i="1"/>
  <c r="B30707" i="1"/>
  <c r="D30706" i="1"/>
  <c r="C30706" i="1"/>
  <c r="B30706" i="1"/>
  <c r="D30705" i="1"/>
  <c r="C30705" i="1"/>
  <c r="B30705" i="1"/>
  <c r="D30704" i="1"/>
  <c r="C30704" i="1"/>
  <c r="B30704" i="1"/>
  <c r="D30703" i="1"/>
  <c r="C30703" i="1"/>
  <c r="B30703" i="1"/>
  <c r="D30702" i="1"/>
  <c r="C30702" i="1"/>
  <c r="B30702" i="1"/>
  <c r="D30701" i="1"/>
  <c r="C30701" i="1"/>
  <c r="B30701" i="1"/>
  <c r="D30700" i="1"/>
  <c r="C30700" i="1"/>
  <c r="B30700" i="1"/>
  <c r="D30699" i="1"/>
  <c r="C30699" i="1"/>
  <c r="B30699" i="1"/>
  <c r="D30698" i="1"/>
  <c r="C30698" i="1"/>
  <c r="B30698" i="1"/>
  <c r="D30697" i="1"/>
  <c r="C30697" i="1"/>
  <c r="B30697" i="1"/>
  <c r="D30696" i="1"/>
  <c r="C30696" i="1"/>
  <c r="B30696" i="1"/>
  <c r="D30695" i="1"/>
  <c r="C30695" i="1"/>
  <c r="B30695" i="1"/>
  <c r="D30694" i="1"/>
  <c r="C30694" i="1"/>
  <c r="B30694" i="1"/>
  <c r="D30693" i="1"/>
  <c r="C30693" i="1"/>
  <c r="B30693" i="1"/>
  <c r="D30692" i="1"/>
  <c r="C30692" i="1"/>
  <c r="B30692" i="1"/>
  <c r="D30691" i="1"/>
  <c r="C30691" i="1"/>
  <c r="B30691" i="1"/>
  <c r="D30690" i="1"/>
  <c r="C30690" i="1"/>
  <c r="B30690" i="1"/>
  <c r="D30689" i="1"/>
  <c r="C30689" i="1"/>
  <c r="B30689" i="1"/>
  <c r="D30688" i="1"/>
  <c r="C30688" i="1"/>
  <c r="B30688" i="1"/>
  <c r="D30687" i="1"/>
  <c r="C30687" i="1"/>
  <c r="B30687" i="1"/>
  <c r="D30686" i="1"/>
  <c r="C30686" i="1"/>
  <c r="B30686" i="1"/>
  <c r="D30685" i="1"/>
  <c r="C30685" i="1"/>
  <c r="B30685" i="1"/>
  <c r="D30684" i="1"/>
  <c r="C30684" i="1"/>
  <c r="B30684" i="1"/>
  <c r="D30683" i="1"/>
  <c r="C30683" i="1"/>
  <c r="B30683" i="1"/>
  <c r="D30682" i="1"/>
  <c r="C30682" i="1"/>
  <c r="B30682" i="1"/>
  <c r="D30681" i="1"/>
  <c r="C30681" i="1"/>
  <c r="B30681" i="1"/>
  <c r="D30680" i="1"/>
  <c r="C30680" i="1"/>
  <c r="B30680" i="1"/>
  <c r="D30679" i="1"/>
  <c r="C30679" i="1"/>
  <c r="B30679" i="1"/>
  <c r="D30678" i="1"/>
  <c r="C30678" i="1"/>
  <c r="B30678" i="1"/>
  <c r="D30677" i="1"/>
  <c r="C30677" i="1"/>
  <c r="B30677" i="1"/>
  <c r="D30676" i="1"/>
  <c r="C30676" i="1"/>
  <c r="B30676" i="1"/>
  <c r="D30675" i="1"/>
  <c r="C30675" i="1"/>
  <c r="B30675" i="1"/>
  <c r="D30674" i="1"/>
  <c r="C30674" i="1"/>
  <c r="B30674" i="1"/>
  <c r="D30673" i="1"/>
  <c r="C30673" i="1"/>
  <c r="B30673" i="1"/>
  <c r="D30672" i="1"/>
  <c r="C30672" i="1"/>
  <c r="B30672" i="1"/>
  <c r="D30671" i="1"/>
  <c r="C30671" i="1"/>
  <c r="B30671" i="1"/>
  <c r="D30670" i="1"/>
  <c r="C30670" i="1"/>
  <c r="B30670" i="1"/>
  <c r="D30669" i="1"/>
  <c r="C30669" i="1"/>
  <c r="B30669" i="1"/>
  <c r="D30668" i="1"/>
  <c r="C30668" i="1"/>
  <c r="B30668" i="1"/>
  <c r="D30667" i="1"/>
  <c r="C30667" i="1"/>
  <c r="B30667" i="1"/>
  <c r="D30666" i="1"/>
  <c r="C30666" i="1"/>
  <c r="B30666" i="1"/>
  <c r="D30665" i="1"/>
  <c r="C30665" i="1"/>
  <c r="B30665" i="1"/>
  <c r="D30664" i="1"/>
  <c r="C30664" i="1"/>
  <c r="B30664" i="1"/>
  <c r="D30663" i="1"/>
  <c r="C30663" i="1"/>
  <c r="B30663" i="1"/>
  <c r="D30662" i="1"/>
  <c r="C30662" i="1"/>
  <c r="B30662" i="1"/>
  <c r="D30661" i="1"/>
  <c r="C30661" i="1"/>
  <c r="B30661" i="1"/>
  <c r="D30660" i="1"/>
  <c r="C30660" i="1"/>
  <c r="B30660" i="1"/>
  <c r="D30659" i="1"/>
  <c r="C30659" i="1"/>
  <c r="B30659" i="1"/>
  <c r="D30658" i="1"/>
  <c r="C30658" i="1"/>
  <c r="B30658" i="1"/>
  <c r="D30657" i="1"/>
  <c r="C30657" i="1"/>
  <c r="B30657" i="1"/>
  <c r="D30656" i="1"/>
  <c r="C30656" i="1"/>
  <c r="B30656" i="1"/>
  <c r="D30655" i="1"/>
  <c r="C30655" i="1"/>
  <c r="B30655" i="1"/>
  <c r="D30654" i="1"/>
  <c r="C30654" i="1"/>
  <c r="B30654" i="1"/>
  <c r="D30653" i="1"/>
  <c r="C30653" i="1"/>
  <c r="B30653" i="1"/>
  <c r="D30652" i="1"/>
  <c r="C30652" i="1"/>
  <c r="B30652" i="1"/>
  <c r="D30651" i="1"/>
  <c r="C30651" i="1"/>
  <c r="B30651" i="1"/>
  <c r="D30650" i="1"/>
  <c r="C30650" i="1"/>
  <c r="B30650" i="1"/>
  <c r="D30649" i="1"/>
  <c r="C30649" i="1"/>
  <c r="B30649" i="1"/>
  <c r="D30648" i="1"/>
  <c r="C30648" i="1"/>
  <c r="B30648" i="1"/>
  <c r="D30647" i="1"/>
  <c r="C30647" i="1"/>
  <c r="B30647" i="1"/>
  <c r="D30646" i="1"/>
  <c r="C30646" i="1"/>
  <c r="B30646" i="1"/>
  <c r="D30645" i="1"/>
  <c r="C30645" i="1"/>
  <c r="B30645" i="1"/>
  <c r="D30644" i="1"/>
  <c r="C30644" i="1"/>
  <c r="B30644" i="1"/>
  <c r="D30643" i="1"/>
  <c r="C30643" i="1"/>
  <c r="B30643" i="1"/>
  <c r="D30642" i="1"/>
  <c r="C30642" i="1"/>
  <c r="B30642" i="1"/>
  <c r="D30641" i="1"/>
  <c r="C30641" i="1"/>
  <c r="B30641" i="1"/>
  <c r="D30640" i="1"/>
  <c r="C30640" i="1"/>
  <c r="B30640" i="1"/>
  <c r="D30639" i="1"/>
  <c r="C30639" i="1"/>
  <c r="B30639" i="1"/>
  <c r="D30638" i="1"/>
  <c r="C30638" i="1"/>
  <c r="B30638" i="1"/>
  <c r="D30637" i="1"/>
  <c r="C30637" i="1"/>
  <c r="B30637" i="1"/>
  <c r="D30636" i="1"/>
  <c r="C30636" i="1"/>
  <c r="B30636" i="1"/>
  <c r="D30635" i="1"/>
  <c r="C30635" i="1"/>
  <c r="B30635" i="1"/>
  <c r="D30634" i="1"/>
  <c r="C30634" i="1"/>
  <c r="B30634" i="1"/>
  <c r="D30633" i="1"/>
  <c r="C30633" i="1"/>
  <c r="B30633" i="1"/>
  <c r="D30632" i="1"/>
  <c r="C30632" i="1"/>
  <c r="B30632" i="1"/>
  <c r="D30631" i="1"/>
  <c r="C30631" i="1"/>
  <c r="B30631" i="1"/>
  <c r="D30630" i="1"/>
  <c r="C30630" i="1"/>
  <c r="B30630" i="1"/>
  <c r="D30629" i="1"/>
  <c r="C30629" i="1"/>
  <c r="B30629" i="1"/>
  <c r="D30628" i="1"/>
  <c r="C30628" i="1"/>
  <c r="B30628" i="1"/>
  <c r="D30627" i="1"/>
  <c r="C30627" i="1"/>
  <c r="B30627" i="1"/>
  <c r="D30626" i="1"/>
  <c r="C30626" i="1"/>
  <c r="B30626" i="1"/>
  <c r="D30625" i="1"/>
  <c r="C30625" i="1"/>
  <c r="B30625" i="1"/>
  <c r="D30624" i="1"/>
  <c r="C30624" i="1"/>
  <c r="B30624" i="1"/>
  <c r="D30623" i="1"/>
  <c r="C30623" i="1"/>
  <c r="B30623" i="1"/>
  <c r="D30622" i="1"/>
  <c r="C30622" i="1"/>
  <c r="B30622" i="1"/>
  <c r="D30621" i="1"/>
  <c r="C30621" i="1"/>
  <c r="B30621" i="1"/>
  <c r="D30620" i="1"/>
  <c r="C30620" i="1"/>
  <c r="B30620" i="1"/>
  <c r="D30619" i="1"/>
  <c r="C30619" i="1"/>
  <c r="B30619" i="1"/>
  <c r="D30618" i="1"/>
  <c r="C30618" i="1"/>
  <c r="B30618" i="1"/>
  <c r="D30617" i="1"/>
  <c r="C30617" i="1"/>
  <c r="B30617" i="1"/>
  <c r="D30616" i="1"/>
  <c r="C30616" i="1"/>
  <c r="B30616" i="1"/>
  <c r="D30615" i="1"/>
  <c r="C30615" i="1"/>
  <c r="B30615" i="1"/>
  <c r="D30614" i="1"/>
  <c r="C30614" i="1"/>
  <c r="B30614" i="1"/>
  <c r="D30613" i="1"/>
  <c r="C30613" i="1"/>
  <c r="B30613" i="1"/>
  <c r="D30612" i="1"/>
  <c r="C30612" i="1"/>
  <c r="B30612" i="1"/>
  <c r="D30611" i="1"/>
  <c r="C30611" i="1"/>
  <c r="B30611" i="1"/>
  <c r="D30610" i="1"/>
  <c r="C30610" i="1"/>
  <c r="B30610" i="1"/>
  <c r="D30609" i="1"/>
  <c r="C30609" i="1"/>
  <c r="B30609" i="1"/>
  <c r="D30608" i="1"/>
  <c r="C30608" i="1"/>
  <c r="B30608" i="1"/>
  <c r="D30607" i="1"/>
  <c r="C30607" i="1"/>
  <c r="B30607" i="1"/>
  <c r="D30606" i="1"/>
  <c r="C30606" i="1"/>
  <c r="B30606" i="1"/>
  <c r="D30605" i="1"/>
  <c r="C30605" i="1"/>
  <c r="B30605" i="1"/>
  <c r="D30604" i="1"/>
  <c r="C30604" i="1"/>
  <c r="B30604" i="1"/>
  <c r="D30603" i="1"/>
  <c r="C30603" i="1"/>
  <c r="B30603" i="1"/>
  <c r="D30602" i="1"/>
  <c r="C30602" i="1"/>
  <c r="B30602" i="1"/>
  <c r="D30601" i="1"/>
  <c r="C30601" i="1"/>
  <c r="B30601" i="1"/>
  <c r="D30600" i="1"/>
  <c r="C30600" i="1"/>
  <c r="B30600" i="1"/>
  <c r="D30599" i="1"/>
  <c r="C30599" i="1"/>
  <c r="B30599" i="1"/>
  <c r="D30598" i="1"/>
  <c r="C30598" i="1"/>
  <c r="B30598" i="1"/>
  <c r="D30597" i="1"/>
  <c r="C30597" i="1"/>
  <c r="B30597" i="1"/>
  <c r="D30596" i="1"/>
  <c r="C30596" i="1"/>
  <c r="B30596" i="1"/>
  <c r="D30595" i="1"/>
  <c r="C30595" i="1"/>
  <c r="B30595" i="1"/>
  <c r="D30594" i="1"/>
  <c r="C30594" i="1"/>
  <c r="B30594" i="1"/>
  <c r="D30593" i="1"/>
  <c r="C30593" i="1"/>
  <c r="B30593" i="1"/>
  <c r="D30592" i="1"/>
  <c r="C30592" i="1"/>
  <c r="B30592" i="1"/>
  <c r="D30591" i="1"/>
  <c r="C30591" i="1"/>
  <c r="B30591" i="1"/>
  <c r="D30590" i="1"/>
  <c r="C30590" i="1"/>
  <c r="B30590" i="1"/>
  <c r="D30589" i="1"/>
  <c r="C30589" i="1"/>
  <c r="B30589" i="1"/>
  <c r="D30588" i="1"/>
  <c r="C30588" i="1"/>
  <c r="B30588" i="1"/>
  <c r="D30587" i="1"/>
  <c r="C30587" i="1"/>
  <c r="B30587" i="1"/>
  <c r="D30586" i="1"/>
  <c r="C30586" i="1"/>
  <c r="B30586" i="1"/>
  <c r="D30585" i="1"/>
  <c r="C30585" i="1"/>
  <c r="B30585" i="1"/>
  <c r="D30584" i="1"/>
  <c r="C30584" i="1"/>
  <c r="B30584" i="1"/>
  <c r="D30583" i="1"/>
  <c r="C30583" i="1"/>
  <c r="B30583" i="1"/>
  <c r="D30582" i="1"/>
  <c r="C30582" i="1"/>
  <c r="B30582" i="1"/>
  <c r="D30581" i="1"/>
  <c r="C30581" i="1"/>
  <c r="B30581" i="1"/>
  <c r="D30580" i="1"/>
  <c r="C30580" i="1"/>
  <c r="B30580" i="1"/>
  <c r="D30579" i="1"/>
  <c r="C30579" i="1"/>
  <c r="B30579" i="1"/>
  <c r="D30578" i="1"/>
  <c r="C30578" i="1"/>
  <c r="B30578" i="1"/>
  <c r="D30577" i="1"/>
  <c r="C30577" i="1"/>
  <c r="B30577" i="1"/>
  <c r="D30576" i="1"/>
  <c r="C30576" i="1"/>
  <c r="B30576" i="1"/>
  <c r="D30575" i="1"/>
  <c r="C30575" i="1"/>
  <c r="B30575" i="1"/>
  <c r="D30574" i="1"/>
  <c r="C30574" i="1"/>
  <c r="B30574" i="1"/>
  <c r="D30573" i="1"/>
  <c r="C30573" i="1"/>
  <c r="B30573" i="1"/>
  <c r="D30572" i="1"/>
  <c r="C30572" i="1"/>
  <c r="B30572" i="1"/>
  <c r="D30571" i="1"/>
  <c r="C30571" i="1"/>
  <c r="B30571" i="1"/>
  <c r="D30570" i="1"/>
  <c r="C30570" i="1"/>
  <c r="B30570" i="1"/>
  <c r="D30569" i="1"/>
  <c r="C30569" i="1"/>
  <c r="B30569" i="1"/>
  <c r="D30568" i="1"/>
  <c r="C30568" i="1"/>
  <c r="B30568" i="1"/>
  <c r="D30567" i="1"/>
  <c r="C30567" i="1"/>
  <c r="B30567" i="1"/>
  <c r="D30566" i="1"/>
  <c r="C30566" i="1"/>
  <c r="B30566" i="1"/>
  <c r="D30565" i="1"/>
  <c r="C30565" i="1"/>
  <c r="B30565" i="1"/>
  <c r="D30564" i="1"/>
  <c r="C30564" i="1"/>
  <c r="B30564" i="1"/>
  <c r="D30563" i="1"/>
  <c r="C30563" i="1"/>
  <c r="B30563" i="1"/>
  <c r="D30562" i="1"/>
  <c r="C30562" i="1"/>
  <c r="B30562" i="1"/>
  <c r="D30561" i="1"/>
  <c r="C30561" i="1"/>
  <c r="B30561" i="1"/>
  <c r="D30560" i="1"/>
  <c r="C30560" i="1"/>
  <c r="B30560" i="1"/>
  <c r="D30559" i="1"/>
  <c r="C30559" i="1"/>
  <c r="B30559" i="1"/>
  <c r="D30558" i="1"/>
  <c r="C30558" i="1"/>
  <c r="B30558" i="1"/>
  <c r="D30557" i="1"/>
  <c r="C30557" i="1"/>
  <c r="B30557" i="1"/>
  <c r="D30556" i="1"/>
  <c r="C30556" i="1"/>
  <c r="B30556" i="1"/>
  <c r="D30555" i="1"/>
  <c r="C30555" i="1"/>
  <c r="B30555" i="1"/>
  <c r="D30554" i="1"/>
  <c r="C30554" i="1"/>
  <c r="B30554" i="1"/>
  <c r="D30553" i="1"/>
  <c r="C30553" i="1"/>
  <c r="B30553" i="1"/>
  <c r="D30552" i="1"/>
  <c r="C30552" i="1"/>
  <c r="B30552" i="1"/>
  <c r="D30551" i="1"/>
  <c r="C30551" i="1"/>
  <c r="B30551" i="1"/>
  <c r="D30550" i="1"/>
  <c r="C30550" i="1"/>
  <c r="B30550" i="1"/>
  <c r="D30549" i="1"/>
  <c r="C30549" i="1"/>
  <c r="B30549" i="1"/>
  <c r="D30548" i="1"/>
  <c r="C30548" i="1"/>
  <c r="B30548" i="1"/>
  <c r="D30547" i="1"/>
  <c r="C30547" i="1"/>
  <c r="B30547" i="1"/>
  <c r="D30546" i="1"/>
  <c r="C30546" i="1"/>
  <c r="B30546" i="1"/>
  <c r="D30545" i="1"/>
  <c r="C30545" i="1"/>
  <c r="B30545" i="1"/>
  <c r="D30544" i="1"/>
  <c r="C30544" i="1"/>
  <c r="B30544" i="1"/>
  <c r="D30543" i="1"/>
  <c r="C30543" i="1"/>
  <c r="B30543" i="1"/>
  <c r="D30542" i="1"/>
  <c r="C30542" i="1"/>
  <c r="B30542" i="1"/>
  <c r="D30541" i="1"/>
  <c r="C30541" i="1"/>
  <c r="B30541" i="1"/>
  <c r="D30540" i="1"/>
  <c r="C30540" i="1"/>
  <c r="B30540" i="1"/>
  <c r="D30539" i="1"/>
  <c r="C30539" i="1"/>
  <c r="B30539" i="1"/>
  <c r="D30538" i="1"/>
  <c r="C30538" i="1"/>
  <c r="B30538" i="1"/>
  <c r="D30537" i="1"/>
  <c r="C30537" i="1"/>
  <c r="B30537" i="1"/>
  <c r="D30536" i="1"/>
  <c r="C30536" i="1"/>
  <c r="B30536" i="1"/>
  <c r="D30535" i="1"/>
  <c r="C30535" i="1"/>
  <c r="B30535" i="1"/>
  <c r="D30534" i="1"/>
  <c r="C30534" i="1"/>
  <c r="B30534" i="1"/>
  <c r="D30533" i="1"/>
  <c r="C30533" i="1"/>
  <c r="B30533" i="1"/>
  <c r="D30532" i="1"/>
  <c r="C30532" i="1"/>
  <c r="B30532" i="1"/>
  <c r="D30531" i="1"/>
  <c r="C30531" i="1"/>
  <c r="B30531" i="1"/>
  <c r="D30530" i="1"/>
  <c r="C30530" i="1"/>
  <c r="B30530" i="1"/>
  <c r="D30529" i="1"/>
  <c r="C30529" i="1"/>
  <c r="B30529" i="1"/>
  <c r="D30528" i="1"/>
  <c r="C30528" i="1"/>
  <c r="B30528" i="1"/>
  <c r="D30527" i="1"/>
  <c r="C30527" i="1"/>
  <c r="B30527" i="1"/>
  <c r="D30526" i="1"/>
  <c r="C30526" i="1"/>
  <c r="B30526" i="1"/>
  <c r="D30525" i="1"/>
  <c r="C30525" i="1"/>
  <c r="B30525" i="1"/>
  <c r="D30524" i="1"/>
  <c r="C30524" i="1"/>
  <c r="B30524" i="1"/>
  <c r="D30523" i="1"/>
  <c r="C30523" i="1"/>
  <c r="B30523" i="1"/>
  <c r="D30522" i="1"/>
  <c r="C30522" i="1"/>
  <c r="B30522" i="1"/>
  <c r="D30521" i="1"/>
  <c r="C30521" i="1"/>
  <c r="B30521" i="1"/>
  <c r="D30520" i="1"/>
  <c r="C30520" i="1"/>
  <c r="B30520" i="1"/>
  <c r="D30519" i="1"/>
  <c r="C30519" i="1"/>
  <c r="B30519" i="1"/>
  <c r="D30518" i="1"/>
  <c r="C30518" i="1"/>
  <c r="B30518" i="1"/>
  <c r="D30517" i="1"/>
  <c r="C30517" i="1"/>
  <c r="B30517" i="1"/>
  <c r="D30516" i="1"/>
  <c r="C30516" i="1"/>
  <c r="B30516" i="1"/>
  <c r="D30515" i="1"/>
  <c r="C30515" i="1"/>
  <c r="B30515" i="1"/>
  <c r="D30514" i="1"/>
  <c r="C30514" i="1"/>
  <c r="B30514" i="1"/>
  <c r="D30513" i="1"/>
  <c r="C30513" i="1"/>
  <c r="B30513" i="1"/>
  <c r="D30512" i="1"/>
  <c r="C30512" i="1"/>
  <c r="B30512" i="1"/>
  <c r="D30511" i="1"/>
  <c r="C30511" i="1"/>
  <c r="B30511" i="1"/>
  <c r="D30510" i="1"/>
  <c r="C30510" i="1"/>
  <c r="B30510" i="1"/>
  <c r="D30509" i="1"/>
  <c r="C30509" i="1"/>
  <c r="B30509" i="1"/>
  <c r="D30508" i="1"/>
  <c r="C30508" i="1"/>
  <c r="B30508" i="1"/>
  <c r="D30507" i="1"/>
  <c r="C30507" i="1"/>
  <c r="B30507" i="1"/>
  <c r="D30506" i="1"/>
  <c r="C30506" i="1"/>
  <c r="B30506" i="1"/>
  <c r="D30505" i="1"/>
  <c r="C30505" i="1"/>
  <c r="B30505" i="1"/>
  <c r="D30504" i="1"/>
  <c r="C30504" i="1"/>
  <c r="B30504" i="1"/>
  <c r="D30503" i="1"/>
  <c r="C30503" i="1"/>
  <c r="B30503" i="1"/>
  <c r="D30502" i="1"/>
  <c r="C30502" i="1"/>
  <c r="B30502" i="1"/>
  <c r="D30501" i="1"/>
  <c r="C30501" i="1"/>
  <c r="B30501" i="1"/>
  <c r="D30500" i="1"/>
  <c r="C30500" i="1"/>
  <c r="B30500" i="1"/>
  <c r="D30499" i="1"/>
  <c r="C30499" i="1"/>
  <c r="B30499" i="1"/>
  <c r="D30498" i="1"/>
  <c r="C30498" i="1"/>
  <c r="B30498" i="1"/>
  <c r="D30497" i="1"/>
  <c r="C30497" i="1"/>
  <c r="B30497" i="1"/>
  <c r="D30496" i="1"/>
  <c r="C30496" i="1"/>
  <c r="B30496" i="1"/>
  <c r="D30495" i="1"/>
  <c r="C30495" i="1"/>
  <c r="B30495" i="1"/>
  <c r="D30494" i="1"/>
  <c r="C30494" i="1"/>
  <c r="B30494" i="1"/>
  <c r="D30493" i="1"/>
  <c r="C30493" i="1"/>
  <c r="B30493" i="1"/>
  <c r="D30492" i="1"/>
  <c r="C30492" i="1"/>
  <c r="B30492" i="1"/>
  <c r="D30491" i="1"/>
  <c r="C30491" i="1"/>
  <c r="B30491" i="1"/>
  <c r="D30490" i="1"/>
  <c r="C30490" i="1"/>
  <c r="B30490" i="1"/>
  <c r="D30489" i="1"/>
  <c r="C30489" i="1"/>
  <c r="B30489" i="1"/>
  <c r="D30488" i="1"/>
  <c r="C30488" i="1"/>
  <c r="B30488" i="1"/>
  <c r="D30487" i="1"/>
  <c r="C30487" i="1"/>
  <c r="B30487" i="1"/>
  <c r="D30486" i="1"/>
  <c r="C30486" i="1"/>
  <c r="B30486" i="1"/>
  <c r="D30485" i="1"/>
  <c r="C30485" i="1"/>
  <c r="B30485" i="1"/>
  <c r="D30484" i="1"/>
  <c r="C30484" i="1"/>
  <c r="B30484" i="1"/>
  <c r="D30483" i="1"/>
  <c r="C30483" i="1"/>
  <c r="B30483" i="1"/>
  <c r="D30482" i="1"/>
  <c r="C30482" i="1"/>
  <c r="B30482" i="1"/>
  <c r="D30481" i="1"/>
  <c r="C30481" i="1"/>
  <c r="B30481" i="1"/>
  <c r="D30480" i="1"/>
  <c r="C30480" i="1"/>
  <c r="B30480" i="1"/>
  <c r="D30479" i="1"/>
  <c r="C30479" i="1"/>
  <c r="B30479" i="1"/>
  <c r="D30478" i="1"/>
  <c r="C30478" i="1"/>
  <c r="B30478" i="1"/>
  <c r="D30477" i="1"/>
  <c r="C30477" i="1"/>
  <c r="B30477" i="1"/>
  <c r="D30476" i="1"/>
  <c r="C30476" i="1"/>
  <c r="B30476" i="1"/>
  <c r="D30475" i="1"/>
  <c r="C30475" i="1"/>
  <c r="B30475" i="1"/>
  <c r="D30474" i="1"/>
  <c r="C30474" i="1"/>
  <c r="B30474" i="1"/>
  <c r="D30473" i="1"/>
  <c r="C30473" i="1"/>
  <c r="B30473" i="1"/>
  <c r="D30472" i="1"/>
  <c r="C30472" i="1"/>
  <c r="B30472" i="1"/>
  <c r="D30471" i="1"/>
  <c r="C30471" i="1"/>
  <c r="B30471" i="1"/>
  <c r="D30470" i="1"/>
  <c r="C30470" i="1"/>
  <c r="B30470" i="1"/>
  <c r="D30469" i="1"/>
  <c r="C30469" i="1"/>
  <c r="B30469" i="1"/>
  <c r="D30468" i="1"/>
  <c r="C30468" i="1"/>
  <c r="B30468" i="1"/>
  <c r="D30467" i="1"/>
  <c r="C30467" i="1"/>
  <c r="B30467" i="1"/>
  <c r="D30466" i="1"/>
  <c r="C30466" i="1"/>
  <c r="B30466" i="1"/>
  <c r="D30465" i="1"/>
  <c r="C30465" i="1"/>
  <c r="B30465" i="1"/>
  <c r="D30464" i="1"/>
  <c r="C30464" i="1"/>
  <c r="B30464" i="1"/>
  <c r="D30463" i="1"/>
  <c r="C30463" i="1"/>
  <c r="B30463" i="1"/>
  <c r="D30462" i="1"/>
  <c r="C30462" i="1"/>
  <c r="B30462" i="1"/>
  <c r="D30461" i="1"/>
  <c r="C30461" i="1"/>
  <c r="B30461" i="1"/>
  <c r="D30460" i="1"/>
  <c r="C30460" i="1"/>
  <c r="B30460" i="1"/>
  <c r="D30459" i="1"/>
  <c r="C30459" i="1"/>
  <c r="B30459" i="1"/>
  <c r="D30458" i="1"/>
  <c r="C30458" i="1"/>
  <c r="B30458" i="1"/>
  <c r="D30457" i="1"/>
  <c r="C30457" i="1"/>
  <c r="B30457" i="1"/>
  <c r="D30456" i="1"/>
  <c r="C30456" i="1"/>
  <c r="B30456" i="1"/>
  <c r="D30455" i="1"/>
  <c r="C30455" i="1"/>
  <c r="B30455" i="1"/>
  <c r="D30454" i="1"/>
  <c r="C30454" i="1"/>
  <c r="B30454" i="1"/>
  <c r="D30453" i="1"/>
  <c r="C30453" i="1"/>
  <c r="B30453" i="1"/>
  <c r="D30452" i="1"/>
  <c r="C30452" i="1"/>
  <c r="B30452" i="1"/>
  <c r="D30451" i="1"/>
  <c r="C30451" i="1"/>
  <c r="B30451" i="1"/>
  <c r="D30450" i="1"/>
  <c r="C30450" i="1"/>
  <c r="B30450" i="1"/>
  <c r="D30449" i="1"/>
  <c r="C30449" i="1"/>
  <c r="B30449" i="1"/>
  <c r="D30448" i="1"/>
  <c r="C30448" i="1"/>
  <c r="B30448" i="1"/>
  <c r="D30447" i="1"/>
  <c r="C30447" i="1"/>
  <c r="B30447" i="1"/>
  <c r="D30446" i="1"/>
  <c r="C30446" i="1"/>
  <c r="B30446" i="1"/>
  <c r="D30445" i="1"/>
  <c r="C30445" i="1"/>
  <c r="B30445" i="1"/>
  <c r="D30444" i="1"/>
  <c r="C30444" i="1"/>
  <c r="B30444" i="1"/>
  <c r="D30443" i="1"/>
  <c r="C30443" i="1"/>
  <c r="B30443" i="1"/>
  <c r="D30442" i="1"/>
  <c r="C30442" i="1"/>
  <c r="B30442" i="1"/>
  <c r="D30441" i="1"/>
  <c r="C30441" i="1"/>
  <c r="B30441" i="1"/>
  <c r="D30440" i="1"/>
  <c r="C30440" i="1"/>
  <c r="B30440" i="1"/>
  <c r="D30439" i="1"/>
  <c r="C30439" i="1"/>
  <c r="B30439" i="1"/>
  <c r="D30438" i="1"/>
  <c r="C30438" i="1"/>
  <c r="B30438" i="1"/>
  <c r="D30437" i="1"/>
  <c r="C30437" i="1"/>
  <c r="B30437" i="1"/>
  <c r="D30436" i="1"/>
  <c r="C30436" i="1"/>
  <c r="B30436" i="1"/>
  <c r="D30435" i="1"/>
  <c r="C30435" i="1"/>
  <c r="B30435" i="1"/>
  <c r="D30434" i="1"/>
  <c r="C30434" i="1"/>
  <c r="B30434" i="1"/>
  <c r="D30433" i="1"/>
  <c r="C30433" i="1"/>
  <c r="B30433" i="1"/>
  <c r="D30432" i="1"/>
  <c r="C30432" i="1"/>
  <c r="B30432" i="1"/>
  <c r="D30431" i="1"/>
  <c r="C30431" i="1"/>
  <c r="B30431" i="1"/>
  <c r="D30430" i="1"/>
  <c r="C30430" i="1"/>
  <c r="B30430" i="1"/>
  <c r="D30429" i="1"/>
  <c r="C30429" i="1"/>
  <c r="B30429" i="1"/>
  <c r="D30428" i="1"/>
  <c r="C30428" i="1"/>
  <c r="B30428" i="1"/>
  <c r="D30427" i="1"/>
  <c r="C30427" i="1"/>
  <c r="B30427" i="1"/>
  <c r="D30426" i="1"/>
  <c r="C30426" i="1"/>
  <c r="B30426" i="1"/>
  <c r="D30425" i="1"/>
  <c r="C30425" i="1"/>
  <c r="B30425" i="1"/>
  <c r="D30424" i="1"/>
  <c r="C30424" i="1"/>
  <c r="B30424" i="1"/>
  <c r="D30423" i="1"/>
  <c r="C30423" i="1"/>
  <c r="B30423" i="1"/>
  <c r="D30422" i="1"/>
  <c r="C30422" i="1"/>
  <c r="B30422" i="1"/>
  <c r="D30421" i="1"/>
  <c r="C30421" i="1"/>
  <c r="B30421" i="1"/>
  <c r="D30420" i="1"/>
  <c r="C30420" i="1"/>
  <c r="B30420" i="1"/>
  <c r="D30419" i="1"/>
  <c r="C30419" i="1"/>
  <c r="B30419" i="1"/>
  <c r="D30418" i="1"/>
  <c r="C30418" i="1"/>
  <c r="B30418" i="1"/>
  <c r="D30417" i="1"/>
  <c r="C30417" i="1"/>
  <c r="B30417" i="1"/>
  <c r="D30416" i="1"/>
  <c r="C30416" i="1"/>
  <c r="B30416" i="1"/>
  <c r="D30415" i="1"/>
  <c r="C30415" i="1"/>
  <c r="B30415" i="1"/>
  <c r="D30414" i="1"/>
  <c r="C30414" i="1"/>
  <c r="B30414" i="1"/>
  <c r="D30413" i="1"/>
  <c r="C30413" i="1"/>
  <c r="B30413" i="1"/>
  <c r="D30412" i="1"/>
  <c r="C30412" i="1"/>
  <c r="B30412" i="1"/>
  <c r="D30411" i="1"/>
  <c r="C30411" i="1"/>
  <c r="B30411" i="1"/>
  <c r="D30410" i="1"/>
  <c r="C30410" i="1"/>
  <c r="B30410" i="1"/>
  <c r="D30409" i="1"/>
  <c r="C30409" i="1"/>
  <c r="B30409" i="1"/>
  <c r="D30408" i="1"/>
  <c r="C30408" i="1"/>
  <c r="B30408" i="1"/>
  <c r="D30407" i="1"/>
  <c r="C30407" i="1"/>
  <c r="B30407" i="1"/>
  <c r="D30406" i="1"/>
  <c r="C30406" i="1"/>
  <c r="B30406" i="1"/>
  <c r="D30405" i="1"/>
  <c r="C30405" i="1"/>
  <c r="B30405" i="1"/>
  <c r="D30404" i="1"/>
  <c r="C30404" i="1"/>
  <c r="B30404" i="1"/>
  <c r="D30403" i="1"/>
  <c r="C30403" i="1"/>
  <c r="B30403" i="1"/>
  <c r="D30402" i="1"/>
  <c r="C30402" i="1"/>
  <c r="B30402" i="1"/>
  <c r="D30401" i="1"/>
  <c r="C30401" i="1"/>
  <c r="B30401" i="1"/>
  <c r="D30400" i="1"/>
  <c r="C30400" i="1"/>
  <c r="B30400" i="1"/>
  <c r="D30399" i="1"/>
  <c r="C30399" i="1"/>
  <c r="B30399" i="1"/>
  <c r="D30398" i="1"/>
  <c r="C30398" i="1"/>
  <c r="B30398" i="1"/>
  <c r="D30397" i="1"/>
  <c r="C30397" i="1"/>
  <c r="B30397" i="1"/>
  <c r="D30396" i="1"/>
  <c r="C30396" i="1"/>
  <c r="B30396" i="1"/>
  <c r="D30395" i="1"/>
  <c r="C30395" i="1"/>
  <c r="B30395" i="1"/>
  <c r="D30394" i="1"/>
  <c r="C30394" i="1"/>
  <c r="B30394" i="1"/>
  <c r="D30393" i="1"/>
  <c r="C30393" i="1"/>
  <c r="B30393" i="1"/>
  <c r="D30392" i="1"/>
  <c r="C30392" i="1"/>
  <c r="B30392" i="1"/>
  <c r="D30391" i="1"/>
  <c r="C30391" i="1"/>
  <c r="B30391" i="1"/>
  <c r="D30390" i="1"/>
  <c r="C30390" i="1"/>
  <c r="B30390" i="1"/>
  <c r="D30389" i="1"/>
  <c r="C30389" i="1"/>
  <c r="B30389" i="1"/>
  <c r="D30388" i="1"/>
  <c r="C30388" i="1"/>
  <c r="B30388" i="1"/>
  <c r="D30387" i="1"/>
  <c r="C30387" i="1"/>
  <c r="B30387" i="1"/>
  <c r="D30386" i="1"/>
  <c r="C30386" i="1"/>
  <c r="B30386" i="1"/>
  <c r="D30385" i="1"/>
  <c r="C30385" i="1"/>
  <c r="B30385" i="1"/>
  <c r="D30384" i="1"/>
  <c r="C30384" i="1"/>
  <c r="B30384" i="1"/>
  <c r="D30383" i="1"/>
  <c r="C30383" i="1"/>
  <c r="B30383" i="1"/>
  <c r="D30382" i="1"/>
  <c r="C30382" i="1"/>
  <c r="B30382" i="1"/>
  <c r="D30381" i="1"/>
  <c r="C30381" i="1"/>
  <c r="B30381" i="1"/>
  <c r="D30380" i="1"/>
  <c r="C30380" i="1"/>
  <c r="B30380" i="1"/>
  <c r="D30379" i="1"/>
  <c r="C30379" i="1"/>
  <c r="B30379" i="1"/>
  <c r="D30378" i="1"/>
  <c r="C30378" i="1"/>
  <c r="B30378" i="1"/>
  <c r="D30377" i="1"/>
  <c r="C30377" i="1"/>
  <c r="B30377" i="1"/>
  <c r="D30376" i="1"/>
  <c r="C30376" i="1"/>
  <c r="B30376" i="1"/>
  <c r="D30375" i="1"/>
  <c r="C30375" i="1"/>
  <c r="B30375" i="1"/>
  <c r="D30374" i="1"/>
  <c r="C30374" i="1"/>
  <c r="B30374" i="1"/>
  <c r="D30373" i="1"/>
  <c r="C30373" i="1"/>
  <c r="B30373" i="1"/>
  <c r="D30372" i="1"/>
  <c r="C30372" i="1"/>
  <c r="B30372" i="1"/>
  <c r="D30371" i="1"/>
  <c r="C30371" i="1"/>
  <c r="B30371" i="1"/>
  <c r="D30370" i="1"/>
  <c r="C30370" i="1"/>
  <c r="B30370" i="1"/>
  <c r="D30369" i="1"/>
  <c r="C30369" i="1"/>
  <c r="B30369" i="1"/>
  <c r="D30368" i="1"/>
  <c r="C30368" i="1"/>
  <c r="B30368" i="1"/>
  <c r="D30367" i="1"/>
  <c r="C30367" i="1"/>
  <c r="B30367" i="1"/>
  <c r="D30366" i="1"/>
  <c r="C30366" i="1"/>
  <c r="B30366" i="1"/>
  <c r="D30365" i="1"/>
  <c r="C30365" i="1"/>
  <c r="B30365" i="1"/>
  <c r="D30364" i="1"/>
  <c r="C30364" i="1"/>
  <c r="B30364" i="1"/>
  <c r="D30363" i="1"/>
  <c r="C30363" i="1"/>
  <c r="B30363" i="1"/>
  <c r="D30362" i="1"/>
  <c r="C30362" i="1"/>
  <c r="B30362" i="1"/>
  <c r="D30361" i="1"/>
  <c r="C30361" i="1"/>
  <c r="B30361" i="1"/>
  <c r="D30360" i="1"/>
  <c r="C30360" i="1"/>
  <c r="B30360" i="1"/>
  <c r="D30359" i="1"/>
  <c r="C30359" i="1"/>
  <c r="B30359" i="1"/>
  <c r="D30358" i="1"/>
  <c r="C30358" i="1"/>
  <c r="B30358" i="1"/>
  <c r="D30357" i="1"/>
  <c r="C30357" i="1"/>
  <c r="B30357" i="1"/>
  <c r="D30356" i="1"/>
  <c r="C30356" i="1"/>
  <c r="B30356" i="1"/>
  <c r="D30355" i="1"/>
  <c r="C30355" i="1"/>
  <c r="B30355" i="1"/>
  <c r="D30354" i="1"/>
  <c r="C30354" i="1"/>
  <c r="B30354" i="1"/>
  <c r="D30353" i="1"/>
  <c r="C30353" i="1"/>
  <c r="B30353" i="1"/>
  <c r="D30352" i="1"/>
  <c r="C30352" i="1"/>
  <c r="B30352" i="1"/>
  <c r="D30351" i="1"/>
  <c r="C30351" i="1"/>
  <c r="B30351" i="1"/>
  <c r="D30350" i="1"/>
  <c r="C30350" i="1"/>
  <c r="B30350" i="1"/>
  <c r="D30349" i="1"/>
  <c r="C30349" i="1"/>
  <c r="B30349" i="1"/>
  <c r="D30348" i="1"/>
  <c r="C30348" i="1"/>
  <c r="B30348" i="1"/>
  <c r="D30347" i="1"/>
  <c r="C30347" i="1"/>
  <c r="B30347" i="1"/>
  <c r="D30346" i="1"/>
  <c r="C30346" i="1"/>
  <c r="B30346" i="1"/>
  <c r="D30345" i="1"/>
  <c r="C30345" i="1"/>
  <c r="B30345" i="1"/>
  <c r="D30344" i="1"/>
  <c r="C30344" i="1"/>
  <c r="B30344" i="1"/>
  <c r="D30343" i="1"/>
  <c r="C30343" i="1"/>
  <c r="B30343" i="1"/>
  <c r="D30342" i="1"/>
  <c r="C30342" i="1"/>
  <c r="B30342" i="1"/>
  <c r="D30341" i="1"/>
  <c r="C30341" i="1"/>
  <c r="B30341" i="1"/>
  <c r="D30340" i="1"/>
  <c r="C30340" i="1"/>
  <c r="B30340" i="1"/>
  <c r="D30339" i="1"/>
  <c r="C30339" i="1"/>
  <c r="B30339" i="1"/>
  <c r="D30338" i="1"/>
  <c r="C30338" i="1"/>
  <c r="B30338" i="1"/>
  <c r="D30337" i="1"/>
  <c r="C30337" i="1"/>
  <c r="B30337" i="1"/>
  <c r="D30336" i="1"/>
  <c r="C30336" i="1"/>
  <c r="B30336" i="1"/>
  <c r="D30335" i="1"/>
  <c r="C30335" i="1"/>
  <c r="B30335" i="1"/>
  <c r="D30334" i="1"/>
  <c r="C30334" i="1"/>
  <c r="B30334" i="1"/>
  <c r="D30333" i="1"/>
  <c r="C30333" i="1"/>
  <c r="B30333" i="1"/>
  <c r="D30332" i="1"/>
  <c r="C30332" i="1"/>
  <c r="B30332" i="1"/>
  <c r="D30331" i="1"/>
  <c r="C30331" i="1"/>
  <c r="B30331" i="1"/>
  <c r="D30330" i="1"/>
  <c r="C30330" i="1"/>
  <c r="B30330" i="1"/>
  <c r="D30329" i="1"/>
  <c r="C30329" i="1"/>
  <c r="B30329" i="1"/>
  <c r="D30328" i="1"/>
  <c r="C30328" i="1"/>
  <c r="B30328" i="1"/>
  <c r="D30327" i="1"/>
  <c r="C30327" i="1"/>
  <c r="B30327" i="1"/>
  <c r="D30326" i="1"/>
  <c r="C30326" i="1"/>
  <c r="B30326" i="1"/>
  <c r="D30325" i="1"/>
  <c r="C30325" i="1"/>
  <c r="B30325" i="1"/>
  <c r="D30324" i="1"/>
  <c r="C30324" i="1"/>
  <c r="B30324" i="1"/>
  <c r="D30323" i="1"/>
  <c r="C30323" i="1"/>
  <c r="B30323" i="1"/>
  <c r="D30322" i="1"/>
  <c r="C30322" i="1"/>
  <c r="B30322" i="1"/>
  <c r="D30321" i="1"/>
  <c r="C30321" i="1"/>
  <c r="B30321" i="1"/>
  <c r="D30320" i="1"/>
  <c r="C30320" i="1"/>
  <c r="B30320" i="1"/>
  <c r="D30319" i="1"/>
  <c r="C30319" i="1"/>
  <c r="B30319" i="1"/>
  <c r="D30318" i="1"/>
  <c r="C30318" i="1"/>
  <c r="B30318" i="1"/>
  <c r="D30317" i="1"/>
  <c r="C30317" i="1"/>
  <c r="B30317" i="1"/>
  <c r="D30316" i="1"/>
  <c r="C30316" i="1"/>
  <c r="B30316" i="1"/>
  <c r="D30315" i="1"/>
  <c r="C30315" i="1"/>
  <c r="B30315" i="1"/>
  <c r="D30314" i="1"/>
  <c r="C30314" i="1"/>
  <c r="B30314" i="1"/>
  <c r="D30313" i="1"/>
  <c r="C30313" i="1"/>
  <c r="B30313" i="1"/>
  <c r="D30312" i="1"/>
  <c r="C30312" i="1"/>
  <c r="B30312" i="1"/>
  <c r="D30311" i="1"/>
  <c r="C30311" i="1"/>
  <c r="B30311" i="1"/>
  <c r="D30310" i="1"/>
  <c r="C30310" i="1"/>
  <c r="B30310" i="1"/>
  <c r="D30309" i="1"/>
  <c r="C30309" i="1"/>
  <c r="B30309" i="1"/>
  <c r="D30308" i="1"/>
  <c r="C30308" i="1"/>
  <c r="B30308" i="1"/>
  <c r="D30307" i="1"/>
  <c r="C30307" i="1"/>
  <c r="B30307" i="1"/>
  <c r="D30306" i="1"/>
  <c r="C30306" i="1"/>
  <c r="B30306" i="1"/>
  <c r="D30305" i="1"/>
  <c r="C30305" i="1"/>
  <c r="B30305" i="1"/>
  <c r="D30304" i="1"/>
  <c r="C30304" i="1"/>
  <c r="B30304" i="1"/>
  <c r="D30303" i="1"/>
  <c r="C30303" i="1"/>
  <c r="B30303" i="1"/>
  <c r="D30302" i="1"/>
  <c r="C30302" i="1"/>
  <c r="B30302" i="1"/>
  <c r="D30301" i="1"/>
  <c r="C30301" i="1"/>
  <c r="B30301" i="1"/>
  <c r="D30300" i="1"/>
  <c r="C30300" i="1"/>
  <c r="B30300" i="1"/>
  <c r="D30299" i="1"/>
  <c r="C30299" i="1"/>
  <c r="B30299" i="1"/>
  <c r="D30298" i="1"/>
  <c r="C30298" i="1"/>
  <c r="B30298" i="1"/>
  <c r="D30297" i="1"/>
  <c r="C30297" i="1"/>
  <c r="B30297" i="1"/>
  <c r="D30296" i="1"/>
  <c r="C30296" i="1"/>
  <c r="B30296" i="1"/>
  <c r="D30295" i="1"/>
  <c r="C30295" i="1"/>
  <c r="B30295" i="1"/>
  <c r="D30294" i="1"/>
  <c r="C30294" i="1"/>
  <c r="B30294" i="1"/>
  <c r="D30293" i="1"/>
  <c r="C30293" i="1"/>
  <c r="B30293" i="1"/>
  <c r="D30292" i="1"/>
  <c r="C30292" i="1"/>
  <c r="B30292" i="1"/>
  <c r="D30291" i="1"/>
  <c r="C30291" i="1"/>
  <c r="B30291" i="1"/>
  <c r="D30290" i="1"/>
  <c r="C30290" i="1"/>
  <c r="B30290" i="1"/>
  <c r="D30289" i="1"/>
  <c r="C30289" i="1"/>
  <c r="B30289" i="1"/>
  <c r="D30288" i="1"/>
  <c r="C30288" i="1"/>
  <c r="B30288" i="1"/>
  <c r="D30287" i="1"/>
  <c r="C30287" i="1"/>
  <c r="B30287" i="1"/>
  <c r="D30286" i="1"/>
  <c r="C30286" i="1"/>
  <c r="B30286" i="1"/>
  <c r="D30285" i="1"/>
  <c r="C30285" i="1"/>
  <c r="B30285" i="1"/>
  <c r="D30284" i="1"/>
  <c r="C30284" i="1"/>
  <c r="B30284" i="1"/>
  <c r="D30283" i="1"/>
  <c r="C30283" i="1"/>
  <c r="B30283" i="1"/>
  <c r="D30282" i="1"/>
  <c r="C30282" i="1"/>
  <c r="B30282" i="1"/>
  <c r="D30281" i="1"/>
  <c r="C30281" i="1"/>
  <c r="B30281" i="1"/>
  <c r="D30280" i="1"/>
  <c r="C30280" i="1"/>
  <c r="B30280" i="1"/>
  <c r="D30279" i="1"/>
  <c r="C30279" i="1"/>
  <c r="B30279" i="1"/>
  <c r="D30278" i="1"/>
  <c r="C30278" i="1"/>
  <c r="B30278" i="1"/>
  <c r="D30277" i="1"/>
  <c r="C30277" i="1"/>
  <c r="B30277" i="1"/>
  <c r="D30276" i="1"/>
  <c r="C30276" i="1"/>
  <c r="B30276" i="1"/>
  <c r="D30275" i="1"/>
  <c r="C30275" i="1"/>
  <c r="B30275" i="1"/>
  <c r="D30274" i="1"/>
  <c r="C30274" i="1"/>
  <c r="B30274" i="1"/>
  <c r="D30273" i="1"/>
  <c r="C30273" i="1"/>
  <c r="B30273" i="1"/>
  <c r="D30272" i="1"/>
  <c r="C30272" i="1"/>
  <c r="B30272" i="1"/>
  <c r="D30271" i="1"/>
  <c r="C30271" i="1"/>
  <c r="B30271" i="1"/>
  <c r="D30270" i="1"/>
  <c r="C30270" i="1"/>
  <c r="B30270" i="1"/>
  <c r="D30269" i="1"/>
  <c r="C30269" i="1"/>
  <c r="B30269" i="1"/>
  <c r="D30268" i="1"/>
  <c r="C30268" i="1"/>
  <c r="B30268" i="1"/>
  <c r="D30267" i="1"/>
  <c r="C30267" i="1"/>
  <c r="B30267" i="1"/>
  <c r="D30266" i="1"/>
  <c r="C30266" i="1"/>
  <c r="B30266" i="1"/>
  <c r="D30265" i="1"/>
  <c r="C30265" i="1"/>
  <c r="B30265" i="1"/>
  <c r="D30264" i="1"/>
  <c r="C30264" i="1"/>
  <c r="B30264" i="1"/>
  <c r="D30263" i="1"/>
  <c r="C30263" i="1"/>
  <c r="B30263" i="1"/>
  <c r="D30262" i="1"/>
  <c r="C30262" i="1"/>
  <c r="B30262" i="1"/>
  <c r="D30261" i="1"/>
  <c r="C30261" i="1"/>
  <c r="B30261" i="1"/>
  <c r="D30260" i="1"/>
  <c r="C30260" i="1"/>
  <c r="B30260" i="1"/>
  <c r="D30259" i="1"/>
  <c r="C30259" i="1"/>
  <c r="B30259" i="1"/>
  <c r="D30258" i="1"/>
  <c r="C30258" i="1"/>
  <c r="B30258" i="1"/>
  <c r="D30257" i="1"/>
  <c r="C30257" i="1"/>
  <c r="B30257" i="1"/>
  <c r="D30256" i="1"/>
  <c r="C30256" i="1"/>
  <c r="B30256" i="1"/>
  <c r="D30255" i="1"/>
  <c r="C30255" i="1"/>
  <c r="B30255" i="1"/>
  <c r="D30254" i="1"/>
  <c r="C30254" i="1"/>
  <c r="B30254" i="1"/>
  <c r="D30253" i="1"/>
  <c r="C30253" i="1"/>
  <c r="B30253" i="1"/>
  <c r="D30252" i="1"/>
  <c r="C30252" i="1"/>
  <c r="B30252" i="1"/>
  <c r="D30251" i="1"/>
  <c r="C30251" i="1"/>
  <c r="B30251" i="1"/>
  <c r="D30250" i="1"/>
  <c r="C30250" i="1"/>
  <c r="B30250" i="1"/>
  <c r="D30249" i="1"/>
  <c r="C30249" i="1"/>
  <c r="B30249" i="1"/>
  <c r="D30248" i="1"/>
  <c r="C30248" i="1"/>
  <c r="B30248" i="1"/>
  <c r="D30247" i="1"/>
  <c r="C30247" i="1"/>
  <c r="B30247" i="1"/>
  <c r="D30246" i="1"/>
  <c r="C30246" i="1"/>
  <c r="B30246" i="1"/>
  <c r="D30245" i="1"/>
  <c r="C30245" i="1"/>
  <c r="B30245" i="1"/>
  <c r="D30244" i="1"/>
  <c r="C30244" i="1"/>
  <c r="B30244" i="1"/>
  <c r="D30243" i="1"/>
  <c r="C30243" i="1"/>
  <c r="B30243" i="1"/>
  <c r="D30242" i="1"/>
  <c r="C30242" i="1"/>
  <c r="B30242" i="1"/>
  <c r="D30241" i="1"/>
  <c r="C30241" i="1"/>
  <c r="B30241" i="1"/>
  <c r="D30240" i="1"/>
  <c r="C30240" i="1"/>
  <c r="B30240" i="1"/>
  <c r="D30239" i="1"/>
  <c r="C30239" i="1"/>
  <c r="B30239" i="1"/>
  <c r="D30238" i="1"/>
  <c r="C30238" i="1"/>
  <c r="B30238" i="1"/>
  <c r="D30237" i="1"/>
  <c r="C30237" i="1"/>
  <c r="B30237" i="1"/>
  <c r="D30236" i="1"/>
  <c r="C30236" i="1"/>
  <c r="B30236" i="1"/>
  <c r="D30235" i="1"/>
  <c r="C30235" i="1"/>
  <c r="B30235" i="1"/>
  <c r="D30234" i="1"/>
  <c r="C30234" i="1"/>
  <c r="B30234" i="1"/>
  <c r="D30233" i="1"/>
  <c r="C30233" i="1"/>
  <c r="B30233" i="1"/>
  <c r="D30232" i="1"/>
  <c r="C30232" i="1"/>
  <c r="B30232" i="1"/>
  <c r="D30231" i="1"/>
  <c r="C30231" i="1"/>
  <c r="B30231" i="1"/>
  <c r="D30230" i="1"/>
  <c r="C30230" i="1"/>
  <c r="B30230" i="1"/>
  <c r="D30229" i="1"/>
  <c r="C30229" i="1"/>
  <c r="B30229" i="1"/>
  <c r="D30228" i="1"/>
  <c r="C30228" i="1"/>
  <c r="B30228" i="1"/>
  <c r="D30227" i="1"/>
  <c r="C30227" i="1"/>
  <c r="B30227" i="1"/>
  <c r="D30226" i="1"/>
  <c r="C30226" i="1"/>
  <c r="B30226" i="1"/>
  <c r="D30225" i="1"/>
  <c r="C30225" i="1"/>
  <c r="B30225" i="1"/>
  <c r="D30224" i="1"/>
  <c r="C30224" i="1"/>
  <c r="B30224" i="1"/>
  <c r="D30223" i="1"/>
  <c r="C30223" i="1"/>
  <c r="B30223" i="1"/>
  <c r="D30222" i="1"/>
  <c r="C30222" i="1"/>
  <c r="B30222" i="1"/>
  <c r="D30221" i="1"/>
  <c r="C30221" i="1"/>
  <c r="B30221" i="1"/>
  <c r="D30220" i="1"/>
  <c r="C30220" i="1"/>
  <c r="B30220" i="1"/>
  <c r="D30219" i="1"/>
  <c r="C30219" i="1"/>
  <c r="B30219" i="1"/>
  <c r="D30218" i="1"/>
  <c r="C30218" i="1"/>
  <c r="B30218" i="1"/>
  <c r="D30217" i="1"/>
  <c r="C30217" i="1"/>
  <c r="B30217" i="1"/>
  <c r="D30216" i="1"/>
  <c r="C30216" i="1"/>
  <c r="B30216" i="1"/>
  <c r="D30215" i="1"/>
  <c r="C30215" i="1"/>
  <c r="B30215" i="1"/>
  <c r="D30214" i="1"/>
  <c r="C30214" i="1"/>
  <c r="B30214" i="1"/>
  <c r="D30213" i="1"/>
  <c r="C30213" i="1"/>
  <c r="B30213" i="1"/>
  <c r="D30212" i="1"/>
  <c r="C30212" i="1"/>
  <c r="B30212" i="1"/>
  <c r="D30211" i="1"/>
  <c r="C30211" i="1"/>
  <c r="B30211" i="1"/>
  <c r="D30210" i="1"/>
  <c r="C30210" i="1"/>
  <c r="B30210" i="1"/>
  <c r="D30209" i="1"/>
  <c r="C30209" i="1"/>
  <c r="B30209" i="1"/>
  <c r="D30208" i="1"/>
  <c r="C30208" i="1"/>
  <c r="B30208" i="1"/>
  <c r="D30207" i="1"/>
  <c r="C30207" i="1"/>
  <c r="B30207" i="1"/>
  <c r="D30206" i="1"/>
  <c r="C30206" i="1"/>
  <c r="B30206" i="1"/>
  <c r="D30205" i="1"/>
  <c r="C30205" i="1"/>
  <c r="B30205" i="1"/>
  <c r="D30204" i="1"/>
  <c r="C30204" i="1"/>
  <c r="B30204" i="1"/>
  <c r="D30203" i="1"/>
  <c r="C30203" i="1"/>
  <c r="B30203" i="1"/>
  <c r="D30202" i="1"/>
  <c r="C30202" i="1"/>
  <c r="B30202" i="1"/>
  <c r="D30201" i="1"/>
  <c r="C30201" i="1"/>
  <c r="B30201" i="1"/>
  <c r="D30200" i="1"/>
  <c r="C30200" i="1"/>
  <c r="B30200" i="1"/>
  <c r="D30199" i="1"/>
  <c r="C30199" i="1"/>
  <c r="B30199" i="1"/>
  <c r="D30198" i="1"/>
  <c r="C30198" i="1"/>
  <c r="B30198" i="1"/>
  <c r="D30197" i="1"/>
  <c r="C30197" i="1"/>
  <c r="B30197" i="1"/>
  <c r="D30196" i="1"/>
  <c r="C30196" i="1"/>
  <c r="B30196" i="1"/>
  <c r="D30195" i="1"/>
  <c r="C30195" i="1"/>
  <c r="B30195" i="1"/>
  <c r="D30194" i="1"/>
  <c r="C30194" i="1"/>
  <c r="B30194" i="1"/>
  <c r="D30193" i="1"/>
  <c r="C30193" i="1"/>
  <c r="B30193" i="1"/>
  <c r="D30192" i="1"/>
  <c r="C30192" i="1"/>
  <c r="B30192" i="1"/>
  <c r="D30191" i="1"/>
  <c r="C30191" i="1"/>
  <c r="B30191" i="1"/>
  <c r="D30190" i="1"/>
  <c r="C30190" i="1"/>
  <c r="B30190" i="1"/>
  <c r="D30189" i="1"/>
  <c r="C30189" i="1"/>
  <c r="B30189" i="1"/>
  <c r="D30188" i="1"/>
  <c r="C30188" i="1"/>
  <c r="B30188" i="1"/>
  <c r="D30187" i="1"/>
  <c r="C30187" i="1"/>
  <c r="B30187" i="1"/>
  <c r="D30186" i="1"/>
  <c r="C30186" i="1"/>
  <c r="B30186" i="1"/>
  <c r="D30185" i="1"/>
  <c r="C30185" i="1"/>
  <c r="B30185" i="1"/>
  <c r="D30184" i="1"/>
  <c r="C30184" i="1"/>
  <c r="B30184" i="1"/>
  <c r="D30183" i="1"/>
  <c r="C30183" i="1"/>
  <c r="B30183" i="1"/>
  <c r="D30182" i="1"/>
  <c r="C30182" i="1"/>
  <c r="B30182" i="1"/>
  <c r="D30181" i="1"/>
  <c r="C30181" i="1"/>
  <c r="B30181" i="1"/>
  <c r="D30180" i="1"/>
  <c r="C30180" i="1"/>
  <c r="B30180" i="1"/>
  <c r="D30179" i="1"/>
  <c r="C30179" i="1"/>
  <c r="B30179" i="1"/>
  <c r="D30178" i="1"/>
  <c r="C30178" i="1"/>
  <c r="B30178" i="1"/>
  <c r="D30177" i="1"/>
  <c r="C30177" i="1"/>
  <c r="B30177" i="1"/>
  <c r="D30176" i="1"/>
  <c r="C30176" i="1"/>
  <c r="B30176" i="1"/>
  <c r="D30175" i="1"/>
  <c r="C30175" i="1"/>
  <c r="B30175" i="1"/>
  <c r="D30174" i="1"/>
  <c r="C30174" i="1"/>
  <c r="B30174" i="1"/>
  <c r="D30173" i="1"/>
  <c r="C30173" i="1"/>
  <c r="B30173" i="1"/>
  <c r="D30172" i="1"/>
  <c r="C30172" i="1"/>
  <c r="B30172" i="1"/>
  <c r="D30171" i="1"/>
  <c r="C30171" i="1"/>
  <c r="B30171" i="1"/>
  <c r="D30170" i="1"/>
  <c r="C30170" i="1"/>
  <c r="B30170" i="1"/>
  <c r="D30169" i="1"/>
  <c r="C30169" i="1"/>
  <c r="B30169" i="1"/>
  <c r="D30168" i="1"/>
  <c r="C30168" i="1"/>
  <c r="B30168" i="1"/>
  <c r="D30167" i="1"/>
  <c r="C30167" i="1"/>
  <c r="B30167" i="1"/>
  <c r="D30166" i="1"/>
  <c r="C30166" i="1"/>
  <c r="B30166" i="1"/>
  <c r="D30165" i="1"/>
  <c r="C30165" i="1"/>
  <c r="B30165" i="1"/>
  <c r="D30164" i="1"/>
  <c r="C30164" i="1"/>
  <c r="B30164" i="1"/>
  <c r="D30163" i="1"/>
  <c r="C30163" i="1"/>
  <c r="B30163" i="1"/>
  <c r="D30162" i="1"/>
  <c r="C30162" i="1"/>
  <c r="B30162" i="1"/>
  <c r="D30161" i="1"/>
  <c r="C30161" i="1"/>
  <c r="B30161" i="1"/>
  <c r="D30160" i="1"/>
  <c r="C30160" i="1"/>
  <c r="B30160" i="1"/>
  <c r="D30159" i="1"/>
  <c r="C30159" i="1"/>
  <c r="B30159" i="1"/>
  <c r="D30158" i="1"/>
  <c r="C30158" i="1"/>
  <c r="B30158" i="1"/>
  <c r="D30157" i="1"/>
  <c r="C30157" i="1"/>
  <c r="B30157" i="1"/>
  <c r="D30156" i="1"/>
  <c r="C30156" i="1"/>
  <c r="B30156" i="1"/>
  <c r="D30155" i="1"/>
  <c r="C30155" i="1"/>
  <c r="B30155" i="1"/>
  <c r="D30154" i="1"/>
  <c r="C30154" i="1"/>
  <c r="B30154" i="1"/>
  <c r="D30153" i="1"/>
  <c r="C30153" i="1"/>
  <c r="B30153" i="1"/>
  <c r="D30152" i="1"/>
  <c r="C30152" i="1"/>
  <c r="B30152" i="1"/>
  <c r="D30151" i="1"/>
  <c r="C30151" i="1"/>
  <c r="B30151" i="1"/>
  <c r="D30150" i="1"/>
  <c r="C30150" i="1"/>
  <c r="B30150" i="1"/>
  <c r="D30149" i="1"/>
  <c r="C30149" i="1"/>
  <c r="B30149" i="1"/>
  <c r="D30148" i="1"/>
  <c r="C30148" i="1"/>
  <c r="B30148" i="1"/>
  <c r="D30147" i="1"/>
  <c r="C30147" i="1"/>
  <c r="B30147" i="1"/>
  <c r="D30146" i="1"/>
  <c r="C30146" i="1"/>
  <c r="B30146" i="1"/>
  <c r="D30145" i="1"/>
  <c r="C30145" i="1"/>
  <c r="B30145" i="1"/>
  <c r="D30144" i="1"/>
  <c r="C30144" i="1"/>
  <c r="B30144" i="1"/>
  <c r="D30143" i="1"/>
  <c r="C30143" i="1"/>
  <c r="B30143" i="1"/>
  <c r="D30142" i="1"/>
  <c r="C30142" i="1"/>
  <c r="B30142" i="1"/>
  <c r="D30141" i="1"/>
  <c r="C30141" i="1"/>
  <c r="B30141" i="1"/>
  <c r="D30140" i="1"/>
  <c r="C30140" i="1"/>
  <c r="B30140" i="1"/>
  <c r="D30139" i="1"/>
  <c r="C30139" i="1"/>
  <c r="B30139" i="1"/>
  <c r="D30138" i="1"/>
  <c r="C30138" i="1"/>
  <c r="B30138" i="1"/>
  <c r="D30137" i="1"/>
  <c r="C30137" i="1"/>
  <c r="B30137" i="1"/>
  <c r="D30136" i="1"/>
  <c r="C30136" i="1"/>
  <c r="B30136" i="1"/>
  <c r="D30135" i="1"/>
  <c r="C30135" i="1"/>
  <c r="B30135" i="1"/>
  <c r="D30134" i="1"/>
  <c r="C30134" i="1"/>
  <c r="B30134" i="1"/>
  <c r="D30133" i="1"/>
  <c r="C30133" i="1"/>
  <c r="B30133" i="1"/>
  <c r="D30132" i="1"/>
  <c r="C30132" i="1"/>
  <c r="B30132" i="1"/>
  <c r="D30131" i="1"/>
  <c r="C30131" i="1"/>
  <c r="B30131" i="1"/>
  <c r="D30130" i="1"/>
  <c r="C30130" i="1"/>
  <c r="B30130" i="1"/>
  <c r="D30129" i="1"/>
  <c r="C30129" i="1"/>
  <c r="B30129" i="1"/>
  <c r="D30128" i="1"/>
  <c r="C30128" i="1"/>
  <c r="B30128" i="1"/>
  <c r="D30127" i="1"/>
  <c r="C30127" i="1"/>
  <c r="B30127" i="1"/>
  <c r="D30126" i="1"/>
  <c r="C30126" i="1"/>
  <c r="B30126" i="1"/>
  <c r="D30125" i="1"/>
  <c r="C30125" i="1"/>
  <c r="B30125" i="1"/>
  <c r="D30124" i="1"/>
  <c r="C30124" i="1"/>
  <c r="B30124" i="1"/>
  <c r="D30123" i="1"/>
  <c r="C30123" i="1"/>
  <c r="B30123" i="1"/>
  <c r="D30122" i="1"/>
  <c r="C30122" i="1"/>
  <c r="B30122" i="1"/>
  <c r="D30121" i="1"/>
  <c r="C30121" i="1"/>
  <c r="B30121" i="1"/>
  <c r="D30120" i="1"/>
  <c r="C30120" i="1"/>
  <c r="B30120" i="1"/>
  <c r="D30119" i="1"/>
  <c r="C30119" i="1"/>
  <c r="B30119" i="1"/>
  <c r="D30118" i="1"/>
  <c r="C30118" i="1"/>
  <c r="B30118" i="1"/>
  <c r="D30117" i="1"/>
  <c r="C30117" i="1"/>
  <c r="B30117" i="1"/>
  <c r="D30116" i="1"/>
  <c r="C30116" i="1"/>
  <c r="B30116" i="1"/>
  <c r="D30115" i="1"/>
  <c r="C30115" i="1"/>
  <c r="B30115" i="1"/>
  <c r="D30114" i="1"/>
  <c r="C30114" i="1"/>
  <c r="B30114" i="1"/>
  <c r="D30113" i="1"/>
  <c r="C30113" i="1"/>
  <c r="B30113" i="1"/>
  <c r="D30112" i="1"/>
  <c r="C30112" i="1"/>
  <c r="B30112" i="1"/>
  <c r="D30111" i="1"/>
  <c r="C30111" i="1"/>
  <c r="B30111" i="1"/>
  <c r="D30110" i="1"/>
  <c r="C30110" i="1"/>
  <c r="B30110" i="1"/>
  <c r="D30109" i="1"/>
  <c r="C30109" i="1"/>
  <c r="B30109" i="1"/>
  <c r="D30108" i="1"/>
  <c r="C30108" i="1"/>
  <c r="B30108" i="1"/>
  <c r="D30107" i="1"/>
  <c r="C30107" i="1"/>
  <c r="B30107" i="1"/>
  <c r="D30106" i="1"/>
  <c r="C30106" i="1"/>
  <c r="B30106" i="1"/>
  <c r="D30105" i="1"/>
  <c r="C30105" i="1"/>
  <c r="B30105" i="1"/>
  <c r="D30104" i="1"/>
  <c r="C30104" i="1"/>
  <c r="B30104" i="1"/>
  <c r="D30103" i="1"/>
  <c r="C30103" i="1"/>
  <c r="B30103" i="1"/>
  <c r="D30102" i="1"/>
  <c r="C30102" i="1"/>
  <c r="B30102" i="1"/>
  <c r="D30101" i="1"/>
  <c r="C30101" i="1"/>
  <c r="B30101" i="1"/>
  <c r="D30100" i="1"/>
  <c r="C30100" i="1"/>
  <c r="B30100" i="1"/>
  <c r="D30099" i="1"/>
  <c r="C30099" i="1"/>
  <c r="B30099" i="1"/>
  <c r="D30098" i="1"/>
  <c r="C30098" i="1"/>
  <c r="B30098" i="1"/>
  <c r="D30097" i="1"/>
  <c r="C30097" i="1"/>
  <c r="B30097" i="1"/>
  <c r="D30096" i="1"/>
  <c r="C30096" i="1"/>
  <c r="B30096" i="1"/>
  <c r="D30095" i="1"/>
  <c r="C30095" i="1"/>
  <c r="B30095" i="1"/>
  <c r="D30094" i="1"/>
  <c r="C30094" i="1"/>
  <c r="B30094" i="1"/>
  <c r="D30093" i="1"/>
  <c r="C30093" i="1"/>
  <c r="B30093" i="1"/>
  <c r="D30092" i="1"/>
  <c r="C30092" i="1"/>
  <c r="B30092" i="1"/>
  <c r="D30091" i="1"/>
  <c r="C30091" i="1"/>
  <c r="B30091" i="1"/>
  <c r="D30090" i="1"/>
  <c r="C30090" i="1"/>
  <c r="B30090" i="1"/>
  <c r="D30089" i="1"/>
  <c r="C30089" i="1"/>
  <c r="B30089" i="1"/>
  <c r="D30088" i="1"/>
  <c r="C30088" i="1"/>
  <c r="B30088" i="1"/>
  <c r="D30087" i="1"/>
  <c r="C30087" i="1"/>
  <c r="B30087" i="1"/>
  <c r="D30086" i="1"/>
  <c r="C30086" i="1"/>
  <c r="B30086" i="1"/>
  <c r="D30085" i="1"/>
  <c r="C30085" i="1"/>
  <c r="B30085" i="1"/>
  <c r="D30084" i="1"/>
  <c r="C30084" i="1"/>
  <c r="B30084" i="1"/>
  <c r="D30083" i="1"/>
  <c r="C30083" i="1"/>
  <c r="B30083" i="1"/>
  <c r="D30082" i="1"/>
  <c r="C30082" i="1"/>
  <c r="B30082" i="1"/>
  <c r="D30081" i="1"/>
  <c r="C30081" i="1"/>
  <c r="B30081" i="1"/>
  <c r="D30080" i="1"/>
  <c r="C30080" i="1"/>
  <c r="B30080" i="1"/>
  <c r="D30079" i="1"/>
  <c r="C30079" i="1"/>
  <c r="B30079" i="1"/>
  <c r="D30078" i="1"/>
  <c r="C30078" i="1"/>
  <c r="B30078" i="1"/>
  <c r="D30077" i="1"/>
  <c r="C30077" i="1"/>
  <c r="B30077" i="1"/>
  <c r="D30076" i="1"/>
  <c r="C30076" i="1"/>
  <c r="B30076" i="1"/>
  <c r="D30075" i="1"/>
  <c r="C30075" i="1"/>
  <c r="B30075" i="1"/>
  <c r="D30074" i="1"/>
  <c r="C30074" i="1"/>
  <c r="B30074" i="1"/>
  <c r="D30073" i="1"/>
  <c r="C30073" i="1"/>
  <c r="B30073" i="1"/>
  <c r="D30072" i="1"/>
  <c r="C30072" i="1"/>
  <c r="B30072" i="1"/>
  <c r="D30071" i="1"/>
  <c r="C30071" i="1"/>
  <c r="B30071" i="1"/>
  <c r="D30070" i="1"/>
  <c r="C30070" i="1"/>
  <c r="B30070" i="1"/>
  <c r="D30069" i="1"/>
  <c r="C30069" i="1"/>
  <c r="B30069" i="1"/>
  <c r="D30068" i="1"/>
  <c r="C30068" i="1"/>
  <c r="B30068" i="1"/>
  <c r="D30067" i="1"/>
  <c r="C30067" i="1"/>
  <c r="B30067" i="1"/>
  <c r="D30066" i="1"/>
  <c r="C30066" i="1"/>
  <c r="B30066" i="1"/>
  <c r="D30065" i="1"/>
  <c r="C30065" i="1"/>
  <c r="B30065" i="1"/>
  <c r="D30064" i="1"/>
  <c r="C30064" i="1"/>
  <c r="B30064" i="1"/>
  <c r="D30063" i="1"/>
  <c r="C30063" i="1"/>
  <c r="B30063" i="1"/>
  <c r="D30062" i="1"/>
  <c r="C30062" i="1"/>
  <c r="B30062" i="1"/>
  <c r="D30061" i="1"/>
  <c r="C30061" i="1"/>
  <c r="B30061" i="1"/>
  <c r="D30060" i="1"/>
  <c r="C30060" i="1"/>
  <c r="B30060" i="1"/>
  <c r="D30059" i="1"/>
  <c r="C30059" i="1"/>
  <c r="B30059" i="1"/>
  <c r="D30058" i="1"/>
  <c r="C30058" i="1"/>
  <c r="B30058" i="1"/>
  <c r="D30057" i="1"/>
  <c r="C30057" i="1"/>
  <c r="B30057" i="1"/>
  <c r="D30056" i="1"/>
  <c r="C30056" i="1"/>
  <c r="B30056" i="1"/>
  <c r="D30055" i="1"/>
  <c r="C30055" i="1"/>
  <c r="B30055" i="1"/>
  <c r="D30054" i="1"/>
  <c r="C30054" i="1"/>
  <c r="B30054" i="1"/>
  <c r="D30053" i="1"/>
  <c r="C30053" i="1"/>
  <c r="B30053" i="1"/>
  <c r="D30052" i="1"/>
  <c r="C30052" i="1"/>
  <c r="B30052" i="1"/>
  <c r="D30051" i="1"/>
  <c r="C30051" i="1"/>
  <c r="B30051" i="1"/>
  <c r="D30050" i="1"/>
  <c r="C30050" i="1"/>
  <c r="B30050" i="1"/>
  <c r="D30049" i="1"/>
  <c r="C30049" i="1"/>
  <c r="B30049" i="1"/>
  <c r="D30048" i="1"/>
  <c r="C30048" i="1"/>
  <c r="B30048" i="1"/>
  <c r="D30047" i="1"/>
  <c r="C30047" i="1"/>
  <c r="B30047" i="1"/>
  <c r="D30046" i="1"/>
  <c r="C30046" i="1"/>
  <c r="B30046" i="1"/>
  <c r="D30045" i="1"/>
  <c r="C30045" i="1"/>
  <c r="B30045" i="1"/>
  <c r="D30044" i="1"/>
  <c r="C30044" i="1"/>
  <c r="B30044" i="1"/>
  <c r="D30043" i="1"/>
  <c r="C30043" i="1"/>
  <c r="B30043" i="1"/>
  <c r="D30042" i="1"/>
  <c r="C30042" i="1"/>
  <c r="B30042" i="1"/>
  <c r="D30041" i="1"/>
  <c r="C30041" i="1"/>
  <c r="B30041" i="1"/>
  <c r="D30040" i="1"/>
  <c r="C30040" i="1"/>
  <c r="B30040" i="1"/>
  <c r="D30039" i="1"/>
  <c r="C30039" i="1"/>
  <c r="B30039" i="1"/>
  <c r="D30038" i="1"/>
  <c r="C30038" i="1"/>
  <c r="B30038" i="1"/>
  <c r="D30037" i="1"/>
  <c r="C30037" i="1"/>
  <c r="B30037" i="1"/>
  <c r="D30036" i="1"/>
  <c r="C30036" i="1"/>
  <c r="B30036" i="1"/>
  <c r="D30035" i="1"/>
  <c r="C30035" i="1"/>
  <c r="B30035" i="1"/>
  <c r="D30034" i="1"/>
  <c r="C30034" i="1"/>
  <c r="B30034" i="1"/>
  <c r="D30033" i="1"/>
  <c r="C30033" i="1"/>
  <c r="B30033" i="1"/>
  <c r="D30032" i="1"/>
  <c r="C30032" i="1"/>
  <c r="B30032" i="1"/>
  <c r="D30031" i="1"/>
  <c r="C30031" i="1"/>
  <c r="B30031" i="1"/>
  <c r="D30030" i="1"/>
  <c r="C30030" i="1"/>
  <c r="B30030" i="1"/>
  <c r="D30029" i="1"/>
  <c r="C30029" i="1"/>
  <c r="B30029" i="1"/>
  <c r="D30028" i="1"/>
  <c r="C30028" i="1"/>
  <c r="B30028" i="1"/>
  <c r="D30027" i="1"/>
  <c r="C30027" i="1"/>
  <c r="B30027" i="1"/>
  <c r="D30026" i="1"/>
  <c r="C30026" i="1"/>
  <c r="B30026" i="1"/>
  <c r="D30025" i="1"/>
  <c r="C30025" i="1"/>
  <c r="B30025" i="1"/>
  <c r="D30024" i="1"/>
  <c r="C30024" i="1"/>
  <c r="B30024" i="1"/>
  <c r="D30023" i="1"/>
  <c r="C30023" i="1"/>
  <c r="B30023" i="1"/>
  <c r="D30022" i="1"/>
  <c r="C30022" i="1"/>
  <c r="B30022" i="1"/>
  <c r="D30021" i="1"/>
  <c r="C30021" i="1"/>
  <c r="B30021" i="1"/>
  <c r="D30020" i="1"/>
  <c r="C30020" i="1"/>
  <c r="B30020" i="1"/>
  <c r="D30019" i="1"/>
  <c r="C30019" i="1"/>
  <c r="B30019" i="1"/>
  <c r="D30018" i="1"/>
  <c r="C30018" i="1"/>
  <c r="B30018" i="1"/>
  <c r="D30017" i="1"/>
  <c r="C30017" i="1"/>
  <c r="B30017" i="1"/>
  <c r="D30016" i="1"/>
  <c r="C30016" i="1"/>
  <c r="B30016" i="1"/>
  <c r="D30015" i="1"/>
  <c r="C30015" i="1"/>
  <c r="B30015" i="1"/>
  <c r="D30014" i="1"/>
  <c r="C30014" i="1"/>
  <c r="B30014" i="1"/>
  <c r="D30013" i="1"/>
  <c r="C30013" i="1"/>
  <c r="B30013" i="1"/>
  <c r="D30012" i="1"/>
  <c r="C30012" i="1"/>
  <c r="B30012" i="1"/>
  <c r="D30011" i="1"/>
  <c r="C30011" i="1"/>
  <c r="B30011" i="1"/>
  <c r="D30010" i="1"/>
  <c r="C30010" i="1"/>
  <c r="B30010" i="1"/>
  <c r="D30009" i="1"/>
  <c r="C30009" i="1"/>
  <c r="B30009" i="1"/>
  <c r="D30008" i="1"/>
  <c r="C30008" i="1"/>
  <c r="B30008" i="1"/>
  <c r="D30007" i="1"/>
  <c r="C30007" i="1"/>
  <c r="B30007" i="1"/>
  <c r="D30006" i="1"/>
  <c r="C30006" i="1"/>
  <c r="B30006" i="1"/>
  <c r="D30005" i="1"/>
  <c r="C30005" i="1"/>
  <c r="B30005" i="1"/>
  <c r="D30004" i="1"/>
  <c r="C30004" i="1"/>
  <c r="B30004" i="1"/>
  <c r="D30003" i="1"/>
  <c r="C30003" i="1"/>
  <c r="B30003" i="1"/>
  <c r="D30002" i="1"/>
  <c r="C30002" i="1"/>
  <c r="B30002" i="1"/>
  <c r="D30001" i="1"/>
  <c r="C30001" i="1"/>
  <c r="B30001" i="1"/>
  <c r="D30000" i="1"/>
  <c r="C30000" i="1"/>
  <c r="B30000" i="1"/>
  <c r="D29999" i="1"/>
  <c r="C29999" i="1"/>
  <c r="B29999" i="1"/>
  <c r="D29998" i="1"/>
  <c r="C29998" i="1"/>
  <c r="B29998" i="1"/>
  <c r="D29997" i="1"/>
  <c r="C29997" i="1"/>
  <c r="B29997" i="1"/>
  <c r="D29996" i="1"/>
  <c r="C29996" i="1"/>
  <c r="B29996" i="1"/>
  <c r="D29995" i="1"/>
  <c r="C29995" i="1"/>
  <c r="B29995" i="1"/>
  <c r="D29994" i="1"/>
  <c r="C29994" i="1"/>
  <c r="B29994" i="1"/>
  <c r="D29993" i="1"/>
  <c r="C29993" i="1"/>
  <c r="B29993" i="1"/>
  <c r="D29992" i="1"/>
  <c r="C29992" i="1"/>
  <c r="B29992" i="1"/>
  <c r="D29991" i="1"/>
  <c r="C29991" i="1"/>
  <c r="B29991" i="1"/>
  <c r="D29990" i="1"/>
  <c r="C29990" i="1"/>
  <c r="B29990" i="1"/>
  <c r="D29989" i="1"/>
  <c r="C29989" i="1"/>
  <c r="B29989" i="1"/>
  <c r="D29988" i="1"/>
  <c r="C29988" i="1"/>
  <c r="B29988" i="1"/>
  <c r="D29987" i="1"/>
  <c r="C29987" i="1"/>
  <c r="B29987" i="1"/>
  <c r="D29986" i="1"/>
  <c r="C29986" i="1"/>
  <c r="B29986" i="1"/>
  <c r="D29985" i="1"/>
  <c r="C29985" i="1"/>
  <c r="B29985" i="1"/>
  <c r="D29984" i="1"/>
  <c r="C29984" i="1"/>
  <c r="B29984" i="1"/>
  <c r="D29983" i="1"/>
  <c r="C29983" i="1"/>
  <c r="B29983" i="1"/>
  <c r="D29982" i="1"/>
  <c r="C29982" i="1"/>
  <c r="B29982" i="1"/>
  <c r="D29981" i="1"/>
  <c r="C29981" i="1"/>
  <c r="B29981" i="1"/>
  <c r="D29980" i="1"/>
  <c r="C29980" i="1"/>
  <c r="B29980" i="1"/>
  <c r="D29979" i="1"/>
  <c r="C29979" i="1"/>
  <c r="B29979" i="1"/>
  <c r="D29978" i="1"/>
  <c r="C29978" i="1"/>
  <c r="B29978" i="1"/>
  <c r="D29977" i="1"/>
  <c r="C29977" i="1"/>
  <c r="B29977" i="1"/>
  <c r="D29976" i="1"/>
  <c r="C29976" i="1"/>
  <c r="B29976" i="1"/>
  <c r="D29975" i="1"/>
  <c r="C29975" i="1"/>
  <c r="B29975" i="1"/>
  <c r="D29974" i="1"/>
  <c r="C29974" i="1"/>
  <c r="B29974" i="1"/>
  <c r="D29973" i="1"/>
  <c r="C29973" i="1"/>
  <c r="B29973" i="1"/>
  <c r="D29972" i="1"/>
  <c r="C29972" i="1"/>
  <c r="B29972" i="1"/>
  <c r="D29971" i="1"/>
  <c r="C29971" i="1"/>
  <c r="B29971" i="1"/>
  <c r="D29970" i="1"/>
  <c r="C29970" i="1"/>
  <c r="B29970" i="1"/>
  <c r="D29969" i="1"/>
  <c r="C29969" i="1"/>
  <c r="B29969" i="1"/>
  <c r="D29968" i="1"/>
  <c r="C29968" i="1"/>
  <c r="B29968" i="1"/>
  <c r="D29967" i="1"/>
  <c r="C29967" i="1"/>
  <c r="B29967" i="1"/>
  <c r="D29966" i="1"/>
  <c r="C29966" i="1"/>
  <c r="B29966" i="1"/>
  <c r="D29965" i="1"/>
  <c r="C29965" i="1"/>
  <c r="B29965" i="1"/>
  <c r="D29964" i="1"/>
  <c r="C29964" i="1"/>
  <c r="B29964" i="1"/>
  <c r="D29963" i="1"/>
  <c r="C29963" i="1"/>
  <c r="B29963" i="1"/>
  <c r="D29962" i="1"/>
  <c r="C29962" i="1"/>
  <c r="B29962" i="1"/>
  <c r="D29961" i="1"/>
  <c r="C29961" i="1"/>
  <c r="B29961" i="1"/>
  <c r="D29960" i="1"/>
  <c r="C29960" i="1"/>
  <c r="B29960" i="1"/>
  <c r="D29959" i="1"/>
  <c r="C29959" i="1"/>
  <c r="B29959" i="1"/>
  <c r="D29958" i="1"/>
  <c r="C29958" i="1"/>
  <c r="B29958" i="1"/>
  <c r="D29957" i="1"/>
  <c r="C29957" i="1"/>
  <c r="B29957" i="1"/>
  <c r="D29956" i="1"/>
  <c r="C29956" i="1"/>
  <c r="B29956" i="1"/>
  <c r="D29955" i="1"/>
  <c r="C29955" i="1"/>
  <c r="B29955" i="1"/>
  <c r="D29954" i="1"/>
  <c r="C29954" i="1"/>
  <c r="B29954" i="1"/>
  <c r="D29953" i="1"/>
  <c r="C29953" i="1"/>
  <c r="B29953" i="1"/>
  <c r="D29952" i="1"/>
  <c r="C29952" i="1"/>
  <c r="B29952" i="1"/>
  <c r="D29951" i="1"/>
  <c r="C29951" i="1"/>
  <c r="B29951" i="1"/>
  <c r="D29950" i="1"/>
  <c r="C29950" i="1"/>
  <c r="B29950" i="1"/>
  <c r="D29949" i="1"/>
  <c r="C29949" i="1"/>
  <c r="B29949" i="1"/>
  <c r="D29948" i="1"/>
  <c r="C29948" i="1"/>
  <c r="B29948" i="1"/>
  <c r="D29947" i="1"/>
  <c r="C29947" i="1"/>
  <c r="B29947" i="1"/>
  <c r="D29946" i="1"/>
  <c r="C29946" i="1"/>
  <c r="B29946" i="1"/>
  <c r="D29945" i="1"/>
  <c r="C29945" i="1"/>
  <c r="B29945" i="1"/>
  <c r="D29944" i="1"/>
  <c r="C29944" i="1"/>
  <c r="B29944" i="1"/>
  <c r="D29943" i="1"/>
  <c r="C29943" i="1"/>
  <c r="B29943" i="1"/>
  <c r="D29942" i="1"/>
  <c r="C29942" i="1"/>
  <c r="B29942" i="1"/>
  <c r="D29941" i="1"/>
  <c r="C29941" i="1"/>
  <c r="B29941" i="1"/>
  <c r="D29940" i="1"/>
  <c r="C29940" i="1"/>
  <c r="B29940" i="1"/>
  <c r="D29939" i="1"/>
  <c r="C29939" i="1"/>
  <c r="B29939" i="1"/>
  <c r="D29938" i="1"/>
  <c r="C29938" i="1"/>
  <c r="B29938" i="1"/>
  <c r="D29937" i="1"/>
  <c r="C29937" i="1"/>
  <c r="B29937" i="1"/>
  <c r="D29936" i="1"/>
  <c r="C29936" i="1"/>
  <c r="B29936" i="1"/>
  <c r="D29935" i="1"/>
  <c r="C29935" i="1"/>
  <c r="B29935" i="1"/>
  <c r="D29934" i="1"/>
  <c r="C29934" i="1"/>
  <c r="B29934" i="1"/>
  <c r="D29933" i="1"/>
  <c r="C29933" i="1"/>
  <c r="B29933" i="1"/>
  <c r="D29932" i="1"/>
  <c r="C29932" i="1"/>
  <c r="B29932" i="1"/>
  <c r="D29931" i="1"/>
  <c r="C29931" i="1"/>
  <c r="B29931" i="1"/>
  <c r="D29930" i="1"/>
  <c r="C29930" i="1"/>
  <c r="B29930" i="1"/>
  <c r="D29929" i="1"/>
  <c r="C29929" i="1"/>
  <c r="B29929" i="1"/>
  <c r="D29928" i="1"/>
  <c r="C29928" i="1"/>
  <c r="B29928" i="1"/>
  <c r="D29927" i="1"/>
  <c r="C29927" i="1"/>
  <c r="B29927" i="1"/>
  <c r="D29926" i="1"/>
  <c r="C29926" i="1"/>
  <c r="B29926" i="1"/>
  <c r="D29925" i="1"/>
  <c r="C29925" i="1"/>
  <c r="B29925" i="1"/>
  <c r="D29924" i="1"/>
  <c r="C29924" i="1"/>
  <c r="B29924" i="1"/>
  <c r="D29923" i="1"/>
  <c r="C29923" i="1"/>
  <c r="B29923" i="1"/>
  <c r="D29922" i="1"/>
  <c r="C29922" i="1"/>
  <c r="B29922" i="1"/>
  <c r="D29921" i="1"/>
  <c r="C29921" i="1"/>
  <c r="B29921" i="1"/>
  <c r="D29920" i="1"/>
  <c r="C29920" i="1"/>
  <c r="B29920" i="1"/>
  <c r="D29919" i="1"/>
  <c r="C29919" i="1"/>
  <c r="B29919" i="1"/>
  <c r="D29918" i="1"/>
  <c r="C29918" i="1"/>
  <c r="B29918" i="1"/>
  <c r="D29917" i="1"/>
  <c r="C29917" i="1"/>
  <c r="B29917" i="1"/>
  <c r="D29916" i="1"/>
  <c r="C29916" i="1"/>
  <c r="B29916" i="1"/>
  <c r="D29915" i="1"/>
  <c r="C29915" i="1"/>
  <c r="B29915" i="1"/>
  <c r="D29914" i="1"/>
  <c r="C29914" i="1"/>
  <c r="B29914" i="1"/>
  <c r="D29913" i="1"/>
  <c r="C29913" i="1"/>
  <c r="B29913" i="1"/>
  <c r="D29912" i="1"/>
  <c r="C29912" i="1"/>
  <c r="B29912" i="1"/>
  <c r="D29911" i="1"/>
  <c r="C29911" i="1"/>
  <c r="B29911" i="1"/>
  <c r="D29910" i="1"/>
  <c r="C29910" i="1"/>
  <c r="B29910" i="1"/>
  <c r="D29909" i="1"/>
  <c r="C29909" i="1"/>
  <c r="B29909" i="1"/>
  <c r="D29908" i="1"/>
  <c r="C29908" i="1"/>
  <c r="B29908" i="1"/>
  <c r="D29907" i="1"/>
  <c r="C29907" i="1"/>
  <c r="B29907" i="1"/>
  <c r="D29906" i="1"/>
  <c r="C29906" i="1"/>
  <c r="B29906" i="1"/>
  <c r="D29905" i="1"/>
  <c r="C29905" i="1"/>
  <c r="B29905" i="1"/>
  <c r="D29904" i="1"/>
  <c r="C29904" i="1"/>
  <c r="B29904" i="1"/>
  <c r="D29903" i="1"/>
  <c r="C29903" i="1"/>
  <c r="B29903" i="1"/>
  <c r="D29902" i="1"/>
  <c r="C29902" i="1"/>
  <c r="B29902" i="1"/>
  <c r="D29901" i="1"/>
  <c r="C29901" i="1"/>
  <c r="B29901" i="1"/>
  <c r="D29900" i="1"/>
  <c r="C29900" i="1"/>
  <c r="B29900" i="1"/>
  <c r="D29899" i="1"/>
  <c r="C29899" i="1"/>
  <c r="B29899" i="1"/>
  <c r="D29898" i="1"/>
  <c r="C29898" i="1"/>
  <c r="B29898" i="1"/>
  <c r="D29897" i="1"/>
  <c r="C29897" i="1"/>
  <c r="B29897" i="1"/>
  <c r="D29896" i="1"/>
  <c r="C29896" i="1"/>
  <c r="B29896" i="1"/>
  <c r="D29895" i="1"/>
  <c r="C29895" i="1"/>
  <c r="B29895" i="1"/>
  <c r="D29894" i="1"/>
  <c r="C29894" i="1"/>
  <c r="B29894" i="1"/>
  <c r="D29893" i="1"/>
  <c r="C29893" i="1"/>
  <c r="B29893" i="1"/>
  <c r="D29892" i="1"/>
  <c r="C29892" i="1"/>
  <c r="B29892" i="1"/>
  <c r="D29891" i="1"/>
  <c r="C29891" i="1"/>
  <c r="B29891" i="1"/>
  <c r="D29890" i="1"/>
  <c r="C29890" i="1"/>
  <c r="B29890" i="1"/>
  <c r="D29889" i="1"/>
  <c r="C29889" i="1"/>
  <c r="B29889" i="1"/>
  <c r="D29888" i="1"/>
  <c r="C29888" i="1"/>
  <c r="B29888" i="1"/>
  <c r="D29887" i="1"/>
  <c r="C29887" i="1"/>
  <c r="B29887" i="1"/>
  <c r="D29886" i="1"/>
  <c r="C29886" i="1"/>
  <c r="B29886" i="1"/>
  <c r="D29885" i="1"/>
  <c r="C29885" i="1"/>
  <c r="B29885" i="1"/>
  <c r="D29884" i="1"/>
  <c r="C29884" i="1"/>
  <c r="B29884" i="1"/>
  <c r="D29883" i="1"/>
  <c r="C29883" i="1"/>
  <c r="B29883" i="1"/>
  <c r="D29882" i="1"/>
  <c r="C29882" i="1"/>
  <c r="B29882" i="1"/>
  <c r="D29881" i="1"/>
  <c r="C29881" i="1"/>
  <c r="B29881" i="1"/>
  <c r="D29880" i="1"/>
  <c r="C29880" i="1"/>
  <c r="B29880" i="1"/>
  <c r="D29879" i="1"/>
  <c r="C29879" i="1"/>
  <c r="B29879" i="1"/>
  <c r="D29878" i="1"/>
  <c r="C29878" i="1"/>
  <c r="B29878" i="1"/>
  <c r="D29877" i="1"/>
  <c r="C29877" i="1"/>
  <c r="B29877" i="1"/>
  <c r="D29876" i="1"/>
  <c r="C29876" i="1"/>
  <c r="B29876" i="1"/>
  <c r="D29875" i="1"/>
  <c r="C29875" i="1"/>
  <c r="B29875" i="1"/>
  <c r="D29874" i="1"/>
  <c r="C29874" i="1"/>
  <c r="B29874" i="1"/>
  <c r="D29873" i="1"/>
  <c r="C29873" i="1"/>
  <c r="B29873" i="1"/>
  <c r="D29872" i="1"/>
  <c r="C29872" i="1"/>
  <c r="B29872" i="1"/>
  <c r="D29871" i="1"/>
  <c r="C29871" i="1"/>
  <c r="B29871" i="1"/>
  <c r="D29870" i="1"/>
  <c r="C29870" i="1"/>
  <c r="B29870" i="1"/>
  <c r="D29869" i="1"/>
  <c r="C29869" i="1"/>
  <c r="B29869" i="1"/>
  <c r="D29868" i="1"/>
  <c r="C29868" i="1"/>
  <c r="B29868" i="1"/>
  <c r="D29867" i="1"/>
  <c r="C29867" i="1"/>
  <c r="B29867" i="1"/>
  <c r="D29866" i="1"/>
  <c r="C29866" i="1"/>
  <c r="B29866" i="1"/>
  <c r="D29865" i="1"/>
  <c r="C29865" i="1"/>
  <c r="B29865" i="1"/>
  <c r="D29864" i="1"/>
  <c r="C29864" i="1"/>
  <c r="B29864" i="1"/>
  <c r="D29863" i="1"/>
  <c r="C29863" i="1"/>
  <c r="B29863" i="1"/>
  <c r="D29862" i="1"/>
  <c r="C29862" i="1"/>
  <c r="B29862" i="1"/>
  <c r="D29861" i="1"/>
  <c r="C29861" i="1"/>
  <c r="B29861" i="1"/>
  <c r="D29860" i="1"/>
  <c r="C29860" i="1"/>
  <c r="B29860" i="1"/>
  <c r="D29859" i="1"/>
  <c r="C29859" i="1"/>
  <c r="B29859" i="1"/>
  <c r="D29858" i="1"/>
  <c r="C29858" i="1"/>
  <c r="B29858" i="1"/>
  <c r="D29857" i="1"/>
  <c r="C29857" i="1"/>
  <c r="B29857" i="1"/>
  <c r="D29856" i="1"/>
  <c r="C29856" i="1"/>
  <c r="B29856" i="1"/>
  <c r="D29855" i="1"/>
  <c r="C29855" i="1"/>
  <c r="B29855" i="1"/>
  <c r="D29854" i="1"/>
  <c r="C29854" i="1"/>
  <c r="B29854" i="1"/>
  <c r="D29853" i="1"/>
  <c r="C29853" i="1"/>
  <c r="B29853" i="1"/>
  <c r="D29852" i="1"/>
  <c r="C29852" i="1"/>
  <c r="B29852" i="1"/>
  <c r="D29851" i="1"/>
  <c r="C29851" i="1"/>
  <c r="B29851" i="1"/>
  <c r="D29850" i="1"/>
  <c r="C29850" i="1"/>
  <c r="B29850" i="1"/>
  <c r="D29849" i="1"/>
  <c r="C29849" i="1"/>
  <c r="B29849" i="1"/>
  <c r="D29848" i="1"/>
  <c r="C29848" i="1"/>
  <c r="B29848" i="1"/>
  <c r="D29847" i="1"/>
  <c r="C29847" i="1"/>
  <c r="B29847" i="1"/>
  <c r="D29846" i="1"/>
  <c r="C29846" i="1"/>
  <c r="B29846" i="1"/>
  <c r="D29845" i="1"/>
  <c r="C29845" i="1"/>
  <c r="B29845" i="1"/>
  <c r="D29844" i="1"/>
  <c r="C29844" i="1"/>
  <c r="B29844" i="1"/>
  <c r="D29843" i="1"/>
  <c r="C29843" i="1"/>
  <c r="B29843" i="1"/>
  <c r="D29842" i="1"/>
  <c r="C29842" i="1"/>
  <c r="B29842" i="1"/>
  <c r="D29841" i="1"/>
  <c r="C29841" i="1"/>
  <c r="B29841" i="1"/>
  <c r="D29840" i="1"/>
  <c r="C29840" i="1"/>
  <c r="B29840" i="1"/>
  <c r="D29839" i="1"/>
  <c r="C29839" i="1"/>
  <c r="B29839" i="1"/>
  <c r="D29838" i="1"/>
  <c r="C29838" i="1"/>
  <c r="B29838" i="1"/>
  <c r="D29837" i="1"/>
  <c r="C29837" i="1"/>
  <c r="B29837" i="1"/>
  <c r="D29836" i="1"/>
  <c r="C29836" i="1"/>
  <c r="B29836" i="1"/>
  <c r="D29835" i="1"/>
  <c r="C29835" i="1"/>
  <c r="B29835" i="1"/>
  <c r="D29834" i="1"/>
  <c r="C29834" i="1"/>
  <c r="B29834" i="1"/>
  <c r="D29833" i="1"/>
  <c r="C29833" i="1"/>
  <c r="B29833" i="1"/>
  <c r="D29832" i="1"/>
  <c r="C29832" i="1"/>
  <c r="B29832" i="1"/>
  <c r="D29831" i="1"/>
  <c r="C29831" i="1"/>
  <c r="B29831" i="1"/>
  <c r="D29830" i="1"/>
  <c r="C29830" i="1"/>
  <c r="B29830" i="1"/>
  <c r="D29829" i="1"/>
  <c r="C29829" i="1"/>
  <c r="B29829" i="1"/>
  <c r="D29828" i="1"/>
  <c r="C29828" i="1"/>
  <c r="B29828" i="1"/>
  <c r="D29827" i="1"/>
  <c r="C29827" i="1"/>
  <c r="B29827" i="1"/>
  <c r="D29826" i="1"/>
  <c r="C29826" i="1"/>
  <c r="B29826" i="1"/>
  <c r="D29825" i="1"/>
  <c r="C29825" i="1"/>
  <c r="B29825" i="1"/>
  <c r="D29824" i="1"/>
  <c r="C29824" i="1"/>
  <c r="B29824" i="1"/>
  <c r="D29823" i="1"/>
  <c r="C29823" i="1"/>
  <c r="B29823" i="1"/>
  <c r="D29822" i="1"/>
  <c r="C29822" i="1"/>
  <c r="B29822" i="1"/>
  <c r="D29821" i="1"/>
  <c r="C29821" i="1"/>
  <c r="B29821" i="1"/>
  <c r="D29820" i="1"/>
  <c r="C29820" i="1"/>
  <c r="B29820" i="1"/>
  <c r="D29819" i="1"/>
  <c r="C29819" i="1"/>
  <c r="B29819" i="1"/>
  <c r="D29818" i="1"/>
  <c r="C29818" i="1"/>
  <c r="B29818" i="1"/>
  <c r="D29817" i="1"/>
  <c r="C29817" i="1"/>
  <c r="B29817" i="1"/>
  <c r="D29816" i="1"/>
  <c r="C29816" i="1"/>
  <c r="B29816" i="1"/>
  <c r="D29815" i="1"/>
  <c r="C29815" i="1"/>
  <c r="B29815" i="1"/>
  <c r="D29814" i="1"/>
  <c r="C29814" i="1"/>
  <c r="B29814" i="1"/>
  <c r="D29813" i="1"/>
  <c r="C29813" i="1"/>
  <c r="B29813" i="1"/>
  <c r="D29812" i="1"/>
  <c r="C29812" i="1"/>
  <c r="B29812" i="1"/>
  <c r="D29811" i="1"/>
  <c r="C29811" i="1"/>
  <c r="B29811" i="1"/>
  <c r="D29810" i="1"/>
  <c r="C29810" i="1"/>
  <c r="B29810" i="1"/>
  <c r="D29809" i="1"/>
  <c r="C29809" i="1"/>
  <c r="B29809" i="1"/>
  <c r="D29808" i="1"/>
  <c r="C29808" i="1"/>
  <c r="B29808" i="1"/>
  <c r="D29807" i="1"/>
  <c r="C29807" i="1"/>
  <c r="B29807" i="1"/>
  <c r="D29806" i="1"/>
  <c r="C29806" i="1"/>
  <c r="B29806" i="1"/>
  <c r="D29805" i="1"/>
  <c r="C29805" i="1"/>
  <c r="B29805" i="1"/>
  <c r="D29804" i="1"/>
  <c r="C29804" i="1"/>
  <c r="B29804" i="1"/>
  <c r="D29803" i="1"/>
  <c r="C29803" i="1"/>
  <c r="B29803" i="1"/>
  <c r="D29802" i="1"/>
  <c r="C29802" i="1"/>
  <c r="B29802" i="1"/>
  <c r="D29801" i="1"/>
  <c r="C29801" i="1"/>
  <c r="B29801" i="1"/>
  <c r="D29800" i="1"/>
  <c r="C29800" i="1"/>
  <c r="B29800" i="1"/>
  <c r="D29799" i="1"/>
  <c r="C29799" i="1"/>
  <c r="B29799" i="1"/>
  <c r="D29798" i="1"/>
  <c r="C29798" i="1"/>
  <c r="B29798" i="1"/>
  <c r="D29797" i="1"/>
  <c r="C29797" i="1"/>
  <c r="B29797" i="1"/>
  <c r="D29796" i="1"/>
  <c r="C29796" i="1"/>
  <c r="B29796" i="1"/>
  <c r="D29795" i="1"/>
  <c r="C29795" i="1"/>
  <c r="B29795" i="1"/>
  <c r="D29794" i="1"/>
  <c r="C29794" i="1"/>
  <c r="B29794" i="1"/>
  <c r="D29793" i="1"/>
  <c r="C29793" i="1"/>
  <c r="B29793" i="1"/>
  <c r="D29792" i="1"/>
  <c r="C29792" i="1"/>
  <c r="B29792" i="1"/>
  <c r="D29791" i="1"/>
  <c r="C29791" i="1"/>
  <c r="B29791" i="1"/>
  <c r="D29790" i="1"/>
  <c r="C29790" i="1"/>
  <c r="B29790" i="1"/>
  <c r="D29789" i="1"/>
  <c r="C29789" i="1"/>
  <c r="B29789" i="1"/>
  <c r="D29788" i="1"/>
  <c r="C29788" i="1"/>
  <c r="B29788" i="1"/>
  <c r="D29787" i="1"/>
  <c r="C29787" i="1"/>
  <c r="B29787" i="1"/>
  <c r="D29786" i="1"/>
  <c r="C29786" i="1"/>
  <c r="B29786" i="1"/>
  <c r="D29785" i="1"/>
  <c r="C29785" i="1"/>
  <c r="B29785" i="1"/>
  <c r="D29784" i="1"/>
  <c r="C29784" i="1"/>
  <c r="B29784" i="1"/>
  <c r="D29783" i="1"/>
  <c r="C29783" i="1"/>
  <c r="B29783" i="1"/>
  <c r="D29782" i="1"/>
  <c r="C29782" i="1"/>
  <c r="B29782" i="1"/>
  <c r="D29781" i="1"/>
  <c r="C29781" i="1"/>
  <c r="B29781" i="1"/>
  <c r="D29780" i="1"/>
  <c r="C29780" i="1"/>
  <c r="B29780" i="1"/>
  <c r="D29779" i="1"/>
  <c r="C29779" i="1"/>
  <c r="B29779" i="1"/>
  <c r="D29778" i="1"/>
  <c r="C29778" i="1"/>
  <c r="B29778" i="1"/>
  <c r="D29777" i="1"/>
  <c r="C29777" i="1"/>
  <c r="B29777" i="1"/>
  <c r="D29776" i="1"/>
  <c r="C29776" i="1"/>
  <c r="B29776" i="1"/>
  <c r="D29775" i="1"/>
  <c r="C29775" i="1"/>
  <c r="B29775" i="1"/>
  <c r="D29774" i="1"/>
  <c r="C29774" i="1"/>
  <c r="B29774" i="1"/>
  <c r="D29773" i="1"/>
  <c r="C29773" i="1"/>
  <c r="B29773" i="1"/>
  <c r="D29772" i="1"/>
  <c r="C29772" i="1"/>
  <c r="B29772" i="1"/>
  <c r="D29771" i="1"/>
  <c r="C29771" i="1"/>
  <c r="B29771" i="1"/>
  <c r="D29770" i="1"/>
  <c r="C29770" i="1"/>
  <c r="B29770" i="1"/>
  <c r="D29769" i="1"/>
  <c r="C29769" i="1"/>
  <c r="B29769" i="1"/>
  <c r="D29768" i="1"/>
  <c r="C29768" i="1"/>
  <c r="B29768" i="1"/>
  <c r="D29767" i="1"/>
  <c r="C29767" i="1"/>
  <c r="B29767" i="1"/>
  <c r="D29766" i="1"/>
  <c r="C29766" i="1"/>
  <c r="B29766" i="1"/>
  <c r="D29765" i="1"/>
  <c r="C29765" i="1"/>
  <c r="B29765" i="1"/>
  <c r="D29764" i="1"/>
  <c r="C29764" i="1"/>
  <c r="B29764" i="1"/>
  <c r="D29763" i="1"/>
  <c r="C29763" i="1"/>
  <c r="B29763" i="1"/>
  <c r="D29762" i="1"/>
  <c r="C29762" i="1"/>
  <c r="B29762" i="1"/>
  <c r="D29761" i="1"/>
  <c r="C29761" i="1"/>
  <c r="B29761" i="1"/>
  <c r="D29760" i="1"/>
  <c r="C29760" i="1"/>
  <c r="B29760" i="1"/>
  <c r="D29759" i="1"/>
  <c r="C29759" i="1"/>
  <c r="B29759" i="1"/>
  <c r="D29758" i="1"/>
  <c r="C29758" i="1"/>
  <c r="B29758" i="1"/>
  <c r="D29757" i="1"/>
  <c r="C29757" i="1"/>
  <c r="B29757" i="1"/>
  <c r="D29756" i="1"/>
  <c r="C29756" i="1"/>
  <c r="B29756" i="1"/>
  <c r="D29755" i="1"/>
  <c r="C29755" i="1"/>
  <c r="B29755" i="1"/>
  <c r="D29754" i="1"/>
  <c r="C29754" i="1"/>
  <c r="B29754" i="1"/>
  <c r="D29753" i="1"/>
  <c r="C29753" i="1"/>
  <c r="B29753" i="1"/>
  <c r="D29752" i="1"/>
  <c r="C29752" i="1"/>
  <c r="B29752" i="1"/>
  <c r="D29751" i="1"/>
  <c r="C29751" i="1"/>
  <c r="B29751" i="1"/>
  <c r="D29750" i="1"/>
  <c r="C29750" i="1"/>
  <c r="B29750" i="1"/>
  <c r="D29749" i="1"/>
  <c r="C29749" i="1"/>
  <c r="B29749" i="1"/>
  <c r="D29748" i="1"/>
  <c r="C29748" i="1"/>
  <c r="B29748" i="1"/>
  <c r="D29747" i="1"/>
  <c r="C29747" i="1"/>
  <c r="B29747" i="1"/>
  <c r="D29746" i="1"/>
  <c r="C29746" i="1"/>
  <c r="B29746" i="1"/>
  <c r="D29745" i="1"/>
  <c r="C29745" i="1"/>
  <c r="B29745" i="1"/>
  <c r="D29744" i="1"/>
  <c r="C29744" i="1"/>
  <c r="B29744" i="1"/>
  <c r="D29743" i="1"/>
  <c r="C29743" i="1"/>
  <c r="B29743" i="1"/>
  <c r="D29742" i="1"/>
  <c r="C29742" i="1"/>
  <c r="B29742" i="1"/>
  <c r="D29741" i="1"/>
  <c r="C29741" i="1"/>
  <c r="B29741" i="1"/>
  <c r="D29740" i="1"/>
  <c r="C29740" i="1"/>
  <c r="B29740" i="1"/>
  <c r="D29739" i="1"/>
  <c r="C29739" i="1"/>
  <c r="B29739" i="1"/>
  <c r="D29738" i="1"/>
  <c r="C29738" i="1"/>
  <c r="B29738" i="1"/>
  <c r="D29737" i="1"/>
  <c r="C29737" i="1"/>
  <c r="B29737" i="1"/>
  <c r="D29736" i="1"/>
  <c r="C29736" i="1"/>
  <c r="B29736" i="1"/>
  <c r="D29735" i="1"/>
  <c r="C29735" i="1"/>
  <c r="B29735" i="1"/>
  <c r="D29734" i="1"/>
  <c r="C29734" i="1"/>
  <c r="B29734" i="1"/>
  <c r="D29733" i="1"/>
  <c r="C29733" i="1"/>
  <c r="B29733" i="1"/>
  <c r="D29732" i="1"/>
  <c r="C29732" i="1"/>
  <c r="B29732" i="1"/>
  <c r="D29731" i="1"/>
  <c r="C29731" i="1"/>
  <c r="B29731" i="1"/>
  <c r="D29730" i="1"/>
  <c r="C29730" i="1"/>
  <c r="B29730" i="1"/>
  <c r="D29729" i="1"/>
  <c r="C29729" i="1"/>
  <c r="B29729" i="1"/>
  <c r="D29728" i="1"/>
  <c r="C29728" i="1"/>
  <c r="B29728" i="1"/>
  <c r="D29727" i="1"/>
  <c r="C29727" i="1"/>
  <c r="B29727" i="1"/>
  <c r="D29726" i="1"/>
  <c r="C29726" i="1"/>
  <c r="B29726" i="1"/>
  <c r="D29725" i="1"/>
  <c r="C29725" i="1"/>
  <c r="B29725" i="1"/>
  <c r="D29724" i="1"/>
  <c r="C29724" i="1"/>
  <c r="B29724" i="1"/>
  <c r="D29723" i="1"/>
  <c r="C29723" i="1"/>
  <c r="B29723" i="1"/>
  <c r="D29722" i="1"/>
  <c r="C29722" i="1"/>
  <c r="B29722" i="1"/>
  <c r="D29721" i="1"/>
  <c r="C29721" i="1"/>
  <c r="B29721" i="1"/>
  <c r="D29720" i="1"/>
  <c r="C29720" i="1"/>
  <c r="B29720" i="1"/>
  <c r="D29719" i="1"/>
  <c r="C29719" i="1"/>
  <c r="B29719" i="1"/>
  <c r="D29718" i="1"/>
  <c r="C29718" i="1"/>
  <c r="B29718" i="1"/>
  <c r="D29717" i="1"/>
  <c r="C29717" i="1"/>
  <c r="B29717" i="1"/>
  <c r="D29716" i="1"/>
  <c r="C29716" i="1"/>
  <c r="B29716" i="1"/>
  <c r="D29715" i="1"/>
  <c r="C29715" i="1"/>
  <c r="B29715" i="1"/>
  <c r="D29714" i="1"/>
  <c r="C29714" i="1"/>
  <c r="B29714" i="1"/>
  <c r="D29713" i="1"/>
  <c r="C29713" i="1"/>
  <c r="B29713" i="1"/>
  <c r="D29712" i="1"/>
  <c r="C29712" i="1"/>
  <c r="B29712" i="1"/>
  <c r="D29711" i="1"/>
  <c r="C29711" i="1"/>
  <c r="B29711" i="1"/>
  <c r="D29710" i="1"/>
  <c r="C29710" i="1"/>
  <c r="B29710" i="1"/>
  <c r="D29709" i="1"/>
  <c r="C29709" i="1"/>
  <c r="B29709" i="1"/>
  <c r="D29708" i="1"/>
  <c r="C29708" i="1"/>
  <c r="B29708" i="1"/>
  <c r="D29707" i="1"/>
  <c r="C29707" i="1"/>
  <c r="B29707" i="1"/>
  <c r="D29706" i="1"/>
  <c r="C29706" i="1"/>
  <c r="B29706" i="1"/>
  <c r="D29705" i="1"/>
  <c r="C29705" i="1"/>
  <c r="B29705" i="1"/>
  <c r="D29704" i="1"/>
  <c r="C29704" i="1"/>
  <c r="B29704" i="1"/>
  <c r="D29703" i="1"/>
  <c r="C29703" i="1"/>
  <c r="B29703" i="1"/>
  <c r="D29702" i="1"/>
  <c r="C29702" i="1"/>
  <c r="B29702" i="1"/>
  <c r="D29701" i="1"/>
  <c r="C29701" i="1"/>
  <c r="B29701" i="1"/>
  <c r="D29700" i="1"/>
  <c r="C29700" i="1"/>
  <c r="B29700" i="1"/>
  <c r="D29699" i="1"/>
  <c r="C29699" i="1"/>
  <c r="B29699" i="1"/>
  <c r="D29698" i="1"/>
  <c r="C29698" i="1"/>
  <c r="B29698" i="1"/>
  <c r="D29697" i="1"/>
  <c r="C29697" i="1"/>
  <c r="B29697" i="1"/>
  <c r="D29696" i="1"/>
  <c r="C29696" i="1"/>
  <c r="B29696" i="1"/>
  <c r="D29695" i="1"/>
  <c r="C29695" i="1"/>
  <c r="B29695" i="1"/>
  <c r="D29694" i="1"/>
  <c r="C29694" i="1"/>
  <c r="B29694" i="1"/>
  <c r="D29693" i="1"/>
  <c r="C29693" i="1"/>
  <c r="B29693" i="1"/>
  <c r="D29692" i="1"/>
  <c r="C29692" i="1"/>
  <c r="B29692" i="1"/>
  <c r="D29691" i="1"/>
  <c r="C29691" i="1"/>
  <c r="B29691" i="1"/>
  <c r="D29690" i="1"/>
  <c r="C29690" i="1"/>
  <c r="B29690" i="1"/>
  <c r="D29689" i="1"/>
  <c r="C29689" i="1"/>
  <c r="B29689" i="1"/>
  <c r="D29688" i="1"/>
  <c r="C29688" i="1"/>
  <c r="B29688" i="1"/>
  <c r="D29687" i="1"/>
  <c r="C29687" i="1"/>
  <c r="B29687" i="1"/>
  <c r="D29686" i="1"/>
  <c r="C29686" i="1"/>
  <c r="B29686" i="1"/>
  <c r="D29685" i="1"/>
  <c r="C29685" i="1"/>
  <c r="B29685" i="1"/>
  <c r="D29684" i="1"/>
  <c r="C29684" i="1"/>
  <c r="B29684" i="1"/>
  <c r="D29683" i="1"/>
  <c r="C29683" i="1"/>
  <c r="B29683" i="1"/>
  <c r="D29682" i="1"/>
  <c r="C29682" i="1"/>
  <c r="B29682" i="1"/>
  <c r="D29681" i="1"/>
  <c r="C29681" i="1"/>
  <c r="B29681" i="1"/>
  <c r="D29680" i="1"/>
  <c r="C29680" i="1"/>
  <c r="B29680" i="1"/>
  <c r="D29679" i="1"/>
  <c r="C29679" i="1"/>
  <c r="B29679" i="1"/>
  <c r="D29678" i="1"/>
  <c r="C29678" i="1"/>
  <c r="B29678" i="1"/>
  <c r="D29677" i="1"/>
  <c r="C29677" i="1"/>
  <c r="B29677" i="1"/>
  <c r="D29676" i="1"/>
  <c r="C29676" i="1"/>
  <c r="B29676" i="1"/>
  <c r="D29675" i="1"/>
  <c r="C29675" i="1"/>
  <c r="B29675" i="1"/>
  <c r="D29674" i="1"/>
  <c r="C29674" i="1"/>
  <c r="B29674" i="1"/>
  <c r="D29673" i="1"/>
  <c r="C29673" i="1"/>
  <c r="B29673" i="1"/>
  <c r="D29672" i="1"/>
  <c r="C29672" i="1"/>
  <c r="B29672" i="1"/>
  <c r="D29671" i="1"/>
  <c r="C29671" i="1"/>
  <c r="B29671" i="1"/>
  <c r="D29670" i="1"/>
  <c r="C29670" i="1"/>
  <c r="B29670" i="1"/>
  <c r="D29669" i="1"/>
  <c r="C29669" i="1"/>
  <c r="B29669" i="1"/>
  <c r="D29668" i="1"/>
  <c r="C29668" i="1"/>
  <c r="B29668" i="1"/>
  <c r="D29667" i="1"/>
  <c r="C29667" i="1"/>
  <c r="B29667" i="1"/>
  <c r="D29666" i="1"/>
  <c r="C29666" i="1"/>
  <c r="B29666" i="1"/>
  <c r="D29665" i="1"/>
  <c r="C29665" i="1"/>
  <c r="B29665" i="1"/>
  <c r="D29664" i="1"/>
  <c r="C29664" i="1"/>
  <c r="B29664" i="1"/>
  <c r="D29663" i="1"/>
  <c r="C29663" i="1"/>
  <c r="B29663" i="1"/>
  <c r="D29662" i="1"/>
  <c r="C29662" i="1"/>
  <c r="B29662" i="1"/>
  <c r="D29661" i="1"/>
  <c r="C29661" i="1"/>
  <c r="B29661" i="1"/>
  <c r="D29660" i="1"/>
  <c r="C29660" i="1"/>
  <c r="B29660" i="1"/>
  <c r="D29659" i="1"/>
  <c r="C29659" i="1"/>
  <c r="B29659" i="1"/>
  <c r="D29658" i="1"/>
  <c r="C29658" i="1"/>
  <c r="B29658" i="1"/>
  <c r="D29657" i="1"/>
  <c r="C29657" i="1"/>
  <c r="B29657" i="1"/>
  <c r="D29656" i="1"/>
  <c r="C29656" i="1"/>
  <c r="B29656" i="1"/>
  <c r="D29655" i="1"/>
  <c r="C29655" i="1"/>
  <c r="B29655" i="1"/>
  <c r="D29654" i="1"/>
  <c r="C29654" i="1"/>
  <c r="B29654" i="1"/>
  <c r="D29653" i="1"/>
  <c r="C29653" i="1"/>
  <c r="B29653" i="1"/>
  <c r="D29652" i="1"/>
  <c r="C29652" i="1"/>
  <c r="B29652" i="1"/>
  <c r="D29651" i="1"/>
  <c r="C29651" i="1"/>
  <c r="B29651" i="1"/>
  <c r="D29650" i="1"/>
  <c r="C29650" i="1"/>
  <c r="B29650" i="1"/>
  <c r="D29649" i="1"/>
  <c r="C29649" i="1"/>
  <c r="B29649" i="1"/>
  <c r="D29648" i="1"/>
  <c r="C29648" i="1"/>
  <c r="B29648" i="1"/>
  <c r="D29647" i="1"/>
  <c r="C29647" i="1"/>
  <c r="B29647" i="1"/>
  <c r="D29646" i="1"/>
  <c r="C29646" i="1"/>
  <c r="B29646" i="1"/>
  <c r="D29645" i="1"/>
  <c r="C29645" i="1"/>
  <c r="B29645" i="1"/>
  <c r="D29644" i="1"/>
  <c r="C29644" i="1"/>
  <c r="B29644" i="1"/>
  <c r="D29643" i="1"/>
  <c r="C29643" i="1"/>
  <c r="B29643" i="1"/>
  <c r="D29642" i="1"/>
  <c r="C29642" i="1"/>
  <c r="B29642" i="1"/>
  <c r="D29641" i="1"/>
  <c r="C29641" i="1"/>
  <c r="B29641" i="1"/>
  <c r="D29640" i="1"/>
  <c r="C29640" i="1"/>
  <c r="B29640" i="1"/>
  <c r="D29639" i="1"/>
  <c r="C29639" i="1"/>
  <c r="B29639" i="1"/>
  <c r="D29638" i="1"/>
  <c r="C29638" i="1"/>
  <c r="B29638" i="1"/>
  <c r="D29637" i="1"/>
  <c r="C29637" i="1"/>
  <c r="B29637" i="1"/>
  <c r="D29636" i="1"/>
  <c r="C29636" i="1"/>
  <c r="B29636" i="1"/>
  <c r="D29635" i="1"/>
  <c r="C29635" i="1"/>
  <c r="B29635" i="1"/>
  <c r="D29634" i="1"/>
  <c r="C29634" i="1"/>
  <c r="B29634" i="1"/>
  <c r="D29633" i="1"/>
  <c r="C29633" i="1"/>
  <c r="B29633" i="1"/>
  <c r="D29632" i="1"/>
  <c r="C29632" i="1"/>
  <c r="B29632" i="1"/>
  <c r="D29631" i="1"/>
  <c r="C29631" i="1"/>
  <c r="B29631" i="1"/>
  <c r="D29630" i="1"/>
  <c r="C29630" i="1"/>
  <c r="B29630" i="1"/>
  <c r="D29629" i="1"/>
  <c r="C29629" i="1"/>
  <c r="B29629" i="1"/>
  <c r="D29628" i="1"/>
  <c r="C29628" i="1"/>
  <c r="B29628" i="1"/>
  <c r="D29627" i="1"/>
  <c r="C29627" i="1"/>
  <c r="B29627" i="1"/>
  <c r="D29626" i="1"/>
  <c r="C29626" i="1"/>
  <c r="B29626" i="1"/>
  <c r="D29625" i="1"/>
  <c r="C29625" i="1"/>
  <c r="B29625" i="1"/>
  <c r="D29624" i="1"/>
  <c r="C29624" i="1"/>
  <c r="B29624" i="1"/>
  <c r="D29623" i="1"/>
  <c r="C29623" i="1"/>
  <c r="B29623" i="1"/>
  <c r="D29622" i="1"/>
  <c r="C29622" i="1"/>
  <c r="B29622" i="1"/>
  <c r="D29621" i="1"/>
  <c r="C29621" i="1"/>
  <c r="B29621" i="1"/>
  <c r="D29620" i="1"/>
  <c r="C29620" i="1"/>
  <c r="B29620" i="1"/>
  <c r="D29619" i="1"/>
  <c r="C29619" i="1"/>
  <c r="B29619" i="1"/>
  <c r="D29618" i="1"/>
  <c r="C29618" i="1"/>
  <c r="B29618" i="1"/>
  <c r="D29617" i="1"/>
  <c r="C29617" i="1"/>
  <c r="B29617" i="1"/>
  <c r="D29616" i="1"/>
  <c r="C29616" i="1"/>
  <c r="B29616" i="1"/>
  <c r="D29615" i="1"/>
  <c r="C29615" i="1"/>
  <c r="B29615" i="1"/>
  <c r="D29614" i="1"/>
  <c r="C29614" i="1"/>
  <c r="B29614" i="1"/>
  <c r="D29613" i="1"/>
  <c r="C29613" i="1"/>
  <c r="B29613" i="1"/>
  <c r="D29612" i="1"/>
  <c r="C29612" i="1"/>
  <c r="B29612" i="1"/>
  <c r="D29611" i="1"/>
  <c r="C29611" i="1"/>
  <c r="B29611" i="1"/>
  <c r="D29610" i="1"/>
  <c r="C29610" i="1"/>
  <c r="B29610" i="1"/>
  <c r="D29609" i="1"/>
  <c r="C29609" i="1"/>
  <c r="B29609" i="1"/>
  <c r="D29608" i="1"/>
  <c r="C29608" i="1"/>
  <c r="B29608" i="1"/>
  <c r="D29607" i="1"/>
  <c r="C29607" i="1"/>
  <c r="B29607" i="1"/>
  <c r="D29606" i="1"/>
  <c r="C29606" i="1"/>
  <c r="B29606" i="1"/>
  <c r="D29605" i="1"/>
  <c r="C29605" i="1"/>
  <c r="B29605" i="1"/>
  <c r="D29604" i="1"/>
  <c r="C29604" i="1"/>
  <c r="B29604" i="1"/>
  <c r="D29603" i="1"/>
  <c r="C29603" i="1"/>
  <c r="B29603" i="1"/>
  <c r="D29602" i="1"/>
  <c r="C29602" i="1"/>
  <c r="B29602" i="1"/>
  <c r="D29601" i="1"/>
  <c r="C29601" i="1"/>
  <c r="B29601" i="1"/>
  <c r="D29600" i="1"/>
  <c r="C29600" i="1"/>
  <c r="B29600" i="1"/>
  <c r="D29599" i="1"/>
  <c r="C29599" i="1"/>
  <c r="B29599" i="1"/>
  <c r="D29598" i="1"/>
  <c r="C29598" i="1"/>
  <c r="B29598" i="1"/>
  <c r="D29597" i="1"/>
  <c r="C29597" i="1"/>
  <c r="B29597" i="1"/>
  <c r="D29596" i="1"/>
  <c r="C29596" i="1"/>
  <c r="B29596" i="1"/>
  <c r="D29595" i="1"/>
  <c r="C29595" i="1"/>
  <c r="B29595" i="1"/>
  <c r="D29594" i="1"/>
  <c r="C29594" i="1"/>
  <c r="B29594" i="1"/>
  <c r="D29593" i="1"/>
  <c r="C29593" i="1"/>
  <c r="B29593" i="1"/>
  <c r="D29592" i="1"/>
  <c r="C29592" i="1"/>
  <c r="B29592" i="1"/>
  <c r="D29591" i="1"/>
  <c r="C29591" i="1"/>
  <c r="B29591" i="1"/>
  <c r="D29590" i="1"/>
  <c r="C29590" i="1"/>
  <c r="B29590" i="1"/>
  <c r="D29589" i="1"/>
  <c r="C29589" i="1"/>
  <c r="B29589" i="1"/>
  <c r="D29588" i="1"/>
  <c r="C29588" i="1"/>
  <c r="B29588" i="1"/>
  <c r="D29587" i="1"/>
  <c r="C29587" i="1"/>
  <c r="B29587" i="1"/>
  <c r="D29586" i="1"/>
  <c r="C29586" i="1"/>
  <c r="B29586" i="1"/>
  <c r="D29585" i="1"/>
  <c r="C29585" i="1"/>
  <c r="B29585" i="1"/>
  <c r="D29584" i="1"/>
  <c r="C29584" i="1"/>
  <c r="B29584" i="1"/>
  <c r="D29583" i="1"/>
  <c r="C29583" i="1"/>
  <c r="B29583" i="1"/>
  <c r="D29582" i="1"/>
  <c r="C29582" i="1"/>
  <c r="B29582" i="1"/>
  <c r="D29581" i="1"/>
  <c r="C29581" i="1"/>
  <c r="B29581" i="1"/>
  <c r="D29580" i="1"/>
  <c r="C29580" i="1"/>
  <c r="B29580" i="1"/>
  <c r="D29579" i="1"/>
  <c r="C29579" i="1"/>
  <c r="B29579" i="1"/>
  <c r="D29578" i="1"/>
  <c r="C29578" i="1"/>
  <c r="B29578" i="1"/>
  <c r="D29577" i="1"/>
  <c r="C29577" i="1"/>
  <c r="B29577" i="1"/>
  <c r="D29576" i="1"/>
  <c r="C29576" i="1"/>
  <c r="B29576" i="1"/>
  <c r="D29575" i="1"/>
  <c r="C29575" i="1"/>
  <c r="B29575" i="1"/>
  <c r="D29574" i="1"/>
  <c r="C29574" i="1"/>
  <c r="B29574" i="1"/>
  <c r="D29573" i="1"/>
  <c r="C29573" i="1"/>
  <c r="B29573" i="1"/>
  <c r="D29572" i="1"/>
  <c r="C29572" i="1"/>
  <c r="B29572" i="1"/>
  <c r="D29571" i="1"/>
  <c r="C29571" i="1"/>
  <c r="B29571" i="1"/>
  <c r="D29570" i="1"/>
  <c r="C29570" i="1"/>
  <c r="B29570" i="1"/>
  <c r="D29569" i="1"/>
  <c r="C29569" i="1"/>
  <c r="B29569" i="1"/>
  <c r="D29568" i="1"/>
  <c r="C29568" i="1"/>
  <c r="B29568" i="1"/>
  <c r="D29567" i="1"/>
  <c r="C29567" i="1"/>
  <c r="B29567" i="1"/>
  <c r="D29566" i="1"/>
  <c r="C29566" i="1"/>
  <c r="B29566" i="1"/>
  <c r="D29565" i="1"/>
  <c r="C29565" i="1"/>
  <c r="B29565" i="1"/>
  <c r="D29564" i="1"/>
  <c r="C29564" i="1"/>
  <c r="B29564" i="1"/>
  <c r="D29563" i="1"/>
  <c r="C29563" i="1"/>
  <c r="B29563" i="1"/>
  <c r="D29562" i="1"/>
  <c r="C29562" i="1"/>
  <c r="B29562" i="1"/>
  <c r="D29561" i="1"/>
  <c r="C29561" i="1"/>
  <c r="B29561" i="1"/>
  <c r="D29560" i="1"/>
  <c r="C29560" i="1"/>
  <c r="B29560" i="1"/>
  <c r="D29559" i="1"/>
  <c r="C29559" i="1"/>
  <c r="B29559" i="1"/>
  <c r="D29558" i="1"/>
  <c r="C29558" i="1"/>
  <c r="B29558" i="1"/>
  <c r="D29557" i="1"/>
  <c r="C29557" i="1"/>
  <c r="B29557" i="1"/>
  <c r="D29556" i="1"/>
  <c r="C29556" i="1"/>
  <c r="B29556" i="1"/>
  <c r="D29555" i="1"/>
  <c r="C29555" i="1"/>
  <c r="B29555" i="1"/>
  <c r="D29554" i="1"/>
  <c r="C29554" i="1"/>
  <c r="B29554" i="1"/>
  <c r="D29553" i="1"/>
  <c r="C29553" i="1"/>
  <c r="B29553" i="1"/>
  <c r="D29552" i="1"/>
  <c r="C29552" i="1"/>
  <c r="B29552" i="1"/>
  <c r="D29551" i="1"/>
  <c r="C29551" i="1"/>
  <c r="B29551" i="1"/>
  <c r="D29550" i="1"/>
  <c r="C29550" i="1"/>
  <c r="B29550" i="1"/>
  <c r="D29549" i="1"/>
  <c r="C29549" i="1"/>
  <c r="B29549" i="1"/>
  <c r="D29548" i="1"/>
  <c r="C29548" i="1"/>
  <c r="B29548" i="1"/>
  <c r="D29547" i="1"/>
  <c r="C29547" i="1"/>
  <c r="B29547" i="1"/>
  <c r="D29546" i="1"/>
  <c r="C29546" i="1"/>
  <c r="B29546" i="1"/>
  <c r="D29545" i="1"/>
  <c r="C29545" i="1"/>
  <c r="B29545" i="1"/>
  <c r="D29544" i="1"/>
  <c r="C29544" i="1"/>
  <c r="B29544" i="1"/>
  <c r="D29543" i="1"/>
  <c r="C29543" i="1"/>
  <c r="B29543" i="1"/>
  <c r="D29542" i="1"/>
  <c r="C29542" i="1"/>
  <c r="B29542" i="1"/>
  <c r="D29541" i="1"/>
  <c r="C29541" i="1"/>
  <c r="B29541" i="1"/>
  <c r="D29540" i="1"/>
  <c r="C29540" i="1"/>
  <c r="B29540" i="1"/>
  <c r="D29539" i="1"/>
  <c r="C29539" i="1"/>
  <c r="B29539" i="1"/>
  <c r="D29538" i="1"/>
  <c r="C29538" i="1"/>
  <c r="B29538" i="1"/>
  <c r="D29537" i="1"/>
  <c r="C29537" i="1"/>
  <c r="B29537" i="1"/>
  <c r="D29536" i="1"/>
  <c r="C29536" i="1"/>
  <c r="B29536" i="1"/>
  <c r="D29535" i="1"/>
  <c r="C29535" i="1"/>
  <c r="B29535" i="1"/>
  <c r="D29534" i="1"/>
  <c r="C29534" i="1"/>
  <c r="B29534" i="1"/>
  <c r="D29533" i="1"/>
  <c r="C29533" i="1"/>
  <c r="B29533" i="1"/>
  <c r="D29532" i="1"/>
  <c r="C29532" i="1"/>
  <c r="B29532" i="1"/>
  <c r="D29531" i="1"/>
  <c r="C29531" i="1"/>
  <c r="B29531" i="1"/>
  <c r="D29530" i="1"/>
  <c r="C29530" i="1"/>
  <c r="B29530" i="1"/>
  <c r="D29529" i="1"/>
  <c r="C29529" i="1"/>
  <c r="B29529" i="1"/>
  <c r="D29528" i="1"/>
  <c r="C29528" i="1"/>
  <c r="B29528" i="1"/>
  <c r="D29527" i="1"/>
  <c r="C29527" i="1"/>
  <c r="B29527" i="1"/>
  <c r="D29526" i="1"/>
  <c r="C29526" i="1"/>
  <c r="B29526" i="1"/>
  <c r="D29525" i="1"/>
  <c r="C29525" i="1"/>
  <c r="B29525" i="1"/>
  <c r="D29524" i="1"/>
  <c r="C29524" i="1"/>
  <c r="B29524" i="1"/>
  <c r="D29523" i="1"/>
  <c r="C29523" i="1"/>
  <c r="B29523" i="1"/>
  <c r="D29522" i="1"/>
  <c r="C29522" i="1"/>
  <c r="B29522" i="1"/>
  <c r="D29521" i="1"/>
  <c r="C29521" i="1"/>
  <c r="B29521" i="1"/>
  <c r="D29520" i="1"/>
  <c r="C29520" i="1"/>
  <c r="B29520" i="1"/>
  <c r="D29519" i="1"/>
  <c r="C29519" i="1"/>
  <c r="B29519" i="1"/>
  <c r="D29518" i="1"/>
  <c r="C29518" i="1"/>
  <c r="B29518" i="1"/>
  <c r="D29517" i="1"/>
  <c r="C29517" i="1"/>
  <c r="B29517" i="1"/>
  <c r="D29516" i="1"/>
  <c r="C29516" i="1"/>
  <c r="B29516" i="1"/>
  <c r="D29515" i="1"/>
  <c r="C29515" i="1"/>
  <c r="B29515" i="1"/>
  <c r="D29514" i="1"/>
  <c r="C29514" i="1"/>
  <c r="B29514" i="1"/>
  <c r="D29513" i="1"/>
  <c r="C29513" i="1"/>
  <c r="B29513" i="1"/>
  <c r="D29512" i="1"/>
  <c r="C29512" i="1"/>
  <c r="B29512" i="1"/>
  <c r="D29511" i="1"/>
  <c r="C29511" i="1"/>
  <c r="B29511" i="1"/>
  <c r="D29510" i="1"/>
  <c r="C29510" i="1"/>
  <c r="B29510" i="1"/>
  <c r="D29509" i="1"/>
  <c r="C29509" i="1"/>
  <c r="B29509" i="1"/>
  <c r="D29508" i="1"/>
  <c r="C29508" i="1"/>
  <c r="B29508" i="1"/>
  <c r="D29507" i="1"/>
  <c r="C29507" i="1"/>
  <c r="B29507" i="1"/>
  <c r="D29506" i="1"/>
  <c r="C29506" i="1"/>
  <c r="B29506" i="1"/>
  <c r="D29505" i="1"/>
  <c r="C29505" i="1"/>
  <c r="B29505" i="1"/>
  <c r="D29504" i="1"/>
  <c r="C29504" i="1"/>
  <c r="B29504" i="1"/>
  <c r="D29503" i="1"/>
  <c r="C29503" i="1"/>
  <c r="B29503" i="1"/>
  <c r="D29502" i="1"/>
  <c r="C29502" i="1"/>
  <c r="B29502" i="1"/>
  <c r="D29501" i="1"/>
  <c r="C29501" i="1"/>
  <c r="B29501" i="1"/>
  <c r="D29500" i="1"/>
  <c r="C29500" i="1"/>
  <c r="B29500" i="1"/>
  <c r="D29499" i="1"/>
  <c r="C29499" i="1"/>
  <c r="B29499" i="1"/>
  <c r="D29498" i="1"/>
  <c r="C29498" i="1"/>
  <c r="B29498" i="1"/>
  <c r="D29497" i="1"/>
  <c r="C29497" i="1"/>
  <c r="B29497" i="1"/>
  <c r="D29496" i="1"/>
  <c r="C29496" i="1"/>
  <c r="B29496" i="1"/>
  <c r="D29495" i="1"/>
  <c r="C29495" i="1"/>
  <c r="B29495" i="1"/>
  <c r="D29494" i="1"/>
  <c r="C29494" i="1"/>
  <c r="B29494" i="1"/>
  <c r="D29493" i="1"/>
  <c r="C29493" i="1"/>
  <c r="B29493" i="1"/>
  <c r="D29492" i="1"/>
  <c r="C29492" i="1"/>
  <c r="B29492" i="1"/>
  <c r="D29491" i="1"/>
  <c r="C29491" i="1"/>
  <c r="B29491" i="1"/>
  <c r="D29490" i="1"/>
  <c r="C29490" i="1"/>
  <c r="B29490" i="1"/>
  <c r="D29489" i="1"/>
  <c r="C29489" i="1"/>
  <c r="B29489" i="1"/>
  <c r="D29488" i="1"/>
  <c r="C29488" i="1"/>
  <c r="B29488" i="1"/>
  <c r="D29487" i="1"/>
  <c r="C29487" i="1"/>
  <c r="B29487" i="1"/>
  <c r="D29486" i="1"/>
  <c r="C29486" i="1"/>
  <c r="B29486" i="1"/>
  <c r="D29485" i="1"/>
  <c r="C29485" i="1"/>
  <c r="B29485" i="1"/>
  <c r="D29484" i="1"/>
  <c r="C29484" i="1"/>
  <c r="B29484" i="1"/>
  <c r="D29483" i="1"/>
  <c r="C29483" i="1"/>
  <c r="B29483" i="1"/>
  <c r="D29482" i="1"/>
  <c r="C29482" i="1"/>
  <c r="B29482" i="1"/>
  <c r="D29481" i="1"/>
  <c r="C29481" i="1"/>
  <c r="B29481" i="1"/>
  <c r="D29480" i="1"/>
  <c r="C29480" i="1"/>
  <c r="B29480" i="1"/>
  <c r="D29479" i="1"/>
  <c r="C29479" i="1"/>
  <c r="B29479" i="1"/>
  <c r="D29478" i="1"/>
  <c r="C29478" i="1"/>
  <c r="B29478" i="1"/>
  <c r="D29477" i="1"/>
  <c r="C29477" i="1"/>
  <c r="B29477" i="1"/>
  <c r="D29476" i="1"/>
  <c r="C29476" i="1"/>
  <c r="B29476" i="1"/>
  <c r="D29475" i="1"/>
  <c r="C29475" i="1"/>
  <c r="B29475" i="1"/>
  <c r="D29474" i="1"/>
  <c r="C29474" i="1"/>
  <c r="B29474" i="1"/>
  <c r="D29473" i="1"/>
  <c r="C29473" i="1"/>
  <c r="B29473" i="1"/>
  <c r="D29472" i="1"/>
  <c r="C29472" i="1"/>
  <c r="B29472" i="1"/>
  <c r="D29471" i="1"/>
  <c r="C29471" i="1"/>
  <c r="B29471" i="1"/>
  <c r="D29470" i="1"/>
  <c r="C29470" i="1"/>
  <c r="B29470" i="1"/>
  <c r="D29469" i="1"/>
  <c r="C29469" i="1"/>
  <c r="B29469" i="1"/>
  <c r="D29468" i="1"/>
  <c r="C29468" i="1"/>
  <c r="B29468" i="1"/>
  <c r="D29467" i="1"/>
  <c r="C29467" i="1"/>
  <c r="B29467" i="1"/>
  <c r="D29466" i="1"/>
  <c r="C29466" i="1"/>
  <c r="B29466" i="1"/>
  <c r="D29465" i="1"/>
  <c r="C29465" i="1"/>
  <c r="B29465" i="1"/>
  <c r="D29464" i="1"/>
  <c r="C29464" i="1"/>
  <c r="B29464" i="1"/>
  <c r="D29463" i="1"/>
  <c r="C29463" i="1"/>
  <c r="B29463" i="1"/>
  <c r="D29462" i="1"/>
  <c r="C29462" i="1"/>
  <c r="B29462" i="1"/>
  <c r="D29461" i="1"/>
  <c r="C29461" i="1"/>
  <c r="B29461" i="1"/>
  <c r="D29460" i="1"/>
  <c r="C29460" i="1"/>
  <c r="B29460" i="1"/>
  <c r="D29459" i="1"/>
  <c r="C29459" i="1"/>
  <c r="B29459" i="1"/>
  <c r="D29458" i="1"/>
  <c r="C29458" i="1"/>
  <c r="B29458" i="1"/>
  <c r="D29457" i="1"/>
  <c r="C29457" i="1"/>
  <c r="B29457" i="1"/>
  <c r="D29456" i="1"/>
  <c r="C29456" i="1"/>
  <c r="B29456" i="1"/>
  <c r="D29455" i="1"/>
  <c r="C29455" i="1"/>
  <c r="B29455" i="1"/>
  <c r="D29454" i="1"/>
  <c r="C29454" i="1"/>
  <c r="B29454" i="1"/>
  <c r="D29453" i="1"/>
  <c r="C29453" i="1"/>
  <c r="B29453" i="1"/>
  <c r="D29452" i="1"/>
  <c r="C29452" i="1"/>
  <c r="B29452" i="1"/>
  <c r="D29451" i="1"/>
  <c r="C29451" i="1"/>
  <c r="B29451" i="1"/>
  <c r="D29450" i="1"/>
  <c r="C29450" i="1"/>
  <c r="B29450" i="1"/>
  <c r="D29449" i="1"/>
  <c r="C29449" i="1"/>
  <c r="B29449" i="1"/>
  <c r="D29448" i="1"/>
  <c r="C29448" i="1"/>
  <c r="B29448" i="1"/>
  <c r="D29447" i="1"/>
  <c r="C29447" i="1"/>
  <c r="B29447" i="1"/>
  <c r="D29446" i="1"/>
  <c r="C29446" i="1"/>
  <c r="B29446" i="1"/>
  <c r="D29445" i="1"/>
  <c r="C29445" i="1"/>
  <c r="B29445" i="1"/>
  <c r="D29444" i="1"/>
  <c r="C29444" i="1"/>
  <c r="B29444" i="1"/>
  <c r="D29443" i="1"/>
  <c r="C29443" i="1"/>
  <c r="B29443" i="1"/>
  <c r="D29442" i="1"/>
  <c r="C29442" i="1"/>
  <c r="B29442" i="1"/>
  <c r="D29441" i="1"/>
  <c r="C29441" i="1"/>
  <c r="B29441" i="1"/>
  <c r="D29440" i="1"/>
  <c r="C29440" i="1"/>
  <c r="B29440" i="1"/>
  <c r="D29439" i="1"/>
  <c r="C29439" i="1"/>
  <c r="B29439" i="1"/>
  <c r="D29438" i="1"/>
  <c r="C29438" i="1"/>
  <c r="B29438" i="1"/>
  <c r="D29437" i="1"/>
  <c r="C29437" i="1"/>
  <c r="B29437" i="1"/>
  <c r="D29436" i="1"/>
  <c r="C29436" i="1"/>
  <c r="B29436" i="1"/>
  <c r="D29435" i="1"/>
  <c r="C29435" i="1"/>
  <c r="B29435" i="1"/>
  <c r="D29434" i="1"/>
  <c r="C29434" i="1"/>
  <c r="B29434" i="1"/>
  <c r="D29433" i="1"/>
  <c r="C29433" i="1"/>
  <c r="B29433" i="1"/>
  <c r="D29432" i="1"/>
  <c r="C29432" i="1"/>
  <c r="B29432" i="1"/>
  <c r="D29431" i="1"/>
  <c r="C29431" i="1"/>
  <c r="B29431" i="1"/>
  <c r="D29430" i="1"/>
  <c r="C29430" i="1"/>
  <c r="B29430" i="1"/>
  <c r="D29429" i="1"/>
  <c r="C29429" i="1"/>
  <c r="B29429" i="1"/>
  <c r="D29428" i="1"/>
  <c r="C29428" i="1"/>
  <c r="B29428" i="1"/>
  <c r="D29427" i="1"/>
  <c r="C29427" i="1"/>
  <c r="B29427" i="1"/>
  <c r="D29426" i="1"/>
  <c r="C29426" i="1"/>
  <c r="B29426" i="1"/>
  <c r="D29425" i="1"/>
  <c r="C29425" i="1"/>
  <c r="B29425" i="1"/>
  <c r="D29424" i="1"/>
  <c r="C29424" i="1"/>
  <c r="B29424" i="1"/>
  <c r="D29423" i="1"/>
  <c r="C29423" i="1"/>
  <c r="B29423" i="1"/>
  <c r="D29422" i="1"/>
  <c r="C29422" i="1"/>
  <c r="B29422" i="1"/>
  <c r="D29421" i="1"/>
  <c r="C29421" i="1"/>
  <c r="B29421" i="1"/>
  <c r="D29420" i="1"/>
  <c r="C29420" i="1"/>
  <c r="B29420" i="1"/>
  <c r="D29419" i="1"/>
  <c r="C29419" i="1"/>
  <c r="B29419" i="1"/>
  <c r="D29418" i="1"/>
  <c r="C29418" i="1"/>
  <c r="B29418" i="1"/>
  <c r="D29417" i="1"/>
  <c r="C29417" i="1"/>
  <c r="B29417" i="1"/>
  <c r="D29416" i="1"/>
  <c r="C29416" i="1"/>
  <c r="B29416" i="1"/>
  <c r="D29415" i="1"/>
  <c r="C29415" i="1"/>
  <c r="B29415" i="1"/>
  <c r="D29414" i="1"/>
  <c r="C29414" i="1"/>
  <c r="B29414" i="1"/>
  <c r="D29413" i="1"/>
  <c r="C29413" i="1"/>
  <c r="B29413" i="1"/>
  <c r="D29412" i="1"/>
  <c r="C29412" i="1"/>
  <c r="B29412" i="1"/>
  <c r="D29411" i="1"/>
  <c r="C29411" i="1"/>
  <c r="B29411" i="1"/>
  <c r="D29410" i="1"/>
  <c r="C29410" i="1"/>
  <c r="B29410" i="1"/>
  <c r="D29409" i="1"/>
  <c r="C29409" i="1"/>
  <c r="B29409" i="1"/>
  <c r="D29408" i="1"/>
  <c r="C29408" i="1"/>
  <c r="B29408" i="1"/>
  <c r="D29407" i="1"/>
  <c r="C29407" i="1"/>
  <c r="B29407" i="1"/>
  <c r="D29406" i="1"/>
  <c r="C29406" i="1"/>
  <c r="B29406" i="1"/>
  <c r="D29405" i="1"/>
  <c r="C29405" i="1"/>
  <c r="B29405" i="1"/>
  <c r="D29404" i="1"/>
  <c r="C29404" i="1"/>
  <c r="B29404" i="1"/>
  <c r="D29403" i="1"/>
  <c r="C29403" i="1"/>
  <c r="B29403" i="1"/>
  <c r="D29402" i="1"/>
  <c r="C29402" i="1"/>
  <c r="B29402" i="1"/>
  <c r="D29401" i="1"/>
  <c r="C29401" i="1"/>
  <c r="B29401" i="1"/>
  <c r="D29400" i="1"/>
  <c r="C29400" i="1"/>
  <c r="B29400" i="1"/>
  <c r="D29399" i="1"/>
  <c r="C29399" i="1"/>
  <c r="B29399" i="1"/>
  <c r="D29398" i="1"/>
  <c r="C29398" i="1"/>
  <c r="B29398" i="1"/>
  <c r="D29397" i="1"/>
  <c r="C29397" i="1"/>
  <c r="B29397" i="1"/>
  <c r="D29396" i="1"/>
  <c r="C29396" i="1"/>
  <c r="B29396" i="1"/>
  <c r="D29395" i="1"/>
  <c r="C29395" i="1"/>
  <c r="B29395" i="1"/>
  <c r="D29394" i="1"/>
  <c r="C29394" i="1"/>
  <c r="B29394" i="1"/>
  <c r="D29393" i="1"/>
  <c r="C29393" i="1"/>
  <c r="B29393" i="1"/>
  <c r="D29392" i="1"/>
  <c r="C29392" i="1"/>
  <c r="B29392" i="1"/>
  <c r="D29391" i="1"/>
  <c r="C29391" i="1"/>
  <c r="B29391" i="1"/>
  <c r="D29390" i="1"/>
  <c r="C29390" i="1"/>
  <c r="B29390" i="1"/>
  <c r="D29389" i="1"/>
  <c r="C29389" i="1"/>
  <c r="B29389" i="1"/>
  <c r="D29388" i="1"/>
  <c r="C29388" i="1"/>
  <c r="B29388" i="1"/>
  <c r="D29387" i="1"/>
  <c r="C29387" i="1"/>
  <c r="B29387" i="1"/>
  <c r="D29386" i="1"/>
  <c r="C29386" i="1"/>
  <c r="B29386" i="1"/>
  <c r="D29385" i="1"/>
  <c r="C29385" i="1"/>
  <c r="B29385" i="1"/>
  <c r="D29384" i="1"/>
  <c r="C29384" i="1"/>
  <c r="B29384" i="1"/>
  <c r="D29383" i="1"/>
  <c r="C29383" i="1"/>
  <c r="B29383" i="1"/>
  <c r="D29382" i="1"/>
  <c r="C29382" i="1"/>
  <c r="B29382" i="1"/>
  <c r="D29381" i="1"/>
  <c r="C29381" i="1"/>
  <c r="B29381" i="1"/>
  <c r="D29380" i="1"/>
  <c r="C29380" i="1"/>
  <c r="B29380" i="1"/>
  <c r="D29379" i="1"/>
  <c r="C29379" i="1"/>
  <c r="B29379" i="1"/>
  <c r="D29378" i="1"/>
  <c r="C29378" i="1"/>
  <c r="B29378" i="1"/>
  <c r="D29377" i="1"/>
  <c r="C29377" i="1"/>
  <c r="B29377" i="1"/>
  <c r="D29376" i="1"/>
  <c r="C29376" i="1"/>
  <c r="B29376" i="1"/>
  <c r="D29375" i="1"/>
  <c r="C29375" i="1"/>
  <c r="B29375" i="1"/>
  <c r="D29374" i="1"/>
  <c r="C29374" i="1"/>
  <c r="B29374" i="1"/>
  <c r="D29373" i="1"/>
  <c r="C29373" i="1"/>
  <c r="B29373" i="1"/>
  <c r="D29372" i="1"/>
  <c r="C29372" i="1"/>
  <c r="B29372" i="1"/>
  <c r="D29371" i="1"/>
  <c r="C29371" i="1"/>
  <c r="B29371" i="1"/>
  <c r="D29370" i="1"/>
  <c r="C29370" i="1"/>
  <c r="B29370" i="1"/>
  <c r="D29369" i="1"/>
  <c r="C29369" i="1"/>
  <c r="B29369" i="1"/>
  <c r="D29368" i="1"/>
  <c r="C29368" i="1"/>
  <c r="B29368" i="1"/>
  <c r="D29367" i="1"/>
  <c r="C29367" i="1"/>
  <c r="B29367" i="1"/>
  <c r="D29366" i="1"/>
  <c r="C29366" i="1"/>
  <c r="B29366" i="1"/>
  <c r="D29365" i="1"/>
  <c r="C29365" i="1"/>
  <c r="B29365" i="1"/>
  <c r="D29364" i="1"/>
  <c r="C29364" i="1"/>
  <c r="B29364" i="1"/>
  <c r="D29363" i="1"/>
  <c r="C29363" i="1"/>
  <c r="B29363" i="1"/>
  <c r="D29362" i="1"/>
  <c r="C29362" i="1"/>
  <c r="B29362" i="1"/>
  <c r="D29361" i="1"/>
  <c r="C29361" i="1"/>
  <c r="B29361" i="1"/>
  <c r="D29360" i="1"/>
  <c r="C29360" i="1"/>
  <c r="B29360" i="1"/>
  <c r="D29359" i="1"/>
  <c r="C29359" i="1"/>
  <c r="B29359" i="1"/>
  <c r="D29358" i="1"/>
  <c r="C29358" i="1"/>
  <c r="B29358" i="1"/>
  <c r="D29357" i="1"/>
  <c r="C29357" i="1"/>
  <c r="B29357" i="1"/>
  <c r="D29356" i="1"/>
  <c r="C29356" i="1"/>
  <c r="B29356" i="1"/>
  <c r="D29355" i="1"/>
  <c r="C29355" i="1"/>
  <c r="B29355" i="1"/>
  <c r="D29354" i="1"/>
  <c r="C29354" i="1"/>
  <c r="B29354" i="1"/>
  <c r="D29353" i="1"/>
  <c r="C29353" i="1"/>
  <c r="B29353" i="1"/>
  <c r="D29352" i="1"/>
  <c r="C29352" i="1"/>
  <c r="B29352" i="1"/>
  <c r="D29351" i="1"/>
  <c r="C29351" i="1"/>
  <c r="B29351" i="1"/>
  <c r="D29350" i="1"/>
  <c r="C29350" i="1"/>
  <c r="B29350" i="1"/>
  <c r="D29349" i="1"/>
  <c r="C29349" i="1"/>
  <c r="B29349" i="1"/>
  <c r="D29348" i="1"/>
  <c r="C29348" i="1"/>
  <c r="B29348" i="1"/>
  <c r="D29347" i="1"/>
  <c r="C29347" i="1"/>
  <c r="B29347" i="1"/>
  <c r="D29346" i="1"/>
  <c r="C29346" i="1"/>
  <c r="B29346" i="1"/>
  <c r="D29345" i="1"/>
  <c r="C29345" i="1"/>
  <c r="B29345" i="1"/>
  <c r="D29344" i="1"/>
  <c r="C29344" i="1"/>
  <c r="B29344" i="1"/>
  <c r="D29343" i="1"/>
  <c r="C29343" i="1"/>
  <c r="B29343" i="1"/>
  <c r="D29342" i="1"/>
  <c r="C29342" i="1"/>
  <c r="B29342" i="1"/>
  <c r="D29341" i="1"/>
  <c r="C29341" i="1"/>
  <c r="B29341" i="1"/>
  <c r="D29340" i="1"/>
  <c r="C29340" i="1"/>
  <c r="B29340" i="1"/>
  <c r="D29339" i="1"/>
  <c r="C29339" i="1"/>
  <c r="B29339" i="1"/>
  <c r="D29338" i="1"/>
  <c r="C29338" i="1"/>
  <c r="B29338" i="1"/>
  <c r="D29337" i="1"/>
  <c r="C29337" i="1"/>
  <c r="B29337" i="1"/>
  <c r="D29336" i="1"/>
  <c r="C29336" i="1"/>
  <c r="B29336" i="1"/>
  <c r="D29335" i="1"/>
  <c r="C29335" i="1"/>
  <c r="B29335" i="1"/>
  <c r="D29334" i="1"/>
  <c r="C29334" i="1"/>
  <c r="B29334" i="1"/>
  <c r="D29333" i="1"/>
  <c r="C29333" i="1"/>
  <c r="B29333" i="1"/>
  <c r="D29332" i="1"/>
  <c r="C29332" i="1"/>
  <c r="B29332" i="1"/>
  <c r="D29331" i="1"/>
  <c r="C29331" i="1"/>
  <c r="B29331" i="1"/>
  <c r="D29330" i="1"/>
  <c r="C29330" i="1"/>
  <c r="B29330" i="1"/>
  <c r="D29329" i="1"/>
  <c r="C29329" i="1"/>
  <c r="B29329" i="1"/>
  <c r="D29328" i="1"/>
  <c r="C29328" i="1"/>
  <c r="B29328" i="1"/>
  <c r="D29327" i="1"/>
  <c r="C29327" i="1"/>
  <c r="B29327" i="1"/>
  <c r="D29326" i="1"/>
  <c r="C29326" i="1"/>
  <c r="B29326" i="1"/>
  <c r="D29325" i="1"/>
  <c r="C29325" i="1"/>
  <c r="B29325" i="1"/>
  <c r="D29324" i="1"/>
  <c r="C29324" i="1"/>
  <c r="B29324" i="1"/>
  <c r="D29323" i="1"/>
  <c r="C29323" i="1"/>
  <c r="B29323" i="1"/>
  <c r="D29322" i="1"/>
  <c r="C29322" i="1"/>
  <c r="B29322" i="1"/>
  <c r="D29321" i="1"/>
  <c r="C29321" i="1"/>
  <c r="B29321" i="1"/>
  <c r="D29320" i="1"/>
  <c r="C29320" i="1"/>
  <c r="B29320" i="1"/>
  <c r="D29319" i="1"/>
  <c r="C29319" i="1"/>
  <c r="B29319" i="1"/>
  <c r="D29318" i="1"/>
  <c r="C29318" i="1"/>
  <c r="B29318" i="1"/>
  <c r="D29317" i="1"/>
  <c r="C29317" i="1"/>
  <c r="B29317" i="1"/>
  <c r="D29316" i="1"/>
  <c r="C29316" i="1"/>
  <c r="B29316" i="1"/>
  <c r="D29315" i="1"/>
  <c r="C29315" i="1"/>
  <c r="B29315" i="1"/>
  <c r="D29314" i="1"/>
  <c r="C29314" i="1"/>
  <c r="B29314" i="1"/>
  <c r="D29313" i="1"/>
  <c r="C29313" i="1"/>
  <c r="B29313" i="1"/>
  <c r="D29312" i="1"/>
  <c r="C29312" i="1"/>
  <c r="B29312" i="1"/>
  <c r="D29311" i="1"/>
  <c r="C29311" i="1"/>
  <c r="B29311" i="1"/>
  <c r="D29310" i="1"/>
  <c r="C29310" i="1"/>
  <c r="B29310" i="1"/>
  <c r="D29309" i="1"/>
  <c r="C29309" i="1"/>
  <c r="B29309" i="1"/>
  <c r="D29308" i="1"/>
  <c r="C29308" i="1"/>
  <c r="B29308" i="1"/>
  <c r="D29307" i="1"/>
  <c r="C29307" i="1"/>
  <c r="B29307" i="1"/>
  <c r="D29306" i="1"/>
  <c r="C29306" i="1"/>
  <c r="B29306" i="1"/>
  <c r="D29305" i="1"/>
  <c r="C29305" i="1"/>
  <c r="B29305" i="1"/>
  <c r="D29304" i="1"/>
  <c r="C29304" i="1"/>
  <c r="B29304" i="1"/>
  <c r="D29303" i="1"/>
  <c r="C29303" i="1"/>
  <c r="B29303" i="1"/>
  <c r="D29302" i="1"/>
  <c r="C29302" i="1"/>
  <c r="B29302" i="1"/>
  <c r="D29301" i="1"/>
  <c r="C29301" i="1"/>
  <c r="B29301" i="1"/>
  <c r="D29300" i="1"/>
  <c r="C29300" i="1"/>
  <c r="B29300" i="1"/>
  <c r="D29299" i="1"/>
  <c r="C29299" i="1"/>
  <c r="B29299" i="1"/>
  <c r="D29298" i="1"/>
  <c r="C29298" i="1"/>
  <c r="B29298" i="1"/>
  <c r="D29297" i="1"/>
  <c r="C29297" i="1"/>
  <c r="B29297" i="1"/>
  <c r="D29296" i="1"/>
  <c r="C29296" i="1"/>
  <c r="B29296" i="1"/>
  <c r="D29295" i="1"/>
  <c r="C29295" i="1"/>
  <c r="B29295" i="1"/>
  <c r="D29294" i="1"/>
  <c r="C29294" i="1"/>
  <c r="B29294" i="1"/>
  <c r="D29293" i="1"/>
  <c r="C29293" i="1"/>
  <c r="B29293" i="1"/>
  <c r="D29292" i="1"/>
  <c r="C29292" i="1"/>
  <c r="B29292" i="1"/>
  <c r="D29291" i="1"/>
  <c r="C29291" i="1"/>
  <c r="B29291" i="1"/>
  <c r="D29290" i="1"/>
  <c r="C29290" i="1"/>
  <c r="B29290" i="1"/>
  <c r="D29289" i="1"/>
  <c r="C29289" i="1"/>
  <c r="B29289" i="1"/>
  <c r="D29288" i="1"/>
  <c r="C29288" i="1"/>
  <c r="B29288" i="1"/>
  <c r="D29287" i="1"/>
  <c r="C29287" i="1"/>
  <c r="B29287" i="1"/>
  <c r="D29286" i="1"/>
  <c r="C29286" i="1"/>
  <c r="B29286" i="1"/>
  <c r="D29285" i="1"/>
  <c r="C29285" i="1"/>
  <c r="B29285" i="1"/>
  <c r="D29284" i="1"/>
  <c r="C29284" i="1"/>
  <c r="B29284" i="1"/>
  <c r="D29283" i="1"/>
  <c r="C29283" i="1"/>
  <c r="B29283" i="1"/>
  <c r="D29282" i="1"/>
  <c r="C29282" i="1"/>
  <c r="B29282" i="1"/>
  <c r="D29281" i="1"/>
  <c r="C29281" i="1"/>
  <c r="B29281" i="1"/>
  <c r="D29280" i="1"/>
  <c r="C29280" i="1"/>
  <c r="B29280" i="1"/>
  <c r="D29279" i="1"/>
  <c r="C29279" i="1"/>
  <c r="B29279" i="1"/>
  <c r="D29278" i="1"/>
  <c r="C29278" i="1"/>
  <c r="B29278" i="1"/>
  <c r="D29277" i="1"/>
  <c r="C29277" i="1"/>
  <c r="B29277" i="1"/>
  <c r="D29276" i="1"/>
  <c r="C29276" i="1"/>
  <c r="B29276" i="1"/>
  <c r="D29275" i="1"/>
  <c r="C29275" i="1"/>
  <c r="B29275" i="1"/>
  <c r="D29274" i="1"/>
  <c r="C29274" i="1"/>
  <c r="B29274" i="1"/>
  <c r="D29273" i="1"/>
  <c r="C29273" i="1"/>
  <c r="B29273" i="1"/>
  <c r="D29272" i="1"/>
  <c r="C29272" i="1"/>
  <c r="B29272" i="1"/>
  <c r="D29271" i="1"/>
  <c r="C29271" i="1"/>
  <c r="B29271" i="1"/>
  <c r="D29270" i="1"/>
  <c r="C29270" i="1"/>
  <c r="B29270" i="1"/>
  <c r="D29269" i="1"/>
  <c r="C29269" i="1"/>
  <c r="B29269" i="1"/>
  <c r="D29268" i="1"/>
  <c r="C29268" i="1"/>
  <c r="B29268" i="1"/>
  <c r="D29267" i="1"/>
  <c r="C29267" i="1"/>
  <c r="B29267" i="1"/>
  <c r="D29266" i="1"/>
  <c r="C29266" i="1"/>
  <c r="B29266" i="1"/>
  <c r="D29265" i="1"/>
  <c r="C29265" i="1"/>
  <c r="B29265" i="1"/>
  <c r="D29264" i="1"/>
  <c r="C29264" i="1"/>
  <c r="B29264" i="1"/>
  <c r="D29263" i="1"/>
  <c r="C29263" i="1"/>
  <c r="B29263" i="1"/>
  <c r="D29262" i="1"/>
  <c r="C29262" i="1"/>
  <c r="B29262" i="1"/>
  <c r="D29261" i="1"/>
  <c r="C29261" i="1"/>
  <c r="B29261" i="1"/>
  <c r="D29260" i="1"/>
  <c r="C29260" i="1"/>
  <c r="B29260" i="1"/>
  <c r="D29259" i="1"/>
  <c r="C29259" i="1"/>
  <c r="B29259" i="1"/>
  <c r="D29258" i="1"/>
  <c r="C29258" i="1"/>
  <c r="B29258" i="1"/>
  <c r="D29257" i="1"/>
  <c r="C29257" i="1"/>
  <c r="B29257" i="1"/>
  <c r="D29256" i="1"/>
  <c r="C29256" i="1"/>
  <c r="B29256" i="1"/>
  <c r="D29255" i="1"/>
  <c r="C29255" i="1"/>
  <c r="B29255" i="1"/>
  <c r="D29254" i="1"/>
  <c r="C29254" i="1"/>
  <c r="B29254" i="1"/>
  <c r="D29253" i="1"/>
  <c r="C29253" i="1"/>
  <c r="B29253" i="1"/>
  <c r="D29252" i="1"/>
  <c r="C29252" i="1"/>
  <c r="B29252" i="1"/>
  <c r="D29251" i="1"/>
  <c r="C29251" i="1"/>
  <c r="B29251" i="1"/>
  <c r="D29250" i="1"/>
  <c r="C29250" i="1"/>
  <c r="B29250" i="1"/>
  <c r="D29249" i="1"/>
  <c r="C29249" i="1"/>
  <c r="B29249" i="1"/>
  <c r="D29248" i="1"/>
  <c r="C29248" i="1"/>
  <c r="B29248" i="1"/>
  <c r="D29247" i="1"/>
  <c r="C29247" i="1"/>
  <c r="B29247" i="1"/>
  <c r="D29246" i="1"/>
  <c r="C29246" i="1"/>
  <c r="B29246" i="1"/>
  <c r="D29245" i="1"/>
  <c r="C29245" i="1"/>
  <c r="B29245" i="1"/>
  <c r="D29244" i="1"/>
  <c r="C29244" i="1"/>
  <c r="B29244" i="1"/>
  <c r="D29243" i="1"/>
  <c r="C29243" i="1"/>
  <c r="B29243" i="1"/>
  <c r="D29242" i="1"/>
  <c r="C29242" i="1"/>
  <c r="B29242" i="1"/>
  <c r="D29241" i="1"/>
  <c r="C29241" i="1"/>
  <c r="B29241" i="1"/>
  <c r="D29240" i="1"/>
  <c r="C29240" i="1"/>
  <c r="B29240" i="1"/>
  <c r="D29239" i="1"/>
  <c r="C29239" i="1"/>
  <c r="B29239" i="1"/>
  <c r="D29238" i="1"/>
  <c r="C29238" i="1"/>
  <c r="B29238" i="1"/>
  <c r="D29237" i="1"/>
  <c r="C29237" i="1"/>
  <c r="B29237" i="1"/>
  <c r="D29236" i="1"/>
  <c r="C29236" i="1"/>
  <c r="B29236" i="1"/>
  <c r="D29235" i="1"/>
  <c r="C29235" i="1"/>
  <c r="B29235" i="1"/>
  <c r="D29234" i="1"/>
  <c r="C29234" i="1"/>
  <c r="B29234" i="1"/>
  <c r="D29233" i="1"/>
  <c r="C29233" i="1"/>
  <c r="B29233" i="1"/>
  <c r="D29232" i="1"/>
  <c r="C29232" i="1"/>
  <c r="B29232" i="1"/>
  <c r="D29231" i="1"/>
  <c r="C29231" i="1"/>
  <c r="B29231" i="1"/>
  <c r="D29230" i="1"/>
  <c r="C29230" i="1"/>
  <c r="B29230" i="1"/>
  <c r="D29229" i="1"/>
  <c r="C29229" i="1"/>
  <c r="B29229" i="1"/>
  <c r="D29228" i="1"/>
  <c r="C29228" i="1"/>
  <c r="B29228" i="1"/>
  <c r="D29227" i="1"/>
  <c r="C29227" i="1"/>
  <c r="B29227" i="1"/>
  <c r="D29226" i="1"/>
  <c r="C29226" i="1"/>
  <c r="B29226" i="1"/>
  <c r="D29225" i="1"/>
  <c r="C29225" i="1"/>
  <c r="B29225" i="1"/>
  <c r="D29224" i="1"/>
  <c r="C29224" i="1"/>
  <c r="B29224" i="1"/>
  <c r="D29223" i="1"/>
  <c r="C29223" i="1"/>
  <c r="B29223" i="1"/>
  <c r="D29222" i="1"/>
  <c r="C29222" i="1"/>
  <c r="B29222" i="1"/>
  <c r="D29221" i="1"/>
  <c r="C29221" i="1"/>
  <c r="B29221" i="1"/>
  <c r="D29220" i="1"/>
  <c r="C29220" i="1"/>
  <c r="B29220" i="1"/>
  <c r="D29219" i="1"/>
  <c r="C29219" i="1"/>
  <c r="B29219" i="1"/>
  <c r="D29218" i="1"/>
  <c r="C29218" i="1"/>
  <c r="B29218" i="1"/>
  <c r="D29217" i="1"/>
  <c r="C29217" i="1"/>
  <c r="B29217" i="1"/>
  <c r="D29216" i="1"/>
  <c r="C29216" i="1"/>
  <c r="B29216" i="1"/>
  <c r="D29215" i="1"/>
  <c r="C29215" i="1"/>
  <c r="B29215" i="1"/>
  <c r="D29214" i="1"/>
  <c r="C29214" i="1"/>
  <c r="B29214" i="1"/>
  <c r="D29213" i="1"/>
  <c r="C29213" i="1"/>
  <c r="B29213" i="1"/>
  <c r="D29212" i="1"/>
  <c r="C29212" i="1"/>
  <c r="B29212" i="1"/>
  <c r="D29211" i="1"/>
  <c r="C29211" i="1"/>
  <c r="B29211" i="1"/>
  <c r="D29210" i="1"/>
  <c r="C29210" i="1"/>
  <c r="B29210" i="1"/>
  <c r="D29209" i="1"/>
  <c r="C29209" i="1"/>
  <c r="B29209" i="1"/>
  <c r="D29208" i="1"/>
  <c r="C29208" i="1"/>
  <c r="B29208" i="1"/>
  <c r="D29207" i="1"/>
  <c r="C29207" i="1"/>
  <c r="B29207" i="1"/>
  <c r="D29206" i="1"/>
  <c r="C29206" i="1"/>
  <c r="B29206" i="1"/>
  <c r="D29205" i="1"/>
  <c r="C29205" i="1"/>
  <c r="B29205" i="1"/>
  <c r="D29204" i="1"/>
  <c r="C29204" i="1"/>
  <c r="B29204" i="1"/>
  <c r="D29203" i="1"/>
  <c r="C29203" i="1"/>
  <c r="B29203" i="1"/>
  <c r="D29202" i="1"/>
  <c r="C29202" i="1"/>
  <c r="B29202" i="1"/>
  <c r="D29201" i="1"/>
  <c r="C29201" i="1"/>
  <c r="B29201" i="1"/>
  <c r="D29200" i="1"/>
  <c r="C29200" i="1"/>
  <c r="B29200" i="1"/>
  <c r="D29199" i="1"/>
  <c r="C29199" i="1"/>
  <c r="B29199" i="1"/>
  <c r="D29198" i="1"/>
  <c r="C29198" i="1"/>
  <c r="B29198" i="1"/>
  <c r="D29197" i="1"/>
  <c r="C29197" i="1"/>
  <c r="B29197" i="1"/>
  <c r="D29196" i="1"/>
  <c r="C29196" i="1"/>
  <c r="B29196" i="1"/>
  <c r="D29195" i="1"/>
  <c r="C29195" i="1"/>
  <c r="B29195" i="1"/>
  <c r="D29194" i="1"/>
  <c r="C29194" i="1"/>
  <c r="B29194" i="1"/>
  <c r="D29193" i="1"/>
  <c r="C29193" i="1"/>
  <c r="B29193" i="1"/>
  <c r="D29192" i="1"/>
  <c r="C29192" i="1"/>
  <c r="B29192" i="1"/>
  <c r="D29191" i="1"/>
  <c r="C29191" i="1"/>
  <c r="B29191" i="1"/>
  <c r="D29190" i="1"/>
  <c r="C29190" i="1"/>
  <c r="B29190" i="1"/>
  <c r="D29189" i="1"/>
  <c r="C29189" i="1"/>
  <c r="B29189" i="1"/>
  <c r="D29188" i="1"/>
  <c r="C29188" i="1"/>
  <c r="B29188" i="1"/>
  <c r="D29187" i="1"/>
  <c r="C29187" i="1"/>
  <c r="B29187" i="1"/>
  <c r="D29186" i="1"/>
  <c r="C29186" i="1"/>
  <c r="B29186" i="1"/>
  <c r="D29185" i="1"/>
  <c r="C29185" i="1"/>
  <c r="B29185" i="1"/>
  <c r="D29184" i="1"/>
  <c r="C29184" i="1"/>
  <c r="B29184" i="1"/>
  <c r="D29183" i="1"/>
  <c r="C29183" i="1"/>
  <c r="B29183" i="1"/>
  <c r="D29182" i="1"/>
  <c r="C29182" i="1"/>
  <c r="B29182" i="1"/>
  <c r="D29181" i="1"/>
  <c r="C29181" i="1"/>
  <c r="B29181" i="1"/>
  <c r="D29180" i="1"/>
  <c r="C29180" i="1"/>
  <c r="B29180" i="1"/>
  <c r="D29179" i="1"/>
  <c r="C29179" i="1"/>
  <c r="B29179" i="1"/>
  <c r="D29178" i="1"/>
  <c r="C29178" i="1"/>
  <c r="B29178" i="1"/>
  <c r="D29177" i="1"/>
  <c r="C29177" i="1"/>
  <c r="B29177" i="1"/>
  <c r="D29176" i="1"/>
  <c r="C29176" i="1"/>
  <c r="B29176" i="1"/>
  <c r="D29175" i="1"/>
  <c r="C29175" i="1"/>
  <c r="B29175" i="1"/>
  <c r="D29174" i="1"/>
  <c r="C29174" i="1"/>
  <c r="B29174" i="1"/>
  <c r="D29173" i="1"/>
  <c r="C29173" i="1"/>
  <c r="B29173" i="1"/>
  <c r="D29172" i="1"/>
  <c r="C29172" i="1"/>
  <c r="B29172" i="1"/>
  <c r="D29171" i="1"/>
  <c r="C29171" i="1"/>
  <c r="B29171" i="1"/>
  <c r="D29170" i="1"/>
  <c r="C29170" i="1"/>
  <c r="B29170" i="1"/>
  <c r="D29169" i="1"/>
  <c r="C29169" i="1"/>
  <c r="B29169" i="1"/>
  <c r="D29168" i="1"/>
  <c r="C29168" i="1"/>
  <c r="B29168" i="1"/>
  <c r="D29167" i="1"/>
  <c r="C29167" i="1"/>
  <c r="B29167" i="1"/>
  <c r="D29166" i="1"/>
  <c r="C29166" i="1"/>
  <c r="B29166" i="1"/>
  <c r="D29165" i="1"/>
  <c r="C29165" i="1"/>
  <c r="B29165" i="1"/>
  <c r="D29164" i="1"/>
  <c r="C29164" i="1"/>
  <c r="B29164" i="1"/>
  <c r="D29163" i="1"/>
  <c r="C29163" i="1"/>
  <c r="B29163" i="1"/>
  <c r="D29162" i="1"/>
  <c r="C29162" i="1"/>
  <c r="B29162" i="1"/>
  <c r="D29161" i="1"/>
  <c r="C29161" i="1"/>
  <c r="B29161" i="1"/>
  <c r="D29160" i="1"/>
  <c r="C29160" i="1"/>
  <c r="B29160" i="1"/>
  <c r="D29159" i="1"/>
  <c r="C29159" i="1"/>
  <c r="B29159" i="1"/>
  <c r="D29158" i="1"/>
  <c r="C29158" i="1"/>
  <c r="B29158" i="1"/>
  <c r="D29157" i="1"/>
  <c r="C29157" i="1"/>
  <c r="B29157" i="1"/>
  <c r="D29156" i="1"/>
  <c r="C29156" i="1"/>
  <c r="B29156" i="1"/>
  <c r="D29155" i="1"/>
  <c r="C29155" i="1"/>
  <c r="B29155" i="1"/>
  <c r="D29154" i="1"/>
  <c r="C29154" i="1"/>
  <c r="B29154" i="1"/>
  <c r="D29153" i="1"/>
  <c r="C29153" i="1"/>
  <c r="B29153" i="1"/>
  <c r="D29152" i="1"/>
  <c r="C29152" i="1"/>
  <c r="B29152" i="1"/>
  <c r="D29151" i="1"/>
  <c r="C29151" i="1"/>
  <c r="B29151" i="1"/>
  <c r="D29150" i="1"/>
  <c r="C29150" i="1"/>
  <c r="B29150" i="1"/>
  <c r="D29149" i="1"/>
  <c r="C29149" i="1"/>
  <c r="B29149" i="1"/>
  <c r="D29148" i="1"/>
  <c r="C29148" i="1"/>
  <c r="B29148" i="1"/>
  <c r="D29147" i="1"/>
  <c r="C29147" i="1"/>
  <c r="B29147" i="1"/>
  <c r="D29146" i="1"/>
  <c r="C29146" i="1"/>
  <c r="B29146" i="1"/>
  <c r="D29145" i="1"/>
  <c r="C29145" i="1"/>
  <c r="B29145" i="1"/>
  <c r="D29144" i="1"/>
  <c r="C29144" i="1"/>
  <c r="B29144" i="1"/>
  <c r="D29143" i="1"/>
  <c r="C29143" i="1"/>
  <c r="B29143" i="1"/>
  <c r="D29142" i="1"/>
  <c r="C29142" i="1"/>
  <c r="B29142" i="1"/>
  <c r="D29141" i="1"/>
  <c r="C29141" i="1"/>
  <c r="B29141" i="1"/>
  <c r="D29140" i="1"/>
  <c r="C29140" i="1"/>
  <c r="B29140" i="1"/>
  <c r="D29139" i="1"/>
  <c r="C29139" i="1"/>
  <c r="B29139" i="1"/>
  <c r="D29138" i="1"/>
  <c r="C29138" i="1"/>
  <c r="B29138" i="1"/>
  <c r="D29137" i="1"/>
  <c r="C29137" i="1"/>
  <c r="B29137" i="1"/>
  <c r="D29136" i="1"/>
  <c r="C29136" i="1"/>
  <c r="B29136" i="1"/>
  <c r="D29135" i="1"/>
  <c r="C29135" i="1"/>
  <c r="B29135" i="1"/>
  <c r="D29134" i="1"/>
  <c r="C29134" i="1"/>
  <c r="B29134" i="1"/>
  <c r="D29133" i="1"/>
  <c r="C29133" i="1"/>
  <c r="B29133" i="1"/>
  <c r="D29132" i="1"/>
  <c r="C29132" i="1"/>
  <c r="B29132" i="1"/>
  <c r="D29131" i="1"/>
  <c r="C29131" i="1"/>
  <c r="B29131" i="1"/>
  <c r="D29130" i="1"/>
  <c r="C29130" i="1"/>
  <c r="B29130" i="1"/>
  <c r="D29129" i="1"/>
  <c r="C29129" i="1"/>
  <c r="B29129" i="1"/>
  <c r="D29128" i="1"/>
  <c r="C29128" i="1"/>
  <c r="B29128" i="1"/>
  <c r="D29127" i="1"/>
  <c r="C29127" i="1"/>
  <c r="B29127" i="1"/>
  <c r="D29126" i="1"/>
  <c r="C29126" i="1"/>
  <c r="B29126" i="1"/>
  <c r="D29125" i="1"/>
  <c r="C29125" i="1"/>
  <c r="B29125" i="1"/>
  <c r="D29124" i="1"/>
  <c r="C29124" i="1"/>
  <c r="B29124" i="1"/>
  <c r="D29123" i="1"/>
  <c r="C29123" i="1"/>
  <c r="B29123" i="1"/>
  <c r="D29122" i="1"/>
  <c r="C29122" i="1"/>
  <c r="B29122" i="1"/>
  <c r="D29121" i="1"/>
  <c r="C29121" i="1"/>
  <c r="B29121" i="1"/>
  <c r="D29120" i="1"/>
  <c r="C29120" i="1"/>
  <c r="B29120" i="1"/>
  <c r="D29119" i="1"/>
  <c r="C29119" i="1"/>
  <c r="B29119" i="1"/>
  <c r="D29118" i="1"/>
  <c r="C29118" i="1"/>
  <c r="B29118" i="1"/>
  <c r="D29117" i="1"/>
  <c r="C29117" i="1"/>
  <c r="B29117" i="1"/>
  <c r="D29116" i="1"/>
  <c r="C29116" i="1"/>
  <c r="B29116" i="1"/>
  <c r="D29115" i="1"/>
  <c r="C29115" i="1"/>
  <c r="B29115" i="1"/>
  <c r="D29114" i="1"/>
  <c r="C29114" i="1"/>
  <c r="B29114" i="1"/>
  <c r="D29113" i="1"/>
  <c r="C29113" i="1"/>
  <c r="B29113" i="1"/>
  <c r="D29112" i="1"/>
  <c r="C29112" i="1"/>
  <c r="B29112" i="1"/>
  <c r="D29111" i="1"/>
  <c r="C29111" i="1"/>
  <c r="B29111" i="1"/>
  <c r="D29110" i="1"/>
  <c r="C29110" i="1"/>
  <c r="B29110" i="1"/>
  <c r="D29109" i="1"/>
  <c r="C29109" i="1"/>
  <c r="B29109" i="1"/>
  <c r="D29108" i="1"/>
  <c r="C29108" i="1"/>
  <c r="B29108" i="1"/>
  <c r="D29107" i="1"/>
  <c r="C29107" i="1"/>
  <c r="B29107" i="1"/>
  <c r="D29106" i="1"/>
  <c r="C29106" i="1"/>
  <c r="B29106" i="1"/>
  <c r="D29105" i="1"/>
  <c r="C29105" i="1"/>
  <c r="B29105" i="1"/>
  <c r="D29104" i="1"/>
  <c r="C29104" i="1"/>
  <c r="B29104" i="1"/>
  <c r="D29103" i="1"/>
  <c r="C29103" i="1"/>
  <c r="B29103" i="1"/>
  <c r="D29102" i="1"/>
  <c r="C29102" i="1"/>
  <c r="B29102" i="1"/>
  <c r="D29101" i="1"/>
  <c r="C29101" i="1"/>
  <c r="B29101" i="1"/>
  <c r="D29100" i="1"/>
  <c r="C29100" i="1"/>
  <c r="B29100" i="1"/>
  <c r="D29099" i="1"/>
  <c r="C29099" i="1"/>
  <c r="B29099" i="1"/>
  <c r="D29098" i="1"/>
  <c r="C29098" i="1"/>
  <c r="B29098" i="1"/>
  <c r="D29097" i="1"/>
  <c r="C29097" i="1"/>
  <c r="B29097" i="1"/>
  <c r="D29096" i="1"/>
  <c r="C29096" i="1"/>
  <c r="B29096" i="1"/>
  <c r="D29095" i="1"/>
  <c r="C29095" i="1"/>
  <c r="B29095" i="1"/>
  <c r="D29094" i="1"/>
  <c r="C29094" i="1"/>
  <c r="B29094" i="1"/>
  <c r="D29093" i="1"/>
  <c r="C29093" i="1"/>
  <c r="B29093" i="1"/>
  <c r="D29092" i="1"/>
  <c r="C29092" i="1"/>
  <c r="B29092" i="1"/>
  <c r="D29091" i="1"/>
  <c r="C29091" i="1"/>
  <c r="B29091" i="1"/>
  <c r="D29090" i="1"/>
  <c r="C29090" i="1"/>
  <c r="B29090" i="1"/>
  <c r="D29089" i="1"/>
  <c r="C29089" i="1"/>
  <c r="B29089" i="1"/>
  <c r="D29088" i="1"/>
  <c r="C29088" i="1"/>
  <c r="B29088" i="1"/>
  <c r="D29087" i="1"/>
  <c r="C29087" i="1"/>
  <c r="B29087" i="1"/>
  <c r="D29086" i="1"/>
  <c r="C29086" i="1"/>
  <c r="B29086" i="1"/>
  <c r="D29085" i="1"/>
  <c r="C29085" i="1"/>
  <c r="B29085" i="1"/>
  <c r="D29084" i="1"/>
  <c r="C29084" i="1"/>
  <c r="B29084" i="1"/>
  <c r="D29083" i="1"/>
  <c r="C29083" i="1"/>
  <c r="B29083" i="1"/>
  <c r="D29082" i="1"/>
  <c r="C29082" i="1"/>
  <c r="B29082" i="1"/>
  <c r="D29081" i="1"/>
  <c r="C29081" i="1"/>
  <c r="B29081" i="1"/>
  <c r="D29080" i="1"/>
  <c r="C29080" i="1"/>
  <c r="B29080" i="1"/>
  <c r="D29079" i="1"/>
  <c r="C29079" i="1"/>
  <c r="B29079" i="1"/>
  <c r="D29078" i="1"/>
  <c r="C29078" i="1"/>
  <c r="B29078" i="1"/>
  <c r="D29077" i="1"/>
  <c r="C29077" i="1"/>
  <c r="B29077" i="1"/>
  <c r="D29076" i="1"/>
  <c r="C29076" i="1"/>
  <c r="B29076" i="1"/>
  <c r="D29075" i="1"/>
  <c r="C29075" i="1"/>
  <c r="B29075" i="1"/>
  <c r="D29074" i="1"/>
  <c r="C29074" i="1"/>
  <c r="B29074" i="1"/>
  <c r="D29073" i="1"/>
  <c r="C29073" i="1"/>
  <c r="B29073" i="1"/>
  <c r="D29072" i="1"/>
  <c r="C29072" i="1"/>
  <c r="B29072" i="1"/>
  <c r="D29071" i="1"/>
  <c r="C29071" i="1"/>
  <c r="B29071" i="1"/>
  <c r="D29070" i="1"/>
  <c r="C29070" i="1"/>
  <c r="B29070" i="1"/>
  <c r="D29069" i="1"/>
  <c r="C29069" i="1"/>
  <c r="B29069" i="1"/>
  <c r="D29068" i="1"/>
  <c r="C29068" i="1"/>
  <c r="B29068" i="1"/>
  <c r="D29067" i="1"/>
  <c r="C29067" i="1"/>
  <c r="B29067" i="1"/>
  <c r="D29066" i="1"/>
  <c r="C29066" i="1"/>
  <c r="B29066" i="1"/>
  <c r="D29065" i="1"/>
  <c r="C29065" i="1"/>
  <c r="B29065" i="1"/>
  <c r="D29064" i="1"/>
  <c r="C29064" i="1"/>
  <c r="B29064" i="1"/>
  <c r="D29063" i="1"/>
  <c r="C29063" i="1"/>
  <c r="B29063" i="1"/>
  <c r="D29062" i="1"/>
  <c r="C29062" i="1"/>
  <c r="B29062" i="1"/>
  <c r="D29061" i="1"/>
  <c r="C29061" i="1"/>
  <c r="B29061" i="1"/>
  <c r="D29060" i="1"/>
  <c r="C29060" i="1"/>
  <c r="B29060" i="1"/>
  <c r="D29059" i="1"/>
  <c r="C29059" i="1"/>
  <c r="B29059" i="1"/>
  <c r="D29058" i="1"/>
  <c r="C29058" i="1"/>
  <c r="B29058" i="1"/>
  <c r="D29057" i="1"/>
  <c r="C29057" i="1"/>
  <c r="B29057" i="1"/>
  <c r="D29056" i="1"/>
  <c r="C29056" i="1"/>
  <c r="B29056" i="1"/>
  <c r="D29055" i="1"/>
  <c r="C29055" i="1"/>
  <c r="B29055" i="1"/>
  <c r="D29054" i="1"/>
  <c r="C29054" i="1"/>
  <c r="B29054" i="1"/>
  <c r="D29053" i="1"/>
  <c r="C29053" i="1"/>
  <c r="B29053" i="1"/>
  <c r="D29052" i="1"/>
  <c r="C29052" i="1"/>
  <c r="B29052" i="1"/>
  <c r="D29051" i="1"/>
  <c r="C29051" i="1"/>
  <c r="B29051" i="1"/>
  <c r="D29050" i="1"/>
  <c r="C29050" i="1"/>
  <c r="B29050" i="1"/>
  <c r="D29049" i="1"/>
  <c r="C29049" i="1"/>
  <c r="B29049" i="1"/>
  <c r="D29048" i="1"/>
  <c r="C29048" i="1"/>
  <c r="B29048" i="1"/>
  <c r="D29047" i="1"/>
  <c r="C29047" i="1"/>
  <c r="B29047" i="1"/>
  <c r="D29046" i="1"/>
  <c r="C29046" i="1"/>
  <c r="B29046" i="1"/>
  <c r="D29045" i="1"/>
  <c r="C29045" i="1"/>
  <c r="B29045" i="1"/>
  <c r="D29044" i="1"/>
  <c r="C29044" i="1"/>
  <c r="B29044" i="1"/>
  <c r="D29043" i="1"/>
  <c r="C29043" i="1"/>
  <c r="B29043" i="1"/>
  <c r="D29042" i="1"/>
  <c r="C29042" i="1"/>
  <c r="B29042" i="1"/>
  <c r="D29041" i="1"/>
  <c r="C29041" i="1"/>
  <c r="B29041" i="1"/>
  <c r="D29040" i="1"/>
  <c r="C29040" i="1"/>
  <c r="B29040" i="1"/>
  <c r="D29039" i="1"/>
  <c r="C29039" i="1"/>
  <c r="B29039" i="1"/>
  <c r="D29038" i="1"/>
  <c r="C29038" i="1"/>
  <c r="B29038" i="1"/>
  <c r="D29037" i="1"/>
  <c r="C29037" i="1"/>
  <c r="B29037" i="1"/>
  <c r="D29036" i="1"/>
  <c r="C29036" i="1"/>
  <c r="B29036" i="1"/>
  <c r="D29035" i="1"/>
  <c r="C29035" i="1"/>
  <c r="B29035" i="1"/>
  <c r="D29034" i="1"/>
  <c r="C29034" i="1"/>
  <c r="B29034" i="1"/>
  <c r="D29033" i="1"/>
  <c r="C29033" i="1"/>
  <c r="B29033" i="1"/>
  <c r="D29032" i="1"/>
  <c r="C29032" i="1"/>
  <c r="B29032" i="1"/>
  <c r="D29031" i="1"/>
  <c r="C29031" i="1"/>
  <c r="B29031" i="1"/>
  <c r="D29030" i="1"/>
  <c r="C29030" i="1"/>
  <c r="B29030" i="1"/>
  <c r="D29029" i="1"/>
  <c r="C29029" i="1"/>
  <c r="B29029" i="1"/>
  <c r="D29028" i="1"/>
  <c r="C29028" i="1"/>
  <c r="B29028" i="1"/>
  <c r="D29027" i="1"/>
  <c r="C29027" i="1"/>
  <c r="B29027" i="1"/>
  <c r="D29026" i="1"/>
  <c r="C29026" i="1"/>
  <c r="B29026" i="1"/>
  <c r="D29025" i="1"/>
  <c r="C29025" i="1"/>
  <c r="B29025" i="1"/>
  <c r="D29024" i="1"/>
  <c r="C29024" i="1"/>
  <c r="B29024" i="1"/>
  <c r="D29023" i="1"/>
  <c r="C29023" i="1"/>
  <c r="B29023" i="1"/>
  <c r="D29022" i="1"/>
  <c r="C29022" i="1"/>
  <c r="B29022" i="1"/>
  <c r="D29021" i="1"/>
  <c r="C29021" i="1"/>
  <c r="B29021" i="1"/>
  <c r="D29020" i="1"/>
  <c r="C29020" i="1"/>
  <c r="B29020" i="1"/>
  <c r="D29019" i="1"/>
  <c r="C29019" i="1"/>
  <c r="B29019" i="1"/>
  <c r="D29018" i="1"/>
  <c r="C29018" i="1"/>
  <c r="B29018" i="1"/>
  <c r="D29017" i="1"/>
  <c r="C29017" i="1"/>
  <c r="B29017" i="1"/>
  <c r="D29016" i="1"/>
  <c r="C29016" i="1"/>
  <c r="B29016" i="1"/>
  <c r="D29015" i="1"/>
  <c r="C29015" i="1"/>
  <c r="B29015" i="1"/>
  <c r="D29014" i="1"/>
  <c r="C29014" i="1"/>
  <c r="B29014" i="1"/>
  <c r="D29013" i="1"/>
  <c r="C29013" i="1"/>
  <c r="B29013" i="1"/>
  <c r="D29012" i="1"/>
  <c r="C29012" i="1"/>
  <c r="B29012" i="1"/>
  <c r="D29011" i="1"/>
  <c r="C29011" i="1"/>
  <c r="B29011" i="1"/>
  <c r="D29010" i="1"/>
  <c r="C29010" i="1"/>
  <c r="B29010" i="1"/>
  <c r="D29009" i="1"/>
  <c r="C29009" i="1"/>
  <c r="B29009" i="1"/>
  <c r="D29008" i="1"/>
  <c r="C29008" i="1"/>
  <c r="B29008" i="1"/>
  <c r="D29007" i="1"/>
  <c r="C29007" i="1"/>
  <c r="B29007" i="1"/>
  <c r="D29006" i="1"/>
  <c r="C29006" i="1"/>
  <c r="B29006" i="1"/>
  <c r="D29005" i="1"/>
  <c r="C29005" i="1"/>
  <c r="B29005" i="1"/>
  <c r="D29004" i="1"/>
  <c r="C29004" i="1"/>
  <c r="B29004" i="1"/>
  <c r="D29003" i="1"/>
  <c r="C29003" i="1"/>
  <c r="B29003" i="1"/>
  <c r="D29002" i="1"/>
  <c r="C29002" i="1"/>
  <c r="B29002" i="1"/>
  <c r="D29001" i="1"/>
  <c r="C29001" i="1"/>
  <c r="B29001" i="1"/>
  <c r="D29000" i="1"/>
  <c r="C29000" i="1"/>
  <c r="B29000" i="1"/>
  <c r="D28999" i="1"/>
  <c r="C28999" i="1"/>
  <c r="B28999" i="1"/>
  <c r="D28998" i="1"/>
  <c r="C28998" i="1"/>
  <c r="B28998" i="1"/>
  <c r="D28997" i="1"/>
  <c r="C28997" i="1"/>
  <c r="B28997" i="1"/>
  <c r="D28996" i="1"/>
  <c r="C28996" i="1"/>
  <c r="B28996" i="1"/>
  <c r="D28995" i="1"/>
  <c r="C28995" i="1"/>
  <c r="B28995" i="1"/>
  <c r="D28994" i="1"/>
  <c r="C28994" i="1"/>
  <c r="B28994" i="1"/>
  <c r="D28993" i="1"/>
  <c r="C28993" i="1"/>
  <c r="B28993" i="1"/>
  <c r="D28992" i="1"/>
  <c r="C28992" i="1"/>
  <c r="B28992" i="1"/>
  <c r="D28991" i="1"/>
  <c r="C28991" i="1"/>
  <c r="B28991" i="1"/>
  <c r="D28990" i="1"/>
  <c r="C28990" i="1"/>
  <c r="B28990" i="1"/>
  <c r="D28989" i="1"/>
  <c r="C28989" i="1"/>
  <c r="B28989" i="1"/>
  <c r="D28988" i="1"/>
  <c r="C28988" i="1"/>
  <c r="B28988" i="1"/>
  <c r="D28987" i="1"/>
  <c r="C28987" i="1"/>
  <c r="B28987" i="1"/>
  <c r="D28986" i="1"/>
  <c r="C28986" i="1"/>
  <c r="B28986" i="1"/>
  <c r="D28985" i="1"/>
  <c r="C28985" i="1"/>
  <c r="B28985" i="1"/>
  <c r="D28984" i="1"/>
  <c r="C28984" i="1"/>
  <c r="B28984" i="1"/>
  <c r="D28983" i="1"/>
  <c r="C28983" i="1"/>
  <c r="B28983" i="1"/>
  <c r="D28982" i="1"/>
  <c r="C28982" i="1"/>
  <c r="B28982" i="1"/>
  <c r="D28981" i="1"/>
  <c r="C28981" i="1"/>
  <c r="B28981" i="1"/>
  <c r="D28980" i="1"/>
  <c r="C28980" i="1"/>
  <c r="B28980" i="1"/>
  <c r="D28979" i="1"/>
  <c r="C28979" i="1"/>
  <c r="B28979" i="1"/>
  <c r="D28978" i="1"/>
  <c r="C28978" i="1"/>
  <c r="B28978" i="1"/>
  <c r="D28977" i="1"/>
  <c r="C28977" i="1"/>
  <c r="B28977" i="1"/>
  <c r="D28976" i="1"/>
  <c r="C28976" i="1"/>
  <c r="B28976" i="1"/>
  <c r="D28975" i="1"/>
  <c r="C28975" i="1"/>
  <c r="B28975" i="1"/>
  <c r="D28974" i="1"/>
  <c r="C28974" i="1"/>
  <c r="B28974" i="1"/>
  <c r="D28973" i="1"/>
  <c r="C28973" i="1"/>
  <c r="B28973" i="1"/>
  <c r="D28972" i="1"/>
  <c r="C28972" i="1"/>
  <c r="B28972" i="1"/>
  <c r="D28971" i="1"/>
  <c r="C28971" i="1"/>
  <c r="B28971" i="1"/>
  <c r="D28970" i="1"/>
  <c r="C28970" i="1"/>
  <c r="B28970" i="1"/>
  <c r="D28969" i="1"/>
  <c r="C28969" i="1"/>
  <c r="B28969" i="1"/>
  <c r="D28968" i="1"/>
  <c r="C28968" i="1"/>
  <c r="B28968" i="1"/>
  <c r="D28967" i="1"/>
  <c r="C28967" i="1"/>
  <c r="B28967" i="1"/>
  <c r="D28966" i="1"/>
  <c r="C28966" i="1"/>
  <c r="B28966" i="1"/>
  <c r="D28965" i="1"/>
  <c r="C28965" i="1"/>
  <c r="B28965" i="1"/>
  <c r="D28964" i="1"/>
  <c r="C28964" i="1"/>
  <c r="B28964" i="1"/>
  <c r="D28963" i="1"/>
  <c r="C28963" i="1"/>
  <c r="B28963" i="1"/>
  <c r="D28962" i="1"/>
  <c r="C28962" i="1"/>
  <c r="B28962" i="1"/>
  <c r="D28961" i="1"/>
  <c r="C28961" i="1"/>
  <c r="B28961" i="1"/>
  <c r="D28960" i="1"/>
  <c r="C28960" i="1"/>
  <c r="B28960" i="1"/>
  <c r="D28959" i="1"/>
  <c r="C28959" i="1"/>
  <c r="B28959" i="1"/>
  <c r="D28958" i="1"/>
  <c r="C28958" i="1"/>
  <c r="B28958" i="1"/>
  <c r="D28957" i="1"/>
  <c r="C28957" i="1"/>
  <c r="B28957" i="1"/>
  <c r="D28956" i="1"/>
  <c r="C28956" i="1"/>
  <c r="B28956" i="1"/>
  <c r="D28955" i="1"/>
  <c r="C28955" i="1"/>
  <c r="B28955" i="1"/>
  <c r="D28954" i="1"/>
  <c r="C28954" i="1"/>
  <c r="B28954" i="1"/>
  <c r="D28953" i="1"/>
  <c r="C28953" i="1"/>
  <c r="B28953" i="1"/>
  <c r="D28952" i="1"/>
  <c r="C28952" i="1"/>
  <c r="B28952" i="1"/>
  <c r="D28951" i="1"/>
  <c r="C28951" i="1"/>
  <c r="B28951" i="1"/>
  <c r="D28950" i="1"/>
  <c r="C28950" i="1"/>
  <c r="B28950" i="1"/>
  <c r="D28949" i="1"/>
  <c r="C28949" i="1"/>
  <c r="B28949" i="1"/>
  <c r="D28948" i="1"/>
  <c r="C28948" i="1"/>
  <c r="B28948" i="1"/>
  <c r="D28947" i="1"/>
  <c r="C28947" i="1"/>
  <c r="B28947" i="1"/>
  <c r="D28946" i="1"/>
  <c r="C28946" i="1"/>
  <c r="B28946" i="1"/>
  <c r="D28945" i="1"/>
  <c r="C28945" i="1"/>
  <c r="B28945" i="1"/>
  <c r="D28944" i="1"/>
  <c r="C28944" i="1"/>
  <c r="B28944" i="1"/>
  <c r="D28943" i="1"/>
  <c r="C28943" i="1"/>
  <c r="B28943" i="1"/>
  <c r="D28942" i="1"/>
  <c r="C28942" i="1"/>
  <c r="B28942" i="1"/>
  <c r="D28941" i="1"/>
  <c r="C28941" i="1"/>
  <c r="B28941" i="1"/>
  <c r="D28940" i="1"/>
  <c r="C28940" i="1"/>
  <c r="B28940" i="1"/>
  <c r="D28939" i="1"/>
  <c r="C28939" i="1"/>
  <c r="B28939" i="1"/>
  <c r="D28938" i="1"/>
  <c r="C28938" i="1"/>
  <c r="B28938" i="1"/>
  <c r="D28937" i="1"/>
  <c r="C28937" i="1"/>
  <c r="B28937" i="1"/>
  <c r="D28936" i="1"/>
  <c r="C28936" i="1"/>
  <c r="B28936" i="1"/>
  <c r="D28935" i="1"/>
  <c r="C28935" i="1"/>
  <c r="B28935" i="1"/>
  <c r="D28934" i="1"/>
  <c r="C28934" i="1"/>
  <c r="B28934" i="1"/>
  <c r="D28933" i="1"/>
  <c r="C28933" i="1"/>
  <c r="B28933" i="1"/>
  <c r="D28932" i="1"/>
  <c r="C28932" i="1"/>
  <c r="B28932" i="1"/>
  <c r="D28931" i="1"/>
  <c r="C28931" i="1"/>
  <c r="B28931" i="1"/>
  <c r="D28930" i="1"/>
  <c r="C28930" i="1"/>
  <c r="B28930" i="1"/>
  <c r="D28929" i="1"/>
  <c r="C28929" i="1"/>
  <c r="B28929" i="1"/>
  <c r="D28928" i="1"/>
  <c r="C28928" i="1"/>
  <c r="B28928" i="1"/>
  <c r="D28927" i="1"/>
  <c r="C28927" i="1"/>
  <c r="B28927" i="1"/>
  <c r="D28926" i="1"/>
  <c r="C28926" i="1"/>
  <c r="B28926" i="1"/>
  <c r="D28925" i="1"/>
  <c r="C28925" i="1"/>
  <c r="B28925" i="1"/>
  <c r="D28924" i="1"/>
  <c r="C28924" i="1"/>
  <c r="B28924" i="1"/>
  <c r="D28923" i="1"/>
  <c r="C28923" i="1"/>
  <c r="B28923" i="1"/>
  <c r="D28922" i="1"/>
  <c r="C28922" i="1"/>
  <c r="B28922" i="1"/>
  <c r="D28921" i="1"/>
  <c r="C28921" i="1"/>
  <c r="B28921" i="1"/>
  <c r="D28920" i="1"/>
  <c r="C28920" i="1"/>
  <c r="B28920" i="1"/>
  <c r="D28919" i="1"/>
  <c r="C28919" i="1"/>
  <c r="B28919" i="1"/>
  <c r="D28918" i="1"/>
  <c r="C28918" i="1"/>
  <c r="B28918" i="1"/>
  <c r="D28917" i="1"/>
  <c r="C28917" i="1"/>
  <c r="B28917" i="1"/>
  <c r="D28916" i="1"/>
  <c r="C28916" i="1"/>
  <c r="B28916" i="1"/>
  <c r="D28915" i="1"/>
  <c r="C28915" i="1"/>
  <c r="B28915" i="1"/>
  <c r="D28914" i="1"/>
  <c r="C28914" i="1"/>
  <c r="B28914" i="1"/>
  <c r="D28913" i="1"/>
  <c r="C28913" i="1"/>
  <c r="B28913" i="1"/>
  <c r="D28912" i="1"/>
  <c r="C28912" i="1"/>
  <c r="B28912" i="1"/>
  <c r="D28911" i="1"/>
  <c r="C28911" i="1"/>
  <c r="B28911" i="1"/>
  <c r="D28910" i="1"/>
  <c r="C28910" i="1"/>
  <c r="B28910" i="1"/>
  <c r="D28909" i="1"/>
  <c r="C28909" i="1"/>
  <c r="B28909" i="1"/>
  <c r="D28908" i="1"/>
  <c r="C28908" i="1"/>
  <c r="B28908" i="1"/>
  <c r="D28907" i="1"/>
  <c r="C28907" i="1"/>
  <c r="B28907" i="1"/>
  <c r="D28906" i="1"/>
  <c r="C28906" i="1"/>
  <c r="B28906" i="1"/>
  <c r="D28905" i="1"/>
  <c r="C28905" i="1"/>
  <c r="B28905" i="1"/>
  <c r="D28904" i="1"/>
  <c r="C28904" i="1"/>
  <c r="B28904" i="1"/>
  <c r="D28903" i="1"/>
  <c r="C28903" i="1"/>
  <c r="B28903" i="1"/>
  <c r="D28902" i="1"/>
  <c r="C28902" i="1"/>
  <c r="B28902" i="1"/>
  <c r="D28901" i="1"/>
  <c r="C28901" i="1"/>
  <c r="B28901" i="1"/>
  <c r="D28900" i="1"/>
  <c r="C28900" i="1"/>
  <c r="B28900" i="1"/>
  <c r="D28899" i="1"/>
  <c r="C28899" i="1"/>
  <c r="B28899" i="1"/>
  <c r="D28898" i="1"/>
  <c r="C28898" i="1"/>
  <c r="B28898" i="1"/>
  <c r="D28897" i="1"/>
  <c r="C28897" i="1"/>
  <c r="B28897" i="1"/>
  <c r="D28896" i="1"/>
  <c r="C28896" i="1"/>
  <c r="B28896" i="1"/>
  <c r="D28895" i="1"/>
  <c r="C28895" i="1"/>
  <c r="B28895" i="1"/>
  <c r="D28894" i="1"/>
  <c r="C28894" i="1"/>
  <c r="B28894" i="1"/>
  <c r="D28893" i="1"/>
  <c r="C28893" i="1"/>
  <c r="B28893" i="1"/>
  <c r="D28892" i="1"/>
  <c r="C28892" i="1"/>
  <c r="B28892" i="1"/>
  <c r="D28891" i="1"/>
  <c r="C28891" i="1"/>
  <c r="B28891" i="1"/>
  <c r="D28890" i="1"/>
  <c r="C28890" i="1"/>
  <c r="B28890" i="1"/>
  <c r="D28889" i="1"/>
  <c r="C28889" i="1"/>
  <c r="B28889" i="1"/>
  <c r="D28888" i="1"/>
  <c r="C28888" i="1"/>
  <c r="B28888" i="1"/>
  <c r="D28887" i="1"/>
  <c r="C28887" i="1"/>
  <c r="B28887" i="1"/>
  <c r="D28886" i="1"/>
  <c r="C28886" i="1"/>
  <c r="B28886" i="1"/>
  <c r="D28885" i="1"/>
  <c r="C28885" i="1"/>
  <c r="B28885" i="1"/>
  <c r="D28884" i="1"/>
  <c r="C28884" i="1"/>
  <c r="B28884" i="1"/>
  <c r="D28883" i="1"/>
  <c r="C28883" i="1"/>
  <c r="B28883" i="1"/>
  <c r="D28882" i="1"/>
  <c r="C28882" i="1"/>
  <c r="B28882" i="1"/>
  <c r="D28881" i="1"/>
  <c r="C28881" i="1"/>
  <c r="B28881" i="1"/>
  <c r="D28880" i="1"/>
  <c r="C28880" i="1"/>
  <c r="B28880" i="1"/>
  <c r="D28879" i="1"/>
  <c r="C28879" i="1"/>
  <c r="B28879" i="1"/>
  <c r="D28878" i="1"/>
  <c r="C28878" i="1"/>
  <c r="B28878" i="1"/>
  <c r="D28877" i="1"/>
  <c r="C28877" i="1"/>
  <c r="B28877" i="1"/>
  <c r="D28876" i="1"/>
  <c r="C28876" i="1"/>
  <c r="B28876" i="1"/>
  <c r="D28875" i="1"/>
  <c r="C28875" i="1"/>
  <c r="B28875" i="1"/>
  <c r="D28874" i="1"/>
  <c r="C28874" i="1"/>
  <c r="B28874" i="1"/>
  <c r="D28873" i="1"/>
  <c r="C28873" i="1"/>
  <c r="B28873" i="1"/>
  <c r="D28872" i="1"/>
  <c r="C28872" i="1"/>
  <c r="B28872" i="1"/>
  <c r="D28871" i="1"/>
  <c r="C28871" i="1"/>
  <c r="B28871" i="1"/>
  <c r="D28870" i="1"/>
  <c r="C28870" i="1"/>
  <c r="B28870" i="1"/>
  <c r="D28869" i="1"/>
  <c r="C28869" i="1"/>
  <c r="B28869" i="1"/>
  <c r="D28868" i="1"/>
  <c r="C28868" i="1"/>
  <c r="B28868" i="1"/>
  <c r="D28867" i="1"/>
  <c r="C28867" i="1"/>
  <c r="B28867" i="1"/>
  <c r="D28866" i="1"/>
  <c r="C28866" i="1"/>
  <c r="B28866" i="1"/>
  <c r="D28865" i="1"/>
  <c r="C28865" i="1"/>
  <c r="B28865" i="1"/>
  <c r="D28864" i="1"/>
  <c r="C28864" i="1"/>
  <c r="B28864" i="1"/>
  <c r="D28863" i="1"/>
  <c r="C28863" i="1"/>
  <c r="B28863" i="1"/>
  <c r="D28862" i="1"/>
  <c r="C28862" i="1"/>
  <c r="B28862" i="1"/>
  <c r="D28861" i="1"/>
  <c r="C28861" i="1"/>
  <c r="B28861" i="1"/>
  <c r="D28860" i="1"/>
  <c r="C28860" i="1"/>
  <c r="B28860" i="1"/>
  <c r="D28859" i="1"/>
  <c r="C28859" i="1"/>
  <c r="B28859" i="1"/>
  <c r="D28858" i="1"/>
  <c r="C28858" i="1"/>
  <c r="B28858" i="1"/>
  <c r="D28857" i="1"/>
  <c r="C28857" i="1"/>
  <c r="B28857" i="1"/>
  <c r="D28856" i="1"/>
  <c r="C28856" i="1"/>
  <c r="B28856" i="1"/>
  <c r="D28855" i="1"/>
  <c r="C28855" i="1"/>
  <c r="B28855" i="1"/>
  <c r="D28854" i="1"/>
  <c r="C28854" i="1"/>
  <c r="B28854" i="1"/>
  <c r="D28853" i="1"/>
  <c r="C28853" i="1"/>
  <c r="B28853" i="1"/>
  <c r="D28852" i="1"/>
  <c r="C28852" i="1"/>
  <c r="B28852" i="1"/>
  <c r="D28851" i="1"/>
  <c r="C28851" i="1"/>
  <c r="B28851" i="1"/>
  <c r="D28850" i="1"/>
  <c r="C28850" i="1"/>
  <c r="B28850" i="1"/>
  <c r="D28849" i="1"/>
  <c r="C28849" i="1"/>
  <c r="B28849" i="1"/>
  <c r="D28848" i="1"/>
  <c r="C28848" i="1"/>
  <c r="B28848" i="1"/>
  <c r="D28847" i="1"/>
  <c r="C28847" i="1"/>
  <c r="B28847" i="1"/>
  <c r="D28846" i="1"/>
  <c r="C28846" i="1"/>
  <c r="B28846" i="1"/>
  <c r="D28845" i="1"/>
  <c r="C28845" i="1"/>
  <c r="B28845" i="1"/>
  <c r="D28844" i="1"/>
  <c r="C28844" i="1"/>
  <c r="B28844" i="1"/>
  <c r="D28843" i="1"/>
  <c r="C28843" i="1"/>
  <c r="B28843" i="1"/>
  <c r="D28842" i="1"/>
  <c r="C28842" i="1"/>
  <c r="B28842" i="1"/>
  <c r="D28841" i="1"/>
  <c r="C28841" i="1"/>
  <c r="B28841" i="1"/>
  <c r="D28840" i="1"/>
  <c r="C28840" i="1"/>
  <c r="B28840" i="1"/>
  <c r="D28839" i="1"/>
  <c r="C28839" i="1"/>
  <c r="B28839" i="1"/>
  <c r="D28838" i="1"/>
  <c r="C28838" i="1"/>
  <c r="B28838" i="1"/>
  <c r="D28837" i="1"/>
  <c r="C28837" i="1"/>
  <c r="B28837" i="1"/>
  <c r="D28836" i="1"/>
  <c r="C28836" i="1"/>
  <c r="B28836" i="1"/>
  <c r="D28835" i="1"/>
  <c r="C28835" i="1"/>
  <c r="B28835" i="1"/>
  <c r="D28834" i="1"/>
  <c r="C28834" i="1"/>
  <c r="B28834" i="1"/>
  <c r="D28833" i="1"/>
  <c r="C28833" i="1"/>
  <c r="B28833" i="1"/>
  <c r="D28832" i="1"/>
  <c r="C28832" i="1"/>
  <c r="B28832" i="1"/>
  <c r="D28831" i="1"/>
  <c r="C28831" i="1"/>
  <c r="B28831" i="1"/>
  <c r="D28830" i="1"/>
  <c r="C28830" i="1"/>
  <c r="B28830" i="1"/>
  <c r="D28829" i="1"/>
  <c r="C28829" i="1"/>
  <c r="B28829" i="1"/>
  <c r="D28828" i="1"/>
  <c r="C28828" i="1"/>
  <c r="B28828" i="1"/>
  <c r="D28827" i="1"/>
  <c r="C28827" i="1"/>
  <c r="B28827" i="1"/>
  <c r="D28826" i="1"/>
  <c r="C28826" i="1"/>
  <c r="B28826" i="1"/>
  <c r="D28825" i="1"/>
  <c r="C28825" i="1"/>
  <c r="B28825" i="1"/>
  <c r="D28824" i="1"/>
  <c r="C28824" i="1"/>
  <c r="B28824" i="1"/>
  <c r="D28823" i="1"/>
  <c r="C28823" i="1"/>
  <c r="B28823" i="1"/>
  <c r="D28822" i="1"/>
  <c r="C28822" i="1"/>
  <c r="B28822" i="1"/>
  <c r="D28821" i="1"/>
  <c r="C28821" i="1"/>
  <c r="B28821" i="1"/>
  <c r="D28820" i="1"/>
  <c r="C28820" i="1"/>
  <c r="B28820" i="1"/>
  <c r="D28819" i="1"/>
  <c r="C28819" i="1"/>
  <c r="B28819" i="1"/>
  <c r="D28818" i="1"/>
  <c r="C28818" i="1"/>
  <c r="B28818" i="1"/>
  <c r="D28817" i="1"/>
  <c r="C28817" i="1"/>
  <c r="B28817" i="1"/>
  <c r="D28816" i="1"/>
  <c r="C28816" i="1"/>
  <c r="B28816" i="1"/>
  <c r="D28815" i="1"/>
  <c r="C28815" i="1"/>
  <c r="B28815" i="1"/>
  <c r="D28814" i="1"/>
  <c r="C28814" i="1"/>
  <c r="B28814" i="1"/>
  <c r="D28813" i="1"/>
  <c r="C28813" i="1"/>
  <c r="B28813" i="1"/>
  <c r="D28812" i="1"/>
  <c r="C28812" i="1"/>
  <c r="B28812" i="1"/>
  <c r="D28811" i="1"/>
  <c r="C28811" i="1"/>
  <c r="B28811" i="1"/>
  <c r="D28810" i="1"/>
  <c r="C28810" i="1"/>
  <c r="B28810" i="1"/>
  <c r="D28809" i="1"/>
  <c r="C28809" i="1"/>
  <c r="B28809" i="1"/>
  <c r="D28808" i="1"/>
  <c r="C28808" i="1"/>
  <c r="B28808" i="1"/>
  <c r="D28807" i="1"/>
  <c r="C28807" i="1"/>
  <c r="B28807" i="1"/>
  <c r="D28806" i="1"/>
  <c r="C28806" i="1"/>
  <c r="B28806" i="1"/>
  <c r="D28805" i="1"/>
  <c r="C28805" i="1"/>
  <c r="B28805" i="1"/>
  <c r="D28804" i="1"/>
  <c r="C28804" i="1"/>
  <c r="B28804" i="1"/>
  <c r="D28803" i="1"/>
  <c r="C28803" i="1"/>
  <c r="B28803" i="1"/>
  <c r="D28802" i="1"/>
  <c r="C28802" i="1"/>
  <c r="B28802" i="1"/>
  <c r="D28801" i="1"/>
  <c r="C28801" i="1"/>
  <c r="B28801" i="1"/>
  <c r="D28800" i="1"/>
  <c r="C28800" i="1"/>
  <c r="B28800" i="1"/>
  <c r="D28799" i="1"/>
  <c r="C28799" i="1"/>
  <c r="B28799" i="1"/>
  <c r="D28798" i="1"/>
  <c r="C28798" i="1"/>
  <c r="B28798" i="1"/>
  <c r="D28797" i="1"/>
  <c r="C28797" i="1"/>
  <c r="B28797" i="1"/>
  <c r="D28796" i="1"/>
  <c r="C28796" i="1"/>
  <c r="B28796" i="1"/>
  <c r="D28795" i="1"/>
  <c r="C28795" i="1"/>
  <c r="B28795" i="1"/>
  <c r="D28794" i="1"/>
  <c r="C28794" i="1"/>
  <c r="B28794" i="1"/>
  <c r="D28793" i="1"/>
  <c r="C28793" i="1"/>
  <c r="B28793" i="1"/>
  <c r="D28792" i="1"/>
  <c r="C28792" i="1"/>
  <c r="B28792" i="1"/>
  <c r="D28791" i="1"/>
  <c r="C28791" i="1"/>
  <c r="B28791" i="1"/>
  <c r="D28790" i="1"/>
  <c r="C28790" i="1"/>
  <c r="B28790" i="1"/>
  <c r="D28789" i="1"/>
  <c r="C28789" i="1"/>
  <c r="B28789" i="1"/>
  <c r="D28788" i="1"/>
  <c r="C28788" i="1"/>
  <c r="B28788" i="1"/>
  <c r="D28787" i="1"/>
  <c r="C28787" i="1"/>
  <c r="B28787" i="1"/>
  <c r="D28786" i="1"/>
  <c r="C28786" i="1"/>
  <c r="B28786" i="1"/>
  <c r="D28785" i="1"/>
  <c r="C28785" i="1"/>
  <c r="B28785" i="1"/>
  <c r="D28784" i="1"/>
  <c r="C28784" i="1"/>
  <c r="B28784" i="1"/>
  <c r="D28783" i="1"/>
  <c r="C28783" i="1"/>
  <c r="B28783" i="1"/>
  <c r="D28782" i="1"/>
  <c r="C28782" i="1"/>
  <c r="B28782" i="1"/>
  <c r="D28781" i="1"/>
  <c r="C28781" i="1"/>
  <c r="B28781" i="1"/>
  <c r="D28780" i="1"/>
  <c r="C28780" i="1"/>
  <c r="B28780" i="1"/>
  <c r="D28779" i="1"/>
  <c r="C28779" i="1"/>
  <c r="B28779" i="1"/>
  <c r="D28778" i="1"/>
  <c r="C28778" i="1"/>
  <c r="B28778" i="1"/>
  <c r="D28777" i="1"/>
  <c r="C28777" i="1"/>
  <c r="B28777" i="1"/>
  <c r="D28776" i="1"/>
  <c r="C28776" i="1"/>
  <c r="B28776" i="1"/>
  <c r="D28775" i="1"/>
  <c r="C28775" i="1"/>
  <c r="B28775" i="1"/>
  <c r="D28774" i="1"/>
  <c r="C28774" i="1"/>
  <c r="B28774" i="1"/>
  <c r="D28773" i="1"/>
  <c r="C28773" i="1"/>
  <c r="B28773" i="1"/>
  <c r="D28772" i="1"/>
  <c r="C28772" i="1"/>
  <c r="B28772" i="1"/>
  <c r="D28771" i="1"/>
  <c r="C28771" i="1"/>
  <c r="B28771" i="1"/>
  <c r="D28770" i="1"/>
  <c r="C28770" i="1"/>
  <c r="B28770" i="1"/>
  <c r="D28769" i="1"/>
  <c r="C28769" i="1"/>
  <c r="B28769" i="1"/>
  <c r="D28768" i="1"/>
  <c r="C28768" i="1"/>
  <c r="B28768" i="1"/>
  <c r="D28767" i="1"/>
  <c r="C28767" i="1"/>
  <c r="B28767" i="1"/>
  <c r="D28766" i="1"/>
  <c r="C28766" i="1"/>
  <c r="B28766" i="1"/>
  <c r="D28765" i="1"/>
  <c r="C28765" i="1"/>
  <c r="B28765" i="1"/>
  <c r="D28764" i="1"/>
  <c r="C28764" i="1"/>
  <c r="B28764" i="1"/>
  <c r="D28763" i="1"/>
  <c r="C28763" i="1"/>
  <c r="B28763" i="1"/>
  <c r="D28762" i="1"/>
  <c r="C28762" i="1"/>
  <c r="B28762" i="1"/>
  <c r="D28761" i="1"/>
  <c r="C28761" i="1"/>
  <c r="B28761" i="1"/>
  <c r="D28760" i="1"/>
  <c r="C28760" i="1"/>
  <c r="B28760" i="1"/>
  <c r="D28759" i="1"/>
  <c r="C28759" i="1"/>
  <c r="B28759" i="1"/>
  <c r="D28758" i="1"/>
  <c r="C28758" i="1"/>
  <c r="B28758" i="1"/>
  <c r="D28757" i="1"/>
  <c r="C28757" i="1"/>
  <c r="B28757" i="1"/>
  <c r="D28756" i="1"/>
  <c r="C28756" i="1"/>
  <c r="B28756" i="1"/>
  <c r="D28755" i="1"/>
  <c r="C28755" i="1"/>
  <c r="B28755" i="1"/>
  <c r="D28754" i="1"/>
  <c r="C28754" i="1"/>
  <c r="B28754" i="1"/>
  <c r="D28753" i="1"/>
  <c r="C28753" i="1"/>
  <c r="B28753" i="1"/>
  <c r="D28752" i="1"/>
  <c r="C28752" i="1"/>
  <c r="B28752" i="1"/>
  <c r="D28751" i="1"/>
  <c r="C28751" i="1"/>
  <c r="B28751" i="1"/>
  <c r="D28750" i="1"/>
  <c r="C28750" i="1"/>
  <c r="B28750" i="1"/>
  <c r="D28749" i="1"/>
  <c r="C28749" i="1"/>
  <c r="B28749" i="1"/>
  <c r="D28748" i="1"/>
  <c r="C28748" i="1"/>
  <c r="B28748" i="1"/>
  <c r="D28747" i="1"/>
  <c r="C28747" i="1"/>
  <c r="B28747" i="1"/>
  <c r="D28746" i="1"/>
  <c r="C28746" i="1"/>
  <c r="B28746" i="1"/>
  <c r="D28745" i="1"/>
  <c r="C28745" i="1"/>
  <c r="B28745" i="1"/>
  <c r="D28744" i="1"/>
  <c r="C28744" i="1"/>
  <c r="B28744" i="1"/>
  <c r="D28743" i="1"/>
  <c r="C28743" i="1"/>
  <c r="B28743" i="1"/>
  <c r="D28742" i="1"/>
  <c r="C28742" i="1"/>
  <c r="B28742" i="1"/>
  <c r="D28741" i="1"/>
  <c r="C28741" i="1"/>
  <c r="B28741" i="1"/>
  <c r="D28740" i="1"/>
  <c r="C28740" i="1"/>
  <c r="B28740" i="1"/>
  <c r="D28739" i="1"/>
  <c r="C28739" i="1"/>
  <c r="B28739" i="1"/>
  <c r="D28738" i="1"/>
  <c r="C28738" i="1"/>
  <c r="B28738" i="1"/>
  <c r="D28737" i="1"/>
  <c r="C28737" i="1"/>
  <c r="B28737" i="1"/>
  <c r="D28736" i="1"/>
  <c r="C28736" i="1"/>
  <c r="B28736" i="1"/>
  <c r="D28735" i="1"/>
  <c r="C28735" i="1"/>
  <c r="B28735" i="1"/>
  <c r="D28734" i="1"/>
  <c r="C28734" i="1"/>
  <c r="B28734" i="1"/>
  <c r="D28733" i="1"/>
  <c r="C28733" i="1"/>
  <c r="B28733" i="1"/>
  <c r="D28732" i="1"/>
  <c r="C28732" i="1"/>
  <c r="B28732" i="1"/>
  <c r="D28731" i="1"/>
  <c r="C28731" i="1"/>
  <c r="B28731" i="1"/>
  <c r="D28730" i="1"/>
  <c r="C28730" i="1"/>
  <c r="B28730" i="1"/>
  <c r="D28729" i="1"/>
  <c r="C28729" i="1"/>
  <c r="B28729" i="1"/>
  <c r="D28728" i="1"/>
  <c r="C28728" i="1"/>
  <c r="B28728" i="1"/>
  <c r="D28727" i="1"/>
  <c r="C28727" i="1"/>
  <c r="B28727" i="1"/>
  <c r="D28726" i="1"/>
  <c r="C28726" i="1"/>
  <c r="B28726" i="1"/>
  <c r="D28725" i="1"/>
  <c r="C28725" i="1"/>
  <c r="B28725" i="1"/>
  <c r="D28724" i="1"/>
  <c r="C28724" i="1"/>
  <c r="B28724" i="1"/>
  <c r="D28723" i="1"/>
  <c r="C28723" i="1"/>
  <c r="B28723" i="1"/>
  <c r="D28722" i="1"/>
  <c r="C28722" i="1"/>
  <c r="B28722" i="1"/>
  <c r="D28721" i="1"/>
  <c r="C28721" i="1"/>
  <c r="B28721" i="1"/>
  <c r="D28720" i="1"/>
  <c r="C28720" i="1"/>
  <c r="B28720" i="1"/>
  <c r="D28719" i="1"/>
  <c r="C28719" i="1"/>
  <c r="B28719" i="1"/>
  <c r="D28718" i="1"/>
  <c r="C28718" i="1"/>
  <c r="B28718" i="1"/>
  <c r="D28717" i="1"/>
  <c r="C28717" i="1"/>
  <c r="B28717" i="1"/>
  <c r="D28716" i="1"/>
  <c r="C28716" i="1"/>
  <c r="B28716" i="1"/>
  <c r="D28715" i="1"/>
  <c r="C28715" i="1"/>
  <c r="B28715" i="1"/>
  <c r="D28714" i="1"/>
  <c r="C28714" i="1"/>
  <c r="B28714" i="1"/>
  <c r="D28713" i="1"/>
  <c r="C28713" i="1"/>
  <c r="B28713" i="1"/>
  <c r="D28712" i="1"/>
  <c r="C28712" i="1"/>
  <c r="B28712" i="1"/>
  <c r="D28711" i="1"/>
  <c r="C28711" i="1"/>
  <c r="B28711" i="1"/>
  <c r="D28710" i="1"/>
  <c r="C28710" i="1"/>
  <c r="B28710" i="1"/>
  <c r="D28709" i="1"/>
  <c r="C28709" i="1"/>
  <c r="B28709" i="1"/>
  <c r="D28708" i="1"/>
  <c r="C28708" i="1"/>
  <c r="B28708" i="1"/>
  <c r="D28707" i="1"/>
  <c r="C28707" i="1"/>
  <c r="B28707" i="1"/>
  <c r="D28706" i="1"/>
  <c r="C28706" i="1"/>
  <c r="B28706" i="1"/>
  <c r="D28705" i="1"/>
  <c r="C28705" i="1"/>
  <c r="B28705" i="1"/>
  <c r="D28704" i="1"/>
  <c r="C28704" i="1"/>
  <c r="B28704" i="1"/>
  <c r="D28703" i="1"/>
  <c r="C28703" i="1"/>
  <c r="B28703" i="1"/>
  <c r="D28702" i="1"/>
  <c r="C28702" i="1"/>
  <c r="B28702" i="1"/>
  <c r="D28701" i="1"/>
  <c r="C28701" i="1"/>
  <c r="B28701" i="1"/>
  <c r="D28700" i="1"/>
  <c r="C28700" i="1"/>
  <c r="B28700" i="1"/>
  <c r="D28699" i="1"/>
  <c r="C28699" i="1"/>
  <c r="B28699" i="1"/>
  <c r="D28698" i="1"/>
  <c r="C28698" i="1"/>
  <c r="B28698" i="1"/>
  <c r="D28697" i="1"/>
  <c r="C28697" i="1"/>
  <c r="B28697" i="1"/>
  <c r="D28696" i="1"/>
  <c r="C28696" i="1"/>
  <c r="B28696" i="1"/>
  <c r="D28695" i="1"/>
  <c r="C28695" i="1"/>
  <c r="B28695" i="1"/>
  <c r="D28694" i="1"/>
  <c r="C28694" i="1"/>
  <c r="B28694" i="1"/>
  <c r="D28693" i="1"/>
  <c r="C28693" i="1"/>
  <c r="B28693" i="1"/>
  <c r="D28692" i="1"/>
  <c r="C28692" i="1"/>
  <c r="B28692" i="1"/>
  <c r="D28691" i="1"/>
  <c r="C28691" i="1"/>
  <c r="B28691" i="1"/>
  <c r="D28690" i="1"/>
  <c r="C28690" i="1"/>
  <c r="B28690" i="1"/>
  <c r="D28689" i="1"/>
  <c r="C28689" i="1"/>
  <c r="B28689" i="1"/>
  <c r="D28688" i="1"/>
  <c r="C28688" i="1"/>
  <c r="B28688" i="1"/>
  <c r="D28687" i="1"/>
  <c r="C28687" i="1"/>
  <c r="B28687" i="1"/>
  <c r="D28686" i="1"/>
  <c r="C28686" i="1"/>
  <c r="B28686" i="1"/>
  <c r="D28685" i="1"/>
  <c r="C28685" i="1"/>
  <c r="B28685" i="1"/>
  <c r="D28684" i="1"/>
  <c r="C28684" i="1"/>
  <c r="B28684" i="1"/>
  <c r="D28683" i="1"/>
  <c r="C28683" i="1"/>
  <c r="B28683" i="1"/>
  <c r="D28682" i="1"/>
  <c r="C28682" i="1"/>
  <c r="B28682" i="1"/>
  <c r="D28681" i="1"/>
  <c r="C28681" i="1"/>
  <c r="B28681" i="1"/>
  <c r="D28680" i="1"/>
  <c r="C28680" i="1"/>
  <c r="B28680" i="1"/>
  <c r="D28679" i="1"/>
  <c r="C28679" i="1"/>
  <c r="B28679" i="1"/>
  <c r="D28678" i="1"/>
  <c r="C28678" i="1"/>
  <c r="B28678" i="1"/>
  <c r="D28677" i="1"/>
  <c r="C28677" i="1"/>
  <c r="B28677" i="1"/>
  <c r="D28676" i="1"/>
  <c r="C28676" i="1"/>
  <c r="B28676" i="1"/>
  <c r="D28675" i="1"/>
  <c r="C28675" i="1"/>
  <c r="B28675" i="1"/>
  <c r="D28674" i="1"/>
  <c r="C28674" i="1"/>
  <c r="B28674" i="1"/>
  <c r="D28673" i="1"/>
  <c r="C28673" i="1"/>
  <c r="B28673" i="1"/>
  <c r="D28672" i="1"/>
  <c r="C28672" i="1"/>
  <c r="B28672" i="1"/>
  <c r="D28671" i="1"/>
  <c r="C28671" i="1"/>
  <c r="B28671" i="1"/>
  <c r="D28670" i="1"/>
  <c r="C28670" i="1"/>
  <c r="B28670" i="1"/>
  <c r="D28669" i="1"/>
  <c r="C28669" i="1"/>
  <c r="B28669" i="1"/>
  <c r="D28668" i="1"/>
  <c r="C28668" i="1"/>
  <c r="B28668" i="1"/>
  <c r="D28667" i="1"/>
  <c r="C28667" i="1"/>
  <c r="B28667" i="1"/>
  <c r="D28666" i="1"/>
  <c r="C28666" i="1"/>
  <c r="B28666" i="1"/>
  <c r="D28665" i="1"/>
  <c r="C28665" i="1"/>
  <c r="B28665" i="1"/>
  <c r="D28664" i="1"/>
  <c r="C28664" i="1"/>
  <c r="B28664" i="1"/>
  <c r="D28663" i="1"/>
  <c r="C28663" i="1"/>
  <c r="B28663" i="1"/>
  <c r="D28662" i="1"/>
  <c r="C28662" i="1"/>
  <c r="B28662" i="1"/>
  <c r="D28661" i="1"/>
  <c r="C28661" i="1"/>
  <c r="B28661" i="1"/>
  <c r="D28660" i="1"/>
  <c r="C28660" i="1"/>
  <c r="B28660" i="1"/>
  <c r="D28659" i="1"/>
  <c r="C28659" i="1"/>
  <c r="B28659" i="1"/>
  <c r="D28658" i="1"/>
  <c r="C28658" i="1"/>
  <c r="B28658" i="1"/>
  <c r="D28657" i="1"/>
  <c r="C28657" i="1"/>
  <c r="B28657" i="1"/>
  <c r="D28656" i="1"/>
  <c r="C28656" i="1"/>
  <c r="B28656" i="1"/>
  <c r="D28655" i="1"/>
  <c r="C28655" i="1"/>
  <c r="B28655" i="1"/>
  <c r="D28654" i="1"/>
  <c r="C28654" i="1"/>
  <c r="B28654" i="1"/>
  <c r="D28653" i="1"/>
  <c r="C28653" i="1"/>
  <c r="B28653" i="1"/>
  <c r="D28652" i="1"/>
  <c r="C28652" i="1"/>
  <c r="B28652" i="1"/>
  <c r="D28651" i="1"/>
  <c r="C28651" i="1"/>
  <c r="B28651" i="1"/>
  <c r="D28650" i="1"/>
  <c r="C28650" i="1"/>
  <c r="B28650" i="1"/>
  <c r="D28649" i="1"/>
  <c r="C28649" i="1"/>
  <c r="B28649" i="1"/>
  <c r="D28648" i="1"/>
  <c r="C28648" i="1"/>
  <c r="B28648" i="1"/>
  <c r="D28647" i="1"/>
  <c r="C28647" i="1"/>
  <c r="B28647" i="1"/>
  <c r="D28646" i="1"/>
  <c r="C28646" i="1"/>
  <c r="B28646" i="1"/>
  <c r="D28645" i="1"/>
  <c r="C28645" i="1"/>
  <c r="B28645" i="1"/>
  <c r="D28644" i="1"/>
  <c r="C28644" i="1"/>
  <c r="B28644" i="1"/>
  <c r="D28643" i="1"/>
  <c r="C28643" i="1"/>
  <c r="B28643" i="1"/>
  <c r="D28642" i="1"/>
  <c r="C28642" i="1"/>
  <c r="B28642" i="1"/>
  <c r="D28641" i="1"/>
  <c r="C28641" i="1"/>
  <c r="B28641" i="1"/>
  <c r="D28640" i="1"/>
  <c r="C28640" i="1"/>
  <c r="B28640" i="1"/>
  <c r="D28639" i="1"/>
  <c r="C28639" i="1"/>
  <c r="B28639" i="1"/>
  <c r="D28638" i="1"/>
  <c r="C28638" i="1"/>
  <c r="B28638" i="1"/>
  <c r="D28637" i="1"/>
  <c r="C28637" i="1"/>
  <c r="B28637" i="1"/>
  <c r="D28636" i="1"/>
  <c r="C28636" i="1"/>
  <c r="B28636" i="1"/>
  <c r="D28635" i="1"/>
  <c r="C28635" i="1"/>
  <c r="B28635" i="1"/>
  <c r="D28634" i="1"/>
  <c r="C28634" i="1"/>
  <c r="B28634" i="1"/>
  <c r="D28633" i="1"/>
  <c r="C28633" i="1"/>
  <c r="B28633" i="1"/>
  <c r="D28632" i="1"/>
  <c r="C28632" i="1"/>
  <c r="B28632" i="1"/>
  <c r="D28631" i="1"/>
  <c r="C28631" i="1"/>
  <c r="B28631" i="1"/>
  <c r="D28630" i="1"/>
  <c r="C28630" i="1"/>
  <c r="B28630" i="1"/>
  <c r="D28629" i="1"/>
  <c r="C28629" i="1"/>
  <c r="B28629" i="1"/>
  <c r="D28628" i="1"/>
  <c r="C28628" i="1"/>
  <c r="B28628" i="1"/>
  <c r="D28627" i="1"/>
  <c r="C28627" i="1"/>
  <c r="B28627" i="1"/>
  <c r="D28626" i="1"/>
  <c r="C28626" i="1"/>
  <c r="B28626" i="1"/>
  <c r="D28625" i="1"/>
  <c r="C28625" i="1"/>
  <c r="B28625" i="1"/>
  <c r="D28624" i="1"/>
  <c r="C28624" i="1"/>
  <c r="B28624" i="1"/>
  <c r="D28623" i="1"/>
  <c r="C28623" i="1"/>
  <c r="B28623" i="1"/>
  <c r="D28622" i="1"/>
  <c r="C28622" i="1"/>
  <c r="B28622" i="1"/>
  <c r="D28621" i="1"/>
  <c r="C28621" i="1"/>
  <c r="B28621" i="1"/>
  <c r="D28620" i="1"/>
  <c r="C28620" i="1"/>
  <c r="B28620" i="1"/>
  <c r="D28619" i="1"/>
  <c r="C28619" i="1"/>
  <c r="B28619" i="1"/>
  <c r="D28618" i="1"/>
  <c r="C28618" i="1"/>
  <c r="B28618" i="1"/>
  <c r="D28617" i="1"/>
  <c r="C28617" i="1"/>
  <c r="B28617" i="1"/>
  <c r="D28616" i="1"/>
  <c r="C28616" i="1"/>
  <c r="B28616" i="1"/>
  <c r="D28615" i="1"/>
  <c r="C28615" i="1"/>
  <c r="B28615" i="1"/>
  <c r="D28614" i="1"/>
  <c r="C28614" i="1"/>
  <c r="B28614" i="1"/>
  <c r="D28613" i="1"/>
  <c r="C28613" i="1"/>
  <c r="B28613" i="1"/>
  <c r="D28612" i="1"/>
  <c r="C28612" i="1"/>
  <c r="B28612" i="1"/>
  <c r="D28611" i="1"/>
  <c r="C28611" i="1"/>
  <c r="B28611" i="1"/>
  <c r="D28610" i="1"/>
  <c r="C28610" i="1"/>
  <c r="B28610" i="1"/>
  <c r="D28609" i="1"/>
  <c r="C28609" i="1"/>
  <c r="B28609" i="1"/>
  <c r="D28608" i="1"/>
  <c r="C28608" i="1"/>
  <c r="B28608" i="1"/>
  <c r="D28607" i="1"/>
  <c r="C28607" i="1"/>
  <c r="B28607" i="1"/>
  <c r="D28606" i="1"/>
  <c r="C28606" i="1"/>
  <c r="B28606" i="1"/>
  <c r="D28605" i="1"/>
  <c r="C28605" i="1"/>
  <c r="B28605" i="1"/>
  <c r="D28604" i="1"/>
  <c r="C28604" i="1"/>
  <c r="B28604" i="1"/>
  <c r="D28603" i="1"/>
  <c r="C28603" i="1"/>
  <c r="B28603" i="1"/>
  <c r="D28602" i="1"/>
  <c r="C28602" i="1"/>
  <c r="B28602" i="1"/>
  <c r="D28601" i="1"/>
  <c r="C28601" i="1"/>
  <c r="B28601" i="1"/>
  <c r="D28600" i="1"/>
  <c r="C28600" i="1"/>
  <c r="B28600" i="1"/>
  <c r="D28599" i="1"/>
  <c r="C28599" i="1"/>
  <c r="B28599" i="1"/>
  <c r="D28598" i="1"/>
  <c r="C28598" i="1"/>
  <c r="B28598" i="1"/>
  <c r="D28597" i="1"/>
  <c r="C28597" i="1"/>
  <c r="B28597" i="1"/>
  <c r="D28596" i="1"/>
  <c r="C28596" i="1"/>
  <c r="B28596" i="1"/>
  <c r="D28595" i="1"/>
  <c r="C28595" i="1"/>
  <c r="B28595" i="1"/>
  <c r="D28594" i="1"/>
  <c r="C28594" i="1"/>
  <c r="B28594" i="1"/>
  <c r="D28593" i="1"/>
  <c r="C28593" i="1"/>
  <c r="B28593" i="1"/>
  <c r="D28592" i="1"/>
  <c r="C28592" i="1"/>
  <c r="B28592" i="1"/>
  <c r="D28591" i="1"/>
  <c r="C28591" i="1"/>
  <c r="B28591" i="1"/>
  <c r="D28590" i="1"/>
  <c r="C28590" i="1"/>
  <c r="B28590" i="1"/>
  <c r="D28589" i="1"/>
  <c r="C28589" i="1"/>
  <c r="B28589" i="1"/>
  <c r="D28588" i="1"/>
  <c r="C28588" i="1"/>
  <c r="B28588" i="1"/>
  <c r="D28587" i="1"/>
  <c r="C28587" i="1"/>
  <c r="B28587" i="1"/>
  <c r="D28586" i="1"/>
  <c r="C28586" i="1"/>
  <c r="B28586" i="1"/>
  <c r="D28585" i="1"/>
  <c r="C28585" i="1"/>
  <c r="B28585" i="1"/>
  <c r="D28584" i="1"/>
  <c r="C28584" i="1"/>
  <c r="B28584" i="1"/>
  <c r="D28583" i="1"/>
  <c r="C28583" i="1"/>
  <c r="B28583" i="1"/>
  <c r="D28582" i="1"/>
  <c r="C28582" i="1"/>
  <c r="B28582" i="1"/>
  <c r="D28581" i="1"/>
  <c r="C28581" i="1"/>
  <c r="B28581" i="1"/>
  <c r="D28580" i="1"/>
  <c r="C28580" i="1"/>
  <c r="B28580" i="1"/>
  <c r="D28579" i="1"/>
  <c r="C28579" i="1"/>
  <c r="B28579" i="1"/>
  <c r="D28578" i="1"/>
  <c r="C28578" i="1"/>
  <c r="B28578" i="1"/>
  <c r="D28577" i="1"/>
  <c r="C28577" i="1"/>
  <c r="B28577" i="1"/>
  <c r="D28576" i="1"/>
  <c r="C28576" i="1"/>
  <c r="B28576" i="1"/>
  <c r="D28575" i="1"/>
  <c r="C28575" i="1"/>
  <c r="B28575" i="1"/>
  <c r="D28574" i="1"/>
  <c r="C28574" i="1"/>
  <c r="B28574" i="1"/>
  <c r="D28573" i="1"/>
  <c r="C28573" i="1"/>
  <c r="B28573" i="1"/>
  <c r="D28572" i="1"/>
  <c r="C28572" i="1"/>
  <c r="B28572" i="1"/>
  <c r="D28571" i="1"/>
  <c r="C28571" i="1"/>
  <c r="B28571" i="1"/>
  <c r="D28570" i="1"/>
  <c r="C28570" i="1"/>
  <c r="B28570" i="1"/>
  <c r="D28569" i="1"/>
  <c r="C28569" i="1"/>
  <c r="B28569" i="1"/>
  <c r="D28568" i="1"/>
  <c r="C28568" i="1"/>
  <c r="B28568" i="1"/>
  <c r="D28567" i="1"/>
  <c r="C28567" i="1"/>
  <c r="B28567" i="1"/>
  <c r="D28566" i="1"/>
  <c r="C28566" i="1"/>
  <c r="B28566" i="1"/>
  <c r="D28565" i="1"/>
  <c r="C28565" i="1"/>
  <c r="B28565" i="1"/>
  <c r="D28564" i="1"/>
  <c r="C28564" i="1"/>
  <c r="B28564" i="1"/>
  <c r="D28563" i="1"/>
  <c r="C28563" i="1"/>
  <c r="B28563" i="1"/>
  <c r="D28562" i="1"/>
  <c r="C28562" i="1"/>
  <c r="B28562" i="1"/>
  <c r="D28561" i="1"/>
  <c r="C28561" i="1"/>
  <c r="B28561" i="1"/>
  <c r="D28560" i="1"/>
  <c r="C28560" i="1"/>
  <c r="B28560" i="1"/>
  <c r="D28559" i="1"/>
  <c r="C28559" i="1"/>
  <c r="B28559" i="1"/>
  <c r="D28558" i="1"/>
  <c r="C28558" i="1"/>
  <c r="B28558" i="1"/>
  <c r="D28557" i="1"/>
  <c r="C28557" i="1"/>
  <c r="B28557" i="1"/>
  <c r="D28556" i="1"/>
  <c r="C28556" i="1"/>
  <c r="B28556" i="1"/>
  <c r="D28555" i="1"/>
  <c r="C28555" i="1"/>
  <c r="B28555" i="1"/>
  <c r="D28554" i="1"/>
  <c r="C28554" i="1"/>
  <c r="B28554" i="1"/>
  <c r="D28553" i="1"/>
  <c r="C28553" i="1"/>
  <c r="B28553" i="1"/>
  <c r="D28552" i="1"/>
  <c r="C28552" i="1"/>
  <c r="B28552" i="1"/>
  <c r="D28551" i="1"/>
  <c r="C28551" i="1"/>
  <c r="B28551" i="1"/>
  <c r="D28550" i="1"/>
  <c r="C28550" i="1"/>
  <c r="B28550" i="1"/>
  <c r="D28549" i="1"/>
  <c r="C28549" i="1"/>
  <c r="B28549" i="1"/>
  <c r="D28548" i="1"/>
  <c r="C28548" i="1"/>
  <c r="B28548" i="1"/>
  <c r="D28547" i="1"/>
  <c r="C28547" i="1"/>
  <c r="B28547" i="1"/>
  <c r="D28546" i="1"/>
  <c r="C28546" i="1"/>
  <c r="B28546" i="1"/>
  <c r="D28545" i="1"/>
  <c r="C28545" i="1"/>
  <c r="B28545" i="1"/>
  <c r="D28544" i="1"/>
  <c r="C28544" i="1"/>
  <c r="B28544" i="1"/>
  <c r="D28543" i="1"/>
  <c r="C28543" i="1"/>
  <c r="B28543" i="1"/>
  <c r="D28542" i="1"/>
  <c r="C28542" i="1"/>
  <c r="B28542" i="1"/>
  <c r="D28541" i="1"/>
  <c r="C28541" i="1"/>
  <c r="B28541" i="1"/>
  <c r="D28540" i="1"/>
  <c r="C28540" i="1"/>
  <c r="B28540" i="1"/>
  <c r="D28539" i="1"/>
  <c r="C28539" i="1"/>
  <c r="B28539" i="1"/>
  <c r="D28538" i="1"/>
  <c r="C28538" i="1"/>
  <c r="B28538" i="1"/>
  <c r="D28537" i="1"/>
  <c r="C28537" i="1"/>
  <c r="B28537" i="1"/>
  <c r="D28536" i="1"/>
  <c r="C28536" i="1"/>
  <c r="B28536" i="1"/>
  <c r="D28535" i="1"/>
  <c r="C28535" i="1"/>
  <c r="B28535" i="1"/>
  <c r="D28534" i="1"/>
  <c r="C28534" i="1"/>
  <c r="B28534" i="1"/>
  <c r="D28533" i="1"/>
  <c r="C28533" i="1"/>
  <c r="B28533" i="1"/>
  <c r="D28532" i="1"/>
  <c r="C28532" i="1"/>
  <c r="B28532" i="1"/>
  <c r="D28531" i="1"/>
  <c r="C28531" i="1"/>
  <c r="B28531" i="1"/>
  <c r="D28530" i="1"/>
  <c r="C28530" i="1"/>
  <c r="B28530" i="1"/>
  <c r="D28529" i="1"/>
  <c r="C28529" i="1"/>
  <c r="B28529" i="1"/>
  <c r="D28528" i="1"/>
  <c r="C28528" i="1"/>
  <c r="B28528" i="1"/>
  <c r="D28527" i="1"/>
  <c r="C28527" i="1"/>
  <c r="B28527" i="1"/>
  <c r="D28526" i="1"/>
  <c r="C28526" i="1"/>
  <c r="B28526" i="1"/>
  <c r="D28525" i="1"/>
  <c r="C28525" i="1"/>
  <c r="B28525" i="1"/>
  <c r="D28524" i="1"/>
  <c r="C28524" i="1"/>
  <c r="B28524" i="1"/>
  <c r="D28523" i="1"/>
  <c r="C28523" i="1"/>
  <c r="B28523" i="1"/>
  <c r="D28522" i="1"/>
  <c r="C28522" i="1"/>
  <c r="B28522" i="1"/>
  <c r="D28521" i="1"/>
  <c r="C28521" i="1"/>
  <c r="B28521" i="1"/>
  <c r="D28520" i="1"/>
  <c r="C28520" i="1"/>
  <c r="B28520" i="1"/>
  <c r="D28519" i="1"/>
  <c r="C28519" i="1"/>
  <c r="B28519" i="1"/>
  <c r="D28518" i="1"/>
  <c r="C28518" i="1"/>
  <c r="B28518" i="1"/>
  <c r="D28517" i="1"/>
  <c r="C28517" i="1"/>
  <c r="B28517" i="1"/>
  <c r="D28516" i="1"/>
  <c r="C28516" i="1"/>
  <c r="B28516" i="1"/>
  <c r="D28515" i="1"/>
  <c r="C28515" i="1"/>
  <c r="B28515" i="1"/>
  <c r="D28514" i="1"/>
  <c r="C28514" i="1"/>
  <c r="B28514" i="1"/>
  <c r="D28513" i="1"/>
  <c r="C28513" i="1"/>
  <c r="B28513" i="1"/>
  <c r="D28512" i="1"/>
  <c r="C28512" i="1"/>
  <c r="B28512" i="1"/>
  <c r="D28511" i="1"/>
  <c r="C28511" i="1"/>
  <c r="B28511" i="1"/>
  <c r="D28510" i="1"/>
  <c r="C28510" i="1"/>
  <c r="B28510" i="1"/>
  <c r="D28509" i="1"/>
  <c r="C28509" i="1"/>
  <c r="B28509" i="1"/>
  <c r="D28508" i="1"/>
  <c r="C28508" i="1"/>
  <c r="B28508" i="1"/>
  <c r="D28507" i="1"/>
  <c r="C28507" i="1"/>
  <c r="B28507" i="1"/>
  <c r="D28506" i="1"/>
  <c r="C28506" i="1"/>
  <c r="B28506" i="1"/>
  <c r="D28505" i="1"/>
  <c r="C28505" i="1"/>
  <c r="B28505" i="1"/>
  <c r="D28504" i="1"/>
  <c r="C28504" i="1"/>
  <c r="B28504" i="1"/>
  <c r="D28503" i="1"/>
  <c r="C28503" i="1"/>
  <c r="B28503" i="1"/>
  <c r="D28502" i="1"/>
  <c r="C28502" i="1"/>
  <c r="B28502" i="1"/>
  <c r="D28501" i="1"/>
  <c r="C28501" i="1"/>
  <c r="B28501" i="1"/>
  <c r="D28500" i="1"/>
  <c r="C28500" i="1"/>
  <c r="B28500" i="1"/>
  <c r="D28499" i="1"/>
  <c r="C28499" i="1"/>
  <c r="B28499" i="1"/>
  <c r="D28498" i="1"/>
  <c r="C28498" i="1"/>
  <c r="B28498" i="1"/>
  <c r="D28497" i="1"/>
  <c r="C28497" i="1"/>
  <c r="B28497" i="1"/>
  <c r="D28496" i="1"/>
  <c r="C28496" i="1"/>
  <c r="B28496" i="1"/>
  <c r="D28495" i="1"/>
  <c r="C28495" i="1"/>
  <c r="B28495" i="1"/>
  <c r="D28494" i="1"/>
  <c r="C28494" i="1"/>
  <c r="B28494" i="1"/>
  <c r="D28493" i="1"/>
  <c r="C28493" i="1"/>
  <c r="B28493" i="1"/>
  <c r="D28492" i="1"/>
  <c r="C28492" i="1"/>
  <c r="B28492" i="1"/>
  <c r="D28491" i="1"/>
  <c r="C28491" i="1"/>
  <c r="B28491" i="1"/>
  <c r="D28490" i="1"/>
  <c r="C28490" i="1"/>
  <c r="B28490" i="1"/>
  <c r="D28489" i="1"/>
  <c r="C28489" i="1"/>
  <c r="B28489" i="1"/>
  <c r="D28488" i="1"/>
  <c r="C28488" i="1"/>
  <c r="B28488" i="1"/>
  <c r="D28487" i="1"/>
  <c r="C28487" i="1"/>
  <c r="B28487" i="1"/>
  <c r="D28486" i="1"/>
  <c r="C28486" i="1"/>
  <c r="B28486" i="1"/>
  <c r="D28485" i="1"/>
  <c r="C28485" i="1"/>
  <c r="B28485" i="1"/>
  <c r="D28484" i="1"/>
  <c r="C28484" i="1"/>
  <c r="B28484" i="1"/>
  <c r="D28483" i="1"/>
  <c r="C28483" i="1"/>
  <c r="B28483" i="1"/>
  <c r="D28482" i="1"/>
  <c r="C28482" i="1"/>
  <c r="B28482" i="1"/>
  <c r="D28481" i="1"/>
  <c r="C28481" i="1"/>
  <c r="B28481" i="1"/>
  <c r="D28480" i="1"/>
  <c r="C28480" i="1"/>
  <c r="B28480" i="1"/>
  <c r="D28479" i="1"/>
  <c r="C28479" i="1"/>
  <c r="B28479" i="1"/>
  <c r="D28478" i="1"/>
  <c r="C28478" i="1"/>
  <c r="B28478" i="1"/>
  <c r="D28477" i="1"/>
  <c r="C28477" i="1"/>
  <c r="B28477" i="1"/>
  <c r="D28476" i="1"/>
  <c r="C28476" i="1"/>
  <c r="B28476" i="1"/>
  <c r="D28475" i="1"/>
  <c r="C28475" i="1"/>
  <c r="B28475" i="1"/>
  <c r="D28474" i="1"/>
  <c r="C28474" i="1"/>
  <c r="B28474" i="1"/>
  <c r="D28473" i="1"/>
  <c r="C28473" i="1"/>
  <c r="B28473" i="1"/>
  <c r="D28472" i="1"/>
  <c r="C28472" i="1"/>
  <c r="B28472" i="1"/>
  <c r="D28471" i="1"/>
  <c r="C28471" i="1"/>
  <c r="B28471" i="1"/>
  <c r="D28470" i="1"/>
  <c r="C28470" i="1"/>
  <c r="B28470" i="1"/>
  <c r="D28469" i="1"/>
  <c r="C28469" i="1"/>
  <c r="B28469" i="1"/>
  <c r="D28468" i="1"/>
  <c r="C28468" i="1"/>
  <c r="B28468" i="1"/>
  <c r="D28467" i="1"/>
  <c r="C28467" i="1"/>
  <c r="B28467" i="1"/>
  <c r="D28466" i="1"/>
  <c r="C28466" i="1"/>
  <c r="B28466" i="1"/>
  <c r="D28465" i="1"/>
  <c r="C28465" i="1"/>
  <c r="B28465" i="1"/>
  <c r="D28464" i="1"/>
  <c r="C28464" i="1"/>
  <c r="B28464" i="1"/>
  <c r="D28463" i="1"/>
  <c r="C28463" i="1"/>
  <c r="B28463" i="1"/>
  <c r="D28462" i="1"/>
  <c r="C28462" i="1"/>
  <c r="B28462" i="1"/>
  <c r="D28461" i="1"/>
  <c r="C28461" i="1"/>
  <c r="B28461" i="1"/>
  <c r="D28460" i="1"/>
  <c r="C28460" i="1"/>
  <c r="B28460" i="1"/>
  <c r="D28459" i="1"/>
  <c r="C28459" i="1"/>
  <c r="B28459" i="1"/>
  <c r="D28458" i="1"/>
  <c r="C28458" i="1"/>
  <c r="B28458" i="1"/>
  <c r="D28457" i="1"/>
  <c r="C28457" i="1"/>
  <c r="B28457" i="1"/>
  <c r="D28456" i="1"/>
  <c r="C28456" i="1"/>
  <c r="B28456" i="1"/>
  <c r="D28455" i="1"/>
  <c r="C28455" i="1"/>
  <c r="B28455" i="1"/>
  <c r="D28454" i="1"/>
  <c r="C28454" i="1"/>
  <c r="B28454" i="1"/>
  <c r="D28453" i="1"/>
  <c r="C28453" i="1"/>
  <c r="B28453" i="1"/>
  <c r="D28452" i="1"/>
  <c r="C28452" i="1"/>
  <c r="B28452" i="1"/>
  <c r="D28451" i="1"/>
  <c r="C28451" i="1"/>
  <c r="B28451" i="1"/>
  <c r="D28450" i="1"/>
  <c r="C28450" i="1"/>
  <c r="B28450" i="1"/>
  <c r="D28449" i="1"/>
  <c r="C28449" i="1"/>
  <c r="B28449" i="1"/>
  <c r="D28448" i="1"/>
  <c r="C28448" i="1"/>
  <c r="B28448" i="1"/>
  <c r="D28447" i="1"/>
  <c r="C28447" i="1"/>
  <c r="B28447" i="1"/>
  <c r="D28446" i="1"/>
  <c r="C28446" i="1"/>
  <c r="B28446" i="1"/>
  <c r="D28445" i="1"/>
  <c r="C28445" i="1"/>
  <c r="B28445" i="1"/>
  <c r="D28444" i="1"/>
  <c r="C28444" i="1"/>
  <c r="B28444" i="1"/>
  <c r="D28443" i="1"/>
  <c r="C28443" i="1"/>
  <c r="B28443" i="1"/>
  <c r="D28442" i="1"/>
  <c r="C28442" i="1"/>
  <c r="B28442" i="1"/>
  <c r="D28441" i="1"/>
  <c r="C28441" i="1"/>
  <c r="B28441" i="1"/>
  <c r="D28440" i="1"/>
  <c r="C28440" i="1"/>
  <c r="B28440" i="1"/>
  <c r="D28439" i="1"/>
  <c r="C28439" i="1"/>
  <c r="B28439" i="1"/>
  <c r="D28438" i="1"/>
  <c r="C28438" i="1"/>
  <c r="B28438" i="1"/>
  <c r="D28437" i="1"/>
  <c r="C28437" i="1"/>
  <c r="B28437" i="1"/>
  <c r="D28436" i="1"/>
  <c r="C28436" i="1"/>
  <c r="B28436" i="1"/>
  <c r="D28435" i="1"/>
  <c r="C28435" i="1"/>
  <c r="B28435" i="1"/>
  <c r="D28434" i="1"/>
  <c r="C28434" i="1"/>
  <c r="B28434" i="1"/>
  <c r="D28433" i="1"/>
  <c r="C28433" i="1"/>
  <c r="B28433" i="1"/>
  <c r="D28432" i="1"/>
  <c r="C28432" i="1"/>
  <c r="B28432" i="1"/>
  <c r="D28431" i="1"/>
  <c r="C28431" i="1"/>
  <c r="B28431" i="1"/>
  <c r="D28430" i="1"/>
  <c r="C28430" i="1"/>
  <c r="B28430" i="1"/>
  <c r="D28429" i="1"/>
  <c r="C28429" i="1"/>
  <c r="B28429" i="1"/>
  <c r="D28428" i="1"/>
  <c r="C28428" i="1"/>
  <c r="B28428" i="1"/>
  <c r="D28427" i="1"/>
  <c r="C28427" i="1"/>
  <c r="B28427" i="1"/>
  <c r="D28426" i="1"/>
  <c r="C28426" i="1"/>
  <c r="B28426" i="1"/>
  <c r="D28425" i="1"/>
  <c r="C28425" i="1"/>
  <c r="B28425" i="1"/>
  <c r="D28424" i="1"/>
  <c r="C28424" i="1"/>
  <c r="B28424" i="1"/>
  <c r="D28423" i="1"/>
  <c r="C28423" i="1"/>
  <c r="B28423" i="1"/>
  <c r="D28422" i="1"/>
  <c r="C28422" i="1"/>
  <c r="B28422" i="1"/>
  <c r="D28421" i="1"/>
  <c r="C28421" i="1"/>
  <c r="B28421" i="1"/>
  <c r="D28420" i="1"/>
  <c r="C28420" i="1"/>
  <c r="B28420" i="1"/>
  <c r="D28419" i="1"/>
  <c r="C28419" i="1"/>
  <c r="B28419" i="1"/>
  <c r="D28418" i="1"/>
  <c r="C28418" i="1"/>
  <c r="B28418" i="1"/>
  <c r="D28417" i="1"/>
  <c r="C28417" i="1"/>
  <c r="B28417" i="1"/>
  <c r="D28416" i="1"/>
  <c r="C28416" i="1"/>
  <c r="B28416" i="1"/>
  <c r="D28415" i="1"/>
  <c r="C28415" i="1"/>
  <c r="B28415" i="1"/>
  <c r="D28414" i="1"/>
  <c r="C28414" i="1"/>
  <c r="B28414" i="1"/>
  <c r="D28413" i="1"/>
  <c r="C28413" i="1"/>
  <c r="B28413" i="1"/>
  <c r="D28412" i="1"/>
  <c r="C28412" i="1"/>
  <c r="B28412" i="1"/>
  <c r="D28411" i="1"/>
  <c r="C28411" i="1"/>
  <c r="B28411" i="1"/>
  <c r="D28410" i="1"/>
  <c r="C28410" i="1"/>
  <c r="B28410" i="1"/>
  <c r="D28409" i="1"/>
  <c r="C28409" i="1"/>
  <c r="B28409" i="1"/>
  <c r="D28408" i="1"/>
  <c r="C28408" i="1"/>
  <c r="B28408" i="1"/>
  <c r="D28407" i="1"/>
  <c r="C28407" i="1"/>
  <c r="B28407" i="1"/>
  <c r="D28406" i="1"/>
  <c r="C28406" i="1"/>
  <c r="B28406" i="1"/>
  <c r="D28405" i="1"/>
  <c r="C28405" i="1"/>
  <c r="B28405" i="1"/>
  <c r="D28404" i="1"/>
  <c r="C28404" i="1"/>
  <c r="B28404" i="1"/>
  <c r="D28403" i="1"/>
  <c r="C28403" i="1"/>
  <c r="B28403" i="1"/>
  <c r="D28402" i="1"/>
  <c r="C28402" i="1"/>
  <c r="B28402" i="1"/>
  <c r="D28401" i="1"/>
  <c r="C28401" i="1"/>
  <c r="B28401" i="1"/>
  <c r="D28400" i="1"/>
  <c r="C28400" i="1"/>
  <c r="B28400" i="1"/>
  <c r="D28399" i="1"/>
  <c r="C28399" i="1"/>
  <c r="B28399" i="1"/>
  <c r="D28398" i="1"/>
  <c r="C28398" i="1"/>
  <c r="B28398" i="1"/>
  <c r="D28397" i="1"/>
  <c r="C28397" i="1"/>
  <c r="B28397" i="1"/>
  <c r="D28396" i="1"/>
  <c r="C28396" i="1"/>
  <c r="B28396" i="1"/>
  <c r="D28395" i="1"/>
  <c r="C28395" i="1"/>
  <c r="B28395" i="1"/>
  <c r="D28394" i="1"/>
  <c r="C28394" i="1"/>
  <c r="B28394" i="1"/>
  <c r="D28393" i="1"/>
  <c r="C28393" i="1"/>
  <c r="B28393" i="1"/>
  <c r="D28392" i="1"/>
  <c r="C28392" i="1"/>
  <c r="B28392" i="1"/>
  <c r="D28391" i="1"/>
  <c r="C28391" i="1"/>
  <c r="B28391" i="1"/>
  <c r="D28390" i="1"/>
  <c r="C28390" i="1"/>
  <c r="B28390" i="1"/>
  <c r="D28389" i="1"/>
  <c r="C28389" i="1"/>
  <c r="B28389" i="1"/>
  <c r="D28388" i="1"/>
  <c r="C28388" i="1"/>
  <c r="B28388" i="1"/>
  <c r="D28387" i="1"/>
  <c r="C28387" i="1"/>
  <c r="B28387" i="1"/>
  <c r="D28386" i="1"/>
  <c r="C28386" i="1"/>
  <c r="B28386" i="1"/>
  <c r="D28385" i="1"/>
  <c r="C28385" i="1"/>
  <c r="B28385" i="1"/>
  <c r="D28384" i="1"/>
  <c r="C28384" i="1"/>
  <c r="B28384" i="1"/>
  <c r="D28383" i="1"/>
  <c r="C28383" i="1"/>
  <c r="B28383" i="1"/>
  <c r="D28382" i="1"/>
  <c r="C28382" i="1"/>
  <c r="B28382" i="1"/>
  <c r="D28381" i="1"/>
  <c r="C28381" i="1"/>
  <c r="B28381" i="1"/>
  <c r="D28380" i="1"/>
  <c r="C28380" i="1"/>
  <c r="B28380" i="1"/>
  <c r="D28379" i="1"/>
  <c r="C28379" i="1"/>
  <c r="B28379" i="1"/>
  <c r="D28378" i="1"/>
  <c r="C28378" i="1"/>
  <c r="B28378" i="1"/>
  <c r="D28377" i="1"/>
  <c r="C28377" i="1"/>
  <c r="B28377" i="1"/>
  <c r="D28376" i="1"/>
  <c r="C28376" i="1"/>
  <c r="B28376" i="1"/>
  <c r="D28375" i="1"/>
  <c r="C28375" i="1"/>
  <c r="B28375" i="1"/>
  <c r="D28374" i="1"/>
  <c r="C28374" i="1"/>
  <c r="B28374" i="1"/>
  <c r="D28373" i="1"/>
  <c r="C28373" i="1"/>
  <c r="B28373" i="1"/>
  <c r="D28372" i="1"/>
  <c r="C28372" i="1"/>
  <c r="B28372" i="1"/>
  <c r="D28371" i="1"/>
  <c r="C28371" i="1"/>
  <c r="B28371" i="1"/>
  <c r="D28370" i="1"/>
  <c r="C28370" i="1"/>
  <c r="B28370" i="1"/>
  <c r="D28369" i="1"/>
  <c r="C28369" i="1"/>
  <c r="B28369" i="1"/>
  <c r="D28368" i="1"/>
  <c r="C28368" i="1"/>
  <c r="B28368" i="1"/>
  <c r="D28367" i="1"/>
  <c r="C28367" i="1"/>
  <c r="B28367" i="1"/>
  <c r="D28366" i="1"/>
  <c r="C28366" i="1"/>
  <c r="B28366" i="1"/>
  <c r="D28365" i="1"/>
  <c r="C28365" i="1"/>
  <c r="B28365" i="1"/>
  <c r="D28364" i="1"/>
  <c r="C28364" i="1"/>
  <c r="B28364" i="1"/>
  <c r="D28363" i="1"/>
  <c r="C28363" i="1"/>
  <c r="B28363" i="1"/>
  <c r="D28362" i="1"/>
  <c r="C28362" i="1"/>
  <c r="B28362" i="1"/>
  <c r="D28361" i="1"/>
  <c r="C28361" i="1"/>
  <c r="B28361" i="1"/>
  <c r="D28360" i="1"/>
  <c r="C28360" i="1"/>
  <c r="B28360" i="1"/>
  <c r="D28359" i="1"/>
  <c r="C28359" i="1"/>
  <c r="B28359" i="1"/>
  <c r="D28358" i="1"/>
  <c r="C28358" i="1"/>
  <c r="B28358" i="1"/>
  <c r="D28357" i="1"/>
  <c r="C28357" i="1"/>
  <c r="B28357" i="1"/>
  <c r="D28356" i="1"/>
  <c r="C28356" i="1"/>
  <c r="B28356" i="1"/>
  <c r="D28355" i="1"/>
  <c r="C28355" i="1"/>
  <c r="B28355" i="1"/>
  <c r="D28354" i="1"/>
  <c r="C28354" i="1"/>
  <c r="B28354" i="1"/>
  <c r="D28353" i="1"/>
  <c r="C28353" i="1"/>
  <c r="B28353" i="1"/>
  <c r="D28352" i="1"/>
  <c r="C28352" i="1"/>
  <c r="B28352" i="1"/>
  <c r="D28351" i="1"/>
  <c r="C28351" i="1"/>
  <c r="B28351" i="1"/>
  <c r="D28350" i="1"/>
  <c r="C28350" i="1"/>
  <c r="B28350" i="1"/>
  <c r="D28349" i="1"/>
  <c r="C28349" i="1"/>
  <c r="B28349" i="1"/>
  <c r="D28348" i="1"/>
  <c r="C28348" i="1"/>
  <c r="B28348" i="1"/>
  <c r="D28347" i="1"/>
  <c r="C28347" i="1"/>
  <c r="B28347" i="1"/>
  <c r="D28346" i="1"/>
  <c r="C28346" i="1"/>
  <c r="B28346" i="1"/>
  <c r="D28345" i="1"/>
  <c r="C28345" i="1"/>
  <c r="B28345" i="1"/>
  <c r="D28344" i="1"/>
  <c r="C28344" i="1"/>
  <c r="B28344" i="1"/>
  <c r="D28343" i="1"/>
  <c r="C28343" i="1"/>
  <c r="B28343" i="1"/>
  <c r="D28342" i="1"/>
  <c r="C28342" i="1"/>
  <c r="B28342" i="1"/>
  <c r="D28341" i="1"/>
  <c r="C28341" i="1"/>
  <c r="B28341" i="1"/>
  <c r="D28340" i="1"/>
  <c r="C28340" i="1"/>
  <c r="B28340" i="1"/>
  <c r="D28339" i="1"/>
  <c r="C28339" i="1"/>
  <c r="B28339" i="1"/>
  <c r="D28338" i="1"/>
  <c r="C28338" i="1"/>
  <c r="B28338" i="1"/>
  <c r="D28337" i="1"/>
  <c r="C28337" i="1"/>
  <c r="B28337" i="1"/>
  <c r="D28336" i="1"/>
  <c r="C28336" i="1"/>
  <c r="B28336" i="1"/>
  <c r="D28335" i="1"/>
  <c r="C28335" i="1"/>
  <c r="B28335" i="1"/>
  <c r="D28334" i="1"/>
  <c r="C28334" i="1"/>
  <c r="B28334" i="1"/>
  <c r="D28333" i="1"/>
  <c r="C28333" i="1"/>
  <c r="B28333" i="1"/>
  <c r="D28332" i="1"/>
  <c r="C28332" i="1"/>
  <c r="B28332" i="1"/>
  <c r="D28331" i="1"/>
  <c r="C28331" i="1"/>
  <c r="B28331" i="1"/>
  <c r="D28330" i="1"/>
  <c r="C28330" i="1"/>
  <c r="B28330" i="1"/>
  <c r="D28329" i="1"/>
  <c r="C28329" i="1"/>
  <c r="B28329" i="1"/>
  <c r="D28328" i="1"/>
  <c r="C28328" i="1"/>
  <c r="B28328" i="1"/>
  <c r="D28327" i="1"/>
  <c r="C28327" i="1"/>
  <c r="B28327" i="1"/>
  <c r="D28326" i="1"/>
  <c r="C28326" i="1"/>
  <c r="B28326" i="1"/>
  <c r="D28325" i="1"/>
  <c r="C28325" i="1"/>
  <c r="B28325" i="1"/>
  <c r="D28324" i="1"/>
  <c r="C28324" i="1"/>
  <c r="B28324" i="1"/>
  <c r="D28323" i="1"/>
  <c r="C28323" i="1"/>
  <c r="B28323" i="1"/>
  <c r="D28322" i="1"/>
  <c r="C28322" i="1"/>
  <c r="B28322" i="1"/>
  <c r="D28321" i="1"/>
  <c r="C28321" i="1"/>
  <c r="B28321" i="1"/>
  <c r="D28320" i="1"/>
  <c r="C28320" i="1"/>
  <c r="B28320" i="1"/>
  <c r="D28319" i="1"/>
  <c r="C28319" i="1"/>
  <c r="B28319" i="1"/>
  <c r="D28318" i="1"/>
  <c r="C28318" i="1"/>
  <c r="B28318" i="1"/>
  <c r="D28317" i="1"/>
  <c r="C28317" i="1"/>
  <c r="B28317" i="1"/>
  <c r="D28316" i="1"/>
  <c r="C28316" i="1"/>
  <c r="B28316" i="1"/>
  <c r="D28315" i="1"/>
  <c r="C28315" i="1"/>
  <c r="B28315" i="1"/>
  <c r="D28314" i="1"/>
  <c r="C28314" i="1"/>
  <c r="B28314" i="1"/>
  <c r="D28313" i="1"/>
  <c r="C28313" i="1"/>
  <c r="B28313" i="1"/>
  <c r="D28312" i="1"/>
  <c r="C28312" i="1"/>
  <c r="B28312" i="1"/>
  <c r="D28311" i="1"/>
  <c r="C28311" i="1"/>
  <c r="B28311" i="1"/>
  <c r="D28310" i="1"/>
  <c r="C28310" i="1"/>
  <c r="B28310" i="1"/>
  <c r="D28309" i="1"/>
  <c r="C28309" i="1"/>
  <c r="B28309" i="1"/>
  <c r="D28308" i="1"/>
  <c r="C28308" i="1"/>
  <c r="B28308" i="1"/>
  <c r="D28307" i="1"/>
  <c r="C28307" i="1"/>
  <c r="B28307" i="1"/>
  <c r="D28306" i="1"/>
  <c r="C28306" i="1"/>
  <c r="B28306" i="1"/>
  <c r="D28305" i="1"/>
  <c r="C28305" i="1"/>
  <c r="B28305" i="1"/>
  <c r="D28304" i="1"/>
  <c r="C28304" i="1"/>
  <c r="B28304" i="1"/>
  <c r="D28303" i="1"/>
  <c r="C28303" i="1"/>
  <c r="B28303" i="1"/>
  <c r="D28302" i="1"/>
  <c r="C28302" i="1"/>
  <c r="B28302" i="1"/>
  <c r="D28301" i="1"/>
  <c r="C28301" i="1"/>
  <c r="B28301" i="1"/>
  <c r="D28300" i="1"/>
  <c r="C28300" i="1"/>
  <c r="B28300" i="1"/>
  <c r="D28299" i="1"/>
  <c r="C28299" i="1"/>
  <c r="B28299" i="1"/>
  <c r="D28298" i="1"/>
  <c r="C28298" i="1"/>
  <c r="B28298" i="1"/>
  <c r="D28297" i="1"/>
  <c r="C28297" i="1"/>
  <c r="B28297" i="1"/>
  <c r="D28296" i="1"/>
  <c r="C28296" i="1"/>
  <c r="B28296" i="1"/>
  <c r="D28295" i="1"/>
  <c r="C28295" i="1"/>
  <c r="B28295" i="1"/>
  <c r="D28294" i="1"/>
  <c r="C28294" i="1"/>
  <c r="B28294" i="1"/>
  <c r="D28293" i="1"/>
  <c r="C28293" i="1"/>
  <c r="B28293" i="1"/>
  <c r="D28292" i="1"/>
  <c r="C28292" i="1"/>
  <c r="B28292" i="1"/>
  <c r="D28291" i="1"/>
  <c r="C28291" i="1"/>
  <c r="B28291" i="1"/>
  <c r="D28290" i="1"/>
  <c r="C28290" i="1"/>
  <c r="B28290" i="1"/>
  <c r="D28289" i="1"/>
  <c r="C28289" i="1"/>
  <c r="B28289" i="1"/>
  <c r="D28288" i="1"/>
  <c r="C28288" i="1"/>
  <c r="B28288" i="1"/>
  <c r="D28287" i="1"/>
  <c r="C28287" i="1"/>
  <c r="B28287" i="1"/>
  <c r="D28286" i="1"/>
  <c r="C28286" i="1"/>
  <c r="B28286" i="1"/>
  <c r="D28285" i="1"/>
  <c r="C28285" i="1"/>
  <c r="B28285" i="1"/>
  <c r="D28284" i="1"/>
  <c r="C28284" i="1"/>
  <c r="B28284" i="1"/>
  <c r="D28283" i="1"/>
  <c r="C28283" i="1"/>
  <c r="B28283" i="1"/>
  <c r="D28282" i="1"/>
  <c r="C28282" i="1"/>
  <c r="B28282" i="1"/>
  <c r="D28281" i="1"/>
  <c r="C28281" i="1"/>
  <c r="B28281" i="1"/>
  <c r="D28280" i="1"/>
  <c r="C28280" i="1"/>
  <c r="B28280" i="1"/>
  <c r="D28279" i="1"/>
  <c r="C28279" i="1"/>
  <c r="B28279" i="1"/>
  <c r="D28278" i="1"/>
  <c r="C28278" i="1"/>
  <c r="B28278" i="1"/>
  <c r="D28277" i="1"/>
  <c r="C28277" i="1"/>
  <c r="B28277" i="1"/>
  <c r="D28276" i="1"/>
  <c r="C28276" i="1"/>
  <c r="B28276" i="1"/>
  <c r="D28275" i="1"/>
  <c r="C28275" i="1"/>
  <c r="B28275" i="1"/>
  <c r="D28274" i="1"/>
  <c r="C28274" i="1"/>
  <c r="B28274" i="1"/>
  <c r="D28273" i="1"/>
  <c r="C28273" i="1"/>
  <c r="B28273" i="1"/>
  <c r="D28272" i="1"/>
  <c r="C28272" i="1"/>
  <c r="B28272" i="1"/>
  <c r="D28271" i="1"/>
  <c r="C28271" i="1"/>
  <c r="B28271" i="1"/>
  <c r="D28270" i="1"/>
  <c r="C28270" i="1"/>
  <c r="B28270" i="1"/>
  <c r="D28269" i="1"/>
  <c r="C28269" i="1"/>
  <c r="B28269" i="1"/>
  <c r="D28268" i="1"/>
  <c r="C28268" i="1"/>
  <c r="B28268" i="1"/>
  <c r="D28267" i="1"/>
  <c r="C28267" i="1"/>
  <c r="B28267" i="1"/>
  <c r="D28266" i="1"/>
  <c r="C28266" i="1"/>
  <c r="B28266" i="1"/>
  <c r="D28265" i="1"/>
  <c r="C28265" i="1"/>
  <c r="B28265" i="1"/>
  <c r="D28264" i="1"/>
  <c r="C28264" i="1"/>
  <c r="B28264" i="1"/>
  <c r="D28263" i="1"/>
  <c r="C28263" i="1"/>
  <c r="B28263" i="1"/>
  <c r="D28262" i="1"/>
  <c r="C28262" i="1"/>
  <c r="B28262" i="1"/>
  <c r="D28261" i="1"/>
  <c r="C28261" i="1"/>
  <c r="B28261" i="1"/>
  <c r="D28260" i="1"/>
  <c r="C28260" i="1"/>
  <c r="B28260" i="1"/>
  <c r="D28259" i="1"/>
  <c r="C28259" i="1"/>
  <c r="B28259" i="1"/>
  <c r="D28258" i="1"/>
  <c r="C28258" i="1"/>
  <c r="B28258" i="1"/>
  <c r="D28257" i="1"/>
  <c r="C28257" i="1"/>
  <c r="B28257" i="1"/>
  <c r="D28256" i="1"/>
  <c r="C28256" i="1"/>
  <c r="B28256" i="1"/>
  <c r="D28255" i="1"/>
  <c r="C28255" i="1"/>
  <c r="B28255" i="1"/>
  <c r="D28254" i="1"/>
  <c r="C28254" i="1"/>
  <c r="B28254" i="1"/>
  <c r="D28253" i="1"/>
  <c r="C28253" i="1"/>
  <c r="B28253" i="1"/>
  <c r="D28252" i="1"/>
  <c r="C28252" i="1"/>
  <c r="B28252" i="1"/>
  <c r="D28251" i="1"/>
  <c r="C28251" i="1"/>
  <c r="B28251" i="1"/>
  <c r="D28250" i="1"/>
  <c r="C28250" i="1"/>
  <c r="B28250" i="1"/>
  <c r="D28249" i="1"/>
  <c r="C28249" i="1"/>
  <c r="B28249" i="1"/>
  <c r="D28248" i="1"/>
  <c r="C28248" i="1"/>
  <c r="B28248" i="1"/>
  <c r="D28247" i="1"/>
  <c r="C28247" i="1"/>
  <c r="B28247" i="1"/>
  <c r="D28246" i="1"/>
  <c r="C28246" i="1"/>
  <c r="B28246" i="1"/>
  <c r="D28245" i="1"/>
  <c r="C28245" i="1"/>
  <c r="B28245" i="1"/>
  <c r="D28244" i="1"/>
  <c r="C28244" i="1"/>
  <c r="B28244" i="1"/>
  <c r="D28243" i="1"/>
  <c r="C28243" i="1"/>
  <c r="B28243" i="1"/>
  <c r="D28242" i="1"/>
  <c r="C28242" i="1"/>
  <c r="B28242" i="1"/>
  <c r="D28241" i="1"/>
  <c r="C28241" i="1"/>
  <c r="B28241" i="1"/>
  <c r="D28240" i="1"/>
  <c r="C28240" i="1"/>
  <c r="B28240" i="1"/>
  <c r="D28239" i="1"/>
  <c r="C28239" i="1"/>
  <c r="B28239" i="1"/>
  <c r="D28238" i="1"/>
  <c r="C28238" i="1"/>
  <c r="B28238" i="1"/>
  <c r="D28237" i="1"/>
  <c r="C28237" i="1"/>
  <c r="B28237" i="1"/>
  <c r="D28236" i="1"/>
  <c r="C28236" i="1"/>
  <c r="B28236" i="1"/>
  <c r="D28235" i="1"/>
  <c r="C28235" i="1"/>
  <c r="B28235" i="1"/>
  <c r="D28234" i="1"/>
  <c r="C28234" i="1"/>
  <c r="B28234" i="1"/>
  <c r="D28233" i="1"/>
  <c r="C28233" i="1"/>
  <c r="B28233" i="1"/>
  <c r="D28232" i="1"/>
  <c r="C28232" i="1"/>
  <c r="B28232" i="1"/>
  <c r="D28231" i="1"/>
  <c r="C28231" i="1"/>
  <c r="B28231" i="1"/>
  <c r="D28230" i="1"/>
  <c r="C28230" i="1"/>
  <c r="B28230" i="1"/>
  <c r="D28229" i="1"/>
  <c r="C28229" i="1"/>
  <c r="B28229" i="1"/>
  <c r="D28228" i="1"/>
  <c r="C28228" i="1"/>
  <c r="B28228" i="1"/>
  <c r="D28227" i="1"/>
  <c r="C28227" i="1"/>
  <c r="B28227" i="1"/>
  <c r="D28226" i="1"/>
  <c r="C28226" i="1"/>
  <c r="B28226" i="1"/>
  <c r="D28225" i="1"/>
  <c r="C28225" i="1"/>
  <c r="B28225" i="1"/>
  <c r="D28224" i="1"/>
  <c r="C28224" i="1"/>
  <c r="B28224" i="1"/>
  <c r="D28223" i="1"/>
  <c r="C28223" i="1"/>
  <c r="B28223" i="1"/>
  <c r="D28222" i="1"/>
  <c r="C28222" i="1"/>
  <c r="B28222" i="1"/>
  <c r="D28221" i="1"/>
  <c r="C28221" i="1"/>
  <c r="B28221" i="1"/>
  <c r="D28220" i="1"/>
  <c r="C28220" i="1"/>
  <c r="B28220" i="1"/>
  <c r="D28219" i="1"/>
  <c r="C28219" i="1"/>
  <c r="B28219" i="1"/>
  <c r="D28218" i="1"/>
  <c r="C28218" i="1"/>
  <c r="B28218" i="1"/>
  <c r="D28217" i="1"/>
  <c r="C28217" i="1"/>
  <c r="B28217" i="1"/>
  <c r="D28216" i="1"/>
  <c r="C28216" i="1"/>
  <c r="B28216" i="1"/>
  <c r="D28215" i="1"/>
  <c r="C28215" i="1"/>
  <c r="B28215" i="1"/>
  <c r="D28214" i="1"/>
  <c r="C28214" i="1"/>
  <c r="B28214" i="1"/>
  <c r="D28213" i="1"/>
  <c r="C28213" i="1"/>
  <c r="B28213" i="1"/>
  <c r="D28212" i="1"/>
  <c r="C28212" i="1"/>
  <c r="B28212" i="1"/>
  <c r="D28211" i="1"/>
  <c r="C28211" i="1"/>
  <c r="B28211" i="1"/>
  <c r="D28210" i="1"/>
  <c r="C28210" i="1"/>
  <c r="B28210" i="1"/>
  <c r="D28209" i="1"/>
  <c r="C28209" i="1"/>
  <c r="B28209" i="1"/>
  <c r="D28208" i="1"/>
  <c r="C28208" i="1"/>
  <c r="B28208" i="1"/>
  <c r="D28207" i="1"/>
  <c r="C28207" i="1"/>
  <c r="B28207" i="1"/>
  <c r="D28206" i="1"/>
  <c r="C28206" i="1"/>
  <c r="B28206" i="1"/>
  <c r="D28205" i="1"/>
  <c r="C28205" i="1"/>
  <c r="B28205" i="1"/>
  <c r="D28204" i="1"/>
  <c r="C28204" i="1"/>
  <c r="B28204" i="1"/>
  <c r="D28203" i="1"/>
  <c r="C28203" i="1"/>
  <c r="B28203" i="1"/>
  <c r="D28202" i="1"/>
  <c r="C28202" i="1"/>
  <c r="B28202" i="1"/>
  <c r="D28201" i="1"/>
  <c r="C28201" i="1"/>
  <c r="B28201" i="1"/>
  <c r="D28200" i="1"/>
  <c r="C28200" i="1"/>
  <c r="B28200" i="1"/>
  <c r="D28199" i="1"/>
  <c r="C28199" i="1"/>
  <c r="B28199" i="1"/>
  <c r="D28198" i="1"/>
  <c r="C28198" i="1"/>
  <c r="B28198" i="1"/>
  <c r="D28197" i="1"/>
  <c r="C28197" i="1"/>
  <c r="B28197" i="1"/>
  <c r="D28196" i="1"/>
  <c r="C28196" i="1"/>
  <c r="B28196" i="1"/>
  <c r="D28195" i="1"/>
  <c r="C28195" i="1"/>
  <c r="B28195" i="1"/>
  <c r="D28194" i="1"/>
  <c r="C28194" i="1"/>
  <c r="B28194" i="1"/>
  <c r="D28193" i="1"/>
  <c r="C28193" i="1"/>
  <c r="B28193" i="1"/>
  <c r="D28192" i="1"/>
  <c r="C28192" i="1"/>
  <c r="B28192" i="1"/>
  <c r="D28191" i="1"/>
  <c r="C28191" i="1"/>
  <c r="B28191" i="1"/>
  <c r="D28190" i="1"/>
  <c r="C28190" i="1"/>
  <c r="B28190" i="1"/>
  <c r="D28189" i="1"/>
  <c r="C28189" i="1"/>
  <c r="B28189" i="1"/>
  <c r="D28188" i="1"/>
  <c r="C28188" i="1"/>
  <c r="B28188" i="1"/>
  <c r="D28187" i="1"/>
  <c r="C28187" i="1"/>
  <c r="B28187" i="1"/>
  <c r="D28186" i="1"/>
  <c r="C28186" i="1"/>
  <c r="B28186" i="1"/>
  <c r="D28185" i="1"/>
  <c r="C28185" i="1"/>
  <c r="B28185" i="1"/>
  <c r="D28184" i="1"/>
  <c r="C28184" i="1"/>
  <c r="B28184" i="1"/>
  <c r="D28183" i="1"/>
  <c r="C28183" i="1"/>
  <c r="B28183" i="1"/>
  <c r="D28182" i="1"/>
  <c r="C28182" i="1"/>
  <c r="B28182" i="1"/>
  <c r="D28181" i="1"/>
  <c r="C28181" i="1"/>
  <c r="B28181" i="1"/>
  <c r="D28180" i="1"/>
  <c r="C28180" i="1"/>
  <c r="B28180" i="1"/>
  <c r="D28179" i="1"/>
  <c r="C28179" i="1"/>
  <c r="B28179" i="1"/>
  <c r="D28178" i="1"/>
  <c r="C28178" i="1"/>
  <c r="B28178" i="1"/>
  <c r="D28177" i="1"/>
  <c r="C28177" i="1"/>
  <c r="B28177" i="1"/>
  <c r="D28176" i="1"/>
  <c r="C28176" i="1"/>
  <c r="B28176" i="1"/>
  <c r="D28175" i="1"/>
  <c r="C28175" i="1"/>
  <c r="B28175" i="1"/>
  <c r="D28174" i="1"/>
  <c r="C28174" i="1"/>
  <c r="B28174" i="1"/>
  <c r="D28173" i="1"/>
  <c r="C28173" i="1"/>
  <c r="B28173" i="1"/>
  <c r="D28172" i="1"/>
  <c r="C28172" i="1"/>
  <c r="B28172" i="1"/>
  <c r="D28171" i="1"/>
  <c r="C28171" i="1"/>
  <c r="B28171" i="1"/>
  <c r="D28170" i="1"/>
  <c r="C28170" i="1"/>
  <c r="B28170" i="1"/>
  <c r="D28169" i="1"/>
  <c r="C28169" i="1"/>
  <c r="B28169" i="1"/>
  <c r="D28168" i="1"/>
  <c r="C28168" i="1"/>
  <c r="B28168" i="1"/>
  <c r="D28167" i="1"/>
  <c r="C28167" i="1"/>
  <c r="B28167" i="1"/>
  <c r="D28166" i="1"/>
  <c r="C28166" i="1"/>
  <c r="B28166" i="1"/>
  <c r="D28165" i="1"/>
  <c r="C28165" i="1"/>
  <c r="B28165" i="1"/>
  <c r="D28164" i="1"/>
  <c r="C28164" i="1"/>
  <c r="B28164" i="1"/>
  <c r="D28163" i="1"/>
  <c r="C28163" i="1"/>
  <c r="B28163" i="1"/>
  <c r="D28162" i="1"/>
  <c r="C28162" i="1"/>
  <c r="B28162" i="1"/>
  <c r="D28161" i="1"/>
  <c r="C28161" i="1"/>
  <c r="B28161" i="1"/>
  <c r="D28160" i="1"/>
  <c r="C28160" i="1"/>
  <c r="B28160" i="1"/>
  <c r="D28159" i="1"/>
  <c r="C28159" i="1"/>
  <c r="B28159" i="1"/>
  <c r="D28158" i="1"/>
  <c r="C28158" i="1"/>
  <c r="B28158" i="1"/>
  <c r="D28157" i="1"/>
  <c r="C28157" i="1"/>
  <c r="B28157" i="1"/>
  <c r="D28156" i="1"/>
  <c r="C28156" i="1"/>
  <c r="B28156" i="1"/>
  <c r="D28155" i="1"/>
  <c r="C28155" i="1"/>
  <c r="B28155" i="1"/>
  <c r="D28154" i="1"/>
  <c r="C28154" i="1"/>
  <c r="B28154" i="1"/>
  <c r="D28153" i="1"/>
  <c r="C28153" i="1"/>
  <c r="B28153" i="1"/>
  <c r="D28152" i="1"/>
  <c r="C28152" i="1"/>
  <c r="B28152" i="1"/>
  <c r="D28151" i="1"/>
  <c r="C28151" i="1"/>
  <c r="B28151" i="1"/>
  <c r="D28150" i="1"/>
  <c r="C28150" i="1"/>
  <c r="B28150" i="1"/>
  <c r="D28149" i="1"/>
  <c r="C28149" i="1"/>
  <c r="B28149" i="1"/>
  <c r="D28148" i="1"/>
  <c r="C28148" i="1"/>
  <c r="B28148" i="1"/>
  <c r="D28147" i="1"/>
  <c r="C28147" i="1"/>
  <c r="B28147" i="1"/>
  <c r="D28146" i="1"/>
  <c r="C28146" i="1"/>
  <c r="B28146" i="1"/>
  <c r="D28145" i="1"/>
  <c r="C28145" i="1"/>
  <c r="B28145" i="1"/>
  <c r="D28144" i="1"/>
  <c r="C28144" i="1"/>
  <c r="B28144" i="1"/>
  <c r="D28143" i="1"/>
  <c r="C28143" i="1"/>
  <c r="B28143" i="1"/>
  <c r="D28142" i="1"/>
  <c r="C28142" i="1"/>
  <c r="B28142" i="1"/>
  <c r="D28141" i="1"/>
  <c r="C28141" i="1"/>
  <c r="B28141" i="1"/>
  <c r="D28140" i="1"/>
  <c r="C28140" i="1"/>
  <c r="B28140" i="1"/>
  <c r="D28139" i="1"/>
  <c r="C28139" i="1"/>
  <c r="B28139" i="1"/>
  <c r="D28138" i="1"/>
  <c r="C28138" i="1"/>
  <c r="B28138" i="1"/>
  <c r="D28137" i="1"/>
  <c r="C28137" i="1"/>
  <c r="B28137" i="1"/>
  <c r="D28136" i="1"/>
  <c r="C28136" i="1"/>
  <c r="B28136" i="1"/>
  <c r="D28135" i="1"/>
  <c r="C28135" i="1"/>
  <c r="B28135" i="1"/>
  <c r="D28134" i="1"/>
  <c r="C28134" i="1"/>
  <c r="B28134" i="1"/>
  <c r="D28133" i="1"/>
  <c r="C28133" i="1"/>
  <c r="B28133" i="1"/>
  <c r="D28132" i="1"/>
  <c r="C28132" i="1"/>
  <c r="B28132" i="1"/>
  <c r="D28131" i="1"/>
  <c r="C28131" i="1"/>
  <c r="B28131" i="1"/>
  <c r="D28130" i="1"/>
  <c r="C28130" i="1"/>
  <c r="B28130" i="1"/>
  <c r="D28129" i="1"/>
  <c r="C28129" i="1"/>
  <c r="B28129" i="1"/>
  <c r="D28128" i="1"/>
  <c r="C28128" i="1"/>
  <c r="B28128" i="1"/>
  <c r="D28127" i="1"/>
  <c r="C28127" i="1"/>
  <c r="B28127" i="1"/>
  <c r="D28126" i="1"/>
  <c r="C28126" i="1"/>
  <c r="B28126" i="1"/>
  <c r="D28125" i="1"/>
  <c r="C28125" i="1"/>
  <c r="B28125" i="1"/>
  <c r="D28124" i="1"/>
  <c r="C28124" i="1"/>
  <c r="B28124" i="1"/>
  <c r="D28123" i="1"/>
  <c r="C28123" i="1"/>
  <c r="B28123" i="1"/>
  <c r="D28122" i="1"/>
  <c r="C28122" i="1"/>
  <c r="B28122" i="1"/>
  <c r="D28121" i="1"/>
  <c r="C28121" i="1"/>
  <c r="B28121" i="1"/>
  <c r="D28120" i="1"/>
  <c r="C28120" i="1"/>
  <c r="B28120" i="1"/>
  <c r="D28119" i="1"/>
  <c r="C28119" i="1"/>
  <c r="B28119" i="1"/>
  <c r="D28118" i="1"/>
  <c r="C28118" i="1"/>
  <c r="B28118" i="1"/>
  <c r="D28117" i="1"/>
  <c r="C28117" i="1"/>
  <c r="B28117" i="1"/>
  <c r="D28116" i="1"/>
  <c r="C28116" i="1"/>
  <c r="B28116" i="1"/>
  <c r="D28115" i="1"/>
  <c r="C28115" i="1"/>
  <c r="B28115" i="1"/>
  <c r="D28114" i="1"/>
  <c r="C28114" i="1"/>
  <c r="B28114" i="1"/>
  <c r="D28113" i="1"/>
  <c r="C28113" i="1"/>
  <c r="B28113" i="1"/>
  <c r="D28112" i="1"/>
  <c r="C28112" i="1"/>
  <c r="B28112" i="1"/>
  <c r="D28111" i="1"/>
  <c r="C28111" i="1"/>
  <c r="B28111" i="1"/>
  <c r="D28110" i="1"/>
  <c r="C28110" i="1"/>
  <c r="B28110" i="1"/>
  <c r="D28109" i="1"/>
  <c r="C28109" i="1"/>
  <c r="B28109" i="1"/>
  <c r="D28108" i="1"/>
  <c r="C28108" i="1"/>
  <c r="B28108" i="1"/>
  <c r="D28107" i="1"/>
  <c r="C28107" i="1"/>
  <c r="B28107" i="1"/>
  <c r="D28106" i="1"/>
  <c r="C28106" i="1"/>
  <c r="B28106" i="1"/>
  <c r="D28105" i="1"/>
  <c r="C28105" i="1"/>
  <c r="B28105" i="1"/>
  <c r="D28104" i="1"/>
  <c r="C28104" i="1"/>
  <c r="B28104" i="1"/>
  <c r="D28103" i="1"/>
  <c r="C28103" i="1"/>
  <c r="B28103" i="1"/>
  <c r="D28102" i="1"/>
  <c r="C28102" i="1"/>
  <c r="B28102" i="1"/>
  <c r="D28101" i="1"/>
  <c r="C28101" i="1"/>
  <c r="B28101" i="1"/>
  <c r="D28100" i="1"/>
  <c r="C28100" i="1"/>
  <c r="B28100" i="1"/>
  <c r="D28099" i="1"/>
  <c r="C28099" i="1"/>
  <c r="B28099" i="1"/>
  <c r="D28098" i="1"/>
  <c r="C28098" i="1"/>
  <c r="B28098" i="1"/>
  <c r="D28097" i="1"/>
  <c r="C28097" i="1"/>
  <c r="B28097" i="1"/>
  <c r="D28096" i="1"/>
  <c r="C28096" i="1"/>
  <c r="B28096" i="1"/>
  <c r="D28095" i="1"/>
  <c r="C28095" i="1"/>
  <c r="B28095" i="1"/>
  <c r="D28094" i="1"/>
  <c r="C28094" i="1"/>
  <c r="B28094" i="1"/>
  <c r="D28093" i="1"/>
  <c r="C28093" i="1"/>
  <c r="B28093" i="1"/>
  <c r="D28092" i="1"/>
  <c r="C28092" i="1"/>
  <c r="B28092" i="1"/>
  <c r="D28091" i="1"/>
  <c r="C28091" i="1"/>
  <c r="B28091" i="1"/>
  <c r="D28090" i="1"/>
  <c r="C28090" i="1"/>
  <c r="B28090" i="1"/>
  <c r="D28089" i="1"/>
  <c r="C28089" i="1"/>
  <c r="B28089" i="1"/>
  <c r="D28088" i="1"/>
  <c r="C28088" i="1"/>
  <c r="B28088" i="1"/>
  <c r="D28087" i="1"/>
  <c r="C28087" i="1"/>
  <c r="B28087" i="1"/>
  <c r="D28086" i="1"/>
  <c r="C28086" i="1"/>
  <c r="B28086" i="1"/>
  <c r="D28085" i="1"/>
  <c r="C28085" i="1"/>
  <c r="B28085" i="1"/>
  <c r="D28084" i="1"/>
  <c r="C28084" i="1"/>
  <c r="B28084" i="1"/>
  <c r="D28083" i="1"/>
  <c r="C28083" i="1"/>
  <c r="B28083" i="1"/>
  <c r="D28082" i="1"/>
  <c r="C28082" i="1"/>
  <c r="B28082" i="1"/>
  <c r="D28081" i="1"/>
  <c r="C28081" i="1"/>
  <c r="B28081" i="1"/>
  <c r="D28080" i="1"/>
  <c r="C28080" i="1"/>
  <c r="B28080" i="1"/>
  <c r="D28079" i="1"/>
  <c r="C28079" i="1"/>
  <c r="B28079" i="1"/>
  <c r="D28078" i="1"/>
  <c r="C28078" i="1"/>
  <c r="B28078" i="1"/>
  <c r="D28077" i="1"/>
  <c r="C28077" i="1"/>
  <c r="B28077" i="1"/>
  <c r="D28076" i="1"/>
  <c r="C28076" i="1"/>
  <c r="B28076" i="1"/>
  <c r="D28075" i="1"/>
  <c r="C28075" i="1"/>
  <c r="B28075" i="1"/>
  <c r="D28074" i="1"/>
  <c r="C28074" i="1"/>
  <c r="B28074" i="1"/>
  <c r="D28073" i="1"/>
  <c r="C28073" i="1"/>
  <c r="B28073" i="1"/>
  <c r="D28072" i="1"/>
  <c r="C28072" i="1"/>
  <c r="B28072" i="1"/>
  <c r="D28071" i="1"/>
  <c r="C28071" i="1"/>
  <c r="B28071" i="1"/>
  <c r="D28070" i="1"/>
  <c r="C28070" i="1"/>
  <c r="B28070" i="1"/>
  <c r="D28069" i="1"/>
  <c r="C28069" i="1"/>
  <c r="B28069" i="1"/>
  <c r="D28068" i="1"/>
  <c r="C28068" i="1"/>
  <c r="B28068" i="1"/>
  <c r="D28067" i="1"/>
  <c r="C28067" i="1"/>
  <c r="B28067" i="1"/>
  <c r="D28066" i="1"/>
  <c r="C28066" i="1"/>
  <c r="B28066" i="1"/>
  <c r="D28065" i="1"/>
  <c r="C28065" i="1"/>
  <c r="B28065" i="1"/>
  <c r="D28064" i="1"/>
  <c r="C28064" i="1"/>
  <c r="B28064" i="1"/>
  <c r="D28063" i="1"/>
  <c r="C28063" i="1"/>
  <c r="B28063" i="1"/>
  <c r="D28062" i="1"/>
  <c r="C28062" i="1"/>
  <c r="B28062" i="1"/>
  <c r="D28061" i="1"/>
  <c r="C28061" i="1"/>
  <c r="B28061" i="1"/>
  <c r="D28060" i="1"/>
  <c r="C28060" i="1"/>
  <c r="B28060" i="1"/>
  <c r="D28059" i="1"/>
  <c r="C28059" i="1"/>
  <c r="B28059" i="1"/>
  <c r="D28058" i="1"/>
  <c r="C28058" i="1"/>
  <c r="B28058" i="1"/>
  <c r="D28057" i="1"/>
  <c r="C28057" i="1"/>
  <c r="B28057" i="1"/>
  <c r="D28056" i="1"/>
  <c r="C28056" i="1"/>
  <c r="B28056" i="1"/>
  <c r="D28055" i="1"/>
  <c r="C28055" i="1"/>
  <c r="B28055" i="1"/>
  <c r="D28054" i="1"/>
  <c r="C28054" i="1"/>
  <c r="B28054" i="1"/>
  <c r="D28053" i="1"/>
  <c r="C28053" i="1"/>
  <c r="B28053" i="1"/>
  <c r="D28052" i="1"/>
  <c r="C28052" i="1"/>
  <c r="B28052" i="1"/>
  <c r="D28051" i="1"/>
  <c r="C28051" i="1"/>
  <c r="B28051" i="1"/>
  <c r="D28050" i="1"/>
  <c r="C28050" i="1"/>
  <c r="B28050" i="1"/>
  <c r="D28049" i="1"/>
  <c r="C28049" i="1"/>
  <c r="B28049" i="1"/>
  <c r="D28048" i="1"/>
  <c r="C28048" i="1"/>
  <c r="B28048" i="1"/>
  <c r="D28047" i="1"/>
  <c r="C28047" i="1"/>
  <c r="B28047" i="1"/>
  <c r="D28046" i="1"/>
  <c r="C28046" i="1"/>
  <c r="B28046" i="1"/>
  <c r="D28045" i="1"/>
  <c r="C28045" i="1"/>
  <c r="B28045" i="1"/>
  <c r="D28044" i="1"/>
  <c r="C28044" i="1"/>
  <c r="B28044" i="1"/>
  <c r="D28043" i="1"/>
  <c r="C28043" i="1"/>
  <c r="B28043" i="1"/>
  <c r="D28042" i="1"/>
  <c r="C28042" i="1"/>
  <c r="B28042" i="1"/>
  <c r="D28041" i="1"/>
  <c r="C28041" i="1"/>
  <c r="B28041" i="1"/>
  <c r="D28040" i="1"/>
  <c r="C28040" i="1"/>
  <c r="B28040" i="1"/>
  <c r="D28039" i="1"/>
  <c r="C28039" i="1"/>
  <c r="B28039" i="1"/>
  <c r="D28038" i="1"/>
  <c r="C28038" i="1"/>
  <c r="B28038" i="1"/>
  <c r="D28037" i="1"/>
  <c r="C28037" i="1"/>
  <c r="B28037" i="1"/>
  <c r="D28036" i="1"/>
  <c r="C28036" i="1"/>
  <c r="B28036" i="1"/>
  <c r="D28035" i="1"/>
  <c r="C28035" i="1"/>
  <c r="B28035" i="1"/>
  <c r="D28034" i="1"/>
  <c r="C28034" i="1"/>
  <c r="B28034" i="1"/>
  <c r="D28033" i="1"/>
  <c r="C28033" i="1"/>
  <c r="B28033" i="1"/>
  <c r="D28032" i="1"/>
  <c r="C28032" i="1"/>
  <c r="B28032" i="1"/>
  <c r="D28031" i="1"/>
  <c r="C28031" i="1"/>
  <c r="B28031" i="1"/>
  <c r="D28030" i="1"/>
  <c r="C28030" i="1"/>
  <c r="B28030" i="1"/>
  <c r="D28029" i="1"/>
  <c r="C28029" i="1"/>
  <c r="B28029" i="1"/>
  <c r="D28028" i="1"/>
  <c r="C28028" i="1"/>
  <c r="B28028" i="1"/>
  <c r="D28027" i="1"/>
  <c r="C28027" i="1"/>
  <c r="B28027" i="1"/>
  <c r="D28026" i="1"/>
  <c r="C28026" i="1"/>
  <c r="B28026" i="1"/>
  <c r="D28025" i="1"/>
  <c r="C28025" i="1"/>
  <c r="B28025" i="1"/>
  <c r="D28024" i="1"/>
  <c r="C28024" i="1"/>
  <c r="B28024" i="1"/>
  <c r="D28023" i="1"/>
  <c r="C28023" i="1"/>
  <c r="B28023" i="1"/>
  <c r="D28022" i="1"/>
  <c r="C28022" i="1"/>
  <c r="B28022" i="1"/>
  <c r="D28021" i="1"/>
  <c r="C28021" i="1"/>
  <c r="B28021" i="1"/>
  <c r="D28020" i="1"/>
  <c r="C28020" i="1"/>
  <c r="B28020" i="1"/>
  <c r="D28019" i="1"/>
  <c r="C28019" i="1"/>
  <c r="B28019" i="1"/>
  <c r="D28018" i="1"/>
  <c r="C28018" i="1"/>
  <c r="B28018" i="1"/>
  <c r="D28017" i="1"/>
  <c r="C28017" i="1"/>
  <c r="B28017" i="1"/>
  <c r="D28016" i="1"/>
  <c r="C28016" i="1"/>
  <c r="B28016" i="1"/>
  <c r="D28015" i="1"/>
  <c r="C28015" i="1"/>
  <c r="B28015" i="1"/>
  <c r="D28014" i="1"/>
  <c r="C28014" i="1"/>
  <c r="B28014" i="1"/>
  <c r="D28013" i="1"/>
  <c r="C28013" i="1"/>
  <c r="B28013" i="1"/>
  <c r="D28012" i="1"/>
  <c r="C28012" i="1"/>
  <c r="B28012" i="1"/>
  <c r="D28011" i="1"/>
  <c r="C28011" i="1"/>
  <c r="B28011" i="1"/>
  <c r="D28010" i="1"/>
  <c r="C28010" i="1"/>
  <c r="B28010" i="1"/>
  <c r="D28009" i="1"/>
  <c r="C28009" i="1"/>
  <c r="B28009" i="1"/>
  <c r="D28008" i="1"/>
  <c r="C28008" i="1"/>
  <c r="B28008" i="1"/>
  <c r="D28007" i="1"/>
  <c r="C28007" i="1"/>
  <c r="B28007" i="1"/>
  <c r="D28006" i="1"/>
  <c r="C28006" i="1"/>
  <c r="B28006" i="1"/>
  <c r="D28005" i="1"/>
  <c r="C28005" i="1"/>
  <c r="B28005" i="1"/>
  <c r="D28004" i="1"/>
  <c r="C28004" i="1"/>
  <c r="B28004" i="1"/>
  <c r="D28003" i="1"/>
  <c r="C28003" i="1"/>
  <c r="B28003" i="1"/>
  <c r="D28002" i="1"/>
  <c r="C28002" i="1"/>
  <c r="B28002" i="1"/>
  <c r="D28001" i="1"/>
  <c r="C28001" i="1"/>
  <c r="B28001" i="1"/>
  <c r="D28000" i="1"/>
  <c r="C28000" i="1"/>
  <c r="B28000" i="1"/>
  <c r="D27999" i="1"/>
  <c r="C27999" i="1"/>
  <c r="B27999" i="1"/>
  <c r="D27998" i="1"/>
  <c r="C27998" i="1"/>
  <c r="B27998" i="1"/>
  <c r="D27997" i="1"/>
  <c r="C27997" i="1"/>
  <c r="B27997" i="1"/>
  <c r="D27996" i="1"/>
  <c r="C27996" i="1"/>
  <c r="B27996" i="1"/>
  <c r="D27995" i="1"/>
  <c r="C27995" i="1"/>
  <c r="B27995" i="1"/>
  <c r="D27994" i="1"/>
  <c r="C27994" i="1"/>
  <c r="B27994" i="1"/>
  <c r="D27993" i="1"/>
  <c r="C27993" i="1"/>
  <c r="B27993" i="1"/>
  <c r="D27992" i="1"/>
  <c r="C27992" i="1"/>
  <c r="B27992" i="1"/>
  <c r="D27991" i="1"/>
  <c r="C27991" i="1"/>
  <c r="B27991" i="1"/>
  <c r="D27990" i="1"/>
  <c r="C27990" i="1"/>
  <c r="B27990" i="1"/>
  <c r="D27989" i="1"/>
  <c r="C27989" i="1"/>
  <c r="B27989" i="1"/>
  <c r="D27988" i="1"/>
  <c r="C27988" i="1"/>
  <c r="B27988" i="1"/>
  <c r="D27987" i="1"/>
  <c r="C27987" i="1"/>
  <c r="B27987" i="1"/>
  <c r="D27986" i="1"/>
  <c r="C27986" i="1"/>
  <c r="B27986" i="1"/>
  <c r="D27985" i="1"/>
  <c r="C27985" i="1"/>
  <c r="B27985" i="1"/>
  <c r="D27984" i="1"/>
  <c r="C27984" i="1"/>
  <c r="B27984" i="1"/>
  <c r="D27983" i="1"/>
  <c r="C27983" i="1"/>
  <c r="B27983" i="1"/>
  <c r="D27982" i="1"/>
  <c r="C27982" i="1"/>
  <c r="B27982" i="1"/>
  <c r="D27981" i="1"/>
  <c r="C27981" i="1"/>
  <c r="B27981" i="1"/>
  <c r="D27980" i="1"/>
  <c r="C27980" i="1"/>
  <c r="B27980" i="1"/>
  <c r="D27979" i="1"/>
  <c r="C27979" i="1"/>
  <c r="B27979" i="1"/>
  <c r="D27978" i="1"/>
  <c r="C27978" i="1"/>
  <c r="B27978" i="1"/>
  <c r="D27977" i="1"/>
  <c r="C27977" i="1"/>
  <c r="B27977" i="1"/>
  <c r="D27976" i="1"/>
  <c r="C27976" i="1"/>
  <c r="B27976" i="1"/>
  <c r="D27975" i="1"/>
  <c r="C27975" i="1"/>
  <c r="B27975" i="1"/>
  <c r="D27974" i="1"/>
  <c r="C27974" i="1"/>
  <c r="B27974" i="1"/>
  <c r="D27973" i="1"/>
  <c r="C27973" i="1"/>
  <c r="B27973" i="1"/>
  <c r="D27972" i="1"/>
  <c r="C27972" i="1"/>
  <c r="B27972" i="1"/>
  <c r="D27971" i="1"/>
  <c r="C27971" i="1"/>
  <c r="B27971" i="1"/>
  <c r="D27970" i="1"/>
  <c r="C27970" i="1"/>
  <c r="B27970" i="1"/>
  <c r="D27969" i="1"/>
  <c r="C27969" i="1"/>
  <c r="B27969" i="1"/>
  <c r="D27968" i="1"/>
  <c r="C27968" i="1"/>
  <c r="B27968" i="1"/>
  <c r="D27967" i="1"/>
  <c r="C27967" i="1"/>
  <c r="B27967" i="1"/>
  <c r="D27966" i="1"/>
  <c r="C27966" i="1"/>
  <c r="B27966" i="1"/>
  <c r="D27965" i="1"/>
  <c r="C27965" i="1"/>
  <c r="B27965" i="1"/>
  <c r="D27964" i="1"/>
  <c r="C27964" i="1"/>
  <c r="B27964" i="1"/>
  <c r="D27963" i="1"/>
  <c r="C27963" i="1"/>
  <c r="B27963" i="1"/>
  <c r="D27962" i="1"/>
  <c r="C27962" i="1"/>
  <c r="B27962" i="1"/>
  <c r="D27961" i="1"/>
  <c r="C27961" i="1"/>
  <c r="B27961" i="1"/>
  <c r="D27960" i="1"/>
  <c r="C27960" i="1"/>
  <c r="B27960" i="1"/>
  <c r="D27959" i="1"/>
  <c r="C27959" i="1"/>
  <c r="B27959" i="1"/>
  <c r="D27958" i="1"/>
  <c r="C27958" i="1"/>
  <c r="B27958" i="1"/>
  <c r="D27957" i="1"/>
  <c r="C27957" i="1"/>
  <c r="B27957" i="1"/>
  <c r="D27956" i="1"/>
  <c r="C27956" i="1"/>
  <c r="B27956" i="1"/>
  <c r="D27955" i="1"/>
  <c r="C27955" i="1"/>
  <c r="B27955" i="1"/>
  <c r="D27954" i="1"/>
  <c r="C27954" i="1"/>
  <c r="B27954" i="1"/>
  <c r="D27953" i="1"/>
  <c r="C27953" i="1"/>
  <c r="B27953" i="1"/>
  <c r="D27952" i="1"/>
  <c r="C27952" i="1"/>
  <c r="B27952" i="1"/>
  <c r="D27951" i="1"/>
  <c r="C27951" i="1"/>
  <c r="B27951" i="1"/>
  <c r="D27950" i="1"/>
  <c r="C27950" i="1"/>
  <c r="B27950" i="1"/>
  <c r="D27949" i="1"/>
  <c r="C27949" i="1"/>
  <c r="B27949" i="1"/>
  <c r="D27948" i="1"/>
  <c r="C27948" i="1"/>
  <c r="B27948" i="1"/>
  <c r="D27947" i="1"/>
  <c r="C27947" i="1"/>
  <c r="B27947" i="1"/>
  <c r="D27946" i="1"/>
  <c r="C27946" i="1"/>
  <c r="B27946" i="1"/>
  <c r="D27945" i="1"/>
  <c r="C27945" i="1"/>
  <c r="B27945" i="1"/>
  <c r="D27944" i="1"/>
  <c r="C27944" i="1"/>
  <c r="B27944" i="1"/>
  <c r="D27943" i="1"/>
  <c r="C27943" i="1"/>
  <c r="B27943" i="1"/>
  <c r="D27942" i="1"/>
  <c r="C27942" i="1"/>
  <c r="B27942" i="1"/>
  <c r="D27941" i="1"/>
  <c r="C27941" i="1"/>
  <c r="B27941" i="1"/>
  <c r="D27940" i="1"/>
  <c r="C27940" i="1"/>
  <c r="B27940" i="1"/>
  <c r="D27939" i="1"/>
  <c r="C27939" i="1"/>
  <c r="B27939" i="1"/>
  <c r="D27938" i="1"/>
  <c r="C27938" i="1"/>
  <c r="B27938" i="1"/>
  <c r="D27937" i="1"/>
  <c r="C27937" i="1"/>
  <c r="B27937" i="1"/>
  <c r="D27936" i="1"/>
  <c r="C27936" i="1"/>
  <c r="B27936" i="1"/>
  <c r="D27935" i="1"/>
  <c r="C27935" i="1"/>
  <c r="B27935" i="1"/>
  <c r="D27934" i="1"/>
  <c r="C27934" i="1"/>
  <c r="B27934" i="1"/>
  <c r="D27933" i="1"/>
  <c r="C27933" i="1"/>
  <c r="B27933" i="1"/>
  <c r="D27932" i="1"/>
  <c r="C27932" i="1"/>
  <c r="B27932" i="1"/>
  <c r="D27931" i="1"/>
  <c r="C27931" i="1"/>
  <c r="B27931" i="1"/>
  <c r="D27930" i="1"/>
  <c r="C27930" i="1"/>
  <c r="B27930" i="1"/>
  <c r="D27929" i="1"/>
  <c r="C27929" i="1"/>
  <c r="B27929" i="1"/>
  <c r="D27928" i="1"/>
  <c r="C27928" i="1"/>
  <c r="B27928" i="1"/>
  <c r="D27927" i="1"/>
  <c r="C27927" i="1"/>
  <c r="B27927" i="1"/>
  <c r="D27926" i="1"/>
  <c r="C27926" i="1"/>
  <c r="B27926" i="1"/>
  <c r="D27925" i="1"/>
  <c r="C27925" i="1"/>
  <c r="B27925" i="1"/>
  <c r="D27924" i="1"/>
  <c r="C27924" i="1"/>
  <c r="B27924" i="1"/>
  <c r="D27923" i="1"/>
  <c r="C27923" i="1"/>
  <c r="B27923" i="1"/>
  <c r="D27922" i="1"/>
  <c r="C27922" i="1"/>
  <c r="B27922" i="1"/>
  <c r="D27921" i="1"/>
  <c r="C27921" i="1"/>
  <c r="B27921" i="1"/>
  <c r="D27920" i="1"/>
  <c r="C27920" i="1"/>
  <c r="B27920" i="1"/>
  <c r="D27919" i="1"/>
  <c r="C27919" i="1"/>
  <c r="B27919" i="1"/>
  <c r="D27918" i="1"/>
  <c r="C27918" i="1"/>
  <c r="B27918" i="1"/>
  <c r="D27917" i="1"/>
  <c r="C27917" i="1"/>
  <c r="B27917" i="1"/>
  <c r="D27916" i="1"/>
  <c r="C27916" i="1"/>
  <c r="B27916" i="1"/>
  <c r="D27915" i="1"/>
  <c r="C27915" i="1"/>
  <c r="B27915" i="1"/>
  <c r="D27914" i="1"/>
  <c r="C27914" i="1"/>
  <c r="B27914" i="1"/>
  <c r="D27913" i="1"/>
  <c r="C27913" i="1"/>
  <c r="B27913" i="1"/>
  <c r="D27912" i="1"/>
  <c r="C27912" i="1"/>
  <c r="B27912" i="1"/>
  <c r="D27911" i="1"/>
  <c r="C27911" i="1"/>
  <c r="B27911" i="1"/>
  <c r="D27910" i="1"/>
  <c r="C27910" i="1"/>
  <c r="B27910" i="1"/>
  <c r="D27909" i="1"/>
  <c r="C27909" i="1"/>
  <c r="B27909" i="1"/>
  <c r="D27908" i="1"/>
  <c r="C27908" i="1"/>
  <c r="B27908" i="1"/>
  <c r="D27907" i="1"/>
  <c r="C27907" i="1"/>
  <c r="B27907" i="1"/>
  <c r="D27906" i="1"/>
  <c r="C27906" i="1"/>
  <c r="B27906" i="1"/>
  <c r="D27905" i="1"/>
  <c r="C27905" i="1"/>
  <c r="B27905" i="1"/>
  <c r="D27904" i="1"/>
  <c r="C27904" i="1"/>
  <c r="B27904" i="1"/>
  <c r="D27903" i="1"/>
  <c r="C27903" i="1"/>
  <c r="B27903" i="1"/>
  <c r="D27902" i="1"/>
  <c r="C27902" i="1"/>
  <c r="B27902" i="1"/>
  <c r="D27901" i="1"/>
  <c r="C27901" i="1"/>
  <c r="B27901" i="1"/>
  <c r="D27900" i="1"/>
  <c r="C27900" i="1"/>
  <c r="B27900" i="1"/>
  <c r="D27899" i="1"/>
  <c r="C27899" i="1"/>
  <c r="B27899" i="1"/>
  <c r="D27898" i="1"/>
  <c r="C27898" i="1"/>
  <c r="B27898" i="1"/>
  <c r="D27897" i="1"/>
  <c r="C27897" i="1"/>
  <c r="B27897" i="1"/>
  <c r="D27896" i="1"/>
  <c r="C27896" i="1"/>
  <c r="B27896" i="1"/>
  <c r="D27895" i="1"/>
  <c r="C27895" i="1"/>
  <c r="B27895" i="1"/>
  <c r="D27894" i="1"/>
  <c r="C27894" i="1"/>
  <c r="B27894" i="1"/>
  <c r="D27893" i="1"/>
  <c r="C27893" i="1"/>
  <c r="B27893" i="1"/>
  <c r="D27892" i="1"/>
  <c r="C27892" i="1"/>
  <c r="B27892" i="1"/>
  <c r="D27891" i="1"/>
  <c r="C27891" i="1"/>
  <c r="B27891" i="1"/>
  <c r="D27890" i="1"/>
  <c r="C27890" i="1"/>
  <c r="B27890" i="1"/>
  <c r="D27889" i="1"/>
  <c r="C27889" i="1"/>
  <c r="B27889" i="1"/>
  <c r="D27888" i="1"/>
  <c r="C27888" i="1"/>
  <c r="B27888" i="1"/>
  <c r="D27887" i="1"/>
  <c r="C27887" i="1"/>
  <c r="B27887" i="1"/>
  <c r="D27886" i="1"/>
  <c r="C27886" i="1"/>
  <c r="B27886" i="1"/>
  <c r="D27885" i="1"/>
  <c r="C27885" i="1"/>
  <c r="B27885" i="1"/>
  <c r="D27884" i="1"/>
  <c r="C27884" i="1"/>
  <c r="B27884" i="1"/>
  <c r="D27883" i="1"/>
  <c r="C27883" i="1"/>
  <c r="B27883" i="1"/>
  <c r="D27882" i="1"/>
  <c r="C27882" i="1"/>
  <c r="B27882" i="1"/>
  <c r="D27881" i="1"/>
  <c r="C27881" i="1"/>
  <c r="B27881" i="1"/>
  <c r="D27880" i="1"/>
  <c r="C27880" i="1"/>
  <c r="B27880" i="1"/>
  <c r="D27879" i="1"/>
  <c r="C27879" i="1"/>
  <c r="B27879" i="1"/>
  <c r="D27878" i="1"/>
  <c r="C27878" i="1"/>
  <c r="B27878" i="1"/>
  <c r="D27877" i="1"/>
  <c r="C27877" i="1"/>
  <c r="B27877" i="1"/>
  <c r="D27876" i="1"/>
  <c r="C27876" i="1"/>
  <c r="B27876" i="1"/>
  <c r="D27875" i="1"/>
  <c r="C27875" i="1"/>
  <c r="B27875" i="1"/>
  <c r="D27874" i="1"/>
  <c r="C27874" i="1"/>
  <c r="B27874" i="1"/>
  <c r="D27873" i="1"/>
  <c r="C27873" i="1"/>
  <c r="B27873" i="1"/>
  <c r="D27872" i="1"/>
  <c r="C27872" i="1"/>
  <c r="B27872" i="1"/>
  <c r="D27871" i="1"/>
  <c r="C27871" i="1"/>
  <c r="B27871" i="1"/>
  <c r="D27870" i="1"/>
  <c r="C27870" i="1"/>
  <c r="B27870" i="1"/>
  <c r="D27869" i="1"/>
  <c r="C27869" i="1"/>
  <c r="B27869" i="1"/>
  <c r="D27868" i="1"/>
  <c r="C27868" i="1"/>
  <c r="B27868" i="1"/>
  <c r="D27867" i="1"/>
  <c r="C27867" i="1"/>
  <c r="B27867" i="1"/>
  <c r="D27866" i="1"/>
  <c r="C27866" i="1"/>
  <c r="B27866" i="1"/>
  <c r="D27865" i="1"/>
  <c r="C27865" i="1"/>
  <c r="B27865" i="1"/>
  <c r="D27864" i="1"/>
  <c r="C27864" i="1"/>
  <c r="B27864" i="1"/>
  <c r="D27863" i="1"/>
  <c r="C27863" i="1"/>
  <c r="B27863" i="1"/>
  <c r="D27862" i="1"/>
  <c r="C27862" i="1"/>
  <c r="B27862" i="1"/>
  <c r="D27861" i="1"/>
  <c r="C27861" i="1"/>
  <c r="B27861" i="1"/>
  <c r="D27860" i="1"/>
  <c r="C27860" i="1"/>
  <c r="B27860" i="1"/>
  <c r="D27859" i="1"/>
  <c r="C27859" i="1"/>
  <c r="B27859" i="1"/>
  <c r="D27858" i="1"/>
  <c r="C27858" i="1"/>
  <c r="B27858" i="1"/>
  <c r="D27857" i="1"/>
  <c r="C27857" i="1"/>
  <c r="B27857" i="1"/>
  <c r="D27856" i="1"/>
  <c r="C27856" i="1"/>
  <c r="B27856" i="1"/>
  <c r="D27855" i="1"/>
  <c r="C27855" i="1"/>
  <c r="B27855" i="1"/>
  <c r="D27854" i="1"/>
  <c r="C27854" i="1"/>
  <c r="B27854" i="1"/>
  <c r="D27853" i="1"/>
  <c r="C27853" i="1"/>
  <c r="B27853" i="1"/>
  <c r="D27852" i="1"/>
  <c r="C27852" i="1"/>
  <c r="B27852" i="1"/>
  <c r="D27851" i="1"/>
  <c r="C27851" i="1"/>
  <c r="B27851" i="1"/>
  <c r="D27850" i="1"/>
  <c r="C27850" i="1"/>
  <c r="B27850" i="1"/>
  <c r="D27849" i="1"/>
  <c r="C27849" i="1"/>
  <c r="B27849" i="1"/>
  <c r="D27848" i="1"/>
  <c r="C27848" i="1"/>
  <c r="B27848" i="1"/>
  <c r="D27847" i="1"/>
  <c r="C27847" i="1"/>
  <c r="B27847" i="1"/>
  <c r="D27846" i="1"/>
  <c r="C27846" i="1"/>
  <c r="B27846" i="1"/>
  <c r="D27845" i="1"/>
  <c r="C27845" i="1"/>
  <c r="B27845" i="1"/>
  <c r="D27844" i="1"/>
  <c r="C27844" i="1"/>
  <c r="B27844" i="1"/>
  <c r="D27843" i="1"/>
  <c r="C27843" i="1"/>
  <c r="B27843" i="1"/>
  <c r="D27842" i="1"/>
  <c r="C27842" i="1"/>
  <c r="B27842" i="1"/>
  <c r="D27841" i="1"/>
  <c r="C27841" i="1"/>
  <c r="B27841" i="1"/>
  <c r="D27840" i="1"/>
  <c r="C27840" i="1"/>
  <c r="B27840" i="1"/>
  <c r="D27839" i="1"/>
  <c r="C27839" i="1"/>
  <c r="B27839" i="1"/>
  <c r="D27838" i="1"/>
  <c r="C27838" i="1"/>
  <c r="B27838" i="1"/>
  <c r="D27837" i="1"/>
  <c r="C27837" i="1"/>
  <c r="B27837" i="1"/>
  <c r="D27836" i="1"/>
  <c r="C27836" i="1"/>
  <c r="B27836" i="1"/>
  <c r="D27835" i="1"/>
  <c r="C27835" i="1"/>
  <c r="B27835" i="1"/>
  <c r="D27834" i="1"/>
  <c r="C27834" i="1"/>
  <c r="B27834" i="1"/>
  <c r="D27833" i="1"/>
  <c r="C27833" i="1"/>
  <c r="B27833" i="1"/>
  <c r="D27832" i="1"/>
  <c r="C27832" i="1"/>
  <c r="B27832" i="1"/>
  <c r="D27831" i="1"/>
  <c r="C27831" i="1"/>
  <c r="B27831" i="1"/>
  <c r="D27830" i="1"/>
  <c r="C27830" i="1"/>
  <c r="B27830" i="1"/>
  <c r="D27829" i="1"/>
  <c r="C27829" i="1"/>
  <c r="B27829" i="1"/>
  <c r="D27828" i="1"/>
  <c r="C27828" i="1"/>
  <c r="B27828" i="1"/>
  <c r="D27827" i="1"/>
  <c r="C27827" i="1"/>
  <c r="B27827" i="1"/>
  <c r="D27826" i="1"/>
  <c r="C27826" i="1"/>
  <c r="B27826" i="1"/>
  <c r="D27825" i="1"/>
  <c r="C27825" i="1"/>
  <c r="B27825" i="1"/>
  <c r="D27824" i="1"/>
  <c r="C27824" i="1"/>
  <c r="B27824" i="1"/>
  <c r="D27823" i="1"/>
  <c r="C27823" i="1"/>
  <c r="B27823" i="1"/>
  <c r="D27822" i="1"/>
  <c r="C27822" i="1"/>
  <c r="B27822" i="1"/>
  <c r="D27821" i="1"/>
  <c r="C27821" i="1"/>
  <c r="B27821" i="1"/>
  <c r="D27820" i="1"/>
  <c r="C27820" i="1"/>
  <c r="B27820" i="1"/>
  <c r="D27819" i="1"/>
  <c r="C27819" i="1"/>
  <c r="B27819" i="1"/>
  <c r="D27818" i="1"/>
  <c r="C27818" i="1"/>
  <c r="B27818" i="1"/>
  <c r="D27817" i="1"/>
  <c r="C27817" i="1"/>
  <c r="B27817" i="1"/>
  <c r="D27816" i="1"/>
  <c r="C27816" i="1"/>
  <c r="B27816" i="1"/>
  <c r="D27815" i="1"/>
  <c r="C27815" i="1"/>
  <c r="B27815" i="1"/>
  <c r="D27814" i="1"/>
  <c r="C27814" i="1"/>
  <c r="B27814" i="1"/>
  <c r="D27813" i="1"/>
  <c r="C27813" i="1"/>
  <c r="B27813" i="1"/>
  <c r="D27812" i="1"/>
  <c r="C27812" i="1"/>
  <c r="B27812" i="1"/>
  <c r="D27811" i="1"/>
  <c r="C27811" i="1"/>
  <c r="B27811" i="1"/>
  <c r="D27810" i="1"/>
  <c r="C27810" i="1"/>
  <c r="B27810" i="1"/>
  <c r="D27809" i="1"/>
  <c r="C27809" i="1"/>
  <c r="B27809" i="1"/>
  <c r="D27808" i="1"/>
  <c r="C27808" i="1"/>
  <c r="B27808" i="1"/>
  <c r="D27807" i="1"/>
  <c r="C27807" i="1"/>
  <c r="B27807" i="1"/>
  <c r="D27806" i="1"/>
  <c r="C27806" i="1"/>
  <c r="B27806" i="1"/>
  <c r="D27805" i="1"/>
  <c r="C27805" i="1"/>
  <c r="B27805" i="1"/>
  <c r="D27804" i="1"/>
  <c r="C27804" i="1"/>
  <c r="B27804" i="1"/>
  <c r="D27803" i="1"/>
  <c r="C27803" i="1"/>
  <c r="B27803" i="1"/>
  <c r="D27802" i="1"/>
  <c r="C27802" i="1"/>
  <c r="B27802" i="1"/>
  <c r="D27801" i="1"/>
  <c r="C27801" i="1"/>
  <c r="B27801" i="1"/>
  <c r="D27800" i="1"/>
  <c r="C27800" i="1"/>
  <c r="B27800" i="1"/>
  <c r="D27799" i="1"/>
  <c r="C27799" i="1"/>
  <c r="B27799" i="1"/>
  <c r="D27798" i="1"/>
  <c r="C27798" i="1"/>
  <c r="B27798" i="1"/>
  <c r="D27797" i="1"/>
  <c r="C27797" i="1"/>
  <c r="B27797" i="1"/>
  <c r="D27796" i="1"/>
  <c r="C27796" i="1"/>
  <c r="B27796" i="1"/>
  <c r="D27795" i="1"/>
  <c r="C27795" i="1"/>
  <c r="B27795" i="1"/>
  <c r="D27794" i="1"/>
  <c r="C27794" i="1"/>
  <c r="B27794" i="1"/>
  <c r="D27793" i="1"/>
  <c r="C27793" i="1"/>
  <c r="B27793" i="1"/>
  <c r="D27792" i="1"/>
  <c r="C27792" i="1"/>
  <c r="B27792" i="1"/>
  <c r="D27791" i="1"/>
  <c r="C27791" i="1"/>
  <c r="B27791" i="1"/>
  <c r="D27790" i="1"/>
  <c r="C27790" i="1"/>
  <c r="B27790" i="1"/>
  <c r="D27789" i="1"/>
  <c r="C27789" i="1"/>
  <c r="B27789" i="1"/>
  <c r="D27788" i="1"/>
  <c r="C27788" i="1"/>
  <c r="B27788" i="1"/>
  <c r="D27787" i="1"/>
  <c r="C27787" i="1"/>
  <c r="B27787" i="1"/>
  <c r="D27786" i="1"/>
  <c r="C27786" i="1"/>
  <c r="B27786" i="1"/>
  <c r="D27785" i="1"/>
  <c r="C27785" i="1"/>
  <c r="B27785" i="1"/>
  <c r="D27784" i="1"/>
  <c r="C27784" i="1"/>
  <c r="B27784" i="1"/>
  <c r="D27783" i="1"/>
  <c r="C27783" i="1"/>
  <c r="B27783" i="1"/>
  <c r="D27782" i="1"/>
  <c r="C27782" i="1"/>
  <c r="B27782" i="1"/>
  <c r="D27781" i="1"/>
  <c r="C27781" i="1"/>
  <c r="B27781" i="1"/>
  <c r="D27780" i="1"/>
  <c r="C27780" i="1"/>
  <c r="B27780" i="1"/>
  <c r="D27779" i="1"/>
  <c r="C27779" i="1"/>
  <c r="B27779" i="1"/>
  <c r="D27778" i="1"/>
  <c r="C27778" i="1"/>
  <c r="B27778" i="1"/>
  <c r="D27777" i="1"/>
  <c r="C27777" i="1"/>
  <c r="B27777" i="1"/>
  <c r="D27776" i="1"/>
  <c r="C27776" i="1"/>
  <c r="B27776" i="1"/>
  <c r="D27775" i="1"/>
  <c r="C27775" i="1"/>
  <c r="B27775" i="1"/>
  <c r="D27774" i="1"/>
  <c r="C27774" i="1"/>
  <c r="B27774" i="1"/>
  <c r="D27773" i="1"/>
  <c r="C27773" i="1"/>
  <c r="B27773" i="1"/>
  <c r="D27772" i="1"/>
  <c r="C27772" i="1"/>
  <c r="B27772" i="1"/>
  <c r="D27771" i="1"/>
  <c r="C27771" i="1"/>
  <c r="B27771" i="1"/>
  <c r="D27770" i="1"/>
  <c r="C27770" i="1"/>
  <c r="B27770" i="1"/>
  <c r="D27769" i="1"/>
  <c r="C27769" i="1"/>
  <c r="B27769" i="1"/>
  <c r="D27768" i="1"/>
  <c r="C27768" i="1"/>
  <c r="B27768" i="1"/>
  <c r="D27767" i="1"/>
  <c r="C27767" i="1"/>
  <c r="B27767" i="1"/>
  <c r="D27766" i="1"/>
  <c r="C27766" i="1"/>
  <c r="B27766" i="1"/>
  <c r="D27765" i="1"/>
  <c r="C27765" i="1"/>
  <c r="B27765" i="1"/>
  <c r="D27764" i="1"/>
  <c r="C27764" i="1"/>
  <c r="B27764" i="1"/>
  <c r="D27763" i="1"/>
  <c r="C27763" i="1"/>
  <c r="B27763" i="1"/>
  <c r="D27762" i="1"/>
  <c r="C27762" i="1"/>
  <c r="B27762" i="1"/>
  <c r="D27761" i="1"/>
  <c r="C27761" i="1"/>
  <c r="B27761" i="1"/>
  <c r="D27760" i="1"/>
  <c r="C27760" i="1"/>
  <c r="B27760" i="1"/>
  <c r="D27759" i="1"/>
  <c r="C27759" i="1"/>
  <c r="B27759" i="1"/>
  <c r="D27758" i="1"/>
  <c r="C27758" i="1"/>
  <c r="B27758" i="1"/>
  <c r="D27757" i="1"/>
  <c r="C27757" i="1"/>
  <c r="B27757" i="1"/>
  <c r="D27756" i="1"/>
  <c r="C27756" i="1"/>
  <c r="B27756" i="1"/>
  <c r="D27755" i="1"/>
  <c r="C27755" i="1"/>
  <c r="B27755" i="1"/>
  <c r="D27754" i="1"/>
  <c r="C27754" i="1"/>
  <c r="B27754" i="1"/>
  <c r="D27753" i="1"/>
  <c r="C27753" i="1"/>
  <c r="B27753" i="1"/>
  <c r="D27752" i="1"/>
  <c r="C27752" i="1"/>
  <c r="B27752" i="1"/>
  <c r="D27751" i="1"/>
  <c r="C27751" i="1"/>
  <c r="B27751" i="1"/>
  <c r="D27750" i="1"/>
  <c r="C27750" i="1"/>
  <c r="B27750" i="1"/>
  <c r="D27749" i="1"/>
  <c r="C27749" i="1"/>
  <c r="B27749" i="1"/>
  <c r="D27748" i="1"/>
  <c r="C27748" i="1"/>
  <c r="B27748" i="1"/>
  <c r="D27747" i="1"/>
  <c r="C27747" i="1"/>
  <c r="B27747" i="1"/>
  <c r="D27746" i="1"/>
  <c r="C27746" i="1"/>
  <c r="B27746" i="1"/>
  <c r="D27745" i="1"/>
  <c r="C27745" i="1"/>
  <c r="B27745" i="1"/>
  <c r="D27744" i="1"/>
  <c r="C27744" i="1"/>
  <c r="B27744" i="1"/>
  <c r="D27743" i="1"/>
  <c r="C27743" i="1"/>
  <c r="B27743" i="1"/>
  <c r="D27742" i="1"/>
  <c r="C27742" i="1"/>
  <c r="B27742" i="1"/>
  <c r="D27741" i="1"/>
  <c r="C27741" i="1"/>
  <c r="B27741" i="1"/>
  <c r="D27740" i="1"/>
  <c r="C27740" i="1"/>
  <c r="B27740" i="1"/>
  <c r="D27739" i="1"/>
  <c r="C27739" i="1"/>
  <c r="B27739" i="1"/>
  <c r="D27738" i="1"/>
  <c r="C27738" i="1"/>
  <c r="B27738" i="1"/>
  <c r="D27737" i="1"/>
  <c r="C27737" i="1"/>
  <c r="B27737" i="1"/>
  <c r="D27736" i="1"/>
  <c r="C27736" i="1"/>
  <c r="B27736" i="1"/>
  <c r="D27735" i="1"/>
  <c r="C27735" i="1"/>
  <c r="B27735" i="1"/>
  <c r="D27734" i="1"/>
  <c r="C27734" i="1"/>
  <c r="B27734" i="1"/>
  <c r="D27733" i="1"/>
  <c r="C27733" i="1"/>
  <c r="B27733" i="1"/>
  <c r="D27732" i="1"/>
  <c r="C27732" i="1"/>
  <c r="B27732" i="1"/>
  <c r="D27731" i="1"/>
  <c r="C27731" i="1"/>
  <c r="B27731" i="1"/>
  <c r="D27730" i="1"/>
  <c r="C27730" i="1"/>
  <c r="B27730" i="1"/>
  <c r="D27729" i="1"/>
  <c r="C27729" i="1"/>
  <c r="B27729" i="1"/>
  <c r="D27728" i="1"/>
  <c r="C27728" i="1"/>
  <c r="B27728" i="1"/>
  <c r="D27727" i="1"/>
  <c r="C27727" i="1"/>
  <c r="B27727" i="1"/>
  <c r="D27726" i="1"/>
  <c r="C27726" i="1"/>
  <c r="B27726" i="1"/>
  <c r="D27725" i="1"/>
  <c r="C27725" i="1"/>
  <c r="B27725" i="1"/>
  <c r="D27724" i="1"/>
  <c r="C27724" i="1"/>
  <c r="B27724" i="1"/>
  <c r="D27723" i="1"/>
  <c r="C27723" i="1"/>
  <c r="B27723" i="1"/>
  <c r="D27722" i="1"/>
  <c r="C27722" i="1"/>
  <c r="B27722" i="1"/>
  <c r="D27721" i="1"/>
  <c r="C27721" i="1"/>
  <c r="B27721" i="1"/>
  <c r="D27720" i="1"/>
  <c r="C27720" i="1"/>
  <c r="B27720" i="1"/>
  <c r="D27719" i="1"/>
  <c r="C27719" i="1"/>
  <c r="B27719" i="1"/>
  <c r="D27718" i="1"/>
  <c r="C27718" i="1"/>
  <c r="B27718" i="1"/>
  <c r="D27717" i="1"/>
  <c r="C27717" i="1"/>
  <c r="B27717" i="1"/>
  <c r="D27716" i="1"/>
  <c r="C27716" i="1"/>
  <c r="B27716" i="1"/>
  <c r="D27715" i="1"/>
  <c r="C27715" i="1"/>
  <c r="B27715" i="1"/>
  <c r="D27714" i="1"/>
  <c r="C27714" i="1"/>
  <c r="B27714" i="1"/>
  <c r="D27713" i="1"/>
  <c r="C27713" i="1"/>
  <c r="B27713" i="1"/>
  <c r="D27712" i="1"/>
  <c r="C27712" i="1"/>
  <c r="B27712" i="1"/>
  <c r="D27711" i="1"/>
  <c r="C27711" i="1"/>
  <c r="B27711" i="1"/>
  <c r="D27710" i="1"/>
  <c r="C27710" i="1"/>
  <c r="B27710" i="1"/>
  <c r="D27709" i="1"/>
  <c r="C27709" i="1"/>
  <c r="B27709" i="1"/>
  <c r="D27708" i="1"/>
  <c r="C27708" i="1"/>
  <c r="B27708" i="1"/>
  <c r="D27707" i="1"/>
  <c r="C27707" i="1"/>
  <c r="B27707" i="1"/>
  <c r="D27706" i="1"/>
  <c r="C27706" i="1"/>
  <c r="B27706" i="1"/>
  <c r="D27705" i="1"/>
  <c r="C27705" i="1"/>
  <c r="B27705" i="1"/>
  <c r="D27704" i="1"/>
  <c r="C27704" i="1"/>
  <c r="B27704" i="1"/>
  <c r="D27703" i="1"/>
  <c r="C27703" i="1"/>
  <c r="B27703" i="1"/>
  <c r="D27702" i="1"/>
  <c r="C27702" i="1"/>
  <c r="B27702" i="1"/>
  <c r="D27701" i="1"/>
  <c r="C27701" i="1"/>
  <c r="B27701" i="1"/>
  <c r="D27700" i="1"/>
  <c r="C27700" i="1"/>
  <c r="B27700" i="1"/>
  <c r="D27699" i="1"/>
  <c r="C27699" i="1"/>
  <c r="B27699" i="1"/>
  <c r="D27698" i="1"/>
  <c r="C27698" i="1"/>
  <c r="B27698" i="1"/>
  <c r="D27697" i="1"/>
  <c r="C27697" i="1"/>
  <c r="B27697" i="1"/>
  <c r="D27696" i="1"/>
  <c r="C27696" i="1"/>
  <c r="B27696" i="1"/>
  <c r="D27695" i="1"/>
  <c r="C27695" i="1"/>
  <c r="B27695" i="1"/>
  <c r="D27694" i="1"/>
  <c r="C27694" i="1"/>
  <c r="B27694" i="1"/>
  <c r="D27693" i="1"/>
  <c r="C27693" i="1"/>
  <c r="B27693" i="1"/>
  <c r="D27692" i="1"/>
  <c r="C27692" i="1"/>
  <c r="B27692" i="1"/>
  <c r="D27691" i="1"/>
  <c r="C27691" i="1"/>
  <c r="B27691" i="1"/>
  <c r="D27690" i="1"/>
  <c r="C27690" i="1"/>
  <c r="B27690" i="1"/>
  <c r="D27689" i="1"/>
  <c r="C27689" i="1"/>
  <c r="B27689" i="1"/>
  <c r="D27688" i="1"/>
  <c r="C27688" i="1"/>
  <c r="B27688" i="1"/>
  <c r="D27687" i="1"/>
  <c r="C27687" i="1"/>
  <c r="B27687" i="1"/>
  <c r="D27686" i="1"/>
  <c r="C27686" i="1"/>
  <c r="B27686" i="1"/>
  <c r="D27685" i="1"/>
  <c r="C27685" i="1"/>
  <c r="B27685" i="1"/>
  <c r="D27684" i="1"/>
  <c r="C27684" i="1"/>
  <c r="B27684" i="1"/>
  <c r="D27683" i="1"/>
  <c r="C27683" i="1"/>
  <c r="B27683" i="1"/>
  <c r="D27682" i="1"/>
  <c r="C27682" i="1"/>
  <c r="B27682" i="1"/>
  <c r="D27681" i="1"/>
  <c r="C27681" i="1"/>
  <c r="B27681" i="1"/>
  <c r="D27680" i="1"/>
  <c r="C27680" i="1"/>
  <c r="B27680" i="1"/>
  <c r="D27679" i="1"/>
  <c r="C27679" i="1"/>
  <c r="B27679" i="1"/>
  <c r="D27678" i="1"/>
  <c r="C27678" i="1"/>
  <c r="B27678" i="1"/>
  <c r="D27677" i="1"/>
  <c r="C27677" i="1"/>
  <c r="B27677" i="1"/>
  <c r="D27676" i="1"/>
  <c r="C27676" i="1"/>
  <c r="B27676" i="1"/>
  <c r="D27675" i="1"/>
  <c r="C27675" i="1"/>
  <c r="B27675" i="1"/>
  <c r="D27674" i="1"/>
  <c r="C27674" i="1"/>
  <c r="B27674" i="1"/>
  <c r="D27673" i="1"/>
  <c r="C27673" i="1"/>
  <c r="B27673" i="1"/>
  <c r="D27672" i="1"/>
  <c r="C27672" i="1"/>
  <c r="B27672" i="1"/>
  <c r="D27671" i="1"/>
  <c r="C27671" i="1"/>
  <c r="B27671" i="1"/>
  <c r="D27670" i="1"/>
  <c r="C27670" i="1"/>
  <c r="B27670" i="1"/>
  <c r="D27669" i="1"/>
  <c r="C27669" i="1"/>
  <c r="B27669" i="1"/>
  <c r="D27668" i="1"/>
  <c r="C27668" i="1"/>
  <c r="B27668" i="1"/>
  <c r="D27667" i="1"/>
  <c r="C27667" i="1"/>
  <c r="B27667" i="1"/>
  <c r="D27666" i="1"/>
  <c r="C27666" i="1"/>
  <c r="B27666" i="1"/>
  <c r="D27665" i="1"/>
  <c r="C27665" i="1"/>
  <c r="B27665" i="1"/>
  <c r="D27664" i="1"/>
  <c r="C27664" i="1"/>
  <c r="B27664" i="1"/>
  <c r="D27663" i="1"/>
  <c r="C27663" i="1"/>
  <c r="B27663" i="1"/>
  <c r="D27662" i="1"/>
  <c r="C27662" i="1"/>
  <c r="B27662" i="1"/>
  <c r="D27661" i="1"/>
  <c r="C27661" i="1"/>
  <c r="B27661" i="1"/>
  <c r="D27660" i="1"/>
  <c r="C27660" i="1"/>
  <c r="B27660" i="1"/>
  <c r="D27659" i="1"/>
  <c r="C27659" i="1"/>
  <c r="B27659" i="1"/>
  <c r="D27658" i="1"/>
  <c r="C27658" i="1"/>
  <c r="B27658" i="1"/>
  <c r="D27657" i="1"/>
  <c r="C27657" i="1"/>
  <c r="B27657" i="1"/>
  <c r="D27656" i="1"/>
  <c r="C27656" i="1"/>
  <c r="B27656" i="1"/>
  <c r="D27655" i="1"/>
  <c r="C27655" i="1"/>
  <c r="B27655" i="1"/>
  <c r="D27654" i="1"/>
  <c r="C27654" i="1"/>
  <c r="B27654" i="1"/>
  <c r="D27653" i="1"/>
  <c r="C27653" i="1"/>
  <c r="B27653" i="1"/>
  <c r="D27652" i="1"/>
  <c r="C27652" i="1"/>
  <c r="B27652" i="1"/>
  <c r="D27651" i="1"/>
  <c r="C27651" i="1"/>
  <c r="B27651" i="1"/>
  <c r="D27650" i="1"/>
  <c r="C27650" i="1"/>
  <c r="B27650" i="1"/>
  <c r="D27649" i="1"/>
  <c r="C27649" i="1"/>
  <c r="B27649" i="1"/>
  <c r="D27648" i="1"/>
  <c r="C27648" i="1"/>
  <c r="B27648" i="1"/>
  <c r="D27647" i="1"/>
  <c r="C27647" i="1"/>
  <c r="B27647" i="1"/>
  <c r="D27646" i="1"/>
  <c r="C27646" i="1"/>
  <c r="B27646" i="1"/>
  <c r="D27645" i="1"/>
  <c r="C27645" i="1"/>
  <c r="B27645" i="1"/>
  <c r="D27644" i="1"/>
  <c r="C27644" i="1"/>
  <c r="B27644" i="1"/>
  <c r="D27643" i="1"/>
  <c r="C27643" i="1"/>
  <c r="B27643" i="1"/>
  <c r="D27642" i="1"/>
  <c r="C27642" i="1"/>
  <c r="B27642" i="1"/>
  <c r="D27641" i="1"/>
  <c r="C27641" i="1"/>
  <c r="B27641" i="1"/>
  <c r="D27640" i="1"/>
  <c r="C27640" i="1"/>
  <c r="B27640" i="1"/>
  <c r="D27639" i="1"/>
  <c r="C27639" i="1"/>
  <c r="B27639" i="1"/>
  <c r="D27638" i="1"/>
  <c r="C27638" i="1"/>
  <c r="B27638" i="1"/>
  <c r="D27637" i="1"/>
  <c r="C27637" i="1"/>
  <c r="B27637" i="1"/>
  <c r="D27636" i="1"/>
  <c r="C27636" i="1"/>
  <c r="B27636" i="1"/>
  <c r="D27635" i="1"/>
  <c r="C27635" i="1"/>
  <c r="B27635" i="1"/>
  <c r="D27634" i="1"/>
  <c r="C27634" i="1"/>
  <c r="B27634" i="1"/>
  <c r="D27633" i="1"/>
  <c r="C27633" i="1"/>
  <c r="B27633" i="1"/>
  <c r="D27632" i="1"/>
  <c r="C27632" i="1"/>
  <c r="B27632" i="1"/>
  <c r="D27631" i="1"/>
  <c r="C27631" i="1"/>
  <c r="B27631" i="1"/>
  <c r="D27630" i="1"/>
  <c r="C27630" i="1"/>
  <c r="B27630" i="1"/>
  <c r="D27629" i="1"/>
  <c r="C27629" i="1"/>
  <c r="B27629" i="1"/>
  <c r="D27628" i="1"/>
  <c r="C27628" i="1"/>
  <c r="B27628" i="1"/>
  <c r="D27627" i="1"/>
  <c r="C27627" i="1"/>
  <c r="B27627" i="1"/>
  <c r="D27626" i="1"/>
  <c r="C27626" i="1"/>
  <c r="B27626" i="1"/>
  <c r="D27625" i="1"/>
  <c r="C27625" i="1"/>
  <c r="B27625" i="1"/>
  <c r="D27624" i="1"/>
  <c r="C27624" i="1"/>
  <c r="B27624" i="1"/>
  <c r="D27623" i="1"/>
  <c r="C27623" i="1"/>
  <c r="B27623" i="1"/>
  <c r="D27622" i="1"/>
  <c r="C27622" i="1"/>
  <c r="B27622" i="1"/>
  <c r="D27621" i="1"/>
  <c r="C27621" i="1"/>
  <c r="B27621" i="1"/>
  <c r="D27620" i="1"/>
  <c r="C27620" i="1"/>
  <c r="B27620" i="1"/>
  <c r="D27619" i="1"/>
  <c r="C27619" i="1"/>
  <c r="B27619" i="1"/>
  <c r="D27618" i="1"/>
  <c r="C27618" i="1"/>
  <c r="B27618" i="1"/>
  <c r="D27617" i="1"/>
  <c r="C27617" i="1"/>
  <c r="B27617" i="1"/>
  <c r="D27616" i="1"/>
  <c r="C27616" i="1"/>
  <c r="B27616" i="1"/>
  <c r="D27615" i="1"/>
  <c r="C27615" i="1"/>
  <c r="B27615" i="1"/>
  <c r="D27614" i="1"/>
  <c r="C27614" i="1"/>
  <c r="B27614" i="1"/>
  <c r="D27613" i="1"/>
  <c r="C27613" i="1"/>
  <c r="B27613" i="1"/>
  <c r="D27612" i="1"/>
  <c r="C27612" i="1"/>
  <c r="B27612" i="1"/>
  <c r="D27611" i="1"/>
  <c r="C27611" i="1"/>
  <c r="B27611" i="1"/>
  <c r="D27610" i="1"/>
  <c r="C27610" i="1"/>
  <c r="B27610" i="1"/>
  <c r="D27609" i="1"/>
  <c r="C27609" i="1"/>
  <c r="B27609" i="1"/>
  <c r="D27608" i="1"/>
  <c r="C27608" i="1"/>
  <c r="B27608" i="1"/>
  <c r="D27607" i="1"/>
  <c r="C27607" i="1"/>
  <c r="B27607" i="1"/>
  <c r="D27606" i="1"/>
  <c r="C27606" i="1"/>
  <c r="B27606" i="1"/>
  <c r="D27605" i="1"/>
  <c r="C27605" i="1"/>
  <c r="B27605" i="1"/>
  <c r="D27604" i="1"/>
  <c r="C27604" i="1"/>
  <c r="B27604" i="1"/>
  <c r="D27603" i="1"/>
  <c r="C27603" i="1"/>
  <c r="B27603" i="1"/>
  <c r="D27602" i="1"/>
  <c r="C27602" i="1"/>
  <c r="B27602" i="1"/>
  <c r="D27601" i="1"/>
  <c r="C27601" i="1"/>
  <c r="B27601" i="1"/>
  <c r="D27600" i="1"/>
  <c r="C27600" i="1"/>
  <c r="B27600" i="1"/>
  <c r="D27599" i="1"/>
  <c r="C27599" i="1"/>
  <c r="B27599" i="1"/>
  <c r="D27598" i="1"/>
  <c r="C27598" i="1"/>
  <c r="B27598" i="1"/>
  <c r="D27597" i="1"/>
  <c r="C27597" i="1"/>
  <c r="B27597" i="1"/>
  <c r="D27596" i="1"/>
  <c r="C27596" i="1"/>
  <c r="B27596" i="1"/>
  <c r="D27595" i="1"/>
  <c r="C27595" i="1"/>
  <c r="B27595" i="1"/>
  <c r="D27594" i="1"/>
  <c r="C27594" i="1"/>
  <c r="B27594" i="1"/>
  <c r="D27593" i="1"/>
  <c r="C27593" i="1"/>
  <c r="B27593" i="1"/>
  <c r="D27592" i="1"/>
  <c r="C27592" i="1"/>
  <c r="B27592" i="1"/>
  <c r="D27591" i="1"/>
  <c r="C27591" i="1"/>
  <c r="B27591" i="1"/>
  <c r="D27590" i="1"/>
  <c r="C27590" i="1"/>
  <c r="B27590" i="1"/>
  <c r="D27589" i="1"/>
  <c r="C27589" i="1"/>
  <c r="B27589" i="1"/>
  <c r="D27588" i="1"/>
  <c r="C27588" i="1"/>
  <c r="B27588" i="1"/>
  <c r="D27587" i="1"/>
  <c r="C27587" i="1"/>
  <c r="B27587" i="1"/>
  <c r="D27586" i="1"/>
  <c r="C27586" i="1"/>
  <c r="B27586" i="1"/>
  <c r="D27585" i="1"/>
  <c r="C27585" i="1"/>
  <c r="B27585" i="1"/>
  <c r="D27584" i="1"/>
  <c r="C27584" i="1"/>
  <c r="B27584" i="1"/>
  <c r="D27583" i="1"/>
  <c r="C27583" i="1"/>
  <c r="B27583" i="1"/>
  <c r="D27582" i="1"/>
  <c r="C27582" i="1"/>
  <c r="B27582" i="1"/>
  <c r="D27581" i="1"/>
  <c r="C27581" i="1"/>
  <c r="B27581" i="1"/>
  <c r="D27580" i="1"/>
  <c r="C27580" i="1"/>
  <c r="B27580" i="1"/>
  <c r="D27579" i="1"/>
  <c r="C27579" i="1"/>
  <c r="B27579" i="1"/>
  <c r="D27578" i="1"/>
  <c r="C27578" i="1"/>
  <c r="B27578" i="1"/>
  <c r="D27577" i="1"/>
  <c r="C27577" i="1"/>
  <c r="B27577" i="1"/>
  <c r="D27576" i="1"/>
  <c r="C27576" i="1"/>
  <c r="B27576" i="1"/>
  <c r="D27575" i="1"/>
  <c r="C27575" i="1"/>
  <c r="B27575" i="1"/>
  <c r="D27574" i="1"/>
  <c r="C27574" i="1"/>
  <c r="B27574" i="1"/>
  <c r="D27573" i="1"/>
  <c r="C27573" i="1"/>
  <c r="B27573" i="1"/>
  <c r="D27572" i="1"/>
  <c r="C27572" i="1"/>
  <c r="B27572" i="1"/>
  <c r="D27571" i="1"/>
  <c r="C27571" i="1"/>
  <c r="B27571" i="1"/>
  <c r="D27570" i="1"/>
  <c r="C27570" i="1"/>
  <c r="B27570" i="1"/>
  <c r="D27569" i="1"/>
  <c r="C27569" i="1"/>
  <c r="B27569" i="1"/>
  <c r="D27568" i="1"/>
  <c r="C27568" i="1"/>
  <c r="B27568" i="1"/>
  <c r="D27567" i="1"/>
  <c r="C27567" i="1"/>
  <c r="B27567" i="1"/>
  <c r="D27566" i="1"/>
  <c r="C27566" i="1"/>
  <c r="B27566" i="1"/>
  <c r="D27565" i="1"/>
  <c r="C27565" i="1"/>
  <c r="B27565" i="1"/>
  <c r="D27564" i="1"/>
  <c r="C27564" i="1"/>
  <c r="B27564" i="1"/>
  <c r="D27563" i="1"/>
  <c r="C27563" i="1"/>
  <c r="B27563" i="1"/>
  <c r="D27562" i="1"/>
  <c r="C27562" i="1"/>
  <c r="B27562" i="1"/>
  <c r="D27561" i="1"/>
  <c r="C27561" i="1"/>
  <c r="B27561" i="1"/>
  <c r="D27560" i="1"/>
  <c r="C27560" i="1"/>
  <c r="B27560" i="1"/>
  <c r="D27559" i="1"/>
  <c r="C27559" i="1"/>
  <c r="B27559" i="1"/>
  <c r="D27558" i="1"/>
  <c r="C27558" i="1"/>
  <c r="B27558" i="1"/>
  <c r="D27557" i="1"/>
  <c r="C27557" i="1"/>
  <c r="B27557" i="1"/>
  <c r="D27556" i="1"/>
  <c r="C27556" i="1"/>
  <c r="B27556" i="1"/>
  <c r="D27555" i="1"/>
  <c r="C27555" i="1"/>
  <c r="B27555" i="1"/>
  <c r="D27554" i="1"/>
  <c r="C27554" i="1"/>
  <c r="B27554" i="1"/>
  <c r="D27553" i="1"/>
  <c r="C27553" i="1"/>
  <c r="B27553" i="1"/>
  <c r="D27552" i="1"/>
  <c r="C27552" i="1"/>
  <c r="B27552" i="1"/>
  <c r="D27551" i="1"/>
  <c r="C27551" i="1"/>
  <c r="B27551" i="1"/>
  <c r="D27550" i="1"/>
  <c r="C27550" i="1"/>
  <c r="B27550" i="1"/>
  <c r="D27549" i="1"/>
  <c r="C27549" i="1"/>
  <c r="B27549" i="1"/>
  <c r="D27548" i="1"/>
  <c r="C27548" i="1"/>
  <c r="B27548" i="1"/>
  <c r="D27547" i="1"/>
  <c r="C27547" i="1"/>
  <c r="B27547" i="1"/>
  <c r="D27546" i="1"/>
  <c r="C27546" i="1"/>
  <c r="B27546" i="1"/>
  <c r="D27545" i="1"/>
  <c r="C27545" i="1"/>
  <c r="B27545" i="1"/>
  <c r="D27544" i="1"/>
  <c r="C27544" i="1"/>
  <c r="B27544" i="1"/>
  <c r="D27543" i="1"/>
  <c r="C27543" i="1"/>
  <c r="B27543" i="1"/>
  <c r="D27542" i="1"/>
  <c r="C27542" i="1"/>
  <c r="B27542" i="1"/>
  <c r="D27541" i="1"/>
  <c r="C27541" i="1"/>
  <c r="B27541" i="1"/>
  <c r="D27540" i="1"/>
  <c r="C27540" i="1"/>
  <c r="B27540" i="1"/>
  <c r="D27539" i="1"/>
  <c r="C27539" i="1"/>
  <c r="B27539" i="1"/>
  <c r="D27538" i="1"/>
  <c r="C27538" i="1"/>
  <c r="B27538" i="1"/>
  <c r="D27537" i="1"/>
  <c r="C27537" i="1"/>
  <c r="B27537" i="1"/>
  <c r="D27536" i="1"/>
  <c r="C27536" i="1"/>
  <c r="B27536" i="1"/>
  <c r="D27535" i="1"/>
  <c r="C27535" i="1"/>
  <c r="B27535" i="1"/>
  <c r="D27534" i="1"/>
  <c r="C27534" i="1"/>
  <c r="B27534" i="1"/>
  <c r="D27533" i="1"/>
  <c r="C27533" i="1"/>
  <c r="B27533" i="1"/>
  <c r="D27532" i="1"/>
  <c r="C27532" i="1"/>
  <c r="B27532" i="1"/>
  <c r="D27531" i="1"/>
  <c r="C27531" i="1"/>
  <c r="B27531" i="1"/>
  <c r="D27530" i="1"/>
  <c r="C27530" i="1"/>
  <c r="B27530" i="1"/>
  <c r="D27529" i="1"/>
  <c r="C27529" i="1"/>
  <c r="B27529" i="1"/>
  <c r="D27528" i="1"/>
  <c r="C27528" i="1"/>
  <c r="B27528" i="1"/>
  <c r="D27527" i="1"/>
  <c r="C27527" i="1"/>
  <c r="B27527" i="1"/>
  <c r="D27526" i="1"/>
  <c r="C27526" i="1"/>
  <c r="B27526" i="1"/>
  <c r="D27525" i="1"/>
  <c r="C27525" i="1"/>
  <c r="B27525" i="1"/>
  <c r="D27524" i="1"/>
  <c r="C27524" i="1"/>
  <c r="B27524" i="1"/>
  <c r="D27523" i="1"/>
  <c r="C27523" i="1"/>
  <c r="B27523" i="1"/>
  <c r="D27522" i="1"/>
  <c r="C27522" i="1"/>
  <c r="B27522" i="1"/>
  <c r="D27521" i="1"/>
  <c r="C27521" i="1"/>
  <c r="B27521" i="1"/>
  <c r="D27520" i="1"/>
  <c r="C27520" i="1"/>
  <c r="B27520" i="1"/>
  <c r="D27519" i="1"/>
  <c r="C27519" i="1"/>
  <c r="B27519" i="1"/>
  <c r="D27518" i="1"/>
  <c r="C27518" i="1"/>
  <c r="B27518" i="1"/>
  <c r="D27517" i="1"/>
  <c r="C27517" i="1"/>
  <c r="B27517" i="1"/>
  <c r="D27516" i="1"/>
  <c r="C27516" i="1"/>
  <c r="B27516" i="1"/>
  <c r="D27515" i="1"/>
  <c r="C27515" i="1"/>
  <c r="B27515" i="1"/>
  <c r="D27514" i="1"/>
  <c r="C27514" i="1"/>
  <c r="B27514" i="1"/>
  <c r="D27513" i="1"/>
  <c r="C27513" i="1"/>
  <c r="B27513" i="1"/>
  <c r="D27512" i="1"/>
  <c r="C27512" i="1"/>
  <c r="B27512" i="1"/>
  <c r="D27511" i="1"/>
  <c r="C27511" i="1"/>
  <c r="B27511" i="1"/>
  <c r="D27510" i="1"/>
  <c r="C27510" i="1"/>
  <c r="B27510" i="1"/>
  <c r="D27509" i="1"/>
  <c r="C27509" i="1"/>
  <c r="B27509" i="1"/>
  <c r="D27508" i="1"/>
  <c r="C27508" i="1"/>
  <c r="B27508" i="1"/>
  <c r="D27507" i="1"/>
  <c r="C27507" i="1"/>
  <c r="B27507" i="1"/>
  <c r="D27506" i="1"/>
  <c r="C27506" i="1"/>
  <c r="B27506" i="1"/>
  <c r="D27505" i="1"/>
  <c r="C27505" i="1"/>
  <c r="B27505" i="1"/>
  <c r="D27504" i="1"/>
  <c r="C27504" i="1"/>
  <c r="B27504" i="1"/>
  <c r="D27503" i="1"/>
  <c r="C27503" i="1"/>
  <c r="B27503" i="1"/>
  <c r="D27502" i="1"/>
  <c r="C27502" i="1"/>
  <c r="B27502" i="1"/>
  <c r="D27501" i="1"/>
  <c r="C27501" i="1"/>
  <c r="B27501" i="1"/>
  <c r="D27500" i="1"/>
  <c r="C27500" i="1"/>
  <c r="B27500" i="1"/>
  <c r="D27499" i="1"/>
  <c r="C27499" i="1"/>
  <c r="B27499" i="1"/>
  <c r="D27498" i="1"/>
  <c r="C27498" i="1"/>
  <c r="B27498" i="1"/>
  <c r="D27497" i="1"/>
  <c r="C27497" i="1"/>
  <c r="B27497" i="1"/>
  <c r="D27496" i="1"/>
  <c r="C27496" i="1"/>
  <c r="B27496" i="1"/>
  <c r="D27495" i="1"/>
  <c r="C27495" i="1"/>
  <c r="B27495" i="1"/>
  <c r="D27494" i="1"/>
  <c r="C27494" i="1"/>
  <c r="B27494" i="1"/>
  <c r="D27493" i="1"/>
  <c r="C27493" i="1"/>
  <c r="B27493" i="1"/>
  <c r="D27492" i="1"/>
  <c r="C27492" i="1"/>
  <c r="B27492" i="1"/>
  <c r="D27491" i="1"/>
  <c r="C27491" i="1"/>
  <c r="B27491" i="1"/>
  <c r="D27490" i="1"/>
  <c r="C27490" i="1"/>
  <c r="B27490" i="1"/>
  <c r="D27489" i="1"/>
  <c r="C27489" i="1"/>
  <c r="B27489" i="1"/>
  <c r="D27488" i="1"/>
  <c r="C27488" i="1"/>
  <c r="B27488" i="1"/>
  <c r="D27487" i="1"/>
  <c r="C27487" i="1"/>
  <c r="B27487" i="1"/>
  <c r="D27486" i="1"/>
  <c r="C27486" i="1"/>
  <c r="B27486" i="1"/>
  <c r="D27485" i="1"/>
  <c r="C27485" i="1"/>
  <c r="B27485" i="1"/>
  <c r="D27484" i="1"/>
  <c r="C27484" i="1"/>
  <c r="B27484" i="1"/>
  <c r="D27483" i="1"/>
  <c r="C27483" i="1"/>
  <c r="B27483" i="1"/>
  <c r="D27482" i="1"/>
  <c r="C27482" i="1"/>
  <c r="B27482" i="1"/>
  <c r="D27481" i="1"/>
  <c r="C27481" i="1"/>
  <c r="B27481" i="1"/>
  <c r="D27480" i="1"/>
  <c r="C27480" i="1"/>
  <c r="B27480" i="1"/>
  <c r="D27479" i="1"/>
  <c r="C27479" i="1"/>
  <c r="B27479" i="1"/>
  <c r="D27478" i="1"/>
  <c r="C27478" i="1"/>
  <c r="B27478" i="1"/>
  <c r="D27477" i="1"/>
  <c r="C27477" i="1"/>
  <c r="B27477" i="1"/>
  <c r="D27476" i="1"/>
  <c r="C27476" i="1"/>
  <c r="B27476" i="1"/>
  <c r="D27475" i="1"/>
  <c r="C27475" i="1"/>
  <c r="B27475" i="1"/>
  <c r="D27474" i="1"/>
  <c r="C27474" i="1"/>
  <c r="B27474" i="1"/>
  <c r="D27473" i="1"/>
  <c r="C27473" i="1"/>
  <c r="B27473" i="1"/>
  <c r="D27472" i="1"/>
  <c r="C27472" i="1"/>
  <c r="B27472" i="1"/>
  <c r="D27471" i="1"/>
  <c r="C27471" i="1"/>
  <c r="B27471" i="1"/>
  <c r="D27470" i="1"/>
  <c r="C27470" i="1"/>
  <c r="B27470" i="1"/>
  <c r="D27469" i="1"/>
  <c r="C27469" i="1"/>
  <c r="B27469" i="1"/>
  <c r="D27468" i="1"/>
  <c r="C27468" i="1"/>
  <c r="B27468" i="1"/>
  <c r="D27467" i="1"/>
  <c r="C27467" i="1"/>
  <c r="B27467" i="1"/>
  <c r="D27466" i="1"/>
  <c r="C27466" i="1"/>
  <c r="B27466" i="1"/>
  <c r="D27465" i="1"/>
  <c r="C27465" i="1"/>
  <c r="B27465" i="1"/>
  <c r="D27464" i="1"/>
  <c r="C27464" i="1"/>
  <c r="B27464" i="1"/>
  <c r="D27463" i="1"/>
  <c r="C27463" i="1"/>
  <c r="B27463" i="1"/>
  <c r="D27462" i="1"/>
  <c r="C27462" i="1"/>
  <c r="B27462" i="1"/>
  <c r="D27461" i="1"/>
  <c r="C27461" i="1"/>
  <c r="B27461" i="1"/>
  <c r="D27460" i="1"/>
  <c r="C27460" i="1"/>
  <c r="B27460" i="1"/>
  <c r="D27459" i="1"/>
  <c r="C27459" i="1"/>
  <c r="B27459" i="1"/>
  <c r="D27458" i="1"/>
  <c r="C27458" i="1"/>
  <c r="B27458" i="1"/>
  <c r="D27457" i="1"/>
  <c r="C27457" i="1"/>
  <c r="B27457" i="1"/>
  <c r="D27456" i="1"/>
  <c r="C27456" i="1"/>
  <c r="B27456" i="1"/>
  <c r="D27455" i="1"/>
  <c r="C27455" i="1"/>
  <c r="B27455" i="1"/>
  <c r="D27454" i="1"/>
  <c r="C27454" i="1"/>
  <c r="B27454" i="1"/>
  <c r="D27453" i="1"/>
  <c r="C27453" i="1"/>
  <c r="B27453" i="1"/>
  <c r="D27452" i="1"/>
  <c r="C27452" i="1"/>
  <c r="B27452" i="1"/>
  <c r="D27451" i="1"/>
  <c r="C27451" i="1"/>
  <c r="B27451" i="1"/>
  <c r="D27450" i="1"/>
  <c r="C27450" i="1"/>
  <c r="B27450" i="1"/>
  <c r="D27449" i="1"/>
  <c r="C27449" i="1"/>
  <c r="B27449" i="1"/>
  <c r="D27448" i="1"/>
  <c r="C27448" i="1"/>
  <c r="B27448" i="1"/>
  <c r="D27447" i="1"/>
  <c r="C27447" i="1"/>
  <c r="B27447" i="1"/>
  <c r="D27446" i="1"/>
  <c r="C27446" i="1"/>
  <c r="B27446" i="1"/>
  <c r="D27445" i="1"/>
  <c r="C27445" i="1"/>
  <c r="B27445" i="1"/>
  <c r="D27444" i="1"/>
  <c r="C27444" i="1"/>
  <c r="B27444" i="1"/>
  <c r="D27443" i="1"/>
  <c r="C27443" i="1"/>
  <c r="B27443" i="1"/>
  <c r="D27442" i="1"/>
  <c r="C27442" i="1"/>
  <c r="B27442" i="1"/>
  <c r="D27441" i="1"/>
  <c r="C27441" i="1"/>
  <c r="B27441" i="1"/>
  <c r="D27440" i="1"/>
  <c r="C27440" i="1"/>
  <c r="B27440" i="1"/>
  <c r="D27439" i="1"/>
  <c r="C27439" i="1"/>
  <c r="B27439" i="1"/>
  <c r="D27438" i="1"/>
  <c r="C27438" i="1"/>
  <c r="B27438" i="1"/>
  <c r="D27437" i="1"/>
  <c r="C27437" i="1"/>
  <c r="B27437" i="1"/>
  <c r="D27436" i="1"/>
  <c r="C27436" i="1"/>
  <c r="B27436" i="1"/>
  <c r="D27435" i="1"/>
  <c r="C27435" i="1"/>
  <c r="B27435" i="1"/>
  <c r="D27434" i="1"/>
  <c r="C27434" i="1"/>
  <c r="B27434" i="1"/>
  <c r="D27433" i="1"/>
  <c r="C27433" i="1"/>
  <c r="B27433" i="1"/>
  <c r="D27432" i="1"/>
  <c r="C27432" i="1"/>
  <c r="B27432" i="1"/>
  <c r="D27431" i="1"/>
  <c r="C27431" i="1"/>
  <c r="B27431" i="1"/>
  <c r="D27430" i="1"/>
  <c r="C27430" i="1"/>
  <c r="B27430" i="1"/>
  <c r="D27429" i="1"/>
  <c r="C27429" i="1"/>
  <c r="B27429" i="1"/>
  <c r="D27428" i="1"/>
  <c r="C27428" i="1"/>
  <c r="B27428" i="1"/>
  <c r="D27427" i="1"/>
  <c r="C27427" i="1"/>
  <c r="B27427" i="1"/>
  <c r="D27426" i="1"/>
  <c r="C27426" i="1"/>
  <c r="B27426" i="1"/>
  <c r="D27425" i="1"/>
  <c r="C27425" i="1"/>
  <c r="B27425" i="1"/>
  <c r="D27424" i="1"/>
  <c r="C27424" i="1"/>
  <c r="B27424" i="1"/>
  <c r="D27423" i="1"/>
  <c r="C27423" i="1"/>
  <c r="B27423" i="1"/>
  <c r="D27422" i="1"/>
  <c r="C27422" i="1"/>
  <c r="B27422" i="1"/>
  <c r="D27421" i="1"/>
  <c r="C27421" i="1"/>
  <c r="B27421" i="1"/>
  <c r="D27420" i="1"/>
  <c r="C27420" i="1"/>
  <c r="B27420" i="1"/>
  <c r="D27419" i="1"/>
  <c r="C27419" i="1"/>
  <c r="B27419" i="1"/>
  <c r="D27418" i="1"/>
  <c r="C27418" i="1"/>
  <c r="B27418" i="1"/>
  <c r="D27417" i="1"/>
  <c r="C27417" i="1"/>
  <c r="B27417" i="1"/>
  <c r="D27416" i="1"/>
  <c r="C27416" i="1"/>
  <c r="B27416" i="1"/>
  <c r="D27415" i="1"/>
  <c r="C27415" i="1"/>
  <c r="B27415" i="1"/>
  <c r="D27414" i="1"/>
  <c r="C27414" i="1"/>
  <c r="B27414" i="1"/>
  <c r="D27413" i="1"/>
  <c r="C27413" i="1"/>
  <c r="B27413" i="1"/>
  <c r="D27412" i="1"/>
  <c r="C27412" i="1"/>
  <c r="B27412" i="1"/>
  <c r="D27411" i="1"/>
  <c r="C27411" i="1"/>
  <c r="B27411" i="1"/>
  <c r="D27410" i="1"/>
  <c r="C27410" i="1"/>
  <c r="B27410" i="1"/>
  <c r="D27409" i="1"/>
  <c r="C27409" i="1"/>
  <c r="B27409" i="1"/>
  <c r="D27408" i="1"/>
  <c r="C27408" i="1"/>
  <c r="B27408" i="1"/>
  <c r="D27407" i="1"/>
  <c r="C27407" i="1"/>
  <c r="B27407" i="1"/>
  <c r="D27406" i="1"/>
  <c r="C27406" i="1"/>
  <c r="B27406" i="1"/>
  <c r="D27405" i="1"/>
  <c r="C27405" i="1"/>
  <c r="B27405" i="1"/>
  <c r="D27404" i="1"/>
  <c r="C27404" i="1"/>
  <c r="B27404" i="1"/>
  <c r="D27403" i="1"/>
  <c r="C27403" i="1"/>
  <c r="B27403" i="1"/>
  <c r="D27402" i="1"/>
  <c r="C27402" i="1"/>
  <c r="B27402" i="1"/>
  <c r="D27401" i="1"/>
  <c r="C27401" i="1"/>
  <c r="B27401" i="1"/>
  <c r="D27400" i="1"/>
  <c r="C27400" i="1"/>
  <c r="B27400" i="1"/>
  <c r="D27399" i="1"/>
  <c r="C27399" i="1"/>
  <c r="B27399" i="1"/>
  <c r="D27398" i="1"/>
  <c r="C27398" i="1"/>
  <c r="B27398" i="1"/>
  <c r="D27397" i="1"/>
  <c r="C27397" i="1"/>
  <c r="B27397" i="1"/>
  <c r="D27396" i="1"/>
  <c r="C27396" i="1"/>
  <c r="B27396" i="1"/>
  <c r="D27395" i="1"/>
  <c r="C27395" i="1"/>
  <c r="B27395" i="1"/>
  <c r="D27394" i="1"/>
  <c r="C27394" i="1"/>
  <c r="B27394" i="1"/>
  <c r="D27393" i="1"/>
  <c r="C27393" i="1"/>
  <c r="B27393" i="1"/>
  <c r="D27392" i="1"/>
  <c r="C27392" i="1"/>
  <c r="B27392" i="1"/>
  <c r="D27391" i="1"/>
  <c r="C27391" i="1"/>
  <c r="B27391" i="1"/>
  <c r="D27390" i="1"/>
  <c r="C27390" i="1"/>
  <c r="B27390" i="1"/>
  <c r="D27389" i="1"/>
  <c r="C27389" i="1"/>
  <c r="B27389" i="1"/>
  <c r="D27388" i="1"/>
  <c r="C27388" i="1"/>
  <c r="B27388" i="1"/>
  <c r="D27387" i="1"/>
  <c r="C27387" i="1"/>
  <c r="B27387" i="1"/>
  <c r="D27386" i="1"/>
  <c r="C27386" i="1"/>
  <c r="B27386" i="1"/>
  <c r="D27385" i="1"/>
  <c r="C27385" i="1"/>
  <c r="B27385" i="1"/>
  <c r="D27384" i="1"/>
  <c r="C27384" i="1"/>
  <c r="B27384" i="1"/>
  <c r="D27383" i="1"/>
  <c r="C27383" i="1"/>
  <c r="B27383" i="1"/>
  <c r="D27382" i="1"/>
  <c r="C27382" i="1"/>
  <c r="B27382" i="1"/>
  <c r="D27381" i="1"/>
  <c r="C27381" i="1"/>
  <c r="B27381" i="1"/>
  <c r="D27380" i="1"/>
  <c r="C27380" i="1"/>
  <c r="B27380" i="1"/>
  <c r="D27379" i="1"/>
  <c r="C27379" i="1"/>
  <c r="B27379" i="1"/>
  <c r="D27378" i="1"/>
  <c r="C27378" i="1"/>
  <c r="B27378" i="1"/>
  <c r="D27377" i="1"/>
  <c r="C27377" i="1"/>
  <c r="B27377" i="1"/>
  <c r="D27376" i="1"/>
  <c r="C27376" i="1"/>
  <c r="B27376" i="1"/>
  <c r="D27375" i="1"/>
  <c r="C27375" i="1"/>
  <c r="B27375" i="1"/>
  <c r="D27374" i="1"/>
  <c r="C27374" i="1"/>
  <c r="B27374" i="1"/>
  <c r="D27373" i="1"/>
  <c r="C27373" i="1"/>
  <c r="B27373" i="1"/>
  <c r="D27372" i="1"/>
  <c r="C27372" i="1"/>
  <c r="B27372" i="1"/>
  <c r="D27371" i="1"/>
  <c r="C27371" i="1"/>
  <c r="B27371" i="1"/>
  <c r="D27370" i="1"/>
  <c r="C27370" i="1"/>
  <c r="B27370" i="1"/>
  <c r="D27369" i="1"/>
  <c r="C27369" i="1"/>
  <c r="B27369" i="1"/>
  <c r="D27368" i="1"/>
  <c r="C27368" i="1"/>
  <c r="B27368" i="1"/>
  <c r="D27367" i="1"/>
  <c r="C27367" i="1"/>
  <c r="B27367" i="1"/>
  <c r="D27366" i="1"/>
  <c r="C27366" i="1"/>
  <c r="B27366" i="1"/>
  <c r="D27365" i="1"/>
  <c r="C27365" i="1"/>
  <c r="B27365" i="1"/>
  <c r="D27364" i="1"/>
  <c r="C27364" i="1"/>
  <c r="B27364" i="1"/>
  <c r="D27363" i="1"/>
  <c r="C27363" i="1"/>
  <c r="B27363" i="1"/>
  <c r="D27362" i="1"/>
  <c r="C27362" i="1"/>
  <c r="B27362" i="1"/>
  <c r="D27361" i="1"/>
  <c r="C27361" i="1"/>
  <c r="B27361" i="1"/>
  <c r="D27360" i="1"/>
  <c r="C27360" i="1"/>
  <c r="B27360" i="1"/>
  <c r="D27359" i="1"/>
  <c r="C27359" i="1"/>
  <c r="B27359" i="1"/>
  <c r="D27358" i="1"/>
  <c r="C27358" i="1"/>
  <c r="B27358" i="1"/>
  <c r="D27357" i="1"/>
  <c r="C27357" i="1"/>
  <c r="B27357" i="1"/>
  <c r="D27356" i="1"/>
  <c r="C27356" i="1"/>
  <c r="B27356" i="1"/>
  <c r="D27355" i="1"/>
  <c r="C27355" i="1"/>
  <c r="B27355" i="1"/>
  <c r="D27354" i="1"/>
  <c r="C27354" i="1"/>
  <c r="B27354" i="1"/>
  <c r="D27353" i="1"/>
  <c r="C27353" i="1"/>
  <c r="B27353" i="1"/>
  <c r="D27352" i="1"/>
  <c r="C27352" i="1"/>
  <c r="B27352" i="1"/>
  <c r="D27351" i="1"/>
  <c r="C27351" i="1"/>
  <c r="B27351" i="1"/>
  <c r="D27350" i="1"/>
  <c r="C27350" i="1"/>
  <c r="B27350" i="1"/>
  <c r="D27349" i="1"/>
  <c r="C27349" i="1"/>
  <c r="B27349" i="1"/>
  <c r="D27348" i="1"/>
  <c r="C27348" i="1"/>
  <c r="B27348" i="1"/>
  <c r="D27347" i="1"/>
  <c r="C27347" i="1"/>
  <c r="B27347" i="1"/>
  <c r="D27346" i="1"/>
  <c r="C27346" i="1"/>
  <c r="B27346" i="1"/>
  <c r="D27345" i="1"/>
  <c r="C27345" i="1"/>
  <c r="B27345" i="1"/>
  <c r="D27344" i="1"/>
  <c r="C27344" i="1"/>
  <c r="B27344" i="1"/>
  <c r="D27343" i="1"/>
  <c r="C27343" i="1"/>
  <c r="B27343" i="1"/>
  <c r="D27342" i="1"/>
  <c r="C27342" i="1"/>
  <c r="B27342" i="1"/>
  <c r="D27341" i="1"/>
  <c r="C27341" i="1"/>
  <c r="B27341" i="1"/>
  <c r="D27340" i="1"/>
  <c r="C27340" i="1"/>
  <c r="B27340" i="1"/>
  <c r="D27339" i="1"/>
  <c r="C27339" i="1"/>
  <c r="B27339" i="1"/>
  <c r="D27338" i="1"/>
  <c r="C27338" i="1"/>
  <c r="B27338" i="1"/>
  <c r="D27337" i="1"/>
  <c r="C27337" i="1"/>
  <c r="B27337" i="1"/>
  <c r="D27336" i="1"/>
  <c r="C27336" i="1"/>
  <c r="B27336" i="1"/>
  <c r="D27335" i="1"/>
  <c r="C27335" i="1"/>
  <c r="B27335" i="1"/>
  <c r="D27334" i="1"/>
  <c r="C27334" i="1"/>
  <c r="B27334" i="1"/>
  <c r="D27333" i="1"/>
  <c r="C27333" i="1"/>
  <c r="B27333" i="1"/>
  <c r="D27332" i="1"/>
  <c r="C27332" i="1"/>
  <c r="B27332" i="1"/>
  <c r="D27331" i="1"/>
  <c r="C27331" i="1"/>
  <c r="B27331" i="1"/>
  <c r="D27330" i="1"/>
  <c r="C27330" i="1"/>
  <c r="B27330" i="1"/>
  <c r="D27329" i="1"/>
  <c r="C27329" i="1"/>
  <c r="B27329" i="1"/>
  <c r="D27328" i="1"/>
  <c r="C27328" i="1"/>
  <c r="B27328" i="1"/>
  <c r="D27327" i="1"/>
  <c r="C27327" i="1"/>
  <c r="B27327" i="1"/>
  <c r="D27326" i="1"/>
  <c r="C27326" i="1"/>
  <c r="B27326" i="1"/>
  <c r="D27325" i="1"/>
  <c r="C27325" i="1"/>
  <c r="B27325" i="1"/>
  <c r="D27324" i="1"/>
  <c r="C27324" i="1"/>
  <c r="B27324" i="1"/>
  <c r="D27323" i="1"/>
  <c r="C27323" i="1"/>
  <c r="B27323" i="1"/>
  <c r="D27322" i="1"/>
  <c r="C27322" i="1"/>
  <c r="B27322" i="1"/>
  <c r="D27321" i="1"/>
  <c r="C27321" i="1"/>
  <c r="B27321" i="1"/>
  <c r="D27320" i="1"/>
  <c r="C27320" i="1"/>
  <c r="B27320" i="1"/>
  <c r="D27319" i="1"/>
  <c r="C27319" i="1"/>
  <c r="B27319" i="1"/>
  <c r="D27318" i="1"/>
  <c r="C27318" i="1"/>
  <c r="B27318" i="1"/>
  <c r="D27317" i="1"/>
  <c r="C27317" i="1"/>
  <c r="B27317" i="1"/>
  <c r="D27316" i="1"/>
  <c r="C27316" i="1"/>
  <c r="B27316" i="1"/>
  <c r="D27315" i="1"/>
  <c r="C27315" i="1"/>
  <c r="B27315" i="1"/>
  <c r="D27314" i="1"/>
  <c r="C27314" i="1"/>
  <c r="B27314" i="1"/>
  <c r="D27313" i="1"/>
  <c r="C27313" i="1"/>
  <c r="B27313" i="1"/>
  <c r="D27312" i="1"/>
  <c r="C27312" i="1"/>
  <c r="B27312" i="1"/>
  <c r="D27311" i="1"/>
  <c r="C27311" i="1"/>
  <c r="B27311" i="1"/>
  <c r="D27310" i="1"/>
  <c r="C27310" i="1"/>
  <c r="B27310" i="1"/>
  <c r="D27309" i="1"/>
  <c r="C27309" i="1"/>
  <c r="B27309" i="1"/>
  <c r="D27308" i="1"/>
  <c r="C27308" i="1"/>
  <c r="B27308" i="1"/>
  <c r="D27307" i="1"/>
  <c r="C27307" i="1"/>
  <c r="B27307" i="1"/>
  <c r="D27306" i="1"/>
  <c r="C27306" i="1"/>
  <c r="B27306" i="1"/>
  <c r="D27305" i="1"/>
  <c r="C27305" i="1"/>
  <c r="B27305" i="1"/>
  <c r="D27304" i="1"/>
  <c r="C27304" i="1"/>
  <c r="B27304" i="1"/>
  <c r="D27303" i="1"/>
  <c r="C27303" i="1"/>
  <c r="B27303" i="1"/>
  <c r="D27302" i="1"/>
  <c r="C27302" i="1"/>
  <c r="B27302" i="1"/>
  <c r="D27301" i="1"/>
  <c r="C27301" i="1"/>
  <c r="B27301" i="1"/>
  <c r="D27300" i="1"/>
  <c r="C27300" i="1"/>
  <c r="B27300" i="1"/>
  <c r="D27299" i="1"/>
  <c r="C27299" i="1"/>
  <c r="B27299" i="1"/>
  <c r="D27298" i="1"/>
  <c r="C27298" i="1"/>
  <c r="B27298" i="1"/>
  <c r="D27297" i="1"/>
  <c r="C27297" i="1"/>
  <c r="B27297" i="1"/>
  <c r="D27296" i="1"/>
  <c r="C27296" i="1"/>
  <c r="B27296" i="1"/>
  <c r="D27295" i="1"/>
  <c r="C27295" i="1"/>
  <c r="B27295" i="1"/>
  <c r="D27294" i="1"/>
  <c r="C27294" i="1"/>
  <c r="B27294" i="1"/>
  <c r="D27293" i="1"/>
  <c r="C27293" i="1"/>
  <c r="B27293" i="1"/>
  <c r="D27292" i="1"/>
  <c r="C27292" i="1"/>
  <c r="B27292" i="1"/>
  <c r="D27291" i="1"/>
  <c r="C27291" i="1"/>
  <c r="B27291" i="1"/>
  <c r="D27290" i="1"/>
  <c r="C27290" i="1"/>
  <c r="B27290" i="1"/>
  <c r="D27289" i="1"/>
  <c r="C27289" i="1"/>
  <c r="B27289" i="1"/>
  <c r="D27288" i="1"/>
  <c r="C27288" i="1"/>
  <c r="B27288" i="1"/>
  <c r="D27287" i="1"/>
  <c r="C27287" i="1"/>
  <c r="B27287" i="1"/>
  <c r="D27286" i="1"/>
  <c r="C27286" i="1"/>
  <c r="B27286" i="1"/>
  <c r="D27285" i="1"/>
  <c r="C27285" i="1"/>
  <c r="B27285" i="1"/>
  <c r="D27284" i="1"/>
  <c r="C27284" i="1"/>
  <c r="B27284" i="1"/>
  <c r="D27283" i="1"/>
  <c r="C27283" i="1"/>
  <c r="B27283" i="1"/>
  <c r="D27282" i="1"/>
  <c r="C27282" i="1"/>
  <c r="B27282" i="1"/>
  <c r="D27281" i="1"/>
  <c r="C27281" i="1"/>
  <c r="B27281" i="1"/>
  <c r="D27280" i="1"/>
  <c r="C27280" i="1"/>
  <c r="B27280" i="1"/>
  <c r="D27279" i="1"/>
  <c r="C27279" i="1"/>
  <c r="B27279" i="1"/>
  <c r="D27278" i="1"/>
  <c r="C27278" i="1"/>
  <c r="B27278" i="1"/>
  <c r="D27277" i="1"/>
  <c r="C27277" i="1"/>
  <c r="B27277" i="1"/>
  <c r="D27276" i="1"/>
  <c r="C27276" i="1"/>
  <c r="B27276" i="1"/>
  <c r="D27275" i="1"/>
  <c r="C27275" i="1"/>
  <c r="B27275" i="1"/>
  <c r="D27274" i="1"/>
  <c r="C27274" i="1"/>
  <c r="B27274" i="1"/>
  <c r="D27273" i="1"/>
  <c r="C27273" i="1"/>
  <c r="B27273" i="1"/>
  <c r="D27272" i="1"/>
  <c r="C27272" i="1"/>
  <c r="B27272" i="1"/>
  <c r="D27271" i="1"/>
  <c r="C27271" i="1"/>
  <c r="B27271" i="1"/>
  <c r="D27270" i="1"/>
  <c r="C27270" i="1"/>
  <c r="B27270" i="1"/>
  <c r="D27269" i="1"/>
  <c r="C27269" i="1"/>
  <c r="B27269" i="1"/>
  <c r="D27268" i="1"/>
  <c r="C27268" i="1"/>
  <c r="B27268" i="1"/>
  <c r="D27267" i="1"/>
  <c r="C27267" i="1"/>
  <c r="B27267" i="1"/>
  <c r="D27266" i="1"/>
  <c r="C27266" i="1"/>
  <c r="B27266" i="1"/>
  <c r="D27265" i="1"/>
  <c r="C27265" i="1"/>
  <c r="B27265" i="1"/>
  <c r="D27264" i="1"/>
  <c r="C27264" i="1"/>
  <c r="B27264" i="1"/>
  <c r="D27263" i="1"/>
  <c r="C27263" i="1"/>
  <c r="B27263" i="1"/>
  <c r="D27262" i="1"/>
  <c r="C27262" i="1"/>
  <c r="B27262" i="1"/>
  <c r="D27261" i="1"/>
  <c r="C27261" i="1"/>
  <c r="B27261" i="1"/>
  <c r="D27260" i="1"/>
  <c r="C27260" i="1"/>
  <c r="B27260" i="1"/>
  <c r="D27259" i="1"/>
  <c r="C27259" i="1"/>
  <c r="B27259" i="1"/>
  <c r="D27258" i="1"/>
  <c r="C27258" i="1"/>
  <c r="B27258" i="1"/>
  <c r="D27257" i="1"/>
  <c r="C27257" i="1"/>
  <c r="B27257" i="1"/>
  <c r="D27256" i="1"/>
  <c r="C27256" i="1"/>
  <c r="B27256" i="1"/>
  <c r="D27255" i="1"/>
  <c r="C27255" i="1"/>
  <c r="B27255" i="1"/>
  <c r="D27254" i="1"/>
  <c r="C27254" i="1"/>
  <c r="B27254" i="1"/>
  <c r="D27253" i="1"/>
  <c r="C27253" i="1"/>
  <c r="B27253" i="1"/>
  <c r="D27252" i="1"/>
  <c r="C27252" i="1"/>
  <c r="B27252" i="1"/>
  <c r="D27251" i="1"/>
  <c r="C27251" i="1"/>
  <c r="B27251" i="1"/>
  <c r="D27250" i="1"/>
  <c r="C27250" i="1"/>
  <c r="B27250" i="1"/>
  <c r="D27249" i="1"/>
  <c r="C27249" i="1"/>
  <c r="B27249" i="1"/>
  <c r="D27248" i="1"/>
  <c r="C27248" i="1"/>
  <c r="B27248" i="1"/>
  <c r="D27247" i="1"/>
  <c r="C27247" i="1"/>
  <c r="B27247" i="1"/>
  <c r="D27246" i="1"/>
  <c r="C27246" i="1"/>
  <c r="B27246" i="1"/>
  <c r="D27245" i="1"/>
  <c r="C27245" i="1"/>
  <c r="B27245" i="1"/>
  <c r="D27244" i="1"/>
  <c r="C27244" i="1"/>
  <c r="B27244" i="1"/>
  <c r="D27243" i="1"/>
  <c r="C27243" i="1"/>
  <c r="B27243" i="1"/>
  <c r="D27242" i="1"/>
  <c r="C27242" i="1"/>
  <c r="B27242" i="1"/>
  <c r="D27241" i="1"/>
  <c r="C27241" i="1"/>
  <c r="B27241" i="1"/>
  <c r="D27240" i="1"/>
  <c r="C27240" i="1"/>
  <c r="B27240" i="1"/>
  <c r="D27239" i="1"/>
  <c r="C27239" i="1"/>
  <c r="B27239" i="1"/>
  <c r="D27238" i="1"/>
  <c r="C27238" i="1"/>
  <c r="B27238" i="1"/>
  <c r="D27237" i="1"/>
  <c r="C27237" i="1"/>
  <c r="B27237" i="1"/>
  <c r="D27236" i="1"/>
  <c r="C27236" i="1"/>
  <c r="B27236" i="1"/>
  <c r="D27235" i="1"/>
  <c r="C27235" i="1"/>
  <c r="B27235" i="1"/>
  <c r="D27234" i="1"/>
  <c r="C27234" i="1"/>
  <c r="B27234" i="1"/>
  <c r="D27233" i="1"/>
  <c r="C27233" i="1"/>
  <c r="B27233" i="1"/>
  <c r="D27232" i="1"/>
  <c r="C27232" i="1"/>
  <c r="B27232" i="1"/>
  <c r="D27231" i="1"/>
  <c r="C27231" i="1"/>
  <c r="B27231" i="1"/>
  <c r="D27230" i="1"/>
  <c r="C27230" i="1"/>
  <c r="B27230" i="1"/>
  <c r="D27229" i="1"/>
  <c r="C27229" i="1"/>
  <c r="B27229" i="1"/>
  <c r="D27228" i="1"/>
  <c r="C27228" i="1"/>
  <c r="B27228" i="1"/>
  <c r="D27227" i="1"/>
  <c r="C27227" i="1"/>
  <c r="B27227" i="1"/>
  <c r="D27226" i="1"/>
  <c r="C27226" i="1"/>
  <c r="B27226" i="1"/>
  <c r="D27225" i="1"/>
  <c r="C27225" i="1"/>
  <c r="B27225" i="1"/>
  <c r="D27224" i="1"/>
  <c r="C27224" i="1"/>
  <c r="B27224" i="1"/>
  <c r="D27223" i="1"/>
  <c r="C27223" i="1"/>
  <c r="B27223" i="1"/>
  <c r="D27222" i="1"/>
  <c r="C27222" i="1"/>
  <c r="B27222" i="1"/>
  <c r="D27221" i="1"/>
  <c r="C27221" i="1"/>
  <c r="B27221" i="1"/>
  <c r="D27220" i="1"/>
  <c r="C27220" i="1"/>
  <c r="B27220" i="1"/>
  <c r="D27219" i="1"/>
  <c r="C27219" i="1"/>
  <c r="B27219" i="1"/>
  <c r="D27218" i="1"/>
  <c r="C27218" i="1"/>
  <c r="B27218" i="1"/>
  <c r="D27217" i="1"/>
  <c r="C27217" i="1"/>
  <c r="B27217" i="1"/>
  <c r="D27216" i="1"/>
  <c r="C27216" i="1"/>
  <c r="B27216" i="1"/>
  <c r="D27215" i="1"/>
  <c r="C27215" i="1"/>
  <c r="B27215" i="1"/>
  <c r="D27214" i="1"/>
  <c r="C27214" i="1"/>
  <c r="B27214" i="1"/>
  <c r="D27213" i="1"/>
  <c r="C27213" i="1"/>
  <c r="B27213" i="1"/>
  <c r="D27212" i="1"/>
  <c r="C27212" i="1"/>
  <c r="B27212" i="1"/>
  <c r="D27211" i="1"/>
  <c r="C27211" i="1"/>
  <c r="B27211" i="1"/>
  <c r="D27210" i="1"/>
  <c r="C27210" i="1"/>
  <c r="B27210" i="1"/>
  <c r="D27209" i="1"/>
  <c r="C27209" i="1"/>
  <c r="B27209" i="1"/>
  <c r="D27208" i="1"/>
  <c r="C27208" i="1"/>
  <c r="B27208" i="1"/>
  <c r="D27207" i="1"/>
  <c r="C27207" i="1"/>
  <c r="B27207" i="1"/>
  <c r="D27206" i="1"/>
  <c r="C27206" i="1"/>
  <c r="B27206" i="1"/>
  <c r="D27205" i="1"/>
  <c r="C27205" i="1"/>
  <c r="B27205" i="1"/>
  <c r="D27204" i="1"/>
  <c r="C27204" i="1"/>
  <c r="B27204" i="1"/>
  <c r="D27203" i="1"/>
  <c r="C27203" i="1"/>
  <c r="B27203" i="1"/>
  <c r="D27202" i="1"/>
  <c r="C27202" i="1"/>
  <c r="B27202" i="1"/>
  <c r="D27201" i="1"/>
  <c r="C27201" i="1"/>
  <c r="B27201" i="1"/>
  <c r="D27200" i="1"/>
  <c r="C27200" i="1"/>
  <c r="B27200" i="1"/>
  <c r="D27199" i="1"/>
  <c r="C27199" i="1"/>
  <c r="B27199" i="1"/>
  <c r="D27198" i="1"/>
  <c r="C27198" i="1"/>
  <c r="B27198" i="1"/>
  <c r="D27197" i="1"/>
  <c r="C27197" i="1"/>
  <c r="B27197" i="1"/>
  <c r="D27196" i="1"/>
  <c r="C27196" i="1"/>
  <c r="B27196" i="1"/>
  <c r="D27195" i="1"/>
  <c r="C27195" i="1"/>
  <c r="B27195" i="1"/>
  <c r="D27194" i="1"/>
  <c r="C27194" i="1"/>
  <c r="B27194" i="1"/>
  <c r="D27193" i="1"/>
  <c r="C27193" i="1"/>
  <c r="B27193" i="1"/>
  <c r="D27192" i="1"/>
  <c r="C27192" i="1"/>
  <c r="B27192" i="1"/>
  <c r="D27191" i="1"/>
  <c r="C27191" i="1"/>
  <c r="B27191" i="1"/>
  <c r="D27190" i="1"/>
  <c r="C27190" i="1"/>
  <c r="B27190" i="1"/>
  <c r="D27189" i="1"/>
  <c r="C27189" i="1"/>
  <c r="B27189" i="1"/>
  <c r="D27188" i="1"/>
  <c r="C27188" i="1"/>
  <c r="B27188" i="1"/>
  <c r="D27187" i="1"/>
  <c r="C27187" i="1"/>
  <c r="B27187" i="1"/>
  <c r="D27186" i="1"/>
  <c r="C27186" i="1"/>
  <c r="B27186" i="1"/>
  <c r="D27185" i="1"/>
  <c r="C27185" i="1"/>
  <c r="B27185" i="1"/>
  <c r="D27184" i="1"/>
  <c r="C27184" i="1"/>
  <c r="B27184" i="1"/>
  <c r="D27183" i="1"/>
  <c r="C27183" i="1"/>
  <c r="B27183" i="1"/>
  <c r="D27182" i="1"/>
  <c r="C27182" i="1"/>
  <c r="B27182" i="1"/>
  <c r="D27181" i="1"/>
  <c r="C27181" i="1"/>
  <c r="B27181" i="1"/>
  <c r="D27180" i="1"/>
  <c r="C27180" i="1"/>
  <c r="B27180" i="1"/>
  <c r="D27179" i="1"/>
  <c r="C27179" i="1"/>
  <c r="B27179" i="1"/>
  <c r="D27178" i="1"/>
  <c r="C27178" i="1"/>
  <c r="B27178" i="1"/>
  <c r="D27177" i="1"/>
  <c r="C27177" i="1"/>
  <c r="B27177" i="1"/>
  <c r="D27176" i="1"/>
  <c r="C27176" i="1"/>
  <c r="B27176" i="1"/>
  <c r="D27175" i="1"/>
  <c r="C27175" i="1"/>
  <c r="B27175" i="1"/>
  <c r="D27174" i="1"/>
  <c r="C27174" i="1"/>
  <c r="B27174" i="1"/>
  <c r="D27173" i="1"/>
  <c r="C27173" i="1"/>
  <c r="B27173" i="1"/>
  <c r="D27172" i="1"/>
  <c r="C27172" i="1"/>
  <c r="B27172" i="1"/>
  <c r="D27171" i="1"/>
  <c r="C27171" i="1"/>
  <c r="B27171" i="1"/>
  <c r="D27170" i="1"/>
  <c r="C27170" i="1"/>
  <c r="B27170" i="1"/>
  <c r="D27169" i="1"/>
  <c r="C27169" i="1"/>
  <c r="B27169" i="1"/>
  <c r="D27168" i="1"/>
  <c r="C27168" i="1"/>
  <c r="B27168" i="1"/>
  <c r="D27167" i="1"/>
  <c r="C27167" i="1"/>
  <c r="B27167" i="1"/>
  <c r="D27166" i="1"/>
  <c r="C27166" i="1"/>
  <c r="B27166" i="1"/>
  <c r="D27165" i="1"/>
  <c r="C27165" i="1"/>
  <c r="B27165" i="1"/>
  <c r="D27164" i="1"/>
  <c r="C27164" i="1"/>
  <c r="B27164" i="1"/>
  <c r="D27163" i="1"/>
  <c r="C27163" i="1"/>
  <c r="B27163" i="1"/>
  <c r="D27162" i="1"/>
  <c r="C27162" i="1"/>
  <c r="B27162" i="1"/>
  <c r="D27161" i="1"/>
  <c r="C27161" i="1"/>
  <c r="B27161" i="1"/>
  <c r="D27160" i="1"/>
  <c r="C27160" i="1"/>
  <c r="B27160" i="1"/>
  <c r="D27159" i="1"/>
  <c r="C27159" i="1"/>
  <c r="B27159" i="1"/>
  <c r="D27158" i="1"/>
  <c r="C27158" i="1"/>
  <c r="B27158" i="1"/>
  <c r="D27157" i="1"/>
  <c r="C27157" i="1"/>
  <c r="B27157" i="1"/>
  <c r="D27156" i="1"/>
  <c r="C27156" i="1"/>
  <c r="B27156" i="1"/>
  <c r="D27155" i="1"/>
  <c r="C27155" i="1"/>
  <c r="B27155" i="1"/>
  <c r="D27154" i="1"/>
  <c r="C27154" i="1"/>
  <c r="B27154" i="1"/>
  <c r="D27153" i="1"/>
  <c r="C27153" i="1"/>
  <c r="B27153" i="1"/>
  <c r="D27152" i="1"/>
  <c r="C27152" i="1"/>
  <c r="B27152" i="1"/>
  <c r="D27151" i="1"/>
  <c r="C27151" i="1"/>
  <c r="B27151" i="1"/>
  <c r="D27150" i="1"/>
  <c r="C27150" i="1"/>
  <c r="B27150" i="1"/>
  <c r="D27149" i="1"/>
  <c r="C27149" i="1"/>
  <c r="B27149" i="1"/>
  <c r="D27148" i="1"/>
  <c r="C27148" i="1"/>
  <c r="B27148" i="1"/>
  <c r="D27147" i="1"/>
  <c r="C27147" i="1"/>
  <c r="B27147" i="1"/>
  <c r="D27146" i="1"/>
  <c r="C27146" i="1"/>
  <c r="B27146" i="1"/>
  <c r="D27145" i="1"/>
  <c r="C27145" i="1"/>
  <c r="B27145" i="1"/>
  <c r="D27144" i="1"/>
  <c r="C27144" i="1"/>
  <c r="B27144" i="1"/>
  <c r="D27143" i="1"/>
  <c r="C27143" i="1"/>
  <c r="B27143" i="1"/>
  <c r="D27142" i="1"/>
  <c r="C27142" i="1"/>
  <c r="B27142" i="1"/>
  <c r="D27141" i="1"/>
  <c r="C27141" i="1"/>
  <c r="B27141" i="1"/>
  <c r="D27140" i="1"/>
  <c r="C27140" i="1"/>
  <c r="B27140" i="1"/>
  <c r="D27139" i="1"/>
  <c r="C27139" i="1"/>
  <c r="B27139" i="1"/>
  <c r="D27138" i="1"/>
  <c r="C27138" i="1"/>
  <c r="B27138" i="1"/>
  <c r="D27137" i="1"/>
  <c r="C27137" i="1"/>
  <c r="B27137" i="1"/>
  <c r="D27136" i="1"/>
  <c r="C27136" i="1"/>
  <c r="B27136" i="1"/>
  <c r="D27135" i="1"/>
  <c r="C27135" i="1"/>
  <c r="B27135" i="1"/>
  <c r="D27134" i="1"/>
  <c r="C27134" i="1"/>
  <c r="B27134" i="1"/>
  <c r="D27133" i="1"/>
  <c r="C27133" i="1"/>
  <c r="B27133" i="1"/>
  <c r="D27132" i="1"/>
  <c r="C27132" i="1"/>
  <c r="B27132" i="1"/>
  <c r="D27131" i="1"/>
  <c r="C27131" i="1"/>
  <c r="B27131" i="1"/>
  <c r="D27130" i="1"/>
  <c r="C27130" i="1"/>
  <c r="B27130" i="1"/>
  <c r="D27129" i="1"/>
  <c r="C27129" i="1"/>
  <c r="B27129" i="1"/>
  <c r="D27128" i="1"/>
  <c r="C27128" i="1"/>
  <c r="B27128" i="1"/>
  <c r="D27127" i="1"/>
  <c r="C27127" i="1"/>
  <c r="B27127" i="1"/>
  <c r="D27126" i="1"/>
  <c r="C27126" i="1"/>
  <c r="B27126" i="1"/>
  <c r="D27125" i="1"/>
  <c r="C27125" i="1"/>
  <c r="B27125" i="1"/>
  <c r="D27124" i="1"/>
  <c r="C27124" i="1"/>
  <c r="B27124" i="1"/>
  <c r="D27123" i="1"/>
  <c r="C27123" i="1"/>
  <c r="B27123" i="1"/>
  <c r="D27122" i="1"/>
  <c r="C27122" i="1"/>
  <c r="B27122" i="1"/>
  <c r="D27121" i="1"/>
  <c r="C27121" i="1"/>
  <c r="B27121" i="1"/>
  <c r="D27120" i="1"/>
  <c r="C27120" i="1"/>
  <c r="B27120" i="1"/>
  <c r="D27119" i="1"/>
  <c r="C27119" i="1"/>
  <c r="B27119" i="1"/>
  <c r="D27118" i="1"/>
  <c r="C27118" i="1"/>
  <c r="B27118" i="1"/>
  <c r="D27117" i="1"/>
  <c r="C27117" i="1"/>
  <c r="B27117" i="1"/>
  <c r="D27116" i="1"/>
  <c r="C27116" i="1"/>
  <c r="B27116" i="1"/>
  <c r="D27115" i="1"/>
  <c r="C27115" i="1"/>
  <c r="B27115" i="1"/>
  <c r="D27114" i="1"/>
  <c r="C27114" i="1"/>
  <c r="B27114" i="1"/>
  <c r="D27113" i="1"/>
  <c r="C27113" i="1"/>
  <c r="B27113" i="1"/>
  <c r="D27112" i="1"/>
  <c r="C27112" i="1"/>
  <c r="B27112" i="1"/>
  <c r="D27111" i="1"/>
  <c r="C27111" i="1"/>
  <c r="B27111" i="1"/>
  <c r="D27110" i="1"/>
  <c r="C27110" i="1"/>
  <c r="B27110" i="1"/>
  <c r="D27109" i="1"/>
  <c r="C27109" i="1"/>
  <c r="B27109" i="1"/>
  <c r="D27108" i="1"/>
  <c r="C27108" i="1"/>
  <c r="B27108" i="1"/>
  <c r="D27107" i="1"/>
  <c r="C27107" i="1"/>
  <c r="B27107" i="1"/>
  <c r="D27106" i="1"/>
  <c r="C27106" i="1"/>
  <c r="B27106" i="1"/>
  <c r="D27105" i="1"/>
  <c r="C27105" i="1"/>
  <c r="B27105" i="1"/>
  <c r="D27104" i="1"/>
  <c r="C27104" i="1"/>
  <c r="B27104" i="1"/>
  <c r="D27103" i="1"/>
  <c r="C27103" i="1"/>
  <c r="B27103" i="1"/>
  <c r="D27102" i="1"/>
  <c r="C27102" i="1"/>
  <c r="B27102" i="1"/>
  <c r="D27101" i="1"/>
  <c r="C27101" i="1"/>
  <c r="B27101" i="1"/>
  <c r="D27100" i="1"/>
  <c r="C27100" i="1"/>
  <c r="B27100" i="1"/>
  <c r="D27099" i="1"/>
  <c r="C27099" i="1"/>
  <c r="B27099" i="1"/>
  <c r="D27098" i="1"/>
  <c r="C27098" i="1"/>
  <c r="B27098" i="1"/>
  <c r="D27097" i="1"/>
  <c r="C27097" i="1"/>
  <c r="B27097" i="1"/>
  <c r="D27096" i="1"/>
  <c r="C27096" i="1"/>
  <c r="B27096" i="1"/>
  <c r="D27095" i="1"/>
  <c r="C27095" i="1"/>
  <c r="B27095" i="1"/>
  <c r="D27094" i="1"/>
  <c r="C27094" i="1"/>
  <c r="B27094" i="1"/>
  <c r="D27093" i="1"/>
  <c r="C27093" i="1"/>
  <c r="B27093" i="1"/>
  <c r="D27092" i="1"/>
  <c r="C27092" i="1"/>
  <c r="B27092" i="1"/>
  <c r="D27091" i="1"/>
  <c r="C27091" i="1"/>
  <c r="B27091" i="1"/>
  <c r="D27090" i="1"/>
  <c r="C27090" i="1"/>
  <c r="B27090" i="1"/>
  <c r="D27089" i="1"/>
  <c r="C27089" i="1"/>
  <c r="B27089" i="1"/>
  <c r="D27088" i="1"/>
  <c r="C27088" i="1"/>
  <c r="B27088" i="1"/>
  <c r="D27087" i="1"/>
  <c r="C27087" i="1"/>
  <c r="B27087" i="1"/>
  <c r="D27086" i="1"/>
  <c r="C27086" i="1"/>
  <c r="B27086" i="1"/>
  <c r="D27085" i="1"/>
  <c r="C27085" i="1"/>
  <c r="B27085" i="1"/>
  <c r="D27084" i="1"/>
  <c r="C27084" i="1"/>
  <c r="B27084" i="1"/>
  <c r="D27083" i="1"/>
  <c r="C27083" i="1"/>
  <c r="B27083" i="1"/>
  <c r="D27082" i="1"/>
  <c r="C27082" i="1"/>
  <c r="B27082" i="1"/>
  <c r="D27081" i="1"/>
  <c r="C27081" i="1"/>
  <c r="B27081" i="1"/>
  <c r="D27080" i="1"/>
  <c r="C27080" i="1"/>
  <c r="B27080" i="1"/>
  <c r="D27079" i="1"/>
  <c r="C27079" i="1"/>
  <c r="B27079" i="1"/>
  <c r="D27078" i="1"/>
  <c r="C27078" i="1"/>
  <c r="B27078" i="1"/>
  <c r="D27077" i="1"/>
  <c r="C27077" i="1"/>
  <c r="B27077" i="1"/>
  <c r="D27076" i="1"/>
  <c r="C27076" i="1"/>
  <c r="B27076" i="1"/>
  <c r="D27075" i="1"/>
  <c r="C27075" i="1"/>
  <c r="B27075" i="1"/>
  <c r="D27074" i="1"/>
  <c r="C27074" i="1"/>
  <c r="B27074" i="1"/>
  <c r="D27073" i="1"/>
  <c r="C27073" i="1"/>
  <c r="B27073" i="1"/>
  <c r="D27072" i="1"/>
  <c r="C27072" i="1"/>
  <c r="B27072" i="1"/>
  <c r="D27071" i="1"/>
  <c r="C27071" i="1"/>
  <c r="B27071" i="1"/>
  <c r="D27070" i="1"/>
  <c r="C27070" i="1"/>
  <c r="B27070" i="1"/>
  <c r="D27069" i="1"/>
  <c r="C27069" i="1"/>
  <c r="B27069" i="1"/>
  <c r="D27068" i="1"/>
  <c r="C27068" i="1"/>
  <c r="B27068" i="1"/>
  <c r="D27067" i="1"/>
  <c r="C27067" i="1"/>
  <c r="B27067" i="1"/>
  <c r="D27066" i="1"/>
  <c r="C27066" i="1"/>
  <c r="B27066" i="1"/>
  <c r="D27065" i="1"/>
  <c r="C27065" i="1"/>
  <c r="B27065" i="1"/>
  <c r="D27064" i="1"/>
  <c r="C27064" i="1"/>
  <c r="B27064" i="1"/>
  <c r="D27063" i="1"/>
  <c r="C27063" i="1"/>
  <c r="B27063" i="1"/>
  <c r="D27062" i="1"/>
  <c r="C27062" i="1"/>
  <c r="B27062" i="1"/>
  <c r="D27061" i="1"/>
  <c r="C27061" i="1"/>
  <c r="B27061" i="1"/>
  <c r="D27060" i="1"/>
  <c r="C27060" i="1"/>
  <c r="B27060" i="1"/>
  <c r="D27059" i="1"/>
  <c r="C27059" i="1"/>
  <c r="B27059" i="1"/>
  <c r="D27058" i="1"/>
  <c r="C27058" i="1"/>
  <c r="B27058" i="1"/>
  <c r="D27057" i="1"/>
  <c r="C27057" i="1"/>
  <c r="B27057" i="1"/>
  <c r="D27056" i="1"/>
  <c r="C27056" i="1"/>
  <c r="B27056" i="1"/>
  <c r="D27055" i="1"/>
  <c r="C27055" i="1"/>
  <c r="B27055" i="1"/>
  <c r="D27054" i="1"/>
  <c r="C27054" i="1"/>
  <c r="B27054" i="1"/>
  <c r="D27053" i="1"/>
  <c r="C27053" i="1"/>
  <c r="B27053" i="1"/>
  <c r="D27052" i="1"/>
  <c r="C27052" i="1"/>
  <c r="B27052" i="1"/>
  <c r="D27051" i="1"/>
  <c r="C27051" i="1"/>
  <c r="B27051" i="1"/>
  <c r="D27050" i="1"/>
  <c r="C27050" i="1"/>
  <c r="B27050" i="1"/>
  <c r="D27049" i="1"/>
  <c r="C27049" i="1"/>
  <c r="B27049" i="1"/>
  <c r="D27048" i="1"/>
  <c r="C27048" i="1"/>
  <c r="B27048" i="1"/>
  <c r="D27047" i="1"/>
  <c r="C27047" i="1"/>
  <c r="B27047" i="1"/>
  <c r="D27046" i="1"/>
  <c r="C27046" i="1"/>
  <c r="B27046" i="1"/>
  <c r="D27045" i="1"/>
  <c r="C27045" i="1"/>
  <c r="B27045" i="1"/>
  <c r="D27044" i="1"/>
  <c r="C27044" i="1"/>
  <c r="B27044" i="1"/>
  <c r="D27043" i="1"/>
  <c r="C27043" i="1"/>
  <c r="B27043" i="1"/>
  <c r="D27042" i="1"/>
  <c r="C27042" i="1"/>
  <c r="B27042" i="1"/>
  <c r="D27041" i="1"/>
  <c r="C27041" i="1"/>
  <c r="B27041" i="1"/>
  <c r="D27040" i="1"/>
  <c r="C27040" i="1"/>
  <c r="B27040" i="1"/>
  <c r="D27039" i="1"/>
  <c r="C27039" i="1"/>
  <c r="B27039" i="1"/>
  <c r="D27038" i="1"/>
  <c r="C27038" i="1"/>
  <c r="B27038" i="1"/>
  <c r="D27037" i="1"/>
  <c r="C27037" i="1"/>
  <c r="B27037" i="1"/>
  <c r="D27036" i="1"/>
  <c r="C27036" i="1"/>
  <c r="B27036" i="1"/>
  <c r="D27035" i="1"/>
  <c r="C27035" i="1"/>
  <c r="B27035" i="1"/>
  <c r="D27034" i="1"/>
  <c r="C27034" i="1"/>
  <c r="B27034" i="1"/>
  <c r="D27033" i="1"/>
  <c r="C27033" i="1"/>
  <c r="B27033" i="1"/>
  <c r="D27032" i="1"/>
  <c r="C27032" i="1"/>
  <c r="B27032" i="1"/>
  <c r="D27031" i="1"/>
  <c r="C27031" i="1"/>
  <c r="B27031" i="1"/>
  <c r="D27030" i="1"/>
  <c r="C27030" i="1"/>
  <c r="B27030" i="1"/>
  <c r="D27029" i="1"/>
  <c r="C27029" i="1"/>
  <c r="B27029" i="1"/>
  <c r="D27028" i="1"/>
  <c r="C27028" i="1"/>
  <c r="B27028" i="1"/>
  <c r="D27027" i="1"/>
  <c r="C27027" i="1"/>
  <c r="B27027" i="1"/>
  <c r="D27026" i="1"/>
  <c r="C27026" i="1"/>
  <c r="B27026" i="1"/>
  <c r="D27025" i="1"/>
  <c r="C27025" i="1"/>
  <c r="B27025" i="1"/>
  <c r="D27024" i="1"/>
  <c r="C27024" i="1"/>
  <c r="B27024" i="1"/>
  <c r="D27023" i="1"/>
  <c r="C27023" i="1"/>
  <c r="B27023" i="1"/>
  <c r="D27022" i="1"/>
  <c r="C27022" i="1"/>
  <c r="B27022" i="1"/>
  <c r="D27021" i="1"/>
  <c r="C27021" i="1"/>
  <c r="B27021" i="1"/>
  <c r="D27020" i="1"/>
  <c r="C27020" i="1"/>
  <c r="B27020" i="1"/>
  <c r="D27019" i="1"/>
  <c r="C27019" i="1"/>
  <c r="B27019" i="1"/>
  <c r="D27018" i="1"/>
  <c r="C27018" i="1"/>
  <c r="B27018" i="1"/>
  <c r="D27017" i="1"/>
  <c r="C27017" i="1"/>
  <c r="B27017" i="1"/>
  <c r="D27016" i="1"/>
  <c r="C27016" i="1"/>
  <c r="B27016" i="1"/>
  <c r="D27015" i="1"/>
  <c r="C27015" i="1"/>
  <c r="B27015" i="1"/>
  <c r="D27014" i="1"/>
  <c r="C27014" i="1"/>
  <c r="B27014" i="1"/>
  <c r="D27013" i="1"/>
  <c r="C27013" i="1"/>
  <c r="B27013" i="1"/>
  <c r="D27012" i="1"/>
  <c r="C27012" i="1"/>
  <c r="B27012" i="1"/>
  <c r="D27011" i="1"/>
  <c r="C27011" i="1"/>
  <c r="B27011" i="1"/>
  <c r="D27010" i="1"/>
  <c r="C27010" i="1"/>
  <c r="B27010" i="1"/>
  <c r="D27009" i="1"/>
  <c r="C27009" i="1"/>
  <c r="B27009" i="1"/>
  <c r="D27008" i="1"/>
  <c r="C27008" i="1"/>
  <c r="B27008" i="1"/>
  <c r="D27007" i="1"/>
  <c r="C27007" i="1"/>
  <c r="B27007" i="1"/>
  <c r="D27006" i="1"/>
  <c r="C27006" i="1"/>
  <c r="B27006" i="1"/>
  <c r="D27005" i="1"/>
  <c r="C27005" i="1"/>
  <c r="B27005" i="1"/>
  <c r="D27004" i="1"/>
  <c r="C27004" i="1"/>
  <c r="B27004" i="1"/>
  <c r="D27003" i="1"/>
  <c r="C27003" i="1"/>
  <c r="B27003" i="1"/>
  <c r="D27002" i="1"/>
  <c r="C27002" i="1"/>
  <c r="B27002" i="1"/>
  <c r="D27001" i="1"/>
  <c r="C27001" i="1"/>
  <c r="B27001" i="1"/>
  <c r="D27000" i="1"/>
  <c r="C27000" i="1"/>
  <c r="B27000" i="1"/>
  <c r="D26999" i="1"/>
  <c r="C26999" i="1"/>
  <c r="B26999" i="1"/>
  <c r="D26998" i="1"/>
  <c r="C26998" i="1"/>
  <c r="B26998" i="1"/>
  <c r="D26997" i="1"/>
  <c r="C26997" i="1"/>
  <c r="B26997" i="1"/>
  <c r="D26996" i="1"/>
  <c r="C26996" i="1"/>
  <c r="B26996" i="1"/>
  <c r="D26995" i="1"/>
  <c r="C26995" i="1"/>
  <c r="B26995" i="1"/>
  <c r="D26994" i="1"/>
  <c r="C26994" i="1"/>
  <c r="B26994" i="1"/>
  <c r="D26993" i="1"/>
  <c r="C26993" i="1"/>
  <c r="B26993" i="1"/>
  <c r="D26992" i="1"/>
  <c r="C26992" i="1"/>
  <c r="B26992" i="1"/>
  <c r="D26991" i="1"/>
  <c r="C26991" i="1"/>
  <c r="B26991" i="1"/>
  <c r="D26990" i="1"/>
  <c r="C26990" i="1"/>
  <c r="B26990" i="1"/>
  <c r="D26989" i="1"/>
  <c r="C26989" i="1"/>
  <c r="B26989" i="1"/>
  <c r="D26988" i="1"/>
  <c r="C26988" i="1"/>
  <c r="B26988" i="1"/>
  <c r="D26987" i="1"/>
  <c r="C26987" i="1"/>
  <c r="B26987" i="1"/>
  <c r="D26986" i="1"/>
  <c r="C26986" i="1"/>
  <c r="B26986" i="1"/>
  <c r="D26985" i="1"/>
  <c r="C26985" i="1"/>
  <c r="B26985" i="1"/>
  <c r="D26984" i="1"/>
  <c r="C26984" i="1"/>
  <c r="B26984" i="1"/>
  <c r="D26983" i="1"/>
  <c r="C26983" i="1"/>
  <c r="B26983" i="1"/>
  <c r="D26982" i="1"/>
  <c r="C26982" i="1"/>
  <c r="B26982" i="1"/>
  <c r="D26981" i="1"/>
  <c r="C26981" i="1"/>
  <c r="B26981" i="1"/>
  <c r="D26980" i="1"/>
  <c r="C26980" i="1"/>
  <c r="B26980" i="1"/>
  <c r="D26979" i="1"/>
  <c r="C26979" i="1"/>
  <c r="B26979" i="1"/>
  <c r="D26978" i="1"/>
  <c r="C26978" i="1"/>
  <c r="B26978" i="1"/>
  <c r="D26977" i="1"/>
  <c r="C26977" i="1"/>
  <c r="B26977" i="1"/>
  <c r="D26976" i="1"/>
  <c r="C26976" i="1"/>
  <c r="B26976" i="1"/>
  <c r="D26975" i="1"/>
  <c r="C26975" i="1"/>
  <c r="B26975" i="1"/>
  <c r="D26974" i="1"/>
  <c r="C26974" i="1"/>
  <c r="B26974" i="1"/>
  <c r="D26973" i="1"/>
  <c r="C26973" i="1"/>
  <c r="B26973" i="1"/>
  <c r="D26972" i="1"/>
  <c r="C26972" i="1"/>
  <c r="B26972" i="1"/>
  <c r="D26971" i="1"/>
  <c r="C26971" i="1"/>
  <c r="B26971" i="1"/>
  <c r="D26970" i="1"/>
  <c r="C26970" i="1"/>
  <c r="B26970" i="1"/>
  <c r="D26969" i="1"/>
  <c r="C26969" i="1"/>
  <c r="B26969" i="1"/>
  <c r="D26968" i="1"/>
  <c r="C26968" i="1"/>
  <c r="B26968" i="1"/>
  <c r="D26967" i="1"/>
  <c r="C26967" i="1"/>
  <c r="B26967" i="1"/>
  <c r="D26966" i="1"/>
  <c r="C26966" i="1"/>
  <c r="B26966" i="1"/>
  <c r="D26965" i="1"/>
  <c r="C26965" i="1"/>
  <c r="B26965" i="1"/>
  <c r="D26964" i="1"/>
  <c r="C26964" i="1"/>
  <c r="B26964" i="1"/>
  <c r="D26963" i="1"/>
  <c r="C26963" i="1"/>
  <c r="B26963" i="1"/>
  <c r="D26962" i="1"/>
  <c r="C26962" i="1"/>
  <c r="B26962" i="1"/>
  <c r="D26961" i="1"/>
  <c r="C26961" i="1"/>
  <c r="B26961" i="1"/>
  <c r="D26960" i="1"/>
  <c r="C26960" i="1"/>
  <c r="B26960" i="1"/>
  <c r="D26959" i="1"/>
  <c r="C26959" i="1"/>
  <c r="B26959" i="1"/>
  <c r="D26958" i="1"/>
  <c r="C26958" i="1"/>
  <c r="B26958" i="1"/>
  <c r="D26957" i="1"/>
  <c r="C26957" i="1"/>
  <c r="B26957" i="1"/>
  <c r="D26956" i="1"/>
  <c r="C26956" i="1"/>
  <c r="B26956" i="1"/>
  <c r="D26955" i="1"/>
  <c r="C26955" i="1"/>
  <c r="B26955" i="1"/>
  <c r="D26954" i="1"/>
  <c r="C26954" i="1"/>
  <c r="B26954" i="1"/>
  <c r="D26953" i="1"/>
  <c r="C26953" i="1"/>
  <c r="B26953" i="1"/>
  <c r="D26952" i="1"/>
  <c r="C26952" i="1"/>
  <c r="B26952" i="1"/>
  <c r="D26951" i="1"/>
  <c r="C26951" i="1"/>
  <c r="B26951" i="1"/>
  <c r="D26950" i="1"/>
  <c r="C26950" i="1"/>
  <c r="B26950" i="1"/>
  <c r="D26949" i="1"/>
  <c r="C26949" i="1"/>
  <c r="B26949" i="1"/>
  <c r="D26948" i="1"/>
  <c r="C26948" i="1"/>
  <c r="B26948" i="1"/>
  <c r="D26947" i="1"/>
  <c r="C26947" i="1"/>
  <c r="B26947" i="1"/>
  <c r="D26946" i="1"/>
  <c r="C26946" i="1"/>
  <c r="B26946" i="1"/>
  <c r="D26945" i="1"/>
  <c r="C26945" i="1"/>
  <c r="B26945" i="1"/>
  <c r="D26944" i="1"/>
  <c r="C26944" i="1"/>
  <c r="B26944" i="1"/>
  <c r="D26943" i="1"/>
  <c r="C26943" i="1"/>
  <c r="B26943" i="1"/>
  <c r="D26942" i="1"/>
  <c r="C26942" i="1"/>
  <c r="B26942" i="1"/>
  <c r="D26941" i="1"/>
  <c r="C26941" i="1"/>
  <c r="B26941" i="1"/>
  <c r="D26940" i="1"/>
  <c r="C26940" i="1"/>
  <c r="B26940" i="1"/>
  <c r="D26939" i="1"/>
  <c r="C26939" i="1"/>
  <c r="B26939" i="1"/>
  <c r="D26938" i="1"/>
  <c r="C26938" i="1"/>
  <c r="B26938" i="1"/>
  <c r="D26937" i="1"/>
  <c r="C26937" i="1"/>
  <c r="B26937" i="1"/>
  <c r="D26936" i="1"/>
  <c r="C26936" i="1"/>
  <c r="B26936" i="1"/>
  <c r="D26935" i="1"/>
  <c r="C26935" i="1"/>
  <c r="B26935" i="1"/>
  <c r="D26934" i="1"/>
  <c r="C26934" i="1"/>
  <c r="B26934" i="1"/>
  <c r="D26933" i="1"/>
  <c r="C26933" i="1"/>
  <c r="B26933" i="1"/>
  <c r="D26932" i="1"/>
  <c r="C26932" i="1"/>
  <c r="B26932" i="1"/>
  <c r="D26931" i="1"/>
  <c r="C26931" i="1"/>
  <c r="B26931" i="1"/>
  <c r="D26930" i="1"/>
  <c r="C26930" i="1"/>
  <c r="B26930" i="1"/>
  <c r="D26929" i="1"/>
  <c r="C26929" i="1"/>
  <c r="B26929" i="1"/>
  <c r="D26928" i="1"/>
  <c r="C26928" i="1"/>
  <c r="B26928" i="1"/>
  <c r="D26927" i="1"/>
  <c r="C26927" i="1"/>
  <c r="B26927" i="1"/>
  <c r="D26926" i="1"/>
  <c r="C26926" i="1"/>
  <c r="B26926" i="1"/>
  <c r="D26925" i="1"/>
  <c r="C26925" i="1"/>
  <c r="B26925" i="1"/>
  <c r="D26924" i="1"/>
  <c r="C26924" i="1"/>
  <c r="B26924" i="1"/>
  <c r="D26923" i="1"/>
  <c r="C26923" i="1"/>
  <c r="B26923" i="1"/>
  <c r="D26922" i="1"/>
  <c r="C26922" i="1"/>
  <c r="B26922" i="1"/>
  <c r="D26921" i="1"/>
  <c r="C26921" i="1"/>
  <c r="B26921" i="1"/>
  <c r="D26920" i="1"/>
  <c r="C26920" i="1"/>
  <c r="B26920" i="1"/>
  <c r="D26919" i="1"/>
  <c r="C26919" i="1"/>
  <c r="B26919" i="1"/>
  <c r="D26918" i="1"/>
  <c r="C26918" i="1"/>
  <c r="B26918" i="1"/>
  <c r="D26917" i="1"/>
  <c r="C26917" i="1"/>
  <c r="B26917" i="1"/>
  <c r="D26916" i="1"/>
  <c r="C26916" i="1"/>
  <c r="B26916" i="1"/>
  <c r="D26915" i="1"/>
  <c r="C26915" i="1"/>
  <c r="B26915" i="1"/>
  <c r="D26914" i="1"/>
  <c r="C26914" i="1"/>
  <c r="B26914" i="1"/>
  <c r="D26913" i="1"/>
  <c r="C26913" i="1"/>
  <c r="B26913" i="1"/>
  <c r="D26912" i="1"/>
  <c r="C26912" i="1"/>
  <c r="B26912" i="1"/>
  <c r="D26911" i="1"/>
  <c r="C26911" i="1"/>
  <c r="B26911" i="1"/>
  <c r="D26910" i="1"/>
  <c r="C26910" i="1"/>
  <c r="B26910" i="1"/>
  <c r="D26909" i="1"/>
  <c r="C26909" i="1"/>
  <c r="B26909" i="1"/>
  <c r="D26908" i="1"/>
  <c r="C26908" i="1"/>
  <c r="B26908" i="1"/>
  <c r="D26907" i="1"/>
  <c r="C26907" i="1"/>
  <c r="B26907" i="1"/>
  <c r="D26906" i="1"/>
  <c r="C26906" i="1"/>
  <c r="B26906" i="1"/>
  <c r="D26905" i="1"/>
  <c r="C26905" i="1"/>
  <c r="B26905" i="1"/>
  <c r="D26904" i="1"/>
  <c r="C26904" i="1"/>
  <c r="B26904" i="1"/>
  <c r="D26903" i="1"/>
  <c r="C26903" i="1"/>
  <c r="B26903" i="1"/>
  <c r="D26902" i="1"/>
  <c r="C26902" i="1"/>
  <c r="B26902" i="1"/>
  <c r="D26901" i="1"/>
  <c r="C26901" i="1"/>
  <c r="B26901" i="1"/>
  <c r="D26900" i="1"/>
  <c r="C26900" i="1"/>
  <c r="B26900" i="1"/>
  <c r="D26899" i="1"/>
  <c r="C26899" i="1"/>
  <c r="B26899" i="1"/>
  <c r="D26898" i="1"/>
  <c r="C26898" i="1"/>
  <c r="B26898" i="1"/>
  <c r="D26897" i="1"/>
  <c r="C26897" i="1"/>
  <c r="B26897" i="1"/>
  <c r="D26896" i="1"/>
  <c r="C26896" i="1"/>
  <c r="B26896" i="1"/>
  <c r="D26895" i="1"/>
  <c r="C26895" i="1"/>
  <c r="B26895" i="1"/>
  <c r="D26894" i="1"/>
  <c r="C26894" i="1"/>
  <c r="B26894" i="1"/>
  <c r="D26893" i="1"/>
  <c r="C26893" i="1"/>
  <c r="B26893" i="1"/>
  <c r="D26892" i="1"/>
  <c r="C26892" i="1"/>
  <c r="B26892" i="1"/>
  <c r="D26891" i="1"/>
  <c r="C26891" i="1"/>
  <c r="B26891" i="1"/>
  <c r="D26890" i="1"/>
  <c r="C26890" i="1"/>
  <c r="B26890" i="1"/>
  <c r="D26889" i="1"/>
  <c r="C26889" i="1"/>
  <c r="B26889" i="1"/>
  <c r="D26888" i="1"/>
  <c r="C26888" i="1"/>
  <c r="B26888" i="1"/>
  <c r="D26887" i="1"/>
  <c r="C26887" i="1"/>
  <c r="B26887" i="1"/>
  <c r="D26886" i="1"/>
  <c r="C26886" i="1"/>
  <c r="B26886" i="1"/>
  <c r="D26885" i="1"/>
  <c r="C26885" i="1"/>
  <c r="B26885" i="1"/>
  <c r="D26884" i="1"/>
  <c r="C26884" i="1"/>
  <c r="B26884" i="1"/>
  <c r="D26883" i="1"/>
  <c r="C26883" i="1"/>
  <c r="B26883" i="1"/>
  <c r="D26882" i="1"/>
  <c r="C26882" i="1"/>
  <c r="B26882" i="1"/>
  <c r="D26881" i="1"/>
  <c r="C26881" i="1"/>
  <c r="B26881" i="1"/>
  <c r="D26880" i="1"/>
  <c r="C26880" i="1"/>
  <c r="B26880" i="1"/>
  <c r="D26879" i="1"/>
  <c r="C26879" i="1"/>
  <c r="B26879" i="1"/>
  <c r="D26878" i="1"/>
  <c r="C26878" i="1"/>
  <c r="B26878" i="1"/>
  <c r="D26877" i="1"/>
  <c r="C26877" i="1"/>
  <c r="B26877" i="1"/>
  <c r="D26876" i="1"/>
  <c r="C26876" i="1"/>
  <c r="B26876" i="1"/>
  <c r="D26875" i="1"/>
  <c r="C26875" i="1"/>
  <c r="B26875" i="1"/>
  <c r="D26874" i="1"/>
  <c r="C26874" i="1"/>
  <c r="B26874" i="1"/>
  <c r="D26873" i="1"/>
  <c r="C26873" i="1"/>
  <c r="B26873" i="1"/>
  <c r="D26872" i="1"/>
  <c r="C26872" i="1"/>
  <c r="B26872" i="1"/>
  <c r="D26871" i="1"/>
  <c r="C26871" i="1"/>
  <c r="B26871" i="1"/>
  <c r="D26870" i="1"/>
  <c r="C26870" i="1"/>
  <c r="B26870" i="1"/>
  <c r="D26869" i="1"/>
  <c r="C26869" i="1"/>
  <c r="B26869" i="1"/>
  <c r="D26868" i="1"/>
  <c r="C26868" i="1"/>
  <c r="B26868" i="1"/>
  <c r="D26867" i="1"/>
  <c r="C26867" i="1"/>
  <c r="B26867" i="1"/>
  <c r="D26866" i="1"/>
  <c r="C26866" i="1"/>
  <c r="B26866" i="1"/>
  <c r="D26865" i="1"/>
  <c r="C26865" i="1"/>
  <c r="B26865" i="1"/>
  <c r="D26864" i="1"/>
  <c r="C26864" i="1"/>
  <c r="B26864" i="1"/>
  <c r="D26863" i="1"/>
  <c r="C26863" i="1"/>
  <c r="B26863" i="1"/>
  <c r="D26862" i="1"/>
  <c r="C26862" i="1"/>
  <c r="B26862" i="1"/>
  <c r="D26861" i="1"/>
  <c r="C26861" i="1"/>
  <c r="B26861" i="1"/>
  <c r="D26860" i="1"/>
  <c r="C26860" i="1"/>
  <c r="B26860" i="1"/>
  <c r="D26859" i="1"/>
  <c r="C26859" i="1"/>
  <c r="B26859" i="1"/>
  <c r="D26858" i="1"/>
  <c r="C26858" i="1"/>
  <c r="B26858" i="1"/>
  <c r="D26857" i="1"/>
  <c r="C26857" i="1"/>
  <c r="B26857" i="1"/>
  <c r="D26856" i="1"/>
  <c r="C26856" i="1"/>
  <c r="B26856" i="1"/>
  <c r="D26855" i="1"/>
  <c r="C26855" i="1"/>
  <c r="B26855" i="1"/>
  <c r="D26854" i="1"/>
  <c r="C26854" i="1"/>
  <c r="B26854" i="1"/>
  <c r="D26853" i="1"/>
  <c r="C26853" i="1"/>
  <c r="B26853" i="1"/>
  <c r="D26852" i="1"/>
  <c r="C26852" i="1"/>
  <c r="B26852" i="1"/>
  <c r="D26851" i="1"/>
  <c r="C26851" i="1"/>
  <c r="B26851" i="1"/>
  <c r="D26850" i="1"/>
  <c r="C26850" i="1"/>
  <c r="B26850" i="1"/>
  <c r="D26849" i="1"/>
  <c r="C26849" i="1"/>
  <c r="B26849" i="1"/>
  <c r="D26848" i="1"/>
  <c r="C26848" i="1"/>
  <c r="B26848" i="1"/>
  <c r="D26847" i="1"/>
  <c r="C26847" i="1"/>
  <c r="B26847" i="1"/>
  <c r="D26846" i="1"/>
  <c r="C26846" i="1"/>
  <c r="B26846" i="1"/>
  <c r="D26845" i="1"/>
  <c r="C26845" i="1"/>
  <c r="B26845" i="1"/>
  <c r="D26844" i="1"/>
  <c r="C26844" i="1"/>
  <c r="B26844" i="1"/>
  <c r="D26843" i="1"/>
  <c r="C26843" i="1"/>
  <c r="B26843" i="1"/>
  <c r="D26842" i="1"/>
  <c r="C26842" i="1"/>
  <c r="B26842" i="1"/>
  <c r="D26841" i="1"/>
  <c r="C26841" i="1"/>
  <c r="B26841" i="1"/>
  <c r="D26840" i="1"/>
  <c r="C26840" i="1"/>
  <c r="B26840" i="1"/>
  <c r="D26839" i="1"/>
  <c r="C26839" i="1"/>
  <c r="B26839" i="1"/>
  <c r="D26838" i="1"/>
  <c r="C26838" i="1"/>
  <c r="B26838" i="1"/>
  <c r="D26837" i="1"/>
  <c r="C26837" i="1"/>
  <c r="B26837" i="1"/>
  <c r="D26836" i="1"/>
  <c r="C26836" i="1"/>
  <c r="B26836" i="1"/>
  <c r="D26835" i="1"/>
  <c r="C26835" i="1"/>
  <c r="B26835" i="1"/>
  <c r="D26834" i="1"/>
  <c r="C26834" i="1"/>
  <c r="B26834" i="1"/>
  <c r="D26833" i="1"/>
  <c r="C26833" i="1"/>
  <c r="B26833" i="1"/>
  <c r="D26832" i="1"/>
  <c r="C26832" i="1"/>
  <c r="B26832" i="1"/>
  <c r="D26831" i="1"/>
  <c r="C26831" i="1"/>
  <c r="B26831" i="1"/>
  <c r="D26830" i="1"/>
  <c r="C26830" i="1"/>
  <c r="B26830" i="1"/>
  <c r="D26829" i="1"/>
  <c r="C26829" i="1"/>
  <c r="B26829" i="1"/>
  <c r="D26828" i="1"/>
  <c r="C26828" i="1"/>
  <c r="B26828" i="1"/>
  <c r="D26827" i="1"/>
  <c r="C26827" i="1"/>
  <c r="B26827" i="1"/>
  <c r="D26826" i="1"/>
  <c r="C26826" i="1"/>
  <c r="B26826" i="1"/>
  <c r="D26825" i="1"/>
  <c r="C26825" i="1"/>
  <c r="B26825" i="1"/>
  <c r="D26824" i="1"/>
  <c r="C26824" i="1"/>
  <c r="B26824" i="1"/>
  <c r="D26823" i="1"/>
  <c r="C26823" i="1"/>
  <c r="B26823" i="1"/>
  <c r="D26822" i="1"/>
  <c r="C26822" i="1"/>
  <c r="B26822" i="1"/>
  <c r="D26821" i="1"/>
  <c r="C26821" i="1"/>
  <c r="B26821" i="1"/>
  <c r="D26820" i="1"/>
  <c r="C26820" i="1"/>
  <c r="B26820" i="1"/>
  <c r="D26819" i="1"/>
  <c r="C26819" i="1"/>
  <c r="B26819" i="1"/>
  <c r="D26818" i="1"/>
  <c r="C26818" i="1"/>
  <c r="B26818" i="1"/>
  <c r="D26817" i="1"/>
  <c r="C26817" i="1"/>
  <c r="B26817" i="1"/>
  <c r="D26816" i="1"/>
  <c r="C26816" i="1"/>
  <c r="B26816" i="1"/>
  <c r="D26815" i="1"/>
  <c r="C26815" i="1"/>
  <c r="B26815" i="1"/>
  <c r="D26814" i="1"/>
  <c r="C26814" i="1"/>
  <c r="B26814" i="1"/>
  <c r="D26813" i="1"/>
  <c r="C26813" i="1"/>
  <c r="B26813" i="1"/>
  <c r="D26812" i="1"/>
  <c r="C26812" i="1"/>
  <c r="B26812" i="1"/>
  <c r="D26811" i="1"/>
  <c r="C26811" i="1"/>
  <c r="B26811" i="1"/>
  <c r="D26810" i="1"/>
  <c r="C26810" i="1"/>
  <c r="B26810" i="1"/>
  <c r="D26809" i="1"/>
  <c r="C26809" i="1"/>
  <c r="B26809" i="1"/>
  <c r="D26808" i="1"/>
  <c r="C26808" i="1"/>
  <c r="B26808" i="1"/>
  <c r="D26807" i="1"/>
  <c r="C26807" i="1"/>
  <c r="B26807" i="1"/>
  <c r="D26806" i="1"/>
  <c r="C26806" i="1"/>
  <c r="B26806" i="1"/>
  <c r="D26805" i="1"/>
  <c r="C26805" i="1"/>
  <c r="B26805" i="1"/>
  <c r="D26804" i="1"/>
  <c r="C26804" i="1"/>
  <c r="B26804" i="1"/>
  <c r="D26803" i="1"/>
  <c r="C26803" i="1"/>
  <c r="B26803" i="1"/>
  <c r="D26802" i="1"/>
  <c r="C26802" i="1"/>
  <c r="B26802" i="1"/>
  <c r="D26801" i="1"/>
  <c r="C26801" i="1"/>
  <c r="B26801" i="1"/>
  <c r="D26800" i="1"/>
  <c r="C26800" i="1"/>
  <c r="B26800" i="1"/>
  <c r="D26799" i="1"/>
  <c r="C26799" i="1"/>
  <c r="B26799" i="1"/>
  <c r="D26798" i="1"/>
  <c r="C26798" i="1"/>
  <c r="B26798" i="1"/>
  <c r="D26797" i="1"/>
  <c r="C26797" i="1"/>
  <c r="B26797" i="1"/>
  <c r="D26796" i="1"/>
  <c r="C26796" i="1"/>
  <c r="B26796" i="1"/>
  <c r="D26795" i="1"/>
  <c r="C26795" i="1"/>
  <c r="B26795" i="1"/>
  <c r="D26794" i="1"/>
  <c r="C26794" i="1"/>
  <c r="B26794" i="1"/>
  <c r="D26793" i="1"/>
  <c r="C26793" i="1"/>
  <c r="B26793" i="1"/>
  <c r="D26792" i="1"/>
  <c r="C26792" i="1"/>
  <c r="B26792" i="1"/>
  <c r="D26791" i="1"/>
  <c r="C26791" i="1"/>
  <c r="B26791" i="1"/>
  <c r="D26790" i="1"/>
  <c r="C26790" i="1"/>
  <c r="B26790" i="1"/>
  <c r="D26789" i="1"/>
  <c r="C26789" i="1"/>
  <c r="B26789" i="1"/>
  <c r="D26788" i="1"/>
  <c r="C26788" i="1"/>
  <c r="B26788" i="1"/>
  <c r="D26787" i="1"/>
  <c r="C26787" i="1"/>
  <c r="B26787" i="1"/>
  <c r="D26786" i="1"/>
  <c r="C26786" i="1"/>
  <c r="B26786" i="1"/>
  <c r="D26785" i="1"/>
  <c r="C26785" i="1"/>
  <c r="B26785" i="1"/>
  <c r="D26784" i="1"/>
  <c r="C26784" i="1"/>
  <c r="B26784" i="1"/>
  <c r="D26783" i="1"/>
  <c r="C26783" i="1"/>
  <c r="B26783" i="1"/>
  <c r="D26782" i="1"/>
  <c r="C26782" i="1"/>
  <c r="B26782" i="1"/>
  <c r="D26781" i="1"/>
  <c r="C26781" i="1"/>
  <c r="B26781" i="1"/>
  <c r="D26780" i="1"/>
  <c r="C26780" i="1"/>
  <c r="B26780" i="1"/>
  <c r="D26779" i="1"/>
  <c r="C26779" i="1"/>
  <c r="B26779" i="1"/>
  <c r="D26778" i="1"/>
  <c r="C26778" i="1"/>
  <c r="B26778" i="1"/>
  <c r="D26777" i="1"/>
  <c r="C26777" i="1"/>
  <c r="B26777" i="1"/>
  <c r="D26776" i="1"/>
  <c r="C26776" i="1"/>
  <c r="B26776" i="1"/>
  <c r="D26775" i="1"/>
  <c r="C26775" i="1"/>
  <c r="B26775" i="1"/>
  <c r="D26774" i="1"/>
  <c r="C26774" i="1"/>
  <c r="B26774" i="1"/>
  <c r="D26773" i="1"/>
  <c r="C26773" i="1"/>
  <c r="B26773" i="1"/>
  <c r="D26772" i="1"/>
  <c r="C26772" i="1"/>
  <c r="B26772" i="1"/>
  <c r="D26771" i="1"/>
  <c r="C26771" i="1"/>
  <c r="B26771" i="1"/>
  <c r="D26770" i="1"/>
  <c r="C26770" i="1"/>
  <c r="B26770" i="1"/>
  <c r="D26769" i="1"/>
  <c r="C26769" i="1"/>
  <c r="B26769" i="1"/>
  <c r="D26768" i="1"/>
  <c r="C26768" i="1"/>
  <c r="B26768" i="1"/>
  <c r="D26767" i="1"/>
  <c r="C26767" i="1"/>
  <c r="B26767" i="1"/>
  <c r="D26766" i="1"/>
  <c r="C26766" i="1"/>
  <c r="B26766" i="1"/>
  <c r="D26765" i="1"/>
  <c r="C26765" i="1"/>
  <c r="B26765" i="1"/>
  <c r="D26764" i="1"/>
  <c r="C26764" i="1"/>
  <c r="B26764" i="1"/>
  <c r="D26763" i="1"/>
  <c r="C26763" i="1"/>
  <c r="B26763" i="1"/>
  <c r="D26762" i="1"/>
  <c r="C26762" i="1"/>
  <c r="B26762" i="1"/>
  <c r="D26761" i="1"/>
  <c r="C26761" i="1"/>
  <c r="B26761" i="1"/>
  <c r="D26760" i="1"/>
  <c r="C26760" i="1"/>
  <c r="B26760" i="1"/>
  <c r="D26759" i="1"/>
  <c r="C26759" i="1"/>
  <c r="B26759" i="1"/>
  <c r="D26758" i="1"/>
  <c r="C26758" i="1"/>
  <c r="B26758" i="1"/>
  <c r="D26757" i="1"/>
  <c r="C26757" i="1"/>
  <c r="B26757" i="1"/>
  <c r="D26756" i="1"/>
  <c r="C26756" i="1"/>
  <c r="B26756" i="1"/>
  <c r="D26755" i="1"/>
  <c r="C26755" i="1"/>
  <c r="B26755" i="1"/>
  <c r="D26754" i="1"/>
  <c r="C26754" i="1"/>
  <c r="B26754" i="1"/>
  <c r="D26753" i="1"/>
  <c r="C26753" i="1"/>
  <c r="B26753" i="1"/>
  <c r="D26752" i="1"/>
  <c r="C26752" i="1"/>
  <c r="B26752" i="1"/>
  <c r="D26751" i="1"/>
  <c r="C26751" i="1"/>
  <c r="B26751" i="1"/>
  <c r="D26750" i="1"/>
  <c r="C26750" i="1"/>
  <c r="B26750" i="1"/>
  <c r="D26749" i="1"/>
  <c r="C26749" i="1"/>
  <c r="B26749" i="1"/>
  <c r="D26748" i="1"/>
  <c r="C26748" i="1"/>
  <c r="B26748" i="1"/>
  <c r="D26747" i="1"/>
  <c r="C26747" i="1"/>
  <c r="B26747" i="1"/>
  <c r="D26746" i="1"/>
  <c r="C26746" i="1"/>
  <c r="B26746" i="1"/>
  <c r="D26745" i="1"/>
  <c r="C26745" i="1"/>
  <c r="B26745" i="1"/>
  <c r="D26744" i="1"/>
  <c r="C26744" i="1"/>
  <c r="B26744" i="1"/>
  <c r="D26743" i="1"/>
  <c r="C26743" i="1"/>
  <c r="B26743" i="1"/>
  <c r="D26742" i="1"/>
  <c r="C26742" i="1"/>
  <c r="B26742" i="1"/>
  <c r="D26741" i="1"/>
  <c r="C26741" i="1"/>
  <c r="B26741" i="1"/>
  <c r="D26740" i="1"/>
  <c r="C26740" i="1"/>
  <c r="B26740" i="1"/>
  <c r="D26739" i="1"/>
  <c r="C26739" i="1"/>
  <c r="B26739" i="1"/>
  <c r="D26738" i="1"/>
  <c r="C26738" i="1"/>
  <c r="B26738" i="1"/>
  <c r="D26737" i="1"/>
  <c r="C26737" i="1"/>
  <c r="B26737" i="1"/>
  <c r="D26736" i="1"/>
  <c r="C26736" i="1"/>
  <c r="B26736" i="1"/>
  <c r="D26735" i="1"/>
  <c r="C26735" i="1"/>
  <c r="B26735" i="1"/>
  <c r="D26734" i="1"/>
  <c r="C26734" i="1"/>
  <c r="B26734" i="1"/>
  <c r="D26733" i="1"/>
  <c r="C26733" i="1"/>
  <c r="B26733" i="1"/>
  <c r="D26732" i="1"/>
  <c r="C26732" i="1"/>
  <c r="B26732" i="1"/>
  <c r="D26731" i="1"/>
  <c r="C26731" i="1"/>
  <c r="B26731" i="1"/>
  <c r="D26730" i="1"/>
  <c r="C26730" i="1"/>
  <c r="B26730" i="1"/>
  <c r="D26729" i="1"/>
  <c r="C26729" i="1"/>
  <c r="B26729" i="1"/>
  <c r="D26728" i="1"/>
  <c r="C26728" i="1"/>
  <c r="B26728" i="1"/>
  <c r="D26727" i="1"/>
  <c r="C26727" i="1"/>
  <c r="B26727" i="1"/>
  <c r="D26726" i="1"/>
  <c r="C26726" i="1"/>
  <c r="B26726" i="1"/>
  <c r="D26725" i="1"/>
  <c r="C26725" i="1"/>
  <c r="B26725" i="1"/>
  <c r="D26724" i="1"/>
  <c r="C26724" i="1"/>
  <c r="B26724" i="1"/>
  <c r="D26723" i="1"/>
  <c r="C26723" i="1"/>
  <c r="B26723" i="1"/>
  <c r="D26722" i="1"/>
  <c r="C26722" i="1"/>
  <c r="B26722" i="1"/>
  <c r="D26721" i="1"/>
  <c r="C26721" i="1"/>
  <c r="B26721" i="1"/>
  <c r="D26720" i="1"/>
  <c r="C26720" i="1"/>
  <c r="B26720" i="1"/>
  <c r="D26719" i="1"/>
  <c r="C26719" i="1"/>
  <c r="B26719" i="1"/>
  <c r="D26718" i="1"/>
  <c r="C26718" i="1"/>
  <c r="B26718" i="1"/>
  <c r="D26717" i="1"/>
  <c r="C26717" i="1"/>
  <c r="B26717" i="1"/>
  <c r="D26716" i="1"/>
  <c r="C26716" i="1"/>
  <c r="B26716" i="1"/>
  <c r="D26715" i="1"/>
  <c r="C26715" i="1"/>
  <c r="B26715" i="1"/>
  <c r="D26714" i="1"/>
  <c r="C26714" i="1"/>
  <c r="B26714" i="1"/>
  <c r="D26713" i="1"/>
  <c r="C26713" i="1"/>
  <c r="B26713" i="1"/>
  <c r="D26712" i="1"/>
  <c r="C26712" i="1"/>
  <c r="B26712" i="1"/>
  <c r="D26711" i="1"/>
  <c r="C26711" i="1"/>
  <c r="B26711" i="1"/>
  <c r="D26710" i="1"/>
  <c r="C26710" i="1"/>
  <c r="B26710" i="1"/>
  <c r="D26709" i="1"/>
  <c r="C26709" i="1"/>
  <c r="B26709" i="1"/>
  <c r="D26708" i="1"/>
  <c r="C26708" i="1"/>
  <c r="B26708" i="1"/>
  <c r="D26707" i="1"/>
  <c r="C26707" i="1"/>
  <c r="B26707" i="1"/>
  <c r="D26706" i="1"/>
  <c r="C26706" i="1"/>
  <c r="B26706" i="1"/>
  <c r="D26705" i="1"/>
  <c r="C26705" i="1"/>
  <c r="B26705" i="1"/>
  <c r="D26704" i="1"/>
  <c r="C26704" i="1"/>
  <c r="B26704" i="1"/>
  <c r="D26703" i="1"/>
  <c r="C26703" i="1"/>
  <c r="B26703" i="1"/>
  <c r="D26702" i="1"/>
  <c r="C26702" i="1"/>
  <c r="B26702" i="1"/>
  <c r="D26701" i="1"/>
  <c r="C26701" i="1"/>
  <c r="B26701" i="1"/>
  <c r="D26700" i="1"/>
  <c r="C26700" i="1"/>
  <c r="B26700" i="1"/>
  <c r="D26699" i="1"/>
  <c r="C26699" i="1"/>
  <c r="B26699" i="1"/>
  <c r="D26698" i="1"/>
  <c r="C26698" i="1"/>
  <c r="B26698" i="1"/>
  <c r="D26697" i="1"/>
  <c r="C26697" i="1"/>
  <c r="B26697" i="1"/>
  <c r="D26696" i="1"/>
  <c r="C26696" i="1"/>
  <c r="B26696" i="1"/>
  <c r="D26695" i="1"/>
  <c r="C26695" i="1"/>
  <c r="B26695" i="1"/>
  <c r="D26694" i="1"/>
  <c r="C26694" i="1"/>
  <c r="B26694" i="1"/>
  <c r="D26693" i="1"/>
  <c r="C26693" i="1"/>
  <c r="B26693" i="1"/>
  <c r="D26692" i="1"/>
  <c r="C26692" i="1"/>
  <c r="B26692" i="1"/>
  <c r="D26691" i="1"/>
  <c r="C26691" i="1"/>
  <c r="B26691" i="1"/>
  <c r="D26690" i="1"/>
  <c r="C26690" i="1"/>
  <c r="B26690" i="1"/>
  <c r="D26689" i="1"/>
  <c r="C26689" i="1"/>
  <c r="B26689" i="1"/>
  <c r="D26688" i="1"/>
  <c r="C26688" i="1"/>
  <c r="B26688" i="1"/>
  <c r="D26687" i="1"/>
  <c r="C26687" i="1"/>
  <c r="B26687" i="1"/>
  <c r="D26686" i="1"/>
  <c r="C26686" i="1"/>
  <c r="B26686" i="1"/>
  <c r="D26685" i="1"/>
  <c r="C26685" i="1"/>
  <c r="B26685" i="1"/>
  <c r="D26684" i="1"/>
  <c r="C26684" i="1"/>
  <c r="B26684" i="1"/>
  <c r="D26683" i="1"/>
  <c r="C26683" i="1"/>
  <c r="B26683" i="1"/>
  <c r="D26682" i="1"/>
  <c r="C26682" i="1"/>
  <c r="B26682" i="1"/>
  <c r="D26681" i="1"/>
  <c r="C26681" i="1"/>
  <c r="B26681" i="1"/>
  <c r="D26680" i="1"/>
  <c r="C26680" i="1"/>
  <c r="B26680" i="1"/>
  <c r="D26679" i="1"/>
  <c r="C26679" i="1"/>
  <c r="B26679" i="1"/>
  <c r="D26678" i="1"/>
  <c r="C26678" i="1"/>
  <c r="B26678" i="1"/>
  <c r="D26677" i="1"/>
  <c r="C26677" i="1"/>
  <c r="B26677" i="1"/>
  <c r="D26676" i="1"/>
  <c r="C26676" i="1"/>
  <c r="B26676" i="1"/>
  <c r="D26675" i="1"/>
  <c r="C26675" i="1"/>
  <c r="B26675" i="1"/>
  <c r="D26674" i="1"/>
  <c r="C26674" i="1"/>
  <c r="B26674" i="1"/>
  <c r="D26673" i="1"/>
  <c r="C26673" i="1"/>
  <c r="B26673" i="1"/>
  <c r="D26672" i="1"/>
  <c r="C26672" i="1"/>
  <c r="B26672" i="1"/>
  <c r="D26671" i="1"/>
  <c r="C26671" i="1"/>
  <c r="B26671" i="1"/>
  <c r="D26670" i="1"/>
  <c r="C26670" i="1"/>
  <c r="B26670" i="1"/>
  <c r="D26669" i="1"/>
  <c r="C26669" i="1"/>
  <c r="B26669" i="1"/>
  <c r="D26668" i="1"/>
  <c r="C26668" i="1"/>
  <c r="B26668" i="1"/>
  <c r="D26667" i="1"/>
  <c r="C26667" i="1"/>
  <c r="B26667" i="1"/>
  <c r="D26666" i="1"/>
  <c r="C26666" i="1"/>
  <c r="B26666" i="1"/>
  <c r="D26665" i="1"/>
  <c r="C26665" i="1"/>
  <c r="B26665" i="1"/>
  <c r="D26664" i="1"/>
  <c r="C26664" i="1"/>
  <c r="B26664" i="1"/>
  <c r="D26663" i="1"/>
  <c r="C26663" i="1"/>
  <c r="B26663" i="1"/>
  <c r="D26662" i="1"/>
  <c r="C26662" i="1"/>
  <c r="B26662" i="1"/>
  <c r="D26661" i="1"/>
  <c r="C26661" i="1"/>
  <c r="B26661" i="1"/>
  <c r="D26660" i="1"/>
  <c r="C26660" i="1"/>
  <c r="B26660" i="1"/>
  <c r="D26659" i="1"/>
  <c r="C26659" i="1"/>
  <c r="B26659" i="1"/>
  <c r="D26658" i="1"/>
  <c r="C26658" i="1"/>
  <c r="B26658" i="1"/>
  <c r="D26657" i="1"/>
  <c r="C26657" i="1"/>
  <c r="B26657" i="1"/>
  <c r="D26656" i="1"/>
  <c r="C26656" i="1"/>
  <c r="B26656" i="1"/>
  <c r="D26655" i="1"/>
  <c r="C26655" i="1"/>
  <c r="B26655" i="1"/>
  <c r="D26654" i="1"/>
  <c r="C26654" i="1"/>
  <c r="B26654" i="1"/>
  <c r="D26653" i="1"/>
  <c r="C26653" i="1"/>
  <c r="B26653" i="1"/>
  <c r="D26652" i="1"/>
  <c r="C26652" i="1"/>
  <c r="B26652" i="1"/>
  <c r="D26651" i="1"/>
  <c r="C26651" i="1"/>
  <c r="B26651" i="1"/>
  <c r="D26650" i="1"/>
  <c r="C26650" i="1"/>
  <c r="B26650" i="1"/>
  <c r="D26649" i="1"/>
  <c r="C26649" i="1"/>
  <c r="B26649" i="1"/>
  <c r="D26648" i="1"/>
  <c r="C26648" i="1"/>
  <c r="B26648" i="1"/>
  <c r="D26647" i="1"/>
  <c r="C26647" i="1"/>
  <c r="B26647" i="1"/>
  <c r="D26646" i="1"/>
  <c r="C26646" i="1"/>
  <c r="B26646" i="1"/>
  <c r="D26645" i="1"/>
  <c r="C26645" i="1"/>
  <c r="B26645" i="1"/>
  <c r="D26644" i="1"/>
  <c r="C26644" i="1"/>
  <c r="B26644" i="1"/>
  <c r="D26643" i="1"/>
  <c r="C26643" i="1"/>
  <c r="B26643" i="1"/>
  <c r="D26642" i="1"/>
  <c r="C26642" i="1"/>
  <c r="B26642" i="1"/>
  <c r="D26641" i="1"/>
  <c r="C26641" i="1"/>
  <c r="B26641" i="1"/>
  <c r="D26640" i="1"/>
  <c r="C26640" i="1"/>
  <c r="B26640" i="1"/>
  <c r="D26639" i="1"/>
  <c r="C26639" i="1"/>
  <c r="B26639" i="1"/>
  <c r="D26638" i="1"/>
  <c r="C26638" i="1"/>
  <c r="B26638" i="1"/>
  <c r="D26637" i="1"/>
  <c r="C26637" i="1"/>
  <c r="B26637" i="1"/>
  <c r="D26636" i="1"/>
  <c r="C26636" i="1"/>
  <c r="B26636" i="1"/>
  <c r="D26635" i="1"/>
  <c r="C26635" i="1"/>
  <c r="B26635" i="1"/>
  <c r="D26634" i="1"/>
  <c r="C26634" i="1"/>
  <c r="B26634" i="1"/>
  <c r="D26633" i="1"/>
  <c r="C26633" i="1"/>
  <c r="B26633" i="1"/>
  <c r="D26632" i="1"/>
  <c r="C26632" i="1"/>
  <c r="B26632" i="1"/>
  <c r="D26631" i="1"/>
  <c r="C26631" i="1"/>
  <c r="B26631" i="1"/>
  <c r="D26630" i="1"/>
  <c r="C26630" i="1"/>
  <c r="B26630" i="1"/>
  <c r="D26629" i="1"/>
  <c r="C26629" i="1"/>
  <c r="B26629" i="1"/>
  <c r="D26628" i="1"/>
  <c r="C26628" i="1"/>
  <c r="B26628" i="1"/>
  <c r="D26627" i="1"/>
  <c r="C26627" i="1"/>
  <c r="B26627" i="1"/>
  <c r="D26626" i="1"/>
  <c r="C26626" i="1"/>
  <c r="B26626" i="1"/>
  <c r="D26625" i="1"/>
  <c r="C26625" i="1"/>
  <c r="B26625" i="1"/>
  <c r="D26624" i="1"/>
  <c r="C26624" i="1"/>
  <c r="B26624" i="1"/>
  <c r="D26623" i="1"/>
  <c r="C26623" i="1"/>
  <c r="B26623" i="1"/>
  <c r="D26622" i="1"/>
  <c r="C26622" i="1"/>
  <c r="B26622" i="1"/>
  <c r="D26621" i="1"/>
  <c r="C26621" i="1"/>
  <c r="B26621" i="1"/>
  <c r="D26620" i="1"/>
  <c r="C26620" i="1"/>
  <c r="B26620" i="1"/>
  <c r="D26619" i="1"/>
  <c r="C26619" i="1"/>
  <c r="B26619" i="1"/>
  <c r="D26618" i="1"/>
  <c r="C26618" i="1"/>
  <c r="B26618" i="1"/>
  <c r="D26617" i="1"/>
  <c r="C26617" i="1"/>
  <c r="B26617" i="1"/>
  <c r="D26616" i="1"/>
  <c r="C26616" i="1"/>
  <c r="B26616" i="1"/>
  <c r="D26615" i="1"/>
  <c r="C26615" i="1"/>
  <c r="B26615" i="1"/>
  <c r="D26614" i="1"/>
  <c r="C26614" i="1"/>
  <c r="B26614" i="1"/>
  <c r="D26613" i="1"/>
  <c r="C26613" i="1"/>
  <c r="B26613" i="1"/>
  <c r="D26612" i="1"/>
  <c r="C26612" i="1"/>
  <c r="B26612" i="1"/>
  <c r="D26611" i="1"/>
  <c r="C26611" i="1"/>
  <c r="B26611" i="1"/>
  <c r="D26610" i="1"/>
  <c r="C26610" i="1"/>
  <c r="B26610" i="1"/>
  <c r="D26609" i="1"/>
  <c r="C26609" i="1"/>
  <c r="B26609" i="1"/>
  <c r="D26608" i="1"/>
  <c r="C26608" i="1"/>
  <c r="B26608" i="1"/>
  <c r="D26607" i="1"/>
  <c r="C26607" i="1"/>
  <c r="B26607" i="1"/>
  <c r="D26606" i="1"/>
  <c r="C26606" i="1"/>
  <c r="B26606" i="1"/>
  <c r="D26605" i="1"/>
  <c r="C26605" i="1"/>
  <c r="B26605" i="1"/>
  <c r="D26604" i="1"/>
  <c r="C26604" i="1"/>
  <c r="B26604" i="1"/>
  <c r="D26603" i="1"/>
  <c r="C26603" i="1"/>
  <c r="B26603" i="1"/>
  <c r="D26602" i="1"/>
  <c r="C26602" i="1"/>
  <c r="B26602" i="1"/>
  <c r="D26601" i="1"/>
  <c r="C26601" i="1"/>
  <c r="B26601" i="1"/>
  <c r="D26600" i="1"/>
  <c r="C26600" i="1"/>
  <c r="B26600" i="1"/>
  <c r="D26599" i="1"/>
  <c r="C26599" i="1"/>
  <c r="B26599" i="1"/>
  <c r="D26598" i="1"/>
  <c r="C26598" i="1"/>
  <c r="B26598" i="1"/>
  <c r="D26597" i="1"/>
  <c r="C26597" i="1"/>
  <c r="B26597" i="1"/>
  <c r="D26596" i="1"/>
  <c r="C26596" i="1"/>
  <c r="B26596" i="1"/>
  <c r="D26595" i="1"/>
  <c r="C26595" i="1"/>
  <c r="B26595" i="1"/>
  <c r="D26594" i="1"/>
  <c r="C26594" i="1"/>
  <c r="B26594" i="1"/>
  <c r="D26593" i="1"/>
  <c r="C26593" i="1"/>
  <c r="B26593" i="1"/>
  <c r="D26592" i="1"/>
  <c r="C26592" i="1"/>
  <c r="B26592" i="1"/>
  <c r="D26591" i="1"/>
  <c r="C26591" i="1"/>
  <c r="B26591" i="1"/>
  <c r="D26590" i="1"/>
  <c r="C26590" i="1"/>
  <c r="B26590" i="1"/>
  <c r="D26589" i="1"/>
  <c r="C26589" i="1"/>
  <c r="B26589" i="1"/>
  <c r="D26588" i="1"/>
  <c r="C26588" i="1"/>
  <c r="B26588" i="1"/>
  <c r="D26587" i="1"/>
  <c r="C26587" i="1"/>
  <c r="B26587" i="1"/>
  <c r="D26586" i="1"/>
  <c r="C26586" i="1"/>
  <c r="B26586" i="1"/>
  <c r="D26585" i="1"/>
  <c r="C26585" i="1"/>
  <c r="B26585" i="1"/>
  <c r="D26584" i="1"/>
  <c r="C26584" i="1"/>
  <c r="B26584" i="1"/>
  <c r="D26583" i="1"/>
  <c r="C26583" i="1"/>
  <c r="B26583" i="1"/>
  <c r="D26582" i="1"/>
  <c r="C26582" i="1"/>
  <c r="B26582" i="1"/>
  <c r="D26581" i="1"/>
  <c r="C26581" i="1"/>
  <c r="B26581" i="1"/>
  <c r="D26580" i="1"/>
  <c r="C26580" i="1"/>
  <c r="B26580" i="1"/>
  <c r="D26579" i="1"/>
  <c r="C26579" i="1"/>
  <c r="B26579" i="1"/>
  <c r="D26578" i="1"/>
  <c r="C26578" i="1"/>
  <c r="B26578" i="1"/>
  <c r="D26577" i="1"/>
  <c r="C26577" i="1"/>
  <c r="B26577" i="1"/>
  <c r="D26576" i="1"/>
  <c r="C26576" i="1"/>
  <c r="B26576" i="1"/>
  <c r="D26575" i="1"/>
  <c r="C26575" i="1"/>
  <c r="B26575" i="1"/>
  <c r="D26574" i="1"/>
  <c r="C26574" i="1"/>
  <c r="B26574" i="1"/>
  <c r="D26573" i="1"/>
  <c r="C26573" i="1"/>
  <c r="B26573" i="1"/>
  <c r="D26572" i="1"/>
  <c r="C26572" i="1"/>
  <c r="B26572" i="1"/>
  <c r="D26571" i="1"/>
  <c r="C26571" i="1"/>
  <c r="B26571" i="1"/>
  <c r="D26570" i="1"/>
  <c r="C26570" i="1"/>
  <c r="B26570" i="1"/>
  <c r="D26569" i="1"/>
  <c r="C26569" i="1"/>
  <c r="B26569" i="1"/>
  <c r="D26568" i="1"/>
  <c r="C26568" i="1"/>
  <c r="B26568" i="1"/>
  <c r="D26567" i="1"/>
  <c r="C26567" i="1"/>
  <c r="B26567" i="1"/>
  <c r="D26566" i="1"/>
  <c r="C26566" i="1"/>
  <c r="B26566" i="1"/>
  <c r="D26565" i="1"/>
  <c r="C26565" i="1"/>
  <c r="B26565" i="1"/>
  <c r="D26564" i="1"/>
  <c r="C26564" i="1"/>
  <c r="B26564" i="1"/>
  <c r="D26563" i="1"/>
  <c r="C26563" i="1"/>
  <c r="B26563" i="1"/>
  <c r="D26562" i="1"/>
  <c r="C26562" i="1"/>
  <c r="B26562" i="1"/>
  <c r="D26561" i="1"/>
  <c r="C26561" i="1"/>
  <c r="B26561" i="1"/>
  <c r="D26560" i="1"/>
  <c r="C26560" i="1"/>
  <c r="B26560" i="1"/>
  <c r="D26559" i="1"/>
  <c r="C26559" i="1"/>
  <c r="B26559" i="1"/>
  <c r="D26558" i="1"/>
  <c r="C26558" i="1"/>
  <c r="B26558" i="1"/>
  <c r="D26557" i="1"/>
  <c r="C26557" i="1"/>
  <c r="B26557" i="1"/>
  <c r="D26556" i="1"/>
  <c r="C26556" i="1"/>
  <c r="B26556" i="1"/>
  <c r="D26555" i="1"/>
  <c r="C26555" i="1"/>
  <c r="B26555" i="1"/>
  <c r="D26554" i="1"/>
  <c r="C26554" i="1"/>
  <c r="B26554" i="1"/>
  <c r="D26553" i="1"/>
  <c r="C26553" i="1"/>
  <c r="B26553" i="1"/>
  <c r="D26552" i="1"/>
  <c r="C26552" i="1"/>
  <c r="B26552" i="1"/>
  <c r="D26551" i="1"/>
  <c r="C26551" i="1"/>
  <c r="B26551" i="1"/>
  <c r="D26550" i="1"/>
  <c r="C26550" i="1"/>
  <c r="B26550" i="1"/>
  <c r="D26549" i="1"/>
  <c r="C26549" i="1"/>
  <c r="B26549" i="1"/>
  <c r="D26548" i="1"/>
  <c r="C26548" i="1"/>
  <c r="B26548" i="1"/>
  <c r="D26547" i="1"/>
  <c r="C26547" i="1"/>
  <c r="B26547" i="1"/>
  <c r="D26546" i="1"/>
  <c r="C26546" i="1"/>
  <c r="B26546" i="1"/>
  <c r="D26545" i="1"/>
  <c r="C26545" i="1"/>
  <c r="B26545" i="1"/>
  <c r="D26544" i="1"/>
  <c r="C26544" i="1"/>
  <c r="B26544" i="1"/>
  <c r="D26543" i="1"/>
  <c r="C26543" i="1"/>
  <c r="B26543" i="1"/>
  <c r="D26542" i="1"/>
  <c r="C26542" i="1"/>
  <c r="B26542" i="1"/>
  <c r="D26541" i="1"/>
  <c r="C26541" i="1"/>
  <c r="B26541" i="1"/>
  <c r="D26540" i="1"/>
  <c r="C26540" i="1"/>
  <c r="B26540" i="1"/>
  <c r="D26539" i="1"/>
  <c r="C26539" i="1"/>
  <c r="B26539" i="1"/>
  <c r="D26538" i="1"/>
  <c r="C26538" i="1"/>
  <c r="B26538" i="1"/>
  <c r="D26537" i="1"/>
  <c r="C26537" i="1"/>
  <c r="B26537" i="1"/>
  <c r="D26536" i="1"/>
  <c r="C26536" i="1"/>
  <c r="B26536" i="1"/>
  <c r="D26535" i="1"/>
  <c r="C26535" i="1"/>
  <c r="B26535" i="1"/>
  <c r="D26534" i="1"/>
  <c r="C26534" i="1"/>
  <c r="B26534" i="1"/>
  <c r="D26533" i="1"/>
  <c r="C26533" i="1"/>
  <c r="B26533" i="1"/>
  <c r="D26532" i="1"/>
  <c r="C26532" i="1"/>
  <c r="B26532" i="1"/>
  <c r="D26531" i="1"/>
  <c r="C26531" i="1"/>
  <c r="B26531" i="1"/>
  <c r="D26530" i="1"/>
  <c r="C26530" i="1"/>
  <c r="B26530" i="1"/>
  <c r="D26529" i="1"/>
  <c r="C26529" i="1"/>
  <c r="B26529" i="1"/>
  <c r="D26528" i="1"/>
  <c r="C26528" i="1"/>
  <c r="B26528" i="1"/>
  <c r="D26527" i="1"/>
  <c r="C26527" i="1"/>
  <c r="B26527" i="1"/>
  <c r="D26526" i="1"/>
  <c r="C26526" i="1"/>
  <c r="B26526" i="1"/>
  <c r="D26525" i="1"/>
  <c r="C26525" i="1"/>
  <c r="B26525" i="1"/>
  <c r="D26524" i="1"/>
  <c r="C26524" i="1"/>
  <c r="B26524" i="1"/>
  <c r="D26523" i="1"/>
  <c r="C26523" i="1"/>
  <c r="B26523" i="1"/>
  <c r="D26522" i="1"/>
  <c r="C26522" i="1"/>
  <c r="B26522" i="1"/>
  <c r="D26521" i="1"/>
  <c r="C26521" i="1"/>
  <c r="B26521" i="1"/>
  <c r="D26520" i="1"/>
  <c r="C26520" i="1"/>
  <c r="B26520" i="1"/>
  <c r="D26519" i="1"/>
  <c r="C26519" i="1"/>
  <c r="B26519" i="1"/>
  <c r="D26518" i="1"/>
  <c r="C26518" i="1"/>
  <c r="B26518" i="1"/>
  <c r="D26517" i="1"/>
  <c r="C26517" i="1"/>
  <c r="B26517" i="1"/>
  <c r="D26516" i="1"/>
  <c r="C26516" i="1"/>
  <c r="B26516" i="1"/>
  <c r="D26515" i="1"/>
  <c r="C26515" i="1"/>
  <c r="B26515" i="1"/>
  <c r="D26514" i="1"/>
  <c r="C26514" i="1"/>
  <c r="B26514" i="1"/>
  <c r="D26513" i="1"/>
  <c r="C26513" i="1"/>
  <c r="B26513" i="1"/>
  <c r="D26512" i="1"/>
  <c r="C26512" i="1"/>
  <c r="B26512" i="1"/>
  <c r="D26511" i="1"/>
  <c r="C26511" i="1"/>
  <c r="B26511" i="1"/>
  <c r="D26510" i="1"/>
  <c r="C26510" i="1"/>
  <c r="B26510" i="1"/>
  <c r="D26509" i="1"/>
  <c r="C26509" i="1"/>
  <c r="B26509" i="1"/>
  <c r="D26508" i="1"/>
  <c r="C26508" i="1"/>
  <c r="B26508" i="1"/>
  <c r="D26507" i="1"/>
  <c r="C26507" i="1"/>
  <c r="B26507" i="1"/>
  <c r="D26506" i="1"/>
  <c r="C26506" i="1"/>
  <c r="B26506" i="1"/>
  <c r="D26505" i="1"/>
  <c r="C26505" i="1"/>
  <c r="B26505" i="1"/>
  <c r="D26504" i="1"/>
  <c r="C26504" i="1"/>
  <c r="B26504" i="1"/>
  <c r="D26503" i="1"/>
  <c r="C26503" i="1"/>
  <c r="B26503" i="1"/>
  <c r="D26502" i="1"/>
  <c r="C26502" i="1"/>
  <c r="B26502" i="1"/>
  <c r="D26501" i="1"/>
  <c r="C26501" i="1"/>
  <c r="B26501" i="1"/>
  <c r="D26500" i="1"/>
  <c r="C26500" i="1"/>
  <c r="B26500" i="1"/>
  <c r="D26499" i="1"/>
  <c r="C26499" i="1"/>
  <c r="B26499" i="1"/>
  <c r="D26498" i="1"/>
  <c r="C26498" i="1"/>
  <c r="B26498" i="1"/>
  <c r="D26497" i="1"/>
  <c r="C26497" i="1"/>
  <c r="B26497" i="1"/>
  <c r="D26496" i="1"/>
  <c r="C26496" i="1"/>
  <c r="B26496" i="1"/>
  <c r="D26495" i="1"/>
  <c r="C26495" i="1"/>
  <c r="B26495" i="1"/>
  <c r="D26494" i="1"/>
  <c r="C26494" i="1"/>
  <c r="B26494" i="1"/>
  <c r="D26493" i="1"/>
  <c r="C26493" i="1"/>
  <c r="B26493" i="1"/>
  <c r="D26492" i="1"/>
  <c r="C26492" i="1"/>
  <c r="B26492" i="1"/>
  <c r="D26491" i="1"/>
  <c r="C26491" i="1"/>
  <c r="B26491" i="1"/>
  <c r="D26490" i="1"/>
  <c r="C26490" i="1"/>
  <c r="B26490" i="1"/>
  <c r="D26489" i="1"/>
  <c r="C26489" i="1"/>
  <c r="B26489" i="1"/>
  <c r="D26488" i="1"/>
  <c r="C26488" i="1"/>
  <c r="B26488" i="1"/>
  <c r="D26487" i="1"/>
  <c r="C26487" i="1"/>
  <c r="B26487" i="1"/>
  <c r="D26486" i="1"/>
  <c r="C26486" i="1"/>
  <c r="B26486" i="1"/>
  <c r="D26485" i="1"/>
  <c r="C26485" i="1"/>
  <c r="B26485" i="1"/>
  <c r="D26484" i="1"/>
  <c r="C26484" i="1"/>
  <c r="B26484" i="1"/>
  <c r="D26483" i="1"/>
  <c r="C26483" i="1"/>
  <c r="B26483" i="1"/>
  <c r="D26482" i="1"/>
  <c r="C26482" i="1"/>
  <c r="B26482" i="1"/>
  <c r="D26481" i="1"/>
  <c r="C26481" i="1"/>
  <c r="B26481" i="1"/>
  <c r="D26480" i="1"/>
  <c r="C26480" i="1"/>
  <c r="B26480" i="1"/>
  <c r="D26479" i="1"/>
  <c r="C26479" i="1"/>
  <c r="B26479" i="1"/>
  <c r="D26478" i="1"/>
  <c r="C26478" i="1"/>
  <c r="B26478" i="1"/>
  <c r="D26477" i="1"/>
  <c r="C26477" i="1"/>
  <c r="B26477" i="1"/>
  <c r="D26476" i="1"/>
  <c r="C26476" i="1"/>
  <c r="B26476" i="1"/>
  <c r="D26475" i="1"/>
  <c r="C26475" i="1"/>
  <c r="B26475" i="1"/>
  <c r="D26474" i="1"/>
  <c r="C26474" i="1"/>
  <c r="B26474" i="1"/>
  <c r="D26473" i="1"/>
  <c r="C26473" i="1"/>
  <c r="B26473" i="1"/>
  <c r="D26472" i="1"/>
  <c r="C26472" i="1"/>
  <c r="B26472" i="1"/>
  <c r="D26471" i="1"/>
  <c r="C26471" i="1"/>
  <c r="B26471" i="1"/>
  <c r="D26470" i="1"/>
  <c r="C26470" i="1"/>
  <c r="B26470" i="1"/>
  <c r="D26469" i="1"/>
  <c r="C26469" i="1"/>
  <c r="B26469" i="1"/>
  <c r="D26468" i="1"/>
  <c r="C26468" i="1"/>
  <c r="B26468" i="1"/>
  <c r="D26467" i="1"/>
  <c r="C26467" i="1"/>
  <c r="B26467" i="1"/>
  <c r="D26466" i="1"/>
  <c r="C26466" i="1"/>
  <c r="B26466" i="1"/>
  <c r="D26465" i="1"/>
  <c r="C26465" i="1"/>
  <c r="B26465" i="1"/>
  <c r="D26464" i="1"/>
  <c r="C26464" i="1"/>
  <c r="B26464" i="1"/>
  <c r="D26463" i="1"/>
  <c r="C26463" i="1"/>
  <c r="B26463" i="1"/>
  <c r="D26462" i="1"/>
  <c r="C26462" i="1"/>
  <c r="B26462" i="1"/>
  <c r="D26461" i="1"/>
  <c r="C26461" i="1"/>
  <c r="B26461" i="1"/>
  <c r="D26460" i="1"/>
  <c r="C26460" i="1"/>
  <c r="B26460" i="1"/>
  <c r="D26459" i="1"/>
  <c r="C26459" i="1"/>
  <c r="B26459" i="1"/>
  <c r="D26458" i="1"/>
  <c r="C26458" i="1"/>
  <c r="B26458" i="1"/>
  <c r="D26457" i="1"/>
  <c r="C26457" i="1"/>
  <c r="B26457" i="1"/>
  <c r="D26456" i="1"/>
  <c r="C26456" i="1"/>
  <c r="B26456" i="1"/>
  <c r="D26455" i="1"/>
  <c r="C26455" i="1"/>
  <c r="B26455" i="1"/>
  <c r="D26454" i="1"/>
  <c r="C26454" i="1"/>
  <c r="B26454" i="1"/>
  <c r="D26453" i="1"/>
  <c r="C26453" i="1"/>
  <c r="B26453" i="1"/>
  <c r="D26452" i="1"/>
  <c r="C26452" i="1"/>
  <c r="B26452" i="1"/>
  <c r="D26451" i="1"/>
  <c r="C26451" i="1"/>
  <c r="B26451" i="1"/>
  <c r="D26450" i="1"/>
  <c r="C26450" i="1"/>
  <c r="B26450" i="1"/>
  <c r="D26449" i="1"/>
  <c r="C26449" i="1"/>
  <c r="B26449" i="1"/>
  <c r="D26448" i="1"/>
  <c r="C26448" i="1"/>
  <c r="B26448" i="1"/>
  <c r="D26447" i="1"/>
  <c r="C26447" i="1"/>
  <c r="B26447" i="1"/>
  <c r="D26446" i="1"/>
  <c r="C26446" i="1"/>
  <c r="B26446" i="1"/>
  <c r="D26445" i="1"/>
  <c r="C26445" i="1"/>
  <c r="B26445" i="1"/>
  <c r="D26444" i="1"/>
  <c r="C26444" i="1"/>
  <c r="B26444" i="1"/>
  <c r="D26443" i="1"/>
  <c r="C26443" i="1"/>
  <c r="B26443" i="1"/>
  <c r="D26442" i="1"/>
  <c r="C26442" i="1"/>
  <c r="B26442" i="1"/>
  <c r="D26441" i="1"/>
  <c r="C26441" i="1"/>
  <c r="B26441" i="1"/>
  <c r="D26440" i="1"/>
  <c r="C26440" i="1"/>
  <c r="B26440" i="1"/>
  <c r="D26439" i="1"/>
  <c r="C26439" i="1"/>
  <c r="B26439" i="1"/>
  <c r="D26438" i="1"/>
  <c r="C26438" i="1"/>
  <c r="B26438" i="1"/>
  <c r="D26437" i="1"/>
  <c r="C26437" i="1"/>
  <c r="B26437" i="1"/>
  <c r="D26436" i="1"/>
  <c r="C26436" i="1"/>
  <c r="B26436" i="1"/>
  <c r="D26435" i="1"/>
  <c r="C26435" i="1"/>
  <c r="B26435" i="1"/>
  <c r="D26434" i="1"/>
  <c r="C26434" i="1"/>
  <c r="B26434" i="1"/>
  <c r="D26433" i="1"/>
  <c r="C26433" i="1"/>
  <c r="B26433" i="1"/>
  <c r="D26432" i="1"/>
  <c r="C26432" i="1"/>
  <c r="B26432" i="1"/>
  <c r="D26431" i="1"/>
  <c r="C26431" i="1"/>
  <c r="B26431" i="1"/>
  <c r="D26430" i="1"/>
  <c r="C26430" i="1"/>
  <c r="B26430" i="1"/>
  <c r="D26429" i="1"/>
  <c r="C26429" i="1"/>
  <c r="B26429" i="1"/>
  <c r="D26428" i="1"/>
  <c r="C26428" i="1"/>
  <c r="B26428" i="1"/>
  <c r="D26427" i="1"/>
  <c r="C26427" i="1"/>
  <c r="B26427" i="1"/>
  <c r="D26426" i="1"/>
  <c r="C26426" i="1"/>
  <c r="B26426" i="1"/>
  <c r="D26425" i="1"/>
  <c r="C26425" i="1"/>
  <c r="B26425" i="1"/>
  <c r="D26424" i="1"/>
  <c r="C26424" i="1"/>
  <c r="B26424" i="1"/>
  <c r="D26423" i="1"/>
  <c r="C26423" i="1"/>
  <c r="B26423" i="1"/>
  <c r="D26422" i="1"/>
  <c r="C26422" i="1"/>
  <c r="B26422" i="1"/>
  <c r="D26421" i="1"/>
  <c r="C26421" i="1"/>
  <c r="B26421" i="1"/>
  <c r="D26420" i="1"/>
  <c r="C26420" i="1"/>
  <c r="B26420" i="1"/>
  <c r="D26419" i="1"/>
  <c r="C26419" i="1"/>
  <c r="B26419" i="1"/>
  <c r="D26418" i="1"/>
  <c r="C26418" i="1"/>
  <c r="B26418" i="1"/>
  <c r="D26417" i="1"/>
  <c r="C26417" i="1"/>
  <c r="B26417" i="1"/>
  <c r="D26416" i="1"/>
  <c r="C26416" i="1"/>
  <c r="B26416" i="1"/>
  <c r="D26415" i="1"/>
  <c r="C26415" i="1"/>
  <c r="B26415" i="1"/>
  <c r="D26414" i="1"/>
  <c r="C26414" i="1"/>
  <c r="B26414" i="1"/>
  <c r="D26413" i="1"/>
  <c r="C26413" i="1"/>
  <c r="B26413" i="1"/>
  <c r="D26412" i="1"/>
  <c r="C26412" i="1"/>
  <c r="B26412" i="1"/>
  <c r="D26411" i="1"/>
  <c r="C26411" i="1"/>
  <c r="B26411" i="1"/>
  <c r="D26410" i="1"/>
  <c r="C26410" i="1"/>
  <c r="B26410" i="1"/>
  <c r="D26409" i="1"/>
  <c r="C26409" i="1"/>
  <c r="B26409" i="1"/>
  <c r="D26408" i="1"/>
  <c r="C26408" i="1"/>
  <c r="B26408" i="1"/>
  <c r="D26407" i="1"/>
  <c r="C26407" i="1"/>
  <c r="B26407" i="1"/>
  <c r="D26406" i="1"/>
  <c r="C26406" i="1"/>
  <c r="B26406" i="1"/>
  <c r="D26405" i="1"/>
  <c r="C26405" i="1"/>
  <c r="B26405" i="1"/>
  <c r="D26404" i="1"/>
  <c r="C26404" i="1"/>
  <c r="B26404" i="1"/>
  <c r="D26403" i="1"/>
  <c r="C26403" i="1"/>
  <c r="B26403" i="1"/>
  <c r="D26402" i="1"/>
  <c r="C26402" i="1"/>
  <c r="B26402" i="1"/>
  <c r="D26401" i="1"/>
  <c r="C26401" i="1"/>
  <c r="B26401" i="1"/>
  <c r="D26400" i="1"/>
  <c r="C26400" i="1"/>
  <c r="B26400" i="1"/>
  <c r="D26399" i="1"/>
  <c r="C26399" i="1"/>
  <c r="B26399" i="1"/>
  <c r="D26398" i="1"/>
  <c r="C26398" i="1"/>
  <c r="B26398" i="1"/>
  <c r="D26397" i="1"/>
  <c r="C26397" i="1"/>
  <c r="B26397" i="1"/>
  <c r="D26396" i="1"/>
  <c r="C26396" i="1"/>
  <c r="B26396" i="1"/>
  <c r="D26395" i="1"/>
  <c r="C26395" i="1"/>
  <c r="B26395" i="1"/>
  <c r="D26394" i="1"/>
  <c r="C26394" i="1"/>
  <c r="B26394" i="1"/>
  <c r="D26393" i="1"/>
  <c r="C26393" i="1"/>
  <c r="B26393" i="1"/>
  <c r="D26392" i="1"/>
  <c r="C26392" i="1"/>
  <c r="B26392" i="1"/>
  <c r="D26391" i="1"/>
  <c r="C26391" i="1"/>
  <c r="B26391" i="1"/>
  <c r="D26390" i="1"/>
  <c r="C26390" i="1"/>
  <c r="B26390" i="1"/>
  <c r="D26389" i="1"/>
  <c r="C26389" i="1"/>
  <c r="B26389" i="1"/>
  <c r="D26388" i="1"/>
  <c r="C26388" i="1"/>
  <c r="B26388" i="1"/>
  <c r="D26387" i="1"/>
  <c r="C26387" i="1"/>
  <c r="B26387" i="1"/>
  <c r="D26386" i="1"/>
  <c r="C26386" i="1"/>
  <c r="B26386" i="1"/>
  <c r="D26385" i="1"/>
  <c r="C26385" i="1"/>
  <c r="B26385" i="1"/>
  <c r="D26384" i="1"/>
  <c r="C26384" i="1"/>
  <c r="B26384" i="1"/>
  <c r="D26383" i="1"/>
  <c r="C26383" i="1"/>
  <c r="B26383" i="1"/>
  <c r="D26382" i="1"/>
  <c r="C26382" i="1"/>
  <c r="B26382" i="1"/>
  <c r="D26381" i="1"/>
  <c r="C26381" i="1"/>
  <c r="B26381" i="1"/>
  <c r="D26380" i="1"/>
  <c r="C26380" i="1"/>
  <c r="B26380" i="1"/>
  <c r="D26379" i="1"/>
  <c r="C26379" i="1"/>
  <c r="B26379" i="1"/>
  <c r="D26378" i="1"/>
  <c r="C26378" i="1"/>
  <c r="B26378" i="1"/>
  <c r="D26377" i="1"/>
  <c r="C26377" i="1"/>
  <c r="B26377" i="1"/>
  <c r="D26376" i="1"/>
  <c r="C26376" i="1"/>
  <c r="B26376" i="1"/>
  <c r="D26375" i="1"/>
  <c r="C26375" i="1"/>
  <c r="B26375" i="1"/>
  <c r="D26374" i="1"/>
  <c r="C26374" i="1"/>
  <c r="B26374" i="1"/>
  <c r="D26373" i="1"/>
  <c r="C26373" i="1"/>
  <c r="B26373" i="1"/>
  <c r="D26372" i="1"/>
  <c r="C26372" i="1"/>
  <c r="B26372" i="1"/>
  <c r="D26371" i="1"/>
  <c r="C26371" i="1"/>
  <c r="B26371" i="1"/>
  <c r="D26370" i="1"/>
  <c r="C26370" i="1"/>
  <c r="B26370" i="1"/>
  <c r="D26369" i="1"/>
  <c r="C26369" i="1"/>
  <c r="B26369" i="1"/>
  <c r="D26368" i="1"/>
  <c r="C26368" i="1"/>
  <c r="B26368" i="1"/>
  <c r="D26367" i="1"/>
  <c r="C26367" i="1"/>
  <c r="B26367" i="1"/>
  <c r="D26366" i="1"/>
  <c r="C26366" i="1"/>
  <c r="B26366" i="1"/>
  <c r="D26365" i="1"/>
  <c r="C26365" i="1"/>
  <c r="B26365" i="1"/>
  <c r="D26364" i="1"/>
  <c r="C26364" i="1"/>
  <c r="B26364" i="1"/>
  <c r="D26363" i="1"/>
  <c r="C26363" i="1"/>
  <c r="B26363" i="1"/>
  <c r="D26362" i="1"/>
  <c r="C26362" i="1"/>
  <c r="B26362" i="1"/>
  <c r="D26361" i="1"/>
  <c r="C26361" i="1"/>
  <c r="B26361" i="1"/>
  <c r="D26360" i="1"/>
  <c r="C26360" i="1"/>
  <c r="B26360" i="1"/>
  <c r="D26359" i="1"/>
  <c r="C26359" i="1"/>
  <c r="B26359" i="1"/>
  <c r="D26358" i="1"/>
  <c r="C26358" i="1"/>
  <c r="B26358" i="1"/>
  <c r="D26357" i="1"/>
  <c r="C26357" i="1"/>
  <c r="B26357" i="1"/>
  <c r="D26356" i="1"/>
  <c r="C26356" i="1"/>
  <c r="B26356" i="1"/>
  <c r="D26355" i="1"/>
  <c r="C26355" i="1"/>
  <c r="B26355" i="1"/>
  <c r="D26354" i="1"/>
  <c r="C26354" i="1"/>
  <c r="B26354" i="1"/>
  <c r="D26353" i="1"/>
  <c r="C26353" i="1"/>
  <c r="B26353" i="1"/>
  <c r="D26352" i="1"/>
  <c r="C26352" i="1"/>
  <c r="B26352" i="1"/>
  <c r="D26351" i="1"/>
  <c r="C26351" i="1"/>
  <c r="B26351" i="1"/>
  <c r="D26350" i="1"/>
  <c r="C26350" i="1"/>
  <c r="B26350" i="1"/>
  <c r="D26349" i="1"/>
  <c r="C26349" i="1"/>
  <c r="B26349" i="1"/>
  <c r="D26348" i="1"/>
  <c r="C26348" i="1"/>
  <c r="B26348" i="1"/>
  <c r="D26347" i="1"/>
  <c r="C26347" i="1"/>
  <c r="B26347" i="1"/>
  <c r="D26346" i="1"/>
  <c r="C26346" i="1"/>
  <c r="B26346" i="1"/>
  <c r="D26345" i="1"/>
  <c r="C26345" i="1"/>
  <c r="B26345" i="1"/>
  <c r="D26344" i="1"/>
  <c r="C26344" i="1"/>
  <c r="B26344" i="1"/>
  <c r="D26343" i="1"/>
  <c r="C26343" i="1"/>
  <c r="B26343" i="1"/>
  <c r="D26342" i="1"/>
  <c r="C26342" i="1"/>
  <c r="B26342" i="1"/>
  <c r="D26341" i="1"/>
  <c r="C26341" i="1"/>
  <c r="B26341" i="1"/>
  <c r="D26340" i="1"/>
  <c r="C26340" i="1"/>
  <c r="B26340" i="1"/>
  <c r="D26339" i="1"/>
  <c r="C26339" i="1"/>
  <c r="B26339" i="1"/>
  <c r="D26338" i="1"/>
  <c r="C26338" i="1"/>
  <c r="B26338" i="1"/>
  <c r="D26337" i="1"/>
  <c r="C26337" i="1"/>
  <c r="B26337" i="1"/>
  <c r="D26336" i="1"/>
  <c r="C26336" i="1"/>
  <c r="B26336" i="1"/>
  <c r="D26335" i="1"/>
  <c r="C26335" i="1"/>
  <c r="B26335" i="1"/>
  <c r="D26334" i="1"/>
  <c r="C26334" i="1"/>
  <c r="B26334" i="1"/>
  <c r="D26333" i="1"/>
  <c r="C26333" i="1"/>
  <c r="B26333" i="1"/>
  <c r="D26332" i="1"/>
  <c r="C26332" i="1"/>
  <c r="B26332" i="1"/>
  <c r="D26331" i="1"/>
  <c r="C26331" i="1"/>
  <c r="B26331" i="1"/>
  <c r="D26330" i="1"/>
  <c r="C26330" i="1"/>
  <c r="B26330" i="1"/>
  <c r="D26329" i="1"/>
  <c r="C26329" i="1"/>
  <c r="B26329" i="1"/>
  <c r="D26328" i="1"/>
  <c r="C26328" i="1"/>
  <c r="B26328" i="1"/>
  <c r="D26327" i="1"/>
  <c r="C26327" i="1"/>
  <c r="B26327" i="1"/>
  <c r="D26326" i="1"/>
  <c r="C26326" i="1"/>
  <c r="B26326" i="1"/>
  <c r="D26325" i="1"/>
  <c r="C26325" i="1"/>
  <c r="B26325" i="1"/>
  <c r="D26324" i="1"/>
  <c r="C26324" i="1"/>
  <c r="B26324" i="1"/>
  <c r="D26323" i="1"/>
  <c r="C26323" i="1"/>
  <c r="B26323" i="1"/>
  <c r="D26322" i="1"/>
  <c r="C26322" i="1"/>
  <c r="B26322" i="1"/>
  <c r="D26321" i="1"/>
  <c r="C26321" i="1"/>
  <c r="B26321" i="1"/>
  <c r="D26320" i="1"/>
  <c r="C26320" i="1"/>
  <c r="B26320" i="1"/>
  <c r="D26319" i="1"/>
  <c r="C26319" i="1"/>
  <c r="B26319" i="1"/>
  <c r="D26318" i="1"/>
  <c r="C26318" i="1"/>
  <c r="B26318" i="1"/>
  <c r="D26317" i="1"/>
  <c r="C26317" i="1"/>
  <c r="B26317" i="1"/>
  <c r="D26316" i="1"/>
  <c r="C26316" i="1"/>
  <c r="B26316" i="1"/>
  <c r="D26315" i="1"/>
  <c r="C26315" i="1"/>
  <c r="B26315" i="1"/>
  <c r="D26314" i="1"/>
  <c r="C26314" i="1"/>
  <c r="B26314" i="1"/>
  <c r="D26313" i="1"/>
  <c r="C26313" i="1"/>
  <c r="B26313" i="1"/>
  <c r="D26312" i="1"/>
  <c r="C26312" i="1"/>
  <c r="B26312" i="1"/>
  <c r="D26311" i="1"/>
  <c r="C26311" i="1"/>
  <c r="B26311" i="1"/>
  <c r="D26310" i="1"/>
  <c r="C26310" i="1"/>
  <c r="B26310" i="1"/>
  <c r="D26309" i="1"/>
  <c r="C26309" i="1"/>
  <c r="B26309" i="1"/>
  <c r="D26308" i="1"/>
  <c r="C26308" i="1"/>
  <c r="B26308" i="1"/>
  <c r="D26307" i="1"/>
  <c r="C26307" i="1"/>
  <c r="B26307" i="1"/>
  <c r="D26306" i="1"/>
  <c r="C26306" i="1"/>
  <c r="B26306" i="1"/>
  <c r="D26305" i="1"/>
  <c r="C26305" i="1"/>
  <c r="B26305" i="1"/>
  <c r="D26304" i="1"/>
  <c r="C26304" i="1"/>
  <c r="B26304" i="1"/>
  <c r="D26303" i="1"/>
  <c r="C26303" i="1"/>
  <c r="B26303" i="1"/>
  <c r="D26302" i="1"/>
  <c r="C26302" i="1"/>
  <c r="B26302" i="1"/>
  <c r="D26301" i="1"/>
  <c r="C26301" i="1"/>
  <c r="B26301" i="1"/>
  <c r="D26300" i="1"/>
  <c r="C26300" i="1"/>
  <c r="B26300" i="1"/>
  <c r="D26299" i="1"/>
  <c r="C26299" i="1"/>
  <c r="B26299" i="1"/>
  <c r="D26298" i="1"/>
  <c r="C26298" i="1"/>
  <c r="B26298" i="1"/>
  <c r="D26297" i="1"/>
  <c r="C26297" i="1"/>
  <c r="B26297" i="1"/>
  <c r="D26296" i="1"/>
  <c r="C26296" i="1"/>
  <c r="B26296" i="1"/>
  <c r="D26295" i="1"/>
  <c r="C26295" i="1"/>
  <c r="B26295" i="1"/>
  <c r="D26294" i="1"/>
  <c r="C26294" i="1"/>
  <c r="B26294" i="1"/>
  <c r="D26293" i="1"/>
  <c r="C26293" i="1"/>
  <c r="B26293" i="1"/>
  <c r="D26292" i="1"/>
  <c r="C26292" i="1"/>
  <c r="B26292" i="1"/>
  <c r="D26291" i="1"/>
  <c r="C26291" i="1"/>
  <c r="B26291" i="1"/>
  <c r="D26290" i="1"/>
  <c r="C26290" i="1"/>
  <c r="B26290" i="1"/>
  <c r="D26289" i="1"/>
  <c r="C26289" i="1"/>
  <c r="B26289" i="1"/>
  <c r="D26288" i="1"/>
  <c r="C26288" i="1"/>
  <c r="B26288" i="1"/>
  <c r="D26287" i="1"/>
  <c r="C26287" i="1"/>
  <c r="B26287" i="1"/>
  <c r="D26286" i="1"/>
  <c r="C26286" i="1"/>
  <c r="B26286" i="1"/>
  <c r="D26285" i="1"/>
  <c r="C26285" i="1"/>
  <c r="B26285" i="1"/>
  <c r="D26284" i="1"/>
  <c r="C26284" i="1"/>
  <c r="B26284" i="1"/>
  <c r="D26283" i="1"/>
  <c r="C26283" i="1"/>
  <c r="B26283" i="1"/>
  <c r="D26282" i="1"/>
  <c r="C26282" i="1"/>
  <c r="B26282" i="1"/>
  <c r="D26281" i="1"/>
  <c r="C26281" i="1"/>
  <c r="B26281" i="1"/>
  <c r="D26280" i="1"/>
  <c r="C26280" i="1"/>
  <c r="B26280" i="1"/>
  <c r="D26279" i="1"/>
  <c r="C26279" i="1"/>
  <c r="B26279" i="1"/>
  <c r="D26278" i="1"/>
  <c r="C26278" i="1"/>
  <c r="B26278" i="1"/>
  <c r="D26277" i="1"/>
  <c r="C26277" i="1"/>
  <c r="B26277" i="1"/>
  <c r="D26276" i="1"/>
  <c r="C26276" i="1"/>
  <c r="B26276" i="1"/>
  <c r="D26275" i="1"/>
  <c r="C26275" i="1"/>
  <c r="B26275" i="1"/>
  <c r="D26274" i="1"/>
  <c r="C26274" i="1"/>
  <c r="B26274" i="1"/>
  <c r="D26273" i="1"/>
  <c r="C26273" i="1"/>
  <c r="B26273" i="1"/>
  <c r="D26272" i="1"/>
  <c r="C26272" i="1"/>
  <c r="B26272" i="1"/>
  <c r="D26271" i="1"/>
  <c r="C26271" i="1"/>
  <c r="B26271" i="1"/>
  <c r="D26270" i="1"/>
  <c r="C26270" i="1"/>
  <c r="B26270" i="1"/>
  <c r="D26269" i="1"/>
  <c r="C26269" i="1"/>
  <c r="B26269" i="1"/>
  <c r="D26268" i="1"/>
  <c r="C26268" i="1"/>
  <c r="B26268" i="1"/>
  <c r="D26267" i="1"/>
  <c r="C26267" i="1"/>
  <c r="B26267" i="1"/>
  <c r="D26266" i="1"/>
  <c r="C26266" i="1"/>
  <c r="B26266" i="1"/>
  <c r="D26265" i="1"/>
  <c r="C26265" i="1"/>
  <c r="B26265" i="1"/>
  <c r="D26264" i="1"/>
  <c r="C26264" i="1"/>
  <c r="B26264" i="1"/>
  <c r="D26263" i="1"/>
  <c r="C26263" i="1"/>
  <c r="B26263" i="1"/>
  <c r="D26262" i="1"/>
  <c r="C26262" i="1"/>
  <c r="B26262" i="1"/>
  <c r="D26261" i="1"/>
  <c r="C26261" i="1"/>
  <c r="B26261" i="1"/>
  <c r="D26260" i="1"/>
  <c r="C26260" i="1"/>
  <c r="B26260" i="1"/>
  <c r="D26259" i="1"/>
  <c r="C26259" i="1"/>
  <c r="B26259" i="1"/>
  <c r="D26258" i="1"/>
  <c r="C26258" i="1"/>
  <c r="B26258" i="1"/>
  <c r="D26257" i="1"/>
  <c r="C26257" i="1"/>
  <c r="B26257" i="1"/>
  <c r="D26256" i="1"/>
  <c r="C26256" i="1"/>
  <c r="B26256" i="1"/>
  <c r="D26255" i="1"/>
  <c r="C26255" i="1"/>
  <c r="B26255" i="1"/>
  <c r="D26254" i="1"/>
  <c r="C26254" i="1"/>
  <c r="B26254" i="1"/>
  <c r="D26253" i="1"/>
  <c r="C26253" i="1"/>
  <c r="B26253" i="1"/>
  <c r="D26252" i="1"/>
  <c r="C26252" i="1"/>
  <c r="B26252" i="1"/>
  <c r="D26251" i="1"/>
  <c r="C26251" i="1"/>
  <c r="B26251" i="1"/>
  <c r="D26250" i="1"/>
  <c r="C26250" i="1"/>
  <c r="B26250" i="1"/>
  <c r="D26249" i="1"/>
  <c r="C26249" i="1"/>
  <c r="B26249" i="1"/>
  <c r="D26248" i="1"/>
  <c r="C26248" i="1"/>
  <c r="B26248" i="1"/>
  <c r="D26247" i="1"/>
  <c r="C26247" i="1"/>
  <c r="B26247" i="1"/>
  <c r="D26246" i="1"/>
  <c r="C26246" i="1"/>
  <c r="B26246" i="1"/>
  <c r="D26245" i="1"/>
  <c r="C26245" i="1"/>
  <c r="B26245" i="1"/>
  <c r="D26244" i="1"/>
  <c r="C26244" i="1"/>
  <c r="B26244" i="1"/>
  <c r="D26243" i="1"/>
  <c r="C26243" i="1"/>
  <c r="B26243" i="1"/>
  <c r="D26242" i="1"/>
  <c r="C26242" i="1"/>
  <c r="B26242" i="1"/>
  <c r="D26241" i="1"/>
  <c r="C26241" i="1"/>
  <c r="B26241" i="1"/>
  <c r="D26240" i="1"/>
  <c r="C26240" i="1"/>
  <c r="B26240" i="1"/>
  <c r="D26239" i="1"/>
  <c r="C26239" i="1"/>
  <c r="B26239" i="1"/>
  <c r="D26238" i="1"/>
  <c r="C26238" i="1"/>
  <c r="B26238" i="1"/>
  <c r="D26237" i="1"/>
  <c r="C26237" i="1"/>
  <c r="B26237" i="1"/>
  <c r="D26236" i="1"/>
  <c r="C26236" i="1"/>
  <c r="B26236" i="1"/>
  <c r="D26235" i="1"/>
  <c r="C26235" i="1"/>
  <c r="B26235" i="1"/>
  <c r="D26234" i="1"/>
  <c r="C26234" i="1"/>
  <c r="B26234" i="1"/>
  <c r="D26233" i="1"/>
  <c r="C26233" i="1"/>
  <c r="B26233" i="1"/>
  <c r="D26232" i="1"/>
  <c r="C26232" i="1"/>
  <c r="B26232" i="1"/>
  <c r="D26231" i="1"/>
  <c r="C26231" i="1"/>
  <c r="B26231" i="1"/>
  <c r="D26230" i="1"/>
  <c r="C26230" i="1"/>
  <c r="B26230" i="1"/>
  <c r="D26229" i="1"/>
  <c r="C26229" i="1"/>
  <c r="B26229" i="1"/>
  <c r="D26228" i="1"/>
  <c r="C26228" i="1"/>
  <c r="B26228" i="1"/>
  <c r="D26227" i="1"/>
  <c r="C26227" i="1"/>
  <c r="B26227" i="1"/>
  <c r="D26226" i="1"/>
  <c r="C26226" i="1"/>
  <c r="B26226" i="1"/>
  <c r="D26225" i="1"/>
  <c r="C26225" i="1"/>
  <c r="B26225" i="1"/>
  <c r="D26224" i="1"/>
  <c r="C26224" i="1"/>
  <c r="B26224" i="1"/>
  <c r="D26223" i="1"/>
  <c r="C26223" i="1"/>
  <c r="B26223" i="1"/>
  <c r="D26222" i="1"/>
  <c r="C26222" i="1"/>
  <c r="B26222" i="1"/>
  <c r="D26221" i="1"/>
  <c r="C26221" i="1"/>
  <c r="B26221" i="1"/>
  <c r="D26220" i="1"/>
  <c r="C26220" i="1"/>
  <c r="B26220" i="1"/>
  <c r="D26219" i="1"/>
  <c r="C26219" i="1"/>
  <c r="B26219" i="1"/>
  <c r="D26218" i="1"/>
  <c r="C26218" i="1"/>
  <c r="B26218" i="1"/>
  <c r="D26217" i="1"/>
  <c r="C26217" i="1"/>
  <c r="B26217" i="1"/>
  <c r="D26216" i="1"/>
  <c r="C26216" i="1"/>
  <c r="B26216" i="1"/>
  <c r="D26215" i="1"/>
  <c r="C26215" i="1"/>
  <c r="B26215" i="1"/>
  <c r="D26214" i="1"/>
  <c r="C26214" i="1"/>
  <c r="B26214" i="1"/>
  <c r="D26213" i="1"/>
  <c r="C26213" i="1"/>
  <c r="B26213" i="1"/>
  <c r="D26212" i="1"/>
  <c r="C26212" i="1"/>
  <c r="B26212" i="1"/>
  <c r="D26211" i="1"/>
  <c r="C26211" i="1"/>
  <c r="B26211" i="1"/>
  <c r="D26210" i="1"/>
  <c r="C26210" i="1"/>
  <c r="B26210" i="1"/>
  <c r="D26209" i="1"/>
  <c r="C26209" i="1"/>
  <c r="B26209" i="1"/>
  <c r="D26208" i="1"/>
  <c r="C26208" i="1"/>
  <c r="B26208" i="1"/>
  <c r="D26207" i="1"/>
  <c r="C26207" i="1"/>
  <c r="B26207" i="1"/>
  <c r="D26206" i="1"/>
  <c r="C26206" i="1"/>
  <c r="B26206" i="1"/>
  <c r="D26205" i="1"/>
  <c r="C26205" i="1"/>
  <c r="B26205" i="1"/>
  <c r="D26204" i="1"/>
  <c r="C26204" i="1"/>
  <c r="B26204" i="1"/>
  <c r="D26203" i="1"/>
  <c r="C26203" i="1"/>
  <c r="B26203" i="1"/>
  <c r="D26202" i="1"/>
  <c r="C26202" i="1"/>
  <c r="B26202" i="1"/>
  <c r="D26201" i="1"/>
  <c r="C26201" i="1"/>
  <c r="B26201" i="1"/>
  <c r="D26200" i="1"/>
  <c r="C26200" i="1"/>
  <c r="B26200" i="1"/>
  <c r="D26199" i="1"/>
  <c r="C26199" i="1"/>
  <c r="B26199" i="1"/>
  <c r="D26198" i="1"/>
  <c r="C26198" i="1"/>
  <c r="B26198" i="1"/>
  <c r="D26197" i="1"/>
  <c r="C26197" i="1"/>
  <c r="B26197" i="1"/>
  <c r="D26196" i="1"/>
  <c r="C26196" i="1"/>
  <c r="B26196" i="1"/>
  <c r="D26195" i="1"/>
  <c r="C26195" i="1"/>
  <c r="B26195" i="1"/>
  <c r="D26194" i="1"/>
  <c r="C26194" i="1"/>
  <c r="B26194" i="1"/>
  <c r="D26193" i="1"/>
  <c r="C26193" i="1"/>
  <c r="B26193" i="1"/>
  <c r="D26192" i="1"/>
  <c r="C26192" i="1"/>
  <c r="B26192" i="1"/>
  <c r="D26191" i="1"/>
  <c r="C26191" i="1"/>
  <c r="B26191" i="1"/>
  <c r="D26190" i="1"/>
  <c r="C26190" i="1"/>
  <c r="B26190" i="1"/>
  <c r="D26189" i="1"/>
  <c r="C26189" i="1"/>
  <c r="B26189" i="1"/>
  <c r="D26188" i="1"/>
  <c r="C26188" i="1"/>
  <c r="B26188" i="1"/>
  <c r="D26187" i="1"/>
  <c r="C26187" i="1"/>
  <c r="B26187" i="1"/>
  <c r="D26186" i="1"/>
  <c r="C26186" i="1"/>
  <c r="B26186" i="1"/>
  <c r="D26185" i="1"/>
  <c r="C26185" i="1"/>
  <c r="B26185" i="1"/>
  <c r="D26184" i="1"/>
  <c r="C26184" i="1"/>
  <c r="B26184" i="1"/>
  <c r="D26183" i="1"/>
  <c r="C26183" i="1"/>
  <c r="B26183" i="1"/>
  <c r="D26182" i="1"/>
  <c r="C26182" i="1"/>
  <c r="B26182" i="1"/>
  <c r="D26181" i="1"/>
  <c r="C26181" i="1"/>
  <c r="B26181" i="1"/>
  <c r="D26180" i="1"/>
  <c r="C26180" i="1"/>
  <c r="B26180" i="1"/>
  <c r="D26179" i="1"/>
  <c r="C26179" i="1"/>
  <c r="B26179" i="1"/>
  <c r="D26178" i="1"/>
  <c r="C26178" i="1"/>
  <c r="B26178" i="1"/>
  <c r="D26177" i="1"/>
  <c r="C26177" i="1"/>
  <c r="B26177" i="1"/>
  <c r="D26176" i="1"/>
  <c r="C26176" i="1"/>
  <c r="B26176" i="1"/>
  <c r="D26175" i="1"/>
  <c r="C26175" i="1"/>
  <c r="B26175" i="1"/>
  <c r="D26174" i="1"/>
  <c r="C26174" i="1"/>
  <c r="B26174" i="1"/>
  <c r="D26173" i="1"/>
  <c r="C26173" i="1"/>
  <c r="B26173" i="1"/>
  <c r="D26172" i="1"/>
  <c r="C26172" i="1"/>
  <c r="B26172" i="1"/>
  <c r="D26171" i="1"/>
  <c r="C26171" i="1"/>
  <c r="B26171" i="1"/>
  <c r="D26170" i="1"/>
  <c r="C26170" i="1"/>
  <c r="B26170" i="1"/>
  <c r="D26169" i="1"/>
  <c r="C26169" i="1"/>
  <c r="B26169" i="1"/>
  <c r="D26168" i="1"/>
  <c r="C26168" i="1"/>
  <c r="B26168" i="1"/>
  <c r="D26167" i="1"/>
  <c r="C26167" i="1"/>
  <c r="B26167" i="1"/>
  <c r="D26166" i="1"/>
  <c r="C26166" i="1"/>
  <c r="B26166" i="1"/>
  <c r="D26165" i="1"/>
  <c r="C26165" i="1"/>
  <c r="B26165" i="1"/>
  <c r="D26164" i="1"/>
  <c r="C26164" i="1"/>
  <c r="B26164" i="1"/>
  <c r="D26163" i="1"/>
  <c r="C26163" i="1"/>
  <c r="B26163" i="1"/>
  <c r="D26162" i="1"/>
  <c r="C26162" i="1"/>
  <c r="B26162" i="1"/>
  <c r="D26161" i="1"/>
  <c r="C26161" i="1"/>
  <c r="B26161" i="1"/>
  <c r="D26160" i="1"/>
  <c r="C26160" i="1"/>
  <c r="B26160" i="1"/>
  <c r="D26159" i="1"/>
  <c r="C26159" i="1"/>
  <c r="B26159" i="1"/>
  <c r="D26158" i="1"/>
  <c r="C26158" i="1"/>
  <c r="B26158" i="1"/>
  <c r="D26157" i="1"/>
  <c r="C26157" i="1"/>
  <c r="B26157" i="1"/>
  <c r="D26156" i="1"/>
  <c r="C26156" i="1"/>
  <c r="B26156" i="1"/>
  <c r="D26155" i="1"/>
  <c r="C26155" i="1"/>
  <c r="B26155" i="1"/>
  <c r="D26154" i="1"/>
  <c r="C26154" i="1"/>
  <c r="B26154" i="1"/>
  <c r="D26153" i="1"/>
  <c r="C26153" i="1"/>
  <c r="B26153" i="1"/>
  <c r="D26152" i="1"/>
  <c r="C26152" i="1"/>
  <c r="B26152" i="1"/>
  <c r="D26151" i="1"/>
  <c r="C26151" i="1"/>
  <c r="B26151" i="1"/>
  <c r="D26150" i="1"/>
  <c r="C26150" i="1"/>
  <c r="B26150" i="1"/>
  <c r="D26149" i="1"/>
  <c r="C26149" i="1"/>
  <c r="B26149" i="1"/>
  <c r="D26148" i="1"/>
  <c r="C26148" i="1"/>
  <c r="B26148" i="1"/>
  <c r="D26147" i="1"/>
  <c r="C26147" i="1"/>
  <c r="B26147" i="1"/>
  <c r="D26146" i="1"/>
  <c r="C26146" i="1"/>
  <c r="B26146" i="1"/>
  <c r="D26145" i="1"/>
  <c r="C26145" i="1"/>
  <c r="B26145" i="1"/>
  <c r="D26144" i="1"/>
  <c r="C26144" i="1"/>
  <c r="B26144" i="1"/>
  <c r="D26143" i="1"/>
  <c r="C26143" i="1"/>
  <c r="B26143" i="1"/>
  <c r="D26142" i="1"/>
  <c r="C26142" i="1"/>
  <c r="B26142" i="1"/>
  <c r="D26141" i="1"/>
  <c r="C26141" i="1"/>
  <c r="B26141" i="1"/>
  <c r="D26140" i="1"/>
  <c r="C26140" i="1"/>
  <c r="B26140" i="1"/>
  <c r="D26139" i="1"/>
  <c r="C26139" i="1"/>
  <c r="B26139" i="1"/>
  <c r="D26138" i="1"/>
  <c r="C26138" i="1"/>
  <c r="B26138" i="1"/>
  <c r="D26137" i="1"/>
  <c r="C26137" i="1"/>
  <c r="B26137" i="1"/>
  <c r="D26136" i="1"/>
  <c r="C26136" i="1"/>
  <c r="B26136" i="1"/>
  <c r="D26135" i="1"/>
  <c r="C26135" i="1"/>
  <c r="B26135" i="1"/>
  <c r="D26134" i="1"/>
  <c r="C26134" i="1"/>
  <c r="B26134" i="1"/>
  <c r="D26133" i="1"/>
  <c r="C26133" i="1"/>
  <c r="B26133" i="1"/>
  <c r="D26132" i="1"/>
  <c r="C26132" i="1"/>
  <c r="B26132" i="1"/>
  <c r="D26131" i="1"/>
  <c r="C26131" i="1"/>
  <c r="B26131" i="1"/>
  <c r="D26130" i="1"/>
  <c r="C26130" i="1"/>
  <c r="B26130" i="1"/>
  <c r="D26129" i="1"/>
  <c r="C26129" i="1"/>
  <c r="B26129" i="1"/>
  <c r="D26128" i="1"/>
  <c r="C26128" i="1"/>
  <c r="B26128" i="1"/>
  <c r="D26127" i="1"/>
  <c r="C26127" i="1"/>
  <c r="B26127" i="1"/>
  <c r="D26126" i="1"/>
  <c r="C26126" i="1"/>
  <c r="B26126" i="1"/>
  <c r="D26125" i="1"/>
  <c r="C26125" i="1"/>
  <c r="B26125" i="1"/>
  <c r="D26124" i="1"/>
  <c r="C26124" i="1"/>
  <c r="B26124" i="1"/>
  <c r="D26123" i="1"/>
  <c r="C26123" i="1"/>
  <c r="B26123" i="1"/>
  <c r="D26122" i="1"/>
  <c r="C26122" i="1"/>
  <c r="B26122" i="1"/>
  <c r="D26121" i="1"/>
  <c r="C26121" i="1"/>
  <c r="B26121" i="1"/>
  <c r="D26120" i="1"/>
  <c r="C26120" i="1"/>
  <c r="B26120" i="1"/>
  <c r="D26119" i="1"/>
  <c r="C26119" i="1"/>
  <c r="B26119" i="1"/>
  <c r="D26118" i="1"/>
  <c r="C26118" i="1"/>
  <c r="B26118" i="1"/>
  <c r="D26117" i="1"/>
  <c r="C26117" i="1"/>
  <c r="B26117" i="1"/>
  <c r="D26116" i="1"/>
  <c r="C26116" i="1"/>
  <c r="B26116" i="1"/>
  <c r="D26115" i="1"/>
  <c r="C26115" i="1"/>
  <c r="B26115" i="1"/>
  <c r="D26114" i="1"/>
  <c r="C26114" i="1"/>
  <c r="B26114" i="1"/>
  <c r="D26113" i="1"/>
  <c r="C26113" i="1"/>
  <c r="B26113" i="1"/>
  <c r="D26112" i="1"/>
  <c r="C26112" i="1"/>
  <c r="B26112" i="1"/>
  <c r="D26111" i="1"/>
  <c r="C26111" i="1"/>
  <c r="B26111" i="1"/>
  <c r="D26110" i="1"/>
  <c r="C26110" i="1"/>
  <c r="B26110" i="1"/>
  <c r="D26109" i="1"/>
  <c r="C26109" i="1"/>
  <c r="B26109" i="1"/>
  <c r="D26108" i="1"/>
  <c r="C26108" i="1"/>
  <c r="B26108" i="1"/>
  <c r="D26107" i="1"/>
  <c r="C26107" i="1"/>
  <c r="B26107" i="1"/>
  <c r="D26106" i="1"/>
  <c r="C26106" i="1"/>
  <c r="B26106" i="1"/>
  <c r="D26105" i="1"/>
  <c r="C26105" i="1"/>
  <c r="B26105" i="1"/>
  <c r="D26104" i="1"/>
  <c r="C26104" i="1"/>
  <c r="B26104" i="1"/>
  <c r="D26103" i="1"/>
  <c r="C26103" i="1"/>
  <c r="B26103" i="1"/>
  <c r="D26102" i="1"/>
  <c r="C26102" i="1"/>
  <c r="B26102" i="1"/>
  <c r="D26101" i="1"/>
  <c r="C26101" i="1"/>
  <c r="B26101" i="1"/>
  <c r="D26100" i="1"/>
  <c r="C26100" i="1"/>
  <c r="B26100" i="1"/>
  <c r="D26099" i="1"/>
  <c r="C26099" i="1"/>
  <c r="B26099" i="1"/>
  <c r="D26098" i="1"/>
  <c r="C26098" i="1"/>
  <c r="B26098" i="1"/>
  <c r="D26097" i="1"/>
  <c r="C26097" i="1"/>
  <c r="B26097" i="1"/>
  <c r="D26096" i="1"/>
  <c r="C26096" i="1"/>
  <c r="B26096" i="1"/>
  <c r="D26095" i="1"/>
  <c r="C26095" i="1"/>
  <c r="B26095" i="1"/>
  <c r="D26094" i="1"/>
  <c r="C26094" i="1"/>
  <c r="B26094" i="1"/>
  <c r="D26093" i="1"/>
  <c r="C26093" i="1"/>
  <c r="B26093" i="1"/>
  <c r="D26092" i="1"/>
  <c r="C26092" i="1"/>
  <c r="B26092" i="1"/>
  <c r="D26091" i="1"/>
  <c r="C26091" i="1"/>
  <c r="B26091" i="1"/>
  <c r="D26090" i="1"/>
  <c r="C26090" i="1"/>
  <c r="B26090" i="1"/>
  <c r="D26089" i="1"/>
  <c r="C26089" i="1"/>
  <c r="B26089" i="1"/>
  <c r="D26088" i="1"/>
  <c r="C26088" i="1"/>
  <c r="B26088" i="1"/>
  <c r="D26087" i="1"/>
  <c r="C26087" i="1"/>
  <c r="B26087" i="1"/>
  <c r="D26086" i="1"/>
  <c r="C26086" i="1"/>
  <c r="B26086" i="1"/>
  <c r="D26085" i="1"/>
  <c r="C26085" i="1"/>
  <c r="B26085" i="1"/>
  <c r="D26084" i="1"/>
  <c r="C26084" i="1"/>
  <c r="B26084" i="1"/>
  <c r="D26083" i="1"/>
  <c r="C26083" i="1"/>
  <c r="B26083" i="1"/>
  <c r="D26082" i="1"/>
  <c r="C26082" i="1"/>
  <c r="B26082" i="1"/>
  <c r="D26081" i="1"/>
  <c r="C26081" i="1"/>
  <c r="B26081" i="1"/>
  <c r="D26080" i="1"/>
  <c r="C26080" i="1"/>
  <c r="B26080" i="1"/>
  <c r="D26079" i="1"/>
  <c r="C26079" i="1"/>
  <c r="B26079" i="1"/>
  <c r="D26078" i="1"/>
  <c r="C26078" i="1"/>
  <c r="B26078" i="1"/>
  <c r="D26077" i="1"/>
  <c r="C26077" i="1"/>
  <c r="B26077" i="1"/>
  <c r="D26076" i="1"/>
  <c r="C26076" i="1"/>
  <c r="B26076" i="1"/>
  <c r="D26075" i="1"/>
  <c r="C26075" i="1"/>
  <c r="B26075" i="1"/>
  <c r="D26074" i="1"/>
  <c r="C26074" i="1"/>
  <c r="B26074" i="1"/>
  <c r="D26073" i="1"/>
  <c r="C26073" i="1"/>
  <c r="B26073" i="1"/>
  <c r="D26072" i="1"/>
  <c r="C26072" i="1"/>
  <c r="B26072" i="1"/>
  <c r="D26071" i="1"/>
  <c r="C26071" i="1"/>
  <c r="B26071" i="1"/>
  <c r="D26070" i="1"/>
  <c r="C26070" i="1"/>
  <c r="B26070" i="1"/>
  <c r="D26069" i="1"/>
  <c r="C26069" i="1"/>
  <c r="B26069" i="1"/>
  <c r="D26068" i="1"/>
  <c r="C26068" i="1"/>
  <c r="B26068" i="1"/>
  <c r="D26067" i="1"/>
  <c r="C26067" i="1"/>
  <c r="B26067" i="1"/>
  <c r="D26066" i="1"/>
  <c r="C26066" i="1"/>
  <c r="B26066" i="1"/>
  <c r="D26065" i="1"/>
  <c r="C26065" i="1"/>
  <c r="B26065" i="1"/>
  <c r="D26064" i="1"/>
  <c r="C26064" i="1"/>
  <c r="B26064" i="1"/>
  <c r="D26063" i="1"/>
  <c r="C26063" i="1"/>
  <c r="B26063" i="1"/>
  <c r="D26062" i="1"/>
  <c r="C26062" i="1"/>
  <c r="B26062" i="1"/>
  <c r="D26061" i="1"/>
  <c r="C26061" i="1"/>
  <c r="B26061" i="1"/>
  <c r="D26060" i="1"/>
  <c r="C26060" i="1"/>
  <c r="B26060" i="1"/>
  <c r="D26059" i="1"/>
  <c r="C26059" i="1"/>
  <c r="B26059" i="1"/>
  <c r="D26058" i="1"/>
  <c r="C26058" i="1"/>
  <c r="B26058" i="1"/>
  <c r="D26057" i="1"/>
  <c r="C26057" i="1"/>
  <c r="B26057" i="1"/>
  <c r="D26056" i="1"/>
  <c r="C26056" i="1"/>
  <c r="B26056" i="1"/>
  <c r="D26055" i="1"/>
  <c r="C26055" i="1"/>
  <c r="B26055" i="1"/>
  <c r="D26054" i="1"/>
  <c r="C26054" i="1"/>
  <c r="B26054" i="1"/>
  <c r="D26053" i="1"/>
  <c r="C26053" i="1"/>
  <c r="B26053" i="1"/>
  <c r="D26052" i="1"/>
  <c r="C26052" i="1"/>
  <c r="B26052" i="1"/>
  <c r="D26051" i="1"/>
  <c r="C26051" i="1"/>
  <c r="B26051" i="1"/>
  <c r="D26050" i="1"/>
  <c r="C26050" i="1"/>
  <c r="B26050" i="1"/>
  <c r="D26049" i="1"/>
  <c r="C26049" i="1"/>
  <c r="B26049" i="1"/>
  <c r="D26048" i="1"/>
  <c r="C26048" i="1"/>
  <c r="B26048" i="1"/>
  <c r="D26047" i="1"/>
  <c r="C26047" i="1"/>
  <c r="B26047" i="1"/>
  <c r="D26046" i="1"/>
  <c r="C26046" i="1"/>
  <c r="B26046" i="1"/>
  <c r="D26045" i="1"/>
  <c r="C26045" i="1"/>
  <c r="B26045" i="1"/>
  <c r="D26044" i="1"/>
  <c r="C26044" i="1"/>
  <c r="B26044" i="1"/>
  <c r="D26043" i="1"/>
  <c r="C26043" i="1"/>
  <c r="B26043" i="1"/>
  <c r="D26042" i="1"/>
  <c r="C26042" i="1"/>
  <c r="B26042" i="1"/>
  <c r="D26041" i="1"/>
  <c r="C26041" i="1"/>
  <c r="B26041" i="1"/>
  <c r="D26040" i="1"/>
  <c r="C26040" i="1"/>
  <c r="B26040" i="1"/>
  <c r="D26039" i="1"/>
  <c r="C26039" i="1"/>
  <c r="B26039" i="1"/>
  <c r="D26038" i="1"/>
  <c r="C26038" i="1"/>
  <c r="B26038" i="1"/>
  <c r="D26037" i="1"/>
  <c r="C26037" i="1"/>
  <c r="B26037" i="1"/>
  <c r="D26036" i="1"/>
  <c r="C26036" i="1"/>
  <c r="B26036" i="1"/>
  <c r="D26035" i="1"/>
  <c r="C26035" i="1"/>
  <c r="B26035" i="1"/>
  <c r="D26034" i="1"/>
  <c r="C26034" i="1"/>
  <c r="B26034" i="1"/>
  <c r="D26033" i="1"/>
  <c r="C26033" i="1"/>
  <c r="B26033" i="1"/>
  <c r="D26032" i="1"/>
  <c r="C26032" i="1"/>
  <c r="B26032" i="1"/>
  <c r="D26031" i="1"/>
  <c r="C26031" i="1"/>
  <c r="B26031" i="1"/>
  <c r="D26030" i="1"/>
  <c r="C26030" i="1"/>
  <c r="B26030" i="1"/>
  <c r="D26029" i="1"/>
  <c r="C26029" i="1"/>
  <c r="B26029" i="1"/>
  <c r="D26028" i="1"/>
  <c r="C26028" i="1"/>
  <c r="B26028" i="1"/>
  <c r="D26027" i="1"/>
  <c r="C26027" i="1"/>
  <c r="B26027" i="1"/>
  <c r="D26026" i="1"/>
  <c r="C26026" i="1"/>
  <c r="B26026" i="1"/>
  <c r="D26025" i="1"/>
  <c r="C26025" i="1"/>
  <c r="B26025" i="1"/>
  <c r="D26024" i="1"/>
  <c r="C26024" i="1"/>
  <c r="B26024" i="1"/>
  <c r="D26023" i="1"/>
  <c r="C26023" i="1"/>
  <c r="B26023" i="1"/>
  <c r="D26022" i="1"/>
  <c r="C26022" i="1"/>
  <c r="B26022" i="1"/>
  <c r="D26021" i="1"/>
  <c r="C26021" i="1"/>
  <c r="B26021" i="1"/>
  <c r="D26020" i="1"/>
  <c r="C26020" i="1"/>
  <c r="B26020" i="1"/>
  <c r="D26019" i="1"/>
  <c r="C26019" i="1"/>
  <c r="B26019" i="1"/>
  <c r="D26018" i="1"/>
  <c r="C26018" i="1"/>
  <c r="B26018" i="1"/>
  <c r="D26017" i="1"/>
  <c r="C26017" i="1"/>
  <c r="B26017" i="1"/>
  <c r="D26016" i="1"/>
  <c r="C26016" i="1"/>
  <c r="B26016" i="1"/>
  <c r="D26015" i="1"/>
  <c r="C26015" i="1"/>
  <c r="B26015" i="1"/>
  <c r="D26014" i="1"/>
  <c r="C26014" i="1"/>
  <c r="B26014" i="1"/>
  <c r="D26013" i="1"/>
  <c r="C26013" i="1"/>
  <c r="B26013" i="1"/>
  <c r="D26012" i="1"/>
  <c r="C26012" i="1"/>
  <c r="B26012" i="1"/>
  <c r="D26011" i="1"/>
  <c r="C26011" i="1"/>
  <c r="B26011" i="1"/>
  <c r="D26010" i="1"/>
  <c r="C26010" i="1"/>
  <c r="B26010" i="1"/>
  <c r="D26009" i="1"/>
  <c r="C26009" i="1"/>
  <c r="B26009" i="1"/>
  <c r="D26008" i="1"/>
  <c r="C26008" i="1"/>
  <c r="B26008" i="1"/>
  <c r="D26007" i="1"/>
  <c r="C26007" i="1"/>
  <c r="B26007" i="1"/>
  <c r="D26006" i="1"/>
  <c r="C26006" i="1"/>
  <c r="B26006" i="1"/>
  <c r="D26005" i="1"/>
  <c r="C26005" i="1"/>
  <c r="B26005" i="1"/>
  <c r="D26004" i="1"/>
  <c r="C26004" i="1"/>
  <c r="B26004" i="1"/>
  <c r="D26003" i="1"/>
  <c r="C26003" i="1"/>
  <c r="B26003" i="1"/>
  <c r="D26002" i="1"/>
  <c r="C26002" i="1"/>
  <c r="B26002" i="1"/>
  <c r="D26001" i="1"/>
  <c r="C26001" i="1"/>
  <c r="B26001" i="1"/>
  <c r="D26000" i="1"/>
  <c r="C26000" i="1"/>
  <c r="B26000" i="1"/>
  <c r="D25999" i="1"/>
  <c r="C25999" i="1"/>
  <c r="B25999" i="1"/>
  <c r="D25998" i="1"/>
  <c r="C25998" i="1"/>
  <c r="B25998" i="1"/>
  <c r="D25997" i="1"/>
  <c r="C25997" i="1"/>
  <c r="B25997" i="1"/>
  <c r="D25996" i="1"/>
  <c r="C25996" i="1"/>
  <c r="B25996" i="1"/>
  <c r="D25995" i="1"/>
  <c r="C25995" i="1"/>
  <c r="B25995" i="1"/>
  <c r="D25994" i="1"/>
  <c r="C25994" i="1"/>
  <c r="B25994" i="1"/>
  <c r="D25993" i="1"/>
  <c r="C25993" i="1"/>
  <c r="B25993" i="1"/>
  <c r="D25992" i="1"/>
  <c r="C25992" i="1"/>
  <c r="B25992" i="1"/>
  <c r="D25991" i="1"/>
  <c r="C25991" i="1"/>
  <c r="B25991" i="1"/>
  <c r="D25990" i="1"/>
  <c r="C25990" i="1"/>
  <c r="B25990" i="1"/>
  <c r="D25989" i="1"/>
  <c r="C25989" i="1"/>
  <c r="B25989" i="1"/>
  <c r="D25988" i="1"/>
  <c r="C25988" i="1"/>
  <c r="B25988" i="1"/>
  <c r="D25987" i="1"/>
  <c r="C25987" i="1"/>
  <c r="B25987" i="1"/>
  <c r="D25986" i="1"/>
  <c r="C25986" i="1"/>
  <c r="B25986" i="1"/>
  <c r="D25985" i="1"/>
  <c r="C25985" i="1"/>
  <c r="B25985" i="1"/>
  <c r="D25984" i="1"/>
  <c r="C25984" i="1"/>
  <c r="B25984" i="1"/>
  <c r="D25983" i="1"/>
  <c r="C25983" i="1"/>
  <c r="B25983" i="1"/>
  <c r="D25982" i="1"/>
  <c r="C25982" i="1"/>
  <c r="B25982" i="1"/>
  <c r="D25981" i="1"/>
  <c r="C25981" i="1"/>
  <c r="B25981" i="1"/>
  <c r="D25980" i="1"/>
  <c r="C25980" i="1"/>
  <c r="B25980" i="1"/>
  <c r="D25979" i="1"/>
  <c r="C25979" i="1"/>
  <c r="B25979" i="1"/>
  <c r="D25978" i="1"/>
  <c r="C25978" i="1"/>
  <c r="B25978" i="1"/>
  <c r="D25977" i="1"/>
  <c r="C25977" i="1"/>
  <c r="B25977" i="1"/>
  <c r="D25976" i="1"/>
  <c r="C25976" i="1"/>
  <c r="B25976" i="1"/>
  <c r="D25975" i="1"/>
  <c r="C25975" i="1"/>
  <c r="B25975" i="1"/>
  <c r="D25974" i="1"/>
  <c r="C25974" i="1"/>
  <c r="B25974" i="1"/>
  <c r="D25973" i="1"/>
  <c r="C25973" i="1"/>
  <c r="B25973" i="1"/>
  <c r="D25972" i="1"/>
  <c r="C25972" i="1"/>
  <c r="B25972" i="1"/>
  <c r="D25971" i="1"/>
  <c r="C25971" i="1"/>
  <c r="B25971" i="1"/>
  <c r="D25970" i="1"/>
  <c r="C25970" i="1"/>
  <c r="B25970" i="1"/>
  <c r="D25969" i="1"/>
  <c r="C25969" i="1"/>
  <c r="B25969" i="1"/>
  <c r="D25968" i="1"/>
  <c r="C25968" i="1"/>
  <c r="B25968" i="1"/>
  <c r="D25967" i="1"/>
  <c r="C25967" i="1"/>
  <c r="B25967" i="1"/>
  <c r="D25966" i="1"/>
  <c r="C25966" i="1"/>
  <c r="B25966" i="1"/>
  <c r="D25965" i="1"/>
  <c r="C25965" i="1"/>
  <c r="B25965" i="1"/>
  <c r="D25964" i="1"/>
  <c r="C25964" i="1"/>
  <c r="B25964" i="1"/>
  <c r="D25963" i="1"/>
  <c r="C25963" i="1"/>
  <c r="B25963" i="1"/>
  <c r="D25962" i="1"/>
  <c r="C25962" i="1"/>
  <c r="B25962" i="1"/>
  <c r="D25961" i="1"/>
  <c r="C25961" i="1"/>
  <c r="B25961" i="1"/>
  <c r="D25960" i="1"/>
  <c r="C25960" i="1"/>
  <c r="B25960" i="1"/>
  <c r="D25959" i="1"/>
  <c r="C25959" i="1"/>
  <c r="B25959" i="1"/>
  <c r="D25958" i="1"/>
  <c r="C25958" i="1"/>
  <c r="B25958" i="1"/>
  <c r="D25957" i="1"/>
  <c r="C25957" i="1"/>
  <c r="B25957" i="1"/>
  <c r="D25956" i="1"/>
  <c r="C25956" i="1"/>
  <c r="B25956" i="1"/>
  <c r="D25955" i="1"/>
  <c r="C25955" i="1"/>
  <c r="B25955" i="1"/>
  <c r="D25954" i="1"/>
  <c r="C25954" i="1"/>
  <c r="B25954" i="1"/>
  <c r="D25953" i="1"/>
  <c r="C25953" i="1"/>
  <c r="B25953" i="1"/>
  <c r="D25952" i="1"/>
  <c r="C25952" i="1"/>
  <c r="B25952" i="1"/>
  <c r="D25951" i="1"/>
  <c r="C25951" i="1"/>
  <c r="B25951" i="1"/>
  <c r="D25950" i="1"/>
  <c r="C25950" i="1"/>
  <c r="B25950" i="1"/>
  <c r="D25949" i="1"/>
  <c r="C25949" i="1"/>
  <c r="B25949" i="1"/>
  <c r="D25948" i="1"/>
  <c r="C25948" i="1"/>
  <c r="B25948" i="1"/>
  <c r="D25947" i="1"/>
  <c r="C25947" i="1"/>
  <c r="B25947" i="1"/>
  <c r="D25946" i="1"/>
  <c r="C25946" i="1"/>
  <c r="B25946" i="1"/>
  <c r="D25945" i="1"/>
  <c r="C25945" i="1"/>
  <c r="B25945" i="1"/>
  <c r="D25944" i="1"/>
  <c r="C25944" i="1"/>
  <c r="B25944" i="1"/>
  <c r="D25943" i="1"/>
  <c r="C25943" i="1"/>
  <c r="B25943" i="1"/>
  <c r="D25942" i="1"/>
  <c r="C25942" i="1"/>
  <c r="B25942" i="1"/>
  <c r="D25941" i="1"/>
  <c r="C25941" i="1"/>
  <c r="B25941" i="1"/>
  <c r="D25940" i="1"/>
  <c r="C25940" i="1"/>
  <c r="B25940" i="1"/>
  <c r="D25939" i="1"/>
  <c r="C25939" i="1"/>
  <c r="B25939" i="1"/>
  <c r="D25938" i="1"/>
  <c r="C25938" i="1"/>
  <c r="B25938" i="1"/>
  <c r="D25937" i="1"/>
  <c r="C25937" i="1"/>
  <c r="B25937" i="1"/>
  <c r="D25936" i="1"/>
  <c r="C25936" i="1"/>
  <c r="B25936" i="1"/>
  <c r="D25935" i="1"/>
  <c r="C25935" i="1"/>
  <c r="B25935" i="1"/>
  <c r="D25934" i="1"/>
  <c r="C25934" i="1"/>
  <c r="B25934" i="1"/>
  <c r="D25933" i="1"/>
  <c r="C25933" i="1"/>
  <c r="B25933" i="1"/>
  <c r="D25932" i="1"/>
  <c r="C25932" i="1"/>
  <c r="B25932" i="1"/>
  <c r="D25931" i="1"/>
  <c r="C25931" i="1"/>
  <c r="B25931" i="1"/>
  <c r="D25930" i="1"/>
  <c r="C25930" i="1"/>
  <c r="B25930" i="1"/>
  <c r="D25929" i="1"/>
  <c r="C25929" i="1"/>
  <c r="B25929" i="1"/>
  <c r="D25928" i="1"/>
  <c r="C25928" i="1"/>
  <c r="B25928" i="1"/>
  <c r="D25927" i="1"/>
  <c r="C25927" i="1"/>
  <c r="B25927" i="1"/>
  <c r="D25926" i="1"/>
  <c r="C25926" i="1"/>
  <c r="B25926" i="1"/>
  <c r="D25925" i="1"/>
  <c r="C25925" i="1"/>
  <c r="B25925" i="1"/>
  <c r="D25924" i="1"/>
  <c r="C25924" i="1"/>
  <c r="B25924" i="1"/>
  <c r="D25923" i="1"/>
  <c r="C25923" i="1"/>
  <c r="B25923" i="1"/>
  <c r="D25922" i="1"/>
  <c r="C25922" i="1"/>
  <c r="B25922" i="1"/>
  <c r="D25921" i="1"/>
  <c r="C25921" i="1"/>
  <c r="B25921" i="1"/>
  <c r="D25920" i="1"/>
  <c r="C25920" i="1"/>
  <c r="B25920" i="1"/>
  <c r="D25919" i="1"/>
  <c r="C25919" i="1"/>
  <c r="B25919" i="1"/>
  <c r="D25918" i="1"/>
  <c r="C25918" i="1"/>
  <c r="B25918" i="1"/>
  <c r="D25917" i="1"/>
  <c r="C25917" i="1"/>
  <c r="B25917" i="1"/>
  <c r="D25916" i="1"/>
  <c r="C25916" i="1"/>
  <c r="B25916" i="1"/>
  <c r="D25915" i="1"/>
  <c r="C25915" i="1"/>
  <c r="B25915" i="1"/>
  <c r="D25914" i="1"/>
  <c r="C25914" i="1"/>
  <c r="B25914" i="1"/>
  <c r="D25913" i="1"/>
  <c r="C25913" i="1"/>
  <c r="B25913" i="1"/>
  <c r="D25912" i="1"/>
  <c r="C25912" i="1"/>
  <c r="B25912" i="1"/>
  <c r="D25911" i="1"/>
  <c r="C25911" i="1"/>
  <c r="B25911" i="1"/>
  <c r="D25910" i="1"/>
  <c r="C25910" i="1"/>
  <c r="B25910" i="1"/>
  <c r="D25909" i="1"/>
  <c r="C25909" i="1"/>
  <c r="B25909" i="1"/>
  <c r="D25908" i="1"/>
  <c r="C25908" i="1"/>
  <c r="B25908" i="1"/>
  <c r="D25907" i="1"/>
  <c r="C25907" i="1"/>
  <c r="B25907" i="1"/>
  <c r="D25906" i="1"/>
  <c r="C25906" i="1"/>
  <c r="B25906" i="1"/>
  <c r="D25905" i="1"/>
  <c r="C25905" i="1"/>
  <c r="B25905" i="1"/>
  <c r="D25904" i="1"/>
  <c r="C25904" i="1"/>
  <c r="B25904" i="1"/>
  <c r="D25903" i="1"/>
  <c r="C25903" i="1"/>
  <c r="B25903" i="1"/>
  <c r="D25902" i="1"/>
  <c r="C25902" i="1"/>
  <c r="B25902" i="1"/>
  <c r="D25901" i="1"/>
  <c r="C25901" i="1"/>
  <c r="B25901" i="1"/>
  <c r="D25900" i="1"/>
  <c r="C25900" i="1"/>
  <c r="B25900" i="1"/>
  <c r="D25899" i="1"/>
  <c r="C25899" i="1"/>
  <c r="B25899" i="1"/>
  <c r="D25898" i="1"/>
  <c r="C25898" i="1"/>
  <c r="B25898" i="1"/>
  <c r="D25897" i="1"/>
  <c r="C25897" i="1"/>
  <c r="B25897" i="1"/>
  <c r="D25896" i="1"/>
  <c r="C25896" i="1"/>
  <c r="B25896" i="1"/>
  <c r="D25895" i="1"/>
  <c r="C25895" i="1"/>
  <c r="B25895" i="1"/>
  <c r="D25894" i="1"/>
  <c r="C25894" i="1"/>
  <c r="B25894" i="1"/>
  <c r="D25893" i="1"/>
  <c r="C25893" i="1"/>
  <c r="B25893" i="1"/>
  <c r="D25892" i="1"/>
  <c r="C25892" i="1"/>
  <c r="B25892" i="1"/>
  <c r="D25891" i="1"/>
  <c r="C25891" i="1"/>
  <c r="B25891" i="1"/>
  <c r="D25890" i="1"/>
  <c r="C25890" i="1"/>
  <c r="B25890" i="1"/>
  <c r="D25889" i="1"/>
  <c r="C25889" i="1"/>
  <c r="B25889" i="1"/>
  <c r="D25888" i="1"/>
  <c r="C25888" i="1"/>
  <c r="B25888" i="1"/>
  <c r="D25887" i="1"/>
  <c r="C25887" i="1"/>
  <c r="B25887" i="1"/>
  <c r="D25886" i="1"/>
  <c r="C25886" i="1"/>
  <c r="B25886" i="1"/>
  <c r="D25885" i="1"/>
  <c r="C25885" i="1"/>
  <c r="B25885" i="1"/>
  <c r="D25884" i="1"/>
  <c r="C25884" i="1"/>
  <c r="B25884" i="1"/>
  <c r="D25883" i="1"/>
  <c r="C25883" i="1"/>
  <c r="B25883" i="1"/>
  <c r="D25882" i="1"/>
  <c r="C25882" i="1"/>
  <c r="B25882" i="1"/>
  <c r="D25881" i="1"/>
  <c r="C25881" i="1"/>
  <c r="B25881" i="1"/>
  <c r="D25880" i="1"/>
  <c r="C25880" i="1"/>
  <c r="B25880" i="1"/>
  <c r="D25879" i="1"/>
  <c r="C25879" i="1"/>
  <c r="B25879" i="1"/>
  <c r="D25878" i="1"/>
  <c r="C25878" i="1"/>
  <c r="B25878" i="1"/>
  <c r="D25877" i="1"/>
  <c r="C25877" i="1"/>
  <c r="B25877" i="1"/>
  <c r="D25876" i="1"/>
  <c r="C25876" i="1"/>
  <c r="B25876" i="1"/>
  <c r="D25875" i="1"/>
  <c r="C25875" i="1"/>
  <c r="B25875" i="1"/>
  <c r="D25874" i="1"/>
  <c r="C25874" i="1"/>
  <c r="B25874" i="1"/>
  <c r="D25873" i="1"/>
  <c r="C25873" i="1"/>
  <c r="B25873" i="1"/>
  <c r="D25872" i="1"/>
  <c r="C25872" i="1"/>
  <c r="B25872" i="1"/>
  <c r="D25871" i="1"/>
  <c r="C25871" i="1"/>
  <c r="B25871" i="1"/>
  <c r="D25870" i="1"/>
  <c r="C25870" i="1"/>
  <c r="B25870" i="1"/>
  <c r="D25869" i="1"/>
  <c r="C25869" i="1"/>
  <c r="B25869" i="1"/>
  <c r="D25868" i="1"/>
  <c r="C25868" i="1"/>
  <c r="B25868" i="1"/>
  <c r="D25867" i="1"/>
  <c r="C25867" i="1"/>
  <c r="B25867" i="1"/>
  <c r="D25866" i="1"/>
  <c r="C25866" i="1"/>
  <c r="B25866" i="1"/>
  <c r="D25865" i="1"/>
  <c r="C25865" i="1"/>
  <c r="B25865" i="1"/>
  <c r="D25864" i="1"/>
  <c r="C25864" i="1"/>
  <c r="B25864" i="1"/>
  <c r="D25863" i="1"/>
  <c r="C25863" i="1"/>
  <c r="B25863" i="1"/>
  <c r="D25862" i="1"/>
  <c r="C25862" i="1"/>
  <c r="B25862" i="1"/>
  <c r="D25861" i="1"/>
  <c r="C25861" i="1"/>
  <c r="B25861" i="1"/>
  <c r="D25860" i="1"/>
  <c r="C25860" i="1"/>
  <c r="B25860" i="1"/>
  <c r="D25859" i="1"/>
  <c r="C25859" i="1"/>
  <c r="B25859" i="1"/>
  <c r="D25858" i="1"/>
  <c r="C25858" i="1"/>
  <c r="B25858" i="1"/>
  <c r="D25857" i="1"/>
  <c r="C25857" i="1"/>
  <c r="B25857" i="1"/>
  <c r="D25856" i="1"/>
  <c r="C25856" i="1"/>
  <c r="B25856" i="1"/>
  <c r="D25855" i="1"/>
  <c r="C25855" i="1"/>
  <c r="B25855" i="1"/>
  <c r="D25854" i="1"/>
  <c r="C25854" i="1"/>
  <c r="B25854" i="1"/>
  <c r="D25853" i="1"/>
  <c r="C25853" i="1"/>
  <c r="B25853" i="1"/>
  <c r="D25852" i="1"/>
  <c r="C25852" i="1"/>
  <c r="B25852" i="1"/>
  <c r="D25851" i="1"/>
  <c r="C25851" i="1"/>
  <c r="B25851" i="1"/>
  <c r="D25850" i="1"/>
  <c r="C25850" i="1"/>
  <c r="B25850" i="1"/>
  <c r="D25849" i="1"/>
  <c r="C25849" i="1"/>
  <c r="B25849" i="1"/>
  <c r="D25848" i="1"/>
  <c r="C25848" i="1"/>
  <c r="B25848" i="1"/>
  <c r="D25847" i="1"/>
  <c r="C25847" i="1"/>
  <c r="B25847" i="1"/>
  <c r="D25846" i="1"/>
  <c r="C25846" i="1"/>
  <c r="B25846" i="1"/>
  <c r="D25845" i="1"/>
  <c r="C25845" i="1"/>
  <c r="B25845" i="1"/>
  <c r="D25844" i="1"/>
  <c r="C25844" i="1"/>
  <c r="B25844" i="1"/>
  <c r="D25843" i="1"/>
  <c r="C25843" i="1"/>
  <c r="B25843" i="1"/>
  <c r="D25842" i="1"/>
  <c r="C25842" i="1"/>
  <c r="B25842" i="1"/>
  <c r="D25841" i="1"/>
  <c r="C25841" i="1"/>
  <c r="B25841" i="1"/>
  <c r="D25840" i="1"/>
  <c r="C25840" i="1"/>
  <c r="B25840" i="1"/>
  <c r="D25839" i="1"/>
  <c r="C25839" i="1"/>
  <c r="B25839" i="1"/>
  <c r="D25838" i="1"/>
  <c r="C25838" i="1"/>
  <c r="B25838" i="1"/>
  <c r="D25837" i="1"/>
  <c r="C25837" i="1"/>
  <c r="B25837" i="1"/>
  <c r="D25836" i="1"/>
  <c r="C25836" i="1"/>
  <c r="B25836" i="1"/>
  <c r="D25835" i="1"/>
  <c r="C25835" i="1"/>
  <c r="B25835" i="1"/>
  <c r="D25834" i="1"/>
  <c r="C25834" i="1"/>
  <c r="B25834" i="1"/>
  <c r="D25833" i="1"/>
  <c r="C25833" i="1"/>
  <c r="B25833" i="1"/>
  <c r="D25832" i="1"/>
  <c r="C25832" i="1"/>
  <c r="B25832" i="1"/>
  <c r="D25831" i="1"/>
  <c r="C25831" i="1"/>
  <c r="B25831" i="1"/>
  <c r="D25830" i="1"/>
  <c r="C25830" i="1"/>
  <c r="B25830" i="1"/>
  <c r="D25829" i="1"/>
  <c r="C25829" i="1"/>
  <c r="B25829" i="1"/>
  <c r="D25828" i="1"/>
  <c r="C25828" i="1"/>
  <c r="B25828" i="1"/>
  <c r="D25827" i="1"/>
  <c r="C25827" i="1"/>
  <c r="B25827" i="1"/>
  <c r="D25826" i="1"/>
  <c r="C25826" i="1"/>
  <c r="B25826" i="1"/>
  <c r="D25825" i="1"/>
  <c r="C25825" i="1"/>
  <c r="B25825" i="1"/>
  <c r="D25824" i="1"/>
  <c r="C25824" i="1"/>
  <c r="B25824" i="1"/>
  <c r="D25823" i="1"/>
  <c r="C25823" i="1"/>
  <c r="B25823" i="1"/>
  <c r="D25822" i="1"/>
  <c r="C25822" i="1"/>
  <c r="B25822" i="1"/>
  <c r="D25821" i="1"/>
  <c r="C25821" i="1"/>
  <c r="B25821" i="1"/>
  <c r="D25820" i="1"/>
  <c r="C25820" i="1"/>
  <c r="B25820" i="1"/>
  <c r="D25819" i="1"/>
  <c r="C25819" i="1"/>
  <c r="B25819" i="1"/>
  <c r="D25818" i="1"/>
  <c r="C25818" i="1"/>
  <c r="B25818" i="1"/>
  <c r="D25817" i="1"/>
  <c r="C25817" i="1"/>
  <c r="B25817" i="1"/>
  <c r="D25816" i="1"/>
  <c r="C25816" i="1"/>
  <c r="B25816" i="1"/>
  <c r="D25815" i="1"/>
  <c r="C25815" i="1"/>
  <c r="B25815" i="1"/>
  <c r="D25814" i="1"/>
  <c r="C25814" i="1"/>
  <c r="B25814" i="1"/>
  <c r="D25813" i="1"/>
  <c r="C25813" i="1"/>
  <c r="B25813" i="1"/>
  <c r="D25812" i="1"/>
  <c r="C25812" i="1"/>
  <c r="B25812" i="1"/>
  <c r="D25811" i="1"/>
  <c r="C25811" i="1"/>
  <c r="B25811" i="1"/>
  <c r="D25810" i="1"/>
  <c r="C25810" i="1"/>
  <c r="B25810" i="1"/>
  <c r="D25809" i="1"/>
  <c r="C25809" i="1"/>
  <c r="B25809" i="1"/>
  <c r="D25808" i="1"/>
  <c r="C25808" i="1"/>
  <c r="B25808" i="1"/>
  <c r="D25807" i="1"/>
  <c r="C25807" i="1"/>
  <c r="B25807" i="1"/>
  <c r="D25806" i="1"/>
  <c r="C25806" i="1"/>
  <c r="B25806" i="1"/>
  <c r="D25805" i="1"/>
  <c r="C25805" i="1"/>
  <c r="B25805" i="1"/>
  <c r="D25804" i="1"/>
  <c r="C25804" i="1"/>
  <c r="B25804" i="1"/>
  <c r="D25803" i="1"/>
  <c r="C25803" i="1"/>
  <c r="B25803" i="1"/>
  <c r="D25802" i="1"/>
  <c r="C25802" i="1"/>
  <c r="B25802" i="1"/>
  <c r="D25801" i="1"/>
  <c r="C25801" i="1"/>
  <c r="B25801" i="1"/>
  <c r="D25800" i="1"/>
  <c r="C25800" i="1"/>
  <c r="B25800" i="1"/>
  <c r="D25799" i="1"/>
  <c r="C25799" i="1"/>
  <c r="B25799" i="1"/>
  <c r="D25798" i="1"/>
  <c r="C25798" i="1"/>
  <c r="B25798" i="1"/>
  <c r="D25797" i="1"/>
  <c r="C25797" i="1"/>
  <c r="B25797" i="1"/>
  <c r="D25796" i="1"/>
  <c r="C25796" i="1"/>
  <c r="B25796" i="1"/>
  <c r="D25795" i="1"/>
  <c r="C25795" i="1"/>
  <c r="B25795" i="1"/>
  <c r="D25794" i="1"/>
  <c r="C25794" i="1"/>
  <c r="B25794" i="1"/>
  <c r="D25793" i="1"/>
  <c r="C25793" i="1"/>
  <c r="B25793" i="1"/>
  <c r="D25792" i="1"/>
  <c r="C25792" i="1"/>
  <c r="B25792" i="1"/>
  <c r="D25791" i="1"/>
  <c r="C25791" i="1"/>
  <c r="B25791" i="1"/>
  <c r="D25790" i="1"/>
  <c r="C25790" i="1"/>
  <c r="B25790" i="1"/>
  <c r="D25789" i="1"/>
  <c r="C25789" i="1"/>
  <c r="B25789" i="1"/>
  <c r="D25788" i="1"/>
  <c r="C25788" i="1"/>
  <c r="B25788" i="1"/>
  <c r="D25787" i="1"/>
  <c r="C25787" i="1"/>
  <c r="B25787" i="1"/>
  <c r="D25786" i="1"/>
  <c r="C25786" i="1"/>
  <c r="B25786" i="1"/>
  <c r="D25785" i="1"/>
  <c r="C25785" i="1"/>
  <c r="B25785" i="1"/>
  <c r="D25784" i="1"/>
  <c r="C25784" i="1"/>
  <c r="B25784" i="1"/>
  <c r="D25783" i="1"/>
  <c r="C25783" i="1"/>
  <c r="B25783" i="1"/>
  <c r="D25782" i="1"/>
  <c r="C25782" i="1"/>
  <c r="B25782" i="1"/>
  <c r="D25781" i="1"/>
  <c r="C25781" i="1"/>
  <c r="B25781" i="1"/>
  <c r="D25780" i="1"/>
  <c r="C25780" i="1"/>
  <c r="B25780" i="1"/>
  <c r="D25779" i="1"/>
  <c r="C25779" i="1"/>
  <c r="B25779" i="1"/>
  <c r="D25778" i="1"/>
  <c r="C25778" i="1"/>
  <c r="B25778" i="1"/>
  <c r="D25777" i="1"/>
  <c r="C25777" i="1"/>
  <c r="B25777" i="1"/>
  <c r="D25776" i="1"/>
  <c r="C25776" i="1"/>
  <c r="B25776" i="1"/>
  <c r="D25775" i="1"/>
  <c r="C25775" i="1"/>
  <c r="B25775" i="1"/>
  <c r="D25774" i="1"/>
  <c r="C25774" i="1"/>
  <c r="B25774" i="1"/>
  <c r="D25773" i="1"/>
  <c r="C25773" i="1"/>
  <c r="B25773" i="1"/>
  <c r="D25772" i="1"/>
  <c r="C25772" i="1"/>
  <c r="B25772" i="1"/>
  <c r="D25771" i="1"/>
  <c r="C25771" i="1"/>
  <c r="B25771" i="1"/>
  <c r="D25770" i="1"/>
  <c r="C25770" i="1"/>
  <c r="B25770" i="1"/>
  <c r="D25769" i="1"/>
  <c r="C25769" i="1"/>
  <c r="B25769" i="1"/>
  <c r="D25768" i="1"/>
  <c r="C25768" i="1"/>
  <c r="B25768" i="1"/>
  <c r="D25767" i="1"/>
  <c r="C25767" i="1"/>
  <c r="B25767" i="1"/>
  <c r="D25766" i="1"/>
  <c r="C25766" i="1"/>
  <c r="B25766" i="1"/>
  <c r="D25765" i="1"/>
  <c r="C25765" i="1"/>
  <c r="B25765" i="1"/>
  <c r="D25764" i="1"/>
  <c r="C25764" i="1"/>
  <c r="B25764" i="1"/>
  <c r="D25763" i="1"/>
  <c r="C25763" i="1"/>
  <c r="B25763" i="1"/>
  <c r="D25762" i="1"/>
  <c r="C25762" i="1"/>
  <c r="B25762" i="1"/>
  <c r="D25761" i="1"/>
  <c r="C25761" i="1"/>
  <c r="B25761" i="1"/>
  <c r="D25760" i="1"/>
  <c r="C25760" i="1"/>
  <c r="B25760" i="1"/>
  <c r="D25759" i="1"/>
  <c r="C25759" i="1"/>
  <c r="B25759" i="1"/>
  <c r="D25758" i="1"/>
  <c r="C25758" i="1"/>
  <c r="B25758" i="1"/>
  <c r="D25757" i="1"/>
  <c r="C25757" i="1"/>
  <c r="B25757" i="1"/>
  <c r="D25756" i="1"/>
  <c r="C25756" i="1"/>
  <c r="B25756" i="1"/>
  <c r="D25755" i="1"/>
  <c r="C25755" i="1"/>
  <c r="B25755" i="1"/>
  <c r="D25754" i="1"/>
  <c r="C25754" i="1"/>
  <c r="B25754" i="1"/>
  <c r="D25753" i="1"/>
  <c r="C25753" i="1"/>
  <c r="B25753" i="1"/>
  <c r="D25752" i="1"/>
  <c r="C25752" i="1"/>
  <c r="B25752" i="1"/>
  <c r="D25751" i="1"/>
  <c r="C25751" i="1"/>
  <c r="B25751" i="1"/>
  <c r="D25750" i="1"/>
  <c r="C25750" i="1"/>
  <c r="B25750" i="1"/>
  <c r="D25749" i="1"/>
  <c r="C25749" i="1"/>
  <c r="B25749" i="1"/>
  <c r="D25748" i="1"/>
  <c r="C25748" i="1"/>
  <c r="B25748" i="1"/>
  <c r="D25747" i="1"/>
  <c r="C25747" i="1"/>
  <c r="B25747" i="1"/>
  <c r="D25746" i="1"/>
  <c r="C25746" i="1"/>
  <c r="B25746" i="1"/>
  <c r="D25745" i="1"/>
  <c r="C25745" i="1"/>
  <c r="B25745" i="1"/>
  <c r="D25744" i="1"/>
  <c r="C25744" i="1"/>
  <c r="B25744" i="1"/>
  <c r="D25743" i="1"/>
  <c r="C25743" i="1"/>
  <c r="B25743" i="1"/>
  <c r="D25742" i="1"/>
  <c r="C25742" i="1"/>
  <c r="B25742" i="1"/>
  <c r="D25741" i="1"/>
  <c r="C25741" i="1"/>
  <c r="B25741" i="1"/>
  <c r="D25740" i="1"/>
  <c r="C25740" i="1"/>
  <c r="B25740" i="1"/>
  <c r="D25739" i="1"/>
  <c r="C25739" i="1"/>
  <c r="B25739" i="1"/>
  <c r="D25738" i="1"/>
  <c r="C25738" i="1"/>
  <c r="B25738" i="1"/>
  <c r="D25737" i="1"/>
  <c r="C25737" i="1"/>
  <c r="B25737" i="1"/>
  <c r="D25736" i="1"/>
  <c r="C25736" i="1"/>
  <c r="B25736" i="1"/>
  <c r="D25735" i="1"/>
  <c r="C25735" i="1"/>
  <c r="B25735" i="1"/>
  <c r="D25734" i="1"/>
  <c r="C25734" i="1"/>
  <c r="B25734" i="1"/>
  <c r="D25733" i="1"/>
  <c r="C25733" i="1"/>
  <c r="B25733" i="1"/>
  <c r="D25732" i="1"/>
  <c r="C25732" i="1"/>
  <c r="B25732" i="1"/>
  <c r="D25731" i="1"/>
  <c r="C25731" i="1"/>
  <c r="B25731" i="1"/>
  <c r="D25730" i="1"/>
  <c r="C25730" i="1"/>
  <c r="B25730" i="1"/>
  <c r="D25729" i="1"/>
  <c r="C25729" i="1"/>
  <c r="B25729" i="1"/>
  <c r="D25728" i="1"/>
  <c r="C25728" i="1"/>
  <c r="B25728" i="1"/>
  <c r="D25727" i="1"/>
  <c r="C25727" i="1"/>
  <c r="B25727" i="1"/>
  <c r="D25726" i="1"/>
  <c r="C25726" i="1"/>
  <c r="B25726" i="1"/>
  <c r="D25725" i="1"/>
  <c r="C25725" i="1"/>
  <c r="B25725" i="1"/>
  <c r="D25724" i="1"/>
  <c r="C25724" i="1"/>
  <c r="B25724" i="1"/>
  <c r="D25723" i="1"/>
  <c r="C25723" i="1"/>
  <c r="B25723" i="1"/>
  <c r="D25722" i="1"/>
  <c r="C25722" i="1"/>
  <c r="B25722" i="1"/>
  <c r="D25721" i="1"/>
  <c r="C25721" i="1"/>
  <c r="B25721" i="1"/>
  <c r="D25720" i="1"/>
  <c r="C25720" i="1"/>
  <c r="B25720" i="1"/>
  <c r="D25719" i="1"/>
  <c r="C25719" i="1"/>
  <c r="B25719" i="1"/>
  <c r="D25718" i="1"/>
  <c r="C25718" i="1"/>
  <c r="B25718" i="1"/>
  <c r="D25717" i="1"/>
  <c r="C25717" i="1"/>
  <c r="B25717" i="1"/>
  <c r="D25716" i="1"/>
  <c r="C25716" i="1"/>
  <c r="B25716" i="1"/>
  <c r="D25715" i="1"/>
  <c r="C25715" i="1"/>
  <c r="B25715" i="1"/>
  <c r="D25714" i="1"/>
  <c r="C25714" i="1"/>
  <c r="B25714" i="1"/>
  <c r="D25713" i="1"/>
  <c r="C25713" i="1"/>
  <c r="B25713" i="1"/>
  <c r="D25712" i="1"/>
  <c r="C25712" i="1"/>
  <c r="B25712" i="1"/>
  <c r="D25711" i="1"/>
  <c r="C25711" i="1"/>
  <c r="B25711" i="1"/>
  <c r="D25710" i="1"/>
  <c r="C25710" i="1"/>
  <c r="B25710" i="1"/>
  <c r="D25709" i="1"/>
  <c r="C25709" i="1"/>
  <c r="B25709" i="1"/>
  <c r="D25708" i="1"/>
  <c r="C25708" i="1"/>
  <c r="B25708" i="1"/>
  <c r="D25707" i="1"/>
  <c r="C25707" i="1"/>
  <c r="B25707" i="1"/>
  <c r="D25706" i="1"/>
  <c r="C25706" i="1"/>
  <c r="B25706" i="1"/>
  <c r="D25705" i="1"/>
  <c r="C25705" i="1"/>
  <c r="B25705" i="1"/>
  <c r="D25704" i="1"/>
  <c r="C25704" i="1"/>
  <c r="B25704" i="1"/>
  <c r="D25703" i="1"/>
  <c r="C25703" i="1"/>
  <c r="B25703" i="1"/>
  <c r="D25702" i="1"/>
  <c r="C25702" i="1"/>
  <c r="B25702" i="1"/>
  <c r="D25701" i="1"/>
  <c r="C25701" i="1"/>
  <c r="B25701" i="1"/>
  <c r="D25700" i="1"/>
  <c r="C25700" i="1"/>
  <c r="B25700" i="1"/>
  <c r="D25699" i="1"/>
  <c r="C25699" i="1"/>
  <c r="B25699" i="1"/>
  <c r="D25698" i="1"/>
  <c r="C25698" i="1"/>
  <c r="B25698" i="1"/>
  <c r="D25697" i="1"/>
  <c r="C25697" i="1"/>
  <c r="B25697" i="1"/>
  <c r="D25696" i="1"/>
  <c r="C25696" i="1"/>
  <c r="B25696" i="1"/>
  <c r="D25695" i="1"/>
  <c r="C25695" i="1"/>
  <c r="B25695" i="1"/>
  <c r="D25694" i="1"/>
  <c r="C25694" i="1"/>
  <c r="B25694" i="1"/>
  <c r="D25693" i="1"/>
  <c r="C25693" i="1"/>
  <c r="B25693" i="1"/>
  <c r="D25692" i="1"/>
  <c r="C25692" i="1"/>
  <c r="B25692" i="1"/>
  <c r="D25691" i="1"/>
  <c r="C25691" i="1"/>
  <c r="B25691" i="1"/>
  <c r="D25690" i="1"/>
  <c r="C25690" i="1"/>
  <c r="B25690" i="1"/>
  <c r="D25689" i="1"/>
  <c r="C25689" i="1"/>
  <c r="B25689" i="1"/>
  <c r="D25688" i="1"/>
  <c r="C25688" i="1"/>
  <c r="B25688" i="1"/>
  <c r="D25687" i="1"/>
  <c r="C25687" i="1"/>
  <c r="B25687" i="1"/>
  <c r="D25686" i="1"/>
  <c r="C25686" i="1"/>
  <c r="B25686" i="1"/>
  <c r="D25685" i="1"/>
  <c r="C25685" i="1"/>
  <c r="B25685" i="1"/>
  <c r="D25684" i="1"/>
  <c r="C25684" i="1"/>
  <c r="B25684" i="1"/>
  <c r="D25683" i="1"/>
  <c r="C25683" i="1"/>
  <c r="B25683" i="1"/>
  <c r="D25682" i="1"/>
  <c r="C25682" i="1"/>
  <c r="B25682" i="1"/>
  <c r="D25681" i="1"/>
  <c r="C25681" i="1"/>
  <c r="B25681" i="1"/>
  <c r="D25680" i="1"/>
  <c r="C25680" i="1"/>
  <c r="B25680" i="1"/>
  <c r="D25679" i="1"/>
  <c r="C25679" i="1"/>
  <c r="B25679" i="1"/>
  <c r="D25678" i="1"/>
  <c r="C25678" i="1"/>
  <c r="B25678" i="1"/>
  <c r="D25677" i="1"/>
  <c r="C25677" i="1"/>
  <c r="B25677" i="1"/>
  <c r="D25676" i="1"/>
  <c r="C25676" i="1"/>
  <c r="B25676" i="1"/>
  <c r="D25675" i="1"/>
  <c r="C25675" i="1"/>
  <c r="B25675" i="1"/>
  <c r="D25674" i="1"/>
  <c r="C25674" i="1"/>
  <c r="B25674" i="1"/>
  <c r="D25673" i="1"/>
  <c r="C25673" i="1"/>
  <c r="B25673" i="1"/>
  <c r="D25672" i="1"/>
  <c r="C25672" i="1"/>
  <c r="B25672" i="1"/>
  <c r="D25671" i="1"/>
  <c r="C25671" i="1"/>
  <c r="B25671" i="1"/>
  <c r="D25670" i="1"/>
  <c r="C25670" i="1"/>
  <c r="B25670" i="1"/>
  <c r="D25669" i="1"/>
  <c r="C25669" i="1"/>
  <c r="B25669" i="1"/>
  <c r="D25668" i="1"/>
  <c r="C25668" i="1"/>
  <c r="B25668" i="1"/>
  <c r="D25667" i="1"/>
  <c r="C25667" i="1"/>
  <c r="B25667" i="1"/>
  <c r="D25666" i="1"/>
  <c r="C25666" i="1"/>
  <c r="B25666" i="1"/>
  <c r="D25665" i="1"/>
  <c r="C25665" i="1"/>
  <c r="B25665" i="1"/>
  <c r="D25664" i="1"/>
  <c r="C25664" i="1"/>
  <c r="B25664" i="1"/>
  <c r="D25663" i="1"/>
  <c r="C25663" i="1"/>
  <c r="B25663" i="1"/>
  <c r="D25662" i="1"/>
  <c r="C25662" i="1"/>
  <c r="B25662" i="1"/>
  <c r="D25661" i="1"/>
  <c r="C25661" i="1"/>
  <c r="B25661" i="1"/>
  <c r="D25660" i="1"/>
  <c r="C25660" i="1"/>
  <c r="B25660" i="1"/>
  <c r="D25659" i="1"/>
  <c r="C25659" i="1"/>
  <c r="B25659" i="1"/>
  <c r="D25658" i="1"/>
  <c r="C25658" i="1"/>
  <c r="B25658" i="1"/>
  <c r="D25657" i="1"/>
  <c r="C25657" i="1"/>
  <c r="B25657" i="1"/>
  <c r="D25656" i="1"/>
  <c r="C25656" i="1"/>
  <c r="B25656" i="1"/>
  <c r="D25655" i="1"/>
  <c r="C25655" i="1"/>
  <c r="B25655" i="1"/>
  <c r="D25654" i="1"/>
  <c r="C25654" i="1"/>
  <c r="B25654" i="1"/>
  <c r="D25653" i="1"/>
  <c r="C25653" i="1"/>
  <c r="B25653" i="1"/>
  <c r="D25652" i="1"/>
  <c r="C25652" i="1"/>
  <c r="B25652" i="1"/>
  <c r="D25651" i="1"/>
  <c r="C25651" i="1"/>
  <c r="B25651" i="1"/>
  <c r="D25650" i="1"/>
  <c r="C25650" i="1"/>
  <c r="B25650" i="1"/>
  <c r="D25649" i="1"/>
  <c r="C25649" i="1"/>
  <c r="B25649" i="1"/>
  <c r="D25648" i="1"/>
  <c r="C25648" i="1"/>
  <c r="B25648" i="1"/>
  <c r="D25647" i="1"/>
  <c r="C25647" i="1"/>
  <c r="B25647" i="1"/>
  <c r="D25646" i="1"/>
  <c r="C25646" i="1"/>
  <c r="B25646" i="1"/>
  <c r="D25645" i="1"/>
  <c r="C25645" i="1"/>
  <c r="B25645" i="1"/>
  <c r="D25644" i="1"/>
  <c r="C25644" i="1"/>
  <c r="B25644" i="1"/>
  <c r="D25643" i="1"/>
  <c r="C25643" i="1"/>
  <c r="B25643" i="1"/>
  <c r="D25642" i="1"/>
  <c r="C25642" i="1"/>
  <c r="B25642" i="1"/>
  <c r="D25641" i="1"/>
  <c r="C25641" i="1"/>
  <c r="B25641" i="1"/>
  <c r="D25640" i="1"/>
  <c r="C25640" i="1"/>
  <c r="B25640" i="1"/>
  <c r="D25639" i="1"/>
  <c r="C25639" i="1"/>
  <c r="B25639" i="1"/>
  <c r="D25638" i="1"/>
  <c r="C25638" i="1"/>
  <c r="B25638" i="1"/>
  <c r="D25637" i="1"/>
  <c r="C25637" i="1"/>
  <c r="B25637" i="1"/>
  <c r="D25636" i="1"/>
  <c r="C25636" i="1"/>
  <c r="B25636" i="1"/>
  <c r="D25635" i="1"/>
  <c r="C25635" i="1"/>
  <c r="B25635" i="1"/>
  <c r="D25634" i="1"/>
  <c r="C25634" i="1"/>
  <c r="B25634" i="1"/>
  <c r="D25633" i="1"/>
  <c r="C25633" i="1"/>
  <c r="B25633" i="1"/>
  <c r="D25632" i="1"/>
  <c r="C25632" i="1"/>
  <c r="B25632" i="1"/>
  <c r="D25631" i="1"/>
  <c r="C25631" i="1"/>
  <c r="B25631" i="1"/>
  <c r="D25630" i="1"/>
  <c r="C25630" i="1"/>
  <c r="B25630" i="1"/>
  <c r="D25629" i="1"/>
  <c r="C25629" i="1"/>
  <c r="B25629" i="1"/>
  <c r="D25628" i="1"/>
  <c r="C25628" i="1"/>
  <c r="B25628" i="1"/>
  <c r="D25627" i="1"/>
  <c r="C25627" i="1"/>
  <c r="B25627" i="1"/>
  <c r="D25626" i="1"/>
  <c r="C25626" i="1"/>
  <c r="B25626" i="1"/>
  <c r="D25625" i="1"/>
  <c r="C25625" i="1"/>
  <c r="B25625" i="1"/>
  <c r="D25624" i="1"/>
  <c r="C25624" i="1"/>
  <c r="B25624" i="1"/>
  <c r="D25623" i="1"/>
  <c r="C25623" i="1"/>
  <c r="B25623" i="1"/>
  <c r="D25622" i="1"/>
  <c r="C25622" i="1"/>
  <c r="B25622" i="1"/>
  <c r="D25621" i="1"/>
  <c r="C25621" i="1"/>
  <c r="B25621" i="1"/>
  <c r="D25620" i="1"/>
  <c r="C25620" i="1"/>
  <c r="B25620" i="1"/>
  <c r="D25619" i="1"/>
  <c r="C25619" i="1"/>
  <c r="B25619" i="1"/>
  <c r="D25618" i="1"/>
  <c r="C25618" i="1"/>
  <c r="B25618" i="1"/>
  <c r="D25617" i="1"/>
  <c r="C25617" i="1"/>
  <c r="B25617" i="1"/>
  <c r="D25616" i="1"/>
  <c r="C25616" i="1"/>
  <c r="B25616" i="1"/>
  <c r="D25615" i="1"/>
  <c r="C25615" i="1"/>
  <c r="B25615" i="1"/>
  <c r="D25614" i="1"/>
  <c r="C25614" i="1"/>
  <c r="B25614" i="1"/>
  <c r="D25613" i="1"/>
  <c r="C25613" i="1"/>
  <c r="B25613" i="1"/>
  <c r="D25612" i="1"/>
  <c r="C25612" i="1"/>
  <c r="B25612" i="1"/>
  <c r="D25611" i="1"/>
  <c r="C25611" i="1"/>
  <c r="B25611" i="1"/>
  <c r="D25610" i="1"/>
  <c r="C25610" i="1"/>
  <c r="B25610" i="1"/>
  <c r="D25609" i="1"/>
  <c r="C25609" i="1"/>
  <c r="B25609" i="1"/>
  <c r="D25608" i="1"/>
  <c r="C25608" i="1"/>
  <c r="B25608" i="1"/>
  <c r="D25607" i="1"/>
  <c r="C25607" i="1"/>
  <c r="B25607" i="1"/>
  <c r="D25606" i="1"/>
  <c r="C25606" i="1"/>
  <c r="B25606" i="1"/>
  <c r="D25605" i="1"/>
  <c r="C25605" i="1"/>
  <c r="B25605" i="1"/>
  <c r="D25604" i="1"/>
  <c r="C25604" i="1"/>
  <c r="B25604" i="1"/>
  <c r="D25603" i="1"/>
  <c r="C25603" i="1"/>
  <c r="B25603" i="1"/>
  <c r="D25602" i="1"/>
  <c r="C25602" i="1"/>
  <c r="B25602" i="1"/>
  <c r="D25601" i="1"/>
  <c r="C25601" i="1"/>
  <c r="B25601" i="1"/>
  <c r="D25600" i="1"/>
  <c r="C25600" i="1"/>
  <c r="B25600" i="1"/>
  <c r="D25599" i="1"/>
  <c r="C25599" i="1"/>
  <c r="B25599" i="1"/>
  <c r="D25598" i="1"/>
  <c r="C25598" i="1"/>
  <c r="B25598" i="1"/>
  <c r="D25597" i="1"/>
  <c r="C25597" i="1"/>
  <c r="B25597" i="1"/>
  <c r="D25596" i="1"/>
  <c r="C25596" i="1"/>
  <c r="B25596" i="1"/>
  <c r="D25595" i="1"/>
  <c r="C25595" i="1"/>
  <c r="B25595" i="1"/>
  <c r="D25594" i="1"/>
  <c r="C25594" i="1"/>
  <c r="B25594" i="1"/>
  <c r="D25593" i="1"/>
  <c r="C25593" i="1"/>
  <c r="B25593" i="1"/>
  <c r="D25592" i="1"/>
  <c r="C25592" i="1"/>
  <c r="B25592" i="1"/>
  <c r="D25591" i="1"/>
  <c r="C25591" i="1"/>
  <c r="B25591" i="1"/>
  <c r="D25590" i="1"/>
  <c r="C25590" i="1"/>
  <c r="B25590" i="1"/>
  <c r="D25589" i="1"/>
  <c r="C25589" i="1"/>
  <c r="B25589" i="1"/>
  <c r="D25588" i="1"/>
  <c r="C25588" i="1"/>
  <c r="B25588" i="1"/>
  <c r="D25587" i="1"/>
  <c r="C25587" i="1"/>
  <c r="B25587" i="1"/>
  <c r="D25586" i="1"/>
  <c r="C25586" i="1"/>
  <c r="B25586" i="1"/>
  <c r="D25585" i="1"/>
  <c r="C25585" i="1"/>
  <c r="B25585" i="1"/>
  <c r="D25584" i="1"/>
  <c r="C25584" i="1"/>
  <c r="B25584" i="1"/>
  <c r="D25583" i="1"/>
  <c r="C25583" i="1"/>
  <c r="B25583" i="1"/>
  <c r="D25582" i="1"/>
  <c r="C25582" i="1"/>
  <c r="B25582" i="1"/>
  <c r="D25581" i="1"/>
  <c r="C25581" i="1"/>
  <c r="B25581" i="1"/>
  <c r="D25580" i="1"/>
  <c r="C25580" i="1"/>
  <c r="B25580" i="1"/>
  <c r="D25579" i="1"/>
  <c r="C25579" i="1"/>
  <c r="B25579" i="1"/>
  <c r="D25578" i="1"/>
  <c r="C25578" i="1"/>
  <c r="B25578" i="1"/>
  <c r="D25577" i="1"/>
  <c r="C25577" i="1"/>
  <c r="B25577" i="1"/>
  <c r="D25576" i="1"/>
  <c r="C25576" i="1"/>
  <c r="B25576" i="1"/>
  <c r="D25575" i="1"/>
  <c r="C25575" i="1"/>
  <c r="B25575" i="1"/>
  <c r="D25574" i="1"/>
  <c r="C25574" i="1"/>
  <c r="B25574" i="1"/>
  <c r="D25573" i="1"/>
  <c r="C25573" i="1"/>
  <c r="B25573" i="1"/>
  <c r="D25572" i="1"/>
  <c r="C25572" i="1"/>
  <c r="B25572" i="1"/>
  <c r="D25571" i="1"/>
  <c r="C25571" i="1"/>
  <c r="B25571" i="1"/>
  <c r="D25570" i="1"/>
  <c r="C25570" i="1"/>
  <c r="B25570" i="1"/>
  <c r="D25569" i="1"/>
  <c r="C25569" i="1"/>
  <c r="B25569" i="1"/>
  <c r="D25568" i="1"/>
  <c r="C25568" i="1"/>
  <c r="B25568" i="1"/>
  <c r="D25567" i="1"/>
  <c r="C25567" i="1"/>
  <c r="B25567" i="1"/>
  <c r="D25566" i="1"/>
  <c r="C25566" i="1"/>
  <c r="B25566" i="1"/>
  <c r="D25565" i="1"/>
  <c r="C25565" i="1"/>
  <c r="B25565" i="1"/>
  <c r="D25564" i="1"/>
  <c r="C25564" i="1"/>
  <c r="B25564" i="1"/>
  <c r="D25563" i="1"/>
  <c r="C25563" i="1"/>
  <c r="B25563" i="1"/>
  <c r="D25562" i="1"/>
  <c r="C25562" i="1"/>
  <c r="B25562" i="1"/>
  <c r="D25561" i="1"/>
  <c r="C25561" i="1"/>
  <c r="B25561" i="1"/>
  <c r="D25560" i="1"/>
  <c r="C25560" i="1"/>
  <c r="B25560" i="1"/>
  <c r="D25559" i="1"/>
  <c r="C25559" i="1"/>
  <c r="B25559" i="1"/>
  <c r="D25558" i="1"/>
  <c r="C25558" i="1"/>
  <c r="B25558" i="1"/>
  <c r="D25557" i="1"/>
  <c r="C25557" i="1"/>
  <c r="B25557" i="1"/>
  <c r="D25556" i="1"/>
  <c r="C25556" i="1"/>
  <c r="B25556" i="1"/>
  <c r="D25555" i="1"/>
  <c r="C25555" i="1"/>
  <c r="B25555" i="1"/>
  <c r="D25554" i="1"/>
  <c r="C25554" i="1"/>
  <c r="B25554" i="1"/>
  <c r="D25553" i="1"/>
  <c r="C25553" i="1"/>
  <c r="B25553" i="1"/>
  <c r="D25552" i="1"/>
  <c r="C25552" i="1"/>
  <c r="B25552" i="1"/>
  <c r="D25551" i="1"/>
  <c r="C25551" i="1"/>
  <c r="B25551" i="1"/>
  <c r="D25550" i="1"/>
  <c r="C25550" i="1"/>
  <c r="B25550" i="1"/>
  <c r="D25549" i="1"/>
  <c r="C25549" i="1"/>
  <c r="B25549" i="1"/>
  <c r="D25548" i="1"/>
  <c r="C25548" i="1"/>
  <c r="B25548" i="1"/>
  <c r="D25547" i="1"/>
  <c r="C25547" i="1"/>
  <c r="B25547" i="1"/>
  <c r="D25546" i="1"/>
  <c r="C25546" i="1"/>
  <c r="B25546" i="1"/>
  <c r="D25545" i="1"/>
  <c r="C25545" i="1"/>
  <c r="B25545" i="1"/>
  <c r="D25544" i="1"/>
  <c r="C25544" i="1"/>
  <c r="B25544" i="1"/>
  <c r="D25543" i="1"/>
  <c r="C25543" i="1"/>
  <c r="B25543" i="1"/>
  <c r="D25542" i="1"/>
  <c r="C25542" i="1"/>
  <c r="B25542" i="1"/>
  <c r="D25541" i="1"/>
  <c r="C25541" i="1"/>
  <c r="B25541" i="1"/>
  <c r="D25540" i="1"/>
  <c r="C25540" i="1"/>
  <c r="B25540" i="1"/>
  <c r="D25539" i="1"/>
  <c r="C25539" i="1"/>
  <c r="B25539" i="1"/>
  <c r="D25538" i="1"/>
  <c r="C25538" i="1"/>
  <c r="B25538" i="1"/>
  <c r="D25537" i="1"/>
  <c r="C25537" i="1"/>
  <c r="B25537" i="1"/>
  <c r="D25536" i="1"/>
  <c r="C25536" i="1"/>
  <c r="B25536" i="1"/>
  <c r="D25535" i="1"/>
  <c r="C25535" i="1"/>
  <c r="B25535" i="1"/>
  <c r="D25534" i="1"/>
  <c r="C25534" i="1"/>
  <c r="B25534" i="1"/>
  <c r="D25533" i="1"/>
  <c r="C25533" i="1"/>
  <c r="B25533" i="1"/>
  <c r="D25532" i="1"/>
  <c r="C25532" i="1"/>
  <c r="B25532" i="1"/>
  <c r="D25531" i="1"/>
  <c r="C25531" i="1"/>
  <c r="B25531" i="1"/>
  <c r="D25530" i="1"/>
  <c r="C25530" i="1"/>
  <c r="B25530" i="1"/>
  <c r="D25529" i="1"/>
  <c r="C25529" i="1"/>
  <c r="B25529" i="1"/>
  <c r="D25528" i="1"/>
  <c r="C25528" i="1"/>
  <c r="B25528" i="1"/>
  <c r="D25527" i="1"/>
  <c r="C25527" i="1"/>
  <c r="B25527" i="1"/>
  <c r="D25526" i="1"/>
  <c r="C25526" i="1"/>
  <c r="B25526" i="1"/>
  <c r="D25525" i="1"/>
  <c r="C25525" i="1"/>
  <c r="B25525" i="1"/>
  <c r="D25524" i="1"/>
  <c r="C25524" i="1"/>
  <c r="B25524" i="1"/>
  <c r="D25523" i="1"/>
  <c r="C25523" i="1"/>
  <c r="B25523" i="1"/>
  <c r="D25522" i="1"/>
  <c r="C25522" i="1"/>
  <c r="B25522" i="1"/>
  <c r="D25521" i="1"/>
  <c r="C25521" i="1"/>
  <c r="B25521" i="1"/>
  <c r="D25520" i="1"/>
  <c r="C25520" i="1"/>
  <c r="B25520" i="1"/>
  <c r="D25519" i="1"/>
  <c r="C25519" i="1"/>
  <c r="B25519" i="1"/>
  <c r="D25518" i="1"/>
  <c r="C25518" i="1"/>
  <c r="B25518" i="1"/>
  <c r="D25517" i="1"/>
  <c r="C25517" i="1"/>
  <c r="B25517" i="1"/>
  <c r="D25516" i="1"/>
  <c r="C25516" i="1"/>
  <c r="B25516" i="1"/>
  <c r="D25515" i="1"/>
  <c r="C25515" i="1"/>
  <c r="B25515" i="1"/>
  <c r="D25514" i="1"/>
  <c r="C25514" i="1"/>
  <c r="B25514" i="1"/>
  <c r="D25513" i="1"/>
  <c r="C25513" i="1"/>
  <c r="B25513" i="1"/>
  <c r="D25512" i="1"/>
  <c r="C25512" i="1"/>
  <c r="B25512" i="1"/>
  <c r="D25511" i="1"/>
  <c r="C25511" i="1"/>
  <c r="B25511" i="1"/>
  <c r="D25510" i="1"/>
  <c r="C25510" i="1"/>
  <c r="B25510" i="1"/>
  <c r="D25509" i="1"/>
  <c r="C25509" i="1"/>
  <c r="B25509" i="1"/>
  <c r="D25508" i="1"/>
  <c r="C25508" i="1"/>
  <c r="B25508" i="1"/>
  <c r="D25507" i="1"/>
  <c r="C25507" i="1"/>
  <c r="B25507" i="1"/>
  <c r="D25506" i="1"/>
  <c r="C25506" i="1"/>
  <c r="B25506" i="1"/>
  <c r="D25505" i="1"/>
  <c r="C25505" i="1"/>
  <c r="B25505" i="1"/>
  <c r="D25504" i="1"/>
  <c r="C25504" i="1"/>
  <c r="B25504" i="1"/>
  <c r="D25503" i="1"/>
  <c r="C25503" i="1"/>
  <c r="B25503" i="1"/>
  <c r="D25502" i="1"/>
  <c r="C25502" i="1"/>
  <c r="B25502" i="1"/>
  <c r="D25501" i="1"/>
  <c r="C25501" i="1"/>
  <c r="B25501" i="1"/>
  <c r="D25500" i="1"/>
  <c r="C25500" i="1"/>
  <c r="B25500" i="1"/>
  <c r="D25499" i="1"/>
  <c r="C25499" i="1"/>
  <c r="B25499" i="1"/>
  <c r="D25498" i="1"/>
  <c r="C25498" i="1"/>
  <c r="B25498" i="1"/>
  <c r="D25497" i="1"/>
  <c r="C25497" i="1"/>
  <c r="B25497" i="1"/>
  <c r="D25496" i="1"/>
  <c r="C25496" i="1"/>
  <c r="B25496" i="1"/>
  <c r="D25495" i="1"/>
  <c r="C25495" i="1"/>
  <c r="B25495" i="1"/>
  <c r="D25494" i="1"/>
  <c r="C25494" i="1"/>
  <c r="B25494" i="1"/>
  <c r="D25493" i="1"/>
  <c r="C25493" i="1"/>
  <c r="B25493" i="1"/>
  <c r="D25492" i="1"/>
  <c r="C25492" i="1"/>
  <c r="B25492" i="1"/>
  <c r="D25491" i="1"/>
  <c r="C25491" i="1"/>
  <c r="B25491" i="1"/>
  <c r="D25490" i="1"/>
  <c r="C25490" i="1"/>
  <c r="B25490" i="1"/>
  <c r="D25489" i="1"/>
  <c r="C25489" i="1"/>
  <c r="B25489" i="1"/>
  <c r="D25488" i="1"/>
  <c r="C25488" i="1"/>
  <c r="B25488" i="1"/>
  <c r="D25487" i="1"/>
  <c r="C25487" i="1"/>
  <c r="B25487" i="1"/>
  <c r="D25486" i="1"/>
  <c r="C25486" i="1"/>
  <c r="B25486" i="1"/>
  <c r="D25485" i="1"/>
  <c r="C25485" i="1"/>
  <c r="B25485" i="1"/>
  <c r="D25484" i="1"/>
  <c r="C25484" i="1"/>
  <c r="B25484" i="1"/>
  <c r="D25483" i="1"/>
  <c r="C25483" i="1"/>
  <c r="B25483" i="1"/>
  <c r="D25482" i="1"/>
  <c r="C25482" i="1"/>
  <c r="B25482" i="1"/>
  <c r="D25481" i="1"/>
  <c r="C25481" i="1"/>
  <c r="B25481" i="1"/>
  <c r="D25480" i="1"/>
  <c r="C25480" i="1"/>
  <c r="B25480" i="1"/>
  <c r="D25479" i="1"/>
  <c r="C25479" i="1"/>
  <c r="B25479" i="1"/>
  <c r="D25478" i="1"/>
  <c r="C25478" i="1"/>
  <c r="B25478" i="1"/>
  <c r="D25477" i="1"/>
  <c r="C25477" i="1"/>
  <c r="B25477" i="1"/>
  <c r="D25476" i="1"/>
  <c r="C25476" i="1"/>
  <c r="B25476" i="1"/>
  <c r="D25475" i="1"/>
  <c r="C25475" i="1"/>
  <c r="B25475" i="1"/>
  <c r="D25474" i="1"/>
  <c r="C25474" i="1"/>
  <c r="B25474" i="1"/>
  <c r="D25473" i="1"/>
  <c r="C25473" i="1"/>
  <c r="B25473" i="1"/>
  <c r="D25472" i="1"/>
  <c r="C25472" i="1"/>
  <c r="B25472" i="1"/>
  <c r="D25471" i="1"/>
  <c r="C25471" i="1"/>
  <c r="B25471" i="1"/>
  <c r="D25470" i="1"/>
  <c r="C25470" i="1"/>
  <c r="B25470" i="1"/>
  <c r="D25469" i="1"/>
  <c r="C25469" i="1"/>
  <c r="B25469" i="1"/>
  <c r="D25468" i="1"/>
  <c r="C25468" i="1"/>
  <c r="B25468" i="1"/>
  <c r="D25467" i="1"/>
  <c r="C25467" i="1"/>
  <c r="B25467" i="1"/>
  <c r="D25466" i="1"/>
  <c r="C25466" i="1"/>
  <c r="B25466" i="1"/>
  <c r="D25465" i="1"/>
  <c r="C25465" i="1"/>
  <c r="B25465" i="1"/>
  <c r="D25464" i="1"/>
  <c r="C25464" i="1"/>
  <c r="B25464" i="1"/>
  <c r="D25463" i="1"/>
  <c r="C25463" i="1"/>
  <c r="B25463" i="1"/>
  <c r="D25462" i="1"/>
  <c r="C25462" i="1"/>
  <c r="B25462" i="1"/>
  <c r="D25461" i="1"/>
  <c r="C25461" i="1"/>
  <c r="B25461" i="1"/>
  <c r="D25460" i="1"/>
  <c r="C25460" i="1"/>
  <c r="B25460" i="1"/>
  <c r="D25459" i="1"/>
  <c r="C25459" i="1"/>
  <c r="B25459" i="1"/>
  <c r="D25458" i="1"/>
  <c r="C25458" i="1"/>
  <c r="B25458" i="1"/>
  <c r="D25457" i="1"/>
  <c r="C25457" i="1"/>
  <c r="B25457" i="1"/>
  <c r="D25456" i="1"/>
  <c r="C25456" i="1"/>
  <c r="B25456" i="1"/>
  <c r="D25455" i="1"/>
  <c r="C25455" i="1"/>
  <c r="B25455" i="1"/>
  <c r="D25454" i="1"/>
  <c r="C25454" i="1"/>
  <c r="B25454" i="1"/>
  <c r="D25453" i="1"/>
  <c r="C25453" i="1"/>
  <c r="B25453" i="1"/>
  <c r="D25452" i="1"/>
  <c r="C25452" i="1"/>
  <c r="B25452" i="1"/>
  <c r="D25451" i="1"/>
  <c r="C25451" i="1"/>
  <c r="B25451" i="1"/>
  <c r="D25450" i="1"/>
  <c r="C25450" i="1"/>
  <c r="B25450" i="1"/>
  <c r="D25449" i="1"/>
  <c r="C25449" i="1"/>
  <c r="B25449" i="1"/>
  <c r="D25448" i="1"/>
  <c r="C25448" i="1"/>
  <c r="B25448" i="1"/>
  <c r="D25447" i="1"/>
  <c r="C25447" i="1"/>
  <c r="B25447" i="1"/>
  <c r="D25446" i="1"/>
  <c r="C25446" i="1"/>
  <c r="B25446" i="1"/>
  <c r="D25445" i="1"/>
  <c r="C25445" i="1"/>
  <c r="B25445" i="1"/>
  <c r="D25444" i="1"/>
  <c r="C25444" i="1"/>
  <c r="B25444" i="1"/>
  <c r="D25443" i="1"/>
  <c r="C25443" i="1"/>
  <c r="B25443" i="1"/>
  <c r="D25442" i="1"/>
  <c r="C25442" i="1"/>
  <c r="B25442" i="1"/>
  <c r="D25441" i="1"/>
  <c r="C25441" i="1"/>
  <c r="B25441" i="1"/>
  <c r="D25440" i="1"/>
  <c r="C25440" i="1"/>
  <c r="B25440" i="1"/>
  <c r="D25439" i="1"/>
  <c r="C25439" i="1"/>
  <c r="B25439" i="1"/>
  <c r="D25438" i="1"/>
  <c r="C25438" i="1"/>
  <c r="B25438" i="1"/>
  <c r="D25437" i="1"/>
  <c r="C25437" i="1"/>
  <c r="B25437" i="1"/>
  <c r="D25436" i="1"/>
  <c r="C25436" i="1"/>
  <c r="B25436" i="1"/>
  <c r="D25435" i="1"/>
  <c r="C25435" i="1"/>
  <c r="B25435" i="1"/>
  <c r="D25434" i="1"/>
  <c r="C25434" i="1"/>
  <c r="B25434" i="1"/>
  <c r="D25433" i="1"/>
  <c r="C25433" i="1"/>
  <c r="B25433" i="1"/>
  <c r="D25432" i="1"/>
  <c r="C25432" i="1"/>
  <c r="B25432" i="1"/>
  <c r="D25431" i="1"/>
  <c r="C25431" i="1"/>
  <c r="B25431" i="1"/>
  <c r="D25430" i="1"/>
  <c r="C25430" i="1"/>
  <c r="B25430" i="1"/>
  <c r="D25429" i="1"/>
  <c r="C25429" i="1"/>
  <c r="B25429" i="1"/>
  <c r="D25428" i="1"/>
  <c r="C25428" i="1"/>
  <c r="B25428" i="1"/>
  <c r="D25427" i="1"/>
  <c r="C25427" i="1"/>
  <c r="B25427" i="1"/>
  <c r="D25426" i="1"/>
  <c r="C25426" i="1"/>
  <c r="B25426" i="1"/>
  <c r="D25425" i="1"/>
  <c r="C25425" i="1"/>
  <c r="B25425" i="1"/>
  <c r="D25424" i="1"/>
  <c r="C25424" i="1"/>
  <c r="B25424" i="1"/>
  <c r="D25423" i="1"/>
  <c r="C25423" i="1"/>
  <c r="B25423" i="1"/>
  <c r="D25422" i="1"/>
  <c r="C25422" i="1"/>
  <c r="B25422" i="1"/>
  <c r="D25421" i="1"/>
  <c r="C25421" i="1"/>
  <c r="B25421" i="1"/>
  <c r="D25420" i="1"/>
  <c r="C25420" i="1"/>
  <c r="B25420" i="1"/>
  <c r="D25419" i="1"/>
  <c r="C25419" i="1"/>
  <c r="B25419" i="1"/>
  <c r="D25418" i="1"/>
  <c r="C25418" i="1"/>
  <c r="B25418" i="1"/>
  <c r="D25417" i="1"/>
  <c r="C25417" i="1"/>
  <c r="B25417" i="1"/>
  <c r="D25416" i="1"/>
  <c r="C25416" i="1"/>
  <c r="B25416" i="1"/>
  <c r="D25415" i="1"/>
  <c r="C25415" i="1"/>
  <c r="B25415" i="1"/>
  <c r="D25414" i="1"/>
  <c r="C25414" i="1"/>
  <c r="B25414" i="1"/>
  <c r="D25413" i="1"/>
  <c r="C25413" i="1"/>
  <c r="B25413" i="1"/>
  <c r="D25412" i="1"/>
  <c r="C25412" i="1"/>
  <c r="B25412" i="1"/>
  <c r="D25411" i="1"/>
  <c r="C25411" i="1"/>
  <c r="B25411" i="1"/>
  <c r="D25410" i="1"/>
  <c r="C25410" i="1"/>
  <c r="B25410" i="1"/>
  <c r="D25409" i="1"/>
  <c r="C25409" i="1"/>
  <c r="B25409" i="1"/>
  <c r="D25408" i="1"/>
  <c r="C25408" i="1"/>
  <c r="B25408" i="1"/>
  <c r="D25407" i="1"/>
  <c r="C25407" i="1"/>
  <c r="B25407" i="1"/>
  <c r="D25406" i="1"/>
  <c r="C25406" i="1"/>
  <c r="B25406" i="1"/>
  <c r="D25405" i="1"/>
  <c r="C25405" i="1"/>
  <c r="B25405" i="1"/>
  <c r="D25404" i="1"/>
  <c r="C25404" i="1"/>
  <c r="B25404" i="1"/>
  <c r="D25403" i="1"/>
  <c r="C25403" i="1"/>
  <c r="B25403" i="1"/>
  <c r="D25402" i="1"/>
  <c r="C25402" i="1"/>
  <c r="B25402" i="1"/>
  <c r="D25401" i="1"/>
  <c r="C25401" i="1"/>
  <c r="B25401" i="1"/>
  <c r="D25400" i="1"/>
  <c r="C25400" i="1"/>
  <c r="B25400" i="1"/>
  <c r="D25399" i="1"/>
  <c r="C25399" i="1"/>
  <c r="B25399" i="1"/>
  <c r="D25398" i="1"/>
  <c r="C25398" i="1"/>
  <c r="B25398" i="1"/>
  <c r="D25397" i="1"/>
  <c r="C25397" i="1"/>
  <c r="B25397" i="1"/>
  <c r="D25396" i="1"/>
  <c r="C25396" i="1"/>
  <c r="B25396" i="1"/>
  <c r="D25395" i="1"/>
  <c r="C25395" i="1"/>
  <c r="B25395" i="1"/>
  <c r="D25394" i="1"/>
  <c r="C25394" i="1"/>
  <c r="B25394" i="1"/>
  <c r="D25393" i="1"/>
  <c r="C25393" i="1"/>
  <c r="B25393" i="1"/>
  <c r="D25392" i="1"/>
  <c r="C25392" i="1"/>
  <c r="B25392" i="1"/>
  <c r="D25391" i="1"/>
  <c r="C25391" i="1"/>
  <c r="B25391" i="1"/>
  <c r="D25390" i="1"/>
  <c r="C25390" i="1"/>
  <c r="B25390" i="1"/>
  <c r="D25389" i="1"/>
  <c r="C25389" i="1"/>
  <c r="B25389" i="1"/>
  <c r="D25388" i="1"/>
  <c r="C25388" i="1"/>
  <c r="B25388" i="1"/>
  <c r="D25387" i="1"/>
  <c r="C25387" i="1"/>
  <c r="B25387" i="1"/>
  <c r="D25386" i="1"/>
  <c r="C25386" i="1"/>
  <c r="B25386" i="1"/>
  <c r="D25385" i="1"/>
  <c r="C25385" i="1"/>
  <c r="B25385" i="1"/>
  <c r="D25384" i="1"/>
  <c r="C25384" i="1"/>
  <c r="B25384" i="1"/>
  <c r="D25383" i="1"/>
  <c r="C25383" i="1"/>
  <c r="B25383" i="1"/>
  <c r="D25382" i="1"/>
  <c r="C25382" i="1"/>
  <c r="B25382" i="1"/>
  <c r="D25381" i="1"/>
  <c r="C25381" i="1"/>
  <c r="B25381" i="1"/>
  <c r="D25380" i="1"/>
  <c r="C25380" i="1"/>
  <c r="B25380" i="1"/>
  <c r="D25379" i="1"/>
  <c r="C25379" i="1"/>
  <c r="B25379" i="1"/>
  <c r="D25378" i="1"/>
  <c r="C25378" i="1"/>
  <c r="B25378" i="1"/>
  <c r="D25377" i="1"/>
  <c r="C25377" i="1"/>
  <c r="B25377" i="1"/>
  <c r="D25376" i="1"/>
  <c r="C25376" i="1"/>
  <c r="B25376" i="1"/>
  <c r="D25375" i="1"/>
  <c r="C25375" i="1"/>
  <c r="B25375" i="1"/>
  <c r="D25374" i="1"/>
  <c r="C25374" i="1"/>
  <c r="B25374" i="1"/>
  <c r="D25373" i="1"/>
  <c r="C25373" i="1"/>
  <c r="B25373" i="1"/>
  <c r="D25372" i="1"/>
  <c r="C25372" i="1"/>
  <c r="B25372" i="1"/>
  <c r="D25371" i="1"/>
  <c r="C25371" i="1"/>
  <c r="B25371" i="1"/>
  <c r="D25370" i="1"/>
  <c r="C25370" i="1"/>
  <c r="B25370" i="1"/>
  <c r="D25369" i="1"/>
  <c r="C25369" i="1"/>
  <c r="B25369" i="1"/>
  <c r="D25368" i="1"/>
  <c r="C25368" i="1"/>
  <c r="B25368" i="1"/>
  <c r="D25367" i="1"/>
  <c r="C25367" i="1"/>
  <c r="B25367" i="1"/>
  <c r="D25366" i="1"/>
  <c r="C25366" i="1"/>
  <c r="B25366" i="1"/>
  <c r="D25365" i="1"/>
  <c r="C25365" i="1"/>
  <c r="B25365" i="1"/>
  <c r="D25364" i="1"/>
  <c r="C25364" i="1"/>
  <c r="B25364" i="1"/>
  <c r="D25363" i="1"/>
  <c r="C25363" i="1"/>
  <c r="B25363" i="1"/>
  <c r="D25362" i="1"/>
  <c r="C25362" i="1"/>
  <c r="B25362" i="1"/>
  <c r="D25361" i="1"/>
  <c r="C25361" i="1"/>
  <c r="B25361" i="1"/>
  <c r="D25360" i="1"/>
  <c r="C25360" i="1"/>
  <c r="B25360" i="1"/>
  <c r="D25359" i="1"/>
  <c r="C25359" i="1"/>
  <c r="B25359" i="1"/>
  <c r="D25358" i="1"/>
  <c r="C25358" i="1"/>
  <c r="B25358" i="1"/>
  <c r="D25357" i="1"/>
  <c r="C25357" i="1"/>
  <c r="B25357" i="1"/>
  <c r="D25356" i="1"/>
  <c r="C25356" i="1"/>
  <c r="B25356" i="1"/>
  <c r="D25355" i="1"/>
  <c r="C25355" i="1"/>
  <c r="B25355" i="1"/>
  <c r="D25354" i="1"/>
  <c r="C25354" i="1"/>
  <c r="B25354" i="1"/>
  <c r="D25353" i="1"/>
  <c r="C25353" i="1"/>
  <c r="B25353" i="1"/>
  <c r="D25352" i="1"/>
  <c r="C25352" i="1"/>
  <c r="B25352" i="1"/>
  <c r="D25351" i="1"/>
  <c r="C25351" i="1"/>
  <c r="B25351" i="1"/>
  <c r="D25350" i="1"/>
  <c r="C25350" i="1"/>
  <c r="B25350" i="1"/>
  <c r="D25349" i="1"/>
  <c r="C25349" i="1"/>
  <c r="B25349" i="1"/>
  <c r="D25348" i="1"/>
  <c r="C25348" i="1"/>
  <c r="B25348" i="1"/>
  <c r="D25347" i="1"/>
  <c r="C25347" i="1"/>
  <c r="B25347" i="1"/>
  <c r="D25346" i="1"/>
  <c r="C25346" i="1"/>
  <c r="B25346" i="1"/>
  <c r="D25345" i="1"/>
  <c r="C25345" i="1"/>
  <c r="B25345" i="1"/>
  <c r="D25344" i="1"/>
  <c r="C25344" i="1"/>
  <c r="B25344" i="1"/>
  <c r="D25343" i="1"/>
  <c r="C25343" i="1"/>
  <c r="B25343" i="1"/>
  <c r="D25342" i="1"/>
  <c r="C25342" i="1"/>
  <c r="B25342" i="1"/>
  <c r="D25341" i="1"/>
  <c r="C25341" i="1"/>
  <c r="B25341" i="1"/>
  <c r="D25340" i="1"/>
  <c r="C25340" i="1"/>
  <c r="B25340" i="1"/>
  <c r="D25339" i="1"/>
  <c r="C25339" i="1"/>
  <c r="B25339" i="1"/>
  <c r="D25338" i="1"/>
  <c r="C25338" i="1"/>
  <c r="B25338" i="1"/>
  <c r="D25337" i="1"/>
  <c r="C25337" i="1"/>
  <c r="B25337" i="1"/>
  <c r="D25336" i="1"/>
  <c r="C25336" i="1"/>
  <c r="B25336" i="1"/>
  <c r="D25335" i="1"/>
  <c r="C25335" i="1"/>
  <c r="B25335" i="1"/>
  <c r="D25334" i="1"/>
  <c r="C25334" i="1"/>
  <c r="B25334" i="1"/>
  <c r="D25333" i="1"/>
  <c r="C25333" i="1"/>
  <c r="B25333" i="1"/>
  <c r="D25332" i="1"/>
  <c r="C25332" i="1"/>
  <c r="B25332" i="1"/>
  <c r="D25331" i="1"/>
  <c r="C25331" i="1"/>
  <c r="B25331" i="1"/>
  <c r="D25330" i="1"/>
  <c r="C25330" i="1"/>
  <c r="B25330" i="1"/>
  <c r="D25329" i="1"/>
  <c r="C25329" i="1"/>
  <c r="B25329" i="1"/>
  <c r="D25328" i="1"/>
  <c r="C25328" i="1"/>
  <c r="B25328" i="1"/>
  <c r="D25327" i="1"/>
  <c r="C25327" i="1"/>
  <c r="B25327" i="1"/>
  <c r="D25326" i="1"/>
  <c r="C25326" i="1"/>
  <c r="B25326" i="1"/>
  <c r="D25325" i="1"/>
  <c r="C25325" i="1"/>
  <c r="B25325" i="1"/>
  <c r="D25324" i="1"/>
  <c r="C25324" i="1"/>
  <c r="B25324" i="1"/>
  <c r="D25323" i="1"/>
  <c r="C25323" i="1"/>
  <c r="B25323" i="1"/>
  <c r="D25322" i="1"/>
  <c r="C25322" i="1"/>
  <c r="B25322" i="1"/>
  <c r="D25321" i="1"/>
  <c r="C25321" i="1"/>
  <c r="B25321" i="1"/>
  <c r="D25320" i="1"/>
  <c r="C25320" i="1"/>
  <c r="B25320" i="1"/>
  <c r="D25319" i="1"/>
  <c r="C25319" i="1"/>
  <c r="B25319" i="1"/>
  <c r="D25318" i="1"/>
  <c r="C25318" i="1"/>
  <c r="B25318" i="1"/>
  <c r="D25317" i="1"/>
  <c r="C25317" i="1"/>
  <c r="B25317" i="1"/>
  <c r="D25316" i="1"/>
  <c r="C25316" i="1"/>
  <c r="B25316" i="1"/>
  <c r="D25315" i="1"/>
  <c r="C25315" i="1"/>
  <c r="B25315" i="1"/>
  <c r="D25314" i="1"/>
  <c r="C25314" i="1"/>
  <c r="B25314" i="1"/>
  <c r="D25313" i="1"/>
  <c r="C25313" i="1"/>
  <c r="B25313" i="1"/>
  <c r="D25312" i="1"/>
  <c r="C25312" i="1"/>
  <c r="B25312" i="1"/>
  <c r="D25311" i="1"/>
  <c r="C25311" i="1"/>
  <c r="B25311" i="1"/>
  <c r="D25310" i="1"/>
  <c r="C25310" i="1"/>
  <c r="B25310" i="1"/>
  <c r="D25309" i="1"/>
  <c r="C25309" i="1"/>
  <c r="B25309" i="1"/>
  <c r="D25308" i="1"/>
  <c r="C25308" i="1"/>
  <c r="B25308" i="1"/>
  <c r="D25307" i="1"/>
  <c r="C25307" i="1"/>
  <c r="B25307" i="1"/>
  <c r="D25306" i="1"/>
  <c r="C25306" i="1"/>
  <c r="B25306" i="1"/>
  <c r="D25305" i="1"/>
  <c r="C25305" i="1"/>
  <c r="B25305" i="1"/>
  <c r="D25304" i="1"/>
  <c r="C25304" i="1"/>
  <c r="B25304" i="1"/>
  <c r="D25303" i="1"/>
  <c r="C25303" i="1"/>
  <c r="B25303" i="1"/>
  <c r="D25302" i="1"/>
  <c r="C25302" i="1"/>
  <c r="B25302" i="1"/>
  <c r="D25301" i="1"/>
  <c r="C25301" i="1"/>
  <c r="B25301" i="1"/>
  <c r="D25300" i="1"/>
  <c r="C25300" i="1"/>
  <c r="B25300" i="1"/>
  <c r="D25299" i="1"/>
  <c r="C25299" i="1"/>
  <c r="B25299" i="1"/>
  <c r="D25298" i="1"/>
  <c r="C25298" i="1"/>
  <c r="B25298" i="1"/>
  <c r="D25297" i="1"/>
  <c r="C25297" i="1"/>
  <c r="B25297" i="1"/>
  <c r="D25296" i="1"/>
  <c r="C25296" i="1"/>
  <c r="B25296" i="1"/>
  <c r="D25295" i="1"/>
  <c r="C25295" i="1"/>
  <c r="B25295" i="1"/>
  <c r="D25294" i="1"/>
  <c r="C25294" i="1"/>
  <c r="B25294" i="1"/>
  <c r="D25293" i="1"/>
  <c r="C25293" i="1"/>
  <c r="B25293" i="1"/>
  <c r="D25292" i="1"/>
  <c r="C25292" i="1"/>
  <c r="B25292" i="1"/>
  <c r="D25291" i="1"/>
  <c r="C25291" i="1"/>
  <c r="B25291" i="1"/>
  <c r="D25290" i="1"/>
  <c r="C25290" i="1"/>
  <c r="B25290" i="1"/>
  <c r="D25289" i="1"/>
  <c r="C25289" i="1"/>
  <c r="B25289" i="1"/>
  <c r="D25288" i="1"/>
  <c r="C25288" i="1"/>
  <c r="B25288" i="1"/>
  <c r="D25287" i="1"/>
  <c r="C25287" i="1"/>
  <c r="B25287" i="1"/>
  <c r="D25286" i="1"/>
  <c r="C25286" i="1"/>
  <c r="B25286" i="1"/>
  <c r="D25285" i="1"/>
  <c r="C25285" i="1"/>
  <c r="B25285" i="1"/>
  <c r="D25284" i="1"/>
  <c r="C25284" i="1"/>
  <c r="B25284" i="1"/>
  <c r="D25283" i="1"/>
  <c r="C25283" i="1"/>
  <c r="B25283" i="1"/>
  <c r="D25282" i="1"/>
  <c r="C25282" i="1"/>
  <c r="B25282" i="1"/>
  <c r="D25281" i="1"/>
  <c r="C25281" i="1"/>
  <c r="B25281" i="1"/>
  <c r="D25280" i="1"/>
  <c r="C25280" i="1"/>
  <c r="B25280" i="1"/>
  <c r="D25279" i="1"/>
  <c r="C25279" i="1"/>
  <c r="B25279" i="1"/>
  <c r="D25278" i="1"/>
  <c r="C25278" i="1"/>
  <c r="B25278" i="1"/>
  <c r="D25277" i="1"/>
  <c r="C25277" i="1"/>
  <c r="B25277" i="1"/>
  <c r="D25276" i="1"/>
  <c r="C25276" i="1"/>
  <c r="B25276" i="1"/>
  <c r="D25275" i="1"/>
  <c r="C25275" i="1"/>
  <c r="B25275" i="1"/>
  <c r="D25274" i="1"/>
  <c r="C25274" i="1"/>
  <c r="B25274" i="1"/>
  <c r="D25273" i="1"/>
  <c r="C25273" i="1"/>
  <c r="B25273" i="1"/>
  <c r="D25272" i="1"/>
  <c r="C25272" i="1"/>
  <c r="B25272" i="1"/>
  <c r="D25271" i="1"/>
  <c r="C25271" i="1"/>
  <c r="B25271" i="1"/>
  <c r="D25270" i="1"/>
  <c r="C25270" i="1"/>
  <c r="B25270" i="1"/>
  <c r="D25269" i="1"/>
  <c r="C25269" i="1"/>
  <c r="B25269" i="1"/>
  <c r="D25268" i="1"/>
  <c r="C25268" i="1"/>
  <c r="B25268" i="1"/>
  <c r="D25267" i="1"/>
  <c r="C25267" i="1"/>
  <c r="B25267" i="1"/>
  <c r="D25266" i="1"/>
  <c r="C25266" i="1"/>
  <c r="B25266" i="1"/>
  <c r="D25265" i="1"/>
  <c r="C25265" i="1"/>
  <c r="B25265" i="1"/>
  <c r="D25264" i="1"/>
  <c r="C25264" i="1"/>
  <c r="B25264" i="1"/>
  <c r="D25263" i="1"/>
  <c r="C25263" i="1"/>
  <c r="B25263" i="1"/>
  <c r="D25262" i="1"/>
  <c r="C25262" i="1"/>
  <c r="B25262" i="1"/>
  <c r="D25261" i="1"/>
  <c r="C25261" i="1"/>
  <c r="B25261" i="1"/>
  <c r="D25260" i="1"/>
  <c r="C25260" i="1"/>
  <c r="B25260" i="1"/>
  <c r="D25259" i="1"/>
  <c r="C25259" i="1"/>
  <c r="B25259" i="1"/>
  <c r="D25258" i="1"/>
  <c r="C25258" i="1"/>
  <c r="B25258" i="1"/>
  <c r="D25257" i="1"/>
  <c r="C25257" i="1"/>
  <c r="B25257" i="1"/>
  <c r="D25256" i="1"/>
  <c r="C25256" i="1"/>
  <c r="B25256" i="1"/>
  <c r="D25255" i="1"/>
  <c r="C25255" i="1"/>
  <c r="B25255" i="1"/>
  <c r="D25254" i="1"/>
  <c r="C25254" i="1"/>
  <c r="B25254" i="1"/>
  <c r="D25253" i="1"/>
  <c r="C25253" i="1"/>
  <c r="B25253" i="1"/>
  <c r="D25252" i="1"/>
  <c r="C25252" i="1"/>
  <c r="B25252" i="1"/>
  <c r="D25251" i="1"/>
  <c r="C25251" i="1"/>
  <c r="B25251" i="1"/>
  <c r="D25250" i="1"/>
  <c r="C25250" i="1"/>
  <c r="B25250" i="1"/>
  <c r="D25249" i="1"/>
  <c r="C25249" i="1"/>
  <c r="B25249" i="1"/>
  <c r="D25248" i="1"/>
  <c r="C25248" i="1"/>
  <c r="B25248" i="1"/>
  <c r="D25247" i="1"/>
  <c r="C25247" i="1"/>
  <c r="B25247" i="1"/>
  <c r="D25246" i="1"/>
  <c r="C25246" i="1"/>
  <c r="B25246" i="1"/>
  <c r="D25245" i="1"/>
  <c r="C25245" i="1"/>
  <c r="B25245" i="1"/>
  <c r="D25244" i="1"/>
  <c r="C25244" i="1"/>
  <c r="B25244" i="1"/>
  <c r="D25243" i="1"/>
  <c r="C25243" i="1"/>
  <c r="B25243" i="1"/>
  <c r="D25242" i="1"/>
  <c r="C25242" i="1"/>
  <c r="B25242" i="1"/>
  <c r="D25241" i="1"/>
  <c r="C25241" i="1"/>
  <c r="B25241" i="1"/>
  <c r="D25240" i="1"/>
  <c r="C25240" i="1"/>
  <c r="B25240" i="1"/>
  <c r="D25239" i="1"/>
  <c r="C25239" i="1"/>
  <c r="B25239" i="1"/>
  <c r="D25238" i="1"/>
  <c r="C25238" i="1"/>
  <c r="B25238" i="1"/>
  <c r="D25237" i="1"/>
  <c r="C25237" i="1"/>
  <c r="B25237" i="1"/>
  <c r="D25236" i="1"/>
  <c r="C25236" i="1"/>
  <c r="B25236" i="1"/>
  <c r="D25235" i="1"/>
  <c r="C25235" i="1"/>
  <c r="B25235" i="1"/>
  <c r="D25234" i="1"/>
  <c r="C25234" i="1"/>
  <c r="B25234" i="1"/>
  <c r="D25233" i="1"/>
  <c r="C25233" i="1"/>
  <c r="B25233" i="1"/>
  <c r="D25232" i="1"/>
  <c r="C25232" i="1"/>
  <c r="B25232" i="1"/>
  <c r="D25231" i="1"/>
  <c r="C25231" i="1"/>
  <c r="B25231" i="1"/>
  <c r="D25230" i="1"/>
  <c r="C25230" i="1"/>
  <c r="B25230" i="1"/>
  <c r="D25229" i="1"/>
  <c r="C25229" i="1"/>
  <c r="B25229" i="1"/>
  <c r="D25228" i="1"/>
  <c r="C25228" i="1"/>
  <c r="B25228" i="1"/>
  <c r="D25227" i="1"/>
  <c r="C25227" i="1"/>
  <c r="B25227" i="1"/>
  <c r="D25226" i="1"/>
  <c r="C25226" i="1"/>
  <c r="B25226" i="1"/>
  <c r="D25225" i="1"/>
  <c r="C25225" i="1"/>
  <c r="B25225" i="1"/>
  <c r="D25224" i="1"/>
  <c r="C25224" i="1"/>
  <c r="B25224" i="1"/>
  <c r="D25223" i="1"/>
  <c r="C25223" i="1"/>
  <c r="B25223" i="1"/>
  <c r="D25222" i="1"/>
  <c r="C25222" i="1"/>
  <c r="B25222" i="1"/>
  <c r="D25221" i="1"/>
  <c r="C25221" i="1"/>
  <c r="B25221" i="1"/>
  <c r="D25220" i="1"/>
  <c r="C25220" i="1"/>
  <c r="B25220" i="1"/>
  <c r="D25219" i="1"/>
  <c r="C25219" i="1"/>
  <c r="B25219" i="1"/>
  <c r="D25218" i="1"/>
  <c r="C25218" i="1"/>
  <c r="B25218" i="1"/>
  <c r="D25217" i="1"/>
  <c r="C25217" i="1"/>
  <c r="B25217" i="1"/>
  <c r="D25216" i="1"/>
  <c r="C25216" i="1"/>
  <c r="B25216" i="1"/>
  <c r="D25215" i="1"/>
  <c r="C25215" i="1"/>
  <c r="B25215" i="1"/>
  <c r="D25214" i="1"/>
  <c r="C25214" i="1"/>
  <c r="B25214" i="1"/>
  <c r="D25213" i="1"/>
  <c r="C25213" i="1"/>
  <c r="B25213" i="1"/>
  <c r="D25212" i="1"/>
  <c r="C25212" i="1"/>
  <c r="B25212" i="1"/>
  <c r="D25211" i="1"/>
  <c r="C25211" i="1"/>
  <c r="B25211" i="1"/>
  <c r="D25210" i="1"/>
  <c r="C25210" i="1"/>
  <c r="B25210" i="1"/>
  <c r="D25209" i="1"/>
  <c r="C25209" i="1"/>
  <c r="B25209" i="1"/>
  <c r="D25208" i="1"/>
  <c r="C25208" i="1"/>
  <c r="B25208" i="1"/>
  <c r="D25207" i="1"/>
  <c r="C25207" i="1"/>
  <c r="B25207" i="1"/>
  <c r="D25206" i="1"/>
  <c r="C25206" i="1"/>
  <c r="B25206" i="1"/>
  <c r="D25205" i="1"/>
  <c r="C25205" i="1"/>
  <c r="B25205" i="1"/>
  <c r="D25204" i="1"/>
  <c r="C25204" i="1"/>
  <c r="B25204" i="1"/>
  <c r="D25203" i="1"/>
  <c r="C25203" i="1"/>
  <c r="B25203" i="1"/>
  <c r="D25202" i="1"/>
  <c r="C25202" i="1"/>
  <c r="B25202" i="1"/>
  <c r="D25201" i="1"/>
  <c r="C25201" i="1"/>
  <c r="B25201" i="1"/>
  <c r="D25200" i="1"/>
  <c r="C25200" i="1"/>
  <c r="B25200" i="1"/>
  <c r="D25199" i="1"/>
  <c r="C25199" i="1"/>
  <c r="B25199" i="1"/>
  <c r="D25198" i="1"/>
  <c r="C25198" i="1"/>
  <c r="B25198" i="1"/>
  <c r="D25197" i="1"/>
  <c r="C25197" i="1"/>
  <c r="B25197" i="1"/>
  <c r="D25196" i="1"/>
  <c r="C25196" i="1"/>
  <c r="B25196" i="1"/>
  <c r="D25195" i="1"/>
  <c r="C25195" i="1"/>
  <c r="B25195" i="1"/>
  <c r="D25194" i="1"/>
  <c r="C25194" i="1"/>
  <c r="B25194" i="1"/>
  <c r="D25193" i="1"/>
  <c r="C25193" i="1"/>
  <c r="B25193" i="1"/>
  <c r="D25192" i="1"/>
  <c r="C25192" i="1"/>
  <c r="B25192" i="1"/>
  <c r="D25191" i="1"/>
  <c r="C25191" i="1"/>
  <c r="B25191" i="1"/>
  <c r="D25190" i="1"/>
  <c r="C25190" i="1"/>
  <c r="B25190" i="1"/>
  <c r="D25189" i="1"/>
  <c r="C25189" i="1"/>
  <c r="B25189" i="1"/>
  <c r="D25188" i="1"/>
  <c r="C25188" i="1"/>
  <c r="B25188" i="1"/>
  <c r="D25187" i="1"/>
  <c r="C25187" i="1"/>
  <c r="B25187" i="1"/>
  <c r="D25186" i="1"/>
  <c r="C25186" i="1"/>
  <c r="B25186" i="1"/>
  <c r="D25185" i="1"/>
  <c r="C25185" i="1"/>
  <c r="B25185" i="1"/>
  <c r="D25184" i="1"/>
  <c r="C25184" i="1"/>
  <c r="B25184" i="1"/>
  <c r="D25183" i="1"/>
  <c r="C25183" i="1"/>
  <c r="B25183" i="1"/>
  <c r="D25182" i="1"/>
  <c r="C25182" i="1"/>
  <c r="B25182" i="1"/>
  <c r="D25181" i="1"/>
  <c r="C25181" i="1"/>
  <c r="B25181" i="1"/>
  <c r="D25180" i="1"/>
  <c r="C25180" i="1"/>
  <c r="B25180" i="1"/>
  <c r="D25179" i="1"/>
  <c r="C25179" i="1"/>
  <c r="B25179" i="1"/>
  <c r="D25178" i="1"/>
  <c r="C25178" i="1"/>
  <c r="B25178" i="1"/>
  <c r="D25177" i="1"/>
  <c r="C25177" i="1"/>
  <c r="B25177" i="1"/>
  <c r="D25176" i="1"/>
  <c r="C25176" i="1"/>
  <c r="B25176" i="1"/>
  <c r="D25175" i="1"/>
  <c r="C25175" i="1"/>
  <c r="B25175" i="1"/>
  <c r="D25174" i="1"/>
  <c r="C25174" i="1"/>
  <c r="B25174" i="1"/>
  <c r="D25173" i="1"/>
  <c r="C25173" i="1"/>
  <c r="B25173" i="1"/>
  <c r="D25172" i="1"/>
  <c r="C25172" i="1"/>
  <c r="B25172" i="1"/>
  <c r="D25171" i="1"/>
  <c r="C25171" i="1"/>
  <c r="B25171" i="1"/>
  <c r="D25170" i="1"/>
  <c r="C25170" i="1"/>
  <c r="B25170" i="1"/>
  <c r="D25169" i="1"/>
  <c r="C25169" i="1"/>
  <c r="B25169" i="1"/>
  <c r="D25168" i="1"/>
  <c r="C25168" i="1"/>
  <c r="B25168" i="1"/>
  <c r="D25167" i="1"/>
  <c r="C25167" i="1"/>
  <c r="B25167" i="1"/>
  <c r="D25166" i="1"/>
  <c r="C25166" i="1"/>
  <c r="B25166" i="1"/>
  <c r="D25165" i="1"/>
  <c r="C25165" i="1"/>
  <c r="B25165" i="1"/>
  <c r="D25164" i="1"/>
  <c r="C25164" i="1"/>
  <c r="B25164" i="1"/>
  <c r="D25163" i="1"/>
  <c r="C25163" i="1"/>
  <c r="B25163" i="1"/>
  <c r="D25162" i="1"/>
  <c r="C25162" i="1"/>
  <c r="B25162" i="1"/>
  <c r="D25161" i="1"/>
  <c r="C25161" i="1"/>
  <c r="B25161" i="1"/>
  <c r="D25160" i="1"/>
  <c r="C25160" i="1"/>
  <c r="B25160" i="1"/>
  <c r="D25159" i="1"/>
  <c r="C25159" i="1"/>
  <c r="B25159" i="1"/>
  <c r="D25158" i="1"/>
  <c r="C25158" i="1"/>
  <c r="B25158" i="1"/>
  <c r="D25157" i="1"/>
  <c r="C25157" i="1"/>
  <c r="B25157" i="1"/>
  <c r="D25156" i="1"/>
  <c r="C25156" i="1"/>
  <c r="B25156" i="1"/>
  <c r="D25155" i="1"/>
  <c r="C25155" i="1"/>
  <c r="B25155" i="1"/>
  <c r="D25154" i="1"/>
  <c r="C25154" i="1"/>
  <c r="B25154" i="1"/>
  <c r="D25153" i="1"/>
  <c r="C25153" i="1"/>
  <c r="B25153" i="1"/>
  <c r="D25152" i="1"/>
  <c r="C25152" i="1"/>
  <c r="B25152" i="1"/>
  <c r="D25151" i="1"/>
  <c r="C25151" i="1"/>
  <c r="B25151" i="1"/>
  <c r="D25150" i="1"/>
  <c r="C25150" i="1"/>
  <c r="B25150" i="1"/>
  <c r="D25149" i="1"/>
  <c r="C25149" i="1"/>
  <c r="B25149" i="1"/>
  <c r="D25148" i="1"/>
  <c r="C25148" i="1"/>
  <c r="B25148" i="1"/>
  <c r="D25147" i="1"/>
  <c r="C25147" i="1"/>
  <c r="B25147" i="1"/>
  <c r="D25146" i="1"/>
  <c r="C25146" i="1"/>
  <c r="B25146" i="1"/>
  <c r="D25145" i="1"/>
  <c r="C25145" i="1"/>
  <c r="B25145" i="1"/>
  <c r="D25144" i="1"/>
  <c r="C25144" i="1"/>
  <c r="B25144" i="1"/>
  <c r="D25143" i="1"/>
  <c r="C25143" i="1"/>
  <c r="B25143" i="1"/>
  <c r="D25142" i="1"/>
  <c r="C25142" i="1"/>
  <c r="B25142" i="1"/>
  <c r="D25141" i="1"/>
  <c r="C25141" i="1"/>
  <c r="B25141" i="1"/>
  <c r="D25140" i="1"/>
  <c r="C25140" i="1"/>
  <c r="B25140" i="1"/>
  <c r="D25139" i="1"/>
  <c r="C25139" i="1"/>
  <c r="B25139" i="1"/>
  <c r="D25138" i="1"/>
  <c r="C25138" i="1"/>
  <c r="B25138" i="1"/>
  <c r="D25137" i="1"/>
  <c r="C25137" i="1"/>
  <c r="B25137" i="1"/>
  <c r="D25136" i="1"/>
  <c r="C25136" i="1"/>
  <c r="B25136" i="1"/>
  <c r="D25135" i="1"/>
  <c r="C25135" i="1"/>
  <c r="B25135" i="1"/>
  <c r="D25134" i="1"/>
  <c r="C25134" i="1"/>
  <c r="B25134" i="1"/>
  <c r="D25133" i="1"/>
  <c r="C25133" i="1"/>
  <c r="B25133" i="1"/>
  <c r="D25132" i="1"/>
  <c r="C25132" i="1"/>
  <c r="B25132" i="1"/>
  <c r="D25131" i="1"/>
  <c r="C25131" i="1"/>
  <c r="B25131" i="1"/>
  <c r="D25130" i="1"/>
  <c r="C25130" i="1"/>
  <c r="B25130" i="1"/>
  <c r="D25129" i="1"/>
  <c r="C25129" i="1"/>
  <c r="B25129" i="1"/>
  <c r="D25128" i="1"/>
  <c r="C25128" i="1"/>
  <c r="B25128" i="1"/>
  <c r="D25127" i="1"/>
  <c r="C25127" i="1"/>
  <c r="B25127" i="1"/>
  <c r="D25126" i="1"/>
  <c r="C25126" i="1"/>
  <c r="B25126" i="1"/>
  <c r="D25125" i="1"/>
  <c r="C25125" i="1"/>
  <c r="B25125" i="1"/>
  <c r="D25124" i="1"/>
  <c r="C25124" i="1"/>
  <c r="B25124" i="1"/>
  <c r="D25123" i="1"/>
  <c r="C25123" i="1"/>
  <c r="B25123" i="1"/>
  <c r="D25122" i="1"/>
  <c r="C25122" i="1"/>
  <c r="B25122" i="1"/>
  <c r="D25121" i="1"/>
  <c r="C25121" i="1"/>
  <c r="B25121" i="1"/>
  <c r="D25120" i="1"/>
  <c r="C25120" i="1"/>
  <c r="B25120" i="1"/>
  <c r="D25119" i="1"/>
  <c r="C25119" i="1"/>
  <c r="B25119" i="1"/>
  <c r="D25118" i="1"/>
  <c r="C25118" i="1"/>
  <c r="B25118" i="1"/>
  <c r="D25117" i="1"/>
  <c r="C25117" i="1"/>
  <c r="B25117" i="1"/>
  <c r="D25116" i="1"/>
  <c r="C25116" i="1"/>
  <c r="B25116" i="1"/>
  <c r="D25115" i="1"/>
  <c r="C25115" i="1"/>
  <c r="B25115" i="1"/>
  <c r="D25114" i="1"/>
  <c r="C25114" i="1"/>
  <c r="B25114" i="1"/>
  <c r="D25113" i="1"/>
  <c r="C25113" i="1"/>
  <c r="B25113" i="1"/>
  <c r="D25112" i="1"/>
  <c r="C25112" i="1"/>
  <c r="B25112" i="1"/>
  <c r="D25111" i="1"/>
  <c r="C25111" i="1"/>
  <c r="B25111" i="1"/>
  <c r="D25110" i="1"/>
  <c r="C25110" i="1"/>
  <c r="B25110" i="1"/>
  <c r="D25109" i="1"/>
  <c r="C25109" i="1"/>
  <c r="B25109" i="1"/>
  <c r="D25108" i="1"/>
  <c r="C25108" i="1"/>
  <c r="B25108" i="1"/>
  <c r="D25107" i="1"/>
  <c r="C25107" i="1"/>
  <c r="B25107" i="1"/>
  <c r="D25106" i="1"/>
  <c r="C25106" i="1"/>
  <c r="B25106" i="1"/>
  <c r="D25105" i="1"/>
  <c r="C25105" i="1"/>
  <c r="B25105" i="1"/>
  <c r="D25104" i="1"/>
  <c r="C25104" i="1"/>
  <c r="B25104" i="1"/>
  <c r="D25103" i="1"/>
  <c r="C25103" i="1"/>
  <c r="B25103" i="1"/>
  <c r="D25102" i="1"/>
  <c r="C25102" i="1"/>
  <c r="B25102" i="1"/>
  <c r="D25101" i="1"/>
  <c r="C25101" i="1"/>
  <c r="B25101" i="1"/>
  <c r="D25100" i="1"/>
  <c r="C25100" i="1"/>
  <c r="B25100" i="1"/>
  <c r="D25099" i="1"/>
  <c r="C25099" i="1"/>
  <c r="B25099" i="1"/>
  <c r="D25098" i="1"/>
  <c r="C25098" i="1"/>
  <c r="B25098" i="1"/>
  <c r="D25097" i="1"/>
  <c r="C25097" i="1"/>
  <c r="B25097" i="1"/>
  <c r="D25096" i="1"/>
  <c r="C25096" i="1"/>
  <c r="B25096" i="1"/>
  <c r="D25095" i="1"/>
  <c r="C25095" i="1"/>
  <c r="B25095" i="1"/>
  <c r="D25094" i="1"/>
  <c r="C25094" i="1"/>
  <c r="B25094" i="1"/>
  <c r="D25093" i="1"/>
  <c r="C25093" i="1"/>
  <c r="B25093" i="1"/>
  <c r="D25092" i="1"/>
  <c r="C25092" i="1"/>
  <c r="B25092" i="1"/>
  <c r="D25091" i="1"/>
  <c r="C25091" i="1"/>
  <c r="B25091" i="1"/>
  <c r="D25090" i="1"/>
  <c r="C25090" i="1"/>
  <c r="B25090" i="1"/>
  <c r="D25089" i="1"/>
  <c r="C25089" i="1"/>
  <c r="B25089" i="1"/>
  <c r="D25088" i="1"/>
  <c r="C25088" i="1"/>
  <c r="B25088" i="1"/>
  <c r="D25087" i="1"/>
  <c r="C25087" i="1"/>
  <c r="B25087" i="1"/>
  <c r="D25086" i="1"/>
  <c r="C25086" i="1"/>
  <c r="B25086" i="1"/>
  <c r="D25085" i="1"/>
  <c r="C25085" i="1"/>
  <c r="B25085" i="1"/>
  <c r="D25084" i="1"/>
  <c r="C25084" i="1"/>
  <c r="B25084" i="1"/>
  <c r="D25083" i="1"/>
  <c r="C25083" i="1"/>
  <c r="B25083" i="1"/>
  <c r="D25082" i="1"/>
  <c r="C25082" i="1"/>
  <c r="B25082" i="1"/>
  <c r="D25081" i="1"/>
  <c r="C25081" i="1"/>
  <c r="B25081" i="1"/>
  <c r="D25080" i="1"/>
  <c r="C25080" i="1"/>
  <c r="B25080" i="1"/>
  <c r="D25079" i="1"/>
  <c r="C25079" i="1"/>
  <c r="B25079" i="1"/>
  <c r="D25078" i="1"/>
  <c r="C25078" i="1"/>
  <c r="B25078" i="1"/>
  <c r="D25077" i="1"/>
  <c r="C25077" i="1"/>
  <c r="B25077" i="1"/>
  <c r="D25076" i="1"/>
  <c r="C25076" i="1"/>
  <c r="B25076" i="1"/>
  <c r="D25075" i="1"/>
  <c r="C25075" i="1"/>
  <c r="B25075" i="1"/>
  <c r="D25074" i="1"/>
  <c r="C25074" i="1"/>
  <c r="B25074" i="1"/>
  <c r="D25073" i="1"/>
  <c r="C25073" i="1"/>
  <c r="B25073" i="1"/>
  <c r="D25072" i="1"/>
  <c r="C25072" i="1"/>
  <c r="B25072" i="1"/>
  <c r="D25071" i="1"/>
  <c r="C25071" i="1"/>
  <c r="B25071" i="1"/>
  <c r="D25070" i="1"/>
  <c r="C25070" i="1"/>
  <c r="B25070" i="1"/>
  <c r="D25069" i="1"/>
  <c r="C25069" i="1"/>
  <c r="B25069" i="1"/>
  <c r="D25068" i="1"/>
  <c r="C25068" i="1"/>
  <c r="B25068" i="1"/>
  <c r="D25067" i="1"/>
  <c r="C25067" i="1"/>
  <c r="B25067" i="1"/>
  <c r="D25066" i="1"/>
  <c r="C25066" i="1"/>
  <c r="B25066" i="1"/>
  <c r="D25065" i="1"/>
  <c r="C25065" i="1"/>
  <c r="B25065" i="1"/>
  <c r="D25064" i="1"/>
  <c r="C25064" i="1"/>
  <c r="B25064" i="1"/>
  <c r="D25063" i="1"/>
  <c r="C25063" i="1"/>
  <c r="B25063" i="1"/>
  <c r="D25062" i="1"/>
  <c r="C25062" i="1"/>
  <c r="B25062" i="1"/>
  <c r="D25061" i="1"/>
  <c r="C25061" i="1"/>
  <c r="B25061" i="1"/>
  <c r="D25060" i="1"/>
  <c r="C25060" i="1"/>
  <c r="B25060" i="1"/>
  <c r="D25059" i="1"/>
  <c r="C25059" i="1"/>
  <c r="B25059" i="1"/>
  <c r="D25058" i="1"/>
  <c r="C25058" i="1"/>
  <c r="B25058" i="1"/>
  <c r="D25057" i="1"/>
  <c r="C25057" i="1"/>
  <c r="B25057" i="1"/>
  <c r="D25056" i="1"/>
  <c r="C25056" i="1"/>
  <c r="B25056" i="1"/>
  <c r="D25055" i="1"/>
  <c r="C25055" i="1"/>
  <c r="B25055" i="1"/>
  <c r="D25054" i="1"/>
  <c r="C25054" i="1"/>
  <c r="B25054" i="1"/>
  <c r="D25053" i="1"/>
  <c r="C25053" i="1"/>
  <c r="B25053" i="1"/>
  <c r="D25052" i="1"/>
  <c r="C25052" i="1"/>
  <c r="B25052" i="1"/>
  <c r="D25051" i="1"/>
  <c r="C25051" i="1"/>
  <c r="B25051" i="1"/>
  <c r="D25050" i="1"/>
  <c r="C25050" i="1"/>
  <c r="B25050" i="1"/>
  <c r="D25049" i="1"/>
  <c r="C25049" i="1"/>
  <c r="B25049" i="1"/>
  <c r="D25048" i="1"/>
  <c r="C25048" i="1"/>
  <c r="B25048" i="1"/>
  <c r="D25047" i="1"/>
  <c r="C25047" i="1"/>
  <c r="B25047" i="1"/>
  <c r="D25046" i="1"/>
  <c r="C25046" i="1"/>
  <c r="B25046" i="1"/>
  <c r="D25045" i="1"/>
  <c r="C25045" i="1"/>
  <c r="B25045" i="1"/>
  <c r="D25044" i="1"/>
  <c r="C25044" i="1"/>
  <c r="B25044" i="1"/>
  <c r="D25043" i="1"/>
  <c r="C25043" i="1"/>
  <c r="B25043" i="1"/>
  <c r="D25042" i="1"/>
  <c r="C25042" i="1"/>
  <c r="B25042" i="1"/>
  <c r="D25041" i="1"/>
  <c r="C25041" i="1"/>
  <c r="B25041" i="1"/>
  <c r="D25040" i="1"/>
  <c r="C25040" i="1"/>
  <c r="B25040" i="1"/>
  <c r="D25039" i="1"/>
  <c r="C25039" i="1"/>
  <c r="B25039" i="1"/>
  <c r="D25038" i="1"/>
  <c r="C25038" i="1"/>
  <c r="B25038" i="1"/>
  <c r="D25037" i="1"/>
  <c r="C25037" i="1"/>
  <c r="B25037" i="1"/>
  <c r="D25036" i="1"/>
  <c r="C25036" i="1"/>
  <c r="B25036" i="1"/>
  <c r="D25035" i="1"/>
  <c r="C25035" i="1"/>
  <c r="B25035" i="1"/>
  <c r="D25034" i="1"/>
  <c r="C25034" i="1"/>
  <c r="B25034" i="1"/>
  <c r="D25033" i="1"/>
  <c r="C25033" i="1"/>
  <c r="B25033" i="1"/>
  <c r="D25032" i="1"/>
  <c r="C25032" i="1"/>
  <c r="B25032" i="1"/>
  <c r="D25031" i="1"/>
  <c r="C25031" i="1"/>
  <c r="B25031" i="1"/>
  <c r="D25030" i="1"/>
  <c r="C25030" i="1"/>
  <c r="B25030" i="1"/>
  <c r="D25029" i="1"/>
  <c r="C25029" i="1"/>
  <c r="B25029" i="1"/>
  <c r="D25028" i="1"/>
  <c r="C25028" i="1"/>
  <c r="B25028" i="1"/>
  <c r="D25027" i="1"/>
  <c r="C25027" i="1"/>
  <c r="B25027" i="1"/>
  <c r="D25026" i="1"/>
  <c r="C25026" i="1"/>
  <c r="B25026" i="1"/>
  <c r="D25025" i="1"/>
  <c r="C25025" i="1"/>
  <c r="B25025" i="1"/>
  <c r="D25024" i="1"/>
  <c r="C25024" i="1"/>
  <c r="B25024" i="1"/>
  <c r="D25023" i="1"/>
  <c r="C25023" i="1"/>
  <c r="B25023" i="1"/>
  <c r="D25022" i="1"/>
  <c r="C25022" i="1"/>
  <c r="B25022" i="1"/>
  <c r="D25021" i="1"/>
  <c r="C25021" i="1"/>
  <c r="B25021" i="1"/>
  <c r="D25020" i="1"/>
  <c r="C25020" i="1"/>
  <c r="B25020" i="1"/>
  <c r="D25019" i="1"/>
  <c r="C25019" i="1"/>
  <c r="B25019" i="1"/>
  <c r="D25018" i="1"/>
  <c r="C25018" i="1"/>
  <c r="B25018" i="1"/>
  <c r="D25017" i="1"/>
  <c r="C25017" i="1"/>
  <c r="B25017" i="1"/>
  <c r="D25016" i="1"/>
  <c r="C25016" i="1"/>
  <c r="B25016" i="1"/>
  <c r="D25015" i="1"/>
  <c r="C25015" i="1"/>
  <c r="B25015" i="1"/>
  <c r="D25014" i="1"/>
  <c r="C25014" i="1"/>
  <c r="B25014" i="1"/>
  <c r="D25013" i="1"/>
  <c r="C25013" i="1"/>
  <c r="B25013" i="1"/>
  <c r="D25012" i="1"/>
  <c r="C25012" i="1"/>
  <c r="B25012" i="1"/>
  <c r="D25011" i="1"/>
  <c r="C25011" i="1"/>
  <c r="B25011" i="1"/>
  <c r="D25010" i="1"/>
  <c r="C25010" i="1"/>
  <c r="B25010" i="1"/>
  <c r="D25009" i="1"/>
  <c r="C25009" i="1"/>
  <c r="B25009" i="1"/>
  <c r="D25008" i="1"/>
  <c r="C25008" i="1"/>
  <c r="B25008" i="1"/>
  <c r="D25007" i="1"/>
  <c r="C25007" i="1"/>
  <c r="B25007" i="1"/>
  <c r="D25006" i="1"/>
  <c r="C25006" i="1"/>
  <c r="B25006" i="1"/>
  <c r="D25005" i="1"/>
  <c r="C25005" i="1"/>
  <c r="B25005" i="1"/>
  <c r="D25004" i="1"/>
  <c r="C25004" i="1"/>
  <c r="B25004" i="1"/>
  <c r="D25003" i="1"/>
  <c r="C25003" i="1"/>
  <c r="B25003" i="1"/>
  <c r="D25002" i="1"/>
  <c r="C25002" i="1"/>
  <c r="B25002" i="1"/>
  <c r="D25001" i="1"/>
  <c r="C25001" i="1"/>
  <c r="B25001" i="1"/>
  <c r="D25000" i="1"/>
  <c r="C25000" i="1"/>
  <c r="B25000" i="1"/>
  <c r="D24999" i="1"/>
  <c r="C24999" i="1"/>
  <c r="B24999" i="1"/>
  <c r="D24998" i="1"/>
  <c r="C24998" i="1"/>
  <c r="B24998" i="1"/>
  <c r="D24997" i="1"/>
  <c r="C24997" i="1"/>
  <c r="B24997" i="1"/>
  <c r="D24996" i="1"/>
  <c r="C24996" i="1"/>
  <c r="B24996" i="1"/>
  <c r="D24995" i="1"/>
  <c r="C24995" i="1"/>
  <c r="B24995" i="1"/>
  <c r="D24994" i="1"/>
  <c r="C24994" i="1"/>
  <c r="B24994" i="1"/>
  <c r="D24993" i="1"/>
  <c r="C24993" i="1"/>
  <c r="B24993" i="1"/>
  <c r="D24992" i="1"/>
  <c r="C24992" i="1"/>
  <c r="B24992" i="1"/>
  <c r="D24991" i="1"/>
  <c r="C24991" i="1"/>
  <c r="B24991" i="1"/>
  <c r="D24990" i="1"/>
  <c r="C24990" i="1"/>
  <c r="B24990" i="1"/>
  <c r="D24989" i="1"/>
  <c r="C24989" i="1"/>
  <c r="B24989" i="1"/>
  <c r="D24988" i="1"/>
  <c r="C24988" i="1"/>
  <c r="B24988" i="1"/>
  <c r="D24987" i="1"/>
  <c r="C24987" i="1"/>
  <c r="B24987" i="1"/>
  <c r="D24986" i="1"/>
  <c r="C24986" i="1"/>
  <c r="B24986" i="1"/>
  <c r="D24985" i="1"/>
  <c r="C24985" i="1"/>
  <c r="B24985" i="1"/>
  <c r="D24984" i="1"/>
  <c r="C24984" i="1"/>
  <c r="B24984" i="1"/>
  <c r="D24983" i="1"/>
  <c r="C24983" i="1"/>
  <c r="B24983" i="1"/>
  <c r="D24982" i="1"/>
  <c r="C24982" i="1"/>
  <c r="B24982" i="1"/>
  <c r="D24981" i="1"/>
  <c r="C24981" i="1"/>
  <c r="B24981" i="1"/>
  <c r="D24980" i="1"/>
  <c r="C24980" i="1"/>
  <c r="B24980" i="1"/>
  <c r="D24979" i="1"/>
  <c r="C24979" i="1"/>
  <c r="B24979" i="1"/>
  <c r="D24978" i="1"/>
  <c r="C24978" i="1"/>
  <c r="B24978" i="1"/>
  <c r="D24977" i="1"/>
  <c r="C24977" i="1"/>
  <c r="B24977" i="1"/>
  <c r="D24976" i="1"/>
  <c r="C24976" i="1"/>
  <c r="B24976" i="1"/>
  <c r="D24975" i="1"/>
  <c r="C24975" i="1"/>
  <c r="B24975" i="1"/>
  <c r="D24974" i="1"/>
  <c r="C24974" i="1"/>
  <c r="B24974" i="1"/>
  <c r="D24973" i="1"/>
  <c r="C24973" i="1"/>
  <c r="B24973" i="1"/>
  <c r="D24972" i="1"/>
  <c r="C24972" i="1"/>
  <c r="B24972" i="1"/>
  <c r="D24971" i="1"/>
  <c r="C24971" i="1"/>
  <c r="B24971" i="1"/>
  <c r="D24970" i="1"/>
  <c r="C24970" i="1"/>
  <c r="B24970" i="1"/>
  <c r="D24969" i="1"/>
  <c r="C24969" i="1"/>
  <c r="B24969" i="1"/>
  <c r="D24968" i="1"/>
  <c r="C24968" i="1"/>
  <c r="B24968" i="1"/>
  <c r="D24967" i="1"/>
  <c r="C24967" i="1"/>
  <c r="B24967" i="1"/>
  <c r="D24966" i="1"/>
  <c r="C24966" i="1"/>
  <c r="B24966" i="1"/>
  <c r="D24965" i="1"/>
  <c r="C24965" i="1"/>
  <c r="B24965" i="1"/>
  <c r="D24964" i="1"/>
  <c r="C24964" i="1"/>
  <c r="B24964" i="1"/>
  <c r="D24963" i="1"/>
  <c r="C24963" i="1"/>
  <c r="B24963" i="1"/>
  <c r="D24962" i="1"/>
  <c r="C24962" i="1"/>
  <c r="B24962" i="1"/>
  <c r="D24961" i="1"/>
  <c r="C24961" i="1"/>
  <c r="B24961" i="1"/>
  <c r="D24960" i="1"/>
  <c r="C24960" i="1"/>
  <c r="B24960" i="1"/>
  <c r="D24959" i="1"/>
  <c r="C24959" i="1"/>
  <c r="B24959" i="1"/>
  <c r="D24958" i="1"/>
  <c r="C24958" i="1"/>
  <c r="B24958" i="1"/>
  <c r="D24957" i="1"/>
  <c r="C24957" i="1"/>
  <c r="B24957" i="1"/>
  <c r="D24956" i="1"/>
  <c r="C24956" i="1"/>
  <c r="B24956" i="1"/>
  <c r="D24955" i="1"/>
  <c r="C24955" i="1"/>
  <c r="B24955" i="1"/>
  <c r="D24954" i="1"/>
  <c r="C24954" i="1"/>
  <c r="B24954" i="1"/>
  <c r="D24953" i="1"/>
  <c r="C24953" i="1"/>
  <c r="B24953" i="1"/>
  <c r="D24952" i="1"/>
  <c r="C24952" i="1"/>
  <c r="B24952" i="1"/>
  <c r="D24951" i="1"/>
  <c r="C24951" i="1"/>
  <c r="B24951" i="1"/>
  <c r="D24950" i="1"/>
  <c r="C24950" i="1"/>
  <c r="B24950" i="1"/>
  <c r="D24949" i="1"/>
  <c r="C24949" i="1"/>
  <c r="B24949" i="1"/>
  <c r="D24948" i="1"/>
  <c r="C24948" i="1"/>
  <c r="B24948" i="1"/>
  <c r="D24947" i="1"/>
  <c r="C24947" i="1"/>
  <c r="B24947" i="1"/>
  <c r="D24946" i="1"/>
  <c r="C24946" i="1"/>
  <c r="B24946" i="1"/>
  <c r="D24945" i="1"/>
  <c r="C24945" i="1"/>
  <c r="B24945" i="1"/>
  <c r="D24944" i="1"/>
  <c r="C24944" i="1"/>
  <c r="B24944" i="1"/>
  <c r="D24943" i="1"/>
  <c r="C24943" i="1"/>
  <c r="B24943" i="1"/>
  <c r="D24942" i="1"/>
  <c r="C24942" i="1"/>
  <c r="B24942" i="1"/>
  <c r="D24941" i="1"/>
  <c r="C24941" i="1"/>
  <c r="B24941" i="1"/>
  <c r="D24940" i="1"/>
  <c r="C24940" i="1"/>
  <c r="B24940" i="1"/>
  <c r="D24939" i="1"/>
  <c r="C24939" i="1"/>
  <c r="B24939" i="1"/>
  <c r="D24938" i="1"/>
  <c r="C24938" i="1"/>
  <c r="B24938" i="1"/>
  <c r="D24937" i="1"/>
  <c r="C24937" i="1"/>
  <c r="B24937" i="1"/>
  <c r="D24936" i="1"/>
  <c r="C24936" i="1"/>
  <c r="B24936" i="1"/>
  <c r="D24935" i="1"/>
  <c r="C24935" i="1"/>
  <c r="B24935" i="1"/>
  <c r="D24934" i="1"/>
  <c r="C24934" i="1"/>
  <c r="B24934" i="1"/>
  <c r="D24933" i="1"/>
  <c r="C24933" i="1"/>
  <c r="B24933" i="1"/>
  <c r="D24932" i="1"/>
  <c r="C24932" i="1"/>
  <c r="B24932" i="1"/>
  <c r="D24931" i="1"/>
  <c r="C24931" i="1"/>
  <c r="B24931" i="1"/>
  <c r="D24930" i="1"/>
  <c r="C24930" i="1"/>
  <c r="B24930" i="1"/>
  <c r="D24929" i="1"/>
  <c r="C24929" i="1"/>
  <c r="B24929" i="1"/>
  <c r="D24928" i="1"/>
  <c r="C24928" i="1"/>
  <c r="B24928" i="1"/>
  <c r="D24927" i="1"/>
  <c r="C24927" i="1"/>
  <c r="B24927" i="1"/>
  <c r="D24926" i="1"/>
  <c r="C24926" i="1"/>
  <c r="B24926" i="1"/>
  <c r="D24925" i="1"/>
  <c r="C24925" i="1"/>
  <c r="B24925" i="1"/>
  <c r="D24924" i="1"/>
  <c r="C24924" i="1"/>
  <c r="B24924" i="1"/>
  <c r="D24923" i="1"/>
  <c r="C24923" i="1"/>
  <c r="B24923" i="1"/>
  <c r="D24922" i="1"/>
  <c r="C24922" i="1"/>
  <c r="B24922" i="1"/>
  <c r="D24921" i="1"/>
  <c r="C24921" i="1"/>
  <c r="B24921" i="1"/>
  <c r="D24920" i="1"/>
  <c r="C24920" i="1"/>
  <c r="B24920" i="1"/>
  <c r="D24919" i="1"/>
  <c r="C24919" i="1"/>
  <c r="B24919" i="1"/>
  <c r="D24918" i="1"/>
  <c r="C24918" i="1"/>
  <c r="B24918" i="1"/>
  <c r="D24917" i="1"/>
  <c r="C24917" i="1"/>
  <c r="B24917" i="1"/>
  <c r="D24916" i="1"/>
  <c r="C24916" i="1"/>
  <c r="B24916" i="1"/>
  <c r="D24915" i="1"/>
  <c r="C24915" i="1"/>
  <c r="B24915" i="1"/>
  <c r="D24914" i="1"/>
  <c r="C24914" i="1"/>
  <c r="B24914" i="1"/>
  <c r="D24913" i="1"/>
  <c r="C24913" i="1"/>
  <c r="B24913" i="1"/>
  <c r="D24912" i="1"/>
  <c r="C24912" i="1"/>
  <c r="B24912" i="1"/>
  <c r="D24911" i="1"/>
  <c r="C24911" i="1"/>
  <c r="B24911" i="1"/>
  <c r="D24910" i="1"/>
  <c r="C24910" i="1"/>
  <c r="B24910" i="1"/>
  <c r="D24909" i="1"/>
  <c r="C24909" i="1"/>
  <c r="B24909" i="1"/>
  <c r="D24908" i="1"/>
  <c r="C24908" i="1"/>
  <c r="B24908" i="1"/>
  <c r="D24907" i="1"/>
  <c r="C24907" i="1"/>
  <c r="B24907" i="1"/>
  <c r="D24906" i="1"/>
  <c r="C24906" i="1"/>
  <c r="B24906" i="1"/>
  <c r="D24905" i="1"/>
  <c r="C24905" i="1"/>
  <c r="B24905" i="1"/>
  <c r="D24904" i="1"/>
  <c r="C24904" i="1"/>
  <c r="B24904" i="1"/>
  <c r="D24903" i="1"/>
  <c r="C24903" i="1"/>
  <c r="B24903" i="1"/>
  <c r="D24902" i="1"/>
  <c r="C24902" i="1"/>
  <c r="B24902" i="1"/>
  <c r="D24901" i="1"/>
  <c r="C24901" i="1"/>
  <c r="B24901" i="1"/>
  <c r="D24900" i="1"/>
  <c r="C24900" i="1"/>
  <c r="B24900" i="1"/>
  <c r="D24899" i="1"/>
  <c r="C24899" i="1"/>
  <c r="B24899" i="1"/>
  <c r="D24898" i="1"/>
  <c r="C24898" i="1"/>
  <c r="B24898" i="1"/>
  <c r="D24897" i="1"/>
  <c r="C24897" i="1"/>
  <c r="B24897" i="1"/>
  <c r="D24896" i="1"/>
  <c r="C24896" i="1"/>
  <c r="B24896" i="1"/>
  <c r="D24895" i="1"/>
  <c r="C24895" i="1"/>
  <c r="B24895" i="1"/>
  <c r="D24894" i="1"/>
  <c r="C24894" i="1"/>
  <c r="B24894" i="1"/>
  <c r="D24893" i="1"/>
  <c r="C24893" i="1"/>
  <c r="B24893" i="1"/>
  <c r="D24892" i="1"/>
  <c r="C24892" i="1"/>
  <c r="B24892" i="1"/>
  <c r="D24891" i="1"/>
  <c r="C24891" i="1"/>
  <c r="B24891" i="1"/>
  <c r="D24890" i="1"/>
  <c r="C24890" i="1"/>
  <c r="B24890" i="1"/>
  <c r="D24889" i="1"/>
  <c r="C24889" i="1"/>
  <c r="B24889" i="1"/>
  <c r="D24888" i="1"/>
  <c r="C24888" i="1"/>
  <c r="B24888" i="1"/>
  <c r="D24887" i="1"/>
  <c r="C24887" i="1"/>
  <c r="B24887" i="1"/>
  <c r="D24886" i="1"/>
  <c r="C24886" i="1"/>
  <c r="B24886" i="1"/>
  <c r="D24885" i="1"/>
  <c r="C24885" i="1"/>
  <c r="B24885" i="1"/>
  <c r="D24884" i="1"/>
  <c r="C24884" i="1"/>
  <c r="B24884" i="1"/>
  <c r="D24883" i="1"/>
  <c r="C24883" i="1"/>
  <c r="B24883" i="1"/>
  <c r="D24882" i="1"/>
  <c r="C24882" i="1"/>
  <c r="B24882" i="1"/>
  <c r="D24881" i="1"/>
  <c r="C24881" i="1"/>
  <c r="B24881" i="1"/>
  <c r="D24880" i="1"/>
  <c r="C24880" i="1"/>
  <c r="B24880" i="1"/>
  <c r="D24879" i="1"/>
  <c r="C24879" i="1"/>
  <c r="B24879" i="1"/>
  <c r="D24878" i="1"/>
  <c r="C24878" i="1"/>
  <c r="B24878" i="1"/>
  <c r="D24877" i="1"/>
  <c r="C24877" i="1"/>
  <c r="B24877" i="1"/>
  <c r="D24876" i="1"/>
  <c r="C24876" i="1"/>
  <c r="B24876" i="1"/>
  <c r="D24875" i="1"/>
  <c r="C24875" i="1"/>
  <c r="B24875" i="1"/>
  <c r="D24874" i="1"/>
  <c r="C24874" i="1"/>
  <c r="B24874" i="1"/>
  <c r="D24873" i="1"/>
  <c r="C24873" i="1"/>
  <c r="B24873" i="1"/>
  <c r="D24872" i="1"/>
  <c r="C24872" i="1"/>
  <c r="B24872" i="1"/>
  <c r="D24871" i="1"/>
  <c r="C24871" i="1"/>
  <c r="B24871" i="1"/>
  <c r="D24870" i="1"/>
  <c r="C24870" i="1"/>
  <c r="B24870" i="1"/>
  <c r="D24869" i="1"/>
  <c r="C24869" i="1"/>
  <c r="B24869" i="1"/>
  <c r="D24868" i="1"/>
  <c r="C24868" i="1"/>
  <c r="B24868" i="1"/>
  <c r="D24867" i="1"/>
  <c r="C24867" i="1"/>
  <c r="B24867" i="1"/>
  <c r="D24866" i="1"/>
  <c r="C24866" i="1"/>
  <c r="B24866" i="1"/>
  <c r="D24865" i="1"/>
  <c r="C24865" i="1"/>
  <c r="B24865" i="1"/>
  <c r="D24864" i="1"/>
  <c r="C24864" i="1"/>
  <c r="B24864" i="1"/>
  <c r="D24863" i="1"/>
  <c r="C24863" i="1"/>
  <c r="B24863" i="1"/>
  <c r="D24862" i="1"/>
  <c r="C24862" i="1"/>
  <c r="B24862" i="1"/>
  <c r="D24861" i="1"/>
  <c r="C24861" i="1"/>
  <c r="B24861" i="1"/>
  <c r="D24860" i="1"/>
  <c r="C24860" i="1"/>
  <c r="B24860" i="1"/>
  <c r="D24859" i="1"/>
  <c r="C24859" i="1"/>
  <c r="B24859" i="1"/>
  <c r="D24858" i="1"/>
  <c r="C24858" i="1"/>
  <c r="B24858" i="1"/>
  <c r="D24857" i="1"/>
  <c r="C24857" i="1"/>
  <c r="B24857" i="1"/>
  <c r="D24856" i="1"/>
  <c r="C24856" i="1"/>
  <c r="B24856" i="1"/>
  <c r="D24855" i="1"/>
  <c r="C24855" i="1"/>
  <c r="B24855" i="1"/>
  <c r="D24854" i="1"/>
  <c r="C24854" i="1"/>
  <c r="B24854" i="1"/>
  <c r="D24853" i="1"/>
  <c r="C24853" i="1"/>
  <c r="B24853" i="1"/>
  <c r="D24852" i="1"/>
  <c r="C24852" i="1"/>
  <c r="B24852" i="1"/>
  <c r="D24851" i="1"/>
  <c r="C24851" i="1"/>
  <c r="B24851" i="1"/>
  <c r="D24850" i="1"/>
  <c r="C24850" i="1"/>
  <c r="B24850" i="1"/>
  <c r="D24849" i="1"/>
  <c r="C24849" i="1"/>
  <c r="B24849" i="1"/>
  <c r="D24848" i="1"/>
  <c r="C24848" i="1"/>
  <c r="B24848" i="1"/>
  <c r="D24847" i="1"/>
  <c r="C24847" i="1"/>
  <c r="B24847" i="1"/>
  <c r="D24846" i="1"/>
  <c r="C24846" i="1"/>
  <c r="B24846" i="1"/>
  <c r="D24845" i="1"/>
  <c r="C24845" i="1"/>
  <c r="B24845" i="1"/>
  <c r="D24844" i="1"/>
  <c r="C24844" i="1"/>
  <c r="B24844" i="1"/>
  <c r="D24843" i="1"/>
  <c r="C24843" i="1"/>
  <c r="B24843" i="1"/>
  <c r="D24842" i="1"/>
  <c r="C24842" i="1"/>
  <c r="B24842" i="1"/>
  <c r="D24841" i="1"/>
  <c r="C24841" i="1"/>
  <c r="B24841" i="1"/>
  <c r="D24840" i="1"/>
  <c r="C24840" i="1"/>
  <c r="B24840" i="1"/>
  <c r="D24839" i="1"/>
  <c r="C24839" i="1"/>
  <c r="B24839" i="1"/>
  <c r="D24838" i="1"/>
  <c r="C24838" i="1"/>
  <c r="B24838" i="1"/>
  <c r="D24837" i="1"/>
  <c r="C24837" i="1"/>
  <c r="B24837" i="1"/>
  <c r="D24836" i="1"/>
  <c r="C24836" i="1"/>
  <c r="B24836" i="1"/>
  <c r="D24835" i="1"/>
  <c r="C24835" i="1"/>
  <c r="B24835" i="1"/>
  <c r="D24834" i="1"/>
  <c r="C24834" i="1"/>
  <c r="B24834" i="1"/>
  <c r="D24833" i="1"/>
  <c r="C24833" i="1"/>
  <c r="B24833" i="1"/>
  <c r="D24832" i="1"/>
  <c r="C24832" i="1"/>
  <c r="B24832" i="1"/>
  <c r="D24831" i="1"/>
  <c r="C24831" i="1"/>
  <c r="B24831" i="1"/>
  <c r="D24830" i="1"/>
  <c r="C24830" i="1"/>
  <c r="B24830" i="1"/>
  <c r="D24829" i="1"/>
  <c r="C24829" i="1"/>
  <c r="B24829" i="1"/>
  <c r="D24828" i="1"/>
  <c r="C24828" i="1"/>
  <c r="B24828" i="1"/>
  <c r="D24827" i="1"/>
  <c r="C24827" i="1"/>
  <c r="B24827" i="1"/>
  <c r="D24826" i="1"/>
  <c r="C24826" i="1"/>
  <c r="B24826" i="1"/>
  <c r="D24825" i="1"/>
  <c r="C24825" i="1"/>
  <c r="B24825" i="1"/>
  <c r="D24824" i="1"/>
  <c r="C24824" i="1"/>
  <c r="B24824" i="1"/>
  <c r="D24823" i="1"/>
  <c r="C24823" i="1"/>
  <c r="B24823" i="1"/>
  <c r="D24822" i="1"/>
  <c r="C24822" i="1"/>
  <c r="B24822" i="1"/>
  <c r="D24821" i="1"/>
  <c r="C24821" i="1"/>
  <c r="B24821" i="1"/>
  <c r="D24820" i="1"/>
  <c r="C24820" i="1"/>
  <c r="B24820" i="1"/>
  <c r="D24819" i="1"/>
  <c r="C24819" i="1"/>
  <c r="B24819" i="1"/>
  <c r="D24818" i="1"/>
  <c r="C24818" i="1"/>
  <c r="B24818" i="1"/>
  <c r="D24817" i="1"/>
  <c r="C24817" i="1"/>
  <c r="B24817" i="1"/>
  <c r="D24816" i="1"/>
  <c r="C24816" i="1"/>
  <c r="B24816" i="1"/>
  <c r="D24815" i="1"/>
  <c r="C24815" i="1"/>
  <c r="B24815" i="1"/>
  <c r="D24814" i="1"/>
  <c r="C24814" i="1"/>
  <c r="B24814" i="1"/>
  <c r="D24813" i="1"/>
  <c r="C24813" i="1"/>
  <c r="B24813" i="1"/>
  <c r="D24812" i="1"/>
  <c r="C24812" i="1"/>
  <c r="B24812" i="1"/>
  <c r="D24811" i="1"/>
  <c r="C24811" i="1"/>
  <c r="B24811" i="1"/>
  <c r="D24810" i="1"/>
  <c r="C24810" i="1"/>
  <c r="B24810" i="1"/>
  <c r="D24809" i="1"/>
  <c r="C24809" i="1"/>
  <c r="B24809" i="1"/>
  <c r="D24808" i="1"/>
  <c r="C24808" i="1"/>
  <c r="B24808" i="1"/>
  <c r="D24807" i="1"/>
  <c r="C24807" i="1"/>
  <c r="B24807" i="1"/>
  <c r="D24806" i="1"/>
  <c r="C24806" i="1"/>
  <c r="B24806" i="1"/>
  <c r="D24805" i="1"/>
  <c r="C24805" i="1"/>
  <c r="B24805" i="1"/>
  <c r="D24804" i="1"/>
  <c r="C24804" i="1"/>
  <c r="B24804" i="1"/>
  <c r="D24803" i="1"/>
  <c r="C24803" i="1"/>
  <c r="B24803" i="1"/>
  <c r="D24802" i="1"/>
  <c r="C24802" i="1"/>
  <c r="B24802" i="1"/>
  <c r="D24801" i="1"/>
  <c r="C24801" i="1"/>
  <c r="B24801" i="1"/>
  <c r="D24800" i="1"/>
  <c r="C24800" i="1"/>
  <c r="B24800" i="1"/>
  <c r="D24799" i="1"/>
  <c r="C24799" i="1"/>
  <c r="B24799" i="1"/>
  <c r="D24798" i="1"/>
  <c r="C24798" i="1"/>
  <c r="B24798" i="1"/>
  <c r="D24797" i="1"/>
  <c r="C24797" i="1"/>
  <c r="B24797" i="1"/>
  <c r="D24796" i="1"/>
  <c r="C24796" i="1"/>
  <c r="B24796" i="1"/>
  <c r="D24795" i="1"/>
  <c r="C24795" i="1"/>
  <c r="B24795" i="1"/>
  <c r="D24794" i="1"/>
  <c r="C24794" i="1"/>
  <c r="B24794" i="1"/>
  <c r="D24793" i="1"/>
  <c r="C24793" i="1"/>
  <c r="B24793" i="1"/>
  <c r="D24792" i="1"/>
  <c r="C24792" i="1"/>
  <c r="B24792" i="1"/>
  <c r="D24791" i="1"/>
  <c r="C24791" i="1"/>
  <c r="B24791" i="1"/>
  <c r="D24790" i="1"/>
  <c r="C24790" i="1"/>
  <c r="B24790" i="1"/>
  <c r="D24789" i="1"/>
  <c r="C24789" i="1"/>
  <c r="B24789" i="1"/>
  <c r="D24788" i="1"/>
  <c r="C24788" i="1"/>
  <c r="B24788" i="1"/>
  <c r="D24787" i="1"/>
  <c r="C24787" i="1"/>
  <c r="B24787" i="1"/>
  <c r="D24786" i="1"/>
  <c r="C24786" i="1"/>
  <c r="B24786" i="1"/>
  <c r="D24785" i="1"/>
  <c r="C24785" i="1"/>
  <c r="B24785" i="1"/>
  <c r="D24784" i="1"/>
  <c r="C24784" i="1"/>
  <c r="B24784" i="1"/>
  <c r="D24783" i="1"/>
  <c r="C24783" i="1"/>
  <c r="B24783" i="1"/>
  <c r="D24782" i="1"/>
  <c r="C24782" i="1"/>
  <c r="B24782" i="1"/>
  <c r="D24781" i="1"/>
  <c r="C24781" i="1"/>
  <c r="B24781" i="1"/>
  <c r="D24780" i="1"/>
  <c r="C24780" i="1"/>
  <c r="B24780" i="1"/>
  <c r="D24779" i="1"/>
  <c r="C24779" i="1"/>
  <c r="B24779" i="1"/>
  <c r="D24778" i="1"/>
  <c r="C24778" i="1"/>
  <c r="B24778" i="1"/>
  <c r="D24777" i="1"/>
  <c r="C24777" i="1"/>
  <c r="B24777" i="1"/>
  <c r="D24776" i="1"/>
  <c r="C24776" i="1"/>
  <c r="B24776" i="1"/>
  <c r="D24775" i="1"/>
  <c r="C24775" i="1"/>
  <c r="B24775" i="1"/>
  <c r="D24774" i="1"/>
  <c r="C24774" i="1"/>
  <c r="B24774" i="1"/>
  <c r="D24773" i="1"/>
  <c r="C24773" i="1"/>
  <c r="B24773" i="1"/>
  <c r="D24772" i="1"/>
  <c r="C24772" i="1"/>
  <c r="B24772" i="1"/>
  <c r="D24771" i="1"/>
  <c r="C24771" i="1"/>
  <c r="B24771" i="1"/>
  <c r="D24770" i="1"/>
  <c r="C24770" i="1"/>
  <c r="B24770" i="1"/>
  <c r="D24769" i="1"/>
  <c r="C24769" i="1"/>
  <c r="B24769" i="1"/>
  <c r="D24768" i="1"/>
  <c r="C24768" i="1"/>
  <c r="B24768" i="1"/>
  <c r="D24767" i="1"/>
  <c r="C24767" i="1"/>
  <c r="B24767" i="1"/>
  <c r="D24766" i="1"/>
  <c r="C24766" i="1"/>
  <c r="B24766" i="1"/>
  <c r="D24765" i="1"/>
  <c r="C24765" i="1"/>
  <c r="B24765" i="1"/>
  <c r="D24764" i="1"/>
  <c r="C24764" i="1"/>
  <c r="B24764" i="1"/>
  <c r="D24763" i="1"/>
  <c r="C24763" i="1"/>
  <c r="B24763" i="1"/>
  <c r="D24762" i="1"/>
  <c r="C24762" i="1"/>
  <c r="B24762" i="1"/>
  <c r="D24761" i="1"/>
  <c r="C24761" i="1"/>
  <c r="B24761" i="1"/>
  <c r="D24760" i="1"/>
  <c r="C24760" i="1"/>
  <c r="B24760" i="1"/>
  <c r="D24759" i="1"/>
  <c r="C24759" i="1"/>
  <c r="B24759" i="1"/>
  <c r="D24758" i="1"/>
  <c r="C24758" i="1"/>
  <c r="B24758" i="1"/>
  <c r="D24757" i="1"/>
  <c r="C24757" i="1"/>
  <c r="B24757" i="1"/>
  <c r="D24756" i="1"/>
  <c r="C24756" i="1"/>
  <c r="B24756" i="1"/>
  <c r="D24755" i="1"/>
  <c r="C24755" i="1"/>
  <c r="B24755" i="1"/>
  <c r="D24754" i="1"/>
  <c r="C24754" i="1"/>
  <c r="B24754" i="1"/>
  <c r="D24753" i="1"/>
  <c r="C24753" i="1"/>
  <c r="B24753" i="1"/>
  <c r="D24752" i="1"/>
  <c r="C24752" i="1"/>
  <c r="B24752" i="1"/>
  <c r="D24751" i="1"/>
  <c r="C24751" i="1"/>
  <c r="B24751" i="1"/>
  <c r="D24750" i="1"/>
  <c r="C24750" i="1"/>
  <c r="B24750" i="1"/>
  <c r="D24749" i="1"/>
  <c r="C24749" i="1"/>
  <c r="B24749" i="1"/>
  <c r="D24748" i="1"/>
  <c r="C24748" i="1"/>
  <c r="B24748" i="1"/>
  <c r="D24747" i="1"/>
  <c r="C24747" i="1"/>
  <c r="B24747" i="1"/>
  <c r="D24746" i="1"/>
  <c r="C24746" i="1"/>
  <c r="B24746" i="1"/>
  <c r="D24745" i="1"/>
  <c r="C24745" i="1"/>
  <c r="B24745" i="1"/>
  <c r="D24744" i="1"/>
  <c r="C24744" i="1"/>
  <c r="B24744" i="1"/>
  <c r="D24743" i="1"/>
  <c r="C24743" i="1"/>
  <c r="B24743" i="1"/>
  <c r="D24742" i="1"/>
  <c r="C24742" i="1"/>
  <c r="B24742" i="1"/>
  <c r="D24741" i="1"/>
  <c r="C24741" i="1"/>
  <c r="B24741" i="1"/>
  <c r="D24740" i="1"/>
  <c r="C24740" i="1"/>
  <c r="B24740" i="1"/>
  <c r="D24739" i="1"/>
  <c r="C24739" i="1"/>
  <c r="B24739" i="1"/>
  <c r="D24738" i="1"/>
  <c r="C24738" i="1"/>
  <c r="B24738" i="1"/>
  <c r="D24737" i="1"/>
  <c r="C24737" i="1"/>
  <c r="B24737" i="1"/>
  <c r="D24736" i="1"/>
  <c r="C24736" i="1"/>
  <c r="B24736" i="1"/>
  <c r="D24735" i="1"/>
  <c r="C24735" i="1"/>
  <c r="B24735" i="1"/>
  <c r="D24734" i="1"/>
  <c r="C24734" i="1"/>
  <c r="B24734" i="1"/>
  <c r="D24733" i="1"/>
  <c r="C24733" i="1"/>
  <c r="B24733" i="1"/>
  <c r="D24732" i="1"/>
  <c r="C24732" i="1"/>
  <c r="B24732" i="1"/>
  <c r="D24731" i="1"/>
  <c r="C24731" i="1"/>
  <c r="B24731" i="1"/>
  <c r="D24730" i="1"/>
  <c r="C24730" i="1"/>
  <c r="B24730" i="1"/>
  <c r="D24729" i="1"/>
  <c r="C24729" i="1"/>
  <c r="B24729" i="1"/>
  <c r="D24728" i="1"/>
  <c r="C24728" i="1"/>
  <c r="B24728" i="1"/>
  <c r="D24727" i="1"/>
  <c r="C24727" i="1"/>
  <c r="B24727" i="1"/>
  <c r="D24726" i="1"/>
  <c r="C24726" i="1"/>
  <c r="B24726" i="1"/>
  <c r="D24725" i="1"/>
  <c r="C24725" i="1"/>
  <c r="B24725" i="1"/>
  <c r="D24724" i="1"/>
  <c r="C24724" i="1"/>
  <c r="B24724" i="1"/>
  <c r="D24723" i="1"/>
  <c r="C24723" i="1"/>
  <c r="B24723" i="1"/>
  <c r="D24722" i="1"/>
  <c r="C24722" i="1"/>
  <c r="B24722" i="1"/>
  <c r="D24721" i="1"/>
  <c r="C24721" i="1"/>
  <c r="B24721" i="1"/>
  <c r="D24720" i="1"/>
  <c r="C24720" i="1"/>
  <c r="B24720" i="1"/>
  <c r="D24719" i="1"/>
  <c r="C24719" i="1"/>
  <c r="B24719" i="1"/>
  <c r="D24718" i="1"/>
  <c r="C24718" i="1"/>
  <c r="B24718" i="1"/>
  <c r="D24717" i="1"/>
  <c r="C24717" i="1"/>
  <c r="B24717" i="1"/>
  <c r="D24716" i="1"/>
  <c r="C24716" i="1"/>
  <c r="B24716" i="1"/>
  <c r="D24715" i="1"/>
  <c r="C24715" i="1"/>
  <c r="B24715" i="1"/>
  <c r="D24714" i="1"/>
  <c r="C24714" i="1"/>
  <c r="B24714" i="1"/>
  <c r="D24713" i="1"/>
  <c r="C24713" i="1"/>
  <c r="B24713" i="1"/>
  <c r="D24712" i="1"/>
  <c r="C24712" i="1"/>
  <c r="B24712" i="1"/>
  <c r="D24711" i="1"/>
  <c r="C24711" i="1"/>
  <c r="B24711" i="1"/>
  <c r="D24710" i="1"/>
  <c r="C24710" i="1"/>
  <c r="B24710" i="1"/>
  <c r="D24709" i="1"/>
  <c r="C24709" i="1"/>
  <c r="B24709" i="1"/>
  <c r="D24708" i="1"/>
  <c r="C24708" i="1"/>
  <c r="B24708" i="1"/>
  <c r="D24707" i="1"/>
  <c r="C24707" i="1"/>
  <c r="B24707" i="1"/>
  <c r="D24706" i="1"/>
  <c r="C24706" i="1"/>
  <c r="B24706" i="1"/>
  <c r="D24705" i="1"/>
  <c r="C24705" i="1"/>
  <c r="B24705" i="1"/>
  <c r="D24704" i="1"/>
  <c r="C24704" i="1"/>
  <c r="B24704" i="1"/>
  <c r="D24703" i="1"/>
  <c r="C24703" i="1"/>
  <c r="B24703" i="1"/>
  <c r="D24702" i="1"/>
  <c r="C24702" i="1"/>
  <c r="B24702" i="1"/>
  <c r="D24701" i="1"/>
  <c r="C24701" i="1"/>
  <c r="B24701" i="1"/>
  <c r="D24700" i="1"/>
  <c r="C24700" i="1"/>
  <c r="B24700" i="1"/>
  <c r="D24699" i="1"/>
  <c r="C24699" i="1"/>
  <c r="B24699" i="1"/>
  <c r="D24698" i="1"/>
  <c r="C24698" i="1"/>
  <c r="B24698" i="1"/>
  <c r="D24697" i="1"/>
  <c r="C24697" i="1"/>
  <c r="B24697" i="1"/>
  <c r="D24696" i="1"/>
  <c r="C24696" i="1"/>
  <c r="B24696" i="1"/>
  <c r="D24695" i="1"/>
  <c r="C24695" i="1"/>
  <c r="B24695" i="1"/>
  <c r="D24694" i="1"/>
  <c r="C24694" i="1"/>
  <c r="B24694" i="1"/>
  <c r="D24693" i="1"/>
  <c r="C24693" i="1"/>
  <c r="B24693" i="1"/>
  <c r="D24692" i="1"/>
  <c r="C24692" i="1"/>
  <c r="B24692" i="1"/>
  <c r="D24691" i="1"/>
  <c r="C24691" i="1"/>
  <c r="B24691" i="1"/>
  <c r="D24690" i="1"/>
  <c r="C24690" i="1"/>
  <c r="B24690" i="1"/>
  <c r="D24689" i="1"/>
  <c r="C24689" i="1"/>
  <c r="B24689" i="1"/>
  <c r="D24688" i="1"/>
  <c r="C24688" i="1"/>
  <c r="B24688" i="1"/>
  <c r="D24687" i="1"/>
  <c r="C24687" i="1"/>
  <c r="B24687" i="1"/>
  <c r="D24686" i="1"/>
  <c r="C24686" i="1"/>
  <c r="B24686" i="1"/>
  <c r="D24685" i="1"/>
  <c r="C24685" i="1"/>
  <c r="B24685" i="1"/>
  <c r="D24684" i="1"/>
  <c r="C24684" i="1"/>
  <c r="B24684" i="1"/>
  <c r="D24683" i="1"/>
  <c r="C24683" i="1"/>
  <c r="B24683" i="1"/>
  <c r="D24682" i="1"/>
  <c r="C24682" i="1"/>
  <c r="B24682" i="1"/>
  <c r="D24681" i="1"/>
  <c r="C24681" i="1"/>
  <c r="B24681" i="1"/>
  <c r="D24680" i="1"/>
  <c r="C24680" i="1"/>
  <c r="B24680" i="1"/>
  <c r="D24679" i="1"/>
  <c r="C24679" i="1"/>
  <c r="B24679" i="1"/>
  <c r="D24678" i="1"/>
  <c r="C24678" i="1"/>
  <c r="B24678" i="1"/>
  <c r="D24677" i="1"/>
  <c r="C24677" i="1"/>
  <c r="B24677" i="1"/>
  <c r="D24676" i="1"/>
  <c r="C24676" i="1"/>
  <c r="B24676" i="1"/>
  <c r="D24675" i="1"/>
  <c r="C24675" i="1"/>
  <c r="B24675" i="1"/>
  <c r="D24674" i="1"/>
  <c r="C24674" i="1"/>
  <c r="B24674" i="1"/>
  <c r="D24673" i="1"/>
  <c r="C24673" i="1"/>
  <c r="B24673" i="1"/>
  <c r="D24672" i="1"/>
  <c r="C24672" i="1"/>
  <c r="B24672" i="1"/>
  <c r="D24671" i="1"/>
  <c r="C24671" i="1"/>
  <c r="B24671" i="1"/>
  <c r="D24670" i="1"/>
  <c r="C24670" i="1"/>
  <c r="B24670" i="1"/>
  <c r="D24669" i="1"/>
  <c r="C24669" i="1"/>
  <c r="B24669" i="1"/>
  <c r="D24668" i="1"/>
  <c r="C24668" i="1"/>
  <c r="B24668" i="1"/>
  <c r="D24667" i="1"/>
  <c r="C24667" i="1"/>
  <c r="B24667" i="1"/>
  <c r="D24666" i="1"/>
  <c r="C24666" i="1"/>
  <c r="B24666" i="1"/>
  <c r="D24665" i="1"/>
  <c r="C24665" i="1"/>
  <c r="B24665" i="1"/>
  <c r="D24664" i="1"/>
  <c r="C24664" i="1"/>
  <c r="B24664" i="1"/>
  <c r="D24663" i="1"/>
  <c r="C24663" i="1"/>
  <c r="B24663" i="1"/>
  <c r="D24662" i="1"/>
  <c r="C24662" i="1"/>
  <c r="B24662" i="1"/>
  <c r="D24661" i="1"/>
  <c r="C24661" i="1"/>
  <c r="B24661" i="1"/>
  <c r="D24660" i="1"/>
  <c r="C24660" i="1"/>
  <c r="B24660" i="1"/>
  <c r="D24659" i="1"/>
  <c r="C24659" i="1"/>
  <c r="B24659" i="1"/>
  <c r="D24658" i="1"/>
  <c r="C24658" i="1"/>
  <c r="B24658" i="1"/>
  <c r="D24657" i="1"/>
  <c r="C24657" i="1"/>
  <c r="B24657" i="1"/>
  <c r="D24656" i="1"/>
  <c r="C24656" i="1"/>
  <c r="B24656" i="1"/>
  <c r="D24655" i="1"/>
  <c r="C24655" i="1"/>
  <c r="B24655" i="1"/>
  <c r="D24654" i="1"/>
  <c r="C24654" i="1"/>
  <c r="B24654" i="1"/>
  <c r="D24653" i="1"/>
  <c r="C24653" i="1"/>
  <c r="B24653" i="1"/>
  <c r="D24652" i="1"/>
  <c r="C24652" i="1"/>
  <c r="B24652" i="1"/>
  <c r="D24651" i="1"/>
  <c r="C24651" i="1"/>
  <c r="B24651" i="1"/>
  <c r="D24650" i="1"/>
  <c r="C24650" i="1"/>
  <c r="B24650" i="1"/>
  <c r="D24649" i="1"/>
  <c r="C24649" i="1"/>
  <c r="B24649" i="1"/>
  <c r="D24648" i="1"/>
  <c r="C24648" i="1"/>
  <c r="B24648" i="1"/>
  <c r="D24647" i="1"/>
  <c r="C24647" i="1"/>
  <c r="B24647" i="1"/>
  <c r="D24646" i="1"/>
  <c r="C24646" i="1"/>
  <c r="B24646" i="1"/>
  <c r="D24645" i="1"/>
  <c r="C24645" i="1"/>
  <c r="B24645" i="1"/>
  <c r="D24644" i="1"/>
  <c r="C24644" i="1"/>
  <c r="B24644" i="1"/>
  <c r="D24643" i="1"/>
  <c r="C24643" i="1"/>
  <c r="B24643" i="1"/>
  <c r="D24642" i="1"/>
  <c r="C24642" i="1"/>
  <c r="B24642" i="1"/>
  <c r="D24641" i="1"/>
  <c r="C24641" i="1"/>
  <c r="B24641" i="1"/>
  <c r="D24640" i="1"/>
  <c r="C24640" i="1"/>
  <c r="B24640" i="1"/>
  <c r="D24639" i="1"/>
  <c r="C24639" i="1"/>
  <c r="B24639" i="1"/>
  <c r="D24638" i="1"/>
  <c r="C24638" i="1"/>
  <c r="B24638" i="1"/>
  <c r="D24637" i="1"/>
  <c r="C24637" i="1"/>
  <c r="B24637" i="1"/>
  <c r="D24636" i="1"/>
  <c r="C24636" i="1"/>
  <c r="B24636" i="1"/>
  <c r="D24635" i="1"/>
  <c r="C24635" i="1"/>
  <c r="B24635" i="1"/>
  <c r="D24634" i="1"/>
  <c r="C24634" i="1"/>
  <c r="B24634" i="1"/>
  <c r="D24633" i="1"/>
  <c r="C24633" i="1"/>
  <c r="B24633" i="1"/>
  <c r="D24632" i="1"/>
  <c r="C24632" i="1"/>
  <c r="B24632" i="1"/>
  <c r="D24631" i="1"/>
  <c r="C24631" i="1"/>
  <c r="B24631" i="1"/>
  <c r="D24630" i="1"/>
  <c r="C24630" i="1"/>
  <c r="B24630" i="1"/>
  <c r="D24629" i="1"/>
  <c r="C24629" i="1"/>
  <c r="B24629" i="1"/>
  <c r="D24628" i="1"/>
  <c r="C24628" i="1"/>
  <c r="B24628" i="1"/>
  <c r="D24627" i="1"/>
  <c r="C24627" i="1"/>
  <c r="B24627" i="1"/>
  <c r="D24626" i="1"/>
  <c r="C24626" i="1"/>
  <c r="B24626" i="1"/>
  <c r="D24625" i="1"/>
  <c r="C24625" i="1"/>
  <c r="B24625" i="1"/>
  <c r="D24624" i="1"/>
  <c r="C24624" i="1"/>
  <c r="B24624" i="1"/>
  <c r="D24623" i="1"/>
  <c r="C24623" i="1"/>
  <c r="B24623" i="1"/>
  <c r="D24622" i="1"/>
  <c r="C24622" i="1"/>
  <c r="B24622" i="1"/>
  <c r="D24621" i="1"/>
  <c r="C24621" i="1"/>
  <c r="B24621" i="1"/>
  <c r="D24620" i="1"/>
  <c r="C24620" i="1"/>
  <c r="B24620" i="1"/>
  <c r="D24619" i="1"/>
  <c r="C24619" i="1"/>
  <c r="B24619" i="1"/>
  <c r="D24618" i="1"/>
  <c r="C24618" i="1"/>
  <c r="B24618" i="1"/>
  <c r="D24617" i="1"/>
  <c r="C24617" i="1"/>
  <c r="B24617" i="1"/>
  <c r="D24616" i="1"/>
  <c r="C24616" i="1"/>
  <c r="B24616" i="1"/>
  <c r="D24615" i="1"/>
  <c r="C24615" i="1"/>
  <c r="B24615" i="1"/>
  <c r="D24614" i="1"/>
  <c r="C24614" i="1"/>
  <c r="B24614" i="1"/>
  <c r="D24613" i="1"/>
  <c r="C24613" i="1"/>
  <c r="B24613" i="1"/>
  <c r="D24612" i="1"/>
  <c r="C24612" i="1"/>
  <c r="B24612" i="1"/>
  <c r="D24611" i="1"/>
  <c r="C24611" i="1"/>
  <c r="B24611" i="1"/>
  <c r="D24610" i="1"/>
  <c r="C24610" i="1"/>
  <c r="B24610" i="1"/>
  <c r="D24609" i="1"/>
  <c r="C24609" i="1"/>
  <c r="B24609" i="1"/>
  <c r="D24608" i="1"/>
  <c r="C24608" i="1"/>
  <c r="B24608" i="1"/>
  <c r="D24607" i="1"/>
  <c r="C24607" i="1"/>
  <c r="B24607" i="1"/>
  <c r="D24606" i="1"/>
  <c r="C24606" i="1"/>
  <c r="B24606" i="1"/>
  <c r="D24605" i="1"/>
  <c r="C24605" i="1"/>
  <c r="B24605" i="1"/>
  <c r="D24604" i="1"/>
  <c r="C24604" i="1"/>
  <c r="B24604" i="1"/>
  <c r="D24603" i="1"/>
  <c r="C24603" i="1"/>
  <c r="B24603" i="1"/>
  <c r="D24602" i="1"/>
  <c r="C24602" i="1"/>
  <c r="B24602" i="1"/>
  <c r="D24601" i="1"/>
  <c r="C24601" i="1"/>
  <c r="B24601" i="1"/>
  <c r="D24600" i="1"/>
  <c r="C24600" i="1"/>
  <c r="B24600" i="1"/>
  <c r="D24599" i="1"/>
  <c r="C24599" i="1"/>
  <c r="B24599" i="1"/>
  <c r="D24598" i="1"/>
  <c r="C24598" i="1"/>
  <c r="B24598" i="1"/>
  <c r="D24597" i="1"/>
  <c r="C24597" i="1"/>
  <c r="B24597" i="1"/>
  <c r="D24596" i="1"/>
  <c r="C24596" i="1"/>
  <c r="B24596" i="1"/>
  <c r="D24595" i="1"/>
  <c r="C24595" i="1"/>
  <c r="B24595" i="1"/>
  <c r="D24594" i="1"/>
  <c r="C24594" i="1"/>
  <c r="B24594" i="1"/>
  <c r="D24593" i="1"/>
  <c r="C24593" i="1"/>
  <c r="B24593" i="1"/>
  <c r="D24592" i="1"/>
  <c r="C24592" i="1"/>
  <c r="B24592" i="1"/>
  <c r="D24591" i="1"/>
  <c r="C24591" i="1"/>
  <c r="B24591" i="1"/>
  <c r="D24590" i="1"/>
  <c r="C24590" i="1"/>
  <c r="B24590" i="1"/>
  <c r="D24589" i="1"/>
  <c r="C24589" i="1"/>
  <c r="B24589" i="1"/>
  <c r="D24588" i="1"/>
  <c r="C24588" i="1"/>
  <c r="B24588" i="1"/>
  <c r="D24587" i="1"/>
  <c r="C24587" i="1"/>
  <c r="B24587" i="1"/>
  <c r="D24586" i="1"/>
  <c r="C24586" i="1"/>
  <c r="B24586" i="1"/>
  <c r="D24585" i="1"/>
  <c r="C24585" i="1"/>
  <c r="B24585" i="1"/>
  <c r="D24584" i="1"/>
  <c r="C24584" i="1"/>
  <c r="B24584" i="1"/>
  <c r="D24583" i="1"/>
  <c r="C24583" i="1"/>
  <c r="B24583" i="1"/>
  <c r="D24582" i="1"/>
  <c r="C24582" i="1"/>
  <c r="B24582" i="1"/>
  <c r="D24581" i="1"/>
  <c r="C24581" i="1"/>
  <c r="B24581" i="1"/>
  <c r="D24580" i="1"/>
  <c r="C24580" i="1"/>
  <c r="B24580" i="1"/>
  <c r="D24579" i="1"/>
  <c r="C24579" i="1"/>
  <c r="B24579" i="1"/>
  <c r="D24578" i="1"/>
  <c r="C24578" i="1"/>
  <c r="B24578" i="1"/>
  <c r="D24577" i="1"/>
  <c r="C24577" i="1"/>
  <c r="B24577" i="1"/>
  <c r="D24576" i="1"/>
  <c r="C24576" i="1"/>
  <c r="B24576" i="1"/>
  <c r="D24575" i="1"/>
  <c r="C24575" i="1"/>
  <c r="B24575" i="1"/>
  <c r="D24574" i="1"/>
  <c r="C24574" i="1"/>
  <c r="B24574" i="1"/>
  <c r="D24573" i="1"/>
  <c r="C24573" i="1"/>
  <c r="B24573" i="1"/>
  <c r="D24572" i="1"/>
  <c r="C24572" i="1"/>
  <c r="B24572" i="1"/>
  <c r="D24571" i="1"/>
  <c r="C24571" i="1"/>
  <c r="B24571" i="1"/>
  <c r="D24570" i="1"/>
  <c r="C24570" i="1"/>
  <c r="B24570" i="1"/>
  <c r="D24569" i="1"/>
  <c r="C24569" i="1"/>
  <c r="B24569" i="1"/>
  <c r="D24568" i="1"/>
  <c r="C24568" i="1"/>
  <c r="B24568" i="1"/>
  <c r="D24567" i="1"/>
  <c r="C24567" i="1"/>
  <c r="B24567" i="1"/>
  <c r="D24566" i="1"/>
  <c r="C24566" i="1"/>
  <c r="B24566" i="1"/>
  <c r="D24565" i="1"/>
  <c r="C24565" i="1"/>
  <c r="B24565" i="1"/>
  <c r="D24564" i="1"/>
  <c r="C24564" i="1"/>
  <c r="B24564" i="1"/>
  <c r="D24563" i="1"/>
  <c r="C24563" i="1"/>
  <c r="B24563" i="1"/>
  <c r="D24562" i="1"/>
  <c r="C24562" i="1"/>
  <c r="B24562" i="1"/>
  <c r="D24561" i="1"/>
  <c r="C24561" i="1"/>
  <c r="B24561" i="1"/>
  <c r="D24560" i="1"/>
  <c r="C24560" i="1"/>
  <c r="B24560" i="1"/>
  <c r="D24559" i="1"/>
  <c r="C24559" i="1"/>
  <c r="B24559" i="1"/>
  <c r="D24558" i="1"/>
  <c r="C24558" i="1"/>
  <c r="B24558" i="1"/>
  <c r="D24557" i="1"/>
  <c r="C24557" i="1"/>
  <c r="B24557" i="1"/>
  <c r="D24556" i="1"/>
  <c r="C24556" i="1"/>
  <c r="B24556" i="1"/>
  <c r="D24555" i="1"/>
  <c r="C24555" i="1"/>
  <c r="B24555" i="1"/>
  <c r="D24554" i="1"/>
  <c r="C24554" i="1"/>
  <c r="B24554" i="1"/>
  <c r="D24553" i="1"/>
  <c r="C24553" i="1"/>
  <c r="B24553" i="1"/>
  <c r="D24552" i="1"/>
  <c r="C24552" i="1"/>
  <c r="B24552" i="1"/>
  <c r="D24551" i="1"/>
  <c r="C24551" i="1"/>
  <c r="B24551" i="1"/>
  <c r="D24550" i="1"/>
  <c r="C24550" i="1"/>
  <c r="B24550" i="1"/>
  <c r="D24549" i="1"/>
  <c r="C24549" i="1"/>
  <c r="B24549" i="1"/>
  <c r="D24548" i="1"/>
  <c r="C24548" i="1"/>
  <c r="B24548" i="1"/>
  <c r="D24547" i="1"/>
  <c r="C24547" i="1"/>
  <c r="B24547" i="1"/>
  <c r="D24546" i="1"/>
  <c r="C24546" i="1"/>
  <c r="B24546" i="1"/>
  <c r="D24545" i="1"/>
  <c r="C24545" i="1"/>
  <c r="B24545" i="1"/>
  <c r="D24544" i="1"/>
  <c r="C24544" i="1"/>
  <c r="B24544" i="1"/>
  <c r="D24543" i="1"/>
  <c r="C24543" i="1"/>
  <c r="B24543" i="1"/>
  <c r="D24542" i="1"/>
  <c r="C24542" i="1"/>
  <c r="B24542" i="1"/>
  <c r="D24541" i="1"/>
  <c r="C24541" i="1"/>
  <c r="B24541" i="1"/>
  <c r="D24540" i="1"/>
  <c r="C24540" i="1"/>
  <c r="B24540" i="1"/>
  <c r="D24539" i="1"/>
  <c r="C24539" i="1"/>
  <c r="B24539" i="1"/>
  <c r="D24538" i="1"/>
  <c r="C24538" i="1"/>
  <c r="B24538" i="1"/>
  <c r="D24537" i="1"/>
  <c r="C24537" i="1"/>
  <c r="B24537" i="1"/>
  <c r="D24536" i="1"/>
  <c r="C24536" i="1"/>
  <c r="B24536" i="1"/>
  <c r="D24535" i="1"/>
  <c r="C24535" i="1"/>
  <c r="B24535" i="1"/>
  <c r="D24534" i="1"/>
  <c r="C24534" i="1"/>
  <c r="B24534" i="1"/>
  <c r="D24533" i="1"/>
  <c r="C24533" i="1"/>
  <c r="B24533" i="1"/>
  <c r="D24532" i="1"/>
  <c r="C24532" i="1"/>
  <c r="B24532" i="1"/>
  <c r="D24531" i="1"/>
  <c r="C24531" i="1"/>
  <c r="B24531" i="1"/>
  <c r="D24530" i="1"/>
  <c r="C24530" i="1"/>
  <c r="B24530" i="1"/>
  <c r="D24529" i="1"/>
  <c r="C24529" i="1"/>
  <c r="B24529" i="1"/>
  <c r="D24528" i="1"/>
  <c r="C24528" i="1"/>
  <c r="B24528" i="1"/>
  <c r="D24527" i="1"/>
  <c r="C24527" i="1"/>
  <c r="B24527" i="1"/>
  <c r="D24526" i="1"/>
  <c r="C24526" i="1"/>
  <c r="B24526" i="1"/>
  <c r="D24525" i="1"/>
  <c r="C24525" i="1"/>
  <c r="B24525" i="1"/>
  <c r="D24524" i="1"/>
  <c r="C24524" i="1"/>
  <c r="B24524" i="1"/>
  <c r="D24523" i="1"/>
  <c r="C24523" i="1"/>
  <c r="B24523" i="1"/>
  <c r="D24522" i="1"/>
  <c r="C24522" i="1"/>
  <c r="B24522" i="1"/>
  <c r="D24521" i="1"/>
  <c r="C24521" i="1"/>
  <c r="B24521" i="1"/>
  <c r="D24520" i="1"/>
  <c r="C24520" i="1"/>
  <c r="B24520" i="1"/>
  <c r="D24519" i="1"/>
  <c r="C24519" i="1"/>
  <c r="B24519" i="1"/>
  <c r="D24518" i="1"/>
  <c r="C24518" i="1"/>
  <c r="B24518" i="1"/>
  <c r="D24517" i="1"/>
  <c r="C24517" i="1"/>
  <c r="B24517" i="1"/>
  <c r="D24516" i="1"/>
  <c r="C24516" i="1"/>
  <c r="B24516" i="1"/>
  <c r="D24515" i="1"/>
  <c r="C24515" i="1"/>
  <c r="B24515" i="1"/>
  <c r="D24514" i="1"/>
  <c r="C24514" i="1"/>
  <c r="B24514" i="1"/>
  <c r="D24513" i="1"/>
  <c r="C24513" i="1"/>
  <c r="B24513" i="1"/>
  <c r="D24512" i="1"/>
  <c r="C24512" i="1"/>
  <c r="B24512" i="1"/>
  <c r="D24511" i="1"/>
  <c r="C24511" i="1"/>
  <c r="B24511" i="1"/>
  <c r="D24510" i="1"/>
  <c r="C24510" i="1"/>
  <c r="B24510" i="1"/>
  <c r="D24509" i="1"/>
  <c r="C24509" i="1"/>
  <c r="B24509" i="1"/>
  <c r="D24508" i="1"/>
  <c r="C24508" i="1"/>
  <c r="B24508" i="1"/>
  <c r="D24507" i="1"/>
  <c r="C24507" i="1"/>
  <c r="B24507" i="1"/>
  <c r="D24506" i="1"/>
  <c r="C24506" i="1"/>
  <c r="B24506" i="1"/>
  <c r="D24505" i="1"/>
  <c r="C24505" i="1"/>
  <c r="B24505" i="1"/>
  <c r="D24504" i="1"/>
  <c r="C24504" i="1"/>
  <c r="B24504" i="1"/>
  <c r="D24503" i="1"/>
  <c r="C24503" i="1"/>
  <c r="B24503" i="1"/>
  <c r="D24502" i="1"/>
  <c r="C24502" i="1"/>
  <c r="B24502" i="1"/>
  <c r="D24501" i="1"/>
  <c r="C24501" i="1"/>
  <c r="B24501" i="1"/>
  <c r="D24500" i="1"/>
  <c r="C24500" i="1"/>
  <c r="B24500" i="1"/>
  <c r="D24499" i="1"/>
  <c r="C24499" i="1"/>
  <c r="B24499" i="1"/>
  <c r="D24498" i="1"/>
  <c r="C24498" i="1"/>
  <c r="B24498" i="1"/>
  <c r="D24497" i="1"/>
  <c r="C24497" i="1"/>
  <c r="B24497" i="1"/>
  <c r="D24496" i="1"/>
  <c r="C24496" i="1"/>
  <c r="B24496" i="1"/>
  <c r="D24495" i="1"/>
  <c r="C24495" i="1"/>
  <c r="B24495" i="1"/>
  <c r="D24494" i="1"/>
  <c r="C24494" i="1"/>
  <c r="B24494" i="1"/>
  <c r="D24493" i="1"/>
  <c r="C24493" i="1"/>
  <c r="B24493" i="1"/>
  <c r="D24492" i="1"/>
  <c r="C24492" i="1"/>
  <c r="B24492" i="1"/>
  <c r="D24491" i="1"/>
  <c r="C24491" i="1"/>
  <c r="B24491" i="1"/>
  <c r="D24490" i="1"/>
  <c r="C24490" i="1"/>
  <c r="B24490" i="1"/>
  <c r="D24489" i="1"/>
  <c r="C24489" i="1"/>
  <c r="B24489" i="1"/>
  <c r="D24488" i="1"/>
  <c r="C24488" i="1"/>
  <c r="B24488" i="1"/>
  <c r="D24487" i="1"/>
  <c r="C24487" i="1"/>
  <c r="B24487" i="1"/>
  <c r="D24486" i="1"/>
  <c r="C24486" i="1"/>
  <c r="B24486" i="1"/>
  <c r="D24485" i="1"/>
  <c r="C24485" i="1"/>
  <c r="B24485" i="1"/>
  <c r="D24484" i="1"/>
  <c r="C24484" i="1"/>
  <c r="B24484" i="1"/>
  <c r="D24483" i="1"/>
  <c r="C24483" i="1"/>
  <c r="B24483" i="1"/>
  <c r="D24482" i="1"/>
  <c r="C24482" i="1"/>
  <c r="B24482" i="1"/>
  <c r="D24481" i="1"/>
  <c r="C24481" i="1"/>
  <c r="B24481" i="1"/>
  <c r="D24480" i="1"/>
  <c r="C24480" i="1"/>
  <c r="B24480" i="1"/>
  <c r="D24479" i="1"/>
  <c r="C24479" i="1"/>
  <c r="B24479" i="1"/>
  <c r="D24478" i="1"/>
  <c r="C24478" i="1"/>
  <c r="B24478" i="1"/>
  <c r="D24477" i="1"/>
  <c r="C24477" i="1"/>
  <c r="B24477" i="1"/>
  <c r="D24476" i="1"/>
  <c r="C24476" i="1"/>
  <c r="B24476" i="1"/>
  <c r="D24475" i="1"/>
  <c r="C24475" i="1"/>
  <c r="B24475" i="1"/>
  <c r="D24474" i="1"/>
  <c r="C24474" i="1"/>
  <c r="B24474" i="1"/>
  <c r="D24473" i="1"/>
  <c r="C24473" i="1"/>
  <c r="B24473" i="1"/>
  <c r="D24472" i="1"/>
  <c r="C24472" i="1"/>
  <c r="B24472" i="1"/>
  <c r="D24471" i="1"/>
  <c r="C24471" i="1"/>
  <c r="B24471" i="1"/>
  <c r="D24470" i="1"/>
  <c r="C24470" i="1"/>
  <c r="B24470" i="1"/>
  <c r="D24469" i="1"/>
  <c r="C24469" i="1"/>
  <c r="B24469" i="1"/>
  <c r="D24468" i="1"/>
  <c r="C24468" i="1"/>
  <c r="B24468" i="1"/>
  <c r="D24467" i="1"/>
  <c r="C24467" i="1"/>
  <c r="B24467" i="1"/>
  <c r="D24466" i="1"/>
  <c r="C24466" i="1"/>
  <c r="B24466" i="1"/>
  <c r="D24465" i="1"/>
  <c r="C24465" i="1"/>
  <c r="B24465" i="1"/>
  <c r="D24464" i="1"/>
  <c r="C24464" i="1"/>
  <c r="B24464" i="1"/>
  <c r="D24463" i="1"/>
  <c r="C24463" i="1"/>
  <c r="B24463" i="1"/>
  <c r="D24462" i="1"/>
  <c r="C24462" i="1"/>
  <c r="B24462" i="1"/>
  <c r="D24461" i="1"/>
  <c r="C24461" i="1"/>
  <c r="B24461" i="1"/>
  <c r="D24460" i="1"/>
  <c r="C24460" i="1"/>
  <c r="B24460" i="1"/>
  <c r="D24459" i="1"/>
  <c r="C24459" i="1"/>
  <c r="B24459" i="1"/>
  <c r="D24458" i="1"/>
  <c r="C24458" i="1"/>
  <c r="B24458" i="1"/>
  <c r="D24457" i="1"/>
  <c r="C24457" i="1"/>
  <c r="B24457" i="1"/>
  <c r="D24456" i="1"/>
  <c r="C24456" i="1"/>
  <c r="B24456" i="1"/>
  <c r="D24455" i="1"/>
  <c r="C24455" i="1"/>
  <c r="B24455" i="1"/>
  <c r="D24454" i="1"/>
  <c r="C24454" i="1"/>
  <c r="B24454" i="1"/>
  <c r="D24453" i="1"/>
  <c r="C24453" i="1"/>
  <c r="B24453" i="1"/>
  <c r="D24452" i="1"/>
  <c r="C24452" i="1"/>
  <c r="B24452" i="1"/>
  <c r="D24451" i="1"/>
  <c r="C24451" i="1"/>
  <c r="B24451" i="1"/>
  <c r="D24450" i="1"/>
  <c r="C24450" i="1"/>
  <c r="B24450" i="1"/>
  <c r="D24449" i="1"/>
  <c r="C24449" i="1"/>
  <c r="B24449" i="1"/>
  <c r="D24448" i="1"/>
  <c r="C24448" i="1"/>
  <c r="B24448" i="1"/>
  <c r="D24447" i="1"/>
  <c r="C24447" i="1"/>
  <c r="B24447" i="1"/>
  <c r="D24446" i="1"/>
  <c r="C24446" i="1"/>
  <c r="B24446" i="1"/>
  <c r="D24445" i="1"/>
  <c r="C24445" i="1"/>
  <c r="B24445" i="1"/>
  <c r="D24444" i="1"/>
  <c r="C24444" i="1"/>
  <c r="B24444" i="1"/>
  <c r="D24443" i="1"/>
  <c r="C24443" i="1"/>
  <c r="B24443" i="1"/>
  <c r="D24442" i="1"/>
  <c r="C24442" i="1"/>
  <c r="B24442" i="1"/>
  <c r="D24441" i="1"/>
  <c r="C24441" i="1"/>
  <c r="B24441" i="1"/>
  <c r="D24440" i="1"/>
  <c r="C24440" i="1"/>
  <c r="B24440" i="1"/>
  <c r="D24439" i="1"/>
  <c r="C24439" i="1"/>
  <c r="B24439" i="1"/>
  <c r="D24438" i="1"/>
  <c r="C24438" i="1"/>
  <c r="B24438" i="1"/>
  <c r="D24437" i="1"/>
  <c r="C24437" i="1"/>
  <c r="B24437" i="1"/>
  <c r="D24436" i="1"/>
  <c r="C24436" i="1"/>
  <c r="B24436" i="1"/>
  <c r="D24435" i="1"/>
  <c r="C24435" i="1"/>
  <c r="B24435" i="1"/>
  <c r="D24434" i="1"/>
  <c r="C24434" i="1"/>
  <c r="B24434" i="1"/>
  <c r="D24433" i="1"/>
  <c r="C24433" i="1"/>
  <c r="B24433" i="1"/>
  <c r="D24432" i="1"/>
  <c r="C24432" i="1"/>
  <c r="B24432" i="1"/>
  <c r="D24431" i="1"/>
  <c r="C24431" i="1"/>
  <c r="B24431" i="1"/>
  <c r="D24430" i="1"/>
  <c r="C24430" i="1"/>
  <c r="B24430" i="1"/>
  <c r="D24429" i="1"/>
  <c r="C24429" i="1"/>
  <c r="B24429" i="1"/>
  <c r="D24428" i="1"/>
  <c r="C24428" i="1"/>
  <c r="B24428" i="1"/>
  <c r="D24427" i="1"/>
  <c r="C24427" i="1"/>
  <c r="B24427" i="1"/>
  <c r="D24426" i="1"/>
  <c r="C24426" i="1"/>
  <c r="B24426" i="1"/>
  <c r="D24425" i="1"/>
  <c r="C24425" i="1"/>
  <c r="B24425" i="1"/>
  <c r="D24424" i="1"/>
  <c r="C24424" i="1"/>
  <c r="B24424" i="1"/>
  <c r="D24423" i="1"/>
  <c r="C24423" i="1"/>
  <c r="B24423" i="1"/>
  <c r="D24422" i="1"/>
  <c r="C24422" i="1"/>
  <c r="B24422" i="1"/>
  <c r="D24421" i="1"/>
  <c r="C24421" i="1"/>
  <c r="B24421" i="1"/>
  <c r="D24420" i="1"/>
  <c r="C24420" i="1"/>
  <c r="B24420" i="1"/>
  <c r="D24419" i="1"/>
  <c r="C24419" i="1"/>
  <c r="B24419" i="1"/>
  <c r="D24418" i="1"/>
  <c r="C24418" i="1"/>
  <c r="B24418" i="1"/>
  <c r="D24417" i="1"/>
  <c r="C24417" i="1"/>
  <c r="B24417" i="1"/>
  <c r="D24416" i="1"/>
  <c r="C24416" i="1"/>
  <c r="B24416" i="1"/>
  <c r="D24415" i="1"/>
  <c r="C24415" i="1"/>
  <c r="B24415" i="1"/>
  <c r="D24414" i="1"/>
  <c r="C24414" i="1"/>
  <c r="B24414" i="1"/>
  <c r="D24413" i="1"/>
  <c r="C24413" i="1"/>
  <c r="B24413" i="1"/>
  <c r="D24412" i="1"/>
  <c r="C24412" i="1"/>
  <c r="B24412" i="1"/>
  <c r="D24411" i="1"/>
  <c r="C24411" i="1"/>
  <c r="B24411" i="1"/>
  <c r="D24410" i="1"/>
  <c r="C24410" i="1"/>
  <c r="B24410" i="1"/>
  <c r="D24409" i="1"/>
  <c r="C24409" i="1"/>
  <c r="B24409" i="1"/>
  <c r="D24408" i="1"/>
  <c r="C24408" i="1"/>
  <c r="B24408" i="1"/>
  <c r="D24407" i="1"/>
  <c r="C24407" i="1"/>
  <c r="B24407" i="1"/>
  <c r="D24406" i="1"/>
  <c r="C24406" i="1"/>
  <c r="B24406" i="1"/>
  <c r="D24405" i="1"/>
  <c r="C24405" i="1"/>
  <c r="B24405" i="1"/>
  <c r="D24404" i="1"/>
  <c r="C24404" i="1"/>
  <c r="B24404" i="1"/>
  <c r="D24403" i="1"/>
  <c r="C24403" i="1"/>
  <c r="B24403" i="1"/>
  <c r="D24402" i="1"/>
  <c r="C24402" i="1"/>
  <c r="B24402" i="1"/>
  <c r="D24401" i="1"/>
  <c r="C24401" i="1"/>
  <c r="B24401" i="1"/>
  <c r="D24400" i="1"/>
  <c r="C24400" i="1"/>
  <c r="B24400" i="1"/>
  <c r="D24399" i="1"/>
  <c r="C24399" i="1"/>
  <c r="B24399" i="1"/>
  <c r="D24398" i="1"/>
  <c r="C24398" i="1"/>
  <c r="B24398" i="1"/>
  <c r="D24397" i="1"/>
  <c r="C24397" i="1"/>
  <c r="B24397" i="1"/>
  <c r="D24396" i="1"/>
  <c r="C24396" i="1"/>
  <c r="B24396" i="1"/>
  <c r="D24395" i="1"/>
  <c r="C24395" i="1"/>
  <c r="B24395" i="1"/>
  <c r="D24394" i="1"/>
  <c r="C24394" i="1"/>
  <c r="B24394" i="1"/>
  <c r="D24393" i="1"/>
  <c r="C24393" i="1"/>
  <c r="B24393" i="1"/>
  <c r="D24392" i="1"/>
  <c r="C24392" i="1"/>
  <c r="B24392" i="1"/>
  <c r="D24391" i="1"/>
  <c r="C24391" i="1"/>
  <c r="B24391" i="1"/>
  <c r="D24390" i="1"/>
  <c r="C24390" i="1"/>
  <c r="B24390" i="1"/>
  <c r="D24389" i="1"/>
  <c r="C24389" i="1"/>
  <c r="B24389" i="1"/>
  <c r="D24388" i="1"/>
  <c r="C24388" i="1"/>
  <c r="B24388" i="1"/>
  <c r="D24387" i="1"/>
  <c r="C24387" i="1"/>
  <c r="B24387" i="1"/>
  <c r="D24386" i="1"/>
  <c r="C24386" i="1"/>
  <c r="B24386" i="1"/>
  <c r="D24385" i="1"/>
  <c r="C24385" i="1"/>
  <c r="B24385" i="1"/>
  <c r="D24384" i="1"/>
  <c r="C24384" i="1"/>
  <c r="B24384" i="1"/>
  <c r="D24383" i="1"/>
  <c r="C24383" i="1"/>
  <c r="B24383" i="1"/>
  <c r="D24382" i="1"/>
  <c r="C24382" i="1"/>
  <c r="B24382" i="1"/>
  <c r="D24381" i="1"/>
  <c r="C24381" i="1"/>
  <c r="B24381" i="1"/>
  <c r="D24380" i="1"/>
  <c r="C24380" i="1"/>
  <c r="B24380" i="1"/>
  <c r="D24379" i="1"/>
  <c r="C24379" i="1"/>
  <c r="B24379" i="1"/>
  <c r="D24378" i="1"/>
  <c r="C24378" i="1"/>
  <c r="B24378" i="1"/>
  <c r="D24377" i="1"/>
  <c r="C24377" i="1"/>
  <c r="B24377" i="1"/>
  <c r="D24376" i="1"/>
  <c r="C24376" i="1"/>
  <c r="B24376" i="1"/>
  <c r="D24375" i="1"/>
  <c r="C24375" i="1"/>
  <c r="B24375" i="1"/>
  <c r="D24374" i="1"/>
  <c r="C24374" i="1"/>
  <c r="B24374" i="1"/>
  <c r="D24373" i="1"/>
  <c r="C24373" i="1"/>
  <c r="B24373" i="1"/>
  <c r="D24372" i="1"/>
  <c r="C24372" i="1"/>
  <c r="B24372" i="1"/>
  <c r="D24371" i="1"/>
  <c r="C24371" i="1"/>
  <c r="B24371" i="1"/>
  <c r="D24370" i="1"/>
  <c r="C24370" i="1"/>
  <c r="B24370" i="1"/>
  <c r="D24369" i="1"/>
  <c r="C24369" i="1"/>
  <c r="B24369" i="1"/>
  <c r="D24368" i="1"/>
  <c r="C24368" i="1"/>
  <c r="B24368" i="1"/>
  <c r="D24367" i="1"/>
  <c r="C24367" i="1"/>
  <c r="B24367" i="1"/>
  <c r="D24366" i="1"/>
  <c r="C24366" i="1"/>
  <c r="B24366" i="1"/>
  <c r="D24365" i="1"/>
  <c r="C24365" i="1"/>
  <c r="B24365" i="1"/>
  <c r="D24364" i="1"/>
  <c r="C24364" i="1"/>
  <c r="B24364" i="1"/>
  <c r="D24363" i="1"/>
  <c r="C24363" i="1"/>
  <c r="B24363" i="1"/>
  <c r="D24362" i="1"/>
  <c r="C24362" i="1"/>
  <c r="B24362" i="1"/>
  <c r="D24361" i="1"/>
  <c r="C24361" i="1"/>
  <c r="B24361" i="1"/>
  <c r="D24360" i="1"/>
  <c r="C24360" i="1"/>
  <c r="B24360" i="1"/>
  <c r="D24359" i="1"/>
  <c r="C24359" i="1"/>
  <c r="B24359" i="1"/>
  <c r="D24358" i="1"/>
  <c r="C24358" i="1"/>
  <c r="B24358" i="1"/>
  <c r="D24357" i="1"/>
  <c r="C24357" i="1"/>
  <c r="B24357" i="1"/>
  <c r="D24356" i="1"/>
  <c r="C24356" i="1"/>
  <c r="B24356" i="1"/>
  <c r="D24355" i="1"/>
  <c r="C24355" i="1"/>
  <c r="B24355" i="1"/>
  <c r="D24354" i="1"/>
  <c r="C24354" i="1"/>
  <c r="B24354" i="1"/>
  <c r="D24353" i="1"/>
  <c r="C24353" i="1"/>
  <c r="B24353" i="1"/>
  <c r="D24352" i="1"/>
  <c r="C24352" i="1"/>
  <c r="B24352" i="1"/>
  <c r="D24351" i="1"/>
  <c r="C24351" i="1"/>
  <c r="B24351" i="1"/>
  <c r="D24350" i="1"/>
  <c r="C24350" i="1"/>
  <c r="B24350" i="1"/>
  <c r="D24349" i="1"/>
  <c r="C24349" i="1"/>
  <c r="B24349" i="1"/>
  <c r="D24348" i="1"/>
  <c r="C24348" i="1"/>
  <c r="B24348" i="1"/>
  <c r="D24347" i="1"/>
  <c r="C24347" i="1"/>
  <c r="B24347" i="1"/>
  <c r="D24346" i="1"/>
  <c r="C24346" i="1"/>
  <c r="B24346" i="1"/>
  <c r="D24345" i="1"/>
  <c r="C24345" i="1"/>
  <c r="B24345" i="1"/>
  <c r="D24344" i="1"/>
  <c r="C24344" i="1"/>
  <c r="B24344" i="1"/>
  <c r="D24343" i="1"/>
  <c r="C24343" i="1"/>
  <c r="B24343" i="1"/>
  <c r="D24342" i="1"/>
  <c r="C24342" i="1"/>
  <c r="B24342" i="1"/>
  <c r="D24341" i="1"/>
  <c r="C24341" i="1"/>
  <c r="B24341" i="1"/>
  <c r="D24340" i="1"/>
  <c r="C24340" i="1"/>
  <c r="B24340" i="1"/>
  <c r="D24339" i="1"/>
  <c r="C24339" i="1"/>
  <c r="B24339" i="1"/>
  <c r="D24338" i="1"/>
  <c r="C24338" i="1"/>
  <c r="B24338" i="1"/>
  <c r="D24337" i="1"/>
  <c r="C24337" i="1"/>
  <c r="B24337" i="1"/>
  <c r="D24336" i="1"/>
  <c r="C24336" i="1"/>
  <c r="B24336" i="1"/>
  <c r="D24335" i="1"/>
  <c r="C24335" i="1"/>
  <c r="B24335" i="1"/>
  <c r="D24334" i="1"/>
  <c r="C24334" i="1"/>
  <c r="B24334" i="1"/>
  <c r="D24333" i="1"/>
  <c r="C24333" i="1"/>
  <c r="B24333" i="1"/>
  <c r="D24332" i="1"/>
  <c r="C24332" i="1"/>
  <c r="B24332" i="1"/>
  <c r="D24331" i="1"/>
  <c r="C24331" i="1"/>
  <c r="B24331" i="1"/>
  <c r="D24330" i="1"/>
  <c r="C24330" i="1"/>
  <c r="B24330" i="1"/>
  <c r="D24329" i="1"/>
  <c r="C24329" i="1"/>
  <c r="B24329" i="1"/>
  <c r="D24328" i="1"/>
  <c r="C24328" i="1"/>
  <c r="B24328" i="1"/>
  <c r="D24327" i="1"/>
  <c r="C24327" i="1"/>
  <c r="B24327" i="1"/>
  <c r="D24326" i="1"/>
  <c r="C24326" i="1"/>
  <c r="B24326" i="1"/>
  <c r="D24325" i="1"/>
  <c r="C24325" i="1"/>
  <c r="B24325" i="1"/>
  <c r="D24324" i="1"/>
  <c r="C24324" i="1"/>
  <c r="B24324" i="1"/>
  <c r="D24323" i="1"/>
  <c r="C24323" i="1"/>
  <c r="B24323" i="1"/>
  <c r="D24322" i="1"/>
  <c r="C24322" i="1"/>
  <c r="B24322" i="1"/>
  <c r="D24321" i="1"/>
  <c r="C24321" i="1"/>
  <c r="B24321" i="1"/>
  <c r="D24320" i="1"/>
  <c r="C24320" i="1"/>
  <c r="B24320" i="1"/>
  <c r="D24319" i="1"/>
  <c r="C24319" i="1"/>
  <c r="B24319" i="1"/>
  <c r="D24318" i="1"/>
  <c r="C24318" i="1"/>
  <c r="B24318" i="1"/>
  <c r="D24317" i="1"/>
  <c r="C24317" i="1"/>
  <c r="B24317" i="1"/>
  <c r="D24316" i="1"/>
  <c r="C24316" i="1"/>
  <c r="B24316" i="1"/>
  <c r="D24315" i="1"/>
  <c r="C24315" i="1"/>
  <c r="B24315" i="1"/>
  <c r="D24314" i="1"/>
  <c r="C24314" i="1"/>
  <c r="B24314" i="1"/>
  <c r="D24313" i="1"/>
  <c r="C24313" i="1"/>
  <c r="B24313" i="1"/>
  <c r="D24312" i="1"/>
  <c r="C24312" i="1"/>
  <c r="B24312" i="1"/>
  <c r="D24311" i="1"/>
  <c r="C24311" i="1"/>
  <c r="B24311" i="1"/>
  <c r="D24310" i="1"/>
  <c r="C24310" i="1"/>
  <c r="B24310" i="1"/>
  <c r="D24309" i="1"/>
  <c r="C24309" i="1"/>
  <c r="B24309" i="1"/>
  <c r="D24308" i="1"/>
  <c r="C24308" i="1"/>
  <c r="B24308" i="1"/>
  <c r="D24307" i="1"/>
  <c r="C24307" i="1"/>
  <c r="B24307" i="1"/>
  <c r="D24306" i="1"/>
  <c r="C24306" i="1"/>
  <c r="B24306" i="1"/>
  <c r="D24305" i="1"/>
  <c r="C24305" i="1"/>
  <c r="B24305" i="1"/>
  <c r="D24304" i="1"/>
  <c r="C24304" i="1"/>
  <c r="B24304" i="1"/>
  <c r="D24303" i="1"/>
  <c r="C24303" i="1"/>
  <c r="B24303" i="1"/>
  <c r="D24302" i="1"/>
  <c r="C24302" i="1"/>
  <c r="B24302" i="1"/>
  <c r="D24301" i="1"/>
  <c r="C24301" i="1"/>
  <c r="B24301" i="1"/>
  <c r="D24300" i="1"/>
  <c r="C24300" i="1"/>
  <c r="B24300" i="1"/>
  <c r="D24299" i="1"/>
  <c r="C24299" i="1"/>
  <c r="B24299" i="1"/>
  <c r="D24298" i="1"/>
  <c r="C24298" i="1"/>
  <c r="B24298" i="1"/>
  <c r="D24297" i="1"/>
  <c r="C24297" i="1"/>
  <c r="B24297" i="1"/>
  <c r="D24296" i="1"/>
  <c r="C24296" i="1"/>
  <c r="B24296" i="1"/>
  <c r="D24295" i="1"/>
  <c r="C24295" i="1"/>
  <c r="B24295" i="1"/>
  <c r="D24294" i="1"/>
  <c r="C24294" i="1"/>
  <c r="B24294" i="1"/>
  <c r="D24293" i="1"/>
  <c r="C24293" i="1"/>
  <c r="B24293" i="1"/>
  <c r="D24292" i="1"/>
  <c r="C24292" i="1"/>
  <c r="B24292" i="1"/>
  <c r="D24291" i="1"/>
  <c r="C24291" i="1"/>
  <c r="B24291" i="1"/>
  <c r="D24290" i="1"/>
  <c r="C24290" i="1"/>
  <c r="B24290" i="1"/>
  <c r="D24289" i="1"/>
  <c r="C24289" i="1"/>
  <c r="B24289" i="1"/>
  <c r="D24288" i="1"/>
  <c r="C24288" i="1"/>
  <c r="B24288" i="1"/>
  <c r="D24287" i="1"/>
  <c r="C24287" i="1"/>
  <c r="B24287" i="1"/>
  <c r="D24286" i="1"/>
  <c r="C24286" i="1"/>
  <c r="B24286" i="1"/>
  <c r="D24285" i="1"/>
  <c r="C24285" i="1"/>
  <c r="B24285" i="1"/>
  <c r="D24284" i="1"/>
  <c r="C24284" i="1"/>
  <c r="B24284" i="1"/>
  <c r="D24283" i="1"/>
  <c r="C24283" i="1"/>
  <c r="B24283" i="1"/>
  <c r="D24282" i="1"/>
  <c r="C24282" i="1"/>
  <c r="B24282" i="1"/>
  <c r="D24281" i="1"/>
  <c r="C24281" i="1"/>
  <c r="B24281" i="1"/>
  <c r="D24280" i="1"/>
  <c r="C24280" i="1"/>
  <c r="B24280" i="1"/>
  <c r="D24279" i="1"/>
  <c r="C24279" i="1"/>
  <c r="B24279" i="1"/>
  <c r="D24278" i="1"/>
  <c r="C24278" i="1"/>
  <c r="B24278" i="1"/>
  <c r="D24277" i="1"/>
  <c r="C24277" i="1"/>
  <c r="B24277" i="1"/>
  <c r="D24276" i="1"/>
  <c r="C24276" i="1"/>
  <c r="B24276" i="1"/>
  <c r="D24275" i="1"/>
  <c r="C24275" i="1"/>
  <c r="B24275" i="1"/>
  <c r="D24274" i="1"/>
  <c r="C24274" i="1"/>
  <c r="B24274" i="1"/>
  <c r="D24273" i="1"/>
  <c r="C24273" i="1"/>
  <c r="B24273" i="1"/>
  <c r="D24272" i="1"/>
  <c r="C24272" i="1"/>
  <c r="B24272" i="1"/>
  <c r="D24271" i="1"/>
  <c r="C24271" i="1"/>
  <c r="B24271" i="1"/>
  <c r="D24270" i="1"/>
  <c r="C24270" i="1"/>
  <c r="B24270" i="1"/>
  <c r="D24269" i="1"/>
  <c r="C24269" i="1"/>
  <c r="B24269" i="1"/>
  <c r="D24268" i="1"/>
  <c r="C24268" i="1"/>
  <c r="B24268" i="1"/>
  <c r="D24267" i="1"/>
  <c r="C24267" i="1"/>
  <c r="B24267" i="1"/>
  <c r="D24266" i="1"/>
  <c r="C24266" i="1"/>
  <c r="B24266" i="1"/>
  <c r="D24265" i="1"/>
  <c r="C24265" i="1"/>
  <c r="B24265" i="1"/>
  <c r="D24264" i="1"/>
  <c r="C24264" i="1"/>
  <c r="B24264" i="1"/>
  <c r="D24263" i="1"/>
  <c r="C24263" i="1"/>
  <c r="B24263" i="1"/>
  <c r="D24262" i="1"/>
  <c r="C24262" i="1"/>
  <c r="B24262" i="1"/>
  <c r="D24261" i="1"/>
  <c r="C24261" i="1"/>
  <c r="B24261" i="1"/>
  <c r="D24260" i="1"/>
  <c r="C24260" i="1"/>
  <c r="B24260" i="1"/>
  <c r="D24259" i="1"/>
  <c r="C24259" i="1"/>
  <c r="B24259" i="1"/>
  <c r="D24258" i="1"/>
  <c r="C24258" i="1"/>
  <c r="B24258" i="1"/>
  <c r="D24257" i="1"/>
  <c r="C24257" i="1"/>
  <c r="B24257" i="1"/>
  <c r="D24256" i="1"/>
  <c r="C24256" i="1"/>
  <c r="B24256" i="1"/>
  <c r="D24255" i="1"/>
  <c r="C24255" i="1"/>
  <c r="B24255" i="1"/>
  <c r="D24254" i="1"/>
  <c r="C24254" i="1"/>
  <c r="B24254" i="1"/>
  <c r="D24253" i="1"/>
  <c r="C24253" i="1"/>
  <c r="B24253" i="1"/>
  <c r="D24252" i="1"/>
  <c r="C24252" i="1"/>
  <c r="B24252" i="1"/>
  <c r="D24251" i="1"/>
  <c r="C24251" i="1"/>
  <c r="B24251" i="1"/>
  <c r="D24250" i="1"/>
  <c r="C24250" i="1"/>
  <c r="B24250" i="1"/>
  <c r="D24249" i="1"/>
  <c r="C24249" i="1"/>
  <c r="B24249" i="1"/>
  <c r="D24248" i="1"/>
  <c r="C24248" i="1"/>
  <c r="B24248" i="1"/>
  <c r="D24247" i="1"/>
  <c r="C24247" i="1"/>
  <c r="B24247" i="1"/>
  <c r="D24246" i="1"/>
  <c r="C24246" i="1"/>
  <c r="B24246" i="1"/>
  <c r="D24245" i="1"/>
  <c r="C24245" i="1"/>
  <c r="B24245" i="1"/>
  <c r="D24244" i="1"/>
  <c r="C24244" i="1"/>
  <c r="B24244" i="1"/>
  <c r="D24243" i="1"/>
  <c r="C24243" i="1"/>
  <c r="B24243" i="1"/>
  <c r="D24242" i="1"/>
  <c r="C24242" i="1"/>
  <c r="B24242" i="1"/>
  <c r="D24241" i="1"/>
  <c r="C24241" i="1"/>
  <c r="B24241" i="1"/>
  <c r="D24240" i="1"/>
  <c r="C24240" i="1"/>
  <c r="B24240" i="1"/>
  <c r="D24239" i="1"/>
  <c r="C24239" i="1"/>
  <c r="B24239" i="1"/>
  <c r="D24238" i="1"/>
  <c r="C24238" i="1"/>
  <c r="B24238" i="1"/>
  <c r="D24237" i="1"/>
  <c r="C24237" i="1"/>
  <c r="B24237" i="1"/>
  <c r="D24236" i="1"/>
  <c r="C24236" i="1"/>
  <c r="B24236" i="1"/>
  <c r="D24235" i="1"/>
  <c r="C24235" i="1"/>
  <c r="B24235" i="1"/>
  <c r="D24234" i="1"/>
  <c r="C24234" i="1"/>
  <c r="B24234" i="1"/>
  <c r="D24233" i="1"/>
  <c r="C24233" i="1"/>
  <c r="B24233" i="1"/>
  <c r="D24232" i="1"/>
  <c r="C24232" i="1"/>
  <c r="B24232" i="1"/>
  <c r="D24231" i="1"/>
  <c r="C24231" i="1"/>
  <c r="B24231" i="1"/>
  <c r="D24230" i="1"/>
  <c r="C24230" i="1"/>
  <c r="B24230" i="1"/>
  <c r="D24229" i="1"/>
  <c r="C24229" i="1"/>
  <c r="B24229" i="1"/>
  <c r="D24228" i="1"/>
  <c r="C24228" i="1"/>
  <c r="B24228" i="1"/>
  <c r="D24227" i="1"/>
  <c r="C24227" i="1"/>
  <c r="B24227" i="1"/>
  <c r="D24226" i="1"/>
  <c r="C24226" i="1"/>
  <c r="B24226" i="1"/>
  <c r="D24225" i="1"/>
  <c r="C24225" i="1"/>
  <c r="B24225" i="1"/>
  <c r="D24224" i="1"/>
  <c r="C24224" i="1"/>
  <c r="B24224" i="1"/>
  <c r="D24223" i="1"/>
  <c r="C24223" i="1"/>
  <c r="B24223" i="1"/>
  <c r="D24222" i="1"/>
  <c r="C24222" i="1"/>
  <c r="B24222" i="1"/>
  <c r="D24221" i="1"/>
  <c r="C24221" i="1"/>
  <c r="B24221" i="1"/>
  <c r="D24220" i="1"/>
  <c r="C24220" i="1"/>
  <c r="B24220" i="1"/>
  <c r="D24219" i="1"/>
  <c r="C24219" i="1"/>
  <c r="B24219" i="1"/>
  <c r="D24218" i="1"/>
  <c r="C24218" i="1"/>
  <c r="B24218" i="1"/>
  <c r="D24217" i="1"/>
  <c r="C24217" i="1"/>
  <c r="B24217" i="1"/>
  <c r="D24216" i="1"/>
  <c r="C24216" i="1"/>
  <c r="B24216" i="1"/>
  <c r="D24215" i="1"/>
  <c r="C24215" i="1"/>
  <c r="B24215" i="1"/>
  <c r="D24214" i="1"/>
  <c r="C24214" i="1"/>
  <c r="B24214" i="1"/>
  <c r="D24213" i="1"/>
  <c r="C24213" i="1"/>
  <c r="B24213" i="1"/>
  <c r="D24212" i="1"/>
  <c r="C24212" i="1"/>
  <c r="B24212" i="1"/>
  <c r="D24211" i="1"/>
  <c r="C24211" i="1"/>
  <c r="B24211" i="1"/>
  <c r="D24210" i="1"/>
  <c r="C24210" i="1"/>
  <c r="B24210" i="1"/>
  <c r="D24209" i="1"/>
  <c r="C24209" i="1"/>
  <c r="B24209" i="1"/>
  <c r="D24208" i="1"/>
  <c r="C24208" i="1"/>
  <c r="B24208" i="1"/>
  <c r="D24207" i="1"/>
  <c r="C24207" i="1"/>
  <c r="B24207" i="1"/>
  <c r="D24206" i="1"/>
  <c r="C24206" i="1"/>
  <c r="B24206" i="1"/>
  <c r="D24205" i="1"/>
  <c r="C24205" i="1"/>
  <c r="B24205" i="1"/>
  <c r="D24204" i="1"/>
  <c r="C24204" i="1"/>
  <c r="B24204" i="1"/>
  <c r="D24203" i="1"/>
  <c r="C24203" i="1"/>
  <c r="B24203" i="1"/>
  <c r="D24202" i="1"/>
  <c r="C24202" i="1"/>
  <c r="B24202" i="1"/>
  <c r="D24201" i="1"/>
  <c r="C24201" i="1"/>
  <c r="B24201" i="1"/>
  <c r="D24200" i="1"/>
  <c r="C24200" i="1"/>
  <c r="B24200" i="1"/>
  <c r="D24199" i="1"/>
  <c r="C24199" i="1"/>
  <c r="B24199" i="1"/>
  <c r="D24198" i="1"/>
  <c r="C24198" i="1"/>
  <c r="B24198" i="1"/>
  <c r="D24197" i="1"/>
  <c r="C24197" i="1"/>
  <c r="B24197" i="1"/>
  <c r="D24196" i="1"/>
  <c r="C24196" i="1"/>
  <c r="B24196" i="1"/>
  <c r="D24195" i="1"/>
  <c r="C24195" i="1"/>
  <c r="B24195" i="1"/>
  <c r="D24194" i="1"/>
  <c r="C24194" i="1"/>
  <c r="B24194" i="1"/>
  <c r="D24193" i="1"/>
  <c r="C24193" i="1"/>
  <c r="B24193" i="1"/>
  <c r="D24192" i="1"/>
  <c r="C24192" i="1"/>
  <c r="B24192" i="1"/>
  <c r="D24191" i="1"/>
  <c r="C24191" i="1"/>
  <c r="B24191" i="1"/>
  <c r="D24190" i="1"/>
  <c r="C24190" i="1"/>
  <c r="B24190" i="1"/>
  <c r="D24189" i="1"/>
  <c r="C24189" i="1"/>
  <c r="B24189" i="1"/>
  <c r="D24188" i="1"/>
  <c r="C24188" i="1"/>
  <c r="B24188" i="1"/>
  <c r="D24187" i="1"/>
  <c r="C24187" i="1"/>
  <c r="B24187" i="1"/>
  <c r="D24186" i="1"/>
  <c r="C24186" i="1"/>
  <c r="B24186" i="1"/>
  <c r="D24185" i="1"/>
  <c r="C24185" i="1"/>
  <c r="B24185" i="1"/>
  <c r="D24184" i="1"/>
  <c r="C24184" i="1"/>
  <c r="B24184" i="1"/>
  <c r="D24183" i="1"/>
  <c r="C24183" i="1"/>
  <c r="B24183" i="1"/>
  <c r="D24182" i="1"/>
  <c r="C24182" i="1"/>
  <c r="B24182" i="1"/>
  <c r="D24181" i="1"/>
  <c r="C24181" i="1"/>
  <c r="B24181" i="1"/>
  <c r="D24180" i="1"/>
  <c r="C24180" i="1"/>
  <c r="B24180" i="1"/>
  <c r="D24179" i="1"/>
  <c r="C24179" i="1"/>
  <c r="B24179" i="1"/>
  <c r="D24178" i="1"/>
  <c r="C24178" i="1"/>
  <c r="B24178" i="1"/>
  <c r="D24177" i="1"/>
  <c r="C24177" i="1"/>
  <c r="B24177" i="1"/>
  <c r="D24176" i="1"/>
  <c r="C24176" i="1"/>
  <c r="B24176" i="1"/>
  <c r="D24175" i="1"/>
  <c r="C24175" i="1"/>
  <c r="B24175" i="1"/>
  <c r="D24174" i="1"/>
  <c r="C24174" i="1"/>
  <c r="B24174" i="1"/>
  <c r="D24173" i="1"/>
  <c r="C24173" i="1"/>
  <c r="B24173" i="1"/>
  <c r="D24172" i="1"/>
  <c r="C24172" i="1"/>
  <c r="B24172" i="1"/>
  <c r="D24171" i="1"/>
  <c r="C24171" i="1"/>
  <c r="B24171" i="1"/>
  <c r="D24170" i="1"/>
  <c r="C24170" i="1"/>
  <c r="B24170" i="1"/>
  <c r="D24169" i="1"/>
  <c r="C24169" i="1"/>
  <c r="B24169" i="1"/>
  <c r="D24168" i="1"/>
  <c r="C24168" i="1"/>
  <c r="B24168" i="1"/>
  <c r="D24167" i="1"/>
  <c r="C24167" i="1"/>
  <c r="B24167" i="1"/>
  <c r="D24166" i="1"/>
  <c r="C24166" i="1"/>
  <c r="B24166" i="1"/>
  <c r="D24165" i="1"/>
  <c r="C24165" i="1"/>
  <c r="B24165" i="1"/>
  <c r="D24164" i="1"/>
  <c r="C24164" i="1"/>
  <c r="B24164" i="1"/>
  <c r="D24163" i="1"/>
  <c r="C24163" i="1"/>
  <c r="B24163" i="1"/>
  <c r="D24162" i="1"/>
  <c r="C24162" i="1"/>
  <c r="B24162" i="1"/>
  <c r="D24161" i="1"/>
  <c r="C24161" i="1"/>
  <c r="B24161" i="1"/>
  <c r="D24160" i="1"/>
  <c r="C24160" i="1"/>
  <c r="B24160" i="1"/>
  <c r="D24159" i="1"/>
  <c r="C24159" i="1"/>
  <c r="B24159" i="1"/>
  <c r="D24158" i="1"/>
  <c r="C24158" i="1"/>
  <c r="B24158" i="1"/>
  <c r="D24157" i="1"/>
  <c r="C24157" i="1"/>
  <c r="B24157" i="1"/>
  <c r="D24156" i="1"/>
  <c r="C24156" i="1"/>
  <c r="B24156" i="1"/>
  <c r="D24155" i="1"/>
  <c r="C24155" i="1"/>
  <c r="B24155" i="1"/>
  <c r="D24154" i="1"/>
  <c r="C24154" i="1"/>
  <c r="B24154" i="1"/>
  <c r="D24153" i="1"/>
  <c r="C24153" i="1"/>
  <c r="B24153" i="1"/>
  <c r="D24152" i="1"/>
  <c r="C24152" i="1"/>
  <c r="B24152" i="1"/>
  <c r="D24151" i="1"/>
  <c r="C24151" i="1"/>
  <c r="B24151" i="1"/>
  <c r="D24150" i="1"/>
  <c r="C24150" i="1"/>
  <c r="B24150" i="1"/>
  <c r="D24149" i="1"/>
  <c r="C24149" i="1"/>
  <c r="B24149" i="1"/>
  <c r="D24148" i="1"/>
  <c r="C24148" i="1"/>
  <c r="B24148" i="1"/>
  <c r="D24147" i="1"/>
  <c r="C24147" i="1"/>
  <c r="B24147" i="1"/>
  <c r="D24146" i="1"/>
  <c r="C24146" i="1"/>
  <c r="B24146" i="1"/>
  <c r="D24145" i="1"/>
  <c r="C24145" i="1"/>
  <c r="B24145" i="1"/>
  <c r="D24144" i="1"/>
  <c r="C24144" i="1"/>
  <c r="B24144" i="1"/>
  <c r="D24143" i="1"/>
  <c r="C24143" i="1"/>
  <c r="B24143" i="1"/>
  <c r="D24142" i="1"/>
  <c r="C24142" i="1"/>
  <c r="B24142" i="1"/>
  <c r="D24141" i="1"/>
  <c r="C24141" i="1"/>
  <c r="B24141" i="1"/>
  <c r="D24140" i="1"/>
  <c r="C24140" i="1"/>
  <c r="B24140" i="1"/>
  <c r="D24139" i="1"/>
  <c r="C24139" i="1"/>
  <c r="B24139" i="1"/>
  <c r="D24138" i="1"/>
  <c r="C24138" i="1"/>
  <c r="B24138" i="1"/>
  <c r="D24137" i="1"/>
  <c r="C24137" i="1"/>
  <c r="B24137" i="1"/>
  <c r="D24136" i="1"/>
  <c r="C24136" i="1"/>
  <c r="B24136" i="1"/>
  <c r="D24135" i="1"/>
  <c r="C24135" i="1"/>
  <c r="B24135" i="1"/>
  <c r="D24134" i="1"/>
  <c r="C24134" i="1"/>
  <c r="B24134" i="1"/>
  <c r="D24133" i="1"/>
  <c r="C24133" i="1"/>
  <c r="B24133" i="1"/>
  <c r="D24132" i="1"/>
  <c r="C24132" i="1"/>
  <c r="B24132" i="1"/>
  <c r="D24131" i="1"/>
  <c r="C24131" i="1"/>
  <c r="B24131" i="1"/>
  <c r="D24130" i="1"/>
  <c r="C24130" i="1"/>
  <c r="B24130" i="1"/>
  <c r="D24129" i="1"/>
  <c r="C24129" i="1"/>
  <c r="B24129" i="1"/>
  <c r="D24128" i="1"/>
  <c r="C24128" i="1"/>
  <c r="B24128" i="1"/>
  <c r="D24127" i="1"/>
  <c r="C24127" i="1"/>
  <c r="B24127" i="1"/>
  <c r="D24126" i="1"/>
  <c r="C24126" i="1"/>
  <c r="B24126" i="1"/>
  <c r="D24125" i="1"/>
  <c r="C24125" i="1"/>
  <c r="B24125" i="1"/>
  <c r="D24124" i="1"/>
  <c r="C24124" i="1"/>
  <c r="B24124" i="1"/>
  <c r="D24123" i="1"/>
  <c r="C24123" i="1"/>
  <c r="B24123" i="1"/>
  <c r="D24122" i="1"/>
  <c r="C24122" i="1"/>
  <c r="B24122" i="1"/>
  <c r="D24121" i="1"/>
  <c r="C24121" i="1"/>
  <c r="B24121" i="1"/>
  <c r="D24120" i="1"/>
  <c r="C24120" i="1"/>
  <c r="B24120" i="1"/>
  <c r="D24119" i="1"/>
  <c r="C24119" i="1"/>
  <c r="B24119" i="1"/>
  <c r="D24118" i="1"/>
  <c r="C24118" i="1"/>
  <c r="B24118" i="1"/>
  <c r="D24117" i="1"/>
  <c r="C24117" i="1"/>
  <c r="B24117" i="1"/>
  <c r="D24116" i="1"/>
  <c r="C24116" i="1"/>
  <c r="B24116" i="1"/>
  <c r="D24115" i="1"/>
  <c r="C24115" i="1"/>
  <c r="B24115" i="1"/>
  <c r="D24114" i="1"/>
  <c r="C24114" i="1"/>
  <c r="B24114" i="1"/>
  <c r="D24113" i="1"/>
  <c r="C24113" i="1"/>
  <c r="B24113" i="1"/>
  <c r="D24112" i="1"/>
  <c r="C24112" i="1"/>
  <c r="B24112" i="1"/>
  <c r="D24111" i="1"/>
  <c r="C24111" i="1"/>
  <c r="B24111" i="1"/>
  <c r="D24110" i="1"/>
  <c r="C24110" i="1"/>
  <c r="B24110" i="1"/>
  <c r="D24109" i="1"/>
  <c r="C24109" i="1"/>
  <c r="B24109" i="1"/>
  <c r="D24108" i="1"/>
  <c r="C24108" i="1"/>
  <c r="B24108" i="1"/>
  <c r="D24107" i="1"/>
  <c r="C24107" i="1"/>
  <c r="B24107" i="1"/>
  <c r="D24106" i="1"/>
  <c r="C24106" i="1"/>
  <c r="B24106" i="1"/>
  <c r="D24105" i="1"/>
  <c r="C24105" i="1"/>
  <c r="B24105" i="1"/>
  <c r="D24104" i="1"/>
  <c r="C24104" i="1"/>
  <c r="B24104" i="1"/>
  <c r="D24103" i="1"/>
  <c r="C24103" i="1"/>
  <c r="B24103" i="1"/>
  <c r="D24102" i="1"/>
  <c r="C24102" i="1"/>
  <c r="B24102" i="1"/>
  <c r="D24101" i="1"/>
  <c r="C24101" i="1"/>
  <c r="B24101" i="1"/>
  <c r="D24100" i="1"/>
  <c r="C24100" i="1"/>
  <c r="B24100" i="1"/>
  <c r="D24099" i="1"/>
  <c r="C24099" i="1"/>
  <c r="B24099" i="1"/>
  <c r="D24098" i="1"/>
  <c r="C24098" i="1"/>
  <c r="B24098" i="1"/>
  <c r="D24097" i="1"/>
  <c r="C24097" i="1"/>
  <c r="B24097" i="1"/>
  <c r="D24096" i="1"/>
  <c r="C24096" i="1"/>
  <c r="B24096" i="1"/>
  <c r="D24095" i="1"/>
  <c r="C24095" i="1"/>
  <c r="B24095" i="1"/>
  <c r="D24094" i="1"/>
  <c r="C24094" i="1"/>
  <c r="B24094" i="1"/>
  <c r="D24093" i="1"/>
  <c r="C24093" i="1"/>
  <c r="B24093" i="1"/>
  <c r="D24092" i="1"/>
  <c r="C24092" i="1"/>
  <c r="B24092" i="1"/>
  <c r="D24091" i="1"/>
  <c r="C24091" i="1"/>
  <c r="B24091" i="1"/>
  <c r="D24090" i="1"/>
  <c r="C24090" i="1"/>
  <c r="B24090" i="1"/>
  <c r="D24089" i="1"/>
  <c r="C24089" i="1"/>
  <c r="B24089" i="1"/>
  <c r="D24088" i="1"/>
  <c r="C24088" i="1"/>
  <c r="B24088" i="1"/>
  <c r="D24087" i="1"/>
  <c r="C24087" i="1"/>
  <c r="B24087" i="1"/>
  <c r="D24086" i="1"/>
  <c r="C24086" i="1"/>
  <c r="B24086" i="1"/>
  <c r="D24085" i="1"/>
  <c r="C24085" i="1"/>
  <c r="B24085" i="1"/>
  <c r="D24084" i="1"/>
  <c r="C24084" i="1"/>
  <c r="B24084" i="1"/>
  <c r="D24083" i="1"/>
  <c r="C24083" i="1"/>
  <c r="B24083" i="1"/>
  <c r="D24082" i="1"/>
  <c r="C24082" i="1"/>
  <c r="B24082" i="1"/>
  <c r="D24081" i="1"/>
  <c r="C24081" i="1"/>
  <c r="B24081" i="1"/>
  <c r="D24080" i="1"/>
  <c r="C24080" i="1"/>
  <c r="B24080" i="1"/>
  <c r="D24079" i="1"/>
  <c r="C24079" i="1"/>
  <c r="B24079" i="1"/>
  <c r="D24078" i="1"/>
  <c r="C24078" i="1"/>
  <c r="B24078" i="1"/>
  <c r="D24077" i="1"/>
  <c r="C24077" i="1"/>
  <c r="B24077" i="1"/>
  <c r="D24076" i="1"/>
  <c r="C24076" i="1"/>
  <c r="B24076" i="1"/>
  <c r="D24075" i="1"/>
  <c r="C24075" i="1"/>
  <c r="B24075" i="1"/>
  <c r="D24074" i="1"/>
  <c r="C24074" i="1"/>
  <c r="B24074" i="1"/>
  <c r="D24073" i="1"/>
  <c r="C24073" i="1"/>
  <c r="B24073" i="1"/>
  <c r="D24072" i="1"/>
  <c r="C24072" i="1"/>
  <c r="B24072" i="1"/>
  <c r="D24071" i="1"/>
  <c r="C24071" i="1"/>
  <c r="B24071" i="1"/>
  <c r="D24070" i="1"/>
  <c r="C24070" i="1"/>
  <c r="B24070" i="1"/>
  <c r="D24069" i="1"/>
  <c r="C24069" i="1"/>
  <c r="B24069" i="1"/>
  <c r="D24068" i="1"/>
  <c r="C24068" i="1"/>
  <c r="B24068" i="1"/>
  <c r="D24067" i="1"/>
  <c r="C24067" i="1"/>
  <c r="B24067" i="1"/>
  <c r="D24066" i="1"/>
  <c r="C24066" i="1"/>
  <c r="B24066" i="1"/>
  <c r="D24065" i="1"/>
  <c r="C24065" i="1"/>
  <c r="B24065" i="1"/>
  <c r="D24064" i="1"/>
  <c r="C24064" i="1"/>
  <c r="B24064" i="1"/>
  <c r="D24063" i="1"/>
  <c r="C24063" i="1"/>
  <c r="B24063" i="1"/>
  <c r="D24062" i="1"/>
  <c r="C24062" i="1"/>
  <c r="B24062" i="1"/>
  <c r="D24061" i="1"/>
  <c r="C24061" i="1"/>
  <c r="B24061" i="1"/>
  <c r="D24060" i="1"/>
  <c r="C24060" i="1"/>
  <c r="B24060" i="1"/>
  <c r="D24059" i="1"/>
  <c r="C24059" i="1"/>
  <c r="B24059" i="1"/>
  <c r="D24058" i="1"/>
  <c r="C24058" i="1"/>
  <c r="B24058" i="1"/>
  <c r="D24057" i="1"/>
  <c r="C24057" i="1"/>
  <c r="B24057" i="1"/>
  <c r="D24056" i="1"/>
  <c r="C24056" i="1"/>
  <c r="B24056" i="1"/>
  <c r="D24055" i="1"/>
  <c r="C24055" i="1"/>
  <c r="B24055" i="1"/>
  <c r="D24054" i="1"/>
  <c r="C24054" i="1"/>
  <c r="B24054" i="1"/>
  <c r="D24053" i="1"/>
  <c r="C24053" i="1"/>
  <c r="B24053" i="1"/>
  <c r="D24052" i="1"/>
  <c r="C24052" i="1"/>
  <c r="B24052" i="1"/>
  <c r="D24051" i="1"/>
  <c r="C24051" i="1"/>
  <c r="B24051" i="1"/>
  <c r="D24050" i="1"/>
  <c r="C24050" i="1"/>
  <c r="B24050" i="1"/>
  <c r="D24049" i="1"/>
  <c r="C24049" i="1"/>
  <c r="B24049" i="1"/>
  <c r="D24048" i="1"/>
  <c r="C24048" i="1"/>
  <c r="B24048" i="1"/>
  <c r="D24047" i="1"/>
  <c r="C24047" i="1"/>
  <c r="B24047" i="1"/>
  <c r="D24046" i="1"/>
  <c r="C24046" i="1"/>
  <c r="B24046" i="1"/>
  <c r="D24045" i="1"/>
  <c r="C24045" i="1"/>
  <c r="B24045" i="1"/>
  <c r="D24044" i="1"/>
  <c r="C24044" i="1"/>
  <c r="B24044" i="1"/>
  <c r="D24043" i="1"/>
  <c r="C24043" i="1"/>
  <c r="B24043" i="1"/>
  <c r="D24042" i="1"/>
  <c r="C24042" i="1"/>
  <c r="B24042" i="1"/>
  <c r="D24041" i="1"/>
  <c r="C24041" i="1"/>
  <c r="B24041" i="1"/>
  <c r="D24040" i="1"/>
  <c r="C24040" i="1"/>
  <c r="B24040" i="1"/>
  <c r="D24039" i="1"/>
  <c r="C24039" i="1"/>
  <c r="B24039" i="1"/>
  <c r="D24038" i="1"/>
  <c r="C24038" i="1"/>
  <c r="B24038" i="1"/>
  <c r="D24037" i="1"/>
  <c r="C24037" i="1"/>
  <c r="B24037" i="1"/>
  <c r="D24036" i="1"/>
  <c r="C24036" i="1"/>
  <c r="B24036" i="1"/>
  <c r="D24035" i="1"/>
  <c r="C24035" i="1"/>
  <c r="B24035" i="1"/>
  <c r="D24034" i="1"/>
  <c r="C24034" i="1"/>
  <c r="B24034" i="1"/>
  <c r="D24033" i="1"/>
  <c r="C24033" i="1"/>
  <c r="B24033" i="1"/>
  <c r="D24032" i="1"/>
  <c r="C24032" i="1"/>
  <c r="B24032" i="1"/>
  <c r="D24031" i="1"/>
  <c r="C24031" i="1"/>
  <c r="B24031" i="1"/>
  <c r="D24030" i="1"/>
  <c r="C24030" i="1"/>
  <c r="B24030" i="1"/>
  <c r="D24029" i="1"/>
  <c r="C24029" i="1"/>
  <c r="B24029" i="1"/>
  <c r="D24028" i="1"/>
  <c r="C24028" i="1"/>
  <c r="B24028" i="1"/>
  <c r="D24027" i="1"/>
  <c r="C24027" i="1"/>
  <c r="B24027" i="1"/>
  <c r="D24026" i="1"/>
  <c r="C24026" i="1"/>
  <c r="B24026" i="1"/>
  <c r="D24025" i="1"/>
  <c r="C24025" i="1"/>
  <c r="B24025" i="1"/>
  <c r="D24024" i="1"/>
  <c r="C24024" i="1"/>
  <c r="B24024" i="1"/>
  <c r="D24023" i="1"/>
  <c r="C24023" i="1"/>
  <c r="B24023" i="1"/>
  <c r="D24022" i="1"/>
  <c r="C24022" i="1"/>
  <c r="B24022" i="1"/>
  <c r="D24021" i="1"/>
  <c r="C24021" i="1"/>
  <c r="B24021" i="1"/>
  <c r="D24020" i="1"/>
  <c r="C24020" i="1"/>
  <c r="B24020" i="1"/>
  <c r="D24019" i="1"/>
  <c r="C24019" i="1"/>
  <c r="B24019" i="1"/>
  <c r="D24018" i="1"/>
  <c r="C24018" i="1"/>
  <c r="B24018" i="1"/>
  <c r="D24017" i="1"/>
  <c r="C24017" i="1"/>
  <c r="B24017" i="1"/>
  <c r="D24016" i="1"/>
  <c r="C24016" i="1"/>
  <c r="B24016" i="1"/>
  <c r="D24015" i="1"/>
  <c r="C24015" i="1"/>
  <c r="B24015" i="1"/>
  <c r="D24014" i="1"/>
  <c r="C24014" i="1"/>
  <c r="B24014" i="1"/>
  <c r="D24013" i="1"/>
  <c r="C24013" i="1"/>
  <c r="B24013" i="1"/>
  <c r="D24012" i="1"/>
  <c r="C24012" i="1"/>
  <c r="B24012" i="1"/>
  <c r="D24011" i="1"/>
  <c r="C24011" i="1"/>
  <c r="B24011" i="1"/>
  <c r="D24010" i="1"/>
  <c r="C24010" i="1"/>
  <c r="B24010" i="1"/>
  <c r="D24009" i="1"/>
  <c r="C24009" i="1"/>
  <c r="B24009" i="1"/>
  <c r="D24008" i="1"/>
  <c r="C24008" i="1"/>
  <c r="B24008" i="1"/>
  <c r="D24007" i="1"/>
  <c r="C24007" i="1"/>
  <c r="B24007" i="1"/>
  <c r="D24006" i="1"/>
  <c r="C24006" i="1"/>
  <c r="B24006" i="1"/>
  <c r="D24005" i="1"/>
  <c r="C24005" i="1"/>
  <c r="B24005" i="1"/>
  <c r="D24004" i="1"/>
  <c r="C24004" i="1"/>
  <c r="B24004" i="1"/>
  <c r="D24003" i="1"/>
  <c r="C24003" i="1"/>
  <c r="B24003" i="1"/>
  <c r="D24002" i="1"/>
  <c r="C24002" i="1"/>
  <c r="B24002" i="1"/>
  <c r="D24001" i="1"/>
  <c r="C24001" i="1"/>
  <c r="B24001" i="1"/>
  <c r="D24000" i="1"/>
  <c r="C24000" i="1"/>
  <c r="B24000" i="1"/>
  <c r="D23999" i="1"/>
  <c r="C23999" i="1"/>
  <c r="B23999" i="1"/>
  <c r="D23998" i="1"/>
  <c r="C23998" i="1"/>
  <c r="B23998" i="1"/>
  <c r="D23997" i="1"/>
  <c r="C23997" i="1"/>
  <c r="B23997" i="1"/>
  <c r="D23996" i="1"/>
  <c r="C23996" i="1"/>
  <c r="B23996" i="1"/>
  <c r="D23995" i="1"/>
  <c r="C23995" i="1"/>
  <c r="B23995" i="1"/>
  <c r="D23994" i="1"/>
  <c r="C23994" i="1"/>
  <c r="B23994" i="1"/>
  <c r="D23993" i="1"/>
  <c r="C23993" i="1"/>
  <c r="B23993" i="1"/>
  <c r="D23992" i="1"/>
  <c r="C23992" i="1"/>
  <c r="B23992" i="1"/>
  <c r="D23991" i="1"/>
  <c r="C23991" i="1"/>
  <c r="B23991" i="1"/>
  <c r="D23990" i="1"/>
  <c r="C23990" i="1"/>
  <c r="B23990" i="1"/>
  <c r="D23989" i="1"/>
  <c r="C23989" i="1"/>
  <c r="B23989" i="1"/>
  <c r="D23988" i="1"/>
  <c r="C23988" i="1"/>
  <c r="B23988" i="1"/>
  <c r="D23987" i="1"/>
  <c r="C23987" i="1"/>
  <c r="B23987" i="1"/>
  <c r="D23986" i="1"/>
  <c r="C23986" i="1"/>
  <c r="B23986" i="1"/>
  <c r="D23985" i="1"/>
  <c r="C23985" i="1"/>
  <c r="B23985" i="1"/>
  <c r="D23984" i="1"/>
  <c r="C23984" i="1"/>
  <c r="B23984" i="1"/>
  <c r="D23983" i="1"/>
  <c r="C23983" i="1"/>
  <c r="B23983" i="1"/>
  <c r="D23982" i="1"/>
  <c r="C23982" i="1"/>
  <c r="B23982" i="1"/>
  <c r="D23981" i="1"/>
  <c r="C23981" i="1"/>
  <c r="B23981" i="1"/>
  <c r="D23980" i="1"/>
  <c r="C23980" i="1"/>
  <c r="B23980" i="1"/>
  <c r="D23979" i="1"/>
  <c r="C23979" i="1"/>
  <c r="B23979" i="1"/>
  <c r="D23978" i="1"/>
  <c r="C23978" i="1"/>
  <c r="B23978" i="1"/>
  <c r="D23977" i="1"/>
  <c r="C23977" i="1"/>
  <c r="B23977" i="1"/>
  <c r="D23976" i="1"/>
  <c r="C23976" i="1"/>
  <c r="B23976" i="1"/>
  <c r="D23975" i="1"/>
  <c r="C23975" i="1"/>
  <c r="B23975" i="1"/>
  <c r="D23974" i="1"/>
  <c r="C23974" i="1"/>
  <c r="B23974" i="1"/>
  <c r="D23973" i="1"/>
  <c r="C23973" i="1"/>
  <c r="B23973" i="1"/>
  <c r="D23972" i="1"/>
  <c r="C23972" i="1"/>
  <c r="B23972" i="1"/>
  <c r="D23971" i="1"/>
  <c r="C23971" i="1"/>
  <c r="B23971" i="1"/>
  <c r="D23970" i="1"/>
  <c r="C23970" i="1"/>
  <c r="B23970" i="1"/>
  <c r="D23969" i="1"/>
  <c r="C23969" i="1"/>
  <c r="B23969" i="1"/>
  <c r="D23968" i="1"/>
  <c r="C23968" i="1"/>
  <c r="B23968" i="1"/>
  <c r="D23967" i="1"/>
  <c r="C23967" i="1"/>
  <c r="B23967" i="1"/>
  <c r="D23966" i="1"/>
  <c r="C23966" i="1"/>
  <c r="B23966" i="1"/>
  <c r="D23965" i="1"/>
  <c r="C23965" i="1"/>
  <c r="B23965" i="1"/>
  <c r="D23964" i="1"/>
  <c r="C23964" i="1"/>
  <c r="B23964" i="1"/>
  <c r="D23963" i="1"/>
  <c r="C23963" i="1"/>
  <c r="B23963" i="1"/>
  <c r="D23962" i="1"/>
  <c r="C23962" i="1"/>
  <c r="B23962" i="1"/>
  <c r="D23961" i="1"/>
  <c r="C23961" i="1"/>
  <c r="B23961" i="1"/>
  <c r="D23960" i="1"/>
  <c r="C23960" i="1"/>
  <c r="B23960" i="1"/>
  <c r="D23959" i="1"/>
  <c r="C23959" i="1"/>
  <c r="B23959" i="1"/>
  <c r="D23958" i="1"/>
  <c r="C23958" i="1"/>
  <c r="B23958" i="1"/>
  <c r="D23957" i="1"/>
  <c r="C23957" i="1"/>
  <c r="B23957" i="1"/>
  <c r="D23956" i="1"/>
  <c r="C23956" i="1"/>
  <c r="B23956" i="1"/>
  <c r="D23955" i="1"/>
  <c r="C23955" i="1"/>
  <c r="B23955" i="1"/>
  <c r="D23954" i="1"/>
  <c r="C23954" i="1"/>
  <c r="B23954" i="1"/>
  <c r="D23953" i="1"/>
  <c r="C23953" i="1"/>
  <c r="B23953" i="1"/>
  <c r="D23952" i="1"/>
  <c r="C23952" i="1"/>
  <c r="B23952" i="1"/>
  <c r="D23951" i="1"/>
  <c r="C23951" i="1"/>
  <c r="B23951" i="1"/>
  <c r="D23950" i="1"/>
  <c r="C23950" i="1"/>
  <c r="B23950" i="1"/>
  <c r="D23949" i="1"/>
  <c r="C23949" i="1"/>
  <c r="B23949" i="1"/>
  <c r="D23948" i="1"/>
  <c r="C23948" i="1"/>
  <c r="B23948" i="1"/>
  <c r="D23947" i="1"/>
  <c r="C23947" i="1"/>
  <c r="B23947" i="1"/>
  <c r="D23946" i="1"/>
  <c r="C23946" i="1"/>
  <c r="B23946" i="1"/>
  <c r="D23945" i="1"/>
  <c r="C23945" i="1"/>
  <c r="B23945" i="1"/>
  <c r="D23944" i="1"/>
  <c r="C23944" i="1"/>
  <c r="B23944" i="1"/>
  <c r="D23943" i="1"/>
  <c r="C23943" i="1"/>
  <c r="B23943" i="1"/>
  <c r="D23942" i="1"/>
  <c r="C23942" i="1"/>
  <c r="B23942" i="1"/>
  <c r="D23941" i="1"/>
  <c r="C23941" i="1"/>
  <c r="B23941" i="1"/>
  <c r="D23940" i="1"/>
  <c r="C23940" i="1"/>
  <c r="B23940" i="1"/>
  <c r="D23939" i="1"/>
  <c r="C23939" i="1"/>
  <c r="B23939" i="1"/>
  <c r="D23938" i="1"/>
  <c r="C23938" i="1"/>
  <c r="B23938" i="1"/>
  <c r="D23937" i="1"/>
  <c r="C23937" i="1"/>
  <c r="B23937" i="1"/>
  <c r="D23936" i="1"/>
  <c r="C23936" i="1"/>
  <c r="B23936" i="1"/>
  <c r="D23935" i="1"/>
  <c r="C23935" i="1"/>
  <c r="B23935" i="1"/>
  <c r="D23934" i="1"/>
  <c r="C23934" i="1"/>
  <c r="B23934" i="1"/>
  <c r="D23933" i="1"/>
  <c r="C23933" i="1"/>
  <c r="B23933" i="1"/>
  <c r="D23932" i="1"/>
  <c r="C23932" i="1"/>
  <c r="B23932" i="1"/>
  <c r="D23931" i="1"/>
  <c r="C23931" i="1"/>
  <c r="B23931" i="1"/>
  <c r="D23930" i="1"/>
  <c r="C23930" i="1"/>
  <c r="B23930" i="1"/>
  <c r="D23929" i="1"/>
  <c r="C23929" i="1"/>
  <c r="B23929" i="1"/>
  <c r="D23928" i="1"/>
  <c r="C23928" i="1"/>
  <c r="B23928" i="1"/>
  <c r="D23927" i="1"/>
  <c r="C23927" i="1"/>
  <c r="B23927" i="1"/>
  <c r="D23926" i="1"/>
  <c r="C23926" i="1"/>
  <c r="B23926" i="1"/>
  <c r="D23925" i="1"/>
  <c r="C23925" i="1"/>
  <c r="B23925" i="1"/>
  <c r="D23924" i="1"/>
  <c r="C23924" i="1"/>
  <c r="B23924" i="1"/>
  <c r="D23923" i="1"/>
  <c r="C23923" i="1"/>
  <c r="B23923" i="1"/>
  <c r="D23922" i="1"/>
  <c r="C23922" i="1"/>
  <c r="B23922" i="1"/>
  <c r="D23921" i="1"/>
  <c r="C23921" i="1"/>
  <c r="B23921" i="1"/>
  <c r="D23920" i="1"/>
  <c r="C23920" i="1"/>
  <c r="B23920" i="1"/>
  <c r="D23919" i="1"/>
  <c r="C23919" i="1"/>
  <c r="B23919" i="1"/>
  <c r="D23918" i="1"/>
  <c r="C23918" i="1"/>
  <c r="B23918" i="1"/>
  <c r="D23917" i="1"/>
  <c r="C23917" i="1"/>
  <c r="B23917" i="1"/>
  <c r="D23916" i="1"/>
  <c r="C23916" i="1"/>
  <c r="B23916" i="1"/>
  <c r="D23915" i="1"/>
  <c r="C23915" i="1"/>
  <c r="B23915" i="1"/>
  <c r="D23914" i="1"/>
  <c r="C23914" i="1"/>
  <c r="B23914" i="1"/>
  <c r="D23913" i="1"/>
  <c r="C23913" i="1"/>
  <c r="B23913" i="1"/>
  <c r="D23912" i="1"/>
  <c r="C23912" i="1"/>
  <c r="B23912" i="1"/>
  <c r="D23911" i="1"/>
  <c r="C23911" i="1"/>
  <c r="B23911" i="1"/>
  <c r="D23910" i="1"/>
  <c r="C23910" i="1"/>
  <c r="B23910" i="1"/>
  <c r="D23909" i="1"/>
  <c r="C23909" i="1"/>
  <c r="B23909" i="1"/>
  <c r="D23908" i="1"/>
  <c r="C23908" i="1"/>
  <c r="B23908" i="1"/>
  <c r="D23907" i="1"/>
  <c r="C23907" i="1"/>
  <c r="B23907" i="1"/>
  <c r="D23906" i="1"/>
  <c r="C23906" i="1"/>
  <c r="B23906" i="1"/>
  <c r="D23905" i="1"/>
  <c r="C23905" i="1"/>
  <c r="B23905" i="1"/>
  <c r="D23904" i="1"/>
  <c r="C23904" i="1"/>
  <c r="B23904" i="1"/>
  <c r="D23903" i="1"/>
  <c r="C23903" i="1"/>
  <c r="B23903" i="1"/>
  <c r="D23902" i="1"/>
  <c r="C23902" i="1"/>
  <c r="B23902" i="1"/>
  <c r="D23901" i="1"/>
  <c r="C23901" i="1"/>
  <c r="B23901" i="1"/>
  <c r="D23900" i="1"/>
  <c r="C23900" i="1"/>
  <c r="B23900" i="1"/>
  <c r="D23899" i="1"/>
  <c r="C23899" i="1"/>
  <c r="B23899" i="1"/>
  <c r="D23898" i="1"/>
  <c r="C23898" i="1"/>
  <c r="B23898" i="1"/>
  <c r="D23897" i="1"/>
  <c r="C23897" i="1"/>
  <c r="B23897" i="1"/>
  <c r="D23896" i="1"/>
  <c r="C23896" i="1"/>
  <c r="B23896" i="1"/>
  <c r="D23895" i="1"/>
  <c r="C23895" i="1"/>
  <c r="B23895" i="1"/>
  <c r="D23894" i="1"/>
  <c r="C23894" i="1"/>
  <c r="B23894" i="1"/>
  <c r="D23893" i="1"/>
  <c r="C23893" i="1"/>
  <c r="B23893" i="1"/>
  <c r="D23892" i="1"/>
  <c r="C23892" i="1"/>
  <c r="B23892" i="1"/>
  <c r="D23891" i="1"/>
  <c r="C23891" i="1"/>
  <c r="B23891" i="1"/>
  <c r="D23890" i="1"/>
  <c r="C23890" i="1"/>
  <c r="B23890" i="1"/>
  <c r="D23889" i="1"/>
  <c r="C23889" i="1"/>
  <c r="B23889" i="1"/>
  <c r="D23888" i="1"/>
  <c r="C23888" i="1"/>
  <c r="B23888" i="1"/>
  <c r="D23887" i="1"/>
  <c r="C23887" i="1"/>
  <c r="B23887" i="1"/>
  <c r="D23886" i="1"/>
  <c r="C23886" i="1"/>
  <c r="B23886" i="1"/>
  <c r="D23885" i="1"/>
  <c r="C23885" i="1"/>
  <c r="B23885" i="1"/>
  <c r="D23884" i="1"/>
  <c r="C23884" i="1"/>
  <c r="B23884" i="1"/>
  <c r="D23883" i="1"/>
  <c r="C23883" i="1"/>
  <c r="B23883" i="1"/>
  <c r="D23882" i="1"/>
  <c r="C23882" i="1"/>
  <c r="B23882" i="1"/>
  <c r="D23881" i="1"/>
  <c r="C23881" i="1"/>
  <c r="B23881" i="1"/>
  <c r="D23880" i="1"/>
  <c r="C23880" i="1"/>
  <c r="B23880" i="1"/>
  <c r="D23879" i="1"/>
  <c r="C23879" i="1"/>
  <c r="B23879" i="1"/>
  <c r="D23878" i="1"/>
  <c r="C23878" i="1"/>
  <c r="B23878" i="1"/>
  <c r="D23877" i="1"/>
  <c r="C23877" i="1"/>
  <c r="B23877" i="1"/>
  <c r="D23876" i="1"/>
  <c r="C23876" i="1"/>
  <c r="B23876" i="1"/>
  <c r="D23875" i="1"/>
  <c r="C23875" i="1"/>
  <c r="B23875" i="1"/>
  <c r="D23874" i="1"/>
  <c r="C23874" i="1"/>
  <c r="B23874" i="1"/>
  <c r="D23873" i="1"/>
  <c r="C23873" i="1"/>
  <c r="B23873" i="1"/>
  <c r="D23872" i="1"/>
  <c r="C23872" i="1"/>
  <c r="B23872" i="1"/>
  <c r="D23871" i="1"/>
  <c r="C23871" i="1"/>
  <c r="B23871" i="1"/>
  <c r="D23870" i="1"/>
  <c r="C23870" i="1"/>
  <c r="B23870" i="1"/>
  <c r="D23869" i="1"/>
  <c r="C23869" i="1"/>
  <c r="B23869" i="1"/>
  <c r="D23868" i="1"/>
  <c r="C23868" i="1"/>
  <c r="B23868" i="1"/>
  <c r="D23867" i="1"/>
  <c r="C23867" i="1"/>
  <c r="B23867" i="1"/>
  <c r="D23866" i="1"/>
  <c r="C23866" i="1"/>
  <c r="B23866" i="1"/>
  <c r="D23865" i="1"/>
  <c r="C23865" i="1"/>
  <c r="B23865" i="1"/>
  <c r="D23864" i="1"/>
  <c r="C23864" i="1"/>
  <c r="B23864" i="1"/>
  <c r="D23863" i="1"/>
  <c r="C23863" i="1"/>
  <c r="B23863" i="1"/>
  <c r="D23862" i="1"/>
  <c r="C23862" i="1"/>
  <c r="B23862" i="1"/>
  <c r="D23861" i="1"/>
  <c r="C23861" i="1"/>
  <c r="B23861" i="1"/>
  <c r="D23860" i="1"/>
  <c r="C23860" i="1"/>
  <c r="B23860" i="1"/>
  <c r="D23859" i="1"/>
  <c r="C23859" i="1"/>
  <c r="B23859" i="1"/>
  <c r="D23858" i="1"/>
  <c r="C23858" i="1"/>
  <c r="B23858" i="1"/>
  <c r="D23857" i="1"/>
  <c r="C23857" i="1"/>
  <c r="B23857" i="1"/>
  <c r="D23856" i="1"/>
  <c r="C23856" i="1"/>
  <c r="B23856" i="1"/>
  <c r="D23855" i="1"/>
  <c r="C23855" i="1"/>
  <c r="B23855" i="1"/>
  <c r="D23854" i="1"/>
  <c r="C23854" i="1"/>
  <c r="B23854" i="1"/>
  <c r="D23853" i="1"/>
  <c r="C23853" i="1"/>
  <c r="B23853" i="1"/>
  <c r="D23852" i="1"/>
  <c r="C23852" i="1"/>
  <c r="B23852" i="1"/>
  <c r="D23851" i="1"/>
  <c r="C23851" i="1"/>
  <c r="B23851" i="1"/>
  <c r="D23850" i="1"/>
  <c r="C23850" i="1"/>
  <c r="B23850" i="1"/>
  <c r="D23849" i="1"/>
  <c r="C23849" i="1"/>
  <c r="B23849" i="1"/>
  <c r="D23848" i="1"/>
  <c r="C23848" i="1"/>
  <c r="B23848" i="1"/>
  <c r="D23847" i="1"/>
  <c r="C23847" i="1"/>
  <c r="B23847" i="1"/>
  <c r="D23846" i="1"/>
  <c r="C23846" i="1"/>
  <c r="B23846" i="1"/>
  <c r="D23845" i="1"/>
  <c r="C23845" i="1"/>
  <c r="B23845" i="1"/>
  <c r="D23844" i="1"/>
  <c r="C23844" i="1"/>
  <c r="B23844" i="1"/>
  <c r="D23843" i="1"/>
  <c r="C23843" i="1"/>
  <c r="B23843" i="1"/>
  <c r="D23842" i="1"/>
  <c r="C23842" i="1"/>
  <c r="B23842" i="1"/>
  <c r="D23841" i="1"/>
  <c r="C23841" i="1"/>
  <c r="B23841" i="1"/>
  <c r="D23840" i="1"/>
  <c r="C23840" i="1"/>
  <c r="B23840" i="1"/>
  <c r="D23839" i="1"/>
  <c r="C23839" i="1"/>
  <c r="B23839" i="1"/>
  <c r="D23838" i="1"/>
  <c r="C23838" i="1"/>
  <c r="B23838" i="1"/>
  <c r="D23837" i="1"/>
  <c r="C23837" i="1"/>
  <c r="B23837" i="1"/>
  <c r="D23836" i="1"/>
  <c r="C23836" i="1"/>
  <c r="B23836" i="1"/>
  <c r="D23835" i="1"/>
  <c r="C23835" i="1"/>
  <c r="B23835" i="1"/>
  <c r="D23834" i="1"/>
  <c r="C23834" i="1"/>
  <c r="B23834" i="1"/>
  <c r="D23833" i="1"/>
  <c r="C23833" i="1"/>
  <c r="B23833" i="1"/>
  <c r="D23832" i="1"/>
  <c r="C23832" i="1"/>
  <c r="B23832" i="1"/>
  <c r="D23831" i="1"/>
  <c r="C23831" i="1"/>
  <c r="B23831" i="1"/>
  <c r="D23830" i="1"/>
  <c r="C23830" i="1"/>
  <c r="B23830" i="1"/>
  <c r="D23829" i="1"/>
  <c r="C23829" i="1"/>
  <c r="B23829" i="1"/>
  <c r="D23828" i="1"/>
  <c r="C23828" i="1"/>
  <c r="B23828" i="1"/>
  <c r="D23827" i="1"/>
  <c r="C23827" i="1"/>
  <c r="B23827" i="1"/>
  <c r="D23826" i="1"/>
  <c r="C23826" i="1"/>
  <c r="B23826" i="1"/>
  <c r="D23825" i="1"/>
  <c r="C23825" i="1"/>
  <c r="B23825" i="1"/>
  <c r="D23824" i="1"/>
  <c r="C23824" i="1"/>
  <c r="B23824" i="1"/>
  <c r="D23823" i="1"/>
  <c r="C23823" i="1"/>
  <c r="B23823" i="1"/>
  <c r="D23822" i="1"/>
  <c r="C23822" i="1"/>
  <c r="B23822" i="1"/>
  <c r="D23821" i="1"/>
  <c r="C23821" i="1"/>
  <c r="B23821" i="1"/>
  <c r="D23820" i="1"/>
  <c r="C23820" i="1"/>
  <c r="B23820" i="1"/>
  <c r="D23819" i="1"/>
  <c r="C23819" i="1"/>
  <c r="B23819" i="1"/>
  <c r="D23818" i="1"/>
  <c r="C23818" i="1"/>
  <c r="B23818" i="1"/>
  <c r="D23817" i="1"/>
  <c r="C23817" i="1"/>
  <c r="B23817" i="1"/>
  <c r="D23816" i="1"/>
  <c r="C23816" i="1"/>
  <c r="B23816" i="1"/>
  <c r="D23815" i="1"/>
  <c r="C23815" i="1"/>
  <c r="B23815" i="1"/>
  <c r="D23814" i="1"/>
  <c r="C23814" i="1"/>
  <c r="B23814" i="1"/>
  <c r="D23813" i="1"/>
  <c r="C23813" i="1"/>
  <c r="B23813" i="1"/>
  <c r="D23812" i="1"/>
  <c r="C23812" i="1"/>
  <c r="B23812" i="1"/>
  <c r="D23811" i="1"/>
  <c r="C23811" i="1"/>
  <c r="B23811" i="1"/>
  <c r="D23810" i="1"/>
  <c r="C23810" i="1"/>
  <c r="B23810" i="1"/>
  <c r="D23809" i="1"/>
  <c r="C23809" i="1"/>
  <c r="B23809" i="1"/>
  <c r="D23808" i="1"/>
  <c r="C23808" i="1"/>
  <c r="B23808" i="1"/>
  <c r="D23807" i="1"/>
  <c r="C23807" i="1"/>
  <c r="B23807" i="1"/>
  <c r="D23806" i="1"/>
  <c r="C23806" i="1"/>
  <c r="B23806" i="1"/>
  <c r="D23805" i="1"/>
  <c r="C23805" i="1"/>
  <c r="B23805" i="1"/>
  <c r="D23804" i="1"/>
  <c r="C23804" i="1"/>
  <c r="B23804" i="1"/>
  <c r="D23803" i="1"/>
  <c r="C23803" i="1"/>
  <c r="B23803" i="1"/>
  <c r="D23802" i="1"/>
  <c r="C23802" i="1"/>
  <c r="B23802" i="1"/>
  <c r="D23801" i="1"/>
  <c r="C23801" i="1"/>
  <c r="B23801" i="1"/>
  <c r="D23800" i="1"/>
  <c r="C23800" i="1"/>
  <c r="B23800" i="1"/>
  <c r="D23799" i="1"/>
  <c r="C23799" i="1"/>
  <c r="B23799" i="1"/>
  <c r="D23798" i="1"/>
  <c r="C23798" i="1"/>
  <c r="B23798" i="1"/>
  <c r="D23797" i="1"/>
  <c r="C23797" i="1"/>
  <c r="B23797" i="1"/>
  <c r="D23796" i="1"/>
  <c r="C23796" i="1"/>
  <c r="B23796" i="1"/>
  <c r="D23795" i="1"/>
  <c r="C23795" i="1"/>
  <c r="B23795" i="1"/>
  <c r="D23794" i="1"/>
  <c r="C23794" i="1"/>
  <c r="B23794" i="1"/>
  <c r="D23793" i="1"/>
  <c r="C23793" i="1"/>
  <c r="B23793" i="1"/>
  <c r="D23792" i="1"/>
  <c r="C23792" i="1"/>
  <c r="B23792" i="1"/>
  <c r="D23791" i="1"/>
  <c r="C23791" i="1"/>
  <c r="B23791" i="1"/>
  <c r="D23790" i="1"/>
  <c r="C23790" i="1"/>
  <c r="B23790" i="1"/>
  <c r="D23789" i="1"/>
  <c r="C23789" i="1"/>
  <c r="B23789" i="1"/>
  <c r="D23788" i="1"/>
  <c r="C23788" i="1"/>
  <c r="B23788" i="1"/>
  <c r="D23787" i="1"/>
  <c r="C23787" i="1"/>
  <c r="B23787" i="1"/>
  <c r="D23786" i="1"/>
  <c r="C23786" i="1"/>
  <c r="B23786" i="1"/>
  <c r="D23785" i="1"/>
  <c r="C23785" i="1"/>
  <c r="B23785" i="1"/>
  <c r="D23784" i="1"/>
  <c r="C23784" i="1"/>
  <c r="B23784" i="1"/>
  <c r="D23783" i="1"/>
  <c r="C23783" i="1"/>
  <c r="B23783" i="1"/>
  <c r="D23782" i="1"/>
  <c r="C23782" i="1"/>
  <c r="B23782" i="1"/>
  <c r="D23781" i="1"/>
  <c r="C23781" i="1"/>
  <c r="B23781" i="1"/>
  <c r="D23780" i="1"/>
  <c r="C23780" i="1"/>
  <c r="B23780" i="1"/>
  <c r="D23779" i="1"/>
  <c r="C23779" i="1"/>
  <c r="B23779" i="1"/>
  <c r="D23778" i="1"/>
  <c r="C23778" i="1"/>
  <c r="B23778" i="1"/>
  <c r="D23777" i="1"/>
  <c r="C23777" i="1"/>
  <c r="B23777" i="1"/>
  <c r="D23776" i="1"/>
  <c r="C23776" i="1"/>
  <c r="B23776" i="1"/>
  <c r="D23775" i="1"/>
  <c r="C23775" i="1"/>
  <c r="B23775" i="1"/>
  <c r="D23774" i="1"/>
  <c r="C23774" i="1"/>
  <c r="B23774" i="1"/>
  <c r="D23773" i="1"/>
  <c r="C23773" i="1"/>
  <c r="B23773" i="1"/>
  <c r="D23772" i="1"/>
  <c r="C23772" i="1"/>
  <c r="B23772" i="1"/>
  <c r="D23771" i="1"/>
  <c r="C23771" i="1"/>
  <c r="B23771" i="1"/>
  <c r="D23770" i="1"/>
  <c r="C23770" i="1"/>
  <c r="B23770" i="1"/>
  <c r="D23769" i="1"/>
  <c r="C23769" i="1"/>
  <c r="B23769" i="1"/>
  <c r="D23768" i="1"/>
  <c r="C23768" i="1"/>
  <c r="B23768" i="1"/>
  <c r="D23767" i="1"/>
  <c r="C23767" i="1"/>
  <c r="B23767" i="1"/>
  <c r="D23766" i="1"/>
  <c r="C23766" i="1"/>
  <c r="B23766" i="1"/>
  <c r="D23765" i="1"/>
  <c r="C23765" i="1"/>
  <c r="B23765" i="1"/>
  <c r="D23764" i="1"/>
  <c r="C23764" i="1"/>
  <c r="B23764" i="1"/>
  <c r="D23763" i="1"/>
  <c r="C23763" i="1"/>
  <c r="B23763" i="1"/>
  <c r="D23762" i="1"/>
  <c r="C23762" i="1"/>
  <c r="B23762" i="1"/>
  <c r="D23761" i="1"/>
  <c r="C23761" i="1"/>
  <c r="B23761" i="1"/>
  <c r="D23760" i="1"/>
  <c r="C23760" i="1"/>
  <c r="B23760" i="1"/>
  <c r="D23759" i="1"/>
  <c r="C23759" i="1"/>
  <c r="B23759" i="1"/>
  <c r="D23758" i="1"/>
  <c r="C23758" i="1"/>
  <c r="B23758" i="1"/>
  <c r="D23757" i="1"/>
  <c r="C23757" i="1"/>
  <c r="B23757" i="1"/>
  <c r="D23756" i="1"/>
  <c r="C23756" i="1"/>
  <c r="B23756" i="1"/>
  <c r="D23755" i="1"/>
  <c r="C23755" i="1"/>
  <c r="B23755" i="1"/>
  <c r="D23754" i="1"/>
  <c r="C23754" i="1"/>
  <c r="B23754" i="1"/>
  <c r="D23753" i="1"/>
  <c r="C23753" i="1"/>
  <c r="B23753" i="1"/>
  <c r="D23752" i="1"/>
  <c r="C23752" i="1"/>
  <c r="B23752" i="1"/>
  <c r="D23751" i="1"/>
  <c r="C23751" i="1"/>
  <c r="B23751" i="1"/>
  <c r="D23750" i="1"/>
  <c r="C23750" i="1"/>
  <c r="B23750" i="1"/>
  <c r="D23749" i="1"/>
  <c r="C23749" i="1"/>
  <c r="B23749" i="1"/>
  <c r="D23748" i="1"/>
  <c r="C23748" i="1"/>
  <c r="B23748" i="1"/>
  <c r="D23747" i="1"/>
  <c r="C23747" i="1"/>
  <c r="B23747" i="1"/>
  <c r="D23746" i="1"/>
  <c r="C23746" i="1"/>
  <c r="B23746" i="1"/>
  <c r="D23745" i="1"/>
  <c r="C23745" i="1"/>
  <c r="B23745" i="1"/>
  <c r="D23744" i="1"/>
  <c r="C23744" i="1"/>
  <c r="B23744" i="1"/>
  <c r="D23743" i="1"/>
  <c r="C23743" i="1"/>
  <c r="B23743" i="1"/>
  <c r="D23742" i="1"/>
  <c r="C23742" i="1"/>
  <c r="B23742" i="1"/>
  <c r="D23741" i="1"/>
  <c r="C23741" i="1"/>
  <c r="B23741" i="1"/>
  <c r="D23740" i="1"/>
  <c r="C23740" i="1"/>
  <c r="B23740" i="1"/>
  <c r="D23739" i="1"/>
  <c r="C23739" i="1"/>
  <c r="B23739" i="1"/>
  <c r="D23738" i="1"/>
  <c r="C23738" i="1"/>
  <c r="B23738" i="1"/>
  <c r="D23737" i="1"/>
  <c r="C23737" i="1"/>
  <c r="B23737" i="1"/>
  <c r="D23736" i="1"/>
  <c r="C23736" i="1"/>
  <c r="B23736" i="1"/>
  <c r="D23735" i="1"/>
  <c r="C23735" i="1"/>
  <c r="B23735" i="1"/>
  <c r="D23734" i="1"/>
  <c r="C23734" i="1"/>
  <c r="B23734" i="1"/>
  <c r="D23733" i="1"/>
  <c r="C23733" i="1"/>
  <c r="B23733" i="1"/>
  <c r="D23732" i="1"/>
  <c r="C23732" i="1"/>
  <c r="B23732" i="1"/>
  <c r="D23731" i="1"/>
  <c r="C23731" i="1"/>
  <c r="B23731" i="1"/>
  <c r="D23730" i="1"/>
  <c r="C23730" i="1"/>
  <c r="B23730" i="1"/>
  <c r="D23729" i="1"/>
  <c r="C23729" i="1"/>
  <c r="B23729" i="1"/>
  <c r="D23728" i="1"/>
  <c r="C23728" i="1"/>
  <c r="B23728" i="1"/>
  <c r="D23727" i="1"/>
  <c r="C23727" i="1"/>
  <c r="B23727" i="1"/>
  <c r="D23726" i="1"/>
  <c r="C23726" i="1"/>
  <c r="B23726" i="1"/>
  <c r="D23725" i="1"/>
  <c r="C23725" i="1"/>
  <c r="B23725" i="1"/>
  <c r="D23724" i="1"/>
  <c r="C23724" i="1"/>
  <c r="B23724" i="1"/>
  <c r="D23723" i="1"/>
  <c r="C23723" i="1"/>
  <c r="B23723" i="1"/>
  <c r="D23722" i="1"/>
  <c r="C23722" i="1"/>
  <c r="B23722" i="1"/>
  <c r="D23721" i="1"/>
  <c r="C23721" i="1"/>
  <c r="B23721" i="1"/>
  <c r="D23720" i="1"/>
  <c r="C23720" i="1"/>
  <c r="B23720" i="1"/>
  <c r="D23719" i="1"/>
  <c r="C23719" i="1"/>
  <c r="B23719" i="1"/>
  <c r="D23718" i="1"/>
  <c r="C23718" i="1"/>
  <c r="B23718" i="1"/>
  <c r="D23717" i="1"/>
  <c r="C23717" i="1"/>
  <c r="B23717" i="1"/>
  <c r="D23716" i="1"/>
  <c r="C23716" i="1"/>
  <c r="B23716" i="1"/>
  <c r="D23715" i="1"/>
  <c r="C23715" i="1"/>
  <c r="B23715" i="1"/>
  <c r="D23714" i="1"/>
  <c r="C23714" i="1"/>
  <c r="B23714" i="1"/>
  <c r="D23713" i="1"/>
  <c r="C23713" i="1"/>
  <c r="B23713" i="1"/>
  <c r="D23712" i="1"/>
  <c r="C23712" i="1"/>
  <c r="B23712" i="1"/>
  <c r="D23711" i="1"/>
  <c r="C23711" i="1"/>
  <c r="B23711" i="1"/>
  <c r="D23710" i="1"/>
  <c r="C23710" i="1"/>
  <c r="B23710" i="1"/>
  <c r="D23709" i="1"/>
  <c r="C23709" i="1"/>
  <c r="B23709" i="1"/>
  <c r="D23708" i="1"/>
  <c r="C23708" i="1"/>
  <c r="B23708" i="1"/>
  <c r="D23707" i="1"/>
  <c r="C23707" i="1"/>
  <c r="B23707" i="1"/>
  <c r="D23706" i="1"/>
  <c r="C23706" i="1"/>
  <c r="B23706" i="1"/>
  <c r="D23705" i="1"/>
  <c r="C23705" i="1"/>
  <c r="B23705" i="1"/>
  <c r="D23704" i="1"/>
  <c r="C23704" i="1"/>
  <c r="B23704" i="1"/>
  <c r="D23703" i="1"/>
  <c r="C23703" i="1"/>
  <c r="B23703" i="1"/>
  <c r="D23702" i="1"/>
  <c r="C23702" i="1"/>
  <c r="B23702" i="1"/>
  <c r="D23701" i="1"/>
  <c r="C23701" i="1"/>
  <c r="B23701" i="1"/>
  <c r="D23700" i="1"/>
  <c r="C23700" i="1"/>
  <c r="B23700" i="1"/>
  <c r="D23699" i="1"/>
  <c r="C23699" i="1"/>
  <c r="B23699" i="1"/>
  <c r="D23698" i="1"/>
  <c r="C23698" i="1"/>
  <c r="B23698" i="1"/>
  <c r="D23697" i="1"/>
  <c r="C23697" i="1"/>
  <c r="B23697" i="1"/>
  <c r="D23696" i="1"/>
  <c r="C23696" i="1"/>
  <c r="B23696" i="1"/>
  <c r="D23695" i="1"/>
  <c r="C23695" i="1"/>
  <c r="B23695" i="1"/>
  <c r="D23694" i="1"/>
  <c r="C23694" i="1"/>
  <c r="B23694" i="1"/>
  <c r="D23693" i="1"/>
  <c r="C23693" i="1"/>
  <c r="B23693" i="1"/>
  <c r="D23692" i="1"/>
  <c r="C23692" i="1"/>
  <c r="B23692" i="1"/>
  <c r="D23691" i="1"/>
  <c r="C23691" i="1"/>
  <c r="B23691" i="1"/>
  <c r="D23690" i="1"/>
  <c r="C23690" i="1"/>
  <c r="B23690" i="1"/>
  <c r="D23689" i="1"/>
  <c r="C23689" i="1"/>
  <c r="B23689" i="1"/>
  <c r="D23688" i="1"/>
  <c r="C23688" i="1"/>
  <c r="B23688" i="1"/>
  <c r="D23687" i="1"/>
  <c r="C23687" i="1"/>
  <c r="B23687" i="1"/>
  <c r="D23686" i="1"/>
  <c r="C23686" i="1"/>
  <c r="B23686" i="1"/>
  <c r="D23685" i="1"/>
  <c r="C23685" i="1"/>
  <c r="B23685" i="1"/>
  <c r="D23684" i="1"/>
  <c r="C23684" i="1"/>
  <c r="B23684" i="1"/>
  <c r="D23683" i="1"/>
  <c r="C23683" i="1"/>
  <c r="B23683" i="1"/>
  <c r="D23682" i="1"/>
  <c r="C23682" i="1"/>
  <c r="B23682" i="1"/>
  <c r="D23681" i="1"/>
  <c r="C23681" i="1"/>
  <c r="B23681" i="1"/>
  <c r="D23680" i="1"/>
  <c r="C23680" i="1"/>
  <c r="B23680" i="1"/>
  <c r="D23679" i="1"/>
  <c r="C23679" i="1"/>
  <c r="B23679" i="1"/>
  <c r="D23678" i="1"/>
  <c r="C23678" i="1"/>
  <c r="B23678" i="1"/>
  <c r="D23677" i="1"/>
  <c r="C23677" i="1"/>
  <c r="B23677" i="1"/>
  <c r="D23676" i="1"/>
  <c r="C23676" i="1"/>
  <c r="B23676" i="1"/>
  <c r="D23675" i="1"/>
  <c r="C23675" i="1"/>
  <c r="B23675" i="1"/>
  <c r="D23674" i="1"/>
  <c r="C23674" i="1"/>
  <c r="B23674" i="1"/>
  <c r="D23673" i="1"/>
  <c r="C23673" i="1"/>
  <c r="B23673" i="1"/>
  <c r="D23672" i="1"/>
  <c r="C23672" i="1"/>
  <c r="B23672" i="1"/>
  <c r="D23671" i="1"/>
  <c r="C23671" i="1"/>
  <c r="B23671" i="1"/>
  <c r="D23670" i="1"/>
  <c r="C23670" i="1"/>
  <c r="B23670" i="1"/>
  <c r="D23669" i="1"/>
  <c r="C23669" i="1"/>
  <c r="B23669" i="1"/>
  <c r="D23668" i="1"/>
  <c r="C23668" i="1"/>
  <c r="B23668" i="1"/>
  <c r="D23667" i="1"/>
  <c r="C23667" i="1"/>
  <c r="B23667" i="1"/>
  <c r="D23666" i="1"/>
  <c r="C23666" i="1"/>
  <c r="B23666" i="1"/>
  <c r="D23665" i="1"/>
  <c r="C23665" i="1"/>
  <c r="B23665" i="1"/>
  <c r="D23664" i="1"/>
  <c r="C23664" i="1"/>
  <c r="B23664" i="1"/>
  <c r="D23663" i="1"/>
  <c r="C23663" i="1"/>
  <c r="B23663" i="1"/>
  <c r="D23662" i="1"/>
  <c r="C23662" i="1"/>
  <c r="B23662" i="1"/>
  <c r="D23661" i="1"/>
  <c r="C23661" i="1"/>
  <c r="B23661" i="1"/>
  <c r="D23660" i="1"/>
  <c r="C23660" i="1"/>
  <c r="B23660" i="1"/>
  <c r="D23659" i="1"/>
  <c r="C23659" i="1"/>
  <c r="B23659" i="1"/>
  <c r="D23658" i="1"/>
  <c r="C23658" i="1"/>
  <c r="B23658" i="1"/>
  <c r="D23657" i="1"/>
  <c r="C23657" i="1"/>
  <c r="B23657" i="1"/>
  <c r="D23656" i="1"/>
  <c r="C23656" i="1"/>
  <c r="B23656" i="1"/>
  <c r="D23655" i="1"/>
  <c r="C23655" i="1"/>
  <c r="B23655" i="1"/>
  <c r="D23654" i="1"/>
  <c r="C23654" i="1"/>
  <c r="B23654" i="1"/>
  <c r="D23653" i="1"/>
  <c r="C23653" i="1"/>
  <c r="B23653" i="1"/>
  <c r="D23652" i="1"/>
  <c r="C23652" i="1"/>
  <c r="B23652" i="1"/>
  <c r="D23651" i="1"/>
  <c r="C23651" i="1"/>
  <c r="B23651" i="1"/>
  <c r="D23650" i="1"/>
  <c r="C23650" i="1"/>
  <c r="B23650" i="1"/>
  <c r="D23649" i="1"/>
  <c r="C23649" i="1"/>
  <c r="B23649" i="1"/>
  <c r="D23648" i="1"/>
  <c r="C23648" i="1"/>
  <c r="B23648" i="1"/>
  <c r="D23647" i="1"/>
  <c r="C23647" i="1"/>
  <c r="B23647" i="1"/>
  <c r="D23646" i="1"/>
  <c r="C23646" i="1"/>
  <c r="B23646" i="1"/>
  <c r="D23645" i="1"/>
  <c r="C23645" i="1"/>
  <c r="B23645" i="1"/>
  <c r="D23644" i="1"/>
  <c r="C23644" i="1"/>
  <c r="B23644" i="1"/>
  <c r="D23643" i="1"/>
  <c r="C23643" i="1"/>
  <c r="B23643" i="1"/>
  <c r="D23642" i="1"/>
  <c r="C23642" i="1"/>
  <c r="B23642" i="1"/>
  <c r="D23641" i="1"/>
  <c r="C23641" i="1"/>
  <c r="B23641" i="1"/>
  <c r="D23640" i="1"/>
  <c r="C23640" i="1"/>
  <c r="B23640" i="1"/>
  <c r="D23639" i="1"/>
  <c r="C23639" i="1"/>
  <c r="B23639" i="1"/>
  <c r="D23638" i="1"/>
  <c r="C23638" i="1"/>
  <c r="B23638" i="1"/>
  <c r="D23637" i="1"/>
  <c r="C23637" i="1"/>
  <c r="B23637" i="1"/>
  <c r="D23636" i="1"/>
  <c r="C23636" i="1"/>
  <c r="B23636" i="1"/>
  <c r="D23635" i="1"/>
  <c r="C23635" i="1"/>
  <c r="B23635" i="1"/>
  <c r="D23634" i="1"/>
  <c r="C23634" i="1"/>
  <c r="B23634" i="1"/>
  <c r="D23633" i="1"/>
  <c r="C23633" i="1"/>
  <c r="B23633" i="1"/>
  <c r="D23632" i="1"/>
  <c r="C23632" i="1"/>
  <c r="B23632" i="1"/>
  <c r="D23631" i="1"/>
  <c r="C23631" i="1"/>
  <c r="B23631" i="1"/>
  <c r="D23630" i="1"/>
  <c r="C23630" i="1"/>
  <c r="B23630" i="1"/>
  <c r="D23629" i="1"/>
  <c r="C23629" i="1"/>
  <c r="B23629" i="1"/>
  <c r="D23628" i="1"/>
  <c r="C23628" i="1"/>
  <c r="B23628" i="1"/>
  <c r="D23627" i="1"/>
  <c r="C23627" i="1"/>
  <c r="B23627" i="1"/>
  <c r="D23626" i="1"/>
  <c r="C23626" i="1"/>
  <c r="B23626" i="1"/>
  <c r="D23625" i="1"/>
  <c r="C23625" i="1"/>
  <c r="B23625" i="1"/>
  <c r="D23624" i="1"/>
  <c r="C23624" i="1"/>
  <c r="B23624" i="1"/>
  <c r="D23623" i="1"/>
  <c r="C23623" i="1"/>
  <c r="B23623" i="1"/>
  <c r="D23622" i="1"/>
  <c r="C23622" i="1"/>
  <c r="B23622" i="1"/>
  <c r="D23621" i="1"/>
  <c r="C23621" i="1"/>
  <c r="B23621" i="1"/>
  <c r="D23620" i="1"/>
  <c r="C23620" i="1"/>
  <c r="B23620" i="1"/>
  <c r="D23619" i="1"/>
  <c r="C23619" i="1"/>
  <c r="B23619" i="1"/>
  <c r="D23618" i="1"/>
  <c r="C23618" i="1"/>
  <c r="B23618" i="1"/>
  <c r="D23617" i="1"/>
  <c r="C23617" i="1"/>
  <c r="B23617" i="1"/>
  <c r="D23616" i="1"/>
  <c r="C23616" i="1"/>
  <c r="B23616" i="1"/>
  <c r="D23615" i="1"/>
  <c r="C23615" i="1"/>
  <c r="B23615" i="1"/>
  <c r="D23614" i="1"/>
  <c r="C23614" i="1"/>
  <c r="B23614" i="1"/>
  <c r="D23613" i="1"/>
  <c r="C23613" i="1"/>
  <c r="B23613" i="1"/>
  <c r="D23612" i="1"/>
  <c r="C23612" i="1"/>
  <c r="B23612" i="1"/>
  <c r="D23611" i="1"/>
  <c r="C23611" i="1"/>
  <c r="B23611" i="1"/>
  <c r="D23610" i="1"/>
  <c r="C23610" i="1"/>
  <c r="B23610" i="1"/>
  <c r="D23609" i="1"/>
  <c r="C23609" i="1"/>
  <c r="B23609" i="1"/>
  <c r="D23608" i="1"/>
  <c r="C23608" i="1"/>
  <c r="B23608" i="1"/>
  <c r="D23607" i="1"/>
  <c r="C23607" i="1"/>
  <c r="B23607" i="1"/>
  <c r="D23606" i="1"/>
  <c r="C23606" i="1"/>
  <c r="B23606" i="1"/>
  <c r="D23605" i="1"/>
  <c r="C23605" i="1"/>
  <c r="B23605" i="1"/>
  <c r="D23604" i="1"/>
  <c r="C23604" i="1"/>
  <c r="B23604" i="1"/>
  <c r="D23603" i="1"/>
  <c r="C23603" i="1"/>
  <c r="B23603" i="1"/>
  <c r="D23602" i="1"/>
  <c r="C23602" i="1"/>
  <c r="B23602" i="1"/>
  <c r="D23601" i="1"/>
  <c r="C23601" i="1"/>
  <c r="B23601" i="1"/>
  <c r="D23600" i="1"/>
  <c r="C23600" i="1"/>
  <c r="B23600" i="1"/>
  <c r="D23599" i="1"/>
  <c r="C23599" i="1"/>
  <c r="B23599" i="1"/>
  <c r="D23598" i="1"/>
  <c r="C23598" i="1"/>
  <c r="B23598" i="1"/>
  <c r="D23597" i="1"/>
  <c r="C23597" i="1"/>
  <c r="B23597" i="1"/>
  <c r="D23596" i="1"/>
  <c r="C23596" i="1"/>
  <c r="B23596" i="1"/>
  <c r="D23595" i="1"/>
  <c r="C23595" i="1"/>
  <c r="B23595" i="1"/>
  <c r="D23594" i="1"/>
  <c r="C23594" i="1"/>
  <c r="B23594" i="1"/>
  <c r="D23593" i="1"/>
  <c r="C23593" i="1"/>
  <c r="B23593" i="1"/>
  <c r="D23592" i="1"/>
  <c r="C23592" i="1"/>
  <c r="B23592" i="1"/>
  <c r="D23591" i="1"/>
  <c r="C23591" i="1"/>
  <c r="B23591" i="1"/>
  <c r="D23590" i="1"/>
  <c r="C23590" i="1"/>
  <c r="B23590" i="1"/>
  <c r="D23589" i="1"/>
  <c r="C23589" i="1"/>
  <c r="B23589" i="1"/>
  <c r="D23588" i="1"/>
  <c r="C23588" i="1"/>
  <c r="B23588" i="1"/>
  <c r="D23587" i="1"/>
  <c r="C23587" i="1"/>
  <c r="B23587" i="1"/>
  <c r="D23586" i="1"/>
  <c r="C23586" i="1"/>
  <c r="B23586" i="1"/>
  <c r="D23585" i="1"/>
  <c r="C23585" i="1"/>
  <c r="B23585" i="1"/>
  <c r="D23584" i="1"/>
  <c r="C23584" i="1"/>
  <c r="B23584" i="1"/>
  <c r="D23583" i="1"/>
  <c r="C23583" i="1"/>
  <c r="B23583" i="1"/>
  <c r="D23582" i="1"/>
  <c r="C23582" i="1"/>
  <c r="B23582" i="1"/>
  <c r="D23581" i="1"/>
  <c r="C23581" i="1"/>
  <c r="B23581" i="1"/>
  <c r="D23580" i="1"/>
  <c r="C23580" i="1"/>
  <c r="B23580" i="1"/>
  <c r="D23579" i="1"/>
  <c r="C23579" i="1"/>
  <c r="B23579" i="1"/>
  <c r="D23578" i="1"/>
  <c r="C23578" i="1"/>
  <c r="B23578" i="1"/>
  <c r="D23577" i="1"/>
  <c r="C23577" i="1"/>
  <c r="B23577" i="1"/>
  <c r="D23576" i="1"/>
  <c r="C23576" i="1"/>
  <c r="B23576" i="1"/>
  <c r="D23575" i="1"/>
  <c r="C23575" i="1"/>
  <c r="B23575" i="1"/>
  <c r="D23574" i="1"/>
  <c r="C23574" i="1"/>
  <c r="B23574" i="1"/>
  <c r="D23573" i="1"/>
  <c r="C23573" i="1"/>
  <c r="B23573" i="1"/>
  <c r="D23572" i="1"/>
  <c r="C23572" i="1"/>
  <c r="B23572" i="1"/>
  <c r="D23571" i="1"/>
  <c r="C23571" i="1"/>
  <c r="B23571" i="1"/>
  <c r="D23570" i="1"/>
  <c r="C23570" i="1"/>
  <c r="B23570" i="1"/>
  <c r="D23569" i="1"/>
  <c r="C23569" i="1"/>
  <c r="B23569" i="1"/>
  <c r="D23568" i="1"/>
  <c r="C23568" i="1"/>
  <c r="B23568" i="1"/>
  <c r="D23567" i="1"/>
  <c r="C23567" i="1"/>
  <c r="B23567" i="1"/>
  <c r="D23566" i="1"/>
  <c r="C23566" i="1"/>
  <c r="B23566" i="1"/>
  <c r="D23565" i="1"/>
  <c r="C23565" i="1"/>
  <c r="B23565" i="1"/>
  <c r="D23564" i="1"/>
  <c r="C23564" i="1"/>
  <c r="B23564" i="1"/>
  <c r="D23563" i="1"/>
  <c r="C23563" i="1"/>
  <c r="B23563" i="1"/>
  <c r="D23562" i="1"/>
  <c r="C23562" i="1"/>
  <c r="B23562" i="1"/>
  <c r="D23561" i="1"/>
  <c r="C23561" i="1"/>
  <c r="B23561" i="1"/>
  <c r="D23560" i="1"/>
  <c r="C23560" i="1"/>
  <c r="B23560" i="1"/>
  <c r="D23559" i="1"/>
  <c r="C23559" i="1"/>
  <c r="B23559" i="1"/>
  <c r="D23558" i="1"/>
  <c r="C23558" i="1"/>
  <c r="B23558" i="1"/>
  <c r="D23557" i="1"/>
  <c r="C23557" i="1"/>
  <c r="B23557" i="1"/>
  <c r="D23556" i="1"/>
  <c r="C23556" i="1"/>
  <c r="B23556" i="1"/>
  <c r="D23555" i="1"/>
  <c r="C23555" i="1"/>
  <c r="B23555" i="1"/>
  <c r="D23554" i="1"/>
  <c r="C23554" i="1"/>
  <c r="B23554" i="1"/>
  <c r="D23553" i="1"/>
  <c r="C23553" i="1"/>
  <c r="B23553" i="1"/>
  <c r="D23552" i="1"/>
  <c r="C23552" i="1"/>
  <c r="B23552" i="1"/>
  <c r="D23551" i="1"/>
  <c r="C23551" i="1"/>
  <c r="B23551" i="1"/>
  <c r="D23550" i="1"/>
  <c r="C23550" i="1"/>
  <c r="B23550" i="1"/>
  <c r="D23549" i="1"/>
  <c r="C23549" i="1"/>
  <c r="B23549" i="1"/>
  <c r="D23548" i="1"/>
  <c r="C23548" i="1"/>
  <c r="B23548" i="1"/>
  <c r="D23547" i="1"/>
  <c r="C23547" i="1"/>
  <c r="B23547" i="1"/>
  <c r="D23546" i="1"/>
  <c r="C23546" i="1"/>
  <c r="B23546" i="1"/>
  <c r="D23545" i="1"/>
  <c r="C23545" i="1"/>
  <c r="B23545" i="1"/>
  <c r="D23544" i="1"/>
  <c r="C23544" i="1"/>
  <c r="B23544" i="1"/>
  <c r="D23543" i="1"/>
  <c r="C23543" i="1"/>
  <c r="B23543" i="1"/>
  <c r="D23542" i="1"/>
  <c r="C23542" i="1"/>
  <c r="B23542" i="1"/>
  <c r="D23541" i="1"/>
  <c r="C23541" i="1"/>
  <c r="B23541" i="1"/>
  <c r="D23540" i="1"/>
  <c r="C23540" i="1"/>
  <c r="B23540" i="1"/>
  <c r="D23539" i="1"/>
  <c r="C23539" i="1"/>
  <c r="B23539" i="1"/>
  <c r="D23538" i="1"/>
  <c r="C23538" i="1"/>
  <c r="B23538" i="1"/>
  <c r="D23537" i="1"/>
  <c r="C23537" i="1"/>
  <c r="B23537" i="1"/>
  <c r="D23536" i="1"/>
  <c r="C23536" i="1"/>
  <c r="B23536" i="1"/>
  <c r="D23535" i="1"/>
  <c r="C23535" i="1"/>
  <c r="B23535" i="1"/>
  <c r="D23534" i="1"/>
  <c r="C23534" i="1"/>
  <c r="B23534" i="1"/>
  <c r="D23533" i="1"/>
  <c r="C23533" i="1"/>
  <c r="B23533" i="1"/>
  <c r="D23532" i="1"/>
  <c r="C23532" i="1"/>
  <c r="B23532" i="1"/>
  <c r="D23531" i="1"/>
  <c r="C23531" i="1"/>
  <c r="B23531" i="1"/>
  <c r="D23530" i="1"/>
  <c r="C23530" i="1"/>
  <c r="B23530" i="1"/>
  <c r="D23529" i="1"/>
  <c r="C23529" i="1"/>
  <c r="B23529" i="1"/>
  <c r="D23528" i="1"/>
  <c r="C23528" i="1"/>
  <c r="B23528" i="1"/>
  <c r="D23527" i="1"/>
  <c r="C23527" i="1"/>
  <c r="B23527" i="1"/>
  <c r="D23526" i="1"/>
  <c r="C23526" i="1"/>
  <c r="B23526" i="1"/>
  <c r="D23525" i="1"/>
  <c r="C23525" i="1"/>
  <c r="B23525" i="1"/>
  <c r="D23524" i="1"/>
  <c r="C23524" i="1"/>
  <c r="B23524" i="1"/>
  <c r="D23523" i="1"/>
  <c r="C23523" i="1"/>
  <c r="B23523" i="1"/>
  <c r="D23522" i="1"/>
  <c r="C23522" i="1"/>
  <c r="B23522" i="1"/>
  <c r="D23521" i="1"/>
  <c r="C23521" i="1"/>
  <c r="B23521" i="1"/>
  <c r="D23520" i="1"/>
  <c r="C23520" i="1"/>
  <c r="B23520" i="1"/>
  <c r="D23519" i="1"/>
  <c r="C23519" i="1"/>
  <c r="B23519" i="1"/>
  <c r="D23518" i="1"/>
  <c r="C23518" i="1"/>
  <c r="B23518" i="1"/>
  <c r="D23517" i="1"/>
  <c r="C23517" i="1"/>
  <c r="B23517" i="1"/>
  <c r="D23516" i="1"/>
  <c r="C23516" i="1"/>
  <c r="B23516" i="1"/>
  <c r="D23515" i="1"/>
  <c r="C23515" i="1"/>
  <c r="B23515" i="1"/>
  <c r="D23514" i="1"/>
  <c r="C23514" i="1"/>
  <c r="B23514" i="1"/>
  <c r="D23513" i="1"/>
  <c r="C23513" i="1"/>
  <c r="B23513" i="1"/>
  <c r="D23512" i="1"/>
  <c r="C23512" i="1"/>
  <c r="B23512" i="1"/>
  <c r="D23511" i="1"/>
  <c r="C23511" i="1"/>
  <c r="B23511" i="1"/>
  <c r="D23510" i="1"/>
  <c r="C23510" i="1"/>
  <c r="B23510" i="1"/>
  <c r="D23509" i="1"/>
  <c r="C23509" i="1"/>
  <c r="B23509" i="1"/>
  <c r="D23508" i="1"/>
  <c r="C23508" i="1"/>
  <c r="B23508" i="1"/>
  <c r="D23507" i="1"/>
  <c r="C23507" i="1"/>
  <c r="B23507" i="1"/>
  <c r="D23506" i="1"/>
  <c r="C23506" i="1"/>
  <c r="B23506" i="1"/>
  <c r="D23505" i="1"/>
  <c r="C23505" i="1"/>
  <c r="B23505" i="1"/>
  <c r="D23504" i="1"/>
  <c r="C23504" i="1"/>
  <c r="B23504" i="1"/>
  <c r="D23503" i="1"/>
  <c r="C23503" i="1"/>
  <c r="B23503" i="1"/>
  <c r="D23502" i="1"/>
  <c r="C23502" i="1"/>
  <c r="B23502" i="1"/>
  <c r="D23501" i="1"/>
  <c r="C23501" i="1"/>
  <c r="B23501" i="1"/>
  <c r="D23500" i="1"/>
  <c r="C23500" i="1"/>
  <c r="B23500" i="1"/>
  <c r="D23499" i="1"/>
  <c r="C23499" i="1"/>
  <c r="B23499" i="1"/>
  <c r="D23498" i="1"/>
  <c r="C23498" i="1"/>
  <c r="B23498" i="1"/>
  <c r="D23497" i="1"/>
  <c r="C23497" i="1"/>
  <c r="B23497" i="1"/>
  <c r="D23496" i="1"/>
  <c r="C23496" i="1"/>
  <c r="B23496" i="1"/>
  <c r="D23495" i="1"/>
  <c r="C23495" i="1"/>
  <c r="B23495" i="1"/>
  <c r="D23494" i="1"/>
  <c r="C23494" i="1"/>
  <c r="B23494" i="1"/>
  <c r="D23493" i="1"/>
  <c r="C23493" i="1"/>
  <c r="B23493" i="1"/>
  <c r="D23492" i="1"/>
  <c r="C23492" i="1"/>
  <c r="B23492" i="1"/>
  <c r="D23491" i="1"/>
  <c r="C23491" i="1"/>
  <c r="B23491" i="1"/>
  <c r="D23490" i="1"/>
  <c r="C23490" i="1"/>
  <c r="B23490" i="1"/>
  <c r="D23489" i="1"/>
  <c r="C23489" i="1"/>
  <c r="B23489" i="1"/>
  <c r="D23488" i="1"/>
  <c r="C23488" i="1"/>
  <c r="B23488" i="1"/>
  <c r="D23487" i="1"/>
  <c r="C23487" i="1"/>
  <c r="B23487" i="1"/>
  <c r="D23486" i="1"/>
  <c r="C23486" i="1"/>
  <c r="B23486" i="1"/>
  <c r="D23485" i="1"/>
  <c r="C23485" i="1"/>
  <c r="B23485" i="1"/>
  <c r="D23484" i="1"/>
  <c r="C23484" i="1"/>
  <c r="B23484" i="1"/>
  <c r="D23483" i="1"/>
  <c r="C23483" i="1"/>
  <c r="B23483" i="1"/>
  <c r="D23482" i="1"/>
  <c r="C23482" i="1"/>
  <c r="B23482" i="1"/>
  <c r="D23481" i="1"/>
  <c r="C23481" i="1"/>
  <c r="B23481" i="1"/>
  <c r="D23480" i="1"/>
  <c r="C23480" i="1"/>
  <c r="B23480" i="1"/>
  <c r="D23479" i="1"/>
  <c r="C23479" i="1"/>
  <c r="B23479" i="1"/>
  <c r="D23478" i="1"/>
  <c r="C23478" i="1"/>
  <c r="B23478" i="1"/>
  <c r="D23477" i="1"/>
  <c r="C23477" i="1"/>
  <c r="B23477" i="1"/>
  <c r="D23476" i="1"/>
  <c r="C23476" i="1"/>
  <c r="B23476" i="1"/>
  <c r="D23475" i="1"/>
  <c r="C23475" i="1"/>
  <c r="B23475" i="1"/>
  <c r="D23474" i="1"/>
  <c r="C23474" i="1"/>
  <c r="B23474" i="1"/>
  <c r="D23473" i="1"/>
  <c r="C23473" i="1"/>
  <c r="B23473" i="1"/>
  <c r="D23472" i="1"/>
  <c r="C23472" i="1"/>
  <c r="B23472" i="1"/>
  <c r="D23471" i="1"/>
  <c r="C23471" i="1"/>
  <c r="B23471" i="1"/>
  <c r="D23470" i="1"/>
  <c r="C23470" i="1"/>
  <c r="B23470" i="1"/>
  <c r="D23469" i="1"/>
  <c r="C23469" i="1"/>
  <c r="B23469" i="1"/>
  <c r="D23468" i="1"/>
  <c r="C23468" i="1"/>
  <c r="B23468" i="1"/>
  <c r="D23467" i="1"/>
  <c r="C23467" i="1"/>
  <c r="B23467" i="1"/>
  <c r="D23466" i="1"/>
  <c r="C23466" i="1"/>
  <c r="B23466" i="1"/>
  <c r="D23465" i="1"/>
  <c r="C23465" i="1"/>
  <c r="B23465" i="1"/>
  <c r="D23464" i="1"/>
  <c r="C23464" i="1"/>
  <c r="B23464" i="1"/>
  <c r="D23463" i="1"/>
  <c r="C23463" i="1"/>
  <c r="B23463" i="1"/>
  <c r="D23462" i="1"/>
  <c r="C23462" i="1"/>
  <c r="B23462" i="1"/>
  <c r="D23461" i="1"/>
  <c r="C23461" i="1"/>
  <c r="B23461" i="1"/>
  <c r="D23460" i="1"/>
  <c r="C23460" i="1"/>
  <c r="B23460" i="1"/>
  <c r="D23459" i="1"/>
  <c r="C23459" i="1"/>
  <c r="B23459" i="1"/>
  <c r="D23458" i="1"/>
  <c r="C23458" i="1"/>
  <c r="B23458" i="1"/>
  <c r="D23457" i="1"/>
  <c r="C23457" i="1"/>
  <c r="B23457" i="1"/>
  <c r="D23456" i="1"/>
  <c r="C23456" i="1"/>
  <c r="B23456" i="1"/>
  <c r="D23455" i="1"/>
  <c r="C23455" i="1"/>
  <c r="B23455" i="1"/>
  <c r="D23454" i="1"/>
  <c r="C23454" i="1"/>
  <c r="B23454" i="1"/>
  <c r="D23453" i="1"/>
  <c r="C23453" i="1"/>
  <c r="B23453" i="1"/>
  <c r="D23452" i="1"/>
  <c r="C23452" i="1"/>
  <c r="B23452" i="1"/>
  <c r="D23451" i="1"/>
  <c r="C23451" i="1"/>
  <c r="B23451" i="1"/>
  <c r="D23450" i="1"/>
  <c r="C23450" i="1"/>
  <c r="B23450" i="1"/>
  <c r="D23449" i="1"/>
  <c r="C23449" i="1"/>
  <c r="B23449" i="1"/>
  <c r="D23448" i="1"/>
  <c r="C23448" i="1"/>
  <c r="B23448" i="1"/>
  <c r="D23447" i="1"/>
  <c r="C23447" i="1"/>
  <c r="B23447" i="1"/>
  <c r="D23446" i="1"/>
  <c r="C23446" i="1"/>
  <c r="B23446" i="1"/>
  <c r="D23445" i="1"/>
  <c r="C23445" i="1"/>
  <c r="B23445" i="1"/>
  <c r="D23444" i="1"/>
  <c r="C23444" i="1"/>
  <c r="B23444" i="1"/>
  <c r="D23443" i="1"/>
  <c r="C23443" i="1"/>
  <c r="B23443" i="1"/>
  <c r="D23442" i="1"/>
  <c r="C23442" i="1"/>
  <c r="B23442" i="1"/>
  <c r="D23441" i="1"/>
  <c r="C23441" i="1"/>
  <c r="B23441" i="1"/>
  <c r="D23440" i="1"/>
  <c r="C23440" i="1"/>
  <c r="B23440" i="1"/>
  <c r="D23439" i="1"/>
  <c r="C23439" i="1"/>
  <c r="B23439" i="1"/>
  <c r="D23438" i="1"/>
  <c r="C23438" i="1"/>
  <c r="B23438" i="1"/>
  <c r="D23437" i="1"/>
  <c r="C23437" i="1"/>
  <c r="B23437" i="1"/>
  <c r="D23436" i="1"/>
  <c r="C23436" i="1"/>
  <c r="B23436" i="1"/>
  <c r="D23435" i="1"/>
  <c r="C23435" i="1"/>
  <c r="B23435" i="1"/>
  <c r="D23434" i="1"/>
  <c r="C23434" i="1"/>
  <c r="B23434" i="1"/>
  <c r="D23433" i="1"/>
  <c r="C23433" i="1"/>
  <c r="B23433" i="1"/>
  <c r="D23432" i="1"/>
  <c r="C23432" i="1"/>
  <c r="B23432" i="1"/>
  <c r="D23431" i="1"/>
  <c r="C23431" i="1"/>
  <c r="B23431" i="1"/>
  <c r="D23430" i="1"/>
  <c r="C23430" i="1"/>
  <c r="B23430" i="1"/>
  <c r="D23429" i="1"/>
  <c r="C23429" i="1"/>
  <c r="B23429" i="1"/>
  <c r="D23428" i="1"/>
  <c r="C23428" i="1"/>
  <c r="B23428" i="1"/>
  <c r="D23427" i="1"/>
  <c r="C23427" i="1"/>
  <c r="B23427" i="1"/>
  <c r="D23426" i="1"/>
  <c r="C23426" i="1"/>
  <c r="B23426" i="1"/>
  <c r="D23425" i="1"/>
  <c r="C23425" i="1"/>
  <c r="B23425" i="1"/>
  <c r="D23424" i="1"/>
  <c r="C23424" i="1"/>
  <c r="B23424" i="1"/>
  <c r="D23423" i="1"/>
  <c r="C23423" i="1"/>
  <c r="B23423" i="1"/>
  <c r="D23422" i="1"/>
  <c r="C23422" i="1"/>
  <c r="B23422" i="1"/>
  <c r="D23421" i="1"/>
  <c r="C23421" i="1"/>
  <c r="B23421" i="1"/>
  <c r="D23420" i="1"/>
  <c r="C23420" i="1"/>
  <c r="B23420" i="1"/>
  <c r="D23419" i="1"/>
  <c r="C23419" i="1"/>
  <c r="B23419" i="1"/>
  <c r="D23418" i="1"/>
  <c r="C23418" i="1"/>
  <c r="B23418" i="1"/>
  <c r="D23417" i="1"/>
  <c r="C23417" i="1"/>
  <c r="B23417" i="1"/>
  <c r="D23416" i="1"/>
  <c r="C23416" i="1"/>
  <c r="B23416" i="1"/>
  <c r="D23415" i="1"/>
  <c r="C23415" i="1"/>
  <c r="B23415" i="1"/>
  <c r="D23414" i="1"/>
  <c r="C23414" i="1"/>
  <c r="B23414" i="1"/>
  <c r="D23413" i="1"/>
  <c r="C23413" i="1"/>
  <c r="B23413" i="1"/>
  <c r="D23412" i="1"/>
  <c r="C23412" i="1"/>
  <c r="B23412" i="1"/>
  <c r="D23411" i="1"/>
  <c r="C23411" i="1"/>
  <c r="B23411" i="1"/>
  <c r="D23410" i="1"/>
  <c r="C23410" i="1"/>
  <c r="B23410" i="1"/>
  <c r="D23409" i="1"/>
  <c r="C23409" i="1"/>
  <c r="B23409" i="1"/>
  <c r="D23408" i="1"/>
  <c r="C23408" i="1"/>
  <c r="B23408" i="1"/>
  <c r="D23407" i="1"/>
  <c r="C23407" i="1"/>
  <c r="B23407" i="1"/>
  <c r="D23406" i="1"/>
  <c r="C23406" i="1"/>
  <c r="B23406" i="1"/>
  <c r="D23405" i="1"/>
  <c r="C23405" i="1"/>
  <c r="B23405" i="1"/>
  <c r="D23404" i="1"/>
  <c r="C23404" i="1"/>
  <c r="B23404" i="1"/>
  <c r="D23403" i="1"/>
  <c r="C23403" i="1"/>
  <c r="B23403" i="1"/>
  <c r="D23402" i="1"/>
  <c r="C23402" i="1"/>
  <c r="B23402" i="1"/>
  <c r="D23401" i="1"/>
  <c r="C23401" i="1"/>
  <c r="B23401" i="1"/>
  <c r="D23400" i="1"/>
  <c r="C23400" i="1"/>
  <c r="B23400" i="1"/>
  <c r="D23399" i="1"/>
  <c r="C23399" i="1"/>
  <c r="B23399" i="1"/>
  <c r="D23398" i="1"/>
  <c r="C23398" i="1"/>
  <c r="B23398" i="1"/>
  <c r="D23397" i="1"/>
  <c r="C23397" i="1"/>
  <c r="B23397" i="1"/>
  <c r="D23396" i="1"/>
  <c r="C23396" i="1"/>
  <c r="B23396" i="1"/>
  <c r="D23395" i="1"/>
  <c r="C23395" i="1"/>
  <c r="B23395" i="1"/>
  <c r="D23394" i="1"/>
  <c r="C23394" i="1"/>
  <c r="B23394" i="1"/>
  <c r="D23393" i="1"/>
  <c r="C23393" i="1"/>
  <c r="B23393" i="1"/>
  <c r="D23392" i="1"/>
  <c r="C23392" i="1"/>
  <c r="B23392" i="1"/>
  <c r="D23391" i="1"/>
  <c r="C23391" i="1"/>
  <c r="B23391" i="1"/>
  <c r="D23390" i="1"/>
  <c r="C23390" i="1"/>
  <c r="B23390" i="1"/>
  <c r="D23389" i="1"/>
  <c r="C23389" i="1"/>
  <c r="B23389" i="1"/>
  <c r="D23388" i="1"/>
  <c r="C23388" i="1"/>
  <c r="B23388" i="1"/>
  <c r="D23387" i="1"/>
  <c r="C23387" i="1"/>
  <c r="B23387" i="1"/>
  <c r="D23386" i="1"/>
  <c r="C23386" i="1"/>
  <c r="B23386" i="1"/>
  <c r="D23385" i="1"/>
  <c r="C23385" i="1"/>
  <c r="B23385" i="1"/>
  <c r="D23384" i="1"/>
  <c r="C23384" i="1"/>
  <c r="B23384" i="1"/>
  <c r="D23383" i="1"/>
  <c r="C23383" i="1"/>
  <c r="B23383" i="1"/>
  <c r="D23382" i="1"/>
  <c r="C23382" i="1"/>
  <c r="B23382" i="1"/>
  <c r="D23381" i="1"/>
  <c r="C23381" i="1"/>
  <c r="B23381" i="1"/>
  <c r="D23380" i="1"/>
  <c r="C23380" i="1"/>
  <c r="B23380" i="1"/>
  <c r="D23379" i="1"/>
  <c r="C23379" i="1"/>
  <c r="B23379" i="1"/>
  <c r="D23378" i="1"/>
  <c r="C23378" i="1"/>
  <c r="B23378" i="1"/>
  <c r="D23377" i="1"/>
  <c r="C23377" i="1"/>
  <c r="B23377" i="1"/>
  <c r="D23376" i="1"/>
  <c r="C23376" i="1"/>
  <c r="B23376" i="1"/>
  <c r="D23375" i="1"/>
  <c r="C23375" i="1"/>
  <c r="B23375" i="1"/>
  <c r="D23374" i="1"/>
  <c r="C23374" i="1"/>
  <c r="B23374" i="1"/>
  <c r="D23373" i="1"/>
  <c r="C23373" i="1"/>
  <c r="B23373" i="1"/>
  <c r="D23372" i="1"/>
  <c r="C23372" i="1"/>
  <c r="B23372" i="1"/>
  <c r="D23371" i="1"/>
  <c r="C23371" i="1"/>
  <c r="B23371" i="1"/>
  <c r="D23370" i="1"/>
  <c r="C23370" i="1"/>
  <c r="B23370" i="1"/>
  <c r="D23369" i="1"/>
  <c r="C23369" i="1"/>
  <c r="B23369" i="1"/>
  <c r="D23368" i="1"/>
  <c r="C23368" i="1"/>
  <c r="B23368" i="1"/>
  <c r="D23367" i="1"/>
  <c r="C23367" i="1"/>
  <c r="B23367" i="1"/>
  <c r="D23366" i="1"/>
  <c r="C23366" i="1"/>
  <c r="B23366" i="1"/>
  <c r="D23365" i="1"/>
  <c r="C23365" i="1"/>
  <c r="B23365" i="1"/>
  <c r="D23364" i="1"/>
  <c r="C23364" i="1"/>
  <c r="B23364" i="1"/>
  <c r="D23363" i="1"/>
  <c r="C23363" i="1"/>
  <c r="B23363" i="1"/>
  <c r="D23362" i="1"/>
  <c r="C23362" i="1"/>
  <c r="B23362" i="1"/>
  <c r="D23361" i="1"/>
  <c r="C23361" i="1"/>
  <c r="B23361" i="1"/>
  <c r="D23360" i="1"/>
  <c r="C23360" i="1"/>
  <c r="B23360" i="1"/>
  <c r="D23359" i="1"/>
  <c r="C23359" i="1"/>
  <c r="B23359" i="1"/>
  <c r="D23358" i="1"/>
  <c r="C23358" i="1"/>
  <c r="B23358" i="1"/>
  <c r="D23357" i="1"/>
  <c r="C23357" i="1"/>
  <c r="B23357" i="1"/>
  <c r="D23356" i="1"/>
  <c r="C23356" i="1"/>
  <c r="B23356" i="1"/>
  <c r="D23355" i="1"/>
  <c r="C23355" i="1"/>
  <c r="B23355" i="1"/>
  <c r="D23354" i="1"/>
  <c r="C23354" i="1"/>
  <c r="B23354" i="1"/>
  <c r="D23353" i="1"/>
  <c r="C23353" i="1"/>
  <c r="B23353" i="1"/>
  <c r="D23352" i="1"/>
  <c r="C23352" i="1"/>
  <c r="B23352" i="1"/>
  <c r="D23351" i="1"/>
  <c r="C23351" i="1"/>
  <c r="B23351" i="1"/>
  <c r="D23350" i="1"/>
  <c r="C23350" i="1"/>
  <c r="B23350" i="1"/>
  <c r="D23349" i="1"/>
  <c r="C23349" i="1"/>
  <c r="B23349" i="1"/>
  <c r="D23348" i="1"/>
  <c r="C23348" i="1"/>
  <c r="B23348" i="1"/>
  <c r="D23347" i="1"/>
  <c r="C23347" i="1"/>
  <c r="B23347" i="1"/>
  <c r="D23346" i="1"/>
  <c r="C23346" i="1"/>
  <c r="B23346" i="1"/>
  <c r="D23345" i="1"/>
  <c r="C23345" i="1"/>
  <c r="B23345" i="1"/>
  <c r="D23344" i="1"/>
  <c r="C23344" i="1"/>
  <c r="B23344" i="1"/>
  <c r="D23343" i="1"/>
  <c r="C23343" i="1"/>
  <c r="B23343" i="1"/>
  <c r="D23342" i="1"/>
  <c r="C23342" i="1"/>
  <c r="B23342" i="1"/>
  <c r="D23341" i="1"/>
  <c r="C23341" i="1"/>
  <c r="B23341" i="1"/>
  <c r="D23340" i="1"/>
  <c r="C23340" i="1"/>
  <c r="B23340" i="1"/>
  <c r="D23339" i="1"/>
  <c r="C23339" i="1"/>
  <c r="B23339" i="1"/>
  <c r="D23338" i="1"/>
  <c r="C23338" i="1"/>
  <c r="B23338" i="1"/>
  <c r="D23337" i="1"/>
  <c r="C23337" i="1"/>
  <c r="B23337" i="1"/>
  <c r="D23336" i="1"/>
  <c r="C23336" i="1"/>
  <c r="B23336" i="1"/>
  <c r="D23335" i="1"/>
  <c r="C23335" i="1"/>
  <c r="B23335" i="1"/>
  <c r="D23334" i="1"/>
  <c r="C23334" i="1"/>
  <c r="B23334" i="1"/>
  <c r="D23333" i="1"/>
  <c r="C23333" i="1"/>
  <c r="B23333" i="1"/>
  <c r="D23332" i="1"/>
  <c r="C23332" i="1"/>
  <c r="B23332" i="1"/>
  <c r="D23331" i="1"/>
  <c r="C23331" i="1"/>
  <c r="B23331" i="1"/>
  <c r="D23330" i="1"/>
  <c r="C23330" i="1"/>
  <c r="B23330" i="1"/>
  <c r="D23329" i="1"/>
  <c r="C23329" i="1"/>
  <c r="B23329" i="1"/>
  <c r="D23328" i="1"/>
  <c r="C23328" i="1"/>
  <c r="B23328" i="1"/>
  <c r="D23327" i="1"/>
  <c r="C23327" i="1"/>
  <c r="B23327" i="1"/>
  <c r="D23326" i="1"/>
  <c r="C23326" i="1"/>
  <c r="B23326" i="1"/>
  <c r="D23325" i="1"/>
  <c r="C23325" i="1"/>
  <c r="B23325" i="1"/>
  <c r="D23324" i="1"/>
  <c r="C23324" i="1"/>
  <c r="B23324" i="1"/>
  <c r="D23323" i="1"/>
  <c r="C23323" i="1"/>
  <c r="B23323" i="1"/>
  <c r="D23322" i="1"/>
  <c r="C23322" i="1"/>
  <c r="B23322" i="1"/>
  <c r="D23321" i="1"/>
  <c r="C23321" i="1"/>
  <c r="B23321" i="1"/>
  <c r="D23320" i="1"/>
  <c r="C23320" i="1"/>
  <c r="B23320" i="1"/>
  <c r="D23319" i="1"/>
  <c r="C23319" i="1"/>
  <c r="B23319" i="1"/>
  <c r="D23318" i="1"/>
  <c r="C23318" i="1"/>
  <c r="B23318" i="1"/>
  <c r="D23317" i="1"/>
  <c r="C23317" i="1"/>
  <c r="B23317" i="1"/>
  <c r="D23316" i="1"/>
  <c r="C23316" i="1"/>
  <c r="B23316" i="1"/>
  <c r="D23315" i="1"/>
  <c r="C23315" i="1"/>
  <c r="B23315" i="1"/>
  <c r="D23314" i="1"/>
  <c r="C23314" i="1"/>
  <c r="B23314" i="1"/>
  <c r="D23313" i="1"/>
  <c r="C23313" i="1"/>
  <c r="B23313" i="1"/>
  <c r="D23312" i="1"/>
  <c r="C23312" i="1"/>
  <c r="B23312" i="1"/>
  <c r="D23311" i="1"/>
  <c r="C23311" i="1"/>
  <c r="B23311" i="1"/>
  <c r="D23310" i="1"/>
  <c r="C23310" i="1"/>
  <c r="B23310" i="1"/>
  <c r="D23309" i="1"/>
  <c r="C23309" i="1"/>
  <c r="B23309" i="1"/>
  <c r="D23308" i="1"/>
  <c r="C23308" i="1"/>
  <c r="B23308" i="1"/>
  <c r="D23307" i="1"/>
  <c r="C23307" i="1"/>
  <c r="B23307" i="1"/>
  <c r="D23306" i="1"/>
  <c r="C23306" i="1"/>
  <c r="B23306" i="1"/>
  <c r="D23305" i="1"/>
  <c r="C23305" i="1"/>
  <c r="B23305" i="1"/>
  <c r="D23304" i="1"/>
  <c r="C23304" i="1"/>
  <c r="B23304" i="1"/>
  <c r="D23303" i="1"/>
  <c r="C23303" i="1"/>
  <c r="B23303" i="1"/>
  <c r="D23302" i="1"/>
  <c r="C23302" i="1"/>
  <c r="B23302" i="1"/>
  <c r="D23301" i="1"/>
  <c r="C23301" i="1"/>
  <c r="B23301" i="1"/>
  <c r="D23300" i="1"/>
  <c r="C23300" i="1"/>
  <c r="B23300" i="1"/>
  <c r="D23299" i="1"/>
  <c r="C23299" i="1"/>
  <c r="B23299" i="1"/>
  <c r="D23298" i="1"/>
  <c r="C23298" i="1"/>
  <c r="B23298" i="1"/>
  <c r="D23297" i="1"/>
  <c r="C23297" i="1"/>
  <c r="B23297" i="1"/>
  <c r="D23296" i="1"/>
  <c r="C23296" i="1"/>
  <c r="B23296" i="1"/>
  <c r="D23295" i="1"/>
  <c r="C23295" i="1"/>
  <c r="B23295" i="1"/>
  <c r="D23294" i="1"/>
  <c r="C23294" i="1"/>
  <c r="B23294" i="1"/>
  <c r="D23293" i="1"/>
  <c r="C23293" i="1"/>
  <c r="B23293" i="1"/>
  <c r="D23292" i="1"/>
  <c r="C23292" i="1"/>
  <c r="B23292" i="1"/>
  <c r="D23291" i="1"/>
  <c r="C23291" i="1"/>
  <c r="B23291" i="1"/>
  <c r="D23290" i="1"/>
  <c r="C23290" i="1"/>
  <c r="B23290" i="1"/>
  <c r="D23289" i="1"/>
  <c r="C23289" i="1"/>
  <c r="B23289" i="1"/>
  <c r="D23288" i="1"/>
  <c r="C23288" i="1"/>
  <c r="B23288" i="1"/>
  <c r="D23287" i="1"/>
  <c r="C23287" i="1"/>
  <c r="B23287" i="1"/>
  <c r="D23286" i="1"/>
  <c r="C23286" i="1"/>
  <c r="B23286" i="1"/>
  <c r="D23285" i="1"/>
  <c r="C23285" i="1"/>
  <c r="B23285" i="1"/>
  <c r="D23284" i="1"/>
  <c r="C23284" i="1"/>
  <c r="B23284" i="1"/>
  <c r="D23283" i="1"/>
  <c r="C23283" i="1"/>
  <c r="B23283" i="1"/>
  <c r="D23282" i="1"/>
  <c r="C23282" i="1"/>
  <c r="B23282" i="1"/>
  <c r="D23281" i="1"/>
  <c r="C23281" i="1"/>
  <c r="B23281" i="1"/>
  <c r="D23280" i="1"/>
  <c r="C23280" i="1"/>
  <c r="B23280" i="1"/>
  <c r="D23279" i="1"/>
  <c r="C23279" i="1"/>
  <c r="B23279" i="1"/>
  <c r="D23278" i="1"/>
  <c r="C23278" i="1"/>
  <c r="B23278" i="1"/>
  <c r="D23277" i="1"/>
  <c r="C23277" i="1"/>
  <c r="B23277" i="1"/>
  <c r="D23276" i="1"/>
  <c r="C23276" i="1"/>
  <c r="B23276" i="1"/>
  <c r="D23275" i="1"/>
  <c r="C23275" i="1"/>
  <c r="B23275" i="1"/>
  <c r="D23274" i="1"/>
  <c r="C23274" i="1"/>
  <c r="B23274" i="1"/>
  <c r="D23273" i="1"/>
  <c r="C23273" i="1"/>
  <c r="B23273" i="1"/>
  <c r="D23272" i="1"/>
  <c r="C23272" i="1"/>
  <c r="B23272" i="1"/>
  <c r="D23271" i="1"/>
  <c r="C23271" i="1"/>
  <c r="B23271" i="1"/>
  <c r="D23270" i="1"/>
  <c r="C23270" i="1"/>
  <c r="B23270" i="1"/>
  <c r="D23269" i="1"/>
  <c r="C23269" i="1"/>
  <c r="B23269" i="1"/>
  <c r="D23268" i="1"/>
  <c r="C23268" i="1"/>
  <c r="B23268" i="1"/>
  <c r="D23267" i="1"/>
  <c r="C23267" i="1"/>
  <c r="B23267" i="1"/>
  <c r="D23266" i="1"/>
  <c r="C23266" i="1"/>
  <c r="B23266" i="1"/>
  <c r="D23265" i="1"/>
  <c r="C23265" i="1"/>
  <c r="B23265" i="1"/>
  <c r="D23264" i="1"/>
  <c r="C23264" i="1"/>
  <c r="B23264" i="1"/>
  <c r="D23263" i="1"/>
  <c r="C23263" i="1"/>
  <c r="B23263" i="1"/>
  <c r="D23262" i="1"/>
  <c r="C23262" i="1"/>
  <c r="B23262" i="1"/>
  <c r="D23261" i="1"/>
  <c r="C23261" i="1"/>
  <c r="B23261" i="1"/>
  <c r="D23260" i="1"/>
  <c r="C23260" i="1"/>
  <c r="B23260" i="1"/>
  <c r="D23259" i="1"/>
  <c r="C23259" i="1"/>
  <c r="B23259" i="1"/>
  <c r="D23258" i="1"/>
  <c r="C23258" i="1"/>
  <c r="B23258" i="1"/>
  <c r="D23257" i="1"/>
  <c r="C23257" i="1"/>
  <c r="B23257" i="1"/>
  <c r="D23256" i="1"/>
  <c r="C23256" i="1"/>
  <c r="B23256" i="1"/>
  <c r="D23255" i="1"/>
  <c r="C23255" i="1"/>
  <c r="B23255" i="1"/>
  <c r="D23254" i="1"/>
  <c r="C23254" i="1"/>
  <c r="B23254" i="1"/>
  <c r="D23253" i="1"/>
  <c r="C23253" i="1"/>
  <c r="B23253" i="1"/>
  <c r="D23252" i="1"/>
  <c r="C23252" i="1"/>
  <c r="B23252" i="1"/>
  <c r="D23251" i="1"/>
  <c r="C23251" i="1"/>
  <c r="B23251" i="1"/>
  <c r="D23250" i="1"/>
  <c r="C23250" i="1"/>
  <c r="B23250" i="1"/>
  <c r="D23249" i="1"/>
  <c r="C23249" i="1"/>
  <c r="B23249" i="1"/>
  <c r="D23248" i="1"/>
  <c r="C23248" i="1"/>
  <c r="B23248" i="1"/>
  <c r="D23247" i="1"/>
  <c r="C23247" i="1"/>
  <c r="B23247" i="1"/>
  <c r="D23246" i="1"/>
  <c r="C23246" i="1"/>
  <c r="B23246" i="1"/>
  <c r="D23245" i="1"/>
  <c r="C23245" i="1"/>
  <c r="B23245" i="1"/>
  <c r="D23244" i="1"/>
  <c r="C23244" i="1"/>
  <c r="B23244" i="1"/>
  <c r="D23243" i="1"/>
  <c r="C23243" i="1"/>
  <c r="B23243" i="1"/>
  <c r="D23242" i="1"/>
  <c r="C23242" i="1"/>
  <c r="B23242" i="1"/>
  <c r="D23241" i="1"/>
  <c r="C23241" i="1"/>
  <c r="B23241" i="1"/>
  <c r="D23240" i="1"/>
  <c r="C23240" i="1"/>
  <c r="B23240" i="1"/>
  <c r="D23239" i="1"/>
  <c r="C23239" i="1"/>
  <c r="B23239" i="1"/>
  <c r="D23238" i="1"/>
  <c r="C23238" i="1"/>
  <c r="B23238" i="1"/>
  <c r="D23237" i="1"/>
  <c r="C23237" i="1"/>
  <c r="B23237" i="1"/>
  <c r="D23236" i="1"/>
  <c r="C23236" i="1"/>
  <c r="B23236" i="1"/>
  <c r="D23235" i="1"/>
  <c r="C23235" i="1"/>
  <c r="B23235" i="1"/>
  <c r="D23234" i="1"/>
  <c r="C23234" i="1"/>
  <c r="B23234" i="1"/>
  <c r="D23233" i="1"/>
  <c r="C23233" i="1"/>
  <c r="B23233" i="1"/>
  <c r="D23232" i="1"/>
  <c r="C23232" i="1"/>
  <c r="B23232" i="1"/>
  <c r="D23231" i="1"/>
  <c r="C23231" i="1"/>
  <c r="B23231" i="1"/>
  <c r="D23230" i="1"/>
  <c r="C23230" i="1"/>
  <c r="B23230" i="1"/>
  <c r="D23229" i="1"/>
  <c r="C23229" i="1"/>
  <c r="B23229" i="1"/>
  <c r="D23228" i="1"/>
  <c r="C23228" i="1"/>
  <c r="B23228" i="1"/>
  <c r="D23227" i="1"/>
  <c r="C23227" i="1"/>
  <c r="B23227" i="1"/>
  <c r="D23226" i="1"/>
  <c r="C23226" i="1"/>
  <c r="B23226" i="1"/>
  <c r="D23225" i="1"/>
  <c r="C23225" i="1"/>
  <c r="B23225" i="1"/>
  <c r="D23224" i="1"/>
  <c r="C23224" i="1"/>
  <c r="B23224" i="1"/>
  <c r="D23223" i="1"/>
  <c r="C23223" i="1"/>
  <c r="B23223" i="1"/>
  <c r="D23222" i="1"/>
  <c r="C23222" i="1"/>
  <c r="B23222" i="1"/>
  <c r="D23221" i="1"/>
  <c r="C23221" i="1"/>
  <c r="B23221" i="1"/>
  <c r="D23220" i="1"/>
  <c r="C23220" i="1"/>
  <c r="B23220" i="1"/>
  <c r="D23219" i="1"/>
  <c r="C23219" i="1"/>
  <c r="B23219" i="1"/>
  <c r="D23218" i="1"/>
  <c r="C23218" i="1"/>
  <c r="B23218" i="1"/>
  <c r="D23217" i="1"/>
  <c r="C23217" i="1"/>
  <c r="B23217" i="1"/>
  <c r="D23216" i="1"/>
  <c r="C23216" i="1"/>
  <c r="B23216" i="1"/>
  <c r="D23215" i="1"/>
  <c r="C23215" i="1"/>
  <c r="B23215" i="1"/>
  <c r="D23214" i="1"/>
  <c r="C23214" i="1"/>
  <c r="B23214" i="1"/>
  <c r="D23213" i="1"/>
  <c r="C23213" i="1"/>
  <c r="B23213" i="1"/>
  <c r="D23212" i="1"/>
  <c r="C23212" i="1"/>
  <c r="B23212" i="1"/>
  <c r="D23211" i="1"/>
  <c r="C23211" i="1"/>
  <c r="B23211" i="1"/>
  <c r="D23210" i="1"/>
  <c r="C23210" i="1"/>
  <c r="B23210" i="1"/>
  <c r="D23209" i="1"/>
  <c r="C23209" i="1"/>
  <c r="B23209" i="1"/>
  <c r="D23208" i="1"/>
  <c r="C23208" i="1"/>
  <c r="B23208" i="1"/>
  <c r="D23207" i="1"/>
  <c r="C23207" i="1"/>
  <c r="B23207" i="1"/>
  <c r="D23206" i="1"/>
  <c r="C23206" i="1"/>
  <c r="B23206" i="1"/>
  <c r="D23205" i="1"/>
  <c r="C23205" i="1"/>
  <c r="B23205" i="1"/>
  <c r="D23204" i="1"/>
  <c r="C23204" i="1"/>
  <c r="B23204" i="1"/>
  <c r="D23203" i="1"/>
  <c r="C23203" i="1"/>
  <c r="B23203" i="1"/>
  <c r="D23202" i="1"/>
  <c r="C23202" i="1"/>
  <c r="B23202" i="1"/>
  <c r="D23201" i="1"/>
  <c r="C23201" i="1"/>
  <c r="B23201" i="1"/>
  <c r="D23200" i="1"/>
  <c r="C23200" i="1"/>
  <c r="B23200" i="1"/>
  <c r="D23199" i="1"/>
  <c r="C23199" i="1"/>
  <c r="B23199" i="1"/>
  <c r="D23198" i="1"/>
  <c r="C23198" i="1"/>
  <c r="B23198" i="1"/>
  <c r="D23197" i="1"/>
  <c r="C23197" i="1"/>
  <c r="B23197" i="1"/>
  <c r="D23196" i="1"/>
  <c r="C23196" i="1"/>
  <c r="B23196" i="1"/>
  <c r="D23195" i="1"/>
  <c r="C23195" i="1"/>
  <c r="B23195" i="1"/>
  <c r="D23194" i="1"/>
  <c r="C23194" i="1"/>
  <c r="B23194" i="1"/>
  <c r="D23193" i="1"/>
  <c r="C23193" i="1"/>
  <c r="B23193" i="1"/>
  <c r="D23192" i="1"/>
  <c r="C23192" i="1"/>
  <c r="B23192" i="1"/>
  <c r="D23191" i="1"/>
  <c r="C23191" i="1"/>
  <c r="B23191" i="1"/>
  <c r="D23190" i="1"/>
  <c r="C23190" i="1"/>
  <c r="B23190" i="1"/>
  <c r="D23189" i="1"/>
  <c r="C23189" i="1"/>
  <c r="B23189" i="1"/>
  <c r="D23188" i="1"/>
  <c r="C23188" i="1"/>
  <c r="B23188" i="1"/>
  <c r="D23187" i="1"/>
  <c r="C23187" i="1"/>
  <c r="B23187" i="1"/>
  <c r="D23186" i="1"/>
  <c r="C23186" i="1"/>
  <c r="B23186" i="1"/>
  <c r="D23185" i="1"/>
  <c r="C23185" i="1"/>
  <c r="B23185" i="1"/>
  <c r="D23184" i="1"/>
  <c r="C23184" i="1"/>
  <c r="B23184" i="1"/>
  <c r="D23183" i="1"/>
  <c r="C23183" i="1"/>
  <c r="B23183" i="1"/>
  <c r="D23182" i="1"/>
  <c r="C23182" i="1"/>
  <c r="B23182" i="1"/>
  <c r="D23181" i="1"/>
  <c r="C23181" i="1"/>
  <c r="B23181" i="1"/>
  <c r="D23180" i="1"/>
  <c r="C23180" i="1"/>
  <c r="B23180" i="1"/>
  <c r="D23179" i="1"/>
  <c r="C23179" i="1"/>
  <c r="B23179" i="1"/>
  <c r="D23178" i="1"/>
  <c r="C23178" i="1"/>
  <c r="B23178" i="1"/>
  <c r="D23177" i="1"/>
  <c r="C23177" i="1"/>
  <c r="B23177" i="1"/>
  <c r="D23176" i="1"/>
  <c r="C23176" i="1"/>
  <c r="B23176" i="1"/>
  <c r="D23175" i="1"/>
  <c r="C23175" i="1"/>
  <c r="B23175" i="1"/>
  <c r="D23174" i="1"/>
  <c r="C23174" i="1"/>
  <c r="B23174" i="1"/>
  <c r="D23173" i="1"/>
  <c r="C23173" i="1"/>
  <c r="B23173" i="1"/>
  <c r="D23172" i="1"/>
  <c r="C23172" i="1"/>
  <c r="B23172" i="1"/>
  <c r="D23171" i="1"/>
  <c r="C23171" i="1"/>
  <c r="B23171" i="1"/>
  <c r="D23170" i="1"/>
  <c r="C23170" i="1"/>
  <c r="B23170" i="1"/>
  <c r="D23169" i="1"/>
  <c r="C23169" i="1"/>
  <c r="B23169" i="1"/>
  <c r="D23168" i="1"/>
  <c r="C23168" i="1"/>
  <c r="B23168" i="1"/>
  <c r="D23167" i="1"/>
  <c r="C23167" i="1"/>
  <c r="B23167" i="1"/>
  <c r="D23166" i="1"/>
  <c r="C23166" i="1"/>
  <c r="B23166" i="1"/>
  <c r="D23165" i="1"/>
  <c r="C23165" i="1"/>
  <c r="B23165" i="1"/>
  <c r="D23164" i="1"/>
  <c r="C23164" i="1"/>
  <c r="B23164" i="1"/>
  <c r="D23163" i="1"/>
  <c r="C23163" i="1"/>
  <c r="B23163" i="1"/>
  <c r="D23162" i="1"/>
  <c r="C23162" i="1"/>
  <c r="B23162" i="1"/>
  <c r="D23161" i="1"/>
  <c r="C23161" i="1"/>
  <c r="B23161" i="1"/>
  <c r="D23160" i="1"/>
  <c r="C23160" i="1"/>
  <c r="B23160" i="1"/>
  <c r="D23159" i="1"/>
  <c r="C23159" i="1"/>
  <c r="B23159" i="1"/>
  <c r="D23158" i="1"/>
  <c r="C23158" i="1"/>
  <c r="B23158" i="1"/>
  <c r="D23157" i="1"/>
  <c r="C23157" i="1"/>
  <c r="B23157" i="1"/>
  <c r="D23156" i="1"/>
  <c r="C23156" i="1"/>
  <c r="B23156" i="1"/>
  <c r="D23155" i="1"/>
  <c r="C23155" i="1"/>
  <c r="B23155" i="1"/>
  <c r="D23154" i="1"/>
  <c r="C23154" i="1"/>
  <c r="B23154" i="1"/>
  <c r="D23153" i="1"/>
  <c r="C23153" i="1"/>
  <c r="B23153" i="1"/>
  <c r="D23152" i="1"/>
  <c r="C23152" i="1"/>
  <c r="B23152" i="1"/>
  <c r="D23151" i="1"/>
  <c r="C23151" i="1"/>
  <c r="B23151" i="1"/>
  <c r="D23150" i="1"/>
  <c r="C23150" i="1"/>
  <c r="B23150" i="1"/>
  <c r="D23149" i="1"/>
  <c r="C23149" i="1"/>
  <c r="B23149" i="1"/>
  <c r="D23148" i="1"/>
  <c r="C23148" i="1"/>
  <c r="B23148" i="1"/>
  <c r="D23147" i="1"/>
  <c r="C23147" i="1"/>
  <c r="B23147" i="1"/>
  <c r="D23146" i="1"/>
  <c r="C23146" i="1"/>
  <c r="B23146" i="1"/>
  <c r="D23145" i="1"/>
  <c r="C23145" i="1"/>
  <c r="B23145" i="1"/>
  <c r="D23144" i="1"/>
  <c r="C23144" i="1"/>
  <c r="B23144" i="1"/>
  <c r="D23143" i="1"/>
  <c r="C23143" i="1"/>
  <c r="B23143" i="1"/>
  <c r="D23142" i="1"/>
  <c r="C23142" i="1"/>
  <c r="B23142" i="1"/>
  <c r="D23141" i="1"/>
  <c r="C23141" i="1"/>
  <c r="B23141" i="1"/>
  <c r="D23140" i="1"/>
  <c r="C23140" i="1"/>
  <c r="B23140" i="1"/>
  <c r="D23139" i="1"/>
  <c r="C23139" i="1"/>
  <c r="B23139" i="1"/>
  <c r="D23138" i="1"/>
  <c r="C23138" i="1"/>
  <c r="B23138" i="1"/>
  <c r="D23137" i="1"/>
  <c r="C23137" i="1"/>
  <c r="B23137" i="1"/>
  <c r="D23136" i="1"/>
  <c r="C23136" i="1"/>
  <c r="B23136" i="1"/>
  <c r="D23135" i="1"/>
  <c r="C23135" i="1"/>
  <c r="B23135" i="1"/>
  <c r="D23134" i="1"/>
  <c r="C23134" i="1"/>
  <c r="B23134" i="1"/>
  <c r="D23133" i="1"/>
  <c r="C23133" i="1"/>
  <c r="B23133" i="1"/>
  <c r="D23132" i="1"/>
  <c r="C23132" i="1"/>
  <c r="B23132" i="1"/>
  <c r="D23131" i="1"/>
  <c r="C23131" i="1"/>
  <c r="B23131" i="1"/>
  <c r="D23130" i="1"/>
  <c r="C23130" i="1"/>
  <c r="B23130" i="1"/>
  <c r="D23129" i="1"/>
  <c r="C23129" i="1"/>
  <c r="B23129" i="1"/>
  <c r="D23128" i="1"/>
  <c r="C23128" i="1"/>
  <c r="B23128" i="1"/>
  <c r="D23127" i="1"/>
  <c r="C23127" i="1"/>
  <c r="B23127" i="1"/>
  <c r="D23126" i="1"/>
  <c r="C23126" i="1"/>
  <c r="B23126" i="1"/>
  <c r="D23125" i="1"/>
  <c r="C23125" i="1"/>
  <c r="B23125" i="1"/>
  <c r="D23124" i="1"/>
  <c r="C23124" i="1"/>
  <c r="B23124" i="1"/>
  <c r="D23123" i="1"/>
  <c r="C23123" i="1"/>
  <c r="B23123" i="1"/>
  <c r="D23122" i="1"/>
  <c r="C23122" i="1"/>
  <c r="B23122" i="1"/>
  <c r="D23121" i="1"/>
  <c r="C23121" i="1"/>
  <c r="B23121" i="1"/>
  <c r="D23120" i="1"/>
  <c r="C23120" i="1"/>
  <c r="B23120" i="1"/>
  <c r="D23119" i="1"/>
  <c r="C23119" i="1"/>
  <c r="B23119" i="1"/>
  <c r="D23118" i="1"/>
  <c r="C23118" i="1"/>
  <c r="B23118" i="1"/>
  <c r="D23117" i="1"/>
  <c r="C23117" i="1"/>
  <c r="B23117" i="1"/>
  <c r="D23116" i="1"/>
  <c r="C23116" i="1"/>
  <c r="B23116" i="1"/>
  <c r="D23115" i="1"/>
  <c r="C23115" i="1"/>
  <c r="B23115" i="1"/>
  <c r="D23114" i="1"/>
  <c r="C23114" i="1"/>
  <c r="B23114" i="1"/>
  <c r="D23113" i="1"/>
  <c r="C23113" i="1"/>
  <c r="B23113" i="1"/>
  <c r="D23112" i="1"/>
  <c r="C23112" i="1"/>
  <c r="B23112" i="1"/>
  <c r="D23111" i="1"/>
  <c r="C23111" i="1"/>
  <c r="B23111" i="1"/>
  <c r="D23110" i="1"/>
  <c r="C23110" i="1"/>
  <c r="B23110" i="1"/>
  <c r="D23109" i="1"/>
  <c r="C23109" i="1"/>
  <c r="B23109" i="1"/>
  <c r="D23108" i="1"/>
  <c r="C23108" i="1"/>
  <c r="B23108" i="1"/>
  <c r="D23107" i="1"/>
  <c r="C23107" i="1"/>
  <c r="B23107" i="1"/>
  <c r="D23106" i="1"/>
  <c r="C23106" i="1"/>
  <c r="B23106" i="1"/>
  <c r="D23105" i="1"/>
  <c r="C23105" i="1"/>
  <c r="B23105" i="1"/>
  <c r="D23104" i="1"/>
  <c r="C23104" i="1"/>
  <c r="B23104" i="1"/>
  <c r="D23103" i="1"/>
  <c r="C23103" i="1"/>
  <c r="B23103" i="1"/>
  <c r="D23102" i="1"/>
  <c r="C23102" i="1"/>
  <c r="B23102" i="1"/>
  <c r="D23101" i="1"/>
  <c r="C23101" i="1"/>
  <c r="B23101" i="1"/>
  <c r="D23100" i="1"/>
  <c r="C23100" i="1"/>
  <c r="B23100" i="1"/>
  <c r="D23099" i="1"/>
  <c r="C23099" i="1"/>
  <c r="B23099" i="1"/>
  <c r="D23098" i="1"/>
  <c r="C23098" i="1"/>
  <c r="B23098" i="1"/>
  <c r="D23097" i="1"/>
  <c r="C23097" i="1"/>
  <c r="B23097" i="1"/>
  <c r="D23096" i="1"/>
  <c r="C23096" i="1"/>
  <c r="B23096" i="1"/>
  <c r="D23095" i="1"/>
  <c r="C23095" i="1"/>
  <c r="B23095" i="1"/>
  <c r="D23094" i="1"/>
  <c r="C23094" i="1"/>
  <c r="B23094" i="1"/>
  <c r="D23093" i="1"/>
  <c r="C23093" i="1"/>
  <c r="B23093" i="1"/>
  <c r="D23092" i="1"/>
  <c r="C23092" i="1"/>
  <c r="B23092" i="1"/>
  <c r="D23091" i="1"/>
  <c r="C23091" i="1"/>
  <c r="B23091" i="1"/>
  <c r="D23090" i="1"/>
  <c r="C23090" i="1"/>
  <c r="B23090" i="1"/>
  <c r="D23089" i="1"/>
  <c r="C23089" i="1"/>
  <c r="B23089" i="1"/>
  <c r="D23088" i="1"/>
  <c r="C23088" i="1"/>
  <c r="B23088" i="1"/>
  <c r="D23087" i="1"/>
  <c r="C23087" i="1"/>
  <c r="B23087" i="1"/>
  <c r="D23086" i="1"/>
  <c r="C23086" i="1"/>
  <c r="B23086" i="1"/>
  <c r="D23085" i="1"/>
  <c r="C23085" i="1"/>
  <c r="B23085" i="1"/>
  <c r="D23084" i="1"/>
  <c r="C23084" i="1"/>
  <c r="B23084" i="1"/>
  <c r="D23083" i="1"/>
  <c r="C23083" i="1"/>
  <c r="B23083" i="1"/>
  <c r="D23082" i="1"/>
  <c r="C23082" i="1"/>
  <c r="B23082" i="1"/>
  <c r="D23081" i="1"/>
  <c r="C23081" i="1"/>
  <c r="B23081" i="1"/>
  <c r="D23080" i="1"/>
  <c r="C23080" i="1"/>
  <c r="B23080" i="1"/>
  <c r="D23079" i="1"/>
  <c r="C23079" i="1"/>
  <c r="B23079" i="1"/>
  <c r="D23078" i="1"/>
  <c r="C23078" i="1"/>
  <c r="B23078" i="1"/>
  <c r="D23077" i="1"/>
  <c r="C23077" i="1"/>
  <c r="B23077" i="1"/>
  <c r="D23076" i="1"/>
  <c r="C23076" i="1"/>
  <c r="B23076" i="1"/>
  <c r="D23075" i="1"/>
  <c r="C23075" i="1"/>
  <c r="B23075" i="1"/>
  <c r="D23074" i="1"/>
  <c r="C23074" i="1"/>
  <c r="B23074" i="1"/>
  <c r="D23073" i="1"/>
  <c r="C23073" i="1"/>
  <c r="B23073" i="1"/>
  <c r="D23072" i="1"/>
  <c r="C23072" i="1"/>
  <c r="B23072" i="1"/>
  <c r="D23071" i="1"/>
  <c r="C23071" i="1"/>
  <c r="B23071" i="1"/>
  <c r="D23070" i="1"/>
  <c r="C23070" i="1"/>
  <c r="B23070" i="1"/>
  <c r="D23069" i="1"/>
  <c r="C23069" i="1"/>
  <c r="B23069" i="1"/>
  <c r="D23068" i="1"/>
  <c r="C23068" i="1"/>
  <c r="B23068" i="1"/>
  <c r="D23067" i="1"/>
  <c r="C23067" i="1"/>
  <c r="B23067" i="1"/>
  <c r="D23066" i="1"/>
  <c r="C23066" i="1"/>
  <c r="B23066" i="1"/>
  <c r="D23065" i="1"/>
  <c r="C23065" i="1"/>
  <c r="B23065" i="1"/>
  <c r="D23064" i="1"/>
  <c r="C23064" i="1"/>
  <c r="B23064" i="1"/>
  <c r="D23063" i="1"/>
  <c r="C23063" i="1"/>
  <c r="B23063" i="1"/>
  <c r="D23062" i="1"/>
  <c r="C23062" i="1"/>
  <c r="B23062" i="1"/>
  <c r="D23061" i="1"/>
  <c r="C23061" i="1"/>
  <c r="B23061" i="1"/>
  <c r="D23060" i="1"/>
  <c r="C23060" i="1"/>
  <c r="B23060" i="1"/>
  <c r="D23059" i="1"/>
  <c r="C23059" i="1"/>
  <c r="B23059" i="1"/>
  <c r="D23058" i="1"/>
  <c r="C23058" i="1"/>
  <c r="B23058" i="1"/>
  <c r="D23057" i="1"/>
  <c r="C23057" i="1"/>
  <c r="B23057" i="1"/>
  <c r="D23056" i="1"/>
  <c r="C23056" i="1"/>
  <c r="B23056" i="1"/>
  <c r="D23055" i="1"/>
  <c r="C23055" i="1"/>
  <c r="B23055" i="1"/>
  <c r="D23054" i="1"/>
  <c r="C23054" i="1"/>
  <c r="B23054" i="1"/>
  <c r="D23053" i="1"/>
  <c r="C23053" i="1"/>
  <c r="B23053" i="1"/>
  <c r="D23052" i="1"/>
  <c r="C23052" i="1"/>
  <c r="B23052" i="1"/>
  <c r="D23051" i="1"/>
  <c r="C23051" i="1"/>
  <c r="B23051" i="1"/>
  <c r="D23050" i="1"/>
  <c r="C23050" i="1"/>
  <c r="B23050" i="1"/>
  <c r="D23049" i="1"/>
  <c r="C23049" i="1"/>
  <c r="B23049" i="1"/>
  <c r="D23048" i="1"/>
  <c r="C23048" i="1"/>
  <c r="B23048" i="1"/>
  <c r="D23047" i="1"/>
  <c r="C23047" i="1"/>
  <c r="B23047" i="1"/>
  <c r="D23046" i="1"/>
  <c r="C23046" i="1"/>
  <c r="B23046" i="1"/>
  <c r="D23045" i="1"/>
  <c r="C23045" i="1"/>
  <c r="B23045" i="1"/>
  <c r="D23044" i="1"/>
  <c r="C23044" i="1"/>
  <c r="B23044" i="1"/>
  <c r="D23043" i="1"/>
  <c r="C23043" i="1"/>
  <c r="B23043" i="1"/>
  <c r="D23042" i="1"/>
  <c r="C23042" i="1"/>
  <c r="B23042" i="1"/>
  <c r="D23041" i="1"/>
  <c r="C23041" i="1"/>
  <c r="B23041" i="1"/>
  <c r="D23040" i="1"/>
  <c r="C23040" i="1"/>
  <c r="B23040" i="1"/>
  <c r="D23039" i="1"/>
  <c r="C23039" i="1"/>
  <c r="B23039" i="1"/>
  <c r="D23038" i="1"/>
  <c r="C23038" i="1"/>
  <c r="B23038" i="1"/>
  <c r="D23037" i="1"/>
  <c r="C23037" i="1"/>
  <c r="B23037" i="1"/>
  <c r="D23036" i="1"/>
  <c r="C23036" i="1"/>
  <c r="B23036" i="1"/>
  <c r="D23035" i="1"/>
  <c r="C23035" i="1"/>
  <c r="B23035" i="1"/>
  <c r="D23034" i="1"/>
  <c r="C23034" i="1"/>
  <c r="B23034" i="1"/>
  <c r="D23033" i="1"/>
  <c r="C23033" i="1"/>
  <c r="B23033" i="1"/>
  <c r="D23032" i="1"/>
  <c r="C23032" i="1"/>
  <c r="B23032" i="1"/>
  <c r="D23031" i="1"/>
  <c r="C23031" i="1"/>
  <c r="B23031" i="1"/>
  <c r="D23030" i="1"/>
  <c r="C23030" i="1"/>
  <c r="B23030" i="1"/>
  <c r="D23029" i="1"/>
  <c r="C23029" i="1"/>
  <c r="B23029" i="1"/>
  <c r="D23028" i="1"/>
  <c r="C23028" i="1"/>
  <c r="B23028" i="1"/>
  <c r="D23027" i="1"/>
  <c r="C23027" i="1"/>
  <c r="B23027" i="1"/>
  <c r="D23026" i="1"/>
  <c r="C23026" i="1"/>
  <c r="B23026" i="1"/>
  <c r="D23025" i="1"/>
  <c r="C23025" i="1"/>
  <c r="B23025" i="1"/>
  <c r="D23024" i="1"/>
  <c r="C23024" i="1"/>
  <c r="B23024" i="1"/>
  <c r="D23023" i="1"/>
  <c r="C23023" i="1"/>
  <c r="B23023" i="1"/>
  <c r="D23022" i="1"/>
  <c r="C23022" i="1"/>
  <c r="B23022" i="1"/>
  <c r="D23021" i="1"/>
  <c r="C23021" i="1"/>
  <c r="B23021" i="1"/>
  <c r="D23020" i="1"/>
  <c r="C23020" i="1"/>
  <c r="B23020" i="1"/>
  <c r="D23019" i="1"/>
  <c r="C23019" i="1"/>
  <c r="B23019" i="1"/>
  <c r="D23018" i="1"/>
  <c r="C23018" i="1"/>
  <c r="B23018" i="1"/>
  <c r="D23017" i="1"/>
  <c r="C23017" i="1"/>
  <c r="B23017" i="1"/>
  <c r="D23016" i="1"/>
  <c r="C23016" i="1"/>
  <c r="B23016" i="1"/>
  <c r="D23015" i="1"/>
  <c r="C23015" i="1"/>
  <c r="B23015" i="1"/>
  <c r="D23014" i="1"/>
  <c r="C23014" i="1"/>
  <c r="B23014" i="1"/>
  <c r="D23013" i="1"/>
  <c r="C23013" i="1"/>
  <c r="B23013" i="1"/>
  <c r="D23012" i="1"/>
  <c r="C23012" i="1"/>
  <c r="B23012" i="1"/>
  <c r="D23011" i="1"/>
  <c r="C23011" i="1"/>
  <c r="B23011" i="1"/>
  <c r="D23010" i="1"/>
  <c r="C23010" i="1"/>
  <c r="B23010" i="1"/>
  <c r="D23009" i="1"/>
  <c r="C23009" i="1"/>
  <c r="B23009" i="1"/>
  <c r="D23008" i="1"/>
  <c r="C23008" i="1"/>
  <c r="B23008" i="1"/>
  <c r="D23007" i="1"/>
  <c r="C23007" i="1"/>
  <c r="B23007" i="1"/>
  <c r="D23006" i="1"/>
  <c r="C23006" i="1"/>
  <c r="B23006" i="1"/>
  <c r="D23005" i="1"/>
  <c r="C23005" i="1"/>
  <c r="B23005" i="1"/>
  <c r="D23004" i="1"/>
  <c r="C23004" i="1"/>
  <c r="B23004" i="1"/>
  <c r="D23003" i="1"/>
  <c r="C23003" i="1"/>
  <c r="B23003" i="1"/>
  <c r="D23002" i="1"/>
  <c r="C23002" i="1"/>
  <c r="B23002" i="1"/>
  <c r="D23001" i="1"/>
  <c r="C23001" i="1"/>
  <c r="B23001" i="1"/>
  <c r="D23000" i="1"/>
  <c r="C23000" i="1"/>
  <c r="B23000" i="1"/>
  <c r="D22999" i="1"/>
  <c r="C22999" i="1"/>
  <c r="B22999" i="1"/>
  <c r="D22998" i="1"/>
  <c r="C22998" i="1"/>
  <c r="B22998" i="1"/>
  <c r="D22997" i="1"/>
  <c r="C22997" i="1"/>
  <c r="B22997" i="1"/>
  <c r="D22996" i="1"/>
  <c r="C22996" i="1"/>
  <c r="B22996" i="1"/>
  <c r="D22995" i="1"/>
  <c r="C22995" i="1"/>
  <c r="B22995" i="1"/>
  <c r="D22994" i="1"/>
  <c r="C22994" i="1"/>
  <c r="B22994" i="1"/>
  <c r="D22993" i="1"/>
  <c r="C22993" i="1"/>
  <c r="B22993" i="1"/>
  <c r="D22992" i="1"/>
  <c r="C22992" i="1"/>
  <c r="B22992" i="1"/>
  <c r="D22991" i="1"/>
  <c r="C22991" i="1"/>
  <c r="B22991" i="1"/>
  <c r="D22990" i="1"/>
  <c r="C22990" i="1"/>
  <c r="B22990" i="1"/>
  <c r="D22989" i="1"/>
  <c r="C22989" i="1"/>
  <c r="B22989" i="1"/>
  <c r="D22988" i="1"/>
  <c r="C22988" i="1"/>
  <c r="B22988" i="1"/>
  <c r="D22987" i="1"/>
  <c r="C22987" i="1"/>
  <c r="B22987" i="1"/>
  <c r="D22986" i="1"/>
  <c r="C22986" i="1"/>
  <c r="B22986" i="1"/>
  <c r="D22985" i="1"/>
  <c r="C22985" i="1"/>
  <c r="B22985" i="1"/>
  <c r="D22984" i="1"/>
  <c r="C22984" i="1"/>
  <c r="B22984" i="1"/>
  <c r="D22983" i="1"/>
  <c r="C22983" i="1"/>
  <c r="B22983" i="1"/>
  <c r="D22982" i="1"/>
  <c r="C22982" i="1"/>
  <c r="B22982" i="1"/>
  <c r="D22981" i="1"/>
  <c r="C22981" i="1"/>
  <c r="B22981" i="1"/>
  <c r="D22980" i="1"/>
  <c r="C22980" i="1"/>
  <c r="B22980" i="1"/>
  <c r="D22979" i="1"/>
  <c r="C22979" i="1"/>
  <c r="B22979" i="1"/>
  <c r="D22978" i="1"/>
  <c r="C22978" i="1"/>
  <c r="B22978" i="1"/>
  <c r="D22977" i="1"/>
  <c r="C22977" i="1"/>
  <c r="B22977" i="1"/>
  <c r="D22976" i="1"/>
  <c r="C22976" i="1"/>
  <c r="B22976" i="1"/>
  <c r="D22975" i="1"/>
  <c r="C22975" i="1"/>
  <c r="B22975" i="1"/>
  <c r="D22974" i="1"/>
  <c r="C22974" i="1"/>
  <c r="B22974" i="1"/>
  <c r="D22973" i="1"/>
  <c r="C22973" i="1"/>
  <c r="B22973" i="1"/>
  <c r="D22972" i="1"/>
  <c r="C22972" i="1"/>
  <c r="B22972" i="1"/>
  <c r="D22971" i="1"/>
  <c r="C22971" i="1"/>
  <c r="B22971" i="1"/>
  <c r="D22970" i="1"/>
  <c r="C22970" i="1"/>
  <c r="B22970" i="1"/>
  <c r="D22969" i="1"/>
  <c r="C22969" i="1"/>
  <c r="B22969" i="1"/>
  <c r="D22968" i="1"/>
  <c r="C22968" i="1"/>
  <c r="B22968" i="1"/>
  <c r="D22967" i="1"/>
  <c r="C22967" i="1"/>
  <c r="B22967" i="1"/>
  <c r="D22966" i="1"/>
  <c r="C22966" i="1"/>
  <c r="B22966" i="1"/>
  <c r="D22965" i="1"/>
  <c r="C22965" i="1"/>
  <c r="B22965" i="1"/>
  <c r="D22964" i="1"/>
  <c r="C22964" i="1"/>
  <c r="B22964" i="1"/>
  <c r="D22963" i="1"/>
  <c r="C22963" i="1"/>
  <c r="B22963" i="1"/>
  <c r="D22962" i="1"/>
  <c r="C22962" i="1"/>
  <c r="B22962" i="1"/>
  <c r="D22961" i="1"/>
  <c r="C22961" i="1"/>
  <c r="B22961" i="1"/>
  <c r="D22960" i="1"/>
  <c r="C22960" i="1"/>
  <c r="B22960" i="1"/>
  <c r="D22959" i="1"/>
  <c r="C22959" i="1"/>
  <c r="B22959" i="1"/>
  <c r="D22958" i="1"/>
  <c r="C22958" i="1"/>
  <c r="B22958" i="1"/>
  <c r="D22957" i="1"/>
  <c r="C22957" i="1"/>
  <c r="B22957" i="1"/>
  <c r="D22956" i="1"/>
  <c r="C22956" i="1"/>
  <c r="B22956" i="1"/>
  <c r="D22955" i="1"/>
  <c r="C22955" i="1"/>
  <c r="B22955" i="1"/>
  <c r="D22954" i="1"/>
  <c r="C22954" i="1"/>
  <c r="B22954" i="1"/>
  <c r="D22953" i="1"/>
  <c r="C22953" i="1"/>
  <c r="B22953" i="1"/>
  <c r="D22952" i="1"/>
  <c r="C22952" i="1"/>
  <c r="B22952" i="1"/>
  <c r="D22951" i="1"/>
  <c r="C22951" i="1"/>
  <c r="B22951" i="1"/>
  <c r="D22950" i="1"/>
  <c r="C22950" i="1"/>
  <c r="B22950" i="1"/>
  <c r="D22949" i="1"/>
  <c r="C22949" i="1"/>
  <c r="B22949" i="1"/>
  <c r="D22948" i="1"/>
  <c r="C22948" i="1"/>
  <c r="B22948" i="1"/>
  <c r="D22947" i="1"/>
  <c r="C22947" i="1"/>
  <c r="B22947" i="1"/>
  <c r="D22946" i="1"/>
  <c r="C22946" i="1"/>
  <c r="B22946" i="1"/>
  <c r="D22945" i="1"/>
  <c r="C22945" i="1"/>
  <c r="B22945" i="1"/>
  <c r="D22944" i="1"/>
  <c r="C22944" i="1"/>
  <c r="B22944" i="1"/>
  <c r="D22943" i="1"/>
  <c r="C22943" i="1"/>
  <c r="B22943" i="1"/>
  <c r="D22942" i="1"/>
  <c r="C22942" i="1"/>
  <c r="B22942" i="1"/>
  <c r="D22941" i="1"/>
  <c r="C22941" i="1"/>
  <c r="B22941" i="1"/>
  <c r="D22940" i="1"/>
  <c r="C22940" i="1"/>
  <c r="B22940" i="1"/>
  <c r="D22939" i="1"/>
  <c r="C22939" i="1"/>
  <c r="B22939" i="1"/>
  <c r="D22938" i="1"/>
  <c r="C22938" i="1"/>
  <c r="B22938" i="1"/>
  <c r="D22937" i="1"/>
  <c r="C22937" i="1"/>
  <c r="B22937" i="1"/>
  <c r="D22936" i="1"/>
  <c r="C22936" i="1"/>
  <c r="B22936" i="1"/>
  <c r="D22935" i="1"/>
  <c r="C22935" i="1"/>
  <c r="B22935" i="1"/>
  <c r="D22934" i="1"/>
  <c r="C22934" i="1"/>
  <c r="B22934" i="1"/>
  <c r="D22933" i="1"/>
  <c r="C22933" i="1"/>
  <c r="B22933" i="1"/>
  <c r="D22932" i="1"/>
  <c r="C22932" i="1"/>
  <c r="B22932" i="1"/>
  <c r="D22931" i="1"/>
  <c r="C22931" i="1"/>
  <c r="B22931" i="1"/>
  <c r="D22930" i="1"/>
  <c r="C22930" i="1"/>
  <c r="B22930" i="1"/>
  <c r="D22929" i="1"/>
  <c r="C22929" i="1"/>
  <c r="B22929" i="1"/>
  <c r="D22928" i="1"/>
  <c r="C22928" i="1"/>
  <c r="B22928" i="1"/>
  <c r="D22927" i="1"/>
  <c r="C22927" i="1"/>
  <c r="B22927" i="1"/>
  <c r="D22926" i="1"/>
  <c r="C22926" i="1"/>
  <c r="B22926" i="1"/>
  <c r="D22925" i="1"/>
  <c r="C22925" i="1"/>
  <c r="B22925" i="1"/>
  <c r="D22924" i="1"/>
  <c r="C22924" i="1"/>
  <c r="B22924" i="1"/>
  <c r="D22923" i="1"/>
  <c r="C22923" i="1"/>
  <c r="B22923" i="1"/>
  <c r="D22922" i="1"/>
  <c r="C22922" i="1"/>
  <c r="B22922" i="1"/>
  <c r="D22921" i="1"/>
  <c r="C22921" i="1"/>
  <c r="B22921" i="1"/>
  <c r="D22920" i="1"/>
  <c r="C22920" i="1"/>
  <c r="B22920" i="1"/>
  <c r="D22919" i="1"/>
  <c r="C22919" i="1"/>
  <c r="B22919" i="1"/>
  <c r="D22918" i="1"/>
  <c r="C22918" i="1"/>
  <c r="B22918" i="1"/>
  <c r="D22917" i="1"/>
  <c r="C22917" i="1"/>
  <c r="B22917" i="1"/>
  <c r="D22916" i="1"/>
  <c r="C22916" i="1"/>
  <c r="B22916" i="1"/>
  <c r="D22915" i="1"/>
  <c r="C22915" i="1"/>
  <c r="B22915" i="1"/>
  <c r="D22914" i="1"/>
  <c r="C22914" i="1"/>
  <c r="B22914" i="1"/>
  <c r="D22913" i="1"/>
  <c r="C22913" i="1"/>
  <c r="B22913" i="1"/>
  <c r="D22912" i="1"/>
  <c r="C22912" i="1"/>
  <c r="B22912" i="1"/>
  <c r="D22911" i="1"/>
  <c r="C22911" i="1"/>
  <c r="B22911" i="1"/>
  <c r="D22910" i="1"/>
  <c r="C22910" i="1"/>
  <c r="B22910" i="1"/>
  <c r="D22909" i="1"/>
  <c r="C22909" i="1"/>
  <c r="B22909" i="1"/>
  <c r="D22908" i="1"/>
  <c r="C22908" i="1"/>
  <c r="B22908" i="1"/>
  <c r="D22907" i="1"/>
  <c r="C22907" i="1"/>
  <c r="B22907" i="1"/>
  <c r="D22906" i="1"/>
  <c r="C22906" i="1"/>
  <c r="B22906" i="1"/>
  <c r="D22905" i="1"/>
  <c r="C22905" i="1"/>
  <c r="B22905" i="1"/>
  <c r="D22904" i="1"/>
  <c r="C22904" i="1"/>
  <c r="B22904" i="1"/>
  <c r="D22903" i="1"/>
  <c r="C22903" i="1"/>
  <c r="B22903" i="1"/>
  <c r="D22902" i="1"/>
  <c r="C22902" i="1"/>
  <c r="B22902" i="1"/>
  <c r="D22901" i="1"/>
  <c r="C22901" i="1"/>
  <c r="B22901" i="1"/>
  <c r="D22900" i="1"/>
  <c r="C22900" i="1"/>
  <c r="B22900" i="1"/>
  <c r="D22899" i="1"/>
  <c r="C22899" i="1"/>
  <c r="B22899" i="1"/>
  <c r="D22898" i="1"/>
  <c r="C22898" i="1"/>
  <c r="B22898" i="1"/>
  <c r="D22897" i="1"/>
  <c r="C22897" i="1"/>
  <c r="B22897" i="1"/>
  <c r="D22896" i="1"/>
  <c r="C22896" i="1"/>
  <c r="B22896" i="1"/>
  <c r="D22895" i="1"/>
  <c r="C22895" i="1"/>
  <c r="B22895" i="1"/>
  <c r="D22894" i="1"/>
  <c r="C22894" i="1"/>
  <c r="B22894" i="1"/>
  <c r="D22893" i="1"/>
  <c r="C22893" i="1"/>
  <c r="B22893" i="1"/>
  <c r="D22892" i="1"/>
  <c r="C22892" i="1"/>
  <c r="B22892" i="1"/>
  <c r="D22891" i="1"/>
  <c r="C22891" i="1"/>
  <c r="B22891" i="1"/>
  <c r="D22890" i="1"/>
  <c r="C22890" i="1"/>
  <c r="B22890" i="1"/>
  <c r="D22889" i="1"/>
  <c r="C22889" i="1"/>
  <c r="B22889" i="1"/>
  <c r="D22888" i="1"/>
  <c r="C22888" i="1"/>
  <c r="B22888" i="1"/>
  <c r="D22887" i="1"/>
  <c r="C22887" i="1"/>
  <c r="B22887" i="1"/>
  <c r="D22886" i="1"/>
  <c r="C22886" i="1"/>
  <c r="B22886" i="1"/>
  <c r="D22885" i="1"/>
  <c r="C22885" i="1"/>
  <c r="B22885" i="1"/>
  <c r="D22884" i="1"/>
  <c r="C22884" i="1"/>
  <c r="B22884" i="1"/>
  <c r="D22883" i="1"/>
  <c r="C22883" i="1"/>
  <c r="B22883" i="1"/>
  <c r="D22882" i="1"/>
  <c r="C22882" i="1"/>
  <c r="B22882" i="1"/>
  <c r="D22881" i="1"/>
  <c r="C22881" i="1"/>
  <c r="B22881" i="1"/>
  <c r="D22880" i="1"/>
  <c r="C22880" i="1"/>
  <c r="B22880" i="1"/>
  <c r="D22879" i="1"/>
  <c r="C22879" i="1"/>
  <c r="B22879" i="1"/>
  <c r="D22878" i="1"/>
  <c r="C22878" i="1"/>
  <c r="B22878" i="1"/>
  <c r="D22877" i="1"/>
  <c r="C22877" i="1"/>
  <c r="B22877" i="1"/>
  <c r="D22876" i="1"/>
  <c r="C22876" i="1"/>
  <c r="B22876" i="1"/>
  <c r="D22875" i="1"/>
  <c r="C22875" i="1"/>
  <c r="B22875" i="1"/>
  <c r="D22874" i="1"/>
  <c r="C22874" i="1"/>
  <c r="B22874" i="1"/>
  <c r="D22873" i="1"/>
  <c r="C22873" i="1"/>
  <c r="B22873" i="1"/>
  <c r="D22872" i="1"/>
  <c r="C22872" i="1"/>
  <c r="B22872" i="1"/>
  <c r="D22871" i="1"/>
  <c r="C22871" i="1"/>
  <c r="B22871" i="1"/>
  <c r="D22870" i="1"/>
  <c r="C22870" i="1"/>
  <c r="B22870" i="1"/>
  <c r="D22869" i="1"/>
  <c r="C22869" i="1"/>
  <c r="B22869" i="1"/>
  <c r="D22868" i="1"/>
  <c r="C22868" i="1"/>
  <c r="B22868" i="1"/>
  <c r="D22867" i="1"/>
  <c r="C22867" i="1"/>
  <c r="B22867" i="1"/>
  <c r="D22866" i="1"/>
  <c r="C22866" i="1"/>
  <c r="B22866" i="1"/>
  <c r="D22865" i="1"/>
  <c r="C22865" i="1"/>
  <c r="B22865" i="1"/>
  <c r="D22864" i="1"/>
  <c r="C22864" i="1"/>
  <c r="B22864" i="1"/>
  <c r="D22863" i="1"/>
  <c r="C22863" i="1"/>
  <c r="B22863" i="1"/>
  <c r="D22862" i="1"/>
  <c r="C22862" i="1"/>
  <c r="B22862" i="1"/>
  <c r="D22861" i="1"/>
  <c r="C22861" i="1"/>
  <c r="B22861" i="1"/>
  <c r="D22860" i="1"/>
  <c r="C22860" i="1"/>
  <c r="B22860" i="1"/>
  <c r="D22859" i="1"/>
  <c r="C22859" i="1"/>
  <c r="B22859" i="1"/>
  <c r="D22858" i="1"/>
  <c r="C22858" i="1"/>
  <c r="B22858" i="1"/>
  <c r="D22857" i="1"/>
  <c r="C22857" i="1"/>
  <c r="B22857" i="1"/>
  <c r="D22856" i="1"/>
  <c r="C22856" i="1"/>
  <c r="B22856" i="1"/>
  <c r="D22855" i="1"/>
  <c r="C22855" i="1"/>
  <c r="B22855" i="1"/>
  <c r="D22854" i="1"/>
  <c r="C22854" i="1"/>
  <c r="B22854" i="1"/>
  <c r="D22853" i="1"/>
  <c r="C22853" i="1"/>
  <c r="B22853" i="1"/>
  <c r="D22852" i="1"/>
  <c r="C22852" i="1"/>
  <c r="B22852" i="1"/>
  <c r="D22851" i="1"/>
  <c r="C22851" i="1"/>
  <c r="B22851" i="1"/>
  <c r="D22850" i="1"/>
  <c r="C22850" i="1"/>
  <c r="B22850" i="1"/>
  <c r="D22849" i="1"/>
  <c r="C22849" i="1"/>
  <c r="B22849" i="1"/>
  <c r="D22848" i="1"/>
  <c r="C22848" i="1"/>
  <c r="B22848" i="1"/>
  <c r="D22847" i="1"/>
  <c r="C22847" i="1"/>
  <c r="B22847" i="1"/>
  <c r="D22846" i="1"/>
  <c r="C22846" i="1"/>
  <c r="B22846" i="1"/>
  <c r="D22845" i="1"/>
  <c r="C22845" i="1"/>
  <c r="B22845" i="1"/>
  <c r="D22844" i="1"/>
  <c r="C22844" i="1"/>
  <c r="B22844" i="1"/>
  <c r="D22843" i="1"/>
  <c r="C22843" i="1"/>
  <c r="B22843" i="1"/>
  <c r="D22842" i="1"/>
  <c r="C22842" i="1"/>
  <c r="B22842" i="1"/>
  <c r="D22841" i="1"/>
  <c r="C22841" i="1"/>
  <c r="B22841" i="1"/>
  <c r="D22840" i="1"/>
  <c r="C22840" i="1"/>
  <c r="B22840" i="1"/>
  <c r="D22839" i="1"/>
  <c r="C22839" i="1"/>
  <c r="B22839" i="1"/>
  <c r="D22838" i="1"/>
  <c r="C22838" i="1"/>
  <c r="B22838" i="1"/>
  <c r="D22837" i="1"/>
  <c r="C22837" i="1"/>
  <c r="B22837" i="1"/>
  <c r="D22836" i="1"/>
  <c r="C22836" i="1"/>
  <c r="B22836" i="1"/>
  <c r="D22835" i="1"/>
  <c r="C22835" i="1"/>
  <c r="B22835" i="1"/>
  <c r="D22834" i="1"/>
  <c r="C22834" i="1"/>
  <c r="B22834" i="1"/>
  <c r="D22833" i="1"/>
  <c r="C22833" i="1"/>
  <c r="B22833" i="1"/>
  <c r="D22832" i="1"/>
  <c r="C22832" i="1"/>
  <c r="B22832" i="1"/>
  <c r="D22831" i="1"/>
  <c r="C22831" i="1"/>
  <c r="B22831" i="1"/>
  <c r="D22830" i="1"/>
  <c r="C22830" i="1"/>
  <c r="B22830" i="1"/>
  <c r="D22829" i="1"/>
  <c r="C22829" i="1"/>
  <c r="B22829" i="1"/>
  <c r="D22828" i="1"/>
  <c r="C22828" i="1"/>
  <c r="B22828" i="1"/>
  <c r="D22827" i="1"/>
  <c r="C22827" i="1"/>
  <c r="B22827" i="1"/>
  <c r="D22826" i="1"/>
  <c r="C22826" i="1"/>
  <c r="B22826" i="1"/>
  <c r="D22825" i="1"/>
  <c r="C22825" i="1"/>
  <c r="B22825" i="1"/>
  <c r="D22824" i="1"/>
  <c r="C22824" i="1"/>
  <c r="B22824" i="1"/>
  <c r="D22823" i="1"/>
  <c r="C22823" i="1"/>
  <c r="B22823" i="1"/>
  <c r="D22822" i="1"/>
  <c r="C22822" i="1"/>
  <c r="B22822" i="1"/>
  <c r="D22821" i="1"/>
  <c r="C22821" i="1"/>
  <c r="B22821" i="1"/>
  <c r="D22820" i="1"/>
  <c r="C22820" i="1"/>
  <c r="B22820" i="1"/>
  <c r="D22819" i="1"/>
  <c r="C22819" i="1"/>
  <c r="B22819" i="1"/>
  <c r="D22818" i="1"/>
  <c r="C22818" i="1"/>
  <c r="B22818" i="1"/>
  <c r="D22817" i="1"/>
  <c r="C22817" i="1"/>
  <c r="B22817" i="1"/>
  <c r="D22816" i="1"/>
  <c r="C22816" i="1"/>
  <c r="B22816" i="1"/>
  <c r="D22815" i="1"/>
  <c r="C22815" i="1"/>
  <c r="B22815" i="1"/>
  <c r="D22814" i="1"/>
  <c r="C22814" i="1"/>
  <c r="B22814" i="1"/>
  <c r="D22813" i="1"/>
  <c r="C22813" i="1"/>
  <c r="B22813" i="1"/>
  <c r="D22812" i="1"/>
  <c r="C22812" i="1"/>
  <c r="B22812" i="1"/>
  <c r="D22811" i="1"/>
  <c r="C22811" i="1"/>
  <c r="B22811" i="1"/>
  <c r="D22810" i="1"/>
  <c r="C22810" i="1"/>
  <c r="B22810" i="1"/>
  <c r="D22809" i="1"/>
  <c r="C22809" i="1"/>
  <c r="B22809" i="1"/>
  <c r="D22808" i="1"/>
  <c r="C22808" i="1"/>
  <c r="B22808" i="1"/>
  <c r="D22807" i="1"/>
  <c r="C22807" i="1"/>
  <c r="B22807" i="1"/>
  <c r="D22806" i="1"/>
  <c r="C22806" i="1"/>
  <c r="B22806" i="1"/>
  <c r="D22805" i="1"/>
  <c r="C22805" i="1"/>
  <c r="B22805" i="1"/>
  <c r="D22804" i="1"/>
  <c r="C22804" i="1"/>
  <c r="B22804" i="1"/>
  <c r="D22803" i="1"/>
  <c r="C22803" i="1"/>
  <c r="B22803" i="1"/>
  <c r="D22802" i="1"/>
  <c r="C22802" i="1"/>
  <c r="B22802" i="1"/>
  <c r="D22801" i="1"/>
  <c r="C22801" i="1"/>
  <c r="B22801" i="1"/>
  <c r="D22800" i="1"/>
  <c r="C22800" i="1"/>
  <c r="B22800" i="1"/>
  <c r="D22799" i="1"/>
  <c r="C22799" i="1"/>
  <c r="B22799" i="1"/>
  <c r="D22798" i="1"/>
  <c r="C22798" i="1"/>
  <c r="B22798" i="1"/>
  <c r="D22797" i="1"/>
  <c r="C22797" i="1"/>
  <c r="B22797" i="1"/>
  <c r="D22796" i="1"/>
  <c r="C22796" i="1"/>
  <c r="B22796" i="1"/>
  <c r="D22795" i="1"/>
  <c r="C22795" i="1"/>
  <c r="B22795" i="1"/>
  <c r="D22794" i="1"/>
  <c r="C22794" i="1"/>
  <c r="B22794" i="1"/>
  <c r="D22793" i="1"/>
  <c r="C22793" i="1"/>
  <c r="B22793" i="1"/>
  <c r="D22792" i="1"/>
  <c r="C22792" i="1"/>
  <c r="B22792" i="1"/>
  <c r="D22791" i="1"/>
  <c r="C22791" i="1"/>
  <c r="B22791" i="1"/>
  <c r="D22790" i="1"/>
  <c r="C22790" i="1"/>
  <c r="B22790" i="1"/>
  <c r="D22789" i="1"/>
  <c r="C22789" i="1"/>
  <c r="B22789" i="1"/>
  <c r="D22788" i="1"/>
  <c r="C22788" i="1"/>
  <c r="B22788" i="1"/>
  <c r="D22787" i="1"/>
  <c r="C22787" i="1"/>
  <c r="B22787" i="1"/>
  <c r="D22786" i="1"/>
  <c r="C22786" i="1"/>
  <c r="B22786" i="1"/>
  <c r="D22785" i="1"/>
  <c r="C22785" i="1"/>
  <c r="B22785" i="1"/>
  <c r="D22784" i="1"/>
  <c r="C22784" i="1"/>
  <c r="B22784" i="1"/>
  <c r="D22783" i="1"/>
  <c r="C22783" i="1"/>
  <c r="B22783" i="1"/>
  <c r="D22782" i="1"/>
  <c r="C22782" i="1"/>
  <c r="B22782" i="1"/>
  <c r="D22781" i="1"/>
  <c r="C22781" i="1"/>
  <c r="B22781" i="1"/>
  <c r="D22780" i="1"/>
  <c r="C22780" i="1"/>
  <c r="B22780" i="1"/>
  <c r="D22779" i="1"/>
  <c r="C22779" i="1"/>
  <c r="B22779" i="1"/>
  <c r="D22778" i="1"/>
  <c r="C22778" i="1"/>
  <c r="B22778" i="1"/>
  <c r="D22777" i="1"/>
  <c r="C22777" i="1"/>
  <c r="B22777" i="1"/>
  <c r="D22776" i="1"/>
  <c r="C22776" i="1"/>
  <c r="B22776" i="1"/>
  <c r="D22775" i="1"/>
  <c r="C22775" i="1"/>
  <c r="B22775" i="1"/>
  <c r="D22774" i="1"/>
  <c r="C22774" i="1"/>
  <c r="B22774" i="1"/>
  <c r="D22773" i="1"/>
  <c r="C22773" i="1"/>
  <c r="B22773" i="1"/>
  <c r="D22772" i="1"/>
  <c r="C22772" i="1"/>
  <c r="B22772" i="1"/>
  <c r="D22771" i="1"/>
  <c r="C22771" i="1"/>
  <c r="B22771" i="1"/>
  <c r="D22770" i="1"/>
  <c r="C22770" i="1"/>
  <c r="B22770" i="1"/>
  <c r="D22769" i="1"/>
  <c r="C22769" i="1"/>
  <c r="B22769" i="1"/>
  <c r="D22768" i="1"/>
  <c r="C22768" i="1"/>
  <c r="B22768" i="1"/>
  <c r="D22767" i="1"/>
  <c r="C22767" i="1"/>
  <c r="B22767" i="1"/>
  <c r="D22766" i="1"/>
  <c r="C22766" i="1"/>
  <c r="B22766" i="1"/>
  <c r="D22765" i="1"/>
  <c r="C22765" i="1"/>
  <c r="B22765" i="1"/>
  <c r="D22764" i="1"/>
  <c r="C22764" i="1"/>
  <c r="B22764" i="1"/>
  <c r="D22763" i="1"/>
  <c r="C22763" i="1"/>
  <c r="B22763" i="1"/>
  <c r="D22762" i="1"/>
  <c r="C22762" i="1"/>
  <c r="B22762" i="1"/>
  <c r="D22761" i="1"/>
  <c r="C22761" i="1"/>
  <c r="B22761" i="1"/>
  <c r="D22760" i="1"/>
  <c r="C22760" i="1"/>
  <c r="B22760" i="1"/>
  <c r="D22759" i="1"/>
  <c r="C22759" i="1"/>
  <c r="B22759" i="1"/>
  <c r="D22758" i="1"/>
  <c r="C22758" i="1"/>
  <c r="B22758" i="1"/>
  <c r="D22757" i="1"/>
  <c r="C22757" i="1"/>
  <c r="B22757" i="1"/>
  <c r="D22756" i="1"/>
  <c r="C22756" i="1"/>
  <c r="B22756" i="1"/>
  <c r="D22755" i="1"/>
  <c r="C22755" i="1"/>
  <c r="B22755" i="1"/>
  <c r="D22754" i="1"/>
  <c r="C22754" i="1"/>
  <c r="B22754" i="1"/>
  <c r="D22753" i="1"/>
  <c r="C22753" i="1"/>
  <c r="B22753" i="1"/>
  <c r="D22752" i="1"/>
  <c r="C22752" i="1"/>
  <c r="B22752" i="1"/>
  <c r="D22751" i="1"/>
  <c r="C22751" i="1"/>
  <c r="B22751" i="1"/>
  <c r="D22750" i="1"/>
  <c r="C22750" i="1"/>
  <c r="B22750" i="1"/>
  <c r="D22749" i="1"/>
  <c r="C22749" i="1"/>
  <c r="B22749" i="1"/>
  <c r="D22748" i="1"/>
  <c r="C22748" i="1"/>
  <c r="B22748" i="1"/>
  <c r="D22747" i="1"/>
  <c r="C22747" i="1"/>
  <c r="B22747" i="1"/>
  <c r="D22746" i="1"/>
  <c r="C22746" i="1"/>
  <c r="B22746" i="1"/>
  <c r="D22745" i="1"/>
  <c r="C22745" i="1"/>
  <c r="B22745" i="1"/>
  <c r="D22744" i="1"/>
  <c r="C22744" i="1"/>
  <c r="B22744" i="1"/>
  <c r="D22743" i="1"/>
  <c r="C22743" i="1"/>
  <c r="B22743" i="1"/>
  <c r="D22742" i="1"/>
  <c r="C22742" i="1"/>
  <c r="B22742" i="1"/>
  <c r="D22741" i="1"/>
  <c r="C22741" i="1"/>
  <c r="B22741" i="1"/>
  <c r="D22740" i="1"/>
  <c r="C22740" i="1"/>
  <c r="B22740" i="1"/>
  <c r="D22739" i="1"/>
  <c r="C22739" i="1"/>
  <c r="B22739" i="1"/>
  <c r="D22738" i="1"/>
  <c r="C22738" i="1"/>
  <c r="B22738" i="1"/>
  <c r="D22737" i="1"/>
  <c r="C22737" i="1"/>
  <c r="B22737" i="1"/>
  <c r="D22736" i="1"/>
  <c r="C22736" i="1"/>
  <c r="B22736" i="1"/>
  <c r="D22735" i="1"/>
  <c r="C22735" i="1"/>
  <c r="B22735" i="1"/>
  <c r="D22734" i="1"/>
  <c r="C22734" i="1"/>
  <c r="B22734" i="1"/>
  <c r="D22733" i="1"/>
  <c r="C22733" i="1"/>
  <c r="B22733" i="1"/>
  <c r="D22732" i="1"/>
  <c r="C22732" i="1"/>
  <c r="B22732" i="1"/>
  <c r="D22731" i="1"/>
  <c r="C22731" i="1"/>
  <c r="B22731" i="1"/>
  <c r="D22730" i="1"/>
  <c r="C22730" i="1"/>
  <c r="B22730" i="1"/>
  <c r="D22729" i="1"/>
  <c r="C22729" i="1"/>
  <c r="B22729" i="1"/>
  <c r="D22728" i="1"/>
  <c r="C22728" i="1"/>
  <c r="B22728" i="1"/>
  <c r="D22727" i="1"/>
  <c r="C22727" i="1"/>
  <c r="B22727" i="1"/>
  <c r="D22726" i="1"/>
  <c r="C22726" i="1"/>
  <c r="B22726" i="1"/>
  <c r="D22725" i="1"/>
  <c r="C22725" i="1"/>
  <c r="B22725" i="1"/>
  <c r="D22724" i="1"/>
  <c r="C22724" i="1"/>
  <c r="B22724" i="1"/>
  <c r="D22723" i="1"/>
  <c r="C22723" i="1"/>
  <c r="B22723" i="1"/>
  <c r="D22722" i="1"/>
  <c r="C22722" i="1"/>
  <c r="B22722" i="1"/>
  <c r="D22721" i="1"/>
  <c r="C22721" i="1"/>
  <c r="B22721" i="1"/>
  <c r="D22720" i="1"/>
  <c r="C22720" i="1"/>
  <c r="B22720" i="1"/>
  <c r="D22719" i="1"/>
  <c r="C22719" i="1"/>
  <c r="B22719" i="1"/>
  <c r="D22718" i="1"/>
  <c r="C22718" i="1"/>
  <c r="B22718" i="1"/>
  <c r="D22717" i="1"/>
  <c r="C22717" i="1"/>
  <c r="B22717" i="1"/>
  <c r="D22716" i="1"/>
  <c r="C22716" i="1"/>
  <c r="B22716" i="1"/>
  <c r="D22715" i="1"/>
  <c r="C22715" i="1"/>
  <c r="B22715" i="1"/>
  <c r="D22714" i="1"/>
  <c r="C22714" i="1"/>
  <c r="B22714" i="1"/>
  <c r="D22713" i="1"/>
  <c r="C22713" i="1"/>
  <c r="B22713" i="1"/>
  <c r="D22712" i="1"/>
  <c r="C22712" i="1"/>
  <c r="B22712" i="1"/>
  <c r="D22711" i="1"/>
  <c r="C22711" i="1"/>
  <c r="B22711" i="1"/>
  <c r="D22710" i="1"/>
  <c r="C22710" i="1"/>
  <c r="B22710" i="1"/>
  <c r="D22709" i="1"/>
  <c r="C22709" i="1"/>
  <c r="B22709" i="1"/>
  <c r="D22708" i="1"/>
  <c r="C22708" i="1"/>
  <c r="B22708" i="1"/>
  <c r="D22707" i="1"/>
  <c r="C22707" i="1"/>
  <c r="B22707" i="1"/>
  <c r="D22706" i="1"/>
  <c r="C22706" i="1"/>
  <c r="B22706" i="1"/>
  <c r="D22705" i="1"/>
  <c r="C22705" i="1"/>
  <c r="B22705" i="1"/>
  <c r="D22704" i="1"/>
  <c r="C22704" i="1"/>
  <c r="B22704" i="1"/>
  <c r="D22703" i="1"/>
  <c r="C22703" i="1"/>
  <c r="B22703" i="1"/>
  <c r="D22702" i="1"/>
  <c r="C22702" i="1"/>
  <c r="B22702" i="1"/>
  <c r="D22701" i="1"/>
  <c r="C22701" i="1"/>
  <c r="B22701" i="1"/>
  <c r="D22700" i="1"/>
  <c r="C22700" i="1"/>
  <c r="B22700" i="1"/>
  <c r="D22699" i="1"/>
  <c r="C22699" i="1"/>
  <c r="B22699" i="1"/>
  <c r="D22698" i="1"/>
  <c r="C22698" i="1"/>
  <c r="B22698" i="1"/>
  <c r="D22697" i="1"/>
  <c r="C22697" i="1"/>
  <c r="B22697" i="1"/>
  <c r="D22696" i="1"/>
  <c r="C22696" i="1"/>
  <c r="B22696" i="1"/>
  <c r="D22695" i="1"/>
  <c r="C22695" i="1"/>
  <c r="B22695" i="1"/>
  <c r="D22694" i="1"/>
  <c r="C22694" i="1"/>
  <c r="B22694" i="1"/>
  <c r="D22693" i="1"/>
  <c r="C22693" i="1"/>
  <c r="B22693" i="1"/>
  <c r="D22692" i="1"/>
  <c r="C22692" i="1"/>
  <c r="B22692" i="1"/>
  <c r="D22691" i="1"/>
  <c r="C22691" i="1"/>
  <c r="B22691" i="1"/>
  <c r="D22690" i="1"/>
  <c r="C22690" i="1"/>
  <c r="B22690" i="1"/>
  <c r="D22689" i="1"/>
  <c r="C22689" i="1"/>
  <c r="B22689" i="1"/>
  <c r="D22688" i="1"/>
  <c r="C22688" i="1"/>
  <c r="B22688" i="1"/>
  <c r="D22687" i="1"/>
  <c r="C22687" i="1"/>
  <c r="B22687" i="1"/>
  <c r="D22686" i="1"/>
  <c r="C22686" i="1"/>
  <c r="B22686" i="1"/>
  <c r="D22685" i="1"/>
  <c r="C22685" i="1"/>
  <c r="B22685" i="1"/>
  <c r="D22684" i="1"/>
  <c r="C22684" i="1"/>
  <c r="B22684" i="1"/>
  <c r="D22683" i="1"/>
  <c r="C22683" i="1"/>
  <c r="B22683" i="1"/>
  <c r="D22682" i="1"/>
  <c r="C22682" i="1"/>
  <c r="B22682" i="1"/>
  <c r="D22681" i="1"/>
  <c r="C22681" i="1"/>
  <c r="B22681" i="1"/>
  <c r="D22680" i="1"/>
  <c r="C22680" i="1"/>
  <c r="B22680" i="1"/>
  <c r="D22679" i="1"/>
  <c r="C22679" i="1"/>
  <c r="B22679" i="1"/>
  <c r="D22678" i="1"/>
  <c r="C22678" i="1"/>
  <c r="B22678" i="1"/>
  <c r="D22677" i="1"/>
  <c r="C22677" i="1"/>
  <c r="B22677" i="1"/>
  <c r="D22676" i="1"/>
  <c r="C22676" i="1"/>
  <c r="B22676" i="1"/>
  <c r="D22675" i="1"/>
  <c r="C22675" i="1"/>
  <c r="B22675" i="1"/>
  <c r="D22674" i="1"/>
  <c r="C22674" i="1"/>
  <c r="B22674" i="1"/>
  <c r="D22673" i="1"/>
  <c r="C22673" i="1"/>
  <c r="B22673" i="1"/>
  <c r="D22672" i="1"/>
  <c r="C22672" i="1"/>
  <c r="B22672" i="1"/>
  <c r="D22671" i="1"/>
  <c r="C22671" i="1"/>
  <c r="B22671" i="1"/>
  <c r="D22670" i="1"/>
  <c r="C22670" i="1"/>
  <c r="B22670" i="1"/>
  <c r="D22669" i="1"/>
  <c r="C22669" i="1"/>
  <c r="B22669" i="1"/>
  <c r="D22668" i="1"/>
  <c r="C22668" i="1"/>
  <c r="B22668" i="1"/>
  <c r="D22667" i="1"/>
  <c r="C22667" i="1"/>
  <c r="B22667" i="1"/>
  <c r="D22666" i="1"/>
  <c r="C22666" i="1"/>
  <c r="B22666" i="1"/>
  <c r="D22665" i="1"/>
  <c r="C22665" i="1"/>
  <c r="B22665" i="1"/>
  <c r="D22664" i="1"/>
  <c r="C22664" i="1"/>
  <c r="B22664" i="1"/>
  <c r="D22663" i="1"/>
  <c r="C22663" i="1"/>
  <c r="B22663" i="1"/>
  <c r="D22662" i="1"/>
  <c r="C22662" i="1"/>
  <c r="B22662" i="1"/>
  <c r="D22661" i="1"/>
  <c r="C22661" i="1"/>
  <c r="B22661" i="1"/>
  <c r="D22660" i="1"/>
  <c r="C22660" i="1"/>
  <c r="B22660" i="1"/>
  <c r="D22659" i="1"/>
  <c r="C22659" i="1"/>
  <c r="B22659" i="1"/>
  <c r="D22658" i="1"/>
  <c r="C22658" i="1"/>
  <c r="B22658" i="1"/>
  <c r="D22657" i="1"/>
  <c r="C22657" i="1"/>
  <c r="B22657" i="1"/>
  <c r="D22656" i="1"/>
  <c r="C22656" i="1"/>
  <c r="B22656" i="1"/>
  <c r="D22655" i="1"/>
  <c r="C22655" i="1"/>
  <c r="B22655" i="1"/>
  <c r="D22654" i="1"/>
  <c r="C22654" i="1"/>
  <c r="B22654" i="1"/>
  <c r="D22653" i="1"/>
  <c r="C22653" i="1"/>
  <c r="B22653" i="1"/>
  <c r="D22652" i="1"/>
  <c r="C22652" i="1"/>
  <c r="B22652" i="1"/>
  <c r="D22651" i="1"/>
  <c r="C22651" i="1"/>
  <c r="B22651" i="1"/>
  <c r="D22650" i="1"/>
  <c r="C22650" i="1"/>
  <c r="B22650" i="1"/>
  <c r="D22649" i="1"/>
  <c r="C22649" i="1"/>
  <c r="B22649" i="1"/>
  <c r="D22648" i="1"/>
  <c r="C22648" i="1"/>
  <c r="B22648" i="1"/>
  <c r="D22647" i="1"/>
  <c r="C22647" i="1"/>
  <c r="B22647" i="1"/>
  <c r="D22646" i="1"/>
  <c r="C22646" i="1"/>
  <c r="B22646" i="1"/>
  <c r="D22645" i="1"/>
  <c r="C22645" i="1"/>
  <c r="B22645" i="1"/>
  <c r="D22644" i="1"/>
  <c r="C22644" i="1"/>
  <c r="B22644" i="1"/>
  <c r="D22643" i="1"/>
  <c r="C22643" i="1"/>
  <c r="B22643" i="1"/>
  <c r="D22642" i="1"/>
  <c r="C22642" i="1"/>
  <c r="B22642" i="1"/>
  <c r="D22641" i="1"/>
  <c r="C22641" i="1"/>
  <c r="B22641" i="1"/>
  <c r="D22640" i="1"/>
  <c r="C22640" i="1"/>
  <c r="B22640" i="1"/>
  <c r="D22639" i="1"/>
  <c r="C22639" i="1"/>
  <c r="B22639" i="1"/>
  <c r="D22638" i="1"/>
  <c r="C22638" i="1"/>
  <c r="B22638" i="1"/>
  <c r="D22637" i="1"/>
  <c r="C22637" i="1"/>
  <c r="B22637" i="1"/>
  <c r="D22636" i="1"/>
  <c r="C22636" i="1"/>
  <c r="B22636" i="1"/>
  <c r="D22635" i="1"/>
  <c r="C22635" i="1"/>
  <c r="B22635" i="1"/>
  <c r="D22634" i="1"/>
  <c r="C22634" i="1"/>
  <c r="B22634" i="1"/>
  <c r="D22633" i="1"/>
  <c r="C22633" i="1"/>
  <c r="B22633" i="1"/>
  <c r="D22632" i="1"/>
  <c r="C22632" i="1"/>
  <c r="B22632" i="1"/>
  <c r="D22631" i="1"/>
  <c r="C22631" i="1"/>
  <c r="B22631" i="1"/>
  <c r="D22630" i="1"/>
  <c r="C22630" i="1"/>
  <c r="B22630" i="1"/>
  <c r="D22629" i="1"/>
  <c r="C22629" i="1"/>
  <c r="B22629" i="1"/>
  <c r="D22628" i="1"/>
  <c r="C22628" i="1"/>
  <c r="B22628" i="1"/>
  <c r="D22627" i="1"/>
  <c r="C22627" i="1"/>
  <c r="B22627" i="1"/>
  <c r="D22626" i="1"/>
  <c r="C22626" i="1"/>
  <c r="B22626" i="1"/>
  <c r="D22625" i="1"/>
  <c r="C22625" i="1"/>
  <c r="B22625" i="1"/>
  <c r="D22624" i="1"/>
  <c r="C22624" i="1"/>
  <c r="B22624" i="1"/>
  <c r="D22623" i="1"/>
  <c r="C22623" i="1"/>
  <c r="B22623" i="1"/>
  <c r="D22622" i="1"/>
  <c r="C22622" i="1"/>
  <c r="B22622" i="1"/>
  <c r="D22621" i="1"/>
  <c r="C22621" i="1"/>
  <c r="B22621" i="1"/>
  <c r="D22620" i="1"/>
  <c r="C22620" i="1"/>
  <c r="B22620" i="1"/>
  <c r="D22619" i="1"/>
  <c r="C22619" i="1"/>
  <c r="B22619" i="1"/>
  <c r="D22618" i="1"/>
  <c r="C22618" i="1"/>
  <c r="B22618" i="1"/>
  <c r="D22617" i="1"/>
  <c r="C22617" i="1"/>
  <c r="B22617" i="1"/>
  <c r="D22616" i="1"/>
  <c r="C22616" i="1"/>
  <c r="B22616" i="1"/>
  <c r="D22615" i="1"/>
  <c r="C22615" i="1"/>
  <c r="B22615" i="1"/>
  <c r="D22614" i="1"/>
  <c r="C22614" i="1"/>
  <c r="B22614" i="1"/>
  <c r="D22613" i="1"/>
  <c r="C22613" i="1"/>
  <c r="B22613" i="1"/>
  <c r="D22612" i="1"/>
  <c r="C22612" i="1"/>
  <c r="B22612" i="1"/>
  <c r="D22611" i="1"/>
  <c r="C22611" i="1"/>
  <c r="B22611" i="1"/>
  <c r="D22610" i="1"/>
  <c r="C22610" i="1"/>
  <c r="B22610" i="1"/>
  <c r="D22609" i="1"/>
  <c r="C22609" i="1"/>
  <c r="B22609" i="1"/>
  <c r="D22608" i="1"/>
  <c r="C22608" i="1"/>
  <c r="B22608" i="1"/>
  <c r="D22607" i="1"/>
  <c r="C22607" i="1"/>
  <c r="B22607" i="1"/>
  <c r="D22606" i="1"/>
  <c r="C22606" i="1"/>
  <c r="B22606" i="1"/>
  <c r="D22605" i="1"/>
  <c r="C22605" i="1"/>
  <c r="B22605" i="1"/>
  <c r="D22604" i="1"/>
  <c r="C22604" i="1"/>
  <c r="B22604" i="1"/>
  <c r="D22603" i="1"/>
  <c r="C22603" i="1"/>
  <c r="B22603" i="1"/>
  <c r="D22602" i="1"/>
  <c r="C22602" i="1"/>
  <c r="B22602" i="1"/>
  <c r="D22601" i="1"/>
  <c r="C22601" i="1"/>
  <c r="B22601" i="1"/>
  <c r="D22600" i="1"/>
  <c r="C22600" i="1"/>
  <c r="B22600" i="1"/>
  <c r="D22599" i="1"/>
  <c r="C22599" i="1"/>
  <c r="B22599" i="1"/>
  <c r="D22598" i="1"/>
  <c r="C22598" i="1"/>
  <c r="B22598" i="1"/>
  <c r="D22597" i="1"/>
  <c r="C22597" i="1"/>
  <c r="B22597" i="1"/>
  <c r="D22596" i="1"/>
  <c r="C22596" i="1"/>
  <c r="B22596" i="1"/>
  <c r="D22595" i="1"/>
  <c r="C22595" i="1"/>
  <c r="B22595" i="1"/>
  <c r="D22594" i="1"/>
  <c r="C22594" i="1"/>
  <c r="B22594" i="1"/>
  <c r="D22593" i="1"/>
  <c r="C22593" i="1"/>
  <c r="B22593" i="1"/>
  <c r="D22592" i="1"/>
  <c r="C22592" i="1"/>
  <c r="B22592" i="1"/>
  <c r="D22591" i="1"/>
  <c r="C22591" i="1"/>
  <c r="B22591" i="1"/>
  <c r="D22590" i="1"/>
  <c r="C22590" i="1"/>
  <c r="B22590" i="1"/>
  <c r="D22589" i="1"/>
  <c r="C22589" i="1"/>
  <c r="B22589" i="1"/>
  <c r="D22588" i="1"/>
  <c r="C22588" i="1"/>
  <c r="B22588" i="1"/>
  <c r="D22587" i="1"/>
  <c r="C22587" i="1"/>
  <c r="B22587" i="1"/>
  <c r="D22586" i="1"/>
  <c r="C22586" i="1"/>
  <c r="B22586" i="1"/>
  <c r="D22585" i="1"/>
  <c r="C22585" i="1"/>
  <c r="B22585" i="1"/>
  <c r="D22584" i="1"/>
  <c r="C22584" i="1"/>
  <c r="B22584" i="1"/>
  <c r="D22583" i="1"/>
  <c r="C22583" i="1"/>
  <c r="B22583" i="1"/>
  <c r="D22582" i="1"/>
  <c r="C22582" i="1"/>
  <c r="B22582" i="1"/>
  <c r="D22581" i="1"/>
  <c r="C22581" i="1"/>
  <c r="B22581" i="1"/>
  <c r="D22580" i="1"/>
  <c r="C22580" i="1"/>
  <c r="B22580" i="1"/>
  <c r="D22579" i="1"/>
  <c r="C22579" i="1"/>
  <c r="B22579" i="1"/>
  <c r="D22578" i="1"/>
  <c r="C22578" i="1"/>
  <c r="B22578" i="1"/>
  <c r="D22577" i="1"/>
  <c r="C22577" i="1"/>
  <c r="B22577" i="1"/>
  <c r="D22576" i="1"/>
  <c r="C22576" i="1"/>
  <c r="B22576" i="1"/>
  <c r="D22575" i="1"/>
  <c r="C22575" i="1"/>
  <c r="B22575" i="1"/>
  <c r="D22574" i="1"/>
  <c r="C22574" i="1"/>
  <c r="B22574" i="1"/>
  <c r="D22573" i="1"/>
  <c r="C22573" i="1"/>
  <c r="B22573" i="1"/>
  <c r="D22572" i="1"/>
  <c r="C22572" i="1"/>
  <c r="B22572" i="1"/>
  <c r="D22571" i="1"/>
  <c r="C22571" i="1"/>
  <c r="B22571" i="1"/>
  <c r="D22570" i="1"/>
  <c r="C22570" i="1"/>
  <c r="B22570" i="1"/>
  <c r="D22569" i="1"/>
  <c r="C22569" i="1"/>
  <c r="B22569" i="1"/>
  <c r="D22568" i="1"/>
  <c r="C22568" i="1"/>
  <c r="B22568" i="1"/>
  <c r="D22567" i="1"/>
  <c r="C22567" i="1"/>
  <c r="B22567" i="1"/>
  <c r="D22566" i="1"/>
  <c r="C22566" i="1"/>
  <c r="B22566" i="1"/>
  <c r="D22565" i="1"/>
  <c r="C22565" i="1"/>
  <c r="B22565" i="1"/>
  <c r="D22564" i="1"/>
  <c r="C22564" i="1"/>
  <c r="B22564" i="1"/>
  <c r="D22563" i="1"/>
  <c r="C22563" i="1"/>
  <c r="B22563" i="1"/>
  <c r="D22562" i="1"/>
  <c r="C22562" i="1"/>
  <c r="B22562" i="1"/>
  <c r="D22561" i="1"/>
  <c r="C22561" i="1"/>
  <c r="B22561" i="1"/>
  <c r="D22560" i="1"/>
  <c r="C22560" i="1"/>
  <c r="B22560" i="1"/>
  <c r="D22559" i="1"/>
  <c r="C22559" i="1"/>
  <c r="B22559" i="1"/>
  <c r="D22558" i="1"/>
  <c r="C22558" i="1"/>
  <c r="B22558" i="1"/>
  <c r="D22557" i="1"/>
  <c r="C22557" i="1"/>
  <c r="B22557" i="1"/>
  <c r="D22556" i="1"/>
  <c r="C22556" i="1"/>
  <c r="B22556" i="1"/>
  <c r="D22555" i="1"/>
  <c r="C22555" i="1"/>
  <c r="B22555" i="1"/>
  <c r="D22554" i="1"/>
  <c r="C22554" i="1"/>
  <c r="B22554" i="1"/>
  <c r="D22553" i="1"/>
  <c r="C22553" i="1"/>
  <c r="B22553" i="1"/>
  <c r="D22552" i="1"/>
  <c r="C22552" i="1"/>
  <c r="B22552" i="1"/>
  <c r="D22551" i="1"/>
  <c r="C22551" i="1"/>
  <c r="B22551" i="1"/>
  <c r="D22550" i="1"/>
  <c r="C22550" i="1"/>
  <c r="B22550" i="1"/>
  <c r="D22549" i="1"/>
  <c r="C22549" i="1"/>
  <c r="B22549" i="1"/>
  <c r="D22548" i="1"/>
  <c r="C22548" i="1"/>
  <c r="B22548" i="1"/>
  <c r="D22547" i="1"/>
  <c r="C22547" i="1"/>
  <c r="B22547" i="1"/>
  <c r="D22546" i="1"/>
  <c r="C22546" i="1"/>
  <c r="B22546" i="1"/>
  <c r="D22545" i="1"/>
  <c r="C22545" i="1"/>
  <c r="B22545" i="1"/>
  <c r="D22544" i="1"/>
  <c r="C22544" i="1"/>
  <c r="B22544" i="1"/>
  <c r="D22543" i="1"/>
  <c r="C22543" i="1"/>
  <c r="B22543" i="1"/>
  <c r="D22542" i="1"/>
  <c r="C22542" i="1"/>
  <c r="B22542" i="1"/>
  <c r="D22541" i="1"/>
  <c r="C22541" i="1"/>
  <c r="B22541" i="1"/>
  <c r="D22540" i="1"/>
  <c r="C22540" i="1"/>
  <c r="B22540" i="1"/>
  <c r="D22539" i="1"/>
  <c r="C22539" i="1"/>
  <c r="B22539" i="1"/>
  <c r="D22538" i="1"/>
  <c r="C22538" i="1"/>
  <c r="B22538" i="1"/>
  <c r="D22537" i="1"/>
  <c r="C22537" i="1"/>
  <c r="B22537" i="1"/>
  <c r="D22536" i="1"/>
  <c r="C22536" i="1"/>
  <c r="B22536" i="1"/>
  <c r="D22535" i="1"/>
  <c r="C22535" i="1"/>
  <c r="B22535" i="1"/>
  <c r="D22534" i="1"/>
  <c r="C22534" i="1"/>
  <c r="B22534" i="1"/>
  <c r="D22533" i="1"/>
  <c r="C22533" i="1"/>
  <c r="B22533" i="1"/>
  <c r="D22532" i="1"/>
  <c r="C22532" i="1"/>
  <c r="B22532" i="1"/>
  <c r="D22531" i="1"/>
  <c r="C22531" i="1"/>
  <c r="B22531" i="1"/>
  <c r="D22530" i="1"/>
  <c r="C22530" i="1"/>
  <c r="B22530" i="1"/>
  <c r="D22529" i="1"/>
  <c r="C22529" i="1"/>
  <c r="B22529" i="1"/>
  <c r="D22528" i="1"/>
  <c r="C22528" i="1"/>
  <c r="B22528" i="1"/>
  <c r="D22527" i="1"/>
  <c r="C22527" i="1"/>
  <c r="B22527" i="1"/>
  <c r="D22526" i="1"/>
  <c r="C22526" i="1"/>
  <c r="B22526" i="1"/>
  <c r="D22525" i="1"/>
  <c r="C22525" i="1"/>
  <c r="B22525" i="1"/>
  <c r="D22524" i="1"/>
  <c r="C22524" i="1"/>
  <c r="B22524" i="1"/>
  <c r="D22523" i="1"/>
  <c r="C22523" i="1"/>
  <c r="B22523" i="1"/>
  <c r="D22522" i="1"/>
  <c r="C22522" i="1"/>
  <c r="B22522" i="1"/>
  <c r="D22521" i="1"/>
  <c r="C22521" i="1"/>
  <c r="B22521" i="1"/>
  <c r="D22520" i="1"/>
  <c r="C22520" i="1"/>
  <c r="B22520" i="1"/>
  <c r="D22519" i="1"/>
  <c r="C22519" i="1"/>
  <c r="B22519" i="1"/>
  <c r="D22518" i="1"/>
  <c r="C22518" i="1"/>
  <c r="B22518" i="1"/>
  <c r="D22517" i="1"/>
  <c r="C22517" i="1"/>
  <c r="B22517" i="1"/>
  <c r="D22516" i="1"/>
  <c r="C22516" i="1"/>
  <c r="B22516" i="1"/>
  <c r="D22515" i="1"/>
  <c r="C22515" i="1"/>
  <c r="B22515" i="1"/>
  <c r="D22514" i="1"/>
  <c r="C22514" i="1"/>
  <c r="B22514" i="1"/>
  <c r="D22513" i="1"/>
  <c r="C22513" i="1"/>
  <c r="B22513" i="1"/>
  <c r="D22512" i="1"/>
  <c r="C22512" i="1"/>
  <c r="B22512" i="1"/>
  <c r="D22511" i="1"/>
  <c r="C22511" i="1"/>
  <c r="B22511" i="1"/>
  <c r="D22510" i="1"/>
  <c r="C22510" i="1"/>
  <c r="B22510" i="1"/>
  <c r="D22509" i="1"/>
  <c r="C22509" i="1"/>
  <c r="B22509" i="1"/>
  <c r="D22508" i="1"/>
  <c r="C22508" i="1"/>
  <c r="B22508" i="1"/>
  <c r="D22507" i="1"/>
  <c r="C22507" i="1"/>
  <c r="B22507" i="1"/>
  <c r="D22506" i="1"/>
  <c r="C22506" i="1"/>
  <c r="B22506" i="1"/>
  <c r="D22505" i="1"/>
  <c r="C22505" i="1"/>
  <c r="B22505" i="1"/>
  <c r="D22504" i="1"/>
  <c r="C22504" i="1"/>
  <c r="B22504" i="1"/>
  <c r="D22503" i="1"/>
  <c r="C22503" i="1"/>
  <c r="B22503" i="1"/>
  <c r="D22502" i="1"/>
  <c r="C22502" i="1"/>
  <c r="B22502" i="1"/>
  <c r="D22501" i="1"/>
  <c r="C22501" i="1"/>
  <c r="B22501" i="1"/>
  <c r="D22500" i="1"/>
  <c r="C22500" i="1"/>
  <c r="B22500" i="1"/>
  <c r="D22499" i="1"/>
  <c r="C22499" i="1"/>
  <c r="B22499" i="1"/>
  <c r="D22498" i="1"/>
  <c r="C22498" i="1"/>
  <c r="B22498" i="1"/>
  <c r="D22497" i="1"/>
  <c r="C22497" i="1"/>
  <c r="B22497" i="1"/>
  <c r="D22496" i="1"/>
  <c r="C22496" i="1"/>
  <c r="B22496" i="1"/>
  <c r="D22495" i="1"/>
  <c r="C22495" i="1"/>
  <c r="B22495" i="1"/>
  <c r="D22494" i="1"/>
  <c r="C22494" i="1"/>
  <c r="B22494" i="1"/>
  <c r="D22493" i="1"/>
  <c r="C22493" i="1"/>
  <c r="B22493" i="1"/>
  <c r="D22492" i="1"/>
  <c r="C22492" i="1"/>
  <c r="B22492" i="1"/>
  <c r="D22491" i="1"/>
  <c r="C22491" i="1"/>
  <c r="B22491" i="1"/>
  <c r="D22490" i="1"/>
  <c r="C22490" i="1"/>
  <c r="B22490" i="1"/>
  <c r="D22489" i="1"/>
  <c r="C22489" i="1"/>
  <c r="B22489" i="1"/>
  <c r="D22488" i="1"/>
  <c r="C22488" i="1"/>
  <c r="B22488" i="1"/>
  <c r="D22487" i="1"/>
  <c r="C22487" i="1"/>
  <c r="B22487" i="1"/>
  <c r="D22486" i="1"/>
  <c r="C22486" i="1"/>
  <c r="B22486" i="1"/>
  <c r="D22485" i="1"/>
  <c r="C22485" i="1"/>
  <c r="B22485" i="1"/>
  <c r="D22484" i="1"/>
  <c r="C22484" i="1"/>
  <c r="B22484" i="1"/>
  <c r="D22483" i="1"/>
  <c r="C22483" i="1"/>
  <c r="B22483" i="1"/>
  <c r="D22482" i="1"/>
  <c r="C22482" i="1"/>
  <c r="B22482" i="1"/>
  <c r="D22481" i="1"/>
  <c r="C22481" i="1"/>
  <c r="B22481" i="1"/>
  <c r="D22480" i="1"/>
  <c r="C22480" i="1"/>
  <c r="B22480" i="1"/>
  <c r="D22479" i="1"/>
  <c r="C22479" i="1"/>
  <c r="B22479" i="1"/>
  <c r="D22478" i="1"/>
  <c r="C22478" i="1"/>
  <c r="B22478" i="1"/>
  <c r="D22477" i="1"/>
  <c r="C22477" i="1"/>
  <c r="B22477" i="1"/>
  <c r="D22476" i="1"/>
  <c r="C22476" i="1"/>
  <c r="B22476" i="1"/>
  <c r="D22475" i="1"/>
  <c r="C22475" i="1"/>
  <c r="B22475" i="1"/>
  <c r="D22474" i="1"/>
  <c r="C22474" i="1"/>
  <c r="B22474" i="1"/>
  <c r="D22473" i="1"/>
  <c r="C22473" i="1"/>
  <c r="B22473" i="1"/>
  <c r="D22472" i="1"/>
  <c r="C22472" i="1"/>
  <c r="B22472" i="1"/>
  <c r="D22471" i="1"/>
  <c r="C22471" i="1"/>
  <c r="B22471" i="1"/>
  <c r="D22470" i="1"/>
  <c r="C22470" i="1"/>
  <c r="B22470" i="1"/>
  <c r="D22469" i="1"/>
  <c r="C22469" i="1"/>
  <c r="B22469" i="1"/>
  <c r="D22468" i="1"/>
  <c r="C22468" i="1"/>
  <c r="B22468" i="1"/>
  <c r="D22467" i="1"/>
  <c r="C22467" i="1"/>
  <c r="B22467" i="1"/>
  <c r="D22466" i="1"/>
  <c r="C22466" i="1"/>
  <c r="B22466" i="1"/>
  <c r="D22465" i="1"/>
  <c r="C22465" i="1"/>
  <c r="B22465" i="1"/>
  <c r="D22464" i="1"/>
  <c r="C22464" i="1"/>
  <c r="B22464" i="1"/>
  <c r="D22463" i="1"/>
  <c r="C22463" i="1"/>
  <c r="B22463" i="1"/>
  <c r="D22462" i="1"/>
  <c r="C22462" i="1"/>
  <c r="B22462" i="1"/>
  <c r="D22461" i="1"/>
  <c r="C22461" i="1"/>
  <c r="B22461" i="1"/>
  <c r="D22460" i="1"/>
  <c r="C22460" i="1"/>
  <c r="B22460" i="1"/>
  <c r="D22459" i="1"/>
  <c r="C22459" i="1"/>
  <c r="B22459" i="1"/>
  <c r="D22458" i="1"/>
  <c r="C22458" i="1"/>
  <c r="B22458" i="1"/>
  <c r="D22457" i="1"/>
  <c r="C22457" i="1"/>
  <c r="B22457" i="1"/>
  <c r="D22456" i="1"/>
  <c r="C22456" i="1"/>
  <c r="B22456" i="1"/>
  <c r="D22455" i="1"/>
  <c r="C22455" i="1"/>
  <c r="B22455" i="1"/>
  <c r="D22454" i="1"/>
  <c r="C22454" i="1"/>
  <c r="B22454" i="1"/>
  <c r="D22453" i="1"/>
  <c r="C22453" i="1"/>
  <c r="B22453" i="1"/>
  <c r="D22452" i="1"/>
  <c r="C22452" i="1"/>
  <c r="B22452" i="1"/>
  <c r="D22451" i="1"/>
  <c r="C22451" i="1"/>
  <c r="B22451" i="1"/>
  <c r="D22450" i="1"/>
  <c r="C22450" i="1"/>
  <c r="B22450" i="1"/>
  <c r="D22449" i="1"/>
  <c r="C22449" i="1"/>
  <c r="B22449" i="1"/>
  <c r="D22448" i="1"/>
  <c r="C22448" i="1"/>
  <c r="B22448" i="1"/>
  <c r="D22447" i="1"/>
  <c r="C22447" i="1"/>
  <c r="B22447" i="1"/>
  <c r="D22446" i="1"/>
  <c r="C22446" i="1"/>
  <c r="B22446" i="1"/>
  <c r="D22445" i="1"/>
  <c r="C22445" i="1"/>
  <c r="B22445" i="1"/>
  <c r="D22444" i="1"/>
  <c r="C22444" i="1"/>
  <c r="B22444" i="1"/>
  <c r="D22443" i="1"/>
  <c r="C22443" i="1"/>
  <c r="B22443" i="1"/>
  <c r="D22442" i="1"/>
  <c r="C22442" i="1"/>
  <c r="B22442" i="1"/>
  <c r="D22441" i="1"/>
  <c r="C22441" i="1"/>
  <c r="B22441" i="1"/>
  <c r="D22440" i="1"/>
  <c r="C22440" i="1"/>
  <c r="B22440" i="1"/>
  <c r="D22439" i="1"/>
  <c r="C22439" i="1"/>
  <c r="B22439" i="1"/>
  <c r="D22438" i="1"/>
  <c r="C22438" i="1"/>
  <c r="B22438" i="1"/>
  <c r="D22437" i="1"/>
  <c r="C22437" i="1"/>
  <c r="B22437" i="1"/>
  <c r="D22436" i="1"/>
  <c r="C22436" i="1"/>
  <c r="B22436" i="1"/>
  <c r="D22435" i="1"/>
  <c r="C22435" i="1"/>
  <c r="B22435" i="1"/>
  <c r="D22434" i="1"/>
  <c r="C22434" i="1"/>
  <c r="B22434" i="1"/>
  <c r="D22433" i="1"/>
  <c r="C22433" i="1"/>
  <c r="B22433" i="1"/>
  <c r="D22432" i="1"/>
  <c r="C22432" i="1"/>
  <c r="B22432" i="1"/>
  <c r="D22431" i="1"/>
  <c r="C22431" i="1"/>
  <c r="B22431" i="1"/>
  <c r="D22430" i="1"/>
  <c r="C22430" i="1"/>
  <c r="B22430" i="1"/>
  <c r="D22429" i="1"/>
  <c r="C22429" i="1"/>
  <c r="B22429" i="1"/>
  <c r="D22428" i="1"/>
  <c r="C22428" i="1"/>
  <c r="B22428" i="1"/>
  <c r="D22427" i="1"/>
  <c r="C22427" i="1"/>
  <c r="B22427" i="1"/>
  <c r="D22426" i="1"/>
  <c r="C22426" i="1"/>
  <c r="B22426" i="1"/>
  <c r="D22425" i="1"/>
  <c r="C22425" i="1"/>
  <c r="B22425" i="1"/>
  <c r="D22424" i="1"/>
  <c r="C22424" i="1"/>
  <c r="B22424" i="1"/>
  <c r="D22423" i="1"/>
  <c r="C22423" i="1"/>
  <c r="B22423" i="1"/>
  <c r="D22422" i="1"/>
  <c r="C22422" i="1"/>
  <c r="B22422" i="1"/>
  <c r="D22421" i="1"/>
  <c r="C22421" i="1"/>
  <c r="B22421" i="1"/>
  <c r="D22420" i="1"/>
  <c r="C22420" i="1"/>
  <c r="B22420" i="1"/>
  <c r="D22419" i="1"/>
  <c r="C22419" i="1"/>
  <c r="B22419" i="1"/>
  <c r="D22418" i="1"/>
  <c r="C22418" i="1"/>
  <c r="B22418" i="1"/>
  <c r="D22417" i="1"/>
  <c r="C22417" i="1"/>
  <c r="B22417" i="1"/>
  <c r="D22416" i="1"/>
  <c r="C22416" i="1"/>
  <c r="B22416" i="1"/>
  <c r="D22415" i="1"/>
  <c r="C22415" i="1"/>
  <c r="B22415" i="1"/>
  <c r="D22414" i="1"/>
  <c r="C22414" i="1"/>
  <c r="B22414" i="1"/>
  <c r="D22413" i="1"/>
  <c r="C22413" i="1"/>
  <c r="B22413" i="1"/>
  <c r="D22412" i="1"/>
  <c r="C22412" i="1"/>
  <c r="B22412" i="1"/>
  <c r="D22411" i="1"/>
  <c r="C22411" i="1"/>
  <c r="B22411" i="1"/>
  <c r="D22410" i="1"/>
  <c r="C22410" i="1"/>
  <c r="B22410" i="1"/>
  <c r="D22409" i="1"/>
  <c r="C22409" i="1"/>
  <c r="B22409" i="1"/>
  <c r="D22408" i="1"/>
  <c r="C22408" i="1"/>
  <c r="B22408" i="1"/>
  <c r="D22407" i="1"/>
  <c r="C22407" i="1"/>
  <c r="B22407" i="1"/>
  <c r="D22406" i="1"/>
  <c r="C22406" i="1"/>
  <c r="B22406" i="1"/>
  <c r="D22405" i="1"/>
  <c r="C22405" i="1"/>
  <c r="B22405" i="1"/>
  <c r="D22404" i="1"/>
  <c r="C22404" i="1"/>
  <c r="B22404" i="1"/>
  <c r="D22403" i="1"/>
  <c r="C22403" i="1"/>
  <c r="B22403" i="1"/>
  <c r="D22402" i="1"/>
  <c r="C22402" i="1"/>
  <c r="B22402" i="1"/>
  <c r="D22401" i="1"/>
  <c r="C22401" i="1"/>
  <c r="B22401" i="1"/>
  <c r="D22400" i="1"/>
  <c r="C22400" i="1"/>
  <c r="B22400" i="1"/>
  <c r="D22399" i="1"/>
  <c r="C22399" i="1"/>
  <c r="B22399" i="1"/>
  <c r="D22398" i="1"/>
  <c r="C22398" i="1"/>
  <c r="B22398" i="1"/>
  <c r="D22397" i="1"/>
  <c r="C22397" i="1"/>
  <c r="B22397" i="1"/>
  <c r="D22396" i="1"/>
  <c r="C22396" i="1"/>
  <c r="B22396" i="1"/>
  <c r="D22395" i="1"/>
  <c r="C22395" i="1"/>
  <c r="B22395" i="1"/>
  <c r="D22394" i="1"/>
  <c r="C22394" i="1"/>
  <c r="B22394" i="1"/>
  <c r="D22393" i="1"/>
  <c r="C22393" i="1"/>
  <c r="B22393" i="1"/>
  <c r="D22392" i="1"/>
  <c r="C22392" i="1"/>
  <c r="B22392" i="1"/>
  <c r="D22391" i="1"/>
  <c r="C22391" i="1"/>
  <c r="B22391" i="1"/>
  <c r="D22390" i="1"/>
  <c r="C22390" i="1"/>
  <c r="B22390" i="1"/>
  <c r="D22389" i="1"/>
  <c r="C22389" i="1"/>
  <c r="B22389" i="1"/>
  <c r="D22388" i="1"/>
  <c r="C22388" i="1"/>
  <c r="B22388" i="1"/>
  <c r="D22387" i="1"/>
  <c r="C22387" i="1"/>
  <c r="B22387" i="1"/>
  <c r="D22386" i="1"/>
  <c r="C22386" i="1"/>
  <c r="B22386" i="1"/>
  <c r="D22385" i="1"/>
  <c r="C22385" i="1"/>
  <c r="B22385" i="1"/>
  <c r="D22384" i="1"/>
  <c r="C22384" i="1"/>
  <c r="B22384" i="1"/>
  <c r="D22383" i="1"/>
  <c r="C22383" i="1"/>
  <c r="B22383" i="1"/>
  <c r="D22382" i="1"/>
  <c r="C22382" i="1"/>
  <c r="B22382" i="1"/>
  <c r="D22381" i="1"/>
  <c r="C22381" i="1"/>
  <c r="B22381" i="1"/>
  <c r="D22380" i="1"/>
  <c r="C22380" i="1"/>
  <c r="B22380" i="1"/>
  <c r="D22379" i="1"/>
  <c r="C22379" i="1"/>
  <c r="B22379" i="1"/>
  <c r="D22378" i="1"/>
  <c r="C22378" i="1"/>
  <c r="B22378" i="1"/>
  <c r="D22377" i="1"/>
  <c r="C22377" i="1"/>
  <c r="B22377" i="1"/>
  <c r="D22376" i="1"/>
  <c r="C22376" i="1"/>
  <c r="B22376" i="1"/>
  <c r="D22375" i="1"/>
  <c r="C22375" i="1"/>
  <c r="B22375" i="1"/>
  <c r="D22374" i="1"/>
  <c r="C22374" i="1"/>
  <c r="B22374" i="1"/>
  <c r="D22373" i="1"/>
  <c r="C22373" i="1"/>
  <c r="B22373" i="1"/>
  <c r="D22372" i="1"/>
  <c r="C22372" i="1"/>
  <c r="B22372" i="1"/>
  <c r="D22371" i="1"/>
  <c r="C22371" i="1"/>
  <c r="B22371" i="1"/>
  <c r="D22370" i="1"/>
  <c r="C22370" i="1"/>
  <c r="B22370" i="1"/>
  <c r="D22369" i="1"/>
  <c r="C22369" i="1"/>
  <c r="B22369" i="1"/>
  <c r="D22368" i="1"/>
  <c r="C22368" i="1"/>
  <c r="B22368" i="1"/>
  <c r="D22367" i="1"/>
  <c r="C22367" i="1"/>
  <c r="B22367" i="1"/>
  <c r="D22366" i="1"/>
  <c r="C22366" i="1"/>
  <c r="B22366" i="1"/>
  <c r="D22365" i="1"/>
  <c r="C22365" i="1"/>
  <c r="B22365" i="1"/>
  <c r="D22364" i="1"/>
  <c r="C22364" i="1"/>
  <c r="B22364" i="1"/>
  <c r="D22363" i="1"/>
  <c r="C22363" i="1"/>
  <c r="B22363" i="1"/>
  <c r="D22362" i="1"/>
  <c r="C22362" i="1"/>
  <c r="B22362" i="1"/>
  <c r="D22361" i="1"/>
  <c r="C22361" i="1"/>
  <c r="B22361" i="1"/>
  <c r="D22360" i="1"/>
  <c r="C22360" i="1"/>
  <c r="B22360" i="1"/>
  <c r="D22359" i="1"/>
  <c r="C22359" i="1"/>
  <c r="B22359" i="1"/>
  <c r="D22358" i="1"/>
  <c r="C22358" i="1"/>
  <c r="B22358" i="1"/>
  <c r="D22357" i="1"/>
  <c r="C22357" i="1"/>
  <c r="B22357" i="1"/>
  <c r="D22356" i="1"/>
  <c r="C22356" i="1"/>
  <c r="B22356" i="1"/>
  <c r="D22355" i="1"/>
  <c r="C22355" i="1"/>
  <c r="B22355" i="1"/>
  <c r="D22354" i="1"/>
  <c r="C22354" i="1"/>
  <c r="B22354" i="1"/>
  <c r="D22353" i="1"/>
  <c r="C22353" i="1"/>
  <c r="B22353" i="1"/>
  <c r="D22352" i="1"/>
  <c r="C22352" i="1"/>
  <c r="B22352" i="1"/>
  <c r="D22351" i="1"/>
  <c r="C22351" i="1"/>
  <c r="B22351" i="1"/>
  <c r="D22350" i="1"/>
  <c r="C22350" i="1"/>
  <c r="B22350" i="1"/>
  <c r="D22349" i="1"/>
  <c r="C22349" i="1"/>
  <c r="B22349" i="1"/>
  <c r="D22348" i="1"/>
  <c r="C22348" i="1"/>
  <c r="B22348" i="1"/>
  <c r="D22347" i="1"/>
  <c r="C22347" i="1"/>
  <c r="B22347" i="1"/>
  <c r="D22346" i="1"/>
  <c r="C22346" i="1"/>
  <c r="B22346" i="1"/>
  <c r="D22345" i="1"/>
  <c r="C22345" i="1"/>
  <c r="B22345" i="1"/>
  <c r="D22344" i="1"/>
  <c r="C22344" i="1"/>
  <c r="B22344" i="1"/>
  <c r="D22343" i="1"/>
  <c r="C22343" i="1"/>
  <c r="B22343" i="1"/>
  <c r="D22342" i="1"/>
  <c r="C22342" i="1"/>
  <c r="B22342" i="1"/>
  <c r="D22341" i="1"/>
  <c r="C22341" i="1"/>
  <c r="B22341" i="1"/>
  <c r="D22340" i="1"/>
  <c r="C22340" i="1"/>
  <c r="B22340" i="1"/>
  <c r="D22339" i="1"/>
  <c r="C22339" i="1"/>
  <c r="B22339" i="1"/>
  <c r="D22338" i="1"/>
  <c r="C22338" i="1"/>
  <c r="B22338" i="1"/>
  <c r="D22337" i="1"/>
  <c r="C22337" i="1"/>
  <c r="B22337" i="1"/>
  <c r="D22336" i="1"/>
  <c r="C22336" i="1"/>
  <c r="B22336" i="1"/>
  <c r="D22335" i="1"/>
  <c r="C22335" i="1"/>
  <c r="B22335" i="1"/>
  <c r="D22334" i="1"/>
  <c r="C22334" i="1"/>
  <c r="B22334" i="1"/>
  <c r="D22333" i="1"/>
  <c r="C22333" i="1"/>
  <c r="B22333" i="1"/>
  <c r="D22332" i="1"/>
  <c r="C22332" i="1"/>
  <c r="B22332" i="1"/>
  <c r="D22331" i="1"/>
  <c r="C22331" i="1"/>
  <c r="B22331" i="1"/>
  <c r="D22330" i="1"/>
  <c r="C22330" i="1"/>
  <c r="B22330" i="1"/>
  <c r="D22329" i="1"/>
  <c r="C22329" i="1"/>
  <c r="B22329" i="1"/>
  <c r="D22328" i="1"/>
  <c r="C22328" i="1"/>
  <c r="B22328" i="1"/>
  <c r="D22327" i="1"/>
  <c r="C22327" i="1"/>
  <c r="B22327" i="1"/>
  <c r="D22326" i="1"/>
  <c r="C22326" i="1"/>
  <c r="B22326" i="1"/>
  <c r="D22325" i="1"/>
  <c r="C22325" i="1"/>
  <c r="B22325" i="1"/>
  <c r="D22324" i="1"/>
  <c r="C22324" i="1"/>
  <c r="B22324" i="1"/>
  <c r="D22323" i="1"/>
  <c r="C22323" i="1"/>
  <c r="B22323" i="1"/>
  <c r="D22322" i="1"/>
  <c r="C22322" i="1"/>
  <c r="B22322" i="1"/>
  <c r="D22321" i="1"/>
  <c r="C22321" i="1"/>
  <c r="B22321" i="1"/>
  <c r="D22320" i="1"/>
  <c r="C22320" i="1"/>
  <c r="B22320" i="1"/>
  <c r="D22319" i="1"/>
  <c r="C22319" i="1"/>
  <c r="B22319" i="1"/>
  <c r="D22318" i="1"/>
  <c r="C22318" i="1"/>
  <c r="B22318" i="1"/>
  <c r="D22317" i="1"/>
  <c r="C22317" i="1"/>
  <c r="B22317" i="1"/>
  <c r="D22316" i="1"/>
  <c r="C22316" i="1"/>
  <c r="B22316" i="1"/>
  <c r="D22315" i="1"/>
  <c r="C22315" i="1"/>
  <c r="B22315" i="1"/>
  <c r="D22314" i="1"/>
  <c r="C22314" i="1"/>
  <c r="B22314" i="1"/>
  <c r="D22313" i="1"/>
  <c r="C22313" i="1"/>
  <c r="B22313" i="1"/>
  <c r="D22312" i="1"/>
  <c r="C22312" i="1"/>
  <c r="B22312" i="1"/>
  <c r="D22311" i="1"/>
  <c r="C22311" i="1"/>
  <c r="B22311" i="1"/>
  <c r="D22310" i="1"/>
  <c r="C22310" i="1"/>
  <c r="B22310" i="1"/>
  <c r="D22309" i="1"/>
  <c r="C22309" i="1"/>
  <c r="B22309" i="1"/>
  <c r="D22308" i="1"/>
  <c r="C22308" i="1"/>
  <c r="B22308" i="1"/>
  <c r="D22307" i="1"/>
  <c r="C22307" i="1"/>
  <c r="B22307" i="1"/>
  <c r="D22306" i="1"/>
  <c r="C22306" i="1"/>
  <c r="B22306" i="1"/>
  <c r="D22305" i="1"/>
  <c r="C22305" i="1"/>
  <c r="B22305" i="1"/>
  <c r="D22304" i="1"/>
  <c r="C22304" i="1"/>
  <c r="B22304" i="1"/>
  <c r="D22303" i="1"/>
  <c r="C22303" i="1"/>
  <c r="B22303" i="1"/>
  <c r="D22302" i="1"/>
  <c r="C22302" i="1"/>
  <c r="B22302" i="1"/>
  <c r="D22301" i="1"/>
  <c r="C22301" i="1"/>
  <c r="B22301" i="1"/>
  <c r="D22300" i="1"/>
  <c r="C22300" i="1"/>
  <c r="B22300" i="1"/>
  <c r="D22299" i="1"/>
  <c r="C22299" i="1"/>
  <c r="B22299" i="1"/>
  <c r="D22298" i="1"/>
  <c r="C22298" i="1"/>
  <c r="B22298" i="1"/>
  <c r="D22297" i="1"/>
  <c r="C22297" i="1"/>
  <c r="B22297" i="1"/>
  <c r="D22296" i="1"/>
  <c r="C22296" i="1"/>
  <c r="B22296" i="1"/>
  <c r="D22295" i="1"/>
  <c r="C22295" i="1"/>
  <c r="B22295" i="1"/>
  <c r="D22294" i="1"/>
  <c r="C22294" i="1"/>
  <c r="B22294" i="1"/>
  <c r="D22293" i="1"/>
  <c r="C22293" i="1"/>
  <c r="B22293" i="1"/>
  <c r="D22292" i="1"/>
  <c r="C22292" i="1"/>
  <c r="B22292" i="1"/>
  <c r="D22291" i="1"/>
  <c r="C22291" i="1"/>
  <c r="B22291" i="1"/>
  <c r="D22290" i="1"/>
  <c r="C22290" i="1"/>
  <c r="B22290" i="1"/>
  <c r="D22289" i="1"/>
  <c r="C22289" i="1"/>
  <c r="B22289" i="1"/>
  <c r="D22288" i="1"/>
  <c r="C22288" i="1"/>
  <c r="B22288" i="1"/>
  <c r="D22287" i="1"/>
  <c r="C22287" i="1"/>
  <c r="B22287" i="1"/>
  <c r="D22286" i="1"/>
  <c r="C22286" i="1"/>
  <c r="B22286" i="1"/>
  <c r="D22285" i="1"/>
  <c r="C22285" i="1"/>
  <c r="B22285" i="1"/>
  <c r="D22284" i="1"/>
  <c r="C22284" i="1"/>
  <c r="B22284" i="1"/>
  <c r="D22283" i="1"/>
  <c r="C22283" i="1"/>
  <c r="B22283" i="1"/>
  <c r="D22282" i="1"/>
  <c r="C22282" i="1"/>
  <c r="B22282" i="1"/>
  <c r="D22281" i="1"/>
  <c r="C22281" i="1"/>
  <c r="B22281" i="1"/>
  <c r="D22280" i="1"/>
  <c r="C22280" i="1"/>
  <c r="B22280" i="1"/>
  <c r="D22279" i="1"/>
  <c r="C22279" i="1"/>
  <c r="B22279" i="1"/>
  <c r="D22278" i="1"/>
  <c r="C22278" i="1"/>
  <c r="B22278" i="1"/>
  <c r="D22277" i="1"/>
  <c r="C22277" i="1"/>
  <c r="B22277" i="1"/>
  <c r="D22276" i="1"/>
  <c r="C22276" i="1"/>
  <c r="B22276" i="1"/>
  <c r="D22275" i="1"/>
  <c r="C22275" i="1"/>
  <c r="B22275" i="1"/>
  <c r="D22274" i="1"/>
  <c r="C22274" i="1"/>
  <c r="B22274" i="1"/>
  <c r="D22273" i="1"/>
  <c r="C22273" i="1"/>
  <c r="B22273" i="1"/>
  <c r="D22272" i="1"/>
  <c r="C22272" i="1"/>
  <c r="B22272" i="1"/>
  <c r="D22271" i="1"/>
  <c r="C22271" i="1"/>
  <c r="B22271" i="1"/>
  <c r="D22270" i="1"/>
  <c r="C22270" i="1"/>
  <c r="B22270" i="1"/>
  <c r="D22269" i="1"/>
  <c r="C22269" i="1"/>
  <c r="B22269" i="1"/>
  <c r="D22268" i="1"/>
  <c r="C22268" i="1"/>
  <c r="B22268" i="1"/>
  <c r="D22267" i="1"/>
  <c r="C22267" i="1"/>
  <c r="B22267" i="1"/>
  <c r="D22266" i="1"/>
  <c r="C22266" i="1"/>
  <c r="B22266" i="1"/>
  <c r="D22265" i="1"/>
  <c r="C22265" i="1"/>
  <c r="B22265" i="1"/>
  <c r="D22264" i="1"/>
  <c r="C22264" i="1"/>
  <c r="B22264" i="1"/>
  <c r="D22263" i="1"/>
  <c r="C22263" i="1"/>
  <c r="B22263" i="1"/>
  <c r="D22262" i="1"/>
  <c r="C22262" i="1"/>
  <c r="B22262" i="1"/>
  <c r="D22261" i="1"/>
  <c r="C22261" i="1"/>
  <c r="B22261" i="1"/>
  <c r="D22260" i="1"/>
  <c r="C22260" i="1"/>
  <c r="B22260" i="1"/>
  <c r="D22259" i="1"/>
  <c r="C22259" i="1"/>
  <c r="B22259" i="1"/>
  <c r="D22258" i="1"/>
  <c r="C22258" i="1"/>
  <c r="B22258" i="1"/>
  <c r="D22257" i="1"/>
  <c r="C22257" i="1"/>
  <c r="B22257" i="1"/>
  <c r="D22256" i="1"/>
  <c r="C22256" i="1"/>
  <c r="B22256" i="1"/>
  <c r="D22255" i="1"/>
  <c r="C22255" i="1"/>
  <c r="B22255" i="1"/>
  <c r="D22254" i="1"/>
  <c r="C22254" i="1"/>
  <c r="B22254" i="1"/>
  <c r="D22253" i="1"/>
  <c r="C22253" i="1"/>
  <c r="B22253" i="1"/>
  <c r="D22252" i="1"/>
  <c r="C22252" i="1"/>
  <c r="B22252" i="1"/>
  <c r="D22251" i="1"/>
  <c r="C22251" i="1"/>
  <c r="B22251" i="1"/>
  <c r="D22250" i="1"/>
  <c r="C22250" i="1"/>
  <c r="B22250" i="1"/>
  <c r="D22249" i="1"/>
  <c r="C22249" i="1"/>
  <c r="B22249" i="1"/>
  <c r="D22248" i="1"/>
  <c r="C22248" i="1"/>
  <c r="B22248" i="1"/>
  <c r="D22247" i="1"/>
  <c r="C22247" i="1"/>
  <c r="B22247" i="1"/>
  <c r="D22246" i="1"/>
  <c r="C22246" i="1"/>
  <c r="B22246" i="1"/>
  <c r="D22245" i="1"/>
  <c r="C22245" i="1"/>
  <c r="B22245" i="1"/>
  <c r="D22244" i="1"/>
  <c r="C22244" i="1"/>
  <c r="B22244" i="1"/>
  <c r="D22243" i="1"/>
  <c r="C22243" i="1"/>
  <c r="B22243" i="1"/>
  <c r="D22242" i="1"/>
  <c r="C22242" i="1"/>
  <c r="B22242" i="1"/>
  <c r="D22241" i="1"/>
  <c r="C22241" i="1"/>
  <c r="B22241" i="1"/>
  <c r="D22240" i="1"/>
  <c r="C22240" i="1"/>
  <c r="B22240" i="1"/>
  <c r="D22239" i="1"/>
  <c r="C22239" i="1"/>
  <c r="B22239" i="1"/>
  <c r="D22238" i="1"/>
  <c r="C22238" i="1"/>
  <c r="B22238" i="1"/>
  <c r="D22237" i="1"/>
  <c r="C22237" i="1"/>
  <c r="B22237" i="1"/>
  <c r="D22236" i="1"/>
  <c r="C22236" i="1"/>
  <c r="B22236" i="1"/>
  <c r="D22235" i="1"/>
  <c r="C22235" i="1"/>
  <c r="B22235" i="1"/>
  <c r="D22234" i="1"/>
  <c r="C22234" i="1"/>
  <c r="B22234" i="1"/>
  <c r="D22233" i="1"/>
  <c r="C22233" i="1"/>
  <c r="B22233" i="1"/>
  <c r="D22232" i="1"/>
  <c r="C22232" i="1"/>
  <c r="B22232" i="1"/>
  <c r="D22231" i="1"/>
  <c r="C22231" i="1"/>
  <c r="B22231" i="1"/>
  <c r="D22230" i="1"/>
  <c r="C22230" i="1"/>
  <c r="B22230" i="1"/>
  <c r="D22229" i="1"/>
  <c r="C22229" i="1"/>
  <c r="B22229" i="1"/>
  <c r="D22228" i="1"/>
  <c r="C22228" i="1"/>
  <c r="B22228" i="1"/>
  <c r="D22227" i="1"/>
  <c r="C22227" i="1"/>
  <c r="B22227" i="1"/>
  <c r="D22226" i="1"/>
  <c r="C22226" i="1"/>
  <c r="B22226" i="1"/>
  <c r="D22225" i="1"/>
  <c r="C22225" i="1"/>
  <c r="B22225" i="1"/>
  <c r="D22224" i="1"/>
  <c r="C22224" i="1"/>
  <c r="B22224" i="1"/>
  <c r="D22223" i="1"/>
  <c r="C22223" i="1"/>
  <c r="B22223" i="1"/>
  <c r="D22222" i="1"/>
  <c r="C22222" i="1"/>
  <c r="B22222" i="1"/>
  <c r="D22221" i="1"/>
  <c r="C22221" i="1"/>
  <c r="B22221" i="1"/>
  <c r="D22220" i="1"/>
  <c r="C22220" i="1"/>
  <c r="B22220" i="1"/>
  <c r="D22219" i="1"/>
  <c r="C22219" i="1"/>
  <c r="B22219" i="1"/>
  <c r="D22218" i="1"/>
  <c r="C22218" i="1"/>
  <c r="B22218" i="1"/>
  <c r="D22217" i="1"/>
  <c r="C22217" i="1"/>
  <c r="B22217" i="1"/>
  <c r="D22216" i="1"/>
  <c r="C22216" i="1"/>
  <c r="B22216" i="1"/>
  <c r="D22215" i="1"/>
  <c r="C22215" i="1"/>
  <c r="B22215" i="1"/>
  <c r="D22214" i="1"/>
  <c r="C22214" i="1"/>
  <c r="B22214" i="1"/>
  <c r="D22213" i="1"/>
  <c r="C22213" i="1"/>
  <c r="B22213" i="1"/>
  <c r="D22212" i="1"/>
  <c r="C22212" i="1"/>
  <c r="B22212" i="1"/>
  <c r="D22211" i="1"/>
  <c r="C22211" i="1"/>
  <c r="B22211" i="1"/>
  <c r="D22210" i="1"/>
  <c r="C22210" i="1"/>
  <c r="B22210" i="1"/>
  <c r="D22209" i="1"/>
  <c r="C22209" i="1"/>
  <c r="B22209" i="1"/>
  <c r="D22208" i="1"/>
  <c r="C22208" i="1"/>
  <c r="B22208" i="1"/>
  <c r="D22207" i="1"/>
  <c r="C22207" i="1"/>
  <c r="B22207" i="1"/>
  <c r="D22206" i="1"/>
  <c r="C22206" i="1"/>
  <c r="B22206" i="1"/>
  <c r="D22205" i="1"/>
  <c r="C22205" i="1"/>
  <c r="B22205" i="1"/>
  <c r="D22204" i="1"/>
  <c r="C22204" i="1"/>
  <c r="B22204" i="1"/>
  <c r="D22203" i="1"/>
  <c r="C22203" i="1"/>
  <c r="B22203" i="1"/>
  <c r="D22202" i="1"/>
  <c r="C22202" i="1"/>
  <c r="B22202" i="1"/>
  <c r="D22201" i="1"/>
  <c r="C22201" i="1"/>
  <c r="B22201" i="1"/>
  <c r="D22200" i="1"/>
  <c r="C22200" i="1"/>
  <c r="B22200" i="1"/>
  <c r="D22199" i="1"/>
  <c r="C22199" i="1"/>
  <c r="B22199" i="1"/>
  <c r="D22198" i="1"/>
  <c r="C22198" i="1"/>
  <c r="B22198" i="1"/>
  <c r="D22197" i="1"/>
  <c r="C22197" i="1"/>
  <c r="B22197" i="1"/>
  <c r="D22196" i="1"/>
  <c r="C22196" i="1"/>
  <c r="B22196" i="1"/>
  <c r="D22195" i="1"/>
  <c r="C22195" i="1"/>
  <c r="B22195" i="1"/>
  <c r="D22194" i="1"/>
  <c r="C22194" i="1"/>
  <c r="B22194" i="1"/>
  <c r="D22193" i="1"/>
  <c r="C22193" i="1"/>
  <c r="B22193" i="1"/>
  <c r="D22192" i="1"/>
  <c r="C22192" i="1"/>
  <c r="B22192" i="1"/>
  <c r="D22191" i="1"/>
  <c r="C22191" i="1"/>
  <c r="B22191" i="1"/>
  <c r="D22190" i="1"/>
  <c r="C22190" i="1"/>
  <c r="B22190" i="1"/>
  <c r="D22189" i="1"/>
  <c r="C22189" i="1"/>
  <c r="B22189" i="1"/>
  <c r="D22188" i="1"/>
  <c r="C22188" i="1"/>
  <c r="B22188" i="1"/>
  <c r="D22187" i="1"/>
  <c r="C22187" i="1"/>
  <c r="B22187" i="1"/>
  <c r="D22186" i="1"/>
  <c r="C22186" i="1"/>
  <c r="B22186" i="1"/>
  <c r="D22185" i="1"/>
  <c r="C22185" i="1"/>
  <c r="B22185" i="1"/>
  <c r="D22184" i="1"/>
  <c r="C22184" i="1"/>
  <c r="B22184" i="1"/>
  <c r="D22183" i="1"/>
  <c r="C22183" i="1"/>
  <c r="B22183" i="1"/>
  <c r="D22182" i="1"/>
  <c r="C22182" i="1"/>
  <c r="B22182" i="1"/>
  <c r="D22181" i="1"/>
  <c r="C22181" i="1"/>
  <c r="B22181" i="1"/>
  <c r="D22180" i="1"/>
  <c r="C22180" i="1"/>
  <c r="B22180" i="1"/>
  <c r="D22179" i="1"/>
  <c r="C22179" i="1"/>
  <c r="B22179" i="1"/>
  <c r="D22178" i="1"/>
  <c r="C22178" i="1"/>
  <c r="B22178" i="1"/>
  <c r="D22177" i="1"/>
  <c r="C22177" i="1"/>
  <c r="B22177" i="1"/>
  <c r="D22176" i="1"/>
  <c r="C22176" i="1"/>
  <c r="B22176" i="1"/>
  <c r="D22175" i="1"/>
  <c r="C22175" i="1"/>
  <c r="B22175" i="1"/>
  <c r="D22174" i="1"/>
  <c r="C22174" i="1"/>
  <c r="B22174" i="1"/>
  <c r="D22173" i="1"/>
  <c r="C22173" i="1"/>
  <c r="B22173" i="1"/>
  <c r="D22172" i="1"/>
  <c r="C22172" i="1"/>
  <c r="B22172" i="1"/>
  <c r="D22171" i="1"/>
  <c r="C22171" i="1"/>
  <c r="B22171" i="1"/>
  <c r="D22170" i="1"/>
  <c r="C22170" i="1"/>
  <c r="B22170" i="1"/>
  <c r="D22169" i="1"/>
  <c r="C22169" i="1"/>
  <c r="B22169" i="1"/>
  <c r="D22168" i="1"/>
  <c r="C22168" i="1"/>
  <c r="B22168" i="1"/>
  <c r="D22167" i="1"/>
  <c r="C22167" i="1"/>
  <c r="B22167" i="1"/>
  <c r="D22166" i="1"/>
  <c r="C22166" i="1"/>
  <c r="B22166" i="1"/>
  <c r="D22165" i="1"/>
  <c r="C22165" i="1"/>
  <c r="B22165" i="1"/>
  <c r="D22164" i="1"/>
  <c r="C22164" i="1"/>
  <c r="B22164" i="1"/>
  <c r="D22163" i="1"/>
  <c r="C22163" i="1"/>
  <c r="B22163" i="1"/>
  <c r="D22162" i="1"/>
  <c r="C22162" i="1"/>
  <c r="B22162" i="1"/>
  <c r="D22161" i="1"/>
  <c r="C22161" i="1"/>
  <c r="B22161" i="1"/>
  <c r="D22160" i="1"/>
  <c r="C22160" i="1"/>
  <c r="B22160" i="1"/>
  <c r="D22159" i="1"/>
  <c r="C22159" i="1"/>
  <c r="B22159" i="1"/>
  <c r="D22158" i="1"/>
  <c r="C22158" i="1"/>
  <c r="B22158" i="1"/>
  <c r="D22157" i="1"/>
  <c r="C22157" i="1"/>
  <c r="B22157" i="1"/>
  <c r="D22156" i="1"/>
  <c r="C22156" i="1"/>
  <c r="B22156" i="1"/>
  <c r="D22155" i="1"/>
  <c r="C22155" i="1"/>
  <c r="B22155" i="1"/>
  <c r="D22154" i="1"/>
  <c r="C22154" i="1"/>
  <c r="B22154" i="1"/>
  <c r="D22153" i="1"/>
  <c r="C22153" i="1"/>
  <c r="B22153" i="1"/>
  <c r="D22152" i="1"/>
  <c r="C22152" i="1"/>
  <c r="B22152" i="1"/>
  <c r="D22151" i="1"/>
  <c r="C22151" i="1"/>
  <c r="B22151" i="1"/>
  <c r="D22150" i="1"/>
  <c r="C22150" i="1"/>
  <c r="B22150" i="1"/>
  <c r="D22149" i="1"/>
  <c r="C22149" i="1"/>
  <c r="B22149" i="1"/>
  <c r="D22148" i="1"/>
  <c r="C22148" i="1"/>
  <c r="B22148" i="1"/>
  <c r="D22147" i="1"/>
  <c r="C22147" i="1"/>
  <c r="B22147" i="1"/>
  <c r="D22146" i="1"/>
  <c r="C22146" i="1"/>
  <c r="B22146" i="1"/>
  <c r="D22145" i="1"/>
  <c r="C22145" i="1"/>
  <c r="B22145" i="1"/>
  <c r="D22144" i="1"/>
  <c r="C22144" i="1"/>
  <c r="B22144" i="1"/>
  <c r="D22143" i="1"/>
  <c r="C22143" i="1"/>
  <c r="B22143" i="1"/>
  <c r="D22142" i="1"/>
  <c r="C22142" i="1"/>
  <c r="B22142" i="1"/>
  <c r="D22141" i="1"/>
  <c r="C22141" i="1"/>
  <c r="B22141" i="1"/>
  <c r="D22140" i="1"/>
  <c r="C22140" i="1"/>
  <c r="B22140" i="1"/>
  <c r="D22139" i="1"/>
  <c r="C22139" i="1"/>
  <c r="B22139" i="1"/>
  <c r="D22138" i="1"/>
  <c r="C22138" i="1"/>
  <c r="B22138" i="1"/>
  <c r="D22137" i="1"/>
  <c r="C22137" i="1"/>
  <c r="B22137" i="1"/>
  <c r="D22136" i="1"/>
  <c r="C22136" i="1"/>
  <c r="B22136" i="1"/>
  <c r="D22135" i="1"/>
  <c r="C22135" i="1"/>
  <c r="B22135" i="1"/>
  <c r="D22134" i="1"/>
  <c r="C22134" i="1"/>
  <c r="B22134" i="1"/>
  <c r="D22133" i="1"/>
  <c r="C22133" i="1"/>
  <c r="B22133" i="1"/>
  <c r="D22132" i="1"/>
  <c r="C22132" i="1"/>
  <c r="B22132" i="1"/>
  <c r="D22131" i="1"/>
  <c r="C22131" i="1"/>
  <c r="B22131" i="1"/>
  <c r="D22130" i="1"/>
  <c r="C22130" i="1"/>
  <c r="B22130" i="1"/>
  <c r="D22129" i="1"/>
  <c r="C22129" i="1"/>
  <c r="B22129" i="1"/>
  <c r="D22128" i="1"/>
  <c r="C22128" i="1"/>
  <c r="B22128" i="1"/>
  <c r="D22127" i="1"/>
  <c r="C22127" i="1"/>
  <c r="B22127" i="1"/>
  <c r="D22126" i="1"/>
  <c r="C22126" i="1"/>
  <c r="B22126" i="1"/>
  <c r="D22125" i="1"/>
  <c r="C22125" i="1"/>
  <c r="B22125" i="1"/>
  <c r="D22124" i="1"/>
  <c r="C22124" i="1"/>
  <c r="B22124" i="1"/>
  <c r="D22123" i="1"/>
  <c r="C22123" i="1"/>
  <c r="B22123" i="1"/>
  <c r="D22122" i="1"/>
  <c r="C22122" i="1"/>
  <c r="B22122" i="1"/>
  <c r="D22121" i="1"/>
  <c r="C22121" i="1"/>
  <c r="B22121" i="1"/>
  <c r="D22120" i="1"/>
  <c r="C22120" i="1"/>
  <c r="B22120" i="1"/>
  <c r="D22119" i="1"/>
  <c r="C22119" i="1"/>
  <c r="B22119" i="1"/>
  <c r="D22118" i="1"/>
  <c r="C22118" i="1"/>
  <c r="B22118" i="1"/>
  <c r="D22117" i="1"/>
  <c r="C22117" i="1"/>
  <c r="B22117" i="1"/>
  <c r="D22116" i="1"/>
  <c r="C22116" i="1"/>
  <c r="B22116" i="1"/>
  <c r="D22115" i="1"/>
  <c r="C22115" i="1"/>
  <c r="B22115" i="1"/>
  <c r="D22114" i="1"/>
  <c r="C22114" i="1"/>
  <c r="B22114" i="1"/>
  <c r="D22113" i="1"/>
  <c r="C22113" i="1"/>
  <c r="B22113" i="1"/>
  <c r="D22112" i="1"/>
  <c r="C22112" i="1"/>
  <c r="B22112" i="1"/>
  <c r="D22111" i="1"/>
  <c r="C22111" i="1"/>
  <c r="B22111" i="1"/>
  <c r="D22110" i="1"/>
  <c r="C22110" i="1"/>
  <c r="B22110" i="1"/>
  <c r="D22109" i="1"/>
  <c r="C22109" i="1"/>
  <c r="B22109" i="1"/>
  <c r="D22108" i="1"/>
  <c r="C22108" i="1"/>
  <c r="B22108" i="1"/>
  <c r="D22107" i="1"/>
  <c r="C22107" i="1"/>
  <c r="B22107" i="1"/>
  <c r="D22106" i="1"/>
  <c r="C22106" i="1"/>
  <c r="B22106" i="1"/>
  <c r="D22105" i="1"/>
  <c r="C22105" i="1"/>
  <c r="B22105" i="1"/>
  <c r="D22104" i="1"/>
  <c r="C22104" i="1"/>
  <c r="B22104" i="1"/>
  <c r="D22103" i="1"/>
  <c r="C22103" i="1"/>
  <c r="B22103" i="1"/>
  <c r="D22102" i="1"/>
  <c r="C22102" i="1"/>
  <c r="B22102" i="1"/>
  <c r="D22101" i="1"/>
  <c r="C22101" i="1"/>
  <c r="B22101" i="1"/>
  <c r="D22100" i="1"/>
  <c r="C22100" i="1"/>
  <c r="B22100" i="1"/>
  <c r="D22099" i="1"/>
  <c r="C22099" i="1"/>
  <c r="B22099" i="1"/>
  <c r="D22098" i="1"/>
  <c r="C22098" i="1"/>
  <c r="B22098" i="1"/>
  <c r="D22097" i="1"/>
  <c r="C22097" i="1"/>
  <c r="B22097" i="1"/>
  <c r="D22096" i="1"/>
  <c r="C22096" i="1"/>
  <c r="B22096" i="1"/>
  <c r="D22095" i="1"/>
  <c r="C22095" i="1"/>
  <c r="B22095" i="1"/>
  <c r="D22094" i="1"/>
  <c r="C22094" i="1"/>
  <c r="B22094" i="1"/>
  <c r="D22093" i="1"/>
  <c r="C22093" i="1"/>
  <c r="B22093" i="1"/>
  <c r="D22092" i="1"/>
  <c r="C22092" i="1"/>
  <c r="B22092" i="1"/>
  <c r="D22091" i="1"/>
  <c r="C22091" i="1"/>
  <c r="B22091" i="1"/>
  <c r="D22090" i="1"/>
  <c r="C22090" i="1"/>
  <c r="B22090" i="1"/>
  <c r="D22089" i="1"/>
  <c r="C22089" i="1"/>
  <c r="B22089" i="1"/>
  <c r="D22088" i="1"/>
  <c r="C22088" i="1"/>
  <c r="B22088" i="1"/>
  <c r="D22087" i="1"/>
  <c r="C22087" i="1"/>
  <c r="B22087" i="1"/>
  <c r="D22086" i="1"/>
  <c r="C22086" i="1"/>
  <c r="B22086" i="1"/>
  <c r="D22085" i="1"/>
  <c r="C22085" i="1"/>
  <c r="B22085" i="1"/>
  <c r="D22084" i="1"/>
  <c r="C22084" i="1"/>
  <c r="B22084" i="1"/>
  <c r="D22083" i="1"/>
  <c r="C22083" i="1"/>
  <c r="B22083" i="1"/>
  <c r="D22082" i="1"/>
  <c r="C22082" i="1"/>
  <c r="B22082" i="1"/>
  <c r="D22081" i="1"/>
  <c r="C22081" i="1"/>
  <c r="B22081" i="1"/>
  <c r="D22080" i="1"/>
  <c r="C22080" i="1"/>
  <c r="B22080" i="1"/>
  <c r="D22079" i="1"/>
  <c r="C22079" i="1"/>
  <c r="B22079" i="1"/>
  <c r="D22078" i="1"/>
  <c r="C22078" i="1"/>
  <c r="B22078" i="1"/>
  <c r="D22077" i="1"/>
  <c r="C22077" i="1"/>
  <c r="B22077" i="1"/>
  <c r="D22076" i="1"/>
  <c r="C22076" i="1"/>
  <c r="B22076" i="1"/>
  <c r="D22075" i="1"/>
  <c r="C22075" i="1"/>
  <c r="B22075" i="1"/>
  <c r="D22074" i="1"/>
  <c r="C22074" i="1"/>
  <c r="B22074" i="1"/>
  <c r="D22073" i="1"/>
  <c r="C22073" i="1"/>
  <c r="B22073" i="1"/>
  <c r="D22072" i="1"/>
  <c r="C22072" i="1"/>
  <c r="B22072" i="1"/>
  <c r="D22071" i="1"/>
  <c r="C22071" i="1"/>
  <c r="B22071" i="1"/>
  <c r="D22070" i="1"/>
  <c r="C22070" i="1"/>
  <c r="B22070" i="1"/>
  <c r="D22069" i="1"/>
  <c r="C22069" i="1"/>
  <c r="B22069" i="1"/>
  <c r="D22068" i="1"/>
  <c r="C22068" i="1"/>
  <c r="B22068" i="1"/>
  <c r="D22067" i="1"/>
  <c r="C22067" i="1"/>
  <c r="B22067" i="1"/>
  <c r="D22066" i="1"/>
  <c r="C22066" i="1"/>
  <c r="B22066" i="1"/>
  <c r="D22065" i="1"/>
  <c r="C22065" i="1"/>
  <c r="B22065" i="1"/>
  <c r="D22064" i="1"/>
  <c r="C22064" i="1"/>
  <c r="B22064" i="1"/>
  <c r="D22063" i="1"/>
  <c r="C22063" i="1"/>
  <c r="B22063" i="1"/>
  <c r="D22062" i="1"/>
  <c r="C22062" i="1"/>
  <c r="B22062" i="1"/>
  <c r="D22061" i="1"/>
  <c r="C22061" i="1"/>
  <c r="B22061" i="1"/>
  <c r="D22060" i="1"/>
  <c r="C22060" i="1"/>
  <c r="B22060" i="1"/>
  <c r="D22059" i="1"/>
  <c r="C22059" i="1"/>
  <c r="B22059" i="1"/>
  <c r="D22058" i="1"/>
  <c r="C22058" i="1"/>
  <c r="B22058" i="1"/>
  <c r="D22057" i="1"/>
  <c r="C22057" i="1"/>
  <c r="B22057" i="1"/>
  <c r="D22056" i="1"/>
  <c r="C22056" i="1"/>
  <c r="B22056" i="1"/>
  <c r="D22055" i="1"/>
  <c r="C22055" i="1"/>
  <c r="B22055" i="1"/>
  <c r="D22054" i="1"/>
  <c r="C22054" i="1"/>
  <c r="B22054" i="1"/>
  <c r="D22053" i="1"/>
  <c r="C22053" i="1"/>
  <c r="B22053" i="1"/>
  <c r="D22052" i="1"/>
  <c r="C22052" i="1"/>
  <c r="B22052" i="1"/>
  <c r="D22051" i="1"/>
  <c r="C22051" i="1"/>
  <c r="B22051" i="1"/>
  <c r="D22050" i="1"/>
  <c r="C22050" i="1"/>
  <c r="B22050" i="1"/>
  <c r="D22049" i="1"/>
  <c r="C22049" i="1"/>
  <c r="B22049" i="1"/>
  <c r="D22048" i="1"/>
  <c r="C22048" i="1"/>
  <c r="B22048" i="1"/>
  <c r="D22047" i="1"/>
  <c r="C22047" i="1"/>
  <c r="B22047" i="1"/>
  <c r="D22046" i="1"/>
  <c r="C22046" i="1"/>
  <c r="B22046" i="1"/>
  <c r="D22045" i="1"/>
  <c r="C22045" i="1"/>
  <c r="B22045" i="1"/>
  <c r="D22044" i="1"/>
  <c r="C22044" i="1"/>
  <c r="B22044" i="1"/>
  <c r="D22043" i="1"/>
  <c r="C22043" i="1"/>
  <c r="B22043" i="1"/>
  <c r="D22042" i="1"/>
  <c r="C22042" i="1"/>
  <c r="B22042" i="1"/>
  <c r="D22041" i="1"/>
  <c r="C22041" i="1"/>
  <c r="B22041" i="1"/>
  <c r="D22040" i="1"/>
  <c r="C22040" i="1"/>
  <c r="B22040" i="1"/>
  <c r="D22039" i="1"/>
  <c r="C22039" i="1"/>
  <c r="B22039" i="1"/>
  <c r="D22038" i="1"/>
  <c r="C22038" i="1"/>
  <c r="B22038" i="1"/>
  <c r="D22037" i="1"/>
  <c r="C22037" i="1"/>
  <c r="B22037" i="1"/>
  <c r="D22036" i="1"/>
  <c r="C22036" i="1"/>
  <c r="B22036" i="1"/>
  <c r="D22035" i="1"/>
  <c r="C22035" i="1"/>
  <c r="B22035" i="1"/>
  <c r="D22034" i="1"/>
  <c r="C22034" i="1"/>
  <c r="B22034" i="1"/>
  <c r="D22033" i="1"/>
  <c r="C22033" i="1"/>
  <c r="B22033" i="1"/>
  <c r="D22032" i="1"/>
  <c r="C22032" i="1"/>
  <c r="B22032" i="1"/>
  <c r="D22031" i="1"/>
  <c r="C22031" i="1"/>
  <c r="B22031" i="1"/>
  <c r="D22030" i="1"/>
  <c r="C22030" i="1"/>
  <c r="B22030" i="1"/>
  <c r="D22029" i="1"/>
  <c r="C22029" i="1"/>
  <c r="B22029" i="1"/>
  <c r="D22028" i="1"/>
  <c r="C22028" i="1"/>
  <c r="B22028" i="1"/>
  <c r="D22027" i="1"/>
  <c r="C22027" i="1"/>
  <c r="B22027" i="1"/>
  <c r="D22026" i="1"/>
  <c r="C22026" i="1"/>
  <c r="B22026" i="1"/>
  <c r="D22025" i="1"/>
  <c r="C22025" i="1"/>
  <c r="B22025" i="1"/>
  <c r="D22024" i="1"/>
  <c r="C22024" i="1"/>
  <c r="B22024" i="1"/>
  <c r="D22023" i="1"/>
  <c r="C22023" i="1"/>
  <c r="B22023" i="1"/>
  <c r="D22022" i="1"/>
  <c r="C22022" i="1"/>
  <c r="B22022" i="1"/>
  <c r="D22021" i="1"/>
  <c r="C22021" i="1"/>
  <c r="B22021" i="1"/>
  <c r="D22020" i="1"/>
  <c r="C22020" i="1"/>
  <c r="B22020" i="1"/>
  <c r="D22019" i="1"/>
  <c r="C22019" i="1"/>
  <c r="B22019" i="1"/>
  <c r="D22018" i="1"/>
  <c r="C22018" i="1"/>
  <c r="B22018" i="1"/>
  <c r="D22017" i="1"/>
  <c r="C22017" i="1"/>
  <c r="B22017" i="1"/>
  <c r="D22016" i="1"/>
  <c r="C22016" i="1"/>
  <c r="B22016" i="1"/>
  <c r="D22015" i="1"/>
  <c r="C22015" i="1"/>
  <c r="B22015" i="1"/>
  <c r="D22014" i="1"/>
  <c r="C22014" i="1"/>
  <c r="B22014" i="1"/>
  <c r="D22013" i="1"/>
  <c r="C22013" i="1"/>
  <c r="B22013" i="1"/>
  <c r="D22012" i="1"/>
  <c r="C22012" i="1"/>
  <c r="B22012" i="1"/>
  <c r="D22011" i="1"/>
  <c r="C22011" i="1"/>
  <c r="B22011" i="1"/>
  <c r="D22010" i="1"/>
  <c r="C22010" i="1"/>
  <c r="B22010" i="1"/>
  <c r="D22009" i="1"/>
  <c r="C22009" i="1"/>
  <c r="B22009" i="1"/>
  <c r="D22008" i="1"/>
  <c r="C22008" i="1"/>
  <c r="B22008" i="1"/>
  <c r="D22007" i="1"/>
  <c r="C22007" i="1"/>
  <c r="B22007" i="1"/>
  <c r="D22006" i="1"/>
  <c r="C22006" i="1"/>
  <c r="B22006" i="1"/>
  <c r="D22005" i="1"/>
  <c r="C22005" i="1"/>
  <c r="B22005" i="1"/>
  <c r="D22004" i="1"/>
  <c r="C22004" i="1"/>
  <c r="B22004" i="1"/>
  <c r="D22003" i="1"/>
  <c r="C22003" i="1"/>
  <c r="B22003" i="1"/>
  <c r="D22002" i="1"/>
  <c r="C22002" i="1"/>
  <c r="B22002" i="1"/>
  <c r="D22001" i="1"/>
  <c r="C22001" i="1"/>
  <c r="B22001" i="1"/>
  <c r="D22000" i="1"/>
  <c r="C22000" i="1"/>
  <c r="B22000" i="1"/>
  <c r="D21999" i="1"/>
  <c r="C21999" i="1"/>
  <c r="B21999" i="1"/>
  <c r="D21998" i="1"/>
  <c r="C21998" i="1"/>
  <c r="B21998" i="1"/>
  <c r="D21997" i="1"/>
  <c r="C21997" i="1"/>
  <c r="B21997" i="1"/>
  <c r="D21996" i="1"/>
  <c r="C21996" i="1"/>
  <c r="B21996" i="1"/>
  <c r="D21995" i="1"/>
  <c r="C21995" i="1"/>
  <c r="B21995" i="1"/>
  <c r="D21994" i="1"/>
  <c r="C21994" i="1"/>
  <c r="B21994" i="1"/>
  <c r="D21993" i="1"/>
  <c r="C21993" i="1"/>
  <c r="B21993" i="1"/>
  <c r="D21992" i="1"/>
  <c r="C21992" i="1"/>
  <c r="B21992" i="1"/>
  <c r="D21991" i="1"/>
  <c r="C21991" i="1"/>
  <c r="B21991" i="1"/>
  <c r="D21990" i="1"/>
  <c r="C21990" i="1"/>
  <c r="B21990" i="1"/>
  <c r="D21989" i="1"/>
  <c r="C21989" i="1"/>
  <c r="B21989" i="1"/>
  <c r="D21988" i="1"/>
  <c r="C21988" i="1"/>
  <c r="B21988" i="1"/>
  <c r="D21987" i="1"/>
  <c r="C21987" i="1"/>
  <c r="B21987" i="1"/>
  <c r="D21986" i="1"/>
  <c r="C21986" i="1"/>
  <c r="B21986" i="1"/>
  <c r="D21985" i="1"/>
  <c r="C21985" i="1"/>
  <c r="B21985" i="1"/>
  <c r="D21984" i="1"/>
  <c r="C21984" i="1"/>
  <c r="B21984" i="1"/>
  <c r="D21983" i="1"/>
  <c r="C21983" i="1"/>
  <c r="B21983" i="1"/>
  <c r="D21982" i="1"/>
  <c r="C21982" i="1"/>
  <c r="B21982" i="1"/>
  <c r="D21981" i="1"/>
  <c r="C21981" i="1"/>
  <c r="B21981" i="1"/>
  <c r="D21980" i="1"/>
  <c r="C21980" i="1"/>
  <c r="B21980" i="1"/>
  <c r="D21979" i="1"/>
  <c r="C21979" i="1"/>
  <c r="B21979" i="1"/>
  <c r="D21978" i="1"/>
  <c r="C21978" i="1"/>
  <c r="B21978" i="1"/>
  <c r="D21977" i="1"/>
  <c r="C21977" i="1"/>
  <c r="B21977" i="1"/>
  <c r="D21976" i="1"/>
  <c r="C21976" i="1"/>
  <c r="B21976" i="1"/>
  <c r="D21975" i="1"/>
  <c r="C21975" i="1"/>
  <c r="B21975" i="1"/>
  <c r="D21974" i="1"/>
  <c r="C21974" i="1"/>
  <c r="B21974" i="1"/>
  <c r="D21973" i="1"/>
  <c r="C21973" i="1"/>
  <c r="B21973" i="1"/>
  <c r="D21972" i="1"/>
  <c r="C21972" i="1"/>
  <c r="B21972" i="1"/>
  <c r="D21971" i="1"/>
  <c r="C21971" i="1"/>
  <c r="B21971" i="1"/>
  <c r="D21970" i="1"/>
  <c r="C21970" i="1"/>
  <c r="B21970" i="1"/>
  <c r="D21969" i="1"/>
  <c r="C21969" i="1"/>
  <c r="B21969" i="1"/>
  <c r="D21968" i="1"/>
  <c r="C21968" i="1"/>
  <c r="B21968" i="1"/>
  <c r="D21967" i="1"/>
  <c r="C21967" i="1"/>
  <c r="B21967" i="1"/>
  <c r="D21966" i="1"/>
  <c r="C21966" i="1"/>
  <c r="B21966" i="1"/>
  <c r="D21965" i="1"/>
  <c r="C21965" i="1"/>
  <c r="B21965" i="1"/>
  <c r="D21964" i="1"/>
  <c r="C21964" i="1"/>
  <c r="B21964" i="1"/>
  <c r="D21963" i="1"/>
  <c r="C21963" i="1"/>
  <c r="B21963" i="1"/>
  <c r="D21962" i="1"/>
  <c r="C21962" i="1"/>
  <c r="B21962" i="1"/>
  <c r="D21961" i="1"/>
  <c r="C21961" i="1"/>
  <c r="B21961" i="1"/>
  <c r="D21960" i="1"/>
  <c r="C21960" i="1"/>
  <c r="B21960" i="1"/>
  <c r="D21959" i="1"/>
  <c r="C21959" i="1"/>
  <c r="B21959" i="1"/>
  <c r="D21958" i="1"/>
  <c r="C21958" i="1"/>
  <c r="B21958" i="1"/>
  <c r="D21957" i="1"/>
  <c r="C21957" i="1"/>
  <c r="B21957" i="1"/>
  <c r="D21956" i="1"/>
  <c r="C21956" i="1"/>
  <c r="B21956" i="1"/>
  <c r="D21955" i="1"/>
  <c r="C21955" i="1"/>
  <c r="B21955" i="1"/>
  <c r="D21954" i="1"/>
  <c r="C21954" i="1"/>
  <c r="B21954" i="1"/>
  <c r="D21953" i="1"/>
  <c r="C21953" i="1"/>
  <c r="B21953" i="1"/>
  <c r="D21952" i="1"/>
  <c r="C21952" i="1"/>
  <c r="B21952" i="1"/>
  <c r="D21951" i="1"/>
  <c r="C21951" i="1"/>
  <c r="B21951" i="1"/>
  <c r="D21950" i="1"/>
  <c r="C21950" i="1"/>
  <c r="B21950" i="1"/>
  <c r="D21949" i="1"/>
  <c r="C21949" i="1"/>
  <c r="B21949" i="1"/>
  <c r="D21948" i="1"/>
  <c r="C21948" i="1"/>
  <c r="B21948" i="1"/>
  <c r="D21947" i="1"/>
  <c r="C21947" i="1"/>
  <c r="B21947" i="1"/>
  <c r="D21946" i="1"/>
  <c r="C21946" i="1"/>
  <c r="B21946" i="1"/>
  <c r="D21945" i="1"/>
  <c r="C21945" i="1"/>
  <c r="B21945" i="1"/>
  <c r="D21944" i="1"/>
  <c r="C21944" i="1"/>
  <c r="B21944" i="1"/>
  <c r="D21943" i="1"/>
  <c r="C21943" i="1"/>
  <c r="B21943" i="1"/>
  <c r="D21942" i="1"/>
  <c r="C21942" i="1"/>
  <c r="B21942" i="1"/>
  <c r="D21941" i="1"/>
  <c r="C21941" i="1"/>
  <c r="B21941" i="1"/>
  <c r="D21940" i="1"/>
  <c r="C21940" i="1"/>
  <c r="B21940" i="1"/>
  <c r="D21939" i="1"/>
  <c r="C21939" i="1"/>
  <c r="B21939" i="1"/>
  <c r="D21938" i="1"/>
  <c r="C21938" i="1"/>
  <c r="B21938" i="1"/>
  <c r="D21937" i="1"/>
  <c r="C21937" i="1"/>
  <c r="B21937" i="1"/>
  <c r="D21936" i="1"/>
  <c r="C21936" i="1"/>
  <c r="B21936" i="1"/>
  <c r="D21935" i="1"/>
  <c r="C21935" i="1"/>
  <c r="B21935" i="1"/>
  <c r="D21934" i="1"/>
  <c r="C21934" i="1"/>
  <c r="B21934" i="1"/>
  <c r="D21933" i="1"/>
  <c r="C21933" i="1"/>
  <c r="B21933" i="1"/>
  <c r="D21932" i="1"/>
  <c r="C21932" i="1"/>
  <c r="B21932" i="1"/>
  <c r="D21931" i="1"/>
  <c r="C21931" i="1"/>
  <c r="B21931" i="1"/>
  <c r="D21930" i="1"/>
  <c r="C21930" i="1"/>
  <c r="B21930" i="1"/>
  <c r="D21929" i="1"/>
  <c r="C21929" i="1"/>
  <c r="B21929" i="1"/>
  <c r="D21928" i="1"/>
  <c r="C21928" i="1"/>
  <c r="B21928" i="1"/>
  <c r="D21927" i="1"/>
  <c r="C21927" i="1"/>
  <c r="B21927" i="1"/>
  <c r="D21926" i="1"/>
  <c r="C21926" i="1"/>
  <c r="B21926" i="1"/>
  <c r="D21925" i="1"/>
  <c r="C21925" i="1"/>
  <c r="B21925" i="1"/>
  <c r="D21924" i="1"/>
  <c r="C21924" i="1"/>
  <c r="B21924" i="1"/>
  <c r="D21923" i="1"/>
  <c r="C21923" i="1"/>
  <c r="B21923" i="1"/>
  <c r="D21922" i="1"/>
  <c r="C21922" i="1"/>
  <c r="B21922" i="1"/>
  <c r="D21921" i="1"/>
  <c r="C21921" i="1"/>
  <c r="B21921" i="1"/>
  <c r="D21920" i="1"/>
  <c r="C21920" i="1"/>
  <c r="B21920" i="1"/>
  <c r="D21919" i="1"/>
  <c r="C21919" i="1"/>
  <c r="B21919" i="1"/>
  <c r="D21918" i="1"/>
  <c r="C21918" i="1"/>
  <c r="B21918" i="1"/>
  <c r="D21917" i="1"/>
  <c r="C21917" i="1"/>
  <c r="B21917" i="1"/>
  <c r="D21916" i="1"/>
  <c r="C21916" i="1"/>
  <c r="B21916" i="1"/>
  <c r="D21915" i="1"/>
  <c r="C21915" i="1"/>
  <c r="B21915" i="1"/>
  <c r="D21914" i="1"/>
  <c r="C21914" i="1"/>
  <c r="B21914" i="1"/>
  <c r="D21913" i="1"/>
  <c r="C21913" i="1"/>
  <c r="B21913" i="1"/>
  <c r="D21912" i="1"/>
  <c r="C21912" i="1"/>
  <c r="B21912" i="1"/>
  <c r="D21911" i="1"/>
  <c r="C21911" i="1"/>
  <c r="B21911" i="1"/>
  <c r="D21910" i="1"/>
  <c r="C21910" i="1"/>
  <c r="B21910" i="1"/>
  <c r="D21909" i="1"/>
  <c r="C21909" i="1"/>
  <c r="B21909" i="1"/>
  <c r="D21908" i="1"/>
  <c r="C21908" i="1"/>
  <c r="B21908" i="1"/>
  <c r="D21907" i="1"/>
  <c r="C21907" i="1"/>
  <c r="B21907" i="1"/>
  <c r="D21906" i="1"/>
  <c r="C21906" i="1"/>
  <c r="B21906" i="1"/>
  <c r="D21905" i="1"/>
  <c r="C21905" i="1"/>
  <c r="B21905" i="1"/>
  <c r="D21904" i="1"/>
  <c r="C21904" i="1"/>
  <c r="B21904" i="1"/>
  <c r="D21903" i="1"/>
  <c r="C21903" i="1"/>
  <c r="B21903" i="1"/>
  <c r="D21902" i="1"/>
  <c r="C21902" i="1"/>
  <c r="B21902" i="1"/>
  <c r="D21901" i="1"/>
  <c r="C21901" i="1"/>
  <c r="B21901" i="1"/>
  <c r="D21900" i="1"/>
  <c r="C21900" i="1"/>
  <c r="B21900" i="1"/>
  <c r="D21899" i="1"/>
  <c r="C21899" i="1"/>
  <c r="B21899" i="1"/>
  <c r="D21898" i="1"/>
  <c r="C21898" i="1"/>
  <c r="B21898" i="1"/>
  <c r="D21897" i="1"/>
  <c r="C21897" i="1"/>
  <c r="B21897" i="1"/>
  <c r="D21896" i="1"/>
  <c r="C21896" i="1"/>
  <c r="B21896" i="1"/>
  <c r="D21895" i="1"/>
  <c r="C21895" i="1"/>
  <c r="B21895" i="1"/>
  <c r="D21894" i="1"/>
  <c r="C21894" i="1"/>
  <c r="B21894" i="1"/>
  <c r="D21893" i="1"/>
  <c r="C21893" i="1"/>
  <c r="B21893" i="1"/>
  <c r="D21892" i="1"/>
  <c r="C21892" i="1"/>
  <c r="B21892" i="1"/>
  <c r="D21891" i="1"/>
  <c r="C21891" i="1"/>
  <c r="B21891" i="1"/>
  <c r="D21890" i="1"/>
  <c r="C21890" i="1"/>
  <c r="B21890" i="1"/>
  <c r="D21889" i="1"/>
  <c r="C21889" i="1"/>
  <c r="B21889" i="1"/>
  <c r="D21888" i="1"/>
  <c r="C21888" i="1"/>
  <c r="B21888" i="1"/>
  <c r="D21887" i="1"/>
  <c r="C21887" i="1"/>
  <c r="B21887" i="1"/>
  <c r="D21886" i="1"/>
  <c r="C21886" i="1"/>
  <c r="B21886" i="1"/>
  <c r="D21885" i="1"/>
  <c r="C21885" i="1"/>
  <c r="B21885" i="1"/>
  <c r="D21884" i="1"/>
  <c r="C21884" i="1"/>
  <c r="B21884" i="1"/>
  <c r="D21883" i="1"/>
  <c r="C21883" i="1"/>
  <c r="B21883" i="1"/>
  <c r="D21882" i="1"/>
  <c r="C21882" i="1"/>
  <c r="B21882" i="1"/>
  <c r="D21881" i="1"/>
  <c r="C21881" i="1"/>
  <c r="B21881" i="1"/>
  <c r="D21880" i="1"/>
  <c r="C21880" i="1"/>
  <c r="B21880" i="1"/>
  <c r="D21879" i="1"/>
  <c r="C21879" i="1"/>
  <c r="B21879" i="1"/>
  <c r="D21878" i="1"/>
  <c r="C21878" i="1"/>
  <c r="B21878" i="1"/>
  <c r="D21877" i="1"/>
  <c r="C21877" i="1"/>
  <c r="B21877" i="1"/>
  <c r="D21876" i="1"/>
  <c r="C21876" i="1"/>
  <c r="B21876" i="1"/>
  <c r="D21875" i="1"/>
  <c r="C21875" i="1"/>
  <c r="B21875" i="1"/>
  <c r="D21874" i="1"/>
  <c r="C21874" i="1"/>
  <c r="B21874" i="1"/>
  <c r="D21873" i="1"/>
  <c r="C21873" i="1"/>
  <c r="B21873" i="1"/>
  <c r="D21872" i="1"/>
  <c r="C21872" i="1"/>
  <c r="B21872" i="1"/>
  <c r="D21871" i="1"/>
  <c r="C21871" i="1"/>
  <c r="B21871" i="1"/>
  <c r="D21870" i="1"/>
  <c r="C21870" i="1"/>
  <c r="B21870" i="1"/>
  <c r="D21869" i="1"/>
  <c r="C21869" i="1"/>
  <c r="B21869" i="1"/>
  <c r="D21868" i="1"/>
  <c r="C21868" i="1"/>
  <c r="B21868" i="1"/>
  <c r="D21867" i="1"/>
  <c r="C21867" i="1"/>
  <c r="B21867" i="1"/>
  <c r="D21866" i="1"/>
  <c r="C21866" i="1"/>
  <c r="B21866" i="1"/>
  <c r="D21865" i="1"/>
  <c r="C21865" i="1"/>
  <c r="B21865" i="1"/>
  <c r="D21864" i="1"/>
  <c r="C21864" i="1"/>
  <c r="B21864" i="1"/>
  <c r="D21863" i="1"/>
  <c r="C21863" i="1"/>
  <c r="B21863" i="1"/>
  <c r="D21862" i="1"/>
  <c r="C21862" i="1"/>
  <c r="B21862" i="1"/>
  <c r="D21861" i="1"/>
  <c r="C21861" i="1"/>
  <c r="B21861" i="1"/>
  <c r="D21860" i="1"/>
  <c r="C21860" i="1"/>
  <c r="B21860" i="1"/>
  <c r="D21859" i="1"/>
  <c r="C21859" i="1"/>
  <c r="B21859" i="1"/>
  <c r="D21858" i="1"/>
  <c r="C21858" i="1"/>
  <c r="B21858" i="1"/>
  <c r="D21857" i="1"/>
  <c r="C21857" i="1"/>
  <c r="B21857" i="1"/>
  <c r="D21856" i="1"/>
  <c r="C21856" i="1"/>
  <c r="B21856" i="1"/>
  <c r="D21855" i="1"/>
  <c r="C21855" i="1"/>
  <c r="B21855" i="1"/>
  <c r="D21854" i="1"/>
  <c r="C21854" i="1"/>
  <c r="B21854" i="1"/>
  <c r="D21853" i="1"/>
  <c r="C21853" i="1"/>
  <c r="B21853" i="1"/>
  <c r="D21852" i="1"/>
  <c r="C21852" i="1"/>
  <c r="B21852" i="1"/>
  <c r="D21851" i="1"/>
  <c r="C21851" i="1"/>
  <c r="B21851" i="1"/>
  <c r="D21850" i="1"/>
  <c r="C21850" i="1"/>
  <c r="B21850" i="1"/>
  <c r="D21849" i="1"/>
  <c r="C21849" i="1"/>
  <c r="B21849" i="1"/>
  <c r="D21848" i="1"/>
  <c r="C21848" i="1"/>
  <c r="B21848" i="1"/>
  <c r="D21847" i="1"/>
  <c r="C21847" i="1"/>
  <c r="B21847" i="1"/>
  <c r="D21846" i="1"/>
  <c r="C21846" i="1"/>
  <c r="B21846" i="1"/>
  <c r="D21845" i="1"/>
  <c r="C21845" i="1"/>
  <c r="B21845" i="1"/>
  <c r="D21844" i="1"/>
  <c r="C21844" i="1"/>
  <c r="B21844" i="1"/>
  <c r="D21843" i="1"/>
  <c r="C21843" i="1"/>
  <c r="B21843" i="1"/>
  <c r="D21842" i="1"/>
  <c r="C21842" i="1"/>
  <c r="B21842" i="1"/>
  <c r="D21841" i="1"/>
  <c r="C21841" i="1"/>
  <c r="B21841" i="1"/>
  <c r="D21840" i="1"/>
  <c r="C21840" i="1"/>
  <c r="B21840" i="1"/>
  <c r="D21839" i="1"/>
  <c r="C21839" i="1"/>
  <c r="B21839" i="1"/>
  <c r="D21838" i="1"/>
  <c r="C21838" i="1"/>
  <c r="B21838" i="1"/>
  <c r="D21837" i="1"/>
  <c r="C21837" i="1"/>
  <c r="B21837" i="1"/>
  <c r="D21836" i="1"/>
  <c r="C21836" i="1"/>
  <c r="B21836" i="1"/>
  <c r="D21835" i="1"/>
  <c r="C21835" i="1"/>
  <c r="B21835" i="1"/>
  <c r="D21834" i="1"/>
  <c r="C21834" i="1"/>
  <c r="B21834" i="1"/>
  <c r="D21833" i="1"/>
  <c r="C21833" i="1"/>
  <c r="B21833" i="1"/>
  <c r="D21832" i="1"/>
  <c r="C21832" i="1"/>
  <c r="B21832" i="1"/>
  <c r="D21831" i="1"/>
  <c r="C21831" i="1"/>
  <c r="B21831" i="1"/>
  <c r="D21830" i="1"/>
  <c r="C21830" i="1"/>
  <c r="B21830" i="1"/>
  <c r="D21829" i="1"/>
  <c r="C21829" i="1"/>
  <c r="B21829" i="1"/>
  <c r="D21828" i="1"/>
  <c r="C21828" i="1"/>
  <c r="B21828" i="1"/>
  <c r="D21827" i="1"/>
  <c r="C21827" i="1"/>
  <c r="B21827" i="1"/>
  <c r="D21826" i="1"/>
  <c r="C21826" i="1"/>
  <c r="B21826" i="1"/>
  <c r="D21825" i="1"/>
  <c r="C21825" i="1"/>
  <c r="B21825" i="1"/>
  <c r="D21824" i="1"/>
  <c r="C21824" i="1"/>
  <c r="B21824" i="1"/>
  <c r="D21823" i="1"/>
  <c r="C21823" i="1"/>
  <c r="B21823" i="1"/>
  <c r="D21822" i="1"/>
  <c r="C21822" i="1"/>
  <c r="B21822" i="1"/>
  <c r="D21821" i="1"/>
  <c r="C21821" i="1"/>
  <c r="B21821" i="1"/>
  <c r="D21820" i="1"/>
  <c r="C21820" i="1"/>
  <c r="B21820" i="1"/>
  <c r="D21819" i="1"/>
  <c r="C21819" i="1"/>
  <c r="B21819" i="1"/>
  <c r="D21818" i="1"/>
  <c r="C21818" i="1"/>
  <c r="B21818" i="1"/>
  <c r="D21817" i="1"/>
  <c r="C21817" i="1"/>
  <c r="B21817" i="1"/>
  <c r="D21816" i="1"/>
  <c r="C21816" i="1"/>
  <c r="B21816" i="1"/>
  <c r="D21815" i="1"/>
  <c r="C21815" i="1"/>
  <c r="B21815" i="1"/>
  <c r="D21814" i="1"/>
  <c r="C21814" i="1"/>
  <c r="B21814" i="1"/>
  <c r="D21813" i="1"/>
  <c r="C21813" i="1"/>
  <c r="B21813" i="1"/>
  <c r="D21812" i="1"/>
  <c r="C21812" i="1"/>
  <c r="B21812" i="1"/>
  <c r="D21811" i="1"/>
  <c r="C21811" i="1"/>
  <c r="B21811" i="1"/>
  <c r="D21810" i="1"/>
  <c r="C21810" i="1"/>
  <c r="B21810" i="1"/>
  <c r="D21809" i="1"/>
  <c r="C21809" i="1"/>
  <c r="B21809" i="1"/>
  <c r="D21808" i="1"/>
  <c r="C21808" i="1"/>
  <c r="B21808" i="1"/>
  <c r="D21807" i="1"/>
  <c r="C21807" i="1"/>
  <c r="B21807" i="1"/>
  <c r="D21806" i="1"/>
  <c r="C21806" i="1"/>
  <c r="B21806" i="1"/>
  <c r="D21805" i="1"/>
  <c r="C21805" i="1"/>
  <c r="B21805" i="1"/>
  <c r="D21804" i="1"/>
  <c r="C21804" i="1"/>
  <c r="B21804" i="1"/>
  <c r="D21803" i="1"/>
  <c r="C21803" i="1"/>
  <c r="B21803" i="1"/>
  <c r="D21802" i="1"/>
  <c r="C21802" i="1"/>
  <c r="B21802" i="1"/>
  <c r="D21801" i="1"/>
  <c r="C21801" i="1"/>
  <c r="B21801" i="1"/>
  <c r="D21800" i="1"/>
  <c r="C21800" i="1"/>
  <c r="B21800" i="1"/>
  <c r="D21799" i="1"/>
  <c r="C21799" i="1"/>
  <c r="B21799" i="1"/>
  <c r="D21798" i="1"/>
  <c r="C21798" i="1"/>
  <c r="B21798" i="1"/>
  <c r="D21797" i="1"/>
  <c r="C21797" i="1"/>
  <c r="B21797" i="1"/>
  <c r="D21796" i="1"/>
  <c r="C21796" i="1"/>
  <c r="B21796" i="1"/>
  <c r="D21795" i="1"/>
  <c r="C21795" i="1"/>
  <c r="B21795" i="1"/>
  <c r="D21794" i="1"/>
  <c r="C21794" i="1"/>
  <c r="B21794" i="1"/>
  <c r="D21793" i="1"/>
  <c r="C21793" i="1"/>
  <c r="B21793" i="1"/>
  <c r="D21792" i="1"/>
  <c r="C21792" i="1"/>
  <c r="B21792" i="1"/>
  <c r="D21791" i="1"/>
  <c r="C21791" i="1"/>
  <c r="B21791" i="1"/>
  <c r="D21790" i="1"/>
  <c r="C21790" i="1"/>
  <c r="B21790" i="1"/>
  <c r="D21789" i="1"/>
  <c r="C21789" i="1"/>
  <c r="B21789" i="1"/>
  <c r="D21788" i="1"/>
  <c r="C21788" i="1"/>
  <c r="B21788" i="1"/>
  <c r="D21787" i="1"/>
  <c r="C21787" i="1"/>
  <c r="B21787" i="1"/>
  <c r="D21786" i="1"/>
  <c r="C21786" i="1"/>
  <c r="B21786" i="1"/>
  <c r="D21785" i="1"/>
  <c r="C21785" i="1"/>
  <c r="B21785" i="1"/>
  <c r="D21784" i="1"/>
  <c r="C21784" i="1"/>
  <c r="B21784" i="1"/>
  <c r="D21783" i="1"/>
  <c r="C21783" i="1"/>
  <c r="B21783" i="1"/>
  <c r="D21782" i="1"/>
  <c r="C21782" i="1"/>
  <c r="B21782" i="1"/>
  <c r="D21781" i="1"/>
  <c r="C21781" i="1"/>
  <c r="B21781" i="1"/>
  <c r="D21780" i="1"/>
  <c r="C21780" i="1"/>
  <c r="B21780" i="1"/>
  <c r="D21779" i="1"/>
  <c r="C21779" i="1"/>
  <c r="B21779" i="1"/>
  <c r="D21778" i="1"/>
  <c r="C21778" i="1"/>
  <c r="B21778" i="1"/>
  <c r="D21777" i="1"/>
  <c r="C21777" i="1"/>
  <c r="B21777" i="1"/>
  <c r="D21776" i="1"/>
  <c r="C21776" i="1"/>
  <c r="B21776" i="1"/>
  <c r="D21775" i="1"/>
  <c r="C21775" i="1"/>
  <c r="B21775" i="1"/>
  <c r="D21774" i="1"/>
  <c r="C21774" i="1"/>
  <c r="B21774" i="1"/>
  <c r="D21773" i="1"/>
  <c r="C21773" i="1"/>
  <c r="B21773" i="1"/>
  <c r="D21772" i="1"/>
  <c r="C21772" i="1"/>
  <c r="B21772" i="1"/>
  <c r="D21771" i="1"/>
  <c r="C21771" i="1"/>
  <c r="B21771" i="1"/>
  <c r="D21770" i="1"/>
  <c r="C21770" i="1"/>
  <c r="B21770" i="1"/>
  <c r="D21769" i="1"/>
  <c r="C21769" i="1"/>
  <c r="B21769" i="1"/>
  <c r="D21768" i="1"/>
  <c r="C21768" i="1"/>
  <c r="B21768" i="1"/>
  <c r="D21767" i="1"/>
  <c r="C21767" i="1"/>
  <c r="B21767" i="1"/>
  <c r="D21766" i="1"/>
  <c r="C21766" i="1"/>
  <c r="B21766" i="1"/>
  <c r="D21765" i="1"/>
  <c r="C21765" i="1"/>
  <c r="B21765" i="1"/>
  <c r="D21764" i="1"/>
  <c r="C21764" i="1"/>
  <c r="B21764" i="1"/>
  <c r="D21763" i="1"/>
  <c r="C21763" i="1"/>
  <c r="B21763" i="1"/>
  <c r="D21762" i="1"/>
  <c r="C21762" i="1"/>
  <c r="B21762" i="1"/>
  <c r="D21761" i="1"/>
  <c r="C21761" i="1"/>
  <c r="B21761" i="1"/>
  <c r="D21760" i="1"/>
  <c r="C21760" i="1"/>
  <c r="B21760" i="1"/>
  <c r="D21759" i="1"/>
  <c r="C21759" i="1"/>
  <c r="B21759" i="1"/>
  <c r="D21758" i="1"/>
  <c r="C21758" i="1"/>
  <c r="B21758" i="1"/>
  <c r="D21757" i="1"/>
  <c r="C21757" i="1"/>
  <c r="B21757" i="1"/>
  <c r="D21756" i="1"/>
  <c r="C21756" i="1"/>
  <c r="B21756" i="1"/>
  <c r="D21755" i="1"/>
  <c r="C21755" i="1"/>
  <c r="B21755" i="1"/>
  <c r="D21754" i="1"/>
  <c r="C21754" i="1"/>
  <c r="B21754" i="1"/>
  <c r="D21753" i="1"/>
  <c r="C21753" i="1"/>
  <c r="B21753" i="1"/>
  <c r="D21752" i="1"/>
  <c r="C21752" i="1"/>
  <c r="B21752" i="1"/>
  <c r="D21751" i="1"/>
  <c r="C21751" i="1"/>
  <c r="B21751" i="1"/>
  <c r="D21750" i="1"/>
  <c r="C21750" i="1"/>
  <c r="B21750" i="1"/>
  <c r="D21749" i="1"/>
  <c r="C21749" i="1"/>
  <c r="B21749" i="1"/>
  <c r="D21748" i="1"/>
  <c r="C21748" i="1"/>
  <c r="B21748" i="1"/>
  <c r="D21747" i="1"/>
  <c r="C21747" i="1"/>
  <c r="B21747" i="1"/>
  <c r="D21746" i="1"/>
  <c r="C21746" i="1"/>
  <c r="B21746" i="1"/>
  <c r="D21745" i="1"/>
  <c r="C21745" i="1"/>
  <c r="B21745" i="1"/>
  <c r="D21744" i="1"/>
  <c r="C21744" i="1"/>
  <c r="B21744" i="1"/>
  <c r="D21743" i="1"/>
  <c r="C21743" i="1"/>
  <c r="B21743" i="1"/>
  <c r="D21742" i="1"/>
  <c r="C21742" i="1"/>
  <c r="B21742" i="1"/>
  <c r="D21741" i="1"/>
  <c r="C21741" i="1"/>
  <c r="B21741" i="1"/>
  <c r="D21740" i="1"/>
  <c r="C21740" i="1"/>
  <c r="B21740" i="1"/>
  <c r="D21739" i="1"/>
  <c r="C21739" i="1"/>
  <c r="B21739" i="1"/>
  <c r="D21738" i="1"/>
  <c r="C21738" i="1"/>
  <c r="B21738" i="1"/>
  <c r="D21737" i="1"/>
  <c r="C21737" i="1"/>
  <c r="B21737" i="1"/>
  <c r="D21736" i="1"/>
  <c r="C21736" i="1"/>
  <c r="B21736" i="1"/>
  <c r="D21735" i="1"/>
  <c r="C21735" i="1"/>
  <c r="B21735" i="1"/>
  <c r="D21734" i="1"/>
  <c r="C21734" i="1"/>
  <c r="B21734" i="1"/>
  <c r="D21733" i="1"/>
  <c r="C21733" i="1"/>
  <c r="B21733" i="1"/>
  <c r="D21732" i="1"/>
  <c r="C21732" i="1"/>
  <c r="B21732" i="1"/>
  <c r="D21731" i="1"/>
  <c r="C21731" i="1"/>
  <c r="B21731" i="1"/>
  <c r="D21730" i="1"/>
  <c r="C21730" i="1"/>
  <c r="B21730" i="1"/>
  <c r="D21729" i="1"/>
  <c r="C21729" i="1"/>
  <c r="B21729" i="1"/>
  <c r="D21728" i="1"/>
  <c r="C21728" i="1"/>
  <c r="B21728" i="1"/>
  <c r="D21727" i="1"/>
  <c r="C21727" i="1"/>
  <c r="B21727" i="1"/>
  <c r="D21726" i="1"/>
  <c r="C21726" i="1"/>
  <c r="B21726" i="1"/>
  <c r="D21725" i="1"/>
  <c r="C21725" i="1"/>
  <c r="B21725" i="1"/>
  <c r="D21724" i="1"/>
  <c r="C21724" i="1"/>
  <c r="B21724" i="1"/>
  <c r="D21723" i="1"/>
  <c r="C21723" i="1"/>
  <c r="B21723" i="1"/>
  <c r="D21722" i="1"/>
  <c r="C21722" i="1"/>
  <c r="B21722" i="1"/>
  <c r="D21721" i="1"/>
  <c r="C21721" i="1"/>
  <c r="B21721" i="1"/>
  <c r="D21720" i="1"/>
  <c r="C21720" i="1"/>
  <c r="B21720" i="1"/>
  <c r="D21719" i="1"/>
  <c r="C21719" i="1"/>
  <c r="B21719" i="1"/>
  <c r="D21718" i="1"/>
  <c r="C21718" i="1"/>
  <c r="B21718" i="1"/>
  <c r="D21717" i="1"/>
  <c r="C21717" i="1"/>
  <c r="B21717" i="1"/>
  <c r="D21716" i="1"/>
  <c r="C21716" i="1"/>
  <c r="B21716" i="1"/>
  <c r="D21715" i="1"/>
  <c r="C21715" i="1"/>
  <c r="B21715" i="1"/>
  <c r="D21714" i="1"/>
  <c r="C21714" i="1"/>
  <c r="B21714" i="1"/>
  <c r="D21713" i="1"/>
  <c r="C21713" i="1"/>
  <c r="B21713" i="1"/>
  <c r="D21712" i="1"/>
  <c r="C21712" i="1"/>
  <c r="B21712" i="1"/>
  <c r="D21711" i="1"/>
  <c r="C21711" i="1"/>
  <c r="B21711" i="1"/>
  <c r="D21710" i="1"/>
  <c r="C21710" i="1"/>
  <c r="B21710" i="1"/>
  <c r="D21709" i="1"/>
  <c r="C21709" i="1"/>
  <c r="B21709" i="1"/>
  <c r="D21708" i="1"/>
  <c r="C21708" i="1"/>
  <c r="B21708" i="1"/>
  <c r="D21707" i="1"/>
  <c r="C21707" i="1"/>
  <c r="B21707" i="1"/>
  <c r="D21706" i="1"/>
  <c r="C21706" i="1"/>
  <c r="B21706" i="1"/>
  <c r="D21705" i="1"/>
  <c r="C21705" i="1"/>
  <c r="B21705" i="1"/>
  <c r="D21704" i="1"/>
  <c r="C21704" i="1"/>
  <c r="B21704" i="1"/>
  <c r="D21703" i="1"/>
  <c r="C21703" i="1"/>
  <c r="B21703" i="1"/>
  <c r="D21702" i="1"/>
  <c r="C21702" i="1"/>
  <c r="B21702" i="1"/>
  <c r="D21701" i="1"/>
  <c r="C21701" i="1"/>
  <c r="B21701" i="1"/>
  <c r="D21700" i="1"/>
  <c r="C21700" i="1"/>
  <c r="B21700" i="1"/>
  <c r="D21699" i="1"/>
  <c r="C21699" i="1"/>
  <c r="B21699" i="1"/>
  <c r="D21698" i="1"/>
  <c r="C21698" i="1"/>
  <c r="B21698" i="1"/>
  <c r="D21697" i="1"/>
  <c r="C21697" i="1"/>
  <c r="B21697" i="1"/>
  <c r="D21696" i="1"/>
  <c r="C21696" i="1"/>
  <c r="B21696" i="1"/>
  <c r="D21695" i="1"/>
  <c r="C21695" i="1"/>
  <c r="B21695" i="1"/>
  <c r="D21694" i="1"/>
  <c r="C21694" i="1"/>
  <c r="B21694" i="1"/>
  <c r="D21693" i="1"/>
  <c r="C21693" i="1"/>
  <c r="B21693" i="1"/>
  <c r="D21692" i="1"/>
  <c r="C21692" i="1"/>
  <c r="B21692" i="1"/>
  <c r="D21691" i="1"/>
  <c r="C21691" i="1"/>
  <c r="B21691" i="1"/>
  <c r="D21690" i="1"/>
  <c r="C21690" i="1"/>
  <c r="B21690" i="1"/>
  <c r="D21689" i="1"/>
  <c r="C21689" i="1"/>
  <c r="B21689" i="1"/>
  <c r="D21688" i="1"/>
  <c r="C21688" i="1"/>
  <c r="B21688" i="1"/>
  <c r="D21687" i="1"/>
  <c r="C21687" i="1"/>
  <c r="B21687" i="1"/>
  <c r="D21686" i="1"/>
  <c r="C21686" i="1"/>
  <c r="B21686" i="1"/>
  <c r="D21685" i="1"/>
  <c r="C21685" i="1"/>
  <c r="B21685" i="1"/>
  <c r="D21684" i="1"/>
  <c r="C21684" i="1"/>
  <c r="B21684" i="1"/>
  <c r="D21683" i="1"/>
  <c r="C21683" i="1"/>
  <c r="B21683" i="1"/>
  <c r="D21682" i="1"/>
  <c r="C21682" i="1"/>
  <c r="B21682" i="1"/>
  <c r="D21681" i="1"/>
  <c r="C21681" i="1"/>
  <c r="B21681" i="1"/>
  <c r="D21680" i="1"/>
  <c r="C21680" i="1"/>
  <c r="B21680" i="1"/>
  <c r="D21679" i="1"/>
  <c r="C21679" i="1"/>
  <c r="B21679" i="1"/>
  <c r="D21678" i="1"/>
  <c r="C21678" i="1"/>
  <c r="B21678" i="1"/>
  <c r="D21677" i="1"/>
  <c r="C21677" i="1"/>
  <c r="B21677" i="1"/>
  <c r="D21676" i="1"/>
  <c r="C21676" i="1"/>
  <c r="B21676" i="1"/>
  <c r="D21675" i="1"/>
  <c r="C21675" i="1"/>
  <c r="B21675" i="1"/>
  <c r="D21674" i="1"/>
  <c r="C21674" i="1"/>
  <c r="B21674" i="1"/>
  <c r="D21673" i="1"/>
  <c r="C21673" i="1"/>
  <c r="B21673" i="1"/>
  <c r="D21672" i="1"/>
  <c r="C21672" i="1"/>
  <c r="B21672" i="1"/>
  <c r="D21671" i="1"/>
  <c r="C21671" i="1"/>
  <c r="B21671" i="1"/>
  <c r="D21670" i="1"/>
  <c r="C21670" i="1"/>
  <c r="B21670" i="1"/>
  <c r="D21669" i="1"/>
  <c r="C21669" i="1"/>
  <c r="B21669" i="1"/>
  <c r="D21668" i="1"/>
  <c r="C21668" i="1"/>
  <c r="B21668" i="1"/>
  <c r="D21667" i="1"/>
  <c r="C21667" i="1"/>
  <c r="B21667" i="1"/>
  <c r="D21666" i="1"/>
  <c r="C21666" i="1"/>
  <c r="B21666" i="1"/>
  <c r="D21665" i="1"/>
  <c r="C21665" i="1"/>
  <c r="B21665" i="1"/>
  <c r="D21664" i="1"/>
  <c r="C21664" i="1"/>
  <c r="B21664" i="1"/>
  <c r="D21663" i="1"/>
  <c r="C21663" i="1"/>
  <c r="B21663" i="1"/>
  <c r="D21662" i="1"/>
  <c r="C21662" i="1"/>
  <c r="B21662" i="1"/>
  <c r="D21661" i="1"/>
  <c r="C21661" i="1"/>
  <c r="B21661" i="1"/>
  <c r="D21660" i="1"/>
  <c r="C21660" i="1"/>
  <c r="B21660" i="1"/>
  <c r="D21659" i="1"/>
  <c r="C21659" i="1"/>
  <c r="B21659" i="1"/>
  <c r="D21658" i="1"/>
  <c r="C21658" i="1"/>
  <c r="B21658" i="1"/>
  <c r="D21657" i="1"/>
  <c r="C21657" i="1"/>
  <c r="B21657" i="1"/>
  <c r="D21656" i="1"/>
  <c r="C21656" i="1"/>
  <c r="B21656" i="1"/>
  <c r="D21655" i="1"/>
  <c r="C21655" i="1"/>
  <c r="B21655" i="1"/>
  <c r="D21654" i="1"/>
  <c r="C21654" i="1"/>
  <c r="B21654" i="1"/>
  <c r="D21653" i="1"/>
  <c r="C21653" i="1"/>
  <c r="B21653" i="1"/>
  <c r="D21652" i="1"/>
  <c r="C21652" i="1"/>
  <c r="B21652" i="1"/>
  <c r="D21651" i="1"/>
  <c r="C21651" i="1"/>
  <c r="B21651" i="1"/>
  <c r="D21650" i="1"/>
  <c r="C21650" i="1"/>
  <c r="B21650" i="1"/>
  <c r="D21649" i="1"/>
  <c r="C21649" i="1"/>
  <c r="B21649" i="1"/>
  <c r="D21648" i="1"/>
  <c r="C21648" i="1"/>
  <c r="B21648" i="1"/>
  <c r="D21647" i="1"/>
  <c r="C21647" i="1"/>
  <c r="B21647" i="1"/>
  <c r="D21646" i="1"/>
  <c r="C21646" i="1"/>
  <c r="B21646" i="1"/>
  <c r="D21645" i="1"/>
  <c r="C21645" i="1"/>
  <c r="B21645" i="1"/>
  <c r="D21644" i="1"/>
  <c r="C21644" i="1"/>
  <c r="B21644" i="1"/>
  <c r="D21643" i="1"/>
  <c r="C21643" i="1"/>
  <c r="B21643" i="1"/>
  <c r="D21642" i="1"/>
  <c r="C21642" i="1"/>
  <c r="B21642" i="1"/>
  <c r="D21641" i="1"/>
  <c r="C21641" i="1"/>
  <c r="B21641" i="1"/>
  <c r="D21640" i="1"/>
  <c r="C21640" i="1"/>
  <c r="B21640" i="1"/>
  <c r="D21639" i="1"/>
  <c r="C21639" i="1"/>
  <c r="B21639" i="1"/>
  <c r="D21638" i="1"/>
  <c r="C21638" i="1"/>
  <c r="B21638" i="1"/>
  <c r="D21637" i="1"/>
  <c r="C21637" i="1"/>
  <c r="B21637" i="1"/>
  <c r="D21636" i="1"/>
  <c r="C21636" i="1"/>
  <c r="B21636" i="1"/>
  <c r="D21635" i="1"/>
  <c r="C21635" i="1"/>
  <c r="B21635" i="1"/>
  <c r="D21634" i="1"/>
  <c r="C21634" i="1"/>
  <c r="B21634" i="1"/>
  <c r="D21633" i="1"/>
  <c r="C21633" i="1"/>
  <c r="B21633" i="1"/>
  <c r="D21632" i="1"/>
  <c r="C21632" i="1"/>
  <c r="B21632" i="1"/>
  <c r="D21631" i="1"/>
  <c r="C21631" i="1"/>
  <c r="B21631" i="1"/>
  <c r="D21630" i="1"/>
  <c r="C21630" i="1"/>
  <c r="B21630" i="1"/>
  <c r="D21629" i="1"/>
  <c r="C21629" i="1"/>
  <c r="B21629" i="1"/>
  <c r="D21628" i="1"/>
  <c r="C21628" i="1"/>
  <c r="B21628" i="1"/>
  <c r="D21627" i="1"/>
  <c r="C21627" i="1"/>
  <c r="B21627" i="1"/>
  <c r="D21626" i="1"/>
  <c r="C21626" i="1"/>
  <c r="B21626" i="1"/>
  <c r="D21625" i="1"/>
  <c r="C21625" i="1"/>
  <c r="B21625" i="1"/>
  <c r="D21624" i="1"/>
  <c r="C21624" i="1"/>
  <c r="B21624" i="1"/>
  <c r="D21623" i="1"/>
  <c r="C21623" i="1"/>
  <c r="B21623" i="1"/>
  <c r="D21622" i="1"/>
  <c r="C21622" i="1"/>
  <c r="B21622" i="1"/>
  <c r="D21621" i="1"/>
  <c r="C21621" i="1"/>
  <c r="B21621" i="1"/>
  <c r="D21620" i="1"/>
  <c r="C21620" i="1"/>
  <c r="B21620" i="1"/>
  <c r="D21619" i="1"/>
  <c r="C21619" i="1"/>
  <c r="B21619" i="1"/>
  <c r="D21618" i="1"/>
  <c r="C21618" i="1"/>
  <c r="B21618" i="1"/>
  <c r="D21617" i="1"/>
  <c r="C21617" i="1"/>
  <c r="B21617" i="1"/>
  <c r="D21616" i="1"/>
  <c r="C21616" i="1"/>
  <c r="B21616" i="1"/>
  <c r="D21615" i="1"/>
  <c r="C21615" i="1"/>
  <c r="B21615" i="1"/>
  <c r="D21614" i="1"/>
  <c r="C21614" i="1"/>
  <c r="B21614" i="1"/>
  <c r="D21613" i="1"/>
  <c r="C21613" i="1"/>
  <c r="B21613" i="1"/>
  <c r="D21612" i="1"/>
  <c r="C21612" i="1"/>
  <c r="B21612" i="1"/>
  <c r="D21611" i="1"/>
  <c r="C21611" i="1"/>
  <c r="B21611" i="1"/>
  <c r="D21610" i="1"/>
  <c r="C21610" i="1"/>
  <c r="B21610" i="1"/>
  <c r="D21609" i="1"/>
  <c r="C21609" i="1"/>
  <c r="B21609" i="1"/>
  <c r="D21608" i="1"/>
  <c r="C21608" i="1"/>
  <c r="B21608" i="1"/>
  <c r="D21607" i="1"/>
  <c r="C21607" i="1"/>
  <c r="B21607" i="1"/>
  <c r="D21606" i="1"/>
  <c r="C21606" i="1"/>
  <c r="B21606" i="1"/>
  <c r="D21605" i="1"/>
  <c r="C21605" i="1"/>
  <c r="B21605" i="1"/>
  <c r="D21604" i="1"/>
  <c r="C21604" i="1"/>
  <c r="B21604" i="1"/>
  <c r="D21603" i="1"/>
  <c r="C21603" i="1"/>
  <c r="B21603" i="1"/>
  <c r="D21602" i="1"/>
  <c r="C21602" i="1"/>
  <c r="B21602" i="1"/>
  <c r="D21601" i="1"/>
  <c r="C21601" i="1"/>
  <c r="B21601" i="1"/>
  <c r="D21600" i="1"/>
  <c r="C21600" i="1"/>
  <c r="B21600" i="1"/>
  <c r="D21599" i="1"/>
  <c r="C21599" i="1"/>
  <c r="B21599" i="1"/>
  <c r="D21598" i="1"/>
  <c r="C21598" i="1"/>
  <c r="B21598" i="1"/>
  <c r="D21597" i="1"/>
  <c r="C21597" i="1"/>
  <c r="B21597" i="1"/>
  <c r="D21596" i="1"/>
  <c r="C21596" i="1"/>
  <c r="B21596" i="1"/>
  <c r="D21595" i="1"/>
  <c r="C21595" i="1"/>
  <c r="B21595" i="1"/>
  <c r="D21594" i="1"/>
  <c r="C21594" i="1"/>
  <c r="B21594" i="1"/>
  <c r="D21593" i="1"/>
  <c r="C21593" i="1"/>
  <c r="B21593" i="1"/>
  <c r="D21592" i="1"/>
  <c r="C21592" i="1"/>
  <c r="B21592" i="1"/>
  <c r="D21591" i="1"/>
  <c r="C21591" i="1"/>
  <c r="B21591" i="1"/>
  <c r="D21590" i="1"/>
  <c r="C21590" i="1"/>
  <c r="B21590" i="1"/>
  <c r="D21589" i="1"/>
  <c r="C21589" i="1"/>
  <c r="B21589" i="1"/>
  <c r="D21588" i="1"/>
  <c r="C21588" i="1"/>
  <c r="B21588" i="1"/>
  <c r="D21587" i="1"/>
  <c r="C21587" i="1"/>
  <c r="B21587" i="1"/>
  <c r="D21586" i="1"/>
  <c r="C21586" i="1"/>
  <c r="B21586" i="1"/>
  <c r="D21585" i="1"/>
  <c r="C21585" i="1"/>
  <c r="B21585" i="1"/>
  <c r="D21584" i="1"/>
  <c r="C21584" i="1"/>
  <c r="B21584" i="1"/>
  <c r="D21583" i="1"/>
  <c r="C21583" i="1"/>
  <c r="B21583" i="1"/>
  <c r="D21582" i="1"/>
  <c r="C21582" i="1"/>
  <c r="B21582" i="1"/>
  <c r="D21581" i="1"/>
  <c r="C21581" i="1"/>
  <c r="B21581" i="1"/>
  <c r="D21580" i="1"/>
  <c r="C21580" i="1"/>
  <c r="B21580" i="1"/>
  <c r="D21579" i="1"/>
  <c r="C21579" i="1"/>
  <c r="B21579" i="1"/>
  <c r="D21578" i="1"/>
  <c r="C21578" i="1"/>
  <c r="B21578" i="1"/>
  <c r="D21577" i="1"/>
  <c r="C21577" i="1"/>
  <c r="B21577" i="1"/>
  <c r="D21576" i="1"/>
  <c r="C21576" i="1"/>
  <c r="B21576" i="1"/>
  <c r="D21575" i="1"/>
  <c r="C21575" i="1"/>
  <c r="B21575" i="1"/>
  <c r="D21574" i="1"/>
  <c r="C21574" i="1"/>
  <c r="B21574" i="1"/>
  <c r="D21573" i="1"/>
  <c r="C21573" i="1"/>
  <c r="B21573" i="1"/>
  <c r="D21572" i="1"/>
  <c r="C21572" i="1"/>
  <c r="B21572" i="1"/>
  <c r="D21571" i="1"/>
  <c r="C21571" i="1"/>
  <c r="B21571" i="1"/>
  <c r="D21570" i="1"/>
  <c r="C21570" i="1"/>
  <c r="B21570" i="1"/>
  <c r="D21569" i="1"/>
  <c r="C21569" i="1"/>
  <c r="B21569" i="1"/>
  <c r="D21568" i="1"/>
  <c r="C21568" i="1"/>
  <c r="B21568" i="1"/>
  <c r="D21567" i="1"/>
  <c r="C21567" i="1"/>
  <c r="B21567" i="1"/>
  <c r="D21566" i="1"/>
  <c r="C21566" i="1"/>
  <c r="B21566" i="1"/>
  <c r="D21565" i="1"/>
  <c r="C21565" i="1"/>
  <c r="B21565" i="1"/>
  <c r="D21564" i="1"/>
  <c r="C21564" i="1"/>
  <c r="B21564" i="1"/>
  <c r="D21563" i="1"/>
  <c r="C21563" i="1"/>
  <c r="B21563" i="1"/>
  <c r="D21562" i="1"/>
  <c r="C21562" i="1"/>
  <c r="B21562" i="1"/>
  <c r="D21561" i="1"/>
  <c r="C21561" i="1"/>
  <c r="B21561" i="1"/>
  <c r="D21560" i="1"/>
  <c r="C21560" i="1"/>
  <c r="B21560" i="1"/>
  <c r="D21559" i="1"/>
  <c r="C21559" i="1"/>
  <c r="B21559" i="1"/>
  <c r="D21558" i="1"/>
  <c r="C21558" i="1"/>
  <c r="B21558" i="1"/>
  <c r="D21557" i="1"/>
  <c r="C21557" i="1"/>
  <c r="B21557" i="1"/>
  <c r="D21556" i="1"/>
  <c r="C21556" i="1"/>
  <c r="B21556" i="1"/>
  <c r="D21555" i="1"/>
  <c r="C21555" i="1"/>
  <c r="B21555" i="1"/>
  <c r="D21554" i="1"/>
  <c r="C21554" i="1"/>
  <c r="B21554" i="1"/>
  <c r="D21553" i="1"/>
  <c r="C21553" i="1"/>
  <c r="B21553" i="1"/>
  <c r="D21552" i="1"/>
  <c r="C21552" i="1"/>
  <c r="B21552" i="1"/>
  <c r="D21551" i="1"/>
  <c r="C21551" i="1"/>
  <c r="B21551" i="1"/>
  <c r="D21550" i="1"/>
  <c r="C21550" i="1"/>
  <c r="B21550" i="1"/>
  <c r="D21549" i="1"/>
  <c r="C21549" i="1"/>
  <c r="B21549" i="1"/>
  <c r="D21548" i="1"/>
  <c r="C21548" i="1"/>
  <c r="B21548" i="1"/>
  <c r="D21547" i="1"/>
  <c r="C21547" i="1"/>
  <c r="B21547" i="1"/>
  <c r="D21546" i="1"/>
  <c r="C21546" i="1"/>
  <c r="B21546" i="1"/>
  <c r="D21545" i="1"/>
  <c r="C21545" i="1"/>
  <c r="B21545" i="1"/>
  <c r="D21544" i="1"/>
  <c r="C21544" i="1"/>
  <c r="B21544" i="1"/>
  <c r="D21543" i="1"/>
  <c r="C21543" i="1"/>
  <c r="B21543" i="1"/>
  <c r="D21542" i="1"/>
  <c r="C21542" i="1"/>
  <c r="B21542" i="1"/>
  <c r="D21541" i="1"/>
  <c r="C21541" i="1"/>
  <c r="B21541" i="1"/>
  <c r="D21540" i="1"/>
  <c r="C21540" i="1"/>
  <c r="B21540" i="1"/>
  <c r="D21539" i="1"/>
  <c r="C21539" i="1"/>
  <c r="B21539" i="1"/>
  <c r="D21538" i="1"/>
  <c r="C21538" i="1"/>
  <c r="B21538" i="1"/>
  <c r="D21537" i="1"/>
  <c r="C21537" i="1"/>
  <c r="B21537" i="1"/>
  <c r="D21536" i="1"/>
  <c r="C21536" i="1"/>
  <c r="B21536" i="1"/>
  <c r="D21535" i="1"/>
  <c r="C21535" i="1"/>
  <c r="B21535" i="1"/>
  <c r="D21534" i="1"/>
  <c r="C21534" i="1"/>
  <c r="B21534" i="1"/>
  <c r="D21533" i="1"/>
  <c r="C21533" i="1"/>
  <c r="B21533" i="1"/>
  <c r="D21532" i="1"/>
  <c r="C21532" i="1"/>
  <c r="B21532" i="1"/>
  <c r="D21531" i="1"/>
  <c r="C21531" i="1"/>
  <c r="B21531" i="1"/>
  <c r="D21530" i="1"/>
  <c r="C21530" i="1"/>
  <c r="B21530" i="1"/>
  <c r="D21529" i="1"/>
  <c r="C21529" i="1"/>
  <c r="B21529" i="1"/>
  <c r="D21528" i="1"/>
  <c r="C21528" i="1"/>
  <c r="B21528" i="1"/>
  <c r="D21527" i="1"/>
  <c r="C21527" i="1"/>
  <c r="B21527" i="1"/>
  <c r="D21526" i="1"/>
  <c r="C21526" i="1"/>
  <c r="B21526" i="1"/>
  <c r="D21525" i="1"/>
  <c r="C21525" i="1"/>
  <c r="B21525" i="1"/>
  <c r="D21524" i="1"/>
  <c r="C21524" i="1"/>
  <c r="B21524" i="1"/>
  <c r="D21523" i="1"/>
  <c r="C21523" i="1"/>
  <c r="B21523" i="1"/>
  <c r="D21522" i="1"/>
  <c r="C21522" i="1"/>
  <c r="B21522" i="1"/>
  <c r="D21521" i="1"/>
  <c r="C21521" i="1"/>
  <c r="B21521" i="1"/>
  <c r="D21520" i="1"/>
  <c r="C21520" i="1"/>
  <c r="B21520" i="1"/>
  <c r="D21519" i="1"/>
  <c r="C21519" i="1"/>
  <c r="B21519" i="1"/>
  <c r="D21518" i="1"/>
  <c r="C21518" i="1"/>
  <c r="B21518" i="1"/>
  <c r="D21517" i="1"/>
  <c r="C21517" i="1"/>
  <c r="B21517" i="1"/>
  <c r="D21516" i="1"/>
  <c r="C21516" i="1"/>
  <c r="B21516" i="1"/>
  <c r="D21515" i="1"/>
  <c r="C21515" i="1"/>
  <c r="B21515" i="1"/>
  <c r="D21514" i="1"/>
  <c r="C21514" i="1"/>
  <c r="B21514" i="1"/>
  <c r="D21513" i="1"/>
  <c r="C21513" i="1"/>
  <c r="B21513" i="1"/>
  <c r="D21512" i="1"/>
  <c r="C21512" i="1"/>
  <c r="B21512" i="1"/>
  <c r="D21511" i="1"/>
  <c r="C21511" i="1"/>
  <c r="B21511" i="1"/>
  <c r="D21510" i="1"/>
  <c r="C21510" i="1"/>
  <c r="B21510" i="1"/>
  <c r="D21509" i="1"/>
  <c r="C21509" i="1"/>
  <c r="B21509" i="1"/>
  <c r="D21508" i="1"/>
  <c r="C21508" i="1"/>
  <c r="B21508" i="1"/>
  <c r="D21507" i="1"/>
  <c r="C21507" i="1"/>
  <c r="B21507" i="1"/>
  <c r="D21506" i="1"/>
  <c r="C21506" i="1"/>
  <c r="B21506" i="1"/>
  <c r="D21505" i="1"/>
  <c r="C21505" i="1"/>
  <c r="B21505" i="1"/>
  <c r="D21504" i="1"/>
  <c r="C21504" i="1"/>
  <c r="B21504" i="1"/>
  <c r="D21503" i="1"/>
  <c r="C21503" i="1"/>
  <c r="B21503" i="1"/>
  <c r="D21502" i="1"/>
  <c r="C21502" i="1"/>
  <c r="B21502" i="1"/>
  <c r="D21501" i="1"/>
  <c r="C21501" i="1"/>
  <c r="B21501" i="1"/>
  <c r="D21500" i="1"/>
  <c r="C21500" i="1"/>
  <c r="B21500" i="1"/>
  <c r="D21499" i="1"/>
  <c r="C21499" i="1"/>
  <c r="B21499" i="1"/>
  <c r="D21498" i="1"/>
  <c r="C21498" i="1"/>
  <c r="B21498" i="1"/>
  <c r="D21497" i="1"/>
  <c r="C21497" i="1"/>
  <c r="B21497" i="1"/>
  <c r="D21496" i="1"/>
  <c r="C21496" i="1"/>
  <c r="B21496" i="1"/>
  <c r="D21495" i="1"/>
  <c r="C21495" i="1"/>
  <c r="B21495" i="1"/>
  <c r="D21494" i="1"/>
  <c r="C21494" i="1"/>
  <c r="B21494" i="1"/>
  <c r="D21493" i="1"/>
  <c r="C21493" i="1"/>
  <c r="B21493" i="1"/>
  <c r="D21492" i="1"/>
  <c r="C21492" i="1"/>
  <c r="B21492" i="1"/>
  <c r="D21491" i="1"/>
  <c r="C21491" i="1"/>
  <c r="B21491" i="1"/>
  <c r="D21490" i="1"/>
  <c r="C21490" i="1"/>
  <c r="B21490" i="1"/>
  <c r="D21489" i="1"/>
  <c r="C21489" i="1"/>
  <c r="B21489" i="1"/>
  <c r="D21488" i="1"/>
  <c r="C21488" i="1"/>
  <c r="B21488" i="1"/>
  <c r="D21487" i="1"/>
  <c r="C21487" i="1"/>
  <c r="B21487" i="1"/>
  <c r="D21486" i="1"/>
  <c r="C21486" i="1"/>
  <c r="B21486" i="1"/>
  <c r="D21485" i="1"/>
  <c r="C21485" i="1"/>
  <c r="B21485" i="1"/>
  <c r="D21484" i="1"/>
  <c r="C21484" i="1"/>
  <c r="B21484" i="1"/>
  <c r="D21483" i="1"/>
  <c r="C21483" i="1"/>
  <c r="B21483" i="1"/>
  <c r="D21482" i="1"/>
  <c r="C21482" i="1"/>
  <c r="B21482" i="1"/>
  <c r="D21481" i="1"/>
  <c r="C21481" i="1"/>
  <c r="B21481" i="1"/>
  <c r="D21480" i="1"/>
  <c r="C21480" i="1"/>
  <c r="B21480" i="1"/>
  <c r="D21479" i="1"/>
  <c r="C21479" i="1"/>
  <c r="B21479" i="1"/>
  <c r="D21478" i="1"/>
  <c r="C21478" i="1"/>
  <c r="B21478" i="1"/>
  <c r="D21477" i="1"/>
  <c r="C21477" i="1"/>
  <c r="B21477" i="1"/>
  <c r="D21476" i="1"/>
  <c r="C21476" i="1"/>
  <c r="B21476" i="1"/>
  <c r="D21475" i="1"/>
  <c r="C21475" i="1"/>
  <c r="B21475" i="1"/>
  <c r="D21474" i="1"/>
  <c r="C21474" i="1"/>
  <c r="B21474" i="1"/>
  <c r="D21473" i="1"/>
  <c r="C21473" i="1"/>
  <c r="B21473" i="1"/>
  <c r="D21472" i="1"/>
  <c r="C21472" i="1"/>
  <c r="B21472" i="1"/>
  <c r="D21471" i="1"/>
  <c r="C21471" i="1"/>
  <c r="B21471" i="1"/>
  <c r="D21470" i="1"/>
  <c r="C21470" i="1"/>
  <c r="B21470" i="1"/>
  <c r="D21469" i="1"/>
  <c r="C21469" i="1"/>
  <c r="B21469" i="1"/>
  <c r="D21468" i="1"/>
  <c r="C21468" i="1"/>
  <c r="B21468" i="1"/>
  <c r="D21467" i="1"/>
  <c r="C21467" i="1"/>
  <c r="B21467" i="1"/>
  <c r="D21466" i="1"/>
  <c r="C21466" i="1"/>
  <c r="B21466" i="1"/>
  <c r="D21465" i="1"/>
  <c r="C21465" i="1"/>
  <c r="B21465" i="1"/>
  <c r="D21464" i="1"/>
  <c r="C21464" i="1"/>
  <c r="B21464" i="1"/>
  <c r="D21463" i="1"/>
  <c r="C21463" i="1"/>
  <c r="B21463" i="1"/>
  <c r="D21462" i="1"/>
  <c r="C21462" i="1"/>
  <c r="B21462" i="1"/>
  <c r="D21461" i="1"/>
  <c r="C21461" i="1"/>
  <c r="B21461" i="1"/>
  <c r="D21460" i="1"/>
  <c r="C21460" i="1"/>
  <c r="B21460" i="1"/>
  <c r="D21459" i="1"/>
  <c r="C21459" i="1"/>
  <c r="B21459" i="1"/>
  <c r="D21458" i="1"/>
  <c r="C21458" i="1"/>
  <c r="B21458" i="1"/>
  <c r="D21457" i="1"/>
  <c r="C21457" i="1"/>
  <c r="B21457" i="1"/>
  <c r="D21456" i="1"/>
  <c r="C21456" i="1"/>
  <c r="B21456" i="1"/>
  <c r="D21455" i="1"/>
  <c r="C21455" i="1"/>
  <c r="B21455" i="1"/>
  <c r="D21454" i="1"/>
  <c r="C21454" i="1"/>
  <c r="B21454" i="1"/>
  <c r="D21453" i="1"/>
  <c r="C21453" i="1"/>
  <c r="B21453" i="1"/>
  <c r="D21452" i="1"/>
  <c r="C21452" i="1"/>
  <c r="B21452" i="1"/>
  <c r="D21451" i="1"/>
  <c r="C21451" i="1"/>
  <c r="B21451" i="1"/>
  <c r="D21450" i="1"/>
  <c r="C21450" i="1"/>
  <c r="B21450" i="1"/>
  <c r="D21449" i="1"/>
  <c r="C21449" i="1"/>
  <c r="B21449" i="1"/>
  <c r="D21448" i="1"/>
  <c r="C21448" i="1"/>
  <c r="B21448" i="1"/>
  <c r="D21447" i="1"/>
  <c r="C21447" i="1"/>
  <c r="B21447" i="1"/>
  <c r="D21446" i="1"/>
  <c r="C21446" i="1"/>
  <c r="B21446" i="1"/>
  <c r="D21445" i="1"/>
  <c r="C21445" i="1"/>
  <c r="B21445" i="1"/>
  <c r="D21444" i="1"/>
  <c r="C21444" i="1"/>
  <c r="B21444" i="1"/>
  <c r="D21443" i="1"/>
  <c r="C21443" i="1"/>
  <c r="B21443" i="1"/>
  <c r="D21442" i="1"/>
  <c r="C21442" i="1"/>
  <c r="B21442" i="1"/>
  <c r="D21441" i="1"/>
  <c r="C21441" i="1"/>
  <c r="B21441" i="1"/>
  <c r="D21440" i="1"/>
  <c r="C21440" i="1"/>
  <c r="B21440" i="1"/>
  <c r="D21439" i="1"/>
  <c r="C21439" i="1"/>
  <c r="B21439" i="1"/>
  <c r="D21438" i="1"/>
  <c r="C21438" i="1"/>
  <c r="B21438" i="1"/>
  <c r="D21437" i="1"/>
  <c r="C21437" i="1"/>
  <c r="B21437" i="1"/>
  <c r="D21436" i="1"/>
  <c r="C21436" i="1"/>
  <c r="B21436" i="1"/>
  <c r="D21435" i="1"/>
  <c r="C21435" i="1"/>
  <c r="B21435" i="1"/>
  <c r="D21434" i="1"/>
  <c r="C21434" i="1"/>
  <c r="B21434" i="1"/>
  <c r="D21433" i="1"/>
  <c r="C21433" i="1"/>
  <c r="B21433" i="1"/>
  <c r="D21432" i="1"/>
  <c r="C21432" i="1"/>
  <c r="B21432" i="1"/>
  <c r="D21431" i="1"/>
  <c r="C21431" i="1"/>
  <c r="B21431" i="1"/>
  <c r="D21430" i="1"/>
  <c r="C21430" i="1"/>
  <c r="B21430" i="1"/>
  <c r="D21429" i="1"/>
  <c r="C21429" i="1"/>
  <c r="B21429" i="1"/>
  <c r="D21428" i="1"/>
  <c r="C21428" i="1"/>
  <c r="B21428" i="1"/>
  <c r="D21427" i="1"/>
  <c r="C21427" i="1"/>
  <c r="B21427" i="1"/>
  <c r="D21426" i="1"/>
  <c r="C21426" i="1"/>
  <c r="B21426" i="1"/>
  <c r="D21425" i="1"/>
  <c r="C21425" i="1"/>
  <c r="B21425" i="1"/>
  <c r="D21424" i="1"/>
  <c r="C21424" i="1"/>
  <c r="B21424" i="1"/>
  <c r="D21423" i="1"/>
  <c r="C21423" i="1"/>
  <c r="B21423" i="1"/>
  <c r="D21422" i="1"/>
  <c r="C21422" i="1"/>
  <c r="B21422" i="1"/>
  <c r="D21421" i="1"/>
  <c r="C21421" i="1"/>
  <c r="B21421" i="1"/>
  <c r="D21420" i="1"/>
  <c r="C21420" i="1"/>
  <c r="B21420" i="1"/>
  <c r="D21419" i="1"/>
  <c r="C21419" i="1"/>
  <c r="B21419" i="1"/>
  <c r="D21418" i="1"/>
  <c r="C21418" i="1"/>
  <c r="B21418" i="1"/>
  <c r="D21417" i="1"/>
  <c r="C21417" i="1"/>
  <c r="B21417" i="1"/>
  <c r="D21416" i="1"/>
  <c r="C21416" i="1"/>
  <c r="B21416" i="1"/>
  <c r="D21415" i="1"/>
  <c r="C21415" i="1"/>
  <c r="B21415" i="1"/>
  <c r="D21414" i="1"/>
  <c r="C21414" i="1"/>
  <c r="B21414" i="1"/>
  <c r="D21413" i="1"/>
  <c r="C21413" i="1"/>
  <c r="B21413" i="1"/>
  <c r="D21412" i="1"/>
  <c r="C21412" i="1"/>
  <c r="B21412" i="1"/>
  <c r="D21411" i="1"/>
  <c r="C21411" i="1"/>
  <c r="B21411" i="1"/>
  <c r="D21410" i="1"/>
  <c r="C21410" i="1"/>
  <c r="B21410" i="1"/>
  <c r="D21409" i="1"/>
  <c r="C21409" i="1"/>
  <c r="B21409" i="1"/>
  <c r="D21408" i="1"/>
  <c r="C21408" i="1"/>
  <c r="B21408" i="1"/>
  <c r="D21407" i="1"/>
  <c r="C21407" i="1"/>
  <c r="B21407" i="1"/>
  <c r="D21406" i="1"/>
  <c r="C21406" i="1"/>
  <c r="B21406" i="1"/>
  <c r="D21405" i="1"/>
  <c r="C21405" i="1"/>
  <c r="B21405" i="1"/>
  <c r="D21404" i="1"/>
  <c r="C21404" i="1"/>
  <c r="B21404" i="1"/>
  <c r="D21403" i="1"/>
  <c r="C21403" i="1"/>
  <c r="B21403" i="1"/>
  <c r="D21402" i="1"/>
  <c r="C21402" i="1"/>
  <c r="B21402" i="1"/>
  <c r="D21401" i="1"/>
  <c r="C21401" i="1"/>
  <c r="B21401" i="1"/>
  <c r="D21400" i="1"/>
  <c r="C21400" i="1"/>
  <c r="B21400" i="1"/>
  <c r="D21399" i="1"/>
  <c r="C21399" i="1"/>
  <c r="B21399" i="1"/>
  <c r="D21398" i="1"/>
  <c r="C21398" i="1"/>
  <c r="B21398" i="1"/>
  <c r="D21397" i="1"/>
  <c r="C21397" i="1"/>
  <c r="B21397" i="1"/>
  <c r="D21396" i="1"/>
  <c r="C21396" i="1"/>
  <c r="B21396" i="1"/>
  <c r="D21395" i="1"/>
  <c r="C21395" i="1"/>
  <c r="B21395" i="1"/>
  <c r="D21394" i="1"/>
  <c r="C21394" i="1"/>
  <c r="B21394" i="1"/>
  <c r="D21393" i="1"/>
  <c r="C21393" i="1"/>
  <c r="B21393" i="1"/>
  <c r="D21392" i="1"/>
  <c r="C21392" i="1"/>
  <c r="B21392" i="1"/>
  <c r="D21391" i="1"/>
  <c r="C21391" i="1"/>
  <c r="B21391" i="1"/>
  <c r="D21390" i="1"/>
  <c r="C21390" i="1"/>
  <c r="B21390" i="1"/>
  <c r="D21389" i="1"/>
  <c r="C21389" i="1"/>
  <c r="B21389" i="1"/>
  <c r="D21388" i="1"/>
  <c r="C21388" i="1"/>
  <c r="B21388" i="1"/>
  <c r="D21387" i="1"/>
  <c r="C21387" i="1"/>
  <c r="B21387" i="1"/>
  <c r="D21386" i="1"/>
  <c r="C21386" i="1"/>
  <c r="B21386" i="1"/>
  <c r="D21385" i="1"/>
  <c r="C21385" i="1"/>
  <c r="B21385" i="1"/>
  <c r="D21384" i="1"/>
  <c r="C21384" i="1"/>
  <c r="B21384" i="1"/>
  <c r="D21383" i="1"/>
  <c r="C21383" i="1"/>
  <c r="B21383" i="1"/>
  <c r="D21382" i="1"/>
  <c r="C21382" i="1"/>
  <c r="B21382" i="1"/>
  <c r="D21381" i="1"/>
  <c r="C21381" i="1"/>
  <c r="B21381" i="1"/>
  <c r="D21380" i="1"/>
  <c r="C21380" i="1"/>
  <c r="B21380" i="1"/>
  <c r="D21379" i="1"/>
  <c r="C21379" i="1"/>
  <c r="B21379" i="1"/>
  <c r="D21378" i="1"/>
  <c r="C21378" i="1"/>
  <c r="B21378" i="1"/>
  <c r="D21377" i="1"/>
  <c r="C21377" i="1"/>
  <c r="B21377" i="1"/>
  <c r="D21376" i="1"/>
  <c r="C21376" i="1"/>
  <c r="B21376" i="1"/>
  <c r="D21375" i="1"/>
  <c r="C21375" i="1"/>
  <c r="B21375" i="1"/>
  <c r="D21374" i="1"/>
  <c r="C21374" i="1"/>
  <c r="B21374" i="1"/>
  <c r="D21373" i="1"/>
  <c r="C21373" i="1"/>
  <c r="B21373" i="1"/>
  <c r="D21372" i="1"/>
  <c r="C21372" i="1"/>
  <c r="B21372" i="1"/>
  <c r="D21371" i="1"/>
  <c r="C21371" i="1"/>
  <c r="B21371" i="1"/>
  <c r="D21370" i="1"/>
  <c r="C21370" i="1"/>
  <c r="B21370" i="1"/>
  <c r="D21369" i="1"/>
  <c r="C21369" i="1"/>
  <c r="B21369" i="1"/>
  <c r="D21368" i="1"/>
  <c r="C21368" i="1"/>
  <c r="B21368" i="1"/>
  <c r="D21367" i="1"/>
  <c r="C21367" i="1"/>
  <c r="B21367" i="1"/>
  <c r="D21366" i="1"/>
  <c r="C21366" i="1"/>
  <c r="B21366" i="1"/>
  <c r="D21365" i="1"/>
  <c r="C21365" i="1"/>
  <c r="B21365" i="1"/>
  <c r="D21364" i="1"/>
  <c r="C21364" i="1"/>
  <c r="B21364" i="1"/>
  <c r="D21363" i="1"/>
  <c r="C21363" i="1"/>
  <c r="B21363" i="1"/>
  <c r="D21362" i="1"/>
  <c r="C21362" i="1"/>
  <c r="B21362" i="1"/>
  <c r="D21361" i="1"/>
  <c r="C21361" i="1"/>
  <c r="B21361" i="1"/>
  <c r="D21360" i="1"/>
  <c r="C21360" i="1"/>
  <c r="B21360" i="1"/>
  <c r="D21359" i="1"/>
  <c r="C21359" i="1"/>
  <c r="B21359" i="1"/>
  <c r="D21358" i="1"/>
  <c r="C21358" i="1"/>
  <c r="B21358" i="1"/>
  <c r="D21357" i="1"/>
  <c r="C21357" i="1"/>
  <c r="B21357" i="1"/>
  <c r="D21356" i="1"/>
  <c r="C21356" i="1"/>
  <c r="B21356" i="1"/>
  <c r="D21355" i="1"/>
  <c r="C21355" i="1"/>
  <c r="B21355" i="1"/>
  <c r="D21354" i="1"/>
  <c r="C21354" i="1"/>
  <c r="B21354" i="1"/>
  <c r="D21353" i="1"/>
  <c r="C21353" i="1"/>
  <c r="B21353" i="1"/>
  <c r="D21352" i="1"/>
  <c r="C21352" i="1"/>
  <c r="B21352" i="1"/>
  <c r="D21351" i="1"/>
  <c r="C21351" i="1"/>
  <c r="B21351" i="1"/>
  <c r="D21350" i="1"/>
  <c r="C21350" i="1"/>
  <c r="B21350" i="1"/>
  <c r="D21349" i="1"/>
  <c r="C21349" i="1"/>
  <c r="B21349" i="1"/>
  <c r="D21348" i="1"/>
  <c r="C21348" i="1"/>
  <c r="B21348" i="1"/>
  <c r="D21347" i="1"/>
  <c r="C21347" i="1"/>
  <c r="B21347" i="1"/>
  <c r="D21346" i="1"/>
  <c r="C21346" i="1"/>
  <c r="B21346" i="1"/>
  <c r="D21345" i="1"/>
  <c r="C21345" i="1"/>
  <c r="B21345" i="1"/>
  <c r="D21344" i="1"/>
  <c r="C21344" i="1"/>
  <c r="B21344" i="1"/>
  <c r="D21343" i="1"/>
  <c r="C21343" i="1"/>
  <c r="B21343" i="1"/>
  <c r="D21342" i="1"/>
  <c r="C21342" i="1"/>
  <c r="B21342" i="1"/>
  <c r="D21341" i="1"/>
  <c r="C21341" i="1"/>
  <c r="B21341" i="1"/>
  <c r="D21340" i="1"/>
  <c r="C21340" i="1"/>
  <c r="B21340" i="1"/>
  <c r="D21339" i="1"/>
  <c r="C21339" i="1"/>
  <c r="B21339" i="1"/>
  <c r="D21338" i="1"/>
  <c r="C21338" i="1"/>
  <c r="B21338" i="1"/>
  <c r="D21337" i="1"/>
  <c r="C21337" i="1"/>
  <c r="B21337" i="1"/>
  <c r="D21336" i="1"/>
  <c r="C21336" i="1"/>
  <c r="B21336" i="1"/>
  <c r="D21335" i="1"/>
  <c r="C21335" i="1"/>
  <c r="B21335" i="1"/>
  <c r="D21334" i="1"/>
  <c r="C21334" i="1"/>
  <c r="B21334" i="1"/>
  <c r="D21333" i="1"/>
  <c r="C21333" i="1"/>
  <c r="B21333" i="1"/>
  <c r="D21332" i="1"/>
  <c r="C21332" i="1"/>
  <c r="B21332" i="1"/>
  <c r="D21331" i="1"/>
  <c r="C21331" i="1"/>
  <c r="B21331" i="1"/>
  <c r="D21330" i="1"/>
  <c r="C21330" i="1"/>
  <c r="B21330" i="1"/>
  <c r="D21329" i="1"/>
  <c r="C21329" i="1"/>
  <c r="B21329" i="1"/>
  <c r="D21328" i="1"/>
  <c r="C21328" i="1"/>
  <c r="B21328" i="1"/>
  <c r="D21327" i="1"/>
  <c r="C21327" i="1"/>
  <c r="B21327" i="1"/>
  <c r="D21326" i="1"/>
  <c r="C21326" i="1"/>
  <c r="B21326" i="1"/>
  <c r="D21325" i="1"/>
  <c r="C21325" i="1"/>
  <c r="B21325" i="1"/>
  <c r="D21324" i="1"/>
  <c r="C21324" i="1"/>
  <c r="B21324" i="1"/>
  <c r="D21323" i="1"/>
  <c r="C21323" i="1"/>
  <c r="B21323" i="1"/>
  <c r="D21322" i="1"/>
  <c r="C21322" i="1"/>
  <c r="B21322" i="1"/>
  <c r="D21321" i="1"/>
  <c r="C21321" i="1"/>
  <c r="B21321" i="1"/>
  <c r="D21320" i="1"/>
  <c r="C21320" i="1"/>
  <c r="B21320" i="1"/>
  <c r="D21319" i="1"/>
  <c r="C21319" i="1"/>
  <c r="B21319" i="1"/>
  <c r="D21318" i="1"/>
  <c r="C21318" i="1"/>
  <c r="B21318" i="1"/>
  <c r="D21317" i="1"/>
  <c r="C21317" i="1"/>
  <c r="B21317" i="1"/>
  <c r="D21316" i="1"/>
  <c r="C21316" i="1"/>
  <c r="B21316" i="1"/>
  <c r="D21315" i="1"/>
  <c r="C21315" i="1"/>
  <c r="B21315" i="1"/>
  <c r="D21314" i="1"/>
  <c r="C21314" i="1"/>
  <c r="B21314" i="1"/>
  <c r="D21313" i="1"/>
  <c r="C21313" i="1"/>
  <c r="B21313" i="1"/>
  <c r="D21312" i="1"/>
  <c r="C21312" i="1"/>
  <c r="B21312" i="1"/>
  <c r="D21311" i="1"/>
  <c r="C21311" i="1"/>
  <c r="B21311" i="1"/>
  <c r="D21310" i="1"/>
  <c r="C21310" i="1"/>
  <c r="B21310" i="1"/>
  <c r="D21309" i="1"/>
  <c r="C21309" i="1"/>
  <c r="B21309" i="1"/>
  <c r="D21308" i="1"/>
  <c r="C21308" i="1"/>
  <c r="B21308" i="1"/>
  <c r="D21307" i="1"/>
  <c r="C21307" i="1"/>
  <c r="B21307" i="1"/>
  <c r="D21306" i="1"/>
  <c r="C21306" i="1"/>
  <c r="B21306" i="1"/>
  <c r="D21305" i="1"/>
  <c r="C21305" i="1"/>
  <c r="B21305" i="1"/>
  <c r="D21304" i="1"/>
  <c r="C21304" i="1"/>
  <c r="B21304" i="1"/>
  <c r="D21303" i="1"/>
  <c r="C21303" i="1"/>
  <c r="B21303" i="1"/>
  <c r="D21302" i="1"/>
  <c r="C21302" i="1"/>
  <c r="B21302" i="1"/>
  <c r="D21301" i="1"/>
  <c r="C21301" i="1"/>
  <c r="B21301" i="1"/>
  <c r="D21300" i="1"/>
  <c r="C21300" i="1"/>
  <c r="B21300" i="1"/>
  <c r="D21299" i="1"/>
  <c r="C21299" i="1"/>
  <c r="B21299" i="1"/>
  <c r="D21298" i="1"/>
  <c r="C21298" i="1"/>
  <c r="B21298" i="1"/>
  <c r="D21297" i="1"/>
  <c r="C21297" i="1"/>
  <c r="B21297" i="1"/>
  <c r="D21296" i="1"/>
  <c r="C21296" i="1"/>
  <c r="B21296" i="1"/>
  <c r="D21295" i="1"/>
  <c r="C21295" i="1"/>
  <c r="B21295" i="1"/>
  <c r="D21294" i="1"/>
  <c r="C21294" i="1"/>
  <c r="B21294" i="1"/>
  <c r="D21293" i="1"/>
  <c r="C21293" i="1"/>
  <c r="B21293" i="1"/>
  <c r="D21292" i="1"/>
  <c r="C21292" i="1"/>
  <c r="B21292" i="1"/>
  <c r="D21291" i="1"/>
  <c r="C21291" i="1"/>
  <c r="B21291" i="1"/>
  <c r="D21290" i="1"/>
  <c r="C21290" i="1"/>
  <c r="B21290" i="1"/>
  <c r="D21289" i="1"/>
  <c r="C21289" i="1"/>
  <c r="B21289" i="1"/>
  <c r="D21288" i="1"/>
  <c r="C21288" i="1"/>
  <c r="B21288" i="1"/>
  <c r="D21287" i="1"/>
  <c r="C21287" i="1"/>
  <c r="B21287" i="1"/>
  <c r="D21286" i="1"/>
  <c r="C21286" i="1"/>
  <c r="B21286" i="1"/>
  <c r="D21285" i="1"/>
  <c r="C21285" i="1"/>
  <c r="B21285" i="1"/>
  <c r="D21284" i="1"/>
  <c r="C21284" i="1"/>
  <c r="B21284" i="1"/>
  <c r="D21283" i="1"/>
  <c r="C21283" i="1"/>
  <c r="B21283" i="1"/>
  <c r="D21282" i="1"/>
  <c r="C21282" i="1"/>
  <c r="B21282" i="1"/>
  <c r="D21281" i="1"/>
  <c r="C21281" i="1"/>
  <c r="B21281" i="1"/>
  <c r="D21280" i="1"/>
  <c r="C21280" i="1"/>
  <c r="B21280" i="1"/>
  <c r="D21279" i="1"/>
  <c r="C21279" i="1"/>
  <c r="B21279" i="1"/>
  <c r="D21278" i="1"/>
  <c r="C21278" i="1"/>
  <c r="B21278" i="1"/>
  <c r="D21277" i="1"/>
  <c r="C21277" i="1"/>
  <c r="B21277" i="1"/>
  <c r="D21276" i="1"/>
  <c r="C21276" i="1"/>
  <c r="B21276" i="1"/>
  <c r="D21275" i="1"/>
  <c r="C21275" i="1"/>
  <c r="B21275" i="1"/>
  <c r="D21274" i="1"/>
  <c r="C21274" i="1"/>
  <c r="B21274" i="1"/>
  <c r="D21273" i="1"/>
  <c r="C21273" i="1"/>
  <c r="B21273" i="1"/>
  <c r="D21272" i="1"/>
  <c r="C21272" i="1"/>
  <c r="B21272" i="1"/>
  <c r="D21271" i="1"/>
  <c r="C21271" i="1"/>
  <c r="B21271" i="1"/>
  <c r="D21270" i="1"/>
  <c r="C21270" i="1"/>
  <c r="B21270" i="1"/>
  <c r="D21269" i="1"/>
  <c r="C21269" i="1"/>
  <c r="B21269" i="1"/>
  <c r="D21268" i="1"/>
  <c r="C21268" i="1"/>
  <c r="B21268" i="1"/>
  <c r="D21267" i="1"/>
  <c r="C21267" i="1"/>
  <c r="B21267" i="1"/>
  <c r="D21266" i="1"/>
  <c r="C21266" i="1"/>
  <c r="B21266" i="1"/>
  <c r="D21265" i="1"/>
  <c r="C21265" i="1"/>
  <c r="B21265" i="1"/>
  <c r="D21264" i="1"/>
  <c r="C21264" i="1"/>
  <c r="B21264" i="1"/>
  <c r="D21263" i="1"/>
  <c r="C21263" i="1"/>
  <c r="B21263" i="1"/>
  <c r="D21262" i="1"/>
  <c r="C21262" i="1"/>
  <c r="B21262" i="1"/>
  <c r="D21261" i="1"/>
  <c r="C21261" i="1"/>
  <c r="B21261" i="1"/>
  <c r="D21260" i="1"/>
  <c r="C21260" i="1"/>
  <c r="B21260" i="1"/>
  <c r="D21259" i="1"/>
  <c r="C21259" i="1"/>
  <c r="B21259" i="1"/>
  <c r="D21258" i="1"/>
  <c r="C21258" i="1"/>
  <c r="B21258" i="1"/>
  <c r="D21257" i="1"/>
  <c r="C21257" i="1"/>
  <c r="B21257" i="1"/>
  <c r="D21256" i="1"/>
  <c r="C21256" i="1"/>
  <c r="B21256" i="1"/>
  <c r="D21255" i="1"/>
  <c r="C21255" i="1"/>
  <c r="B21255" i="1"/>
  <c r="D21254" i="1"/>
  <c r="C21254" i="1"/>
  <c r="B21254" i="1"/>
  <c r="D21253" i="1"/>
  <c r="C21253" i="1"/>
  <c r="B21253" i="1"/>
  <c r="D21252" i="1"/>
  <c r="C21252" i="1"/>
  <c r="B21252" i="1"/>
  <c r="D21251" i="1"/>
  <c r="C21251" i="1"/>
  <c r="B21251" i="1"/>
  <c r="D21250" i="1"/>
  <c r="C21250" i="1"/>
  <c r="B21250" i="1"/>
  <c r="D21249" i="1"/>
  <c r="C21249" i="1"/>
  <c r="B21249" i="1"/>
  <c r="D21248" i="1"/>
  <c r="C21248" i="1"/>
  <c r="B21248" i="1"/>
  <c r="D21247" i="1"/>
  <c r="C21247" i="1"/>
  <c r="B21247" i="1"/>
  <c r="D21246" i="1"/>
  <c r="C21246" i="1"/>
  <c r="B21246" i="1"/>
  <c r="D21245" i="1"/>
  <c r="C21245" i="1"/>
  <c r="B21245" i="1"/>
  <c r="D21244" i="1"/>
  <c r="C21244" i="1"/>
  <c r="B21244" i="1"/>
  <c r="D21243" i="1"/>
  <c r="C21243" i="1"/>
  <c r="B21243" i="1"/>
  <c r="D21242" i="1"/>
  <c r="C21242" i="1"/>
  <c r="B21242" i="1"/>
  <c r="D21241" i="1"/>
  <c r="C21241" i="1"/>
  <c r="B21241" i="1"/>
  <c r="D21240" i="1"/>
  <c r="C21240" i="1"/>
  <c r="B21240" i="1"/>
  <c r="D21239" i="1"/>
  <c r="C21239" i="1"/>
  <c r="B21239" i="1"/>
  <c r="D21238" i="1"/>
  <c r="C21238" i="1"/>
  <c r="B21238" i="1"/>
  <c r="D21237" i="1"/>
  <c r="C21237" i="1"/>
  <c r="B21237" i="1"/>
  <c r="D21236" i="1"/>
  <c r="C21236" i="1"/>
  <c r="B21236" i="1"/>
  <c r="D21235" i="1"/>
  <c r="C21235" i="1"/>
  <c r="B21235" i="1"/>
  <c r="D21234" i="1"/>
  <c r="C21234" i="1"/>
  <c r="B21234" i="1"/>
  <c r="D21233" i="1"/>
  <c r="C21233" i="1"/>
  <c r="B21233" i="1"/>
  <c r="D21232" i="1"/>
  <c r="C21232" i="1"/>
  <c r="B21232" i="1"/>
  <c r="D21231" i="1"/>
  <c r="C21231" i="1"/>
  <c r="B21231" i="1"/>
  <c r="D21230" i="1"/>
  <c r="C21230" i="1"/>
  <c r="B21230" i="1"/>
  <c r="D21229" i="1"/>
  <c r="C21229" i="1"/>
  <c r="B21229" i="1"/>
  <c r="D21228" i="1"/>
  <c r="C21228" i="1"/>
  <c r="B21228" i="1"/>
  <c r="D21227" i="1"/>
  <c r="C21227" i="1"/>
  <c r="B21227" i="1"/>
  <c r="D21226" i="1"/>
  <c r="C21226" i="1"/>
  <c r="B21226" i="1"/>
  <c r="D21225" i="1"/>
  <c r="C21225" i="1"/>
  <c r="B21225" i="1"/>
  <c r="D21224" i="1"/>
  <c r="C21224" i="1"/>
  <c r="B21224" i="1"/>
  <c r="D21223" i="1"/>
  <c r="C21223" i="1"/>
  <c r="B21223" i="1"/>
  <c r="D21222" i="1"/>
  <c r="C21222" i="1"/>
  <c r="B21222" i="1"/>
  <c r="D21221" i="1"/>
  <c r="C21221" i="1"/>
  <c r="B21221" i="1"/>
  <c r="D21220" i="1"/>
  <c r="C21220" i="1"/>
  <c r="B21220" i="1"/>
  <c r="D21219" i="1"/>
  <c r="C21219" i="1"/>
  <c r="B21219" i="1"/>
  <c r="D21218" i="1"/>
  <c r="C21218" i="1"/>
  <c r="B21218" i="1"/>
  <c r="D21217" i="1"/>
  <c r="C21217" i="1"/>
  <c r="B21217" i="1"/>
  <c r="D21216" i="1"/>
  <c r="C21216" i="1"/>
  <c r="B21216" i="1"/>
  <c r="D21215" i="1"/>
  <c r="C21215" i="1"/>
  <c r="B21215" i="1"/>
  <c r="D21214" i="1"/>
  <c r="C21214" i="1"/>
  <c r="B21214" i="1"/>
  <c r="D21213" i="1"/>
  <c r="C21213" i="1"/>
  <c r="B21213" i="1"/>
  <c r="D21212" i="1"/>
  <c r="C21212" i="1"/>
  <c r="B21212" i="1"/>
  <c r="D21211" i="1"/>
  <c r="C21211" i="1"/>
  <c r="B21211" i="1"/>
  <c r="D21210" i="1"/>
  <c r="C21210" i="1"/>
  <c r="B21210" i="1"/>
  <c r="D21209" i="1"/>
  <c r="C21209" i="1"/>
  <c r="B21209" i="1"/>
  <c r="D21208" i="1"/>
  <c r="C21208" i="1"/>
  <c r="B21208" i="1"/>
  <c r="D21207" i="1"/>
  <c r="C21207" i="1"/>
  <c r="B21207" i="1"/>
  <c r="D21206" i="1"/>
  <c r="C21206" i="1"/>
  <c r="B21206" i="1"/>
  <c r="D21205" i="1"/>
  <c r="C21205" i="1"/>
  <c r="B21205" i="1"/>
  <c r="D21204" i="1"/>
  <c r="C21204" i="1"/>
  <c r="B21204" i="1"/>
  <c r="D21203" i="1"/>
  <c r="C21203" i="1"/>
  <c r="B21203" i="1"/>
  <c r="D21202" i="1"/>
  <c r="C21202" i="1"/>
  <c r="B21202" i="1"/>
  <c r="D21201" i="1"/>
  <c r="C21201" i="1"/>
  <c r="B21201" i="1"/>
  <c r="D21200" i="1"/>
  <c r="C21200" i="1"/>
  <c r="B21200" i="1"/>
  <c r="D21199" i="1"/>
  <c r="C21199" i="1"/>
  <c r="B21199" i="1"/>
  <c r="D21198" i="1"/>
  <c r="C21198" i="1"/>
  <c r="B21198" i="1"/>
  <c r="D21197" i="1"/>
  <c r="C21197" i="1"/>
  <c r="B21197" i="1"/>
  <c r="D21196" i="1"/>
  <c r="C21196" i="1"/>
  <c r="B21196" i="1"/>
  <c r="D21195" i="1"/>
  <c r="C21195" i="1"/>
  <c r="B21195" i="1"/>
  <c r="D21194" i="1"/>
  <c r="C21194" i="1"/>
  <c r="B21194" i="1"/>
  <c r="D21193" i="1"/>
  <c r="C21193" i="1"/>
  <c r="B21193" i="1"/>
  <c r="D21192" i="1"/>
  <c r="C21192" i="1"/>
  <c r="B21192" i="1"/>
  <c r="D21191" i="1"/>
  <c r="C21191" i="1"/>
  <c r="B21191" i="1"/>
  <c r="D21190" i="1"/>
  <c r="C21190" i="1"/>
  <c r="B21190" i="1"/>
  <c r="D21189" i="1"/>
  <c r="C21189" i="1"/>
  <c r="B21189" i="1"/>
  <c r="D21188" i="1"/>
  <c r="C21188" i="1"/>
  <c r="B21188" i="1"/>
  <c r="D21187" i="1"/>
  <c r="C21187" i="1"/>
  <c r="B21187" i="1"/>
  <c r="D21186" i="1"/>
  <c r="C21186" i="1"/>
  <c r="B21186" i="1"/>
  <c r="D21185" i="1"/>
  <c r="C21185" i="1"/>
  <c r="B21185" i="1"/>
  <c r="D21184" i="1"/>
  <c r="C21184" i="1"/>
  <c r="B21184" i="1"/>
  <c r="D21183" i="1"/>
  <c r="C21183" i="1"/>
  <c r="B21183" i="1"/>
  <c r="D21182" i="1"/>
  <c r="C21182" i="1"/>
  <c r="B21182" i="1"/>
  <c r="D21181" i="1"/>
  <c r="C21181" i="1"/>
  <c r="B21181" i="1"/>
  <c r="D21180" i="1"/>
  <c r="C21180" i="1"/>
  <c r="B21180" i="1"/>
  <c r="D21179" i="1"/>
  <c r="C21179" i="1"/>
  <c r="B21179" i="1"/>
  <c r="D21178" i="1"/>
  <c r="C21178" i="1"/>
  <c r="B21178" i="1"/>
  <c r="D21177" i="1"/>
  <c r="C21177" i="1"/>
  <c r="B21177" i="1"/>
  <c r="D21176" i="1"/>
  <c r="C21176" i="1"/>
  <c r="B21176" i="1"/>
  <c r="D21175" i="1"/>
  <c r="C21175" i="1"/>
  <c r="B21175" i="1"/>
  <c r="D21174" i="1"/>
  <c r="C21174" i="1"/>
  <c r="B21174" i="1"/>
  <c r="D21173" i="1"/>
  <c r="C21173" i="1"/>
  <c r="B21173" i="1"/>
  <c r="D21172" i="1"/>
  <c r="C21172" i="1"/>
  <c r="B21172" i="1"/>
  <c r="D21171" i="1"/>
  <c r="C21171" i="1"/>
  <c r="B21171" i="1"/>
  <c r="D21170" i="1"/>
  <c r="C21170" i="1"/>
  <c r="B21170" i="1"/>
  <c r="D21169" i="1"/>
  <c r="C21169" i="1"/>
  <c r="B21169" i="1"/>
  <c r="D21168" i="1"/>
  <c r="C21168" i="1"/>
  <c r="B21168" i="1"/>
  <c r="D21167" i="1"/>
  <c r="C21167" i="1"/>
  <c r="B21167" i="1"/>
  <c r="D21166" i="1"/>
  <c r="C21166" i="1"/>
  <c r="B21166" i="1"/>
  <c r="D21165" i="1"/>
  <c r="C21165" i="1"/>
  <c r="B21165" i="1"/>
  <c r="D21164" i="1"/>
  <c r="C21164" i="1"/>
  <c r="B21164" i="1"/>
  <c r="D21163" i="1"/>
  <c r="C21163" i="1"/>
  <c r="B21163" i="1"/>
  <c r="D21162" i="1"/>
  <c r="C21162" i="1"/>
  <c r="B21162" i="1"/>
  <c r="D21161" i="1"/>
  <c r="C21161" i="1"/>
  <c r="B21161" i="1"/>
  <c r="D21160" i="1"/>
  <c r="C21160" i="1"/>
  <c r="B21160" i="1"/>
  <c r="D21159" i="1"/>
  <c r="C21159" i="1"/>
  <c r="B21159" i="1"/>
  <c r="D21158" i="1"/>
  <c r="C21158" i="1"/>
  <c r="B21158" i="1"/>
  <c r="D21157" i="1"/>
  <c r="C21157" i="1"/>
  <c r="B21157" i="1"/>
  <c r="D21156" i="1"/>
  <c r="C21156" i="1"/>
  <c r="B21156" i="1"/>
  <c r="D21155" i="1"/>
  <c r="C21155" i="1"/>
  <c r="B21155" i="1"/>
  <c r="D21154" i="1"/>
  <c r="C21154" i="1"/>
  <c r="B21154" i="1"/>
  <c r="D21153" i="1"/>
  <c r="C21153" i="1"/>
  <c r="B21153" i="1"/>
  <c r="D21152" i="1"/>
  <c r="C21152" i="1"/>
  <c r="B21152" i="1"/>
  <c r="D21151" i="1"/>
  <c r="C21151" i="1"/>
  <c r="B21151" i="1"/>
  <c r="D21150" i="1"/>
  <c r="C21150" i="1"/>
  <c r="B21150" i="1"/>
  <c r="D21149" i="1"/>
  <c r="C21149" i="1"/>
  <c r="B21149" i="1"/>
  <c r="D21148" i="1"/>
  <c r="C21148" i="1"/>
  <c r="B21148" i="1"/>
  <c r="D21147" i="1"/>
  <c r="C21147" i="1"/>
  <c r="B21147" i="1"/>
  <c r="D21146" i="1"/>
  <c r="C21146" i="1"/>
  <c r="B21146" i="1"/>
  <c r="D21145" i="1"/>
  <c r="C21145" i="1"/>
  <c r="B21145" i="1"/>
  <c r="D21144" i="1"/>
  <c r="C21144" i="1"/>
  <c r="B21144" i="1"/>
  <c r="D21143" i="1"/>
  <c r="C21143" i="1"/>
  <c r="B21143" i="1"/>
  <c r="D21142" i="1"/>
  <c r="C21142" i="1"/>
  <c r="B21142" i="1"/>
  <c r="D21141" i="1"/>
  <c r="C21141" i="1"/>
  <c r="B21141" i="1"/>
  <c r="D21140" i="1"/>
  <c r="C21140" i="1"/>
  <c r="B21140" i="1"/>
  <c r="D21139" i="1"/>
  <c r="C21139" i="1"/>
  <c r="B21139" i="1"/>
  <c r="D21138" i="1"/>
  <c r="C21138" i="1"/>
  <c r="B21138" i="1"/>
  <c r="D21137" i="1"/>
  <c r="C21137" i="1"/>
  <c r="B21137" i="1"/>
  <c r="D21136" i="1"/>
  <c r="C21136" i="1"/>
  <c r="B21136" i="1"/>
  <c r="D21135" i="1"/>
  <c r="C21135" i="1"/>
  <c r="B21135" i="1"/>
  <c r="D21134" i="1"/>
  <c r="C21134" i="1"/>
  <c r="B21134" i="1"/>
  <c r="D21133" i="1"/>
  <c r="C21133" i="1"/>
  <c r="B21133" i="1"/>
  <c r="D21132" i="1"/>
  <c r="C21132" i="1"/>
  <c r="B21132" i="1"/>
  <c r="D21131" i="1"/>
  <c r="C21131" i="1"/>
  <c r="B21131" i="1"/>
  <c r="D21130" i="1"/>
  <c r="C21130" i="1"/>
  <c r="B21130" i="1"/>
  <c r="D21129" i="1"/>
  <c r="C21129" i="1"/>
  <c r="B21129" i="1"/>
  <c r="D21128" i="1"/>
  <c r="C21128" i="1"/>
  <c r="B21128" i="1"/>
  <c r="D21127" i="1"/>
  <c r="C21127" i="1"/>
  <c r="B21127" i="1"/>
  <c r="D21126" i="1"/>
  <c r="C21126" i="1"/>
  <c r="B21126" i="1"/>
  <c r="D21125" i="1"/>
  <c r="C21125" i="1"/>
  <c r="B21125" i="1"/>
  <c r="D21124" i="1"/>
  <c r="C21124" i="1"/>
  <c r="B21124" i="1"/>
  <c r="D21123" i="1"/>
  <c r="C21123" i="1"/>
  <c r="B21123" i="1"/>
  <c r="D21122" i="1"/>
  <c r="C21122" i="1"/>
  <c r="B21122" i="1"/>
  <c r="D21121" i="1"/>
  <c r="C21121" i="1"/>
  <c r="B21121" i="1"/>
  <c r="D21120" i="1"/>
  <c r="C21120" i="1"/>
  <c r="B21120" i="1"/>
  <c r="D21119" i="1"/>
  <c r="C21119" i="1"/>
  <c r="B21119" i="1"/>
  <c r="D21118" i="1"/>
  <c r="C21118" i="1"/>
  <c r="B21118" i="1"/>
  <c r="D21117" i="1"/>
  <c r="C21117" i="1"/>
  <c r="B21117" i="1"/>
  <c r="D21116" i="1"/>
  <c r="C21116" i="1"/>
  <c r="B21116" i="1"/>
  <c r="D21115" i="1"/>
  <c r="C21115" i="1"/>
  <c r="B21115" i="1"/>
  <c r="D21114" i="1"/>
  <c r="C21114" i="1"/>
  <c r="B21114" i="1"/>
  <c r="D21113" i="1"/>
  <c r="C21113" i="1"/>
  <c r="B21113" i="1"/>
  <c r="D21112" i="1"/>
  <c r="C21112" i="1"/>
  <c r="B21112" i="1"/>
  <c r="D21111" i="1"/>
  <c r="C21111" i="1"/>
  <c r="B21111" i="1"/>
  <c r="D21110" i="1"/>
  <c r="C21110" i="1"/>
  <c r="B21110" i="1"/>
  <c r="D21109" i="1"/>
  <c r="C21109" i="1"/>
  <c r="B21109" i="1"/>
  <c r="D21108" i="1"/>
  <c r="C21108" i="1"/>
  <c r="B21108" i="1"/>
  <c r="D21107" i="1"/>
  <c r="C21107" i="1"/>
  <c r="B21107" i="1"/>
  <c r="D21106" i="1"/>
  <c r="C21106" i="1"/>
  <c r="B21106" i="1"/>
  <c r="D21105" i="1"/>
  <c r="C21105" i="1"/>
  <c r="B21105" i="1"/>
  <c r="D21104" i="1"/>
  <c r="C21104" i="1"/>
  <c r="B21104" i="1"/>
  <c r="D21103" i="1"/>
  <c r="C21103" i="1"/>
  <c r="B21103" i="1"/>
  <c r="D21102" i="1"/>
  <c r="C21102" i="1"/>
  <c r="B21102" i="1"/>
  <c r="D21101" i="1"/>
  <c r="C21101" i="1"/>
  <c r="B21101" i="1"/>
  <c r="D21100" i="1"/>
  <c r="C21100" i="1"/>
  <c r="B21100" i="1"/>
  <c r="D21099" i="1"/>
  <c r="C21099" i="1"/>
  <c r="B21099" i="1"/>
  <c r="D21098" i="1"/>
  <c r="C21098" i="1"/>
  <c r="B21098" i="1"/>
  <c r="D21097" i="1"/>
  <c r="C21097" i="1"/>
  <c r="B21097" i="1"/>
  <c r="D21096" i="1"/>
  <c r="C21096" i="1"/>
  <c r="B21096" i="1"/>
  <c r="D21095" i="1"/>
  <c r="C21095" i="1"/>
  <c r="B21095" i="1"/>
  <c r="D21094" i="1"/>
  <c r="C21094" i="1"/>
  <c r="B21094" i="1"/>
  <c r="D21093" i="1"/>
  <c r="C21093" i="1"/>
  <c r="B21093" i="1"/>
  <c r="D21092" i="1"/>
  <c r="C21092" i="1"/>
  <c r="B21092" i="1"/>
  <c r="D21091" i="1"/>
  <c r="C21091" i="1"/>
  <c r="B21091" i="1"/>
  <c r="D21090" i="1"/>
  <c r="C21090" i="1"/>
  <c r="B21090" i="1"/>
  <c r="D21089" i="1"/>
  <c r="C21089" i="1"/>
  <c r="B21089" i="1"/>
  <c r="D21088" i="1"/>
  <c r="C21088" i="1"/>
  <c r="B21088" i="1"/>
  <c r="D21087" i="1"/>
  <c r="C21087" i="1"/>
  <c r="B21087" i="1"/>
  <c r="D21086" i="1"/>
  <c r="C21086" i="1"/>
  <c r="B21086" i="1"/>
  <c r="D21085" i="1"/>
  <c r="C21085" i="1"/>
  <c r="B21085" i="1"/>
  <c r="D21084" i="1"/>
  <c r="C21084" i="1"/>
  <c r="B21084" i="1"/>
  <c r="D21083" i="1"/>
  <c r="C21083" i="1"/>
  <c r="B21083" i="1"/>
  <c r="D21082" i="1"/>
  <c r="C21082" i="1"/>
  <c r="B21082" i="1"/>
  <c r="D21081" i="1"/>
  <c r="C21081" i="1"/>
  <c r="B21081" i="1"/>
  <c r="D21080" i="1"/>
  <c r="C21080" i="1"/>
  <c r="B21080" i="1"/>
  <c r="D21079" i="1"/>
  <c r="C21079" i="1"/>
  <c r="B21079" i="1"/>
  <c r="D21078" i="1"/>
  <c r="C21078" i="1"/>
  <c r="B21078" i="1"/>
  <c r="D21077" i="1"/>
  <c r="C21077" i="1"/>
  <c r="B21077" i="1"/>
  <c r="D21076" i="1"/>
  <c r="C21076" i="1"/>
  <c r="B21076" i="1"/>
  <c r="D21075" i="1"/>
  <c r="C21075" i="1"/>
  <c r="B21075" i="1"/>
  <c r="D21074" i="1"/>
  <c r="C21074" i="1"/>
  <c r="B21074" i="1"/>
  <c r="D21073" i="1"/>
  <c r="C21073" i="1"/>
  <c r="B21073" i="1"/>
  <c r="D21072" i="1"/>
  <c r="C21072" i="1"/>
  <c r="B21072" i="1"/>
  <c r="D21071" i="1"/>
  <c r="C21071" i="1"/>
  <c r="B21071" i="1"/>
  <c r="D21070" i="1"/>
  <c r="C21070" i="1"/>
  <c r="B21070" i="1"/>
  <c r="D21069" i="1"/>
  <c r="C21069" i="1"/>
  <c r="B21069" i="1"/>
  <c r="D21068" i="1"/>
  <c r="C21068" i="1"/>
  <c r="B21068" i="1"/>
  <c r="D21067" i="1"/>
  <c r="C21067" i="1"/>
  <c r="B21067" i="1"/>
  <c r="D21066" i="1"/>
  <c r="C21066" i="1"/>
  <c r="B21066" i="1"/>
  <c r="D21065" i="1"/>
  <c r="C21065" i="1"/>
  <c r="B21065" i="1"/>
  <c r="D21064" i="1"/>
  <c r="C21064" i="1"/>
  <c r="B21064" i="1"/>
  <c r="D21063" i="1"/>
  <c r="C21063" i="1"/>
  <c r="B21063" i="1"/>
  <c r="D21062" i="1"/>
  <c r="C21062" i="1"/>
  <c r="B21062" i="1"/>
  <c r="D21061" i="1"/>
  <c r="C21061" i="1"/>
  <c r="B21061" i="1"/>
  <c r="D21060" i="1"/>
  <c r="C21060" i="1"/>
  <c r="B21060" i="1"/>
  <c r="D21059" i="1"/>
  <c r="C21059" i="1"/>
  <c r="B21059" i="1"/>
  <c r="D21058" i="1"/>
  <c r="C21058" i="1"/>
  <c r="B21058" i="1"/>
  <c r="D21057" i="1"/>
  <c r="C21057" i="1"/>
  <c r="B21057" i="1"/>
  <c r="D21056" i="1"/>
  <c r="C21056" i="1"/>
  <c r="B21056" i="1"/>
  <c r="D21055" i="1"/>
  <c r="C21055" i="1"/>
  <c r="B21055" i="1"/>
  <c r="D21054" i="1"/>
  <c r="C21054" i="1"/>
  <c r="B21054" i="1"/>
  <c r="D21053" i="1"/>
  <c r="C21053" i="1"/>
  <c r="B21053" i="1"/>
  <c r="D21052" i="1"/>
  <c r="C21052" i="1"/>
  <c r="B21052" i="1"/>
  <c r="D21051" i="1"/>
  <c r="C21051" i="1"/>
  <c r="B21051" i="1"/>
  <c r="D21050" i="1"/>
  <c r="C21050" i="1"/>
  <c r="B21050" i="1"/>
  <c r="D21049" i="1"/>
  <c r="C21049" i="1"/>
  <c r="B21049" i="1"/>
  <c r="D21048" i="1"/>
  <c r="C21048" i="1"/>
  <c r="B21048" i="1"/>
  <c r="D21047" i="1"/>
  <c r="C21047" i="1"/>
  <c r="B21047" i="1"/>
  <c r="D21046" i="1"/>
  <c r="C21046" i="1"/>
  <c r="B21046" i="1"/>
  <c r="D21045" i="1"/>
  <c r="C21045" i="1"/>
  <c r="B21045" i="1"/>
  <c r="D21044" i="1"/>
  <c r="C21044" i="1"/>
  <c r="B21044" i="1"/>
  <c r="D21043" i="1"/>
  <c r="C21043" i="1"/>
  <c r="B21043" i="1"/>
  <c r="D21042" i="1"/>
  <c r="C21042" i="1"/>
  <c r="B21042" i="1"/>
  <c r="D21041" i="1"/>
  <c r="C21041" i="1"/>
  <c r="B21041" i="1"/>
  <c r="D21040" i="1"/>
  <c r="C21040" i="1"/>
  <c r="B21040" i="1"/>
  <c r="D21039" i="1"/>
  <c r="C21039" i="1"/>
  <c r="B21039" i="1"/>
  <c r="D21038" i="1"/>
  <c r="C21038" i="1"/>
  <c r="B21038" i="1"/>
  <c r="D21037" i="1"/>
  <c r="C21037" i="1"/>
  <c r="B21037" i="1"/>
  <c r="D21036" i="1"/>
  <c r="C21036" i="1"/>
  <c r="B21036" i="1"/>
  <c r="D21035" i="1"/>
  <c r="C21035" i="1"/>
  <c r="B21035" i="1"/>
  <c r="D21034" i="1"/>
  <c r="C21034" i="1"/>
  <c r="B21034" i="1"/>
  <c r="D21033" i="1"/>
  <c r="C21033" i="1"/>
  <c r="B21033" i="1"/>
  <c r="D21032" i="1"/>
  <c r="C21032" i="1"/>
  <c r="B21032" i="1"/>
  <c r="D21031" i="1"/>
  <c r="C21031" i="1"/>
  <c r="B21031" i="1"/>
  <c r="D21030" i="1"/>
  <c r="C21030" i="1"/>
  <c r="B21030" i="1"/>
  <c r="D21029" i="1"/>
  <c r="C21029" i="1"/>
  <c r="B21029" i="1"/>
  <c r="D21028" i="1"/>
  <c r="C21028" i="1"/>
  <c r="B21028" i="1"/>
  <c r="D21027" i="1"/>
  <c r="C21027" i="1"/>
  <c r="B21027" i="1"/>
  <c r="D21026" i="1"/>
  <c r="C21026" i="1"/>
  <c r="B21026" i="1"/>
  <c r="D21025" i="1"/>
  <c r="C21025" i="1"/>
  <c r="B21025" i="1"/>
  <c r="D21024" i="1"/>
  <c r="C21024" i="1"/>
  <c r="B21024" i="1"/>
  <c r="D21023" i="1"/>
  <c r="C21023" i="1"/>
  <c r="B21023" i="1"/>
  <c r="D21022" i="1"/>
  <c r="C21022" i="1"/>
  <c r="B21022" i="1"/>
  <c r="D21021" i="1"/>
  <c r="C21021" i="1"/>
  <c r="B21021" i="1"/>
  <c r="D21020" i="1"/>
  <c r="C21020" i="1"/>
  <c r="B21020" i="1"/>
  <c r="D21019" i="1"/>
  <c r="C21019" i="1"/>
  <c r="B21019" i="1"/>
  <c r="D21018" i="1"/>
  <c r="C21018" i="1"/>
  <c r="B21018" i="1"/>
  <c r="D21017" i="1"/>
  <c r="C21017" i="1"/>
  <c r="B21017" i="1"/>
  <c r="D21016" i="1"/>
  <c r="C21016" i="1"/>
  <c r="B21016" i="1"/>
  <c r="D21015" i="1"/>
  <c r="C21015" i="1"/>
  <c r="B21015" i="1"/>
  <c r="D21014" i="1"/>
  <c r="C21014" i="1"/>
  <c r="B21014" i="1"/>
  <c r="D21013" i="1"/>
  <c r="C21013" i="1"/>
  <c r="B21013" i="1"/>
  <c r="D21012" i="1"/>
  <c r="C21012" i="1"/>
  <c r="B21012" i="1"/>
  <c r="D21011" i="1"/>
  <c r="C21011" i="1"/>
  <c r="B21011" i="1"/>
  <c r="D21010" i="1"/>
  <c r="C21010" i="1"/>
  <c r="B21010" i="1"/>
  <c r="D21009" i="1"/>
  <c r="C21009" i="1"/>
  <c r="B21009" i="1"/>
  <c r="D21008" i="1"/>
  <c r="C21008" i="1"/>
  <c r="B21008" i="1"/>
  <c r="D21007" i="1"/>
  <c r="C21007" i="1"/>
  <c r="B21007" i="1"/>
  <c r="D21006" i="1"/>
  <c r="C21006" i="1"/>
  <c r="B21006" i="1"/>
  <c r="D21005" i="1"/>
  <c r="C21005" i="1"/>
  <c r="B21005" i="1"/>
  <c r="D21004" i="1"/>
  <c r="C21004" i="1"/>
  <c r="B21004" i="1"/>
  <c r="D21003" i="1"/>
  <c r="C21003" i="1"/>
  <c r="B21003" i="1"/>
  <c r="D21002" i="1"/>
  <c r="C21002" i="1"/>
  <c r="B21002" i="1"/>
  <c r="D21001" i="1"/>
  <c r="C21001" i="1"/>
  <c r="B21001" i="1"/>
  <c r="D21000" i="1"/>
  <c r="C21000" i="1"/>
  <c r="B21000" i="1"/>
  <c r="D20999" i="1"/>
  <c r="C20999" i="1"/>
  <c r="B20999" i="1"/>
  <c r="D20998" i="1"/>
  <c r="C20998" i="1"/>
  <c r="B20998" i="1"/>
  <c r="D20997" i="1"/>
  <c r="C20997" i="1"/>
  <c r="B20997" i="1"/>
  <c r="D20996" i="1"/>
  <c r="C20996" i="1"/>
  <c r="B20996" i="1"/>
  <c r="D20995" i="1"/>
  <c r="C20995" i="1"/>
  <c r="B20995" i="1"/>
  <c r="D20994" i="1"/>
  <c r="C20994" i="1"/>
  <c r="B20994" i="1"/>
  <c r="D20993" i="1"/>
  <c r="C20993" i="1"/>
  <c r="B20993" i="1"/>
  <c r="D20992" i="1"/>
  <c r="C20992" i="1"/>
  <c r="B20992" i="1"/>
  <c r="D20991" i="1"/>
  <c r="C20991" i="1"/>
  <c r="B20991" i="1"/>
  <c r="D20990" i="1"/>
  <c r="C20990" i="1"/>
  <c r="B20990" i="1"/>
  <c r="D20989" i="1"/>
  <c r="C20989" i="1"/>
  <c r="B20989" i="1"/>
  <c r="D20988" i="1"/>
  <c r="C20988" i="1"/>
  <c r="B20988" i="1"/>
  <c r="D20987" i="1"/>
  <c r="C20987" i="1"/>
  <c r="B20987" i="1"/>
  <c r="D20986" i="1"/>
  <c r="C20986" i="1"/>
  <c r="B20986" i="1"/>
  <c r="D20985" i="1"/>
  <c r="C20985" i="1"/>
  <c r="B20985" i="1"/>
  <c r="D20984" i="1"/>
  <c r="C20984" i="1"/>
  <c r="B20984" i="1"/>
  <c r="D20983" i="1"/>
  <c r="C20983" i="1"/>
  <c r="B20983" i="1"/>
  <c r="D20982" i="1"/>
  <c r="C20982" i="1"/>
  <c r="B20982" i="1"/>
  <c r="D20981" i="1"/>
  <c r="C20981" i="1"/>
  <c r="B20981" i="1"/>
  <c r="D20980" i="1"/>
  <c r="C20980" i="1"/>
  <c r="B20980" i="1"/>
  <c r="D20979" i="1"/>
  <c r="C20979" i="1"/>
  <c r="B20979" i="1"/>
  <c r="D20978" i="1"/>
  <c r="C20978" i="1"/>
  <c r="B20978" i="1"/>
  <c r="D20977" i="1"/>
  <c r="C20977" i="1"/>
  <c r="B20977" i="1"/>
  <c r="D20976" i="1"/>
  <c r="C20976" i="1"/>
  <c r="B20976" i="1"/>
  <c r="D20975" i="1"/>
  <c r="C20975" i="1"/>
  <c r="B20975" i="1"/>
  <c r="D20974" i="1"/>
  <c r="C20974" i="1"/>
  <c r="B20974" i="1"/>
  <c r="D20973" i="1"/>
  <c r="C20973" i="1"/>
  <c r="B20973" i="1"/>
  <c r="D20972" i="1"/>
  <c r="C20972" i="1"/>
  <c r="B20972" i="1"/>
  <c r="D20971" i="1"/>
  <c r="C20971" i="1"/>
  <c r="B20971" i="1"/>
  <c r="D20970" i="1"/>
  <c r="C20970" i="1"/>
  <c r="B20970" i="1"/>
  <c r="D20969" i="1"/>
  <c r="C20969" i="1"/>
  <c r="B20969" i="1"/>
  <c r="D20968" i="1"/>
  <c r="C20968" i="1"/>
  <c r="B20968" i="1"/>
  <c r="D20967" i="1"/>
  <c r="C20967" i="1"/>
  <c r="B20967" i="1"/>
  <c r="D20966" i="1"/>
  <c r="C20966" i="1"/>
  <c r="B20966" i="1"/>
  <c r="D20965" i="1"/>
  <c r="C20965" i="1"/>
  <c r="B20965" i="1"/>
  <c r="D20964" i="1"/>
  <c r="C20964" i="1"/>
  <c r="B20964" i="1"/>
  <c r="D20963" i="1"/>
  <c r="C20963" i="1"/>
  <c r="B20963" i="1"/>
  <c r="D20962" i="1"/>
  <c r="C20962" i="1"/>
  <c r="B20962" i="1"/>
  <c r="D20961" i="1"/>
  <c r="C20961" i="1"/>
  <c r="B20961" i="1"/>
  <c r="D20960" i="1"/>
  <c r="C20960" i="1"/>
  <c r="B20960" i="1"/>
  <c r="D20959" i="1"/>
  <c r="C20959" i="1"/>
  <c r="B20959" i="1"/>
  <c r="D20958" i="1"/>
  <c r="C20958" i="1"/>
  <c r="B20958" i="1"/>
  <c r="D20957" i="1"/>
  <c r="C20957" i="1"/>
  <c r="B20957" i="1"/>
  <c r="D20956" i="1"/>
  <c r="C20956" i="1"/>
  <c r="B20956" i="1"/>
  <c r="D20955" i="1"/>
  <c r="C20955" i="1"/>
  <c r="B20955" i="1"/>
  <c r="D20954" i="1"/>
  <c r="C20954" i="1"/>
  <c r="B20954" i="1"/>
  <c r="D20953" i="1"/>
  <c r="C20953" i="1"/>
  <c r="B20953" i="1"/>
  <c r="D20952" i="1"/>
  <c r="C20952" i="1"/>
  <c r="B20952" i="1"/>
  <c r="D20951" i="1"/>
  <c r="C20951" i="1"/>
  <c r="B20951" i="1"/>
  <c r="D20950" i="1"/>
  <c r="C20950" i="1"/>
  <c r="B20950" i="1"/>
  <c r="D20949" i="1"/>
  <c r="C20949" i="1"/>
  <c r="B20949" i="1"/>
  <c r="D20948" i="1"/>
  <c r="C20948" i="1"/>
  <c r="B20948" i="1"/>
  <c r="D20947" i="1"/>
  <c r="C20947" i="1"/>
  <c r="B20947" i="1"/>
  <c r="D20946" i="1"/>
  <c r="C20946" i="1"/>
  <c r="B20946" i="1"/>
  <c r="D20945" i="1"/>
  <c r="C20945" i="1"/>
  <c r="B20945" i="1"/>
  <c r="D20944" i="1"/>
  <c r="C20944" i="1"/>
  <c r="B20944" i="1"/>
  <c r="D20943" i="1"/>
  <c r="C20943" i="1"/>
  <c r="B20943" i="1"/>
  <c r="D20942" i="1"/>
  <c r="C20942" i="1"/>
  <c r="B20942" i="1"/>
  <c r="D20941" i="1"/>
  <c r="C20941" i="1"/>
  <c r="B20941" i="1"/>
  <c r="D20940" i="1"/>
  <c r="C20940" i="1"/>
  <c r="B20940" i="1"/>
  <c r="D20939" i="1"/>
  <c r="C20939" i="1"/>
  <c r="B20939" i="1"/>
  <c r="D20938" i="1"/>
  <c r="C20938" i="1"/>
  <c r="B20938" i="1"/>
  <c r="D20937" i="1"/>
  <c r="C20937" i="1"/>
  <c r="B20937" i="1"/>
  <c r="D20936" i="1"/>
  <c r="C20936" i="1"/>
  <c r="B20936" i="1"/>
  <c r="D20935" i="1"/>
  <c r="C20935" i="1"/>
  <c r="B20935" i="1"/>
  <c r="D20934" i="1"/>
  <c r="C20934" i="1"/>
  <c r="B20934" i="1"/>
  <c r="D20933" i="1"/>
  <c r="C20933" i="1"/>
  <c r="B20933" i="1"/>
  <c r="D20932" i="1"/>
  <c r="C20932" i="1"/>
  <c r="B20932" i="1"/>
  <c r="D20931" i="1"/>
  <c r="C20931" i="1"/>
  <c r="B20931" i="1"/>
  <c r="D20930" i="1"/>
  <c r="C20930" i="1"/>
  <c r="B20930" i="1"/>
  <c r="D20929" i="1"/>
  <c r="C20929" i="1"/>
  <c r="B20929" i="1"/>
  <c r="D20928" i="1"/>
  <c r="C20928" i="1"/>
  <c r="B20928" i="1"/>
  <c r="D20927" i="1"/>
  <c r="C20927" i="1"/>
  <c r="B20927" i="1"/>
  <c r="D20926" i="1"/>
  <c r="C20926" i="1"/>
  <c r="B20926" i="1"/>
  <c r="D20925" i="1"/>
  <c r="C20925" i="1"/>
  <c r="B20925" i="1"/>
  <c r="D20924" i="1"/>
  <c r="C20924" i="1"/>
  <c r="B20924" i="1"/>
  <c r="D20923" i="1"/>
  <c r="C20923" i="1"/>
  <c r="B20923" i="1"/>
  <c r="D20922" i="1"/>
  <c r="C20922" i="1"/>
  <c r="B20922" i="1"/>
  <c r="D20921" i="1"/>
  <c r="C20921" i="1"/>
  <c r="B20921" i="1"/>
  <c r="D20920" i="1"/>
  <c r="C20920" i="1"/>
  <c r="B20920" i="1"/>
  <c r="D20919" i="1"/>
  <c r="C20919" i="1"/>
  <c r="B20919" i="1"/>
  <c r="D20918" i="1"/>
  <c r="C20918" i="1"/>
  <c r="B20918" i="1"/>
  <c r="D20917" i="1"/>
  <c r="C20917" i="1"/>
  <c r="B20917" i="1"/>
  <c r="D20916" i="1"/>
  <c r="C20916" i="1"/>
  <c r="B20916" i="1"/>
  <c r="D20915" i="1"/>
  <c r="C20915" i="1"/>
  <c r="B20915" i="1"/>
  <c r="D20914" i="1"/>
  <c r="C20914" i="1"/>
  <c r="B20914" i="1"/>
  <c r="D20913" i="1"/>
  <c r="C20913" i="1"/>
  <c r="B20913" i="1"/>
  <c r="D20912" i="1"/>
  <c r="C20912" i="1"/>
  <c r="B20912" i="1"/>
  <c r="D20911" i="1"/>
  <c r="C20911" i="1"/>
  <c r="B20911" i="1"/>
  <c r="D20910" i="1"/>
  <c r="C20910" i="1"/>
  <c r="B20910" i="1"/>
  <c r="D20909" i="1"/>
  <c r="C20909" i="1"/>
  <c r="B20909" i="1"/>
  <c r="D20908" i="1"/>
  <c r="C20908" i="1"/>
  <c r="B20908" i="1"/>
  <c r="D20907" i="1"/>
  <c r="C20907" i="1"/>
  <c r="B20907" i="1"/>
  <c r="D20906" i="1"/>
  <c r="C20906" i="1"/>
  <c r="B20906" i="1"/>
  <c r="D20905" i="1"/>
  <c r="C20905" i="1"/>
  <c r="B20905" i="1"/>
  <c r="D20904" i="1"/>
  <c r="C20904" i="1"/>
  <c r="B20904" i="1"/>
  <c r="D20903" i="1"/>
  <c r="C20903" i="1"/>
  <c r="B20903" i="1"/>
  <c r="D20902" i="1"/>
  <c r="C20902" i="1"/>
  <c r="B20902" i="1"/>
  <c r="D20901" i="1"/>
  <c r="C20901" i="1"/>
  <c r="B20901" i="1"/>
  <c r="D20900" i="1"/>
  <c r="C20900" i="1"/>
  <c r="B20900" i="1"/>
  <c r="D20899" i="1"/>
  <c r="C20899" i="1"/>
  <c r="B20899" i="1"/>
  <c r="D20898" i="1"/>
  <c r="C20898" i="1"/>
  <c r="B20898" i="1"/>
  <c r="D20897" i="1"/>
  <c r="C20897" i="1"/>
  <c r="B20897" i="1"/>
  <c r="D20896" i="1"/>
  <c r="C20896" i="1"/>
  <c r="B20896" i="1"/>
  <c r="D20895" i="1"/>
  <c r="C20895" i="1"/>
  <c r="B20895" i="1"/>
  <c r="D20894" i="1"/>
  <c r="C20894" i="1"/>
  <c r="B20894" i="1"/>
  <c r="D20893" i="1"/>
  <c r="C20893" i="1"/>
  <c r="B20893" i="1"/>
  <c r="D20892" i="1"/>
  <c r="C20892" i="1"/>
  <c r="B20892" i="1"/>
  <c r="D20891" i="1"/>
  <c r="C20891" i="1"/>
  <c r="B20891" i="1"/>
  <c r="D20890" i="1"/>
  <c r="C20890" i="1"/>
  <c r="B20890" i="1"/>
  <c r="D20889" i="1"/>
  <c r="C20889" i="1"/>
  <c r="B20889" i="1"/>
  <c r="D20888" i="1"/>
  <c r="C20888" i="1"/>
  <c r="B20888" i="1"/>
  <c r="D20887" i="1"/>
  <c r="C20887" i="1"/>
  <c r="B20887" i="1"/>
  <c r="D20886" i="1"/>
  <c r="C20886" i="1"/>
  <c r="B20886" i="1"/>
  <c r="D20885" i="1"/>
  <c r="C20885" i="1"/>
  <c r="B20885" i="1"/>
  <c r="D20884" i="1"/>
  <c r="C20884" i="1"/>
  <c r="B20884" i="1"/>
  <c r="D20883" i="1"/>
  <c r="C20883" i="1"/>
  <c r="B20883" i="1"/>
  <c r="D20882" i="1"/>
  <c r="C20882" i="1"/>
  <c r="B20882" i="1"/>
  <c r="D20881" i="1"/>
  <c r="C20881" i="1"/>
  <c r="B20881" i="1"/>
  <c r="D20880" i="1"/>
  <c r="C20880" i="1"/>
  <c r="B20880" i="1"/>
  <c r="D20879" i="1"/>
  <c r="C20879" i="1"/>
  <c r="B20879" i="1"/>
  <c r="D20878" i="1"/>
  <c r="C20878" i="1"/>
  <c r="B20878" i="1"/>
  <c r="D20877" i="1"/>
  <c r="C20877" i="1"/>
  <c r="B20877" i="1"/>
  <c r="D20876" i="1"/>
  <c r="C20876" i="1"/>
  <c r="B20876" i="1"/>
  <c r="D20875" i="1"/>
  <c r="C20875" i="1"/>
  <c r="B20875" i="1"/>
  <c r="D20874" i="1"/>
  <c r="C20874" i="1"/>
  <c r="B20874" i="1"/>
  <c r="D20873" i="1"/>
  <c r="C20873" i="1"/>
  <c r="B20873" i="1"/>
  <c r="D20872" i="1"/>
  <c r="C20872" i="1"/>
  <c r="B20872" i="1"/>
  <c r="D20871" i="1"/>
  <c r="C20871" i="1"/>
  <c r="B20871" i="1"/>
  <c r="D20870" i="1"/>
  <c r="C20870" i="1"/>
  <c r="B20870" i="1"/>
  <c r="D20869" i="1"/>
  <c r="C20869" i="1"/>
  <c r="B20869" i="1"/>
  <c r="D20868" i="1"/>
  <c r="C20868" i="1"/>
  <c r="B20868" i="1"/>
  <c r="D20867" i="1"/>
  <c r="C20867" i="1"/>
  <c r="B20867" i="1"/>
  <c r="D20866" i="1"/>
  <c r="C20866" i="1"/>
  <c r="B20866" i="1"/>
  <c r="D20865" i="1"/>
  <c r="C20865" i="1"/>
  <c r="B20865" i="1"/>
  <c r="D20864" i="1"/>
  <c r="C20864" i="1"/>
  <c r="B20864" i="1"/>
  <c r="D20863" i="1"/>
  <c r="C20863" i="1"/>
  <c r="B20863" i="1"/>
  <c r="D20862" i="1"/>
  <c r="C20862" i="1"/>
  <c r="B20862" i="1"/>
  <c r="D20861" i="1"/>
  <c r="C20861" i="1"/>
  <c r="B20861" i="1"/>
  <c r="D20860" i="1"/>
  <c r="C20860" i="1"/>
  <c r="B20860" i="1"/>
  <c r="D20859" i="1"/>
  <c r="C20859" i="1"/>
  <c r="B20859" i="1"/>
  <c r="D20858" i="1"/>
  <c r="C20858" i="1"/>
  <c r="B20858" i="1"/>
  <c r="D20857" i="1"/>
  <c r="C20857" i="1"/>
  <c r="B20857" i="1"/>
  <c r="D20856" i="1"/>
  <c r="C20856" i="1"/>
  <c r="B20856" i="1"/>
  <c r="D20855" i="1"/>
  <c r="C20855" i="1"/>
  <c r="B20855" i="1"/>
  <c r="D20854" i="1"/>
  <c r="C20854" i="1"/>
  <c r="B20854" i="1"/>
  <c r="D20853" i="1"/>
  <c r="C20853" i="1"/>
  <c r="B20853" i="1"/>
  <c r="D20852" i="1"/>
  <c r="C20852" i="1"/>
  <c r="B20852" i="1"/>
  <c r="D20851" i="1"/>
  <c r="C20851" i="1"/>
  <c r="B20851" i="1"/>
  <c r="D20850" i="1"/>
  <c r="C20850" i="1"/>
  <c r="B20850" i="1"/>
  <c r="D20849" i="1"/>
  <c r="C20849" i="1"/>
  <c r="B20849" i="1"/>
  <c r="D20848" i="1"/>
  <c r="C20848" i="1"/>
  <c r="B20848" i="1"/>
  <c r="D20847" i="1"/>
  <c r="C20847" i="1"/>
  <c r="B20847" i="1"/>
  <c r="D20846" i="1"/>
  <c r="C20846" i="1"/>
  <c r="B20846" i="1"/>
  <c r="D20845" i="1"/>
  <c r="C20845" i="1"/>
  <c r="B20845" i="1"/>
  <c r="D20844" i="1"/>
  <c r="C20844" i="1"/>
  <c r="B20844" i="1"/>
  <c r="D20843" i="1"/>
  <c r="C20843" i="1"/>
  <c r="B20843" i="1"/>
  <c r="D20842" i="1"/>
  <c r="C20842" i="1"/>
  <c r="B20842" i="1"/>
  <c r="D20841" i="1"/>
  <c r="C20841" i="1"/>
  <c r="B20841" i="1"/>
  <c r="D20840" i="1"/>
  <c r="C20840" i="1"/>
  <c r="B20840" i="1"/>
  <c r="D20839" i="1"/>
  <c r="C20839" i="1"/>
  <c r="B20839" i="1"/>
  <c r="D20838" i="1"/>
  <c r="C20838" i="1"/>
  <c r="B20838" i="1"/>
  <c r="D20837" i="1"/>
  <c r="C20837" i="1"/>
  <c r="B20837" i="1"/>
  <c r="D20836" i="1"/>
  <c r="C20836" i="1"/>
  <c r="B20836" i="1"/>
  <c r="D20835" i="1"/>
  <c r="C20835" i="1"/>
  <c r="B20835" i="1"/>
  <c r="D20834" i="1"/>
  <c r="C20834" i="1"/>
  <c r="B20834" i="1"/>
  <c r="D20833" i="1"/>
  <c r="C20833" i="1"/>
  <c r="B20833" i="1"/>
  <c r="D20832" i="1"/>
  <c r="C20832" i="1"/>
  <c r="B20832" i="1"/>
  <c r="D20831" i="1"/>
  <c r="C20831" i="1"/>
  <c r="B20831" i="1"/>
  <c r="D20830" i="1"/>
  <c r="C20830" i="1"/>
  <c r="B20830" i="1"/>
  <c r="D20829" i="1"/>
  <c r="C20829" i="1"/>
  <c r="B20829" i="1"/>
  <c r="D20828" i="1"/>
  <c r="C20828" i="1"/>
  <c r="B20828" i="1"/>
  <c r="D20827" i="1"/>
  <c r="C20827" i="1"/>
  <c r="B20827" i="1"/>
  <c r="D20826" i="1"/>
  <c r="C20826" i="1"/>
  <c r="B20826" i="1"/>
  <c r="D20825" i="1"/>
  <c r="C20825" i="1"/>
  <c r="B20825" i="1"/>
  <c r="D20824" i="1"/>
  <c r="C20824" i="1"/>
  <c r="B20824" i="1"/>
  <c r="D20823" i="1"/>
  <c r="C20823" i="1"/>
  <c r="B20823" i="1"/>
  <c r="D20822" i="1"/>
  <c r="C20822" i="1"/>
  <c r="B20822" i="1"/>
  <c r="D20821" i="1"/>
  <c r="C20821" i="1"/>
  <c r="B20821" i="1"/>
  <c r="D20820" i="1"/>
  <c r="C20820" i="1"/>
  <c r="B20820" i="1"/>
  <c r="D20819" i="1"/>
  <c r="C20819" i="1"/>
  <c r="B20819" i="1"/>
  <c r="D20818" i="1"/>
  <c r="C20818" i="1"/>
  <c r="B20818" i="1"/>
  <c r="D20817" i="1"/>
  <c r="C20817" i="1"/>
  <c r="B20817" i="1"/>
  <c r="D20816" i="1"/>
  <c r="C20816" i="1"/>
  <c r="B20816" i="1"/>
  <c r="D20815" i="1"/>
  <c r="C20815" i="1"/>
  <c r="B20815" i="1"/>
  <c r="D20814" i="1"/>
  <c r="C20814" i="1"/>
  <c r="B20814" i="1"/>
  <c r="D20813" i="1"/>
  <c r="C20813" i="1"/>
  <c r="B20813" i="1"/>
  <c r="D20812" i="1"/>
  <c r="C20812" i="1"/>
  <c r="B20812" i="1"/>
  <c r="D20811" i="1"/>
  <c r="C20811" i="1"/>
  <c r="B20811" i="1"/>
  <c r="D20810" i="1"/>
  <c r="C20810" i="1"/>
  <c r="B20810" i="1"/>
  <c r="D20809" i="1"/>
  <c r="C20809" i="1"/>
  <c r="B20809" i="1"/>
  <c r="D20808" i="1"/>
  <c r="C20808" i="1"/>
  <c r="B20808" i="1"/>
  <c r="D20807" i="1"/>
  <c r="C20807" i="1"/>
  <c r="B20807" i="1"/>
  <c r="D20806" i="1"/>
  <c r="C20806" i="1"/>
  <c r="B20806" i="1"/>
  <c r="D20805" i="1"/>
  <c r="C20805" i="1"/>
  <c r="B20805" i="1"/>
  <c r="D20804" i="1"/>
  <c r="C20804" i="1"/>
  <c r="B20804" i="1"/>
  <c r="D20803" i="1"/>
  <c r="C20803" i="1"/>
  <c r="B20803" i="1"/>
  <c r="D20802" i="1"/>
  <c r="C20802" i="1"/>
  <c r="B20802" i="1"/>
  <c r="D20801" i="1"/>
  <c r="C20801" i="1"/>
  <c r="B20801" i="1"/>
  <c r="D20800" i="1"/>
  <c r="C20800" i="1"/>
  <c r="B20800" i="1"/>
  <c r="D20799" i="1"/>
  <c r="C20799" i="1"/>
  <c r="B20799" i="1"/>
  <c r="D20798" i="1"/>
  <c r="C20798" i="1"/>
  <c r="B20798" i="1"/>
  <c r="D20797" i="1"/>
  <c r="C20797" i="1"/>
  <c r="B20797" i="1"/>
  <c r="D20796" i="1"/>
  <c r="C20796" i="1"/>
  <c r="B20796" i="1"/>
  <c r="D20795" i="1"/>
  <c r="C20795" i="1"/>
  <c r="B20795" i="1"/>
  <c r="D20794" i="1"/>
  <c r="C20794" i="1"/>
  <c r="B20794" i="1"/>
  <c r="D20793" i="1"/>
  <c r="C20793" i="1"/>
  <c r="B20793" i="1"/>
  <c r="D20792" i="1"/>
  <c r="C20792" i="1"/>
  <c r="B20792" i="1"/>
  <c r="D20791" i="1"/>
  <c r="C20791" i="1"/>
  <c r="B20791" i="1"/>
  <c r="D20790" i="1"/>
  <c r="C20790" i="1"/>
  <c r="B20790" i="1"/>
  <c r="D20789" i="1"/>
  <c r="C20789" i="1"/>
  <c r="B20789" i="1"/>
  <c r="D20788" i="1"/>
  <c r="C20788" i="1"/>
  <c r="B20788" i="1"/>
  <c r="D20787" i="1"/>
  <c r="C20787" i="1"/>
  <c r="B20787" i="1"/>
  <c r="D20786" i="1"/>
  <c r="C20786" i="1"/>
  <c r="B20786" i="1"/>
  <c r="D20785" i="1"/>
  <c r="C20785" i="1"/>
  <c r="B20785" i="1"/>
  <c r="D20784" i="1"/>
  <c r="C20784" i="1"/>
  <c r="B20784" i="1"/>
  <c r="D20783" i="1"/>
  <c r="C20783" i="1"/>
  <c r="B20783" i="1"/>
  <c r="D20782" i="1"/>
  <c r="C20782" i="1"/>
  <c r="B20782" i="1"/>
  <c r="D20781" i="1"/>
  <c r="C20781" i="1"/>
  <c r="B20781" i="1"/>
  <c r="D20780" i="1"/>
  <c r="C20780" i="1"/>
  <c r="B20780" i="1"/>
  <c r="D20779" i="1"/>
  <c r="C20779" i="1"/>
  <c r="B20779" i="1"/>
  <c r="D20778" i="1"/>
  <c r="C20778" i="1"/>
  <c r="B20778" i="1"/>
  <c r="D20777" i="1"/>
  <c r="C20777" i="1"/>
  <c r="B20777" i="1"/>
  <c r="D20776" i="1"/>
  <c r="C20776" i="1"/>
  <c r="B20776" i="1"/>
  <c r="D20775" i="1"/>
  <c r="C20775" i="1"/>
  <c r="B20775" i="1"/>
  <c r="D20774" i="1"/>
  <c r="C20774" i="1"/>
  <c r="B20774" i="1"/>
  <c r="D20773" i="1"/>
  <c r="C20773" i="1"/>
  <c r="B20773" i="1"/>
  <c r="D20772" i="1"/>
  <c r="C20772" i="1"/>
  <c r="B20772" i="1"/>
  <c r="D20771" i="1"/>
  <c r="C20771" i="1"/>
  <c r="B20771" i="1"/>
  <c r="D20770" i="1"/>
  <c r="C20770" i="1"/>
  <c r="B20770" i="1"/>
  <c r="D20769" i="1"/>
  <c r="C20769" i="1"/>
  <c r="B20769" i="1"/>
  <c r="D20768" i="1"/>
  <c r="C20768" i="1"/>
  <c r="B20768" i="1"/>
  <c r="D20767" i="1"/>
  <c r="C20767" i="1"/>
  <c r="B20767" i="1"/>
  <c r="D20766" i="1"/>
  <c r="C20766" i="1"/>
  <c r="B20766" i="1"/>
  <c r="D20765" i="1"/>
  <c r="C20765" i="1"/>
  <c r="B20765" i="1"/>
  <c r="D20764" i="1"/>
  <c r="C20764" i="1"/>
  <c r="B20764" i="1"/>
  <c r="D20763" i="1"/>
  <c r="C20763" i="1"/>
  <c r="B20763" i="1"/>
  <c r="D20762" i="1"/>
  <c r="C20762" i="1"/>
  <c r="B20762" i="1"/>
  <c r="D20761" i="1"/>
  <c r="C20761" i="1"/>
  <c r="B20761" i="1"/>
  <c r="D20760" i="1"/>
  <c r="C20760" i="1"/>
  <c r="B20760" i="1"/>
  <c r="D20759" i="1"/>
  <c r="C20759" i="1"/>
  <c r="B20759" i="1"/>
  <c r="D20758" i="1"/>
  <c r="C20758" i="1"/>
  <c r="B20758" i="1"/>
  <c r="D20757" i="1"/>
  <c r="C20757" i="1"/>
  <c r="B20757" i="1"/>
  <c r="D20756" i="1"/>
  <c r="C20756" i="1"/>
  <c r="B20756" i="1"/>
  <c r="D20755" i="1"/>
  <c r="C20755" i="1"/>
  <c r="B20755" i="1"/>
  <c r="D20754" i="1"/>
  <c r="C20754" i="1"/>
  <c r="B20754" i="1"/>
  <c r="D20753" i="1"/>
  <c r="C20753" i="1"/>
  <c r="B20753" i="1"/>
  <c r="D20752" i="1"/>
  <c r="C20752" i="1"/>
  <c r="B20752" i="1"/>
  <c r="D20751" i="1"/>
  <c r="C20751" i="1"/>
  <c r="B20751" i="1"/>
  <c r="D20750" i="1"/>
  <c r="C20750" i="1"/>
  <c r="B20750" i="1"/>
  <c r="D20749" i="1"/>
  <c r="C20749" i="1"/>
  <c r="B20749" i="1"/>
  <c r="D20748" i="1"/>
  <c r="C20748" i="1"/>
  <c r="B20748" i="1"/>
  <c r="D20747" i="1"/>
  <c r="C20747" i="1"/>
  <c r="B20747" i="1"/>
  <c r="D20746" i="1"/>
  <c r="C20746" i="1"/>
  <c r="B20746" i="1"/>
  <c r="D20745" i="1"/>
  <c r="C20745" i="1"/>
  <c r="B20745" i="1"/>
  <c r="D20744" i="1"/>
  <c r="C20744" i="1"/>
  <c r="B20744" i="1"/>
  <c r="D20743" i="1"/>
  <c r="C20743" i="1"/>
  <c r="B20743" i="1"/>
  <c r="D20742" i="1"/>
  <c r="C20742" i="1"/>
  <c r="B20742" i="1"/>
  <c r="D20741" i="1"/>
  <c r="C20741" i="1"/>
  <c r="B20741" i="1"/>
  <c r="D20740" i="1"/>
  <c r="C20740" i="1"/>
  <c r="B20740" i="1"/>
  <c r="D20739" i="1"/>
  <c r="C20739" i="1"/>
  <c r="B20739" i="1"/>
  <c r="D20738" i="1"/>
  <c r="C20738" i="1"/>
  <c r="B20738" i="1"/>
  <c r="D20737" i="1"/>
  <c r="C20737" i="1"/>
  <c r="B20737" i="1"/>
  <c r="D20736" i="1"/>
  <c r="C20736" i="1"/>
  <c r="B20736" i="1"/>
  <c r="D20735" i="1"/>
  <c r="C20735" i="1"/>
  <c r="B20735" i="1"/>
  <c r="D20734" i="1"/>
  <c r="C20734" i="1"/>
  <c r="B20734" i="1"/>
  <c r="D20733" i="1"/>
  <c r="C20733" i="1"/>
  <c r="B20733" i="1"/>
  <c r="D20732" i="1"/>
  <c r="C20732" i="1"/>
  <c r="B20732" i="1"/>
  <c r="D20731" i="1"/>
  <c r="C20731" i="1"/>
  <c r="B20731" i="1"/>
  <c r="D20730" i="1"/>
  <c r="C20730" i="1"/>
  <c r="B20730" i="1"/>
  <c r="D20729" i="1"/>
  <c r="C20729" i="1"/>
  <c r="B20729" i="1"/>
  <c r="D20728" i="1"/>
  <c r="C20728" i="1"/>
  <c r="B20728" i="1"/>
  <c r="D20727" i="1"/>
  <c r="C20727" i="1"/>
  <c r="B20727" i="1"/>
  <c r="D20726" i="1"/>
  <c r="C20726" i="1"/>
  <c r="B20726" i="1"/>
  <c r="D20725" i="1"/>
  <c r="C20725" i="1"/>
  <c r="B20725" i="1"/>
  <c r="D20724" i="1"/>
  <c r="C20724" i="1"/>
  <c r="B20724" i="1"/>
  <c r="D20723" i="1"/>
  <c r="C20723" i="1"/>
  <c r="B20723" i="1"/>
  <c r="D20722" i="1"/>
  <c r="C20722" i="1"/>
  <c r="B20722" i="1"/>
  <c r="D20721" i="1"/>
  <c r="C20721" i="1"/>
  <c r="B20721" i="1"/>
  <c r="D20720" i="1"/>
  <c r="C20720" i="1"/>
  <c r="B20720" i="1"/>
  <c r="D20719" i="1"/>
  <c r="C20719" i="1"/>
  <c r="B20719" i="1"/>
  <c r="D20718" i="1"/>
  <c r="C20718" i="1"/>
  <c r="B20718" i="1"/>
  <c r="D20717" i="1"/>
  <c r="C20717" i="1"/>
  <c r="B20717" i="1"/>
  <c r="D20716" i="1"/>
  <c r="C20716" i="1"/>
  <c r="B20716" i="1"/>
  <c r="D20715" i="1"/>
  <c r="C20715" i="1"/>
  <c r="B20715" i="1"/>
  <c r="D20714" i="1"/>
  <c r="C20714" i="1"/>
  <c r="B20714" i="1"/>
  <c r="D20713" i="1"/>
  <c r="C20713" i="1"/>
  <c r="B20713" i="1"/>
  <c r="D20712" i="1"/>
  <c r="C20712" i="1"/>
  <c r="B20712" i="1"/>
  <c r="D20711" i="1"/>
  <c r="C20711" i="1"/>
  <c r="B20711" i="1"/>
  <c r="D20710" i="1"/>
  <c r="C20710" i="1"/>
  <c r="B20710" i="1"/>
  <c r="D20709" i="1"/>
  <c r="C20709" i="1"/>
  <c r="B20709" i="1"/>
  <c r="D20708" i="1"/>
  <c r="C20708" i="1"/>
  <c r="B20708" i="1"/>
  <c r="D20707" i="1"/>
  <c r="C20707" i="1"/>
  <c r="B20707" i="1"/>
  <c r="D20706" i="1"/>
  <c r="C20706" i="1"/>
  <c r="B20706" i="1"/>
  <c r="D20705" i="1"/>
  <c r="C20705" i="1"/>
  <c r="B20705" i="1"/>
  <c r="D20704" i="1"/>
  <c r="C20704" i="1"/>
  <c r="B20704" i="1"/>
  <c r="D20703" i="1"/>
  <c r="C20703" i="1"/>
  <c r="B20703" i="1"/>
  <c r="D20702" i="1"/>
  <c r="C20702" i="1"/>
  <c r="B20702" i="1"/>
  <c r="D20701" i="1"/>
  <c r="C20701" i="1"/>
  <c r="B20701" i="1"/>
  <c r="D20700" i="1"/>
  <c r="C20700" i="1"/>
  <c r="B20700" i="1"/>
  <c r="D20699" i="1"/>
  <c r="C20699" i="1"/>
  <c r="B20699" i="1"/>
  <c r="D20698" i="1"/>
  <c r="C20698" i="1"/>
  <c r="B20698" i="1"/>
  <c r="D20697" i="1"/>
  <c r="C20697" i="1"/>
  <c r="B20697" i="1"/>
  <c r="D20696" i="1"/>
  <c r="C20696" i="1"/>
  <c r="B20696" i="1"/>
  <c r="D20695" i="1"/>
  <c r="C20695" i="1"/>
  <c r="B20695" i="1"/>
  <c r="D20694" i="1"/>
  <c r="C20694" i="1"/>
  <c r="B20694" i="1"/>
  <c r="D20693" i="1"/>
  <c r="C20693" i="1"/>
  <c r="B20693" i="1"/>
  <c r="D20692" i="1"/>
  <c r="C20692" i="1"/>
  <c r="B20692" i="1"/>
  <c r="D20691" i="1"/>
  <c r="C20691" i="1"/>
  <c r="B20691" i="1"/>
  <c r="D20690" i="1"/>
  <c r="C20690" i="1"/>
  <c r="B20690" i="1"/>
  <c r="D20689" i="1"/>
  <c r="C20689" i="1"/>
  <c r="B20689" i="1"/>
  <c r="D20688" i="1"/>
  <c r="C20688" i="1"/>
  <c r="B20688" i="1"/>
  <c r="D20687" i="1"/>
  <c r="C20687" i="1"/>
  <c r="B20687" i="1"/>
  <c r="D20686" i="1"/>
  <c r="C20686" i="1"/>
  <c r="B20686" i="1"/>
  <c r="D20685" i="1"/>
  <c r="C20685" i="1"/>
  <c r="B20685" i="1"/>
  <c r="D20684" i="1"/>
  <c r="C20684" i="1"/>
  <c r="B20684" i="1"/>
  <c r="D20683" i="1"/>
  <c r="C20683" i="1"/>
  <c r="B20683" i="1"/>
  <c r="D20682" i="1"/>
  <c r="C20682" i="1"/>
  <c r="B20682" i="1"/>
  <c r="D20681" i="1"/>
  <c r="C20681" i="1"/>
  <c r="B20681" i="1"/>
  <c r="D20680" i="1"/>
  <c r="C20680" i="1"/>
  <c r="B20680" i="1"/>
  <c r="D20679" i="1"/>
  <c r="C20679" i="1"/>
  <c r="B20679" i="1"/>
  <c r="D20678" i="1"/>
  <c r="C20678" i="1"/>
  <c r="B20678" i="1"/>
  <c r="D20677" i="1"/>
  <c r="C20677" i="1"/>
  <c r="B20677" i="1"/>
  <c r="D20676" i="1"/>
  <c r="C20676" i="1"/>
  <c r="B20676" i="1"/>
  <c r="D20675" i="1"/>
  <c r="C20675" i="1"/>
  <c r="B20675" i="1"/>
  <c r="D20674" i="1"/>
  <c r="C20674" i="1"/>
  <c r="B20674" i="1"/>
  <c r="D20673" i="1"/>
  <c r="C20673" i="1"/>
  <c r="B20673" i="1"/>
  <c r="D20672" i="1"/>
  <c r="C20672" i="1"/>
  <c r="B20672" i="1"/>
  <c r="D20671" i="1"/>
  <c r="C20671" i="1"/>
  <c r="B20671" i="1"/>
  <c r="D20670" i="1"/>
  <c r="C20670" i="1"/>
  <c r="B20670" i="1"/>
  <c r="D20669" i="1"/>
  <c r="C20669" i="1"/>
  <c r="B20669" i="1"/>
  <c r="D20668" i="1"/>
  <c r="C20668" i="1"/>
  <c r="B20668" i="1"/>
  <c r="D20667" i="1"/>
  <c r="C20667" i="1"/>
  <c r="B20667" i="1"/>
  <c r="D20666" i="1"/>
  <c r="C20666" i="1"/>
  <c r="B20666" i="1"/>
  <c r="D20665" i="1"/>
  <c r="C20665" i="1"/>
  <c r="B20665" i="1"/>
  <c r="D20664" i="1"/>
  <c r="C20664" i="1"/>
  <c r="B20664" i="1"/>
  <c r="D20663" i="1"/>
  <c r="C20663" i="1"/>
  <c r="B20663" i="1"/>
  <c r="D20662" i="1"/>
  <c r="C20662" i="1"/>
  <c r="B20662" i="1"/>
  <c r="D20661" i="1"/>
  <c r="C20661" i="1"/>
  <c r="B20661" i="1"/>
  <c r="D20660" i="1"/>
  <c r="C20660" i="1"/>
  <c r="B20660" i="1"/>
  <c r="D20659" i="1"/>
  <c r="C20659" i="1"/>
  <c r="B20659" i="1"/>
  <c r="D20658" i="1"/>
  <c r="C20658" i="1"/>
  <c r="B20658" i="1"/>
  <c r="D20657" i="1"/>
  <c r="C20657" i="1"/>
  <c r="B20657" i="1"/>
  <c r="D20656" i="1"/>
  <c r="C20656" i="1"/>
  <c r="B20656" i="1"/>
  <c r="D20655" i="1"/>
  <c r="C20655" i="1"/>
  <c r="B20655" i="1"/>
  <c r="D20654" i="1"/>
  <c r="C20654" i="1"/>
  <c r="B20654" i="1"/>
  <c r="D20653" i="1"/>
  <c r="C20653" i="1"/>
  <c r="B20653" i="1"/>
  <c r="D20652" i="1"/>
  <c r="C20652" i="1"/>
  <c r="B20652" i="1"/>
  <c r="D20651" i="1"/>
  <c r="C20651" i="1"/>
  <c r="B20651" i="1"/>
  <c r="D20650" i="1"/>
  <c r="C20650" i="1"/>
  <c r="B20650" i="1"/>
  <c r="D20649" i="1"/>
  <c r="C20649" i="1"/>
  <c r="B20649" i="1"/>
  <c r="D20648" i="1"/>
  <c r="C20648" i="1"/>
  <c r="B20648" i="1"/>
  <c r="D20647" i="1"/>
  <c r="C20647" i="1"/>
  <c r="B20647" i="1"/>
  <c r="D20646" i="1"/>
  <c r="C20646" i="1"/>
  <c r="B20646" i="1"/>
  <c r="D20645" i="1"/>
  <c r="C20645" i="1"/>
  <c r="B20645" i="1"/>
  <c r="D20644" i="1"/>
  <c r="C20644" i="1"/>
  <c r="B20644" i="1"/>
  <c r="D20643" i="1"/>
  <c r="C20643" i="1"/>
  <c r="B20643" i="1"/>
  <c r="D20642" i="1"/>
  <c r="C20642" i="1"/>
  <c r="B20642" i="1"/>
  <c r="D20641" i="1"/>
  <c r="C20641" i="1"/>
  <c r="B20641" i="1"/>
  <c r="D20640" i="1"/>
  <c r="C20640" i="1"/>
  <c r="B20640" i="1"/>
  <c r="D20639" i="1"/>
  <c r="C20639" i="1"/>
  <c r="B20639" i="1"/>
  <c r="D20638" i="1"/>
  <c r="C20638" i="1"/>
  <c r="B20638" i="1"/>
  <c r="D20637" i="1"/>
  <c r="C20637" i="1"/>
  <c r="B20637" i="1"/>
  <c r="D20636" i="1"/>
  <c r="C20636" i="1"/>
  <c r="B20636" i="1"/>
  <c r="D20635" i="1"/>
  <c r="C20635" i="1"/>
  <c r="B20635" i="1"/>
  <c r="D20634" i="1"/>
  <c r="C20634" i="1"/>
  <c r="B20634" i="1"/>
  <c r="D20633" i="1"/>
  <c r="C20633" i="1"/>
  <c r="B20633" i="1"/>
  <c r="D20632" i="1"/>
  <c r="C20632" i="1"/>
  <c r="B20632" i="1"/>
  <c r="D20631" i="1"/>
  <c r="C20631" i="1"/>
  <c r="B20631" i="1"/>
  <c r="D20630" i="1"/>
  <c r="C20630" i="1"/>
  <c r="B20630" i="1"/>
  <c r="D20629" i="1"/>
  <c r="C20629" i="1"/>
  <c r="B20629" i="1"/>
  <c r="D20628" i="1"/>
  <c r="C20628" i="1"/>
  <c r="B20628" i="1"/>
  <c r="D20627" i="1"/>
  <c r="C20627" i="1"/>
  <c r="B20627" i="1"/>
  <c r="D20626" i="1"/>
  <c r="C20626" i="1"/>
  <c r="B20626" i="1"/>
  <c r="D20625" i="1"/>
  <c r="C20625" i="1"/>
  <c r="B20625" i="1"/>
  <c r="D20624" i="1"/>
  <c r="C20624" i="1"/>
  <c r="B20624" i="1"/>
  <c r="D20623" i="1"/>
  <c r="C20623" i="1"/>
  <c r="B20623" i="1"/>
  <c r="D20622" i="1"/>
  <c r="C20622" i="1"/>
  <c r="B20622" i="1"/>
  <c r="D20621" i="1"/>
  <c r="C20621" i="1"/>
  <c r="B20621" i="1"/>
  <c r="D20620" i="1"/>
  <c r="C20620" i="1"/>
  <c r="B20620" i="1"/>
  <c r="D20619" i="1"/>
  <c r="C20619" i="1"/>
  <c r="B20619" i="1"/>
  <c r="D20618" i="1"/>
  <c r="C20618" i="1"/>
  <c r="B20618" i="1"/>
  <c r="D20617" i="1"/>
  <c r="C20617" i="1"/>
  <c r="B20617" i="1"/>
  <c r="D20616" i="1"/>
  <c r="C20616" i="1"/>
  <c r="B20616" i="1"/>
  <c r="D20615" i="1"/>
  <c r="C20615" i="1"/>
  <c r="B20615" i="1"/>
  <c r="D20614" i="1"/>
  <c r="C20614" i="1"/>
  <c r="B20614" i="1"/>
  <c r="D20613" i="1"/>
  <c r="C20613" i="1"/>
  <c r="B20613" i="1"/>
  <c r="D20612" i="1"/>
  <c r="C20612" i="1"/>
  <c r="B20612" i="1"/>
  <c r="D20611" i="1"/>
  <c r="C20611" i="1"/>
  <c r="B20611" i="1"/>
  <c r="D20610" i="1"/>
  <c r="C20610" i="1"/>
  <c r="B20610" i="1"/>
  <c r="D20609" i="1"/>
  <c r="C20609" i="1"/>
  <c r="B20609" i="1"/>
  <c r="D20608" i="1"/>
  <c r="C20608" i="1"/>
  <c r="B20608" i="1"/>
  <c r="D20607" i="1"/>
  <c r="C20607" i="1"/>
  <c r="B20607" i="1"/>
  <c r="D20606" i="1"/>
  <c r="C20606" i="1"/>
  <c r="B20606" i="1"/>
  <c r="D20605" i="1"/>
  <c r="C20605" i="1"/>
  <c r="B20605" i="1"/>
  <c r="D20604" i="1"/>
  <c r="C20604" i="1"/>
  <c r="B20604" i="1"/>
  <c r="D20603" i="1"/>
  <c r="C20603" i="1"/>
  <c r="B20603" i="1"/>
  <c r="D20602" i="1"/>
  <c r="C20602" i="1"/>
  <c r="B20602" i="1"/>
  <c r="D20601" i="1"/>
  <c r="C20601" i="1"/>
  <c r="B20601" i="1"/>
  <c r="D20600" i="1"/>
  <c r="C20600" i="1"/>
  <c r="B20600" i="1"/>
  <c r="D20599" i="1"/>
  <c r="C20599" i="1"/>
  <c r="B20599" i="1"/>
  <c r="D20598" i="1"/>
  <c r="C20598" i="1"/>
  <c r="B20598" i="1"/>
  <c r="D20597" i="1"/>
  <c r="C20597" i="1"/>
  <c r="B20597" i="1"/>
  <c r="D20596" i="1"/>
  <c r="C20596" i="1"/>
  <c r="B20596" i="1"/>
  <c r="D20595" i="1"/>
  <c r="C20595" i="1"/>
  <c r="B20595" i="1"/>
  <c r="D20594" i="1"/>
  <c r="C20594" i="1"/>
  <c r="B20594" i="1"/>
  <c r="D20593" i="1"/>
  <c r="C20593" i="1"/>
  <c r="B20593" i="1"/>
  <c r="D20592" i="1"/>
  <c r="C20592" i="1"/>
  <c r="B20592" i="1"/>
  <c r="D20591" i="1"/>
  <c r="C20591" i="1"/>
  <c r="B20591" i="1"/>
  <c r="D20590" i="1"/>
  <c r="C20590" i="1"/>
  <c r="B20590" i="1"/>
  <c r="D20589" i="1"/>
  <c r="C20589" i="1"/>
  <c r="B20589" i="1"/>
  <c r="D20588" i="1"/>
  <c r="C20588" i="1"/>
  <c r="B20588" i="1"/>
  <c r="D20587" i="1"/>
  <c r="C20587" i="1"/>
  <c r="B20587" i="1"/>
  <c r="D20586" i="1"/>
  <c r="C20586" i="1"/>
  <c r="B20586" i="1"/>
  <c r="D20585" i="1"/>
  <c r="C20585" i="1"/>
  <c r="B20585" i="1"/>
  <c r="D20584" i="1"/>
  <c r="C20584" i="1"/>
  <c r="B20584" i="1"/>
  <c r="D20583" i="1"/>
  <c r="C20583" i="1"/>
  <c r="B20583" i="1"/>
  <c r="D20582" i="1"/>
  <c r="C20582" i="1"/>
  <c r="B20582" i="1"/>
  <c r="D20581" i="1"/>
  <c r="C20581" i="1"/>
  <c r="B20581" i="1"/>
  <c r="D20580" i="1"/>
  <c r="C20580" i="1"/>
  <c r="B20580" i="1"/>
  <c r="D20579" i="1"/>
  <c r="C20579" i="1"/>
  <c r="B20579" i="1"/>
  <c r="D20578" i="1"/>
  <c r="C20578" i="1"/>
  <c r="B20578" i="1"/>
  <c r="D20577" i="1"/>
  <c r="C20577" i="1"/>
  <c r="B20577" i="1"/>
  <c r="D20576" i="1"/>
  <c r="C20576" i="1"/>
  <c r="B20576" i="1"/>
  <c r="D20575" i="1"/>
  <c r="C20575" i="1"/>
  <c r="B20575" i="1"/>
  <c r="D20574" i="1"/>
  <c r="C20574" i="1"/>
  <c r="B20574" i="1"/>
  <c r="D20573" i="1"/>
  <c r="C20573" i="1"/>
  <c r="B20573" i="1"/>
  <c r="D20572" i="1"/>
  <c r="C20572" i="1"/>
  <c r="B20572" i="1"/>
  <c r="D20571" i="1"/>
  <c r="C20571" i="1"/>
  <c r="B20571" i="1"/>
  <c r="D20570" i="1"/>
  <c r="C20570" i="1"/>
  <c r="B20570" i="1"/>
  <c r="D20569" i="1"/>
  <c r="C20569" i="1"/>
  <c r="B20569" i="1"/>
  <c r="D20568" i="1"/>
  <c r="C20568" i="1"/>
  <c r="B20568" i="1"/>
  <c r="D20567" i="1"/>
  <c r="C20567" i="1"/>
  <c r="B20567" i="1"/>
  <c r="D20566" i="1"/>
  <c r="C20566" i="1"/>
  <c r="B20566" i="1"/>
  <c r="D20565" i="1"/>
  <c r="C20565" i="1"/>
  <c r="B20565" i="1"/>
  <c r="D20564" i="1"/>
  <c r="C20564" i="1"/>
  <c r="B20564" i="1"/>
  <c r="D20563" i="1"/>
  <c r="C20563" i="1"/>
  <c r="B20563" i="1"/>
  <c r="D20562" i="1"/>
  <c r="C20562" i="1"/>
  <c r="B20562" i="1"/>
  <c r="D20561" i="1"/>
  <c r="C20561" i="1"/>
  <c r="B20561" i="1"/>
  <c r="D20560" i="1"/>
  <c r="C20560" i="1"/>
  <c r="B20560" i="1"/>
  <c r="D20559" i="1"/>
  <c r="C20559" i="1"/>
  <c r="B20559" i="1"/>
  <c r="D20558" i="1"/>
  <c r="C20558" i="1"/>
  <c r="B20558" i="1"/>
  <c r="D20557" i="1"/>
  <c r="C20557" i="1"/>
  <c r="B20557" i="1"/>
  <c r="D20556" i="1"/>
  <c r="C20556" i="1"/>
  <c r="B20556" i="1"/>
  <c r="D20555" i="1"/>
  <c r="C20555" i="1"/>
  <c r="B20555" i="1"/>
  <c r="D20554" i="1"/>
  <c r="C20554" i="1"/>
  <c r="B20554" i="1"/>
  <c r="D20553" i="1"/>
  <c r="C20553" i="1"/>
  <c r="B20553" i="1"/>
  <c r="D20552" i="1"/>
  <c r="C20552" i="1"/>
  <c r="B20552" i="1"/>
  <c r="D20551" i="1"/>
  <c r="C20551" i="1"/>
  <c r="B20551" i="1"/>
  <c r="D20550" i="1"/>
  <c r="C20550" i="1"/>
  <c r="B20550" i="1"/>
  <c r="D20549" i="1"/>
  <c r="C20549" i="1"/>
  <c r="B20549" i="1"/>
  <c r="D20548" i="1"/>
  <c r="C20548" i="1"/>
  <c r="B20548" i="1"/>
  <c r="D20547" i="1"/>
  <c r="C20547" i="1"/>
  <c r="B20547" i="1"/>
  <c r="D20546" i="1"/>
  <c r="C20546" i="1"/>
  <c r="B20546" i="1"/>
  <c r="D20545" i="1"/>
  <c r="C20545" i="1"/>
  <c r="B20545" i="1"/>
  <c r="D20544" i="1"/>
  <c r="C20544" i="1"/>
  <c r="B20544" i="1"/>
  <c r="D20543" i="1"/>
  <c r="C20543" i="1"/>
  <c r="B20543" i="1"/>
  <c r="D20542" i="1"/>
  <c r="C20542" i="1"/>
  <c r="B20542" i="1"/>
  <c r="D20541" i="1"/>
  <c r="C20541" i="1"/>
  <c r="B20541" i="1"/>
  <c r="D20540" i="1"/>
  <c r="C20540" i="1"/>
  <c r="B20540" i="1"/>
  <c r="D20539" i="1"/>
  <c r="C20539" i="1"/>
  <c r="B20539" i="1"/>
  <c r="D20538" i="1"/>
  <c r="C20538" i="1"/>
  <c r="B20538" i="1"/>
  <c r="D20537" i="1"/>
  <c r="C20537" i="1"/>
  <c r="B20537" i="1"/>
  <c r="D20536" i="1"/>
  <c r="C20536" i="1"/>
  <c r="B20536" i="1"/>
  <c r="D20535" i="1"/>
  <c r="C20535" i="1"/>
  <c r="B20535" i="1"/>
  <c r="D20534" i="1"/>
  <c r="C20534" i="1"/>
  <c r="B20534" i="1"/>
  <c r="D20533" i="1"/>
  <c r="C20533" i="1"/>
  <c r="B20533" i="1"/>
  <c r="D20532" i="1"/>
  <c r="C20532" i="1"/>
  <c r="B20532" i="1"/>
  <c r="D20531" i="1"/>
  <c r="C20531" i="1"/>
  <c r="B20531" i="1"/>
  <c r="D20530" i="1"/>
  <c r="C20530" i="1"/>
  <c r="B20530" i="1"/>
  <c r="D20529" i="1"/>
  <c r="C20529" i="1"/>
  <c r="B20529" i="1"/>
  <c r="D20528" i="1"/>
  <c r="C20528" i="1"/>
  <c r="B20528" i="1"/>
  <c r="D20527" i="1"/>
  <c r="C20527" i="1"/>
  <c r="B20527" i="1"/>
  <c r="D20526" i="1"/>
  <c r="C20526" i="1"/>
  <c r="B20526" i="1"/>
  <c r="D20525" i="1"/>
  <c r="C20525" i="1"/>
  <c r="B20525" i="1"/>
  <c r="D20524" i="1"/>
  <c r="C20524" i="1"/>
  <c r="B20524" i="1"/>
  <c r="D20523" i="1"/>
  <c r="C20523" i="1"/>
  <c r="B20523" i="1"/>
  <c r="D20522" i="1"/>
  <c r="C20522" i="1"/>
  <c r="B20522" i="1"/>
  <c r="D20521" i="1"/>
  <c r="C20521" i="1"/>
  <c r="B20521" i="1"/>
  <c r="D20520" i="1"/>
  <c r="C20520" i="1"/>
  <c r="B20520" i="1"/>
  <c r="D20519" i="1"/>
  <c r="C20519" i="1"/>
  <c r="B20519" i="1"/>
  <c r="D20518" i="1"/>
  <c r="C20518" i="1"/>
  <c r="B20518" i="1"/>
  <c r="D20517" i="1"/>
  <c r="C20517" i="1"/>
  <c r="B20517" i="1"/>
  <c r="D20516" i="1"/>
  <c r="C20516" i="1"/>
  <c r="B20516" i="1"/>
  <c r="D20515" i="1"/>
  <c r="C20515" i="1"/>
  <c r="B20515" i="1"/>
  <c r="D20514" i="1"/>
  <c r="C20514" i="1"/>
  <c r="B20514" i="1"/>
  <c r="D20513" i="1"/>
  <c r="C20513" i="1"/>
  <c r="B20513" i="1"/>
  <c r="D20512" i="1"/>
  <c r="C20512" i="1"/>
  <c r="B20512" i="1"/>
  <c r="D20511" i="1"/>
  <c r="C20511" i="1"/>
  <c r="B20511" i="1"/>
  <c r="D20510" i="1"/>
  <c r="C20510" i="1"/>
  <c r="B20510" i="1"/>
  <c r="D20509" i="1"/>
  <c r="C20509" i="1"/>
  <c r="B20509" i="1"/>
  <c r="D20508" i="1"/>
  <c r="C20508" i="1"/>
  <c r="B20508" i="1"/>
  <c r="D20507" i="1"/>
  <c r="C20507" i="1"/>
  <c r="B20507" i="1"/>
  <c r="D20506" i="1"/>
  <c r="C20506" i="1"/>
  <c r="B20506" i="1"/>
  <c r="D20505" i="1"/>
  <c r="C20505" i="1"/>
  <c r="B20505" i="1"/>
  <c r="D20504" i="1"/>
  <c r="C20504" i="1"/>
  <c r="B20504" i="1"/>
  <c r="D20503" i="1"/>
  <c r="C20503" i="1"/>
  <c r="B20503" i="1"/>
  <c r="D20502" i="1"/>
  <c r="C20502" i="1"/>
  <c r="B20502" i="1"/>
  <c r="D20501" i="1"/>
  <c r="C20501" i="1"/>
  <c r="B20501" i="1"/>
  <c r="D20500" i="1"/>
  <c r="C20500" i="1"/>
  <c r="B20500" i="1"/>
  <c r="D20499" i="1"/>
  <c r="C20499" i="1"/>
  <c r="B20499" i="1"/>
  <c r="D20498" i="1"/>
  <c r="C20498" i="1"/>
  <c r="B20498" i="1"/>
  <c r="D20497" i="1"/>
  <c r="C20497" i="1"/>
  <c r="B20497" i="1"/>
  <c r="D20496" i="1"/>
  <c r="C20496" i="1"/>
  <c r="B20496" i="1"/>
  <c r="D20495" i="1"/>
  <c r="C20495" i="1"/>
  <c r="B20495" i="1"/>
  <c r="D20494" i="1"/>
  <c r="C20494" i="1"/>
  <c r="B20494" i="1"/>
  <c r="D20493" i="1"/>
  <c r="C20493" i="1"/>
  <c r="B20493" i="1"/>
  <c r="D20492" i="1"/>
  <c r="C20492" i="1"/>
  <c r="B20492" i="1"/>
  <c r="D20491" i="1"/>
  <c r="C20491" i="1"/>
  <c r="B20491" i="1"/>
  <c r="D20490" i="1"/>
  <c r="C20490" i="1"/>
  <c r="B20490" i="1"/>
  <c r="D20489" i="1"/>
  <c r="C20489" i="1"/>
  <c r="B20489" i="1"/>
  <c r="D20488" i="1"/>
  <c r="C20488" i="1"/>
  <c r="B20488" i="1"/>
  <c r="D20487" i="1"/>
  <c r="C20487" i="1"/>
  <c r="B20487" i="1"/>
  <c r="D20486" i="1"/>
  <c r="C20486" i="1"/>
  <c r="B20486" i="1"/>
  <c r="D20485" i="1"/>
  <c r="C20485" i="1"/>
  <c r="B20485" i="1"/>
  <c r="D20484" i="1"/>
  <c r="C20484" i="1"/>
  <c r="B20484" i="1"/>
  <c r="D20483" i="1"/>
  <c r="C20483" i="1"/>
  <c r="B20483" i="1"/>
  <c r="D20482" i="1"/>
  <c r="C20482" i="1"/>
  <c r="B20482" i="1"/>
  <c r="D20481" i="1"/>
  <c r="C20481" i="1"/>
  <c r="B20481" i="1"/>
  <c r="D20480" i="1"/>
  <c r="C20480" i="1"/>
  <c r="B20480" i="1"/>
  <c r="D20479" i="1"/>
  <c r="C20479" i="1"/>
  <c r="B20479" i="1"/>
  <c r="D20478" i="1"/>
  <c r="C20478" i="1"/>
  <c r="B20478" i="1"/>
  <c r="D20477" i="1"/>
  <c r="C20477" i="1"/>
  <c r="B20477" i="1"/>
  <c r="D20476" i="1"/>
  <c r="C20476" i="1"/>
  <c r="B20476" i="1"/>
  <c r="D20475" i="1"/>
  <c r="C20475" i="1"/>
  <c r="B20475" i="1"/>
  <c r="D20474" i="1"/>
  <c r="C20474" i="1"/>
  <c r="B20474" i="1"/>
  <c r="D20473" i="1"/>
  <c r="C20473" i="1"/>
  <c r="B20473" i="1"/>
  <c r="D20472" i="1"/>
  <c r="C20472" i="1"/>
  <c r="B20472" i="1"/>
  <c r="D20471" i="1"/>
  <c r="C20471" i="1"/>
  <c r="B20471" i="1"/>
  <c r="D20470" i="1"/>
  <c r="C20470" i="1"/>
  <c r="B20470" i="1"/>
  <c r="D20469" i="1"/>
  <c r="C20469" i="1"/>
  <c r="B20469" i="1"/>
  <c r="D20468" i="1"/>
  <c r="C20468" i="1"/>
  <c r="B20468" i="1"/>
  <c r="D20467" i="1"/>
  <c r="C20467" i="1"/>
  <c r="B20467" i="1"/>
  <c r="D20466" i="1"/>
  <c r="C20466" i="1"/>
  <c r="B20466" i="1"/>
  <c r="D20465" i="1"/>
  <c r="C20465" i="1"/>
  <c r="B20465" i="1"/>
  <c r="D20464" i="1"/>
  <c r="C20464" i="1"/>
  <c r="B20464" i="1"/>
  <c r="D20463" i="1"/>
  <c r="C20463" i="1"/>
  <c r="B20463" i="1"/>
  <c r="D20462" i="1"/>
  <c r="C20462" i="1"/>
  <c r="B20462" i="1"/>
  <c r="D20461" i="1"/>
  <c r="C20461" i="1"/>
  <c r="B20461" i="1"/>
  <c r="D20460" i="1"/>
  <c r="C20460" i="1"/>
  <c r="B20460" i="1"/>
  <c r="D20459" i="1"/>
  <c r="C20459" i="1"/>
  <c r="B20459" i="1"/>
  <c r="D20458" i="1"/>
  <c r="C20458" i="1"/>
  <c r="B20458" i="1"/>
  <c r="D20457" i="1"/>
  <c r="C20457" i="1"/>
  <c r="B20457" i="1"/>
  <c r="D20456" i="1"/>
  <c r="C20456" i="1"/>
  <c r="B20456" i="1"/>
  <c r="D20455" i="1"/>
  <c r="C20455" i="1"/>
  <c r="B20455" i="1"/>
  <c r="D20454" i="1"/>
  <c r="C20454" i="1"/>
  <c r="B20454" i="1"/>
  <c r="D20453" i="1"/>
  <c r="C20453" i="1"/>
  <c r="B20453" i="1"/>
  <c r="D20452" i="1"/>
  <c r="C20452" i="1"/>
  <c r="B20452" i="1"/>
  <c r="D20451" i="1"/>
  <c r="C20451" i="1"/>
  <c r="B20451" i="1"/>
  <c r="D20450" i="1"/>
  <c r="C20450" i="1"/>
  <c r="B20450" i="1"/>
  <c r="D20449" i="1"/>
  <c r="C20449" i="1"/>
  <c r="B20449" i="1"/>
  <c r="D20448" i="1"/>
  <c r="C20448" i="1"/>
  <c r="B20448" i="1"/>
  <c r="D20447" i="1"/>
  <c r="C20447" i="1"/>
  <c r="B20447" i="1"/>
  <c r="D20446" i="1"/>
  <c r="C20446" i="1"/>
  <c r="B20446" i="1"/>
  <c r="D20445" i="1"/>
  <c r="C20445" i="1"/>
  <c r="B20445" i="1"/>
  <c r="D20444" i="1"/>
  <c r="C20444" i="1"/>
  <c r="B20444" i="1"/>
  <c r="D20443" i="1"/>
  <c r="C20443" i="1"/>
  <c r="B20443" i="1"/>
  <c r="D20442" i="1"/>
  <c r="C20442" i="1"/>
  <c r="B20442" i="1"/>
  <c r="D20441" i="1"/>
  <c r="C20441" i="1"/>
  <c r="B20441" i="1"/>
  <c r="D20440" i="1"/>
  <c r="C20440" i="1"/>
  <c r="B20440" i="1"/>
  <c r="D20439" i="1"/>
  <c r="C20439" i="1"/>
  <c r="B20439" i="1"/>
  <c r="D20438" i="1"/>
  <c r="C20438" i="1"/>
  <c r="B20438" i="1"/>
  <c r="D20437" i="1"/>
  <c r="C20437" i="1"/>
  <c r="B20437" i="1"/>
  <c r="D20436" i="1"/>
  <c r="C20436" i="1"/>
  <c r="B20436" i="1"/>
  <c r="D20435" i="1"/>
  <c r="C20435" i="1"/>
  <c r="B20435" i="1"/>
  <c r="D20434" i="1"/>
  <c r="C20434" i="1"/>
  <c r="B20434" i="1"/>
  <c r="D20433" i="1"/>
  <c r="C20433" i="1"/>
  <c r="B20433" i="1"/>
  <c r="D20432" i="1"/>
  <c r="C20432" i="1"/>
  <c r="B20432" i="1"/>
  <c r="D20431" i="1"/>
  <c r="C20431" i="1"/>
  <c r="B20431" i="1"/>
  <c r="D20430" i="1"/>
  <c r="C20430" i="1"/>
  <c r="B20430" i="1"/>
  <c r="D20429" i="1"/>
  <c r="C20429" i="1"/>
  <c r="B20429" i="1"/>
  <c r="D20428" i="1"/>
  <c r="C20428" i="1"/>
  <c r="B20428" i="1"/>
  <c r="D20427" i="1"/>
  <c r="C20427" i="1"/>
  <c r="B20427" i="1"/>
  <c r="D20426" i="1"/>
  <c r="C20426" i="1"/>
  <c r="B20426" i="1"/>
  <c r="D20425" i="1"/>
  <c r="C20425" i="1"/>
  <c r="B20425" i="1"/>
  <c r="D20424" i="1"/>
  <c r="C20424" i="1"/>
  <c r="B20424" i="1"/>
  <c r="D20423" i="1"/>
  <c r="C20423" i="1"/>
  <c r="B20423" i="1"/>
  <c r="D20422" i="1"/>
  <c r="C20422" i="1"/>
  <c r="B20422" i="1"/>
  <c r="D20421" i="1"/>
  <c r="C20421" i="1"/>
  <c r="B20421" i="1"/>
  <c r="D20420" i="1"/>
  <c r="C20420" i="1"/>
  <c r="B20420" i="1"/>
  <c r="D20419" i="1"/>
  <c r="C20419" i="1"/>
  <c r="B20419" i="1"/>
  <c r="D20418" i="1"/>
  <c r="C20418" i="1"/>
  <c r="B20418" i="1"/>
  <c r="D20417" i="1"/>
  <c r="C20417" i="1"/>
  <c r="B20417" i="1"/>
  <c r="D20416" i="1"/>
  <c r="C20416" i="1"/>
  <c r="B20416" i="1"/>
  <c r="D20415" i="1"/>
  <c r="C20415" i="1"/>
  <c r="B20415" i="1"/>
  <c r="D20414" i="1"/>
  <c r="C20414" i="1"/>
  <c r="B20414" i="1"/>
  <c r="D20413" i="1"/>
  <c r="C20413" i="1"/>
  <c r="B20413" i="1"/>
  <c r="D20412" i="1"/>
  <c r="C20412" i="1"/>
  <c r="B20412" i="1"/>
  <c r="D20411" i="1"/>
  <c r="C20411" i="1"/>
  <c r="B20411" i="1"/>
  <c r="D20410" i="1"/>
  <c r="C20410" i="1"/>
  <c r="B20410" i="1"/>
  <c r="D20409" i="1"/>
  <c r="C20409" i="1"/>
  <c r="B20409" i="1"/>
  <c r="D20408" i="1"/>
  <c r="C20408" i="1"/>
  <c r="B20408" i="1"/>
  <c r="D20407" i="1"/>
  <c r="C20407" i="1"/>
  <c r="B20407" i="1"/>
  <c r="D20406" i="1"/>
  <c r="C20406" i="1"/>
  <c r="B20406" i="1"/>
  <c r="D20405" i="1"/>
  <c r="C20405" i="1"/>
  <c r="B20405" i="1"/>
  <c r="D20404" i="1"/>
  <c r="C20404" i="1"/>
  <c r="B20404" i="1"/>
  <c r="D20403" i="1"/>
  <c r="C20403" i="1"/>
  <c r="B20403" i="1"/>
  <c r="D20402" i="1"/>
  <c r="C20402" i="1"/>
  <c r="B20402" i="1"/>
  <c r="D20401" i="1"/>
  <c r="C20401" i="1"/>
  <c r="B20401" i="1"/>
  <c r="D20400" i="1"/>
  <c r="C20400" i="1"/>
  <c r="B20400" i="1"/>
  <c r="D20399" i="1"/>
  <c r="C20399" i="1"/>
  <c r="B20399" i="1"/>
  <c r="D20398" i="1"/>
  <c r="C20398" i="1"/>
  <c r="B20398" i="1"/>
  <c r="D20397" i="1"/>
  <c r="C20397" i="1"/>
  <c r="B20397" i="1"/>
  <c r="D20396" i="1"/>
  <c r="C20396" i="1"/>
  <c r="B20396" i="1"/>
  <c r="D20395" i="1"/>
  <c r="C20395" i="1"/>
  <c r="B20395" i="1"/>
  <c r="D20394" i="1"/>
  <c r="C20394" i="1"/>
  <c r="B20394" i="1"/>
  <c r="D20393" i="1"/>
  <c r="C20393" i="1"/>
  <c r="B20393" i="1"/>
  <c r="D20392" i="1"/>
  <c r="C20392" i="1"/>
  <c r="B20392" i="1"/>
  <c r="D20391" i="1"/>
  <c r="C20391" i="1"/>
  <c r="B20391" i="1"/>
  <c r="D20390" i="1"/>
  <c r="C20390" i="1"/>
  <c r="B20390" i="1"/>
  <c r="D20389" i="1"/>
  <c r="C20389" i="1"/>
  <c r="B20389" i="1"/>
  <c r="D20388" i="1"/>
  <c r="C20388" i="1"/>
  <c r="B20388" i="1"/>
  <c r="D20387" i="1"/>
  <c r="C20387" i="1"/>
  <c r="B20387" i="1"/>
  <c r="D20386" i="1"/>
  <c r="C20386" i="1"/>
  <c r="B20386" i="1"/>
  <c r="D20385" i="1"/>
  <c r="C20385" i="1"/>
  <c r="B20385" i="1"/>
  <c r="D20384" i="1"/>
  <c r="C20384" i="1"/>
  <c r="B20384" i="1"/>
  <c r="D20383" i="1"/>
  <c r="C20383" i="1"/>
  <c r="B20383" i="1"/>
  <c r="D20382" i="1"/>
  <c r="C20382" i="1"/>
  <c r="B20382" i="1"/>
  <c r="D20381" i="1"/>
  <c r="C20381" i="1"/>
  <c r="B20381" i="1"/>
  <c r="D20380" i="1"/>
  <c r="C20380" i="1"/>
  <c r="B20380" i="1"/>
  <c r="D20379" i="1"/>
  <c r="C20379" i="1"/>
  <c r="B20379" i="1"/>
  <c r="D20378" i="1"/>
  <c r="C20378" i="1"/>
  <c r="B20378" i="1"/>
  <c r="D20377" i="1"/>
  <c r="C20377" i="1"/>
  <c r="B20377" i="1"/>
  <c r="D20376" i="1"/>
  <c r="C20376" i="1"/>
  <c r="B20376" i="1"/>
  <c r="D20375" i="1"/>
  <c r="C20375" i="1"/>
  <c r="B20375" i="1"/>
  <c r="D20374" i="1"/>
  <c r="C20374" i="1"/>
  <c r="B20374" i="1"/>
  <c r="D20373" i="1"/>
  <c r="C20373" i="1"/>
  <c r="B20373" i="1"/>
  <c r="D20372" i="1"/>
  <c r="C20372" i="1"/>
  <c r="B20372" i="1"/>
  <c r="D20371" i="1"/>
  <c r="C20371" i="1"/>
  <c r="B20371" i="1"/>
  <c r="D20370" i="1"/>
  <c r="C20370" i="1"/>
  <c r="B20370" i="1"/>
  <c r="D20369" i="1"/>
  <c r="C20369" i="1"/>
  <c r="B20369" i="1"/>
  <c r="D20368" i="1"/>
  <c r="C20368" i="1"/>
  <c r="B20368" i="1"/>
  <c r="D20367" i="1"/>
  <c r="C20367" i="1"/>
  <c r="B20367" i="1"/>
  <c r="D20366" i="1"/>
  <c r="C20366" i="1"/>
  <c r="B20366" i="1"/>
  <c r="D20365" i="1"/>
  <c r="C20365" i="1"/>
  <c r="B20365" i="1"/>
  <c r="D20364" i="1"/>
  <c r="C20364" i="1"/>
  <c r="B20364" i="1"/>
  <c r="D20363" i="1"/>
  <c r="C20363" i="1"/>
  <c r="B20363" i="1"/>
  <c r="D20362" i="1"/>
  <c r="C20362" i="1"/>
  <c r="B20362" i="1"/>
  <c r="D20361" i="1"/>
  <c r="C20361" i="1"/>
  <c r="B20361" i="1"/>
  <c r="D20360" i="1"/>
  <c r="C20360" i="1"/>
  <c r="B20360" i="1"/>
  <c r="D20359" i="1"/>
  <c r="C20359" i="1"/>
  <c r="B20359" i="1"/>
  <c r="D20358" i="1"/>
  <c r="C20358" i="1"/>
  <c r="B20358" i="1"/>
  <c r="D20357" i="1"/>
  <c r="C20357" i="1"/>
  <c r="B20357" i="1"/>
  <c r="D20356" i="1"/>
  <c r="C20356" i="1"/>
  <c r="B20356" i="1"/>
  <c r="D20355" i="1"/>
  <c r="C20355" i="1"/>
  <c r="B20355" i="1"/>
  <c r="D20354" i="1"/>
  <c r="C20354" i="1"/>
  <c r="B20354" i="1"/>
  <c r="D20353" i="1"/>
  <c r="C20353" i="1"/>
  <c r="B20353" i="1"/>
  <c r="D20352" i="1"/>
  <c r="C20352" i="1"/>
  <c r="B20352" i="1"/>
  <c r="D20351" i="1"/>
  <c r="C20351" i="1"/>
  <c r="B20351" i="1"/>
  <c r="D20350" i="1"/>
  <c r="C20350" i="1"/>
  <c r="B20350" i="1"/>
  <c r="D20349" i="1"/>
  <c r="C20349" i="1"/>
  <c r="B20349" i="1"/>
  <c r="D20348" i="1"/>
  <c r="C20348" i="1"/>
  <c r="B20348" i="1"/>
  <c r="D20347" i="1"/>
  <c r="C20347" i="1"/>
  <c r="B20347" i="1"/>
  <c r="D20346" i="1"/>
  <c r="C20346" i="1"/>
  <c r="B20346" i="1"/>
  <c r="D20345" i="1"/>
  <c r="C20345" i="1"/>
  <c r="B20345" i="1"/>
  <c r="D20344" i="1"/>
  <c r="C20344" i="1"/>
  <c r="B20344" i="1"/>
  <c r="D20343" i="1"/>
  <c r="C20343" i="1"/>
  <c r="B20343" i="1"/>
  <c r="D20342" i="1"/>
  <c r="C20342" i="1"/>
  <c r="B20342" i="1"/>
  <c r="D20341" i="1"/>
  <c r="C20341" i="1"/>
  <c r="B20341" i="1"/>
  <c r="D20340" i="1"/>
  <c r="C20340" i="1"/>
  <c r="B20340" i="1"/>
  <c r="D20339" i="1"/>
  <c r="C20339" i="1"/>
  <c r="B20339" i="1"/>
  <c r="D20338" i="1"/>
  <c r="C20338" i="1"/>
  <c r="B20338" i="1"/>
  <c r="D20337" i="1"/>
  <c r="C20337" i="1"/>
  <c r="B20337" i="1"/>
  <c r="D20336" i="1"/>
  <c r="C20336" i="1"/>
  <c r="B20336" i="1"/>
  <c r="D20335" i="1"/>
  <c r="C20335" i="1"/>
  <c r="B20335" i="1"/>
  <c r="D20334" i="1"/>
  <c r="C20334" i="1"/>
  <c r="B20334" i="1"/>
  <c r="D20333" i="1"/>
  <c r="C20333" i="1"/>
  <c r="B20333" i="1"/>
  <c r="D20332" i="1"/>
  <c r="C20332" i="1"/>
  <c r="B20332" i="1"/>
  <c r="D20331" i="1"/>
  <c r="C20331" i="1"/>
  <c r="B20331" i="1"/>
  <c r="D20330" i="1"/>
  <c r="C20330" i="1"/>
  <c r="B20330" i="1"/>
  <c r="D20329" i="1"/>
  <c r="C20329" i="1"/>
  <c r="B20329" i="1"/>
  <c r="D20328" i="1"/>
  <c r="C20328" i="1"/>
  <c r="B20328" i="1"/>
  <c r="D20327" i="1"/>
  <c r="C20327" i="1"/>
  <c r="B20327" i="1"/>
  <c r="D20326" i="1"/>
  <c r="C20326" i="1"/>
  <c r="B20326" i="1"/>
  <c r="D20325" i="1"/>
  <c r="C20325" i="1"/>
  <c r="B20325" i="1"/>
  <c r="D20324" i="1"/>
  <c r="C20324" i="1"/>
  <c r="B20324" i="1"/>
  <c r="D20323" i="1"/>
  <c r="C20323" i="1"/>
  <c r="B20323" i="1"/>
  <c r="D20322" i="1"/>
  <c r="C20322" i="1"/>
  <c r="B20322" i="1"/>
  <c r="D20321" i="1"/>
  <c r="C20321" i="1"/>
  <c r="B20321" i="1"/>
  <c r="D20320" i="1"/>
  <c r="C20320" i="1"/>
  <c r="B20320" i="1"/>
  <c r="D20319" i="1"/>
  <c r="C20319" i="1"/>
  <c r="B20319" i="1"/>
  <c r="D20318" i="1"/>
  <c r="C20318" i="1"/>
  <c r="B20318" i="1"/>
  <c r="D20317" i="1"/>
  <c r="C20317" i="1"/>
  <c r="B20317" i="1"/>
  <c r="D20316" i="1"/>
  <c r="C20316" i="1"/>
  <c r="B20316" i="1"/>
  <c r="D20315" i="1"/>
  <c r="C20315" i="1"/>
  <c r="B20315" i="1"/>
  <c r="D20314" i="1"/>
  <c r="C20314" i="1"/>
  <c r="B20314" i="1"/>
  <c r="D20313" i="1"/>
  <c r="C20313" i="1"/>
  <c r="B20313" i="1"/>
  <c r="D20312" i="1"/>
  <c r="C20312" i="1"/>
  <c r="B20312" i="1"/>
  <c r="D20311" i="1"/>
  <c r="C20311" i="1"/>
  <c r="B20311" i="1"/>
  <c r="D20310" i="1"/>
  <c r="C20310" i="1"/>
  <c r="B20310" i="1"/>
  <c r="D20309" i="1"/>
  <c r="C20309" i="1"/>
  <c r="B20309" i="1"/>
  <c r="D20308" i="1"/>
  <c r="C20308" i="1"/>
  <c r="B20308" i="1"/>
  <c r="D20307" i="1"/>
  <c r="C20307" i="1"/>
  <c r="B20307" i="1"/>
  <c r="D20306" i="1"/>
  <c r="C20306" i="1"/>
  <c r="B20306" i="1"/>
  <c r="D20305" i="1"/>
  <c r="C20305" i="1"/>
  <c r="B20305" i="1"/>
  <c r="D20304" i="1"/>
  <c r="C20304" i="1"/>
  <c r="B20304" i="1"/>
  <c r="D20303" i="1"/>
  <c r="C20303" i="1"/>
  <c r="B20303" i="1"/>
  <c r="D20302" i="1"/>
  <c r="C20302" i="1"/>
  <c r="B20302" i="1"/>
  <c r="D20301" i="1"/>
  <c r="C20301" i="1"/>
  <c r="B20301" i="1"/>
  <c r="D20300" i="1"/>
  <c r="C20300" i="1"/>
  <c r="B20300" i="1"/>
  <c r="D20299" i="1"/>
  <c r="C20299" i="1"/>
  <c r="B20299" i="1"/>
  <c r="D20298" i="1"/>
  <c r="C20298" i="1"/>
  <c r="B20298" i="1"/>
  <c r="D20297" i="1"/>
  <c r="C20297" i="1"/>
  <c r="B20297" i="1"/>
  <c r="D20296" i="1"/>
  <c r="C20296" i="1"/>
  <c r="B20296" i="1"/>
  <c r="D20295" i="1"/>
  <c r="C20295" i="1"/>
  <c r="B20295" i="1"/>
  <c r="D20294" i="1"/>
  <c r="C20294" i="1"/>
  <c r="B20294" i="1"/>
  <c r="D20293" i="1"/>
  <c r="C20293" i="1"/>
  <c r="B20293" i="1"/>
  <c r="D20292" i="1"/>
  <c r="C20292" i="1"/>
  <c r="B20292" i="1"/>
  <c r="D20291" i="1"/>
  <c r="C20291" i="1"/>
  <c r="B20291" i="1"/>
  <c r="D20290" i="1"/>
  <c r="C20290" i="1"/>
  <c r="B20290" i="1"/>
  <c r="D20289" i="1"/>
  <c r="C20289" i="1"/>
  <c r="B20289" i="1"/>
  <c r="D20288" i="1"/>
  <c r="C20288" i="1"/>
  <c r="B20288" i="1"/>
  <c r="D20287" i="1"/>
  <c r="C20287" i="1"/>
  <c r="B20287" i="1"/>
  <c r="D20286" i="1"/>
  <c r="C20286" i="1"/>
  <c r="B20286" i="1"/>
  <c r="D20285" i="1"/>
  <c r="C20285" i="1"/>
  <c r="B20285" i="1"/>
  <c r="D20284" i="1"/>
  <c r="C20284" i="1"/>
  <c r="B20284" i="1"/>
  <c r="D20283" i="1"/>
  <c r="C20283" i="1"/>
  <c r="B20283" i="1"/>
  <c r="D20282" i="1"/>
  <c r="C20282" i="1"/>
  <c r="B20282" i="1"/>
  <c r="D20281" i="1"/>
  <c r="C20281" i="1"/>
  <c r="B20281" i="1"/>
  <c r="D20280" i="1"/>
  <c r="C20280" i="1"/>
  <c r="B20280" i="1"/>
  <c r="D20279" i="1"/>
  <c r="C20279" i="1"/>
  <c r="B20279" i="1"/>
  <c r="D20278" i="1"/>
  <c r="C20278" i="1"/>
  <c r="B20278" i="1"/>
  <c r="D20277" i="1"/>
  <c r="C20277" i="1"/>
  <c r="B20277" i="1"/>
  <c r="D20276" i="1"/>
  <c r="C20276" i="1"/>
  <c r="B20276" i="1"/>
  <c r="D20275" i="1"/>
  <c r="C20275" i="1"/>
  <c r="B20275" i="1"/>
  <c r="D20274" i="1"/>
  <c r="C20274" i="1"/>
  <c r="B20274" i="1"/>
  <c r="D20273" i="1"/>
  <c r="C20273" i="1"/>
  <c r="B20273" i="1"/>
  <c r="D20272" i="1"/>
  <c r="C20272" i="1"/>
  <c r="B20272" i="1"/>
  <c r="D20271" i="1"/>
  <c r="C20271" i="1"/>
  <c r="B20271" i="1"/>
  <c r="D20270" i="1"/>
  <c r="C20270" i="1"/>
  <c r="B20270" i="1"/>
  <c r="D20269" i="1"/>
  <c r="C20269" i="1"/>
  <c r="B20269" i="1"/>
  <c r="D20268" i="1"/>
  <c r="C20268" i="1"/>
  <c r="B20268" i="1"/>
  <c r="D20267" i="1"/>
  <c r="C20267" i="1"/>
  <c r="B20267" i="1"/>
  <c r="D20266" i="1"/>
  <c r="C20266" i="1"/>
  <c r="B20266" i="1"/>
  <c r="D20265" i="1"/>
  <c r="C20265" i="1"/>
  <c r="B20265" i="1"/>
  <c r="D20264" i="1"/>
  <c r="C20264" i="1"/>
  <c r="B20264" i="1"/>
  <c r="D20263" i="1"/>
  <c r="C20263" i="1"/>
  <c r="B20263" i="1"/>
  <c r="D20262" i="1"/>
  <c r="C20262" i="1"/>
  <c r="B20262" i="1"/>
  <c r="D20261" i="1"/>
  <c r="C20261" i="1"/>
  <c r="B20261" i="1"/>
  <c r="D20260" i="1"/>
  <c r="C20260" i="1"/>
  <c r="B20260" i="1"/>
  <c r="D20259" i="1"/>
  <c r="C20259" i="1"/>
  <c r="B20259" i="1"/>
  <c r="D20258" i="1"/>
  <c r="C20258" i="1"/>
  <c r="B20258" i="1"/>
  <c r="D20257" i="1"/>
  <c r="C20257" i="1"/>
  <c r="B20257" i="1"/>
  <c r="D20256" i="1"/>
  <c r="C20256" i="1"/>
  <c r="B20256" i="1"/>
  <c r="D20255" i="1"/>
  <c r="C20255" i="1"/>
  <c r="B20255" i="1"/>
  <c r="D20254" i="1"/>
  <c r="C20254" i="1"/>
  <c r="B20254" i="1"/>
  <c r="D20253" i="1"/>
  <c r="C20253" i="1"/>
  <c r="B20253" i="1"/>
  <c r="D20252" i="1"/>
  <c r="C20252" i="1"/>
  <c r="B20252" i="1"/>
  <c r="D20251" i="1"/>
  <c r="C20251" i="1"/>
  <c r="B20251" i="1"/>
  <c r="D20250" i="1"/>
  <c r="C20250" i="1"/>
  <c r="B20250" i="1"/>
  <c r="D20249" i="1"/>
  <c r="C20249" i="1"/>
  <c r="B20249" i="1"/>
  <c r="D20248" i="1"/>
  <c r="C20248" i="1"/>
  <c r="B20248" i="1"/>
  <c r="D20247" i="1"/>
  <c r="C20247" i="1"/>
  <c r="B20247" i="1"/>
  <c r="D20246" i="1"/>
  <c r="C20246" i="1"/>
  <c r="B20246" i="1"/>
  <c r="D20245" i="1"/>
  <c r="C20245" i="1"/>
  <c r="B20245" i="1"/>
  <c r="D20244" i="1"/>
  <c r="C20244" i="1"/>
  <c r="B20244" i="1"/>
  <c r="D20243" i="1"/>
  <c r="C20243" i="1"/>
  <c r="B20243" i="1"/>
  <c r="D20242" i="1"/>
  <c r="C20242" i="1"/>
  <c r="B20242" i="1"/>
  <c r="D20241" i="1"/>
  <c r="C20241" i="1"/>
  <c r="B20241" i="1"/>
  <c r="D20240" i="1"/>
  <c r="C20240" i="1"/>
  <c r="B20240" i="1"/>
  <c r="D20239" i="1"/>
  <c r="C20239" i="1"/>
  <c r="B20239" i="1"/>
  <c r="D20238" i="1"/>
  <c r="C20238" i="1"/>
  <c r="B20238" i="1"/>
  <c r="D20237" i="1"/>
  <c r="C20237" i="1"/>
  <c r="B20237" i="1"/>
  <c r="D20236" i="1"/>
  <c r="C20236" i="1"/>
  <c r="B20236" i="1"/>
  <c r="D20235" i="1"/>
  <c r="C20235" i="1"/>
  <c r="B20235" i="1"/>
  <c r="D20234" i="1"/>
  <c r="C20234" i="1"/>
  <c r="B20234" i="1"/>
  <c r="D20233" i="1"/>
  <c r="C20233" i="1"/>
  <c r="B20233" i="1"/>
  <c r="D20232" i="1"/>
  <c r="C20232" i="1"/>
  <c r="B20232" i="1"/>
  <c r="D20231" i="1"/>
  <c r="C20231" i="1"/>
  <c r="B20231" i="1"/>
  <c r="D20230" i="1"/>
  <c r="C20230" i="1"/>
  <c r="B20230" i="1"/>
  <c r="D20229" i="1"/>
  <c r="C20229" i="1"/>
  <c r="B20229" i="1"/>
  <c r="D20228" i="1"/>
  <c r="C20228" i="1"/>
  <c r="B20228" i="1"/>
  <c r="D20227" i="1"/>
  <c r="C20227" i="1"/>
  <c r="B20227" i="1"/>
  <c r="D20226" i="1"/>
  <c r="C20226" i="1"/>
  <c r="B20226" i="1"/>
  <c r="D20225" i="1"/>
  <c r="C20225" i="1"/>
  <c r="B20225" i="1"/>
  <c r="D20224" i="1"/>
  <c r="C20224" i="1"/>
  <c r="B20224" i="1"/>
  <c r="D20223" i="1"/>
  <c r="C20223" i="1"/>
  <c r="B20223" i="1"/>
  <c r="D20222" i="1"/>
  <c r="C20222" i="1"/>
  <c r="B20222" i="1"/>
  <c r="D20221" i="1"/>
  <c r="C20221" i="1"/>
  <c r="B20221" i="1"/>
  <c r="D20220" i="1"/>
  <c r="C20220" i="1"/>
  <c r="B20220" i="1"/>
  <c r="D20219" i="1"/>
  <c r="C20219" i="1"/>
  <c r="B20219" i="1"/>
  <c r="D20218" i="1"/>
  <c r="C20218" i="1"/>
  <c r="B20218" i="1"/>
  <c r="D20217" i="1"/>
  <c r="C20217" i="1"/>
  <c r="B20217" i="1"/>
  <c r="D20216" i="1"/>
  <c r="C20216" i="1"/>
  <c r="B20216" i="1"/>
  <c r="D20215" i="1"/>
  <c r="C20215" i="1"/>
  <c r="B20215" i="1"/>
  <c r="D20214" i="1"/>
  <c r="C20214" i="1"/>
  <c r="B20214" i="1"/>
  <c r="D20213" i="1"/>
  <c r="C20213" i="1"/>
  <c r="B20213" i="1"/>
  <c r="D20212" i="1"/>
  <c r="C20212" i="1"/>
  <c r="B20212" i="1"/>
  <c r="D20211" i="1"/>
  <c r="C20211" i="1"/>
  <c r="B20211" i="1"/>
  <c r="D20210" i="1"/>
  <c r="C20210" i="1"/>
  <c r="B20210" i="1"/>
  <c r="D20209" i="1"/>
  <c r="C20209" i="1"/>
  <c r="B20209" i="1"/>
  <c r="D20208" i="1"/>
  <c r="C20208" i="1"/>
  <c r="B20208" i="1"/>
  <c r="D20207" i="1"/>
  <c r="C20207" i="1"/>
  <c r="B20207" i="1"/>
  <c r="D20206" i="1"/>
  <c r="C20206" i="1"/>
  <c r="B20206" i="1"/>
  <c r="D20205" i="1"/>
  <c r="C20205" i="1"/>
  <c r="B20205" i="1"/>
  <c r="D20204" i="1"/>
  <c r="C20204" i="1"/>
  <c r="B20204" i="1"/>
  <c r="D20203" i="1"/>
  <c r="C20203" i="1"/>
  <c r="B20203" i="1"/>
  <c r="D20202" i="1"/>
  <c r="C20202" i="1"/>
  <c r="B20202" i="1"/>
  <c r="D20201" i="1"/>
  <c r="C20201" i="1"/>
  <c r="B20201" i="1"/>
  <c r="D20200" i="1"/>
  <c r="C20200" i="1"/>
  <c r="B20200" i="1"/>
  <c r="D20199" i="1"/>
  <c r="C20199" i="1"/>
  <c r="B20199" i="1"/>
  <c r="D20198" i="1"/>
  <c r="C20198" i="1"/>
  <c r="B20198" i="1"/>
  <c r="D20197" i="1"/>
  <c r="C20197" i="1"/>
  <c r="B20197" i="1"/>
  <c r="D20196" i="1"/>
  <c r="C20196" i="1"/>
  <c r="B20196" i="1"/>
  <c r="D20195" i="1"/>
  <c r="C20195" i="1"/>
  <c r="B20195" i="1"/>
  <c r="D20194" i="1"/>
  <c r="C20194" i="1"/>
  <c r="B20194" i="1"/>
  <c r="D20193" i="1"/>
  <c r="C20193" i="1"/>
  <c r="B20193" i="1"/>
  <c r="D20192" i="1"/>
  <c r="C20192" i="1"/>
  <c r="B20192" i="1"/>
  <c r="D20191" i="1"/>
  <c r="C20191" i="1"/>
  <c r="B20191" i="1"/>
  <c r="D20190" i="1"/>
  <c r="C20190" i="1"/>
  <c r="B20190" i="1"/>
  <c r="D20189" i="1"/>
  <c r="C20189" i="1"/>
  <c r="B20189" i="1"/>
  <c r="D20188" i="1"/>
  <c r="C20188" i="1"/>
  <c r="B20188" i="1"/>
  <c r="D20187" i="1"/>
  <c r="C20187" i="1"/>
  <c r="B20187" i="1"/>
  <c r="D20186" i="1"/>
  <c r="C20186" i="1"/>
  <c r="B20186" i="1"/>
  <c r="D20185" i="1"/>
  <c r="C20185" i="1"/>
  <c r="B20185" i="1"/>
  <c r="D20184" i="1"/>
  <c r="C20184" i="1"/>
  <c r="B20184" i="1"/>
  <c r="D20183" i="1"/>
  <c r="C20183" i="1"/>
  <c r="B20183" i="1"/>
  <c r="D20182" i="1"/>
  <c r="C20182" i="1"/>
  <c r="B20182" i="1"/>
  <c r="D20181" i="1"/>
  <c r="C20181" i="1"/>
  <c r="B20181" i="1"/>
  <c r="D20180" i="1"/>
  <c r="C20180" i="1"/>
  <c r="B20180" i="1"/>
  <c r="D20179" i="1"/>
  <c r="C20179" i="1"/>
  <c r="B20179" i="1"/>
  <c r="D20178" i="1"/>
  <c r="C20178" i="1"/>
  <c r="B20178" i="1"/>
  <c r="D20177" i="1"/>
  <c r="C20177" i="1"/>
  <c r="B20177" i="1"/>
  <c r="D20176" i="1"/>
  <c r="C20176" i="1"/>
  <c r="B20176" i="1"/>
  <c r="D20175" i="1"/>
  <c r="C20175" i="1"/>
  <c r="B20175" i="1"/>
  <c r="D20174" i="1"/>
  <c r="C20174" i="1"/>
  <c r="B20174" i="1"/>
  <c r="D20173" i="1"/>
  <c r="C20173" i="1"/>
  <c r="B20173" i="1"/>
  <c r="D20172" i="1"/>
  <c r="C20172" i="1"/>
  <c r="B20172" i="1"/>
  <c r="D20171" i="1"/>
  <c r="C20171" i="1"/>
  <c r="B20171" i="1"/>
  <c r="D20170" i="1"/>
  <c r="C20170" i="1"/>
  <c r="B20170" i="1"/>
  <c r="D20169" i="1"/>
  <c r="C20169" i="1"/>
  <c r="B20169" i="1"/>
  <c r="D20168" i="1"/>
  <c r="C20168" i="1"/>
  <c r="B20168" i="1"/>
  <c r="D20167" i="1"/>
  <c r="C20167" i="1"/>
  <c r="B20167" i="1"/>
  <c r="D20166" i="1"/>
  <c r="C20166" i="1"/>
  <c r="B20166" i="1"/>
  <c r="D20165" i="1"/>
  <c r="C20165" i="1"/>
  <c r="B20165" i="1"/>
  <c r="D20164" i="1"/>
  <c r="C20164" i="1"/>
  <c r="B20164" i="1"/>
  <c r="D20163" i="1"/>
  <c r="C20163" i="1"/>
  <c r="B20163" i="1"/>
  <c r="D20162" i="1"/>
  <c r="C20162" i="1"/>
  <c r="B20162" i="1"/>
  <c r="D20161" i="1"/>
  <c r="C20161" i="1"/>
  <c r="B20161" i="1"/>
  <c r="D20160" i="1"/>
  <c r="C20160" i="1"/>
  <c r="B20160" i="1"/>
  <c r="D20159" i="1"/>
  <c r="C20159" i="1"/>
  <c r="B20159" i="1"/>
  <c r="D20158" i="1"/>
  <c r="C20158" i="1"/>
  <c r="B20158" i="1"/>
  <c r="D20157" i="1"/>
  <c r="C20157" i="1"/>
  <c r="B20157" i="1"/>
  <c r="D20156" i="1"/>
  <c r="C20156" i="1"/>
  <c r="B20156" i="1"/>
  <c r="D20155" i="1"/>
  <c r="C20155" i="1"/>
  <c r="B20155" i="1"/>
  <c r="D20154" i="1"/>
  <c r="C20154" i="1"/>
  <c r="B20154" i="1"/>
  <c r="D20153" i="1"/>
  <c r="C20153" i="1"/>
  <c r="B20153" i="1"/>
  <c r="D20152" i="1"/>
  <c r="C20152" i="1"/>
  <c r="B20152" i="1"/>
  <c r="D20151" i="1"/>
  <c r="C20151" i="1"/>
  <c r="B20151" i="1"/>
  <c r="D20150" i="1"/>
  <c r="C20150" i="1"/>
  <c r="B20150" i="1"/>
  <c r="D20149" i="1"/>
  <c r="C20149" i="1"/>
  <c r="B20149" i="1"/>
  <c r="D20148" i="1"/>
  <c r="C20148" i="1"/>
  <c r="B20148" i="1"/>
  <c r="D20147" i="1"/>
  <c r="C20147" i="1"/>
  <c r="B20147" i="1"/>
  <c r="D20146" i="1"/>
  <c r="C20146" i="1"/>
  <c r="B20146" i="1"/>
  <c r="D20145" i="1"/>
  <c r="C20145" i="1"/>
  <c r="B20145" i="1"/>
  <c r="D20144" i="1"/>
  <c r="C20144" i="1"/>
  <c r="B20144" i="1"/>
  <c r="D20143" i="1"/>
  <c r="C20143" i="1"/>
  <c r="B20143" i="1"/>
  <c r="D20142" i="1"/>
  <c r="C20142" i="1"/>
  <c r="B20142" i="1"/>
  <c r="D20141" i="1"/>
  <c r="C20141" i="1"/>
  <c r="B20141" i="1"/>
  <c r="D20140" i="1"/>
  <c r="C20140" i="1"/>
  <c r="B20140" i="1"/>
  <c r="D20139" i="1"/>
  <c r="C20139" i="1"/>
  <c r="B20139" i="1"/>
  <c r="D20138" i="1"/>
  <c r="C20138" i="1"/>
  <c r="B20138" i="1"/>
  <c r="D20137" i="1"/>
  <c r="C20137" i="1"/>
  <c r="B20137" i="1"/>
  <c r="D20136" i="1"/>
  <c r="C20136" i="1"/>
  <c r="B20136" i="1"/>
  <c r="D20135" i="1"/>
  <c r="C20135" i="1"/>
  <c r="B20135" i="1"/>
  <c r="D20134" i="1"/>
  <c r="C20134" i="1"/>
  <c r="B20134" i="1"/>
  <c r="D20133" i="1"/>
  <c r="C20133" i="1"/>
  <c r="B20133" i="1"/>
  <c r="D20132" i="1"/>
  <c r="C20132" i="1"/>
  <c r="B20132" i="1"/>
  <c r="D20131" i="1"/>
  <c r="C20131" i="1"/>
  <c r="B20131" i="1"/>
  <c r="D20130" i="1"/>
  <c r="C20130" i="1"/>
  <c r="B20130" i="1"/>
  <c r="D20129" i="1"/>
  <c r="C20129" i="1"/>
  <c r="B20129" i="1"/>
  <c r="D20128" i="1"/>
  <c r="C20128" i="1"/>
  <c r="B20128" i="1"/>
  <c r="D20127" i="1"/>
  <c r="C20127" i="1"/>
  <c r="B20127" i="1"/>
  <c r="D20126" i="1"/>
  <c r="C20126" i="1"/>
  <c r="B20126" i="1"/>
  <c r="D20125" i="1"/>
  <c r="C20125" i="1"/>
  <c r="B20125" i="1"/>
  <c r="D20124" i="1"/>
  <c r="C20124" i="1"/>
  <c r="B20124" i="1"/>
  <c r="D20123" i="1"/>
  <c r="C20123" i="1"/>
  <c r="B20123" i="1"/>
  <c r="D20122" i="1"/>
  <c r="C20122" i="1"/>
  <c r="B20122" i="1"/>
  <c r="D20121" i="1"/>
  <c r="C20121" i="1"/>
  <c r="B20121" i="1"/>
  <c r="D20120" i="1"/>
  <c r="C20120" i="1"/>
  <c r="B20120" i="1"/>
  <c r="D20119" i="1"/>
  <c r="C20119" i="1"/>
  <c r="B20119" i="1"/>
  <c r="D20118" i="1"/>
  <c r="C20118" i="1"/>
  <c r="B20118" i="1"/>
  <c r="D20117" i="1"/>
  <c r="C20117" i="1"/>
  <c r="B20117" i="1"/>
  <c r="D20116" i="1"/>
  <c r="C20116" i="1"/>
  <c r="B20116" i="1"/>
  <c r="D20115" i="1"/>
  <c r="C20115" i="1"/>
  <c r="B20115" i="1"/>
  <c r="D20114" i="1"/>
  <c r="C20114" i="1"/>
  <c r="B20114" i="1"/>
  <c r="D20113" i="1"/>
  <c r="C20113" i="1"/>
  <c r="B20113" i="1"/>
  <c r="D20112" i="1"/>
  <c r="C20112" i="1"/>
  <c r="B20112" i="1"/>
  <c r="D20111" i="1"/>
  <c r="C20111" i="1"/>
  <c r="B20111" i="1"/>
  <c r="D20110" i="1"/>
  <c r="C20110" i="1"/>
  <c r="B20110" i="1"/>
  <c r="D20109" i="1"/>
  <c r="C20109" i="1"/>
  <c r="B20109" i="1"/>
  <c r="D20108" i="1"/>
  <c r="C20108" i="1"/>
  <c r="B20108" i="1"/>
  <c r="D20107" i="1"/>
  <c r="C20107" i="1"/>
  <c r="B20107" i="1"/>
  <c r="D20106" i="1"/>
  <c r="C20106" i="1"/>
  <c r="B20106" i="1"/>
  <c r="D20105" i="1"/>
  <c r="C20105" i="1"/>
  <c r="B20105" i="1"/>
  <c r="D20104" i="1"/>
  <c r="C20104" i="1"/>
  <c r="B20104" i="1"/>
  <c r="D20103" i="1"/>
  <c r="C20103" i="1"/>
  <c r="B20103" i="1"/>
  <c r="D20102" i="1"/>
  <c r="C20102" i="1"/>
  <c r="B20102" i="1"/>
  <c r="D20101" i="1"/>
  <c r="C20101" i="1"/>
  <c r="B20101" i="1"/>
  <c r="D20100" i="1"/>
  <c r="C20100" i="1"/>
  <c r="B20100" i="1"/>
  <c r="D20099" i="1"/>
  <c r="C20099" i="1"/>
  <c r="B20099" i="1"/>
  <c r="D20098" i="1"/>
  <c r="C20098" i="1"/>
  <c r="B20098" i="1"/>
  <c r="D20097" i="1"/>
  <c r="C20097" i="1"/>
  <c r="B20097" i="1"/>
  <c r="D20096" i="1"/>
  <c r="C20096" i="1"/>
  <c r="B20096" i="1"/>
  <c r="D20095" i="1"/>
  <c r="C20095" i="1"/>
  <c r="B20095" i="1"/>
  <c r="D20094" i="1"/>
  <c r="C20094" i="1"/>
  <c r="B20094" i="1"/>
  <c r="D20093" i="1"/>
  <c r="C20093" i="1"/>
  <c r="B20093" i="1"/>
  <c r="D20092" i="1"/>
  <c r="C20092" i="1"/>
  <c r="B20092" i="1"/>
  <c r="D20091" i="1"/>
  <c r="C20091" i="1"/>
  <c r="B20091" i="1"/>
  <c r="D20090" i="1"/>
  <c r="C20090" i="1"/>
  <c r="B20090" i="1"/>
  <c r="D20089" i="1"/>
  <c r="C20089" i="1"/>
  <c r="B20089" i="1"/>
  <c r="D20088" i="1"/>
  <c r="C20088" i="1"/>
  <c r="B20088" i="1"/>
  <c r="D20087" i="1"/>
  <c r="C20087" i="1"/>
  <c r="B20087" i="1"/>
  <c r="D20086" i="1"/>
  <c r="C20086" i="1"/>
  <c r="B20086" i="1"/>
  <c r="D20085" i="1"/>
  <c r="C20085" i="1"/>
  <c r="B20085" i="1"/>
  <c r="D20084" i="1"/>
  <c r="C20084" i="1"/>
  <c r="B20084" i="1"/>
  <c r="D20083" i="1"/>
  <c r="C20083" i="1"/>
  <c r="B20083" i="1"/>
  <c r="D20082" i="1"/>
  <c r="C20082" i="1"/>
  <c r="B20082" i="1"/>
  <c r="D20081" i="1"/>
  <c r="C20081" i="1"/>
  <c r="B20081" i="1"/>
  <c r="D20080" i="1"/>
  <c r="C20080" i="1"/>
  <c r="B20080" i="1"/>
  <c r="D20079" i="1"/>
  <c r="C20079" i="1"/>
  <c r="B20079" i="1"/>
  <c r="D20078" i="1"/>
  <c r="C20078" i="1"/>
  <c r="B20078" i="1"/>
  <c r="D20077" i="1"/>
  <c r="C20077" i="1"/>
  <c r="B20077" i="1"/>
  <c r="D20076" i="1"/>
  <c r="C20076" i="1"/>
  <c r="B20076" i="1"/>
  <c r="D20075" i="1"/>
  <c r="C20075" i="1"/>
  <c r="B20075" i="1"/>
  <c r="D20074" i="1"/>
  <c r="C20074" i="1"/>
  <c r="B20074" i="1"/>
  <c r="D20073" i="1"/>
  <c r="C20073" i="1"/>
  <c r="B20073" i="1"/>
  <c r="D20072" i="1"/>
  <c r="C20072" i="1"/>
  <c r="B20072" i="1"/>
  <c r="D20071" i="1"/>
  <c r="C20071" i="1"/>
  <c r="B20071" i="1"/>
  <c r="D20070" i="1"/>
  <c r="C20070" i="1"/>
  <c r="B20070" i="1"/>
  <c r="D20069" i="1"/>
  <c r="C20069" i="1"/>
  <c r="B20069" i="1"/>
  <c r="D20068" i="1"/>
  <c r="C20068" i="1"/>
  <c r="B20068" i="1"/>
  <c r="D20067" i="1"/>
  <c r="C20067" i="1"/>
  <c r="B20067" i="1"/>
  <c r="D20066" i="1"/>
  <c r="C20066" i="1"/>
  <c r="B20066" i="1"/>
  <c r="D20065" i="1"/>
  <c r="C20065" i="1"/>
  <c r="B20065" i="1"/>
  <c r="D20064" i="1"/>
  <c r="C20064" i="1"/>
  <c r="B20064" i="1"/>
  <c r="D20063" i="1"/>
  <c r="C20063" i="1"/>
  <c r="B20063" i="1"/>
  <c r="D20062" i="1"/>
  <c r="C20062" i="1"/>
  <c r="B20062" i="1"/>
  <c r="D20061" i="1"/>
  <c r="C20061" i="1"/>
  <c r="B20061" i="1"/>
  <c r="D20060" i="1"/>
  <c r="C20060" i="1"/>
  <c r="B20060" i="1"/>
  <c r="D20059" i="1"/>
  <c r="C20059" i="1"/>
  <c r="B20059" i="1"/>
  <c r="D20058" i="1"/>
  <c r="C20058" i="1"/>
  <c r="B20058" i="1"/>
  <c r="D20057" i="1"/>
  <c r="C20057" i="1"/>
  <c r="B20057" i="1"/>
  <c r="D20056" i="1"/>
  <c r="C20056" i="1"/>
  <c r="B20056" i="1"/>
  <c r="D20055" i="1"/>
  <c r="C20055" i="1"/>
  <c r="B20055" i="1"/>
  <c r="D20054" i="1"/>
  <c r="C20054" i="1"/>
  <c r="B20054" i="1"/>
  <c r="D20053" i="1"/>
  <c r="C20053" i="1"/>
  <c r="B20053" i="1"/>
  <c r="D20052" i="1"/>
  <c r="C20052" i="1"/>
  <c r="B20052" i="1"/>
  <c r="D20051" i="1"/>
  <c r="C20051" i="1"/>
  <c r="B20051" i="1"/>
  <c r="D20050" i="1"/>
  <c r="C20050" i="1"/>
  <c r="B20050" i="1"/>
  <c r="D20049" i="1"/>
  <c r="C20049" i="1"/>
  <c r="B20049" i="1"/>
  <c r="D20048" i="1"/>
  <c r="C20048" i="1"/>
  <c r="B20048" i="1"/>
  <c r="D20047" i="1"/>
  <c r="C20047" i="1"/>
  <c r="B20047" i="1"/>
  <c r="D20046" i="1"/>
  <c r="C20046" i="1"/>
  <c r="B20046" i="1"/>
  <c r="D20045" i="1"/>
  <c r="C20045" i="1"/>
  <c r="B20045" i="1"/>
  <c r="D20044" i="1"/>
  <c r="C20044" i="1"/>
  <c r="B20044" i="1"/>
  <c r="D20043" i="1"/>
  <c r="C20043" i="1"/>
  <c r="B20043" i="1"/>
  <c r="D20042" i="1"/>
  <c r="C20042" i="1"/>
  <c r="B20042" i="1"/>
  <c r="D20041" i="1"/>
  <c r="C20041" i="1"/>
  <c r="B20041" i="1"/>
  <c r="D20040" i="1"/>
  <c r="C20040" i="1"/>
  <c r="B20040" i="1"/>
  <c r="D20039" i="1"/>
  <c r="C20039" i="1"/>
  <c r="B20039" i="1"/>
  <c r="D20038" i="1"/>
  <c r="C20038" i="1"/>
  <c r="B20038" i="1"/>
  <c r="D20037" i="1"/>
  <c r="C20037" i="1"/>
  <c r="B20037" i="1"/>
  <c r="D20036" i="1"/>
  <c r="C20036" i="1"/>
  <c r="B20036" i="1"/>
  <c r="D20035" i="1"/>
  <c r="C20035" i="1"/>
  <c r="B20035" i="1"/>
  <c r="D20034" i="1"/>
  <c r="C20034" i="1"/>
  <c r="B20034" i="1"/>
  <c r="D20033" i="1"/>
  <c r="C20033" i="1"/>
  <c r="B20033" i="1"/>
  <c r="D20032" i="1"/>
  <c r="C20032" i="1"/>
  <c r="B20032" i="1"/>
  <c r="D20031" i="1"/>
  <c r="C20031" i="1"/>
  <c r="B20031" i="1"/>
  <c r="D20030" i="1"/>
  <c r="C20030" i="1"/>
  <c r="B20030" i="1"/>
  <c r="D20029" i="1"/>
  <c r="C20029" i="1"/>
  <c r="B20029" i="1"/>
  <c r="D20028" i="1"/>
  <c r="C20028" i="1"/>
  <c r="B20028" i="1"/>
  <c r="D20027" i="1"/>
  <c r="C20027" i="1"/>
  <c r="B20027" i="1"/>
  <c r="D20026" i="1"/>
  <c r="C20026" i="1"/>
  <c r="B20026" i="1"/>
  <c r="D20025" i="1"/>
  <c r="C20025" i="1"/>
  <c r="B20025" i="1"/>
  <c r="D20024" i="1"/>
  <c r="C20024" i="1"/>
  <c r="B20024" i="1"/>
  <c r="D20023" i="1"/>
  <c r="C20023" i="1"/>
  <c r="B20023" i="1"/>
  <c r="D20022" i="1"/>
  <c r="C20022" i="1"/>
  <c r="B20022" i="1"/>
  <c r="D20021" i="1"/>
  <c r="C20021" i="1"/>
  <c r="B20021" i="1"/>
  <c r="D20020" i="1"/>
  <c r="C20020" i="1"/>
  <c r="B20020" i="1"/>
  <c r="D20019" i="1"/>
  <c r="C20019" i="1"/>
  <c r="B20019" i="1"/>
  <c r="D20018" i="1"/>
  <c r="C20018" i="1"/>
  <c r="B20018" i="1"/>
  <c r="D20017" i="1"/>
  <c r="C20017" i="1"/>
  <c r="B20017" i="1"/>
  <c r="D20016" i="1"/>
  <c r="C20016" i="1"/>
  <c r="B20016" i="1"/>
  <c r="D20015" i="1"/>
  <c r="C20015" i="1"/>
  <c r="B20015" i="1"/>
  <c r="D20014" i="1"/>
  <c r="C20014" i="1"/>
  <c r="B20014" i="1"/>
  <c r="D20013" i="1"/>
  <c r="C20013" i="1"/>
  <c r="B20013" i="1"/>
  <c r="D20012" i="1"/>
  <c r="C20012" i="1"/>
  <c r="B20012" i="1"/>
  <c r="D20011" i="1"/>
  <c r="C20011" i="1"/>
  <c r="B20011" i="1"/>
  <c r="D20010" i="1"/>
  <c r="C20010" i="1"/>
  <c r="B20010" i="1"/>
  <c r="D20009" i="1"/>
  <c r="C20009" i="1"/>
  <c r="B20009" i="1"/>
  <c r="D20008" i="1"/>
  <c r="C20008" i="1"/>
  <c r="B20008" i="1"/>
  <c r="D20007" i="1"/>
  <c r="C20007" i="1"/>
  <c r="B20007" i="1"/>
  <c r="D20006" i="1"/>
  <c r="C20006" i="1"/>
  <c r="B20006" i="1"/>
  <c r="D20005" i="1"/>
  <c r="C20005" i="1"/>
  <c r="B20005" i="1"/>
  <c r="D20004" i="1"/>
  <c r="C20004" i="1"/>
  <c r="B20004" i="1"/>
  <c r="D20003" i="1"/>
  <c r="C20003" i="1"/>
  <c r="B20003" i="1"/>
  <c r="D20002" i="1"/>
  <c r="C20002" i="1"/>
  <c r="B20002" i="1"/>
  <c r="D20001" i="1"/>
  <c r="C20001" i="1"/>
  <c r="B20001" i="1"/>
  <c r="D20000" i="1"/>
  <c r="C20000" i="1"/>
  <c r="B20000" i="1"/>
  <c r="D19999" i="1"/>
  <c r="C19999" i="1"/>
  <c r="B19999" i="1"/>
  <c r="D19998" i="1"/>
  <c r="C19998" i="1"/>
  <c r="B19998" i="1"/>
  <c r="D19997" i="1"/>
  <c r="C19997" i="1"/>
  <c r="B19997" i="1"/>
  <c r="D19996" i="1"/>
  <c r="C19996" i="1"/>
  <c r="B19996" i="1"/>
  <c r="D19995" i="1"/>
  <c r="C19995" i="1"/>
  <c r="B19995" i="1"/>
  <c r="D19994" i="1"/>
  <c r="C19994" i="1"/>
  <c r="B19994" i="1"/>
  <c r="D19993" i="1"/>
  <c r="C19993" i="1"/>
  <c r="B19993" i="1"/>
  <c r="D19992" i="1"/>
  <c r="C19992" i="1"/>
  <c r="B19992" i="1"/>
  <c r="D19991" i="1"/>
  <c r="C19991" i="1"/>
  <c r="B19991" i="1"/>
  <c r="D19990" i="1"/>
  <c r="C19990" i="1"/>
  <c r="B19990" i="1"/>
  <c r="D19989" i="1"/>
  <c r="C19989" i="1"/>
  <c r="B19989" i="1"/>
  <c r="D19988" i="1"/>
  <c r="C19988" i="1"/>
  <c r="B19988" i="1"/>
  <c r="D19987" i="1"/>
  <c r="C19987" i="1"/>
  <c r="B19987" i="1"/>
  <c r="D19986" i="1"/>
  <c r="C19986" i="1"/>
  <c r="B19986" i="1"/>
  <c r="D19985" i="1"/>
  <c r="C19985" i="1"/>
  <c r="B19985" i="1"/>
  <c r="D19984" i="1"/>
  <c r="C19984" i="1"/>
  <c r="B19984" i="1"/>
  <c r="D19983" i="1"/>
  <c r="C19983" i="1"/>
  <c r="B19983" i="1"/>
  <c r="D19982" i="1"/>
  <c r="C19982" i="1"/>
  <c r="B19982" i="1"/>
  <c r="D19981" i="1"/>
  <c r="C19981" i="1"/>
  <c r="B19981" i="1"/>
  <c r="D19980" i="1"/>
  <c r="C19980" i="1"/>
  <c r="B19980" i="1"/>
  <c r="D19979" i="1"/>
  <c r="C19979" i="1"/>
  <c r="B19979" i="1"/>
  <c r="D19978" i="1"/>
  <c r="C19978" i="1"/>
  <c r="B19978" i="1"/>
  <c r="D19977" i="1"/>
  <c r="C19977" i="1"/>
  <c r="B19977" i="1"/>
  <c r="D19976" i="1"/>
  <c r="C19976" i="1"/>
  <c r="B19976" i="1"/>
  <c r="D19975" i="1"/>
  <c r="C19975" i="1"/>
  <c r="B19975" i="1"/>
  <c r="D19974" i="1"/>
  <c r="C19974" i="1"/>
  <c r="B19974" i="1"/>
  <c r="D19973" i="1"/>
  <c r="C19973" i="1"/>
  <c r="B19973" i="1"/>
  <c r="D19972" i="1"/>
  <c r="C19972" i="1"/>
  <c r="B19972" i="1"/>
  <c r="D19971" i="1"/>
  <c r="C19971" i="1"/>
  <c r="B19971" i="1"/>
  <c r="D19970" i="1"/>
  <c r="C19970" i="1"/>
  <c r="B19970" i="1"/>
  <c r="D19969" i="1"/>
  <c r="C19969" i="1"/>
  <c r="B19969" i="1"/>
  <c r="D19968" i="1"/>
  <c r="C19968" i="1"/>
  <c r="B19968" i="1"/>
  <c r="D19967" i="1"/>
  <c r="C19967" i="1"/>
  <c r="B19967" i="1"/>
  <c r="D19966" i="1"/>
  <c r="C19966" i="1"/>
  <c r="B19966" i="1"/>
  <c r="D19965" i="1"/>
  <c r="C19965" i="1"/>
  <c r="B19965" i="1"/>
  <c r="D19964" i="1"/>
  <c r="C19964" i="1"/>
  <c r="B19964" i="1"/>
  <c r="D19963" i="1"/>
  <c r="C19963" i="1"/>
  <c r="B19963" i="1"/>
  <c r="D19962" i="1"/>
  <c r="C19962" i="1"/>
  <c r="B19962" i="1"/>
  <c r="D19961" i="1"/>
  <c r="C19961" i="1"/>
  <c r="B19961" i="1"/>
  <c r="D19960" i="1"/>
  <c r="C19960" i="1"/>
  <c r="B19960" i="1"/>
  <c r="D19959" i="1"/>
  <c r="C19959" i="1"/>
  <c r="B19959" i="1"/>
  <c r="D19958" i="1"/>
  <c r="C19958" i="1"/>
  <c r="B19958" i="1"/>
  <c r="D19957" i="1"/>
  <c r="C19957" i="1"/>
  <c r="B19957" i="1"/>
  <c r="D19956" i="1"/>
  <c r="C19956" i="1"/>
  <c r="B19956" i="1"/>
  <c r="D19955" i="1"/>
  <c r="C19955" i="1"/>
  <c r="B19955" i="1"/>
  <c r="D19954" i="1"/>
  <c r="C19954" i="1"/>
  <c r="B19954" i="1"/>
  <c r="D19953" i="1"/>
  <c r="C19953" i="1"/>
  <c r="B19953" i="1"/>
  <c r="D19952" i="1"/>
  <c r="C19952" i="1"/>
  <c r="B19952" i="1"/>
  <c r="D19951" i="1"/>
  <c r="C19951" i="1"/>
  <c r="B19951" i="1"/>
  <c r="D19950" i="1"/>
  <c r="C19950" i="1"/>
  <c r="B19950" i="1"/>
  <c r="D19949" i="1"/>
  <c r="C19949" i="1"/>
  <c r="B19949" i="1"/>
  <c r="D19948" i="1"/>
  <c r="C19948" i="1"/>
  <c r="B19948" i="1"/>
  <c r="D19947" i="1"/>
  <c r="C19947" i="1"/>
  <c r="B19947" i="1"/>
  <c r="D19946" i="1"/>
  <c r="C19946" i="1"/>
  <c r="B19946" i="1"/>
  <c r="D19945" i="1"/>
  <c r="C19945" i="1"/>
  <c r="B19945" i="1"/>
  <c r="D19944" i="1"/>
  <c r="C19944" i="1"/>
  <c r="B19944" i="1"/>
  <c r="D19943" i="1"/>
  <c r="C19943" i="1"/>
  <c r="B19943" i="1"/>
  <c r="D19942" i="1"/>
  <c r="C19942" i="1"/>
  <c r="B19942" i="1"/>
  <c r="D19941" i="1"/>
  <c r="C19941" i="1"/>
  <c r="B19941" i="1"/>
  <c r="D19940" i="1"/>
  <c r="C19940" i="1"/>
  <c r="B19940" i="1"/>
  <c r="D19939" i="1"/>
  <c r="C19939" i="1"/>
  <c r="B19939" i="1"/>
  <c r="D19938" i="1"/>
  <c r="C19938" i="1"/>
  <c r="B19938" i="1"/>
  <c r="D19937" i="1"/>
  <c r="C19937" i="1"/>
  <c r="B19937" i="1"/>
  <c r="D19936" i="1"/>
  <c r="C19936" i="1"/>
  <c r="B19936" i="1"/>
  <c r="D19935" i="1"/>
  <c r="C19935" i="1"/>
  <c r="B19935" i="1"/>
  <c r="D19934" i="1"/>
  <c r="C19934" i="1"/>
  <c r="B19934" i="1"/>
  <c r="D19933" i="1"/>
  <c r="C19933" i="1"/>
  <c r="B19933" i="1"/>
  <c r="D19932" i="1"/>
  <c r="C19932" i="1"/>
  <c r="B19932" i="1"/>
  <c r="D19931" i="1"/>
  <c r="C19931" i="1"/>
  <c r="B19931" i="1"/>
  <c r="D19930" i="1"/>
  <c r="C19930" i="1"/>
  <c r="B19930" i="1"/>
  <c r="D19929" i="1"/>
  <c r="C19929" i="1"/>
  <c r="B19929" i="1"/>
  <c r="D19928" i="1"/>
  <c r="C19928" i="1"/>
  <c r="B19928" i="1"/>
  <c r="D19927" i="1"/>
  <c r="C19927" i="1"/>
  <c r="B19927" i="1"/>
  <c r="D19926" i="1"/>
  <c r="C19926" i="1"/>
  <c r="B19926" i="1"/>
  <c r="D19925" i="1"/>
  <c r="C19925" i="1"/>
  <c r="B19925" i="1"/>
  <c r="D19924" i="1"/>
  <c r="C19924" i="1"/>
  <c r="B19924" i="1"/>
  <c r="D19923" i="1"/>
  <c r="C19923" i="1"/>
  <c r="B19923" i="1"/>
  <c r="D19922" i="1"/>
  <c r="C19922" i="1"/>
  <c r="B19922" i="1"/>
  <c r="D19921" i="1"/>
  <c r="C19921" i="1"/>
  <c r="B19921" i="1"/>
  <c r="D19920" i="1"/>
  <c r="C19920" i="1"/>
  <c r="B19920" i="1"/>
  <c r="D19919" i="1"/>
  <c r="C19919" i="1"/>
  <c r="B19919" i="1"/>
  <c r="D19918" i="1"/>
  <c r="C19918" i="1"/>
  <c r="B19918" i="1"/>
  <c r="D19917" i="1"/>
  <c r="C19917" i="1"/>
  <c r="B19917" i="1"/>
  <c r="D19916" i="1"/>
  <c r="C19916" i="1"/>
  <c r="B19916" i="1"/>
  <c r="D19915" i="1"/>
  <c r="C19915" i="1"/>
  <c r="B19915" i="1"/>
  <c r="D19914" i="1"/>
  <c r="C19914" i="1"/>
  <c r="B19914" i="1"/>
  <c r="D19913" i="1"/>
  <c r="C19913" i="1"/>
  <c r="B19913" i="1"/>
  <c r="D19912" i="1"/>
  <c r="C19912" i="1"/>
  <c r="B19912" i="1"/>
  <c r="D19911" i="1"/>
  <c r="C19911" i="1"/>
  <c r="B19911" i="1"/>
  <c r="D19910" i="1"/>
  <c r="C19910" i="1"/>
  <c r="B19910" i="1"/>
  <c r="D19909" i="1"/>
  <c r="C19909" i="1"/>
  <c r="B19909" i="1"/>
  <c r="D19908" i="1"/>
  <c r="C19908" i="1"/>
  <c r="B19908" i="1"/>
  <c r="D19907" i="1"/>
  <c r="C19907" i="1"/>
  <c r="B19907" i="1"/>
  <c r="D19906" i="1"/>
  <c r="C19906" i="1"/>
  <c r="B19906" i="1"/>
  <c r="D19905" i="1"/>
  <c r="C19905" i="1"/>
  <c r="B19905" i="1"/>
  <c r="D19904" i="1"/>
  <c r="C19904" i="1"/>
  <c r="B19904" i="1"/>
  <c r="D19903" i="1"/>
  <c r="C19903" i="1"/>
  <c r="B19903" i="1"/>
  <c r="D19902" i="1"/>
  <c r="C19902" i="1"/>
  <c r="B19902" i="1"/>
  <c r="D19901" i="1"/>
  <c r="C19901" i="1"/>
  <c r="B19901" i="1"/>
  <c r="D19900" i="1"/>
  <c r="C19900" i="1"/>
  <c r="B19900" i="1"/>
  <c r="D19899" i="1"/>
  <c r="C19899" i="1"/>
  <c r="B19899" i="1"/>
  <c r="D19898" i="1"/>
  <c r="C19898" i="1"/>
  <c r="B19898" i="1"/>
  <c r="D19897" i="1"/>
  <c r="C19897" i="1"/>
  <c r="B19897" i="1"/>
  <c r="D19896" i="1"/>
  <c r="C19896" i="1"/>
  <c r="B19896" i="1"/>
  <c r="D19895" i="1"/>
  <c r="C19895" i="1"/>
  <c r="B19895" i="1"/>
  <c r="D19894" i="1"/>
  <c r="C19894" i="1"/>
  <c r="B19894" i="1"/>
  <c r="D19893" i="1"/>
  <c r="C19893" i="1"/>
  <c r="B19893" i="1"/>
  <c r="D19892" i="1"/>
  <c r="C19892" i="1"/>
  <c r="B19892" i="1"/>
  <c r="D19891" i="1"/>
  <c r="C19891" i="1"/>
  <c r="B19891" i="1"/>
  <c r="D19890" i="1"/>
  <c r="C19890" i="1"/>
  <c r="B19890" i="1"/>
  <c r="D19889" i="1"/>
  <c r="C19889" i="1"/>
  <c r="B19889" i="1"/>
  <c r="D19888" i="1"/>
  <c r="C19888" i="1"/>
  <c r="B19888" i="1"/>
  <c r="D19887" i="1"/>
  <c r="C19887" i="1"/>
  <c r="B19887" i="1"/>
  <c r="D19886" i="1"/>
  <c r="C19886" i="1"/>
  <c r="B19886" i="1"/>
  <c r="D19885" i="1"/>
  <c r="C19885" i="1"/>
  <c r="B19885" i="1"/>
  <c r="D19884" i="1"/>
  <c r="C19884" i="1"/>
  <c r="B19884" i="1"/>
  <c r="D19883" i="1"/>
  <c r="C19883" i="1"/>
  <c r="B19883" i="1"/>
  <c r="D19882" i="1"/>
  <c r="C19882" i="1"/>
  <c r="B19882" i="1"/>
  <c r="D19881" i="1"/>
  <c r="C19881" i="1"/>
  <c r="B19881" i="1"/>
  <c r="D19880" i="1"/>
  <c r="C19880" i="1"/>
  <c r="B19880" i="1"/>
  <c r="D19879" i="1"/>
  <c r="C19879" i="1"/>
  <c r="B19879" i="1"/>
  <c r="D19878" i="1"/>
  <c r="C19878" i="1"/>
  <c r="B19878" i="1"/>
  <c r="D19877" i="1"/>
  <c r="C19877" i="1"/>
  <c r="B19877" i="1"/>
  <c r="D19876" i="1"/>
  <c r="C19876" i="1"/>
  <c r="B19876" i="1"/>
  <c r="D19875" i="1"/>
  <c r="C19875" i="1"/>
  <c r="B19875" i="1"/>
  <c r="D19874" i="1"/>
  <c r="C19874" i="1"/>
  <c r="B19874" i="1"/>
  <c r="D19873" i="1"/>
  <c r="C19873" i="1"/>
  <c r="B19873" i="1"/>
  <c r="D19872" i="1"/>
  <c r="C19872" i="1"/>
  <c r="B19872" i="1"/>
  <c r="D19871" i="1"/>
  <c r="C19871" i="1"/>
  <c r="B19871" i="1"/>
  <c r="D19870" i="1"/>
  <c r="C19870" i="1"/>
  <c r="B19870" i="1"/>
  <c r="D19869" i="1"/>
  <c r="C19869" i="1"/>
  <c r="B19869" i="1"/>
  <c r="D19868" i="1"/>
  <c r="C19868" i="1"/>
  <c r="B19868" i="1"/>
  <c r="D19867" i="1"/>
  <c r="C19867" i="1"/>
  <c r="B19867" i="1"/>
  <c r="D19866" i="1"/>
  <c r="C19866" i="1"/>
  <c r="B19866" i="1"/>
  <c r="D19865" i="1"/>
  <c r="C19865" i="1"/>
  <c r="B19865" i="1"/>
  <c r="D19864" i="1"/>
  <c r="C19864" i="1"/>
  <c r="B19864" i="1"/>
  <c r="D19863" i="1"/>
  <c r="C19863" i="1"/>
  <c r="B19863" i="1"/>
  <c r="D19862" i="1"/>
  <c r="C19862" i="1"/>
  <c r="B19862" i="1"/>
  <c r="D19861" i="1"/>
  <c r="C19861" i="1"/>
  <c r="B19861" i="1"/>
  <c r="D19860" i="1"/>
  <c r="C19860" i="1"/>
  <c r="B19860" i="1"/>
  <c r="D19859" i="1"/>
  <c r="C19859" i="1"/>
  <c r="B19859" i="1"/>
  <c r="D19858" i="1"/>
  <c r="C19858" i="1"/>
  <c r="B19858" i="1"/>
  <c r="D19857" i="1"/>
  <c r="C19857" i="1"/>
  <c r="B19857" i="1"/>
  <c r="D19856" i="1"/>
  <c r="C19856" i="1"/>
  <c r="B19856" i="1"/>
  <c r="D19855" i="1"/>
  <c r="C19855" i="1"/>
  <c r="B19855" i="1"/>
  <c r="D19854" i="1"/>
  <c r="C19854" i="1"/>
  <c r="B19854" i="1"/>
  <c r="D19853" i="1"/>
  <c r="C19853" i="1"/>
  <c r="B19853" i="1"/>
  <c r="D19852" i="1"/>
  <c r="C19852" i="1"/>
  <c r="B19852" i="1"/>
  <c r="D19851" i="1"/>
  <c r="C19851" i="1"/>
  <c r="B19851" i="1"/>
  <c r="D19850" i="1"/>
  <c r="C19850" i="1"/>
  <c r="B19850" i="1"/>
  <c r="D19849" i="1"/>
  <c r="C19849" i="1"/>
  <c r="B19849" i="1"/>
  <c r="D19848" i="1"/>
  <c r="C19848" i="1"/>
  <c r="B19848" i="1"/>
  <c r="D19847" i="1"/>
  <c r="C19847" i="1"/>
  <c r="B19847" i="1"/>
  <c r="D19846" i="1"/>
  <c r="C19846" i="1"/>
  <c r="B19846" i="1"/>
  <c r="D19845" i="1"/>
  <c r="C19845" i="1"/>
  <c r="B19845" i="1"/>
  <c r="D19844" i="1"/>
  <c r="C19844" i="1"/>
  <c r="B19844" i="1"/>
  <c r="D19843" i="1"/>
  <c r="C19843" i="1"/>
  <c r="B19843" i="1"/>
  <c r="D19842" i="1"/>
  <c r="C19842" i="1"/>
  <c r="B19842" i="1"/>
  <c r="D19841" i="1"/>
  <c r="C19841" i="1"/>
  <c r="B19841" i="1"/>
  <c r="D19840" i="1"/>
  <c r="C19840" i="1"/>
  <c r="B19840" i="1"/>
  <c r="D19839" i="1"/>
  <c r="C19839" i="1"/>
  <c r="B19839" i="1"/>
  <c r="D19838" i="1"/>
  <c r="C19838" i="1"/>
  <c r="B19838" i="1"/>
  <c r="D19837" i="1"/>
  <c r="C19837" i="1"/>
  <c r="B19837" i="1"/>
  <c r="D19836" i="1"/>
  <c r="C19836" i="1"/>
  <c r="B19836" i="1"/>
  <c r="D19835" i="1"/>
  <c r="C19835" i="1"/>
  <c r="B19835" i="1"/>
  <c r="D19834" i="1"/>
  <c r="C19834" i="1"/>
  <c r="B19834" i="1"/>
  <c r="D19833" i="1"/>
  <c r="C19833" i="1"/>
  <c r="B19833" i="1"/>
  <c r="D19832" i="1"/>
  <c r="C19832" i="1"/>
  <c r="B19832" i="1"/>
  <c r="D19831" i="1"/>
  <c r="C19831" i="1"/>
  <c r="B19831" i="1"/>
  <c r="D19830" i="1"/>
  <c r="C19830" i="1"/>
  <c r="B19830" i="1"/>
  <c r="D19829" i="1"/>
  <c r="C19829" i="1"/>
  <c r="B19829" i="1"/>
  <c r="D19828" i="1"/>
  <c r="C19828" i="1"/>
  <c r="B19828" i="1"/>
  <c r="D19827" i="1"/>
  <c r="C19827" i="1"/>
  <c r="B19827" i="1"/>
  <c r="D19826" i="1"/>
  <c r="C19826" i="1"/>
  <c r="B19826" i="1"/>
  <c r="D19825" i="1"/>
  <c r="C19825" i="1"/>
  <c r="B19825" i="1"/>
  <c r="D19824" i="1"/>
  <c r="C19824" i="1"/>
  <c r="B19824" i="1"/>
  <c r="D19823" i="1"/>
  <c r="C19823" i="1"/>
  <c r="B19823" i="1"/>
  <c r="D19822" i="1"/>
  <c r="C19822" i="1"/>
  <c r="B19822" i="1"/>
  <c r="D19821" i="1"/>
  <c r="C19821" i="1"/>
  <c r="B19821" i="1"/>
  <c r="D19820" i="1"/>
  <c r="C19820" i="1"/>
  <c r="B19820" i="1"/>
  <c r="D19819" i="1"/>
  <c r="C19819" i="1"/>
  <c r="B19819" i="1"/>
  <c r="D19818" i="1"/>
  <c r="C19818" i="1"/>
  <c r="B19818" i="1"/>
  <c r="D19817" i="1"/>
  <c r="C19817" i="1"/>
  <c r="B19817" i="1"/>
  <c r="D19816" i="1"/>
  <c r="C19816" i="1"/>
  <c r="B19816" i="1"/>
  <c r="D19815" i="1"/>
  <c r="C19815" i="1"/>
  <c r="B19815" i="1"/>
  <c r="D19814" i="1"/>
  <c r="C19814" i="1"/>
  <c r="B19814" i="1"/>
  <c r="D19813" i="1"/>
  <c r="C19813" i="1"/>
  <c r="B19813" i="1"/>
  <c r="D19812" i="1"/>
  <c r="C19812" i="1"/>
  <c r="B19812" i="1"/>
  <c r="D19811" i="1"/>
  <c r="C19811" i="1"/>
  <c r="B19811" i="1"/>
  <c r="D19810" i="1"/>
  <c r="C19810" i="1"/>
  <c r="B19810" i="1"/>
  <c r="D19809" i="1"/>
  <c r="C19809" i="1"/>
  <c r="B19809" i="1"/>
  <c r="D19808" i="1"/>
  <c r="C19808" i="1"/>
  <c r="B19808" i="1"/>
  <c r="D19807" i="1"/>
  <c r="C19807" i="1"/>
  <c r="B19807" i="1"/>
  <c r="D19806" i="1"/>
  <c r="C19806" i="1"/>
  <c r="B19806" i="1"/>
  <c r="D19805" i="1"/>
  <c r="C19805" i="1"/>
  <c r="B19805" i="1"/>
  <c r="D19804" i="1"/>
  <c r="C19804" i="1"/>
  <c r="B19804" i="1"/>
  <c r="D19803" i="1"/>
  <c r="C19803" i="1"/>
  <c r="B19803" i="1"/>
  <c r="D19802" i="1"/>
  <c r="C19802" i="1"/>
  <c r="B19802" i="1"/>
  <c r="D19801" i="1"/>
  <c r="C19801" i="1"/>
  <c r="B19801" i="1"/>
  <c r="D19800" i="1"/>
  <c r="C19800" i="1"/>
  <c r="B19800" i="1"/>
  <c r="D19799" i="1"/>
  <c r="C19799" i="1"/>
  <c r="B19799" i="1"/>
  <c r="D19798" i="1"/>
  <c r="C19798" i="1"/>
  <c r="B19798" i="1"/>
  <c r="D19797" i="1"/>
  <c r="C19797" i="1"/>
  <c r="B19797" i="1"/>
  <c r="D19796" i="1"/>
  <c r="C19796" i="1"/>
  <c r="B19796" i="1"/>
  <c r="D19795" i="1"/>
  <c r="C19795" i="1"/>
  <c r="B19795" i="1"/>
  <c r="D19794" i="1"/>
  <c r="C19794" i="1"/>
  <c r="B19794" i="1"/>
  <c r="D19793" i="1"/>
  <c r="C19793" i="1"/>
  <c r="B19793" i="1"/>
  <c r="D19792" i="1"/>
  <c r="C19792" i="1"/>
  <c r="B19792" i="1"/>
  <c r="D19791" i="1"/>
  <c r="C19791" i="1"/>
  <c r="B19791" i="1"/>
  <c r="D19790" i="1"/>
  <c r="C19790" i="1"/>
  <c r="B19790" i="1"/>
  <c r="D19789" i="1"/>
  <c r="C19789" i="1"/>
  <c r="B19789" i="1"/>
  <c r="D19788" i="1"/>
  <c r="C19788" i="1"/>
  <c r="B19788" i="1"/>
  <c r="D19787" i="1"/>
  <c r="C19787" i="1"/>
  <c r="B19787" i="1"/>
  <c r="D19786" i="1"/>
  <c r="C19786" i="1"/>
  <c r="B19786" i="1"/>
  <c r="D19785" i="1"/>
  <c r="C19785" i="1"/>
  <c r="B19785" i="1"/>
  <c r="D19784" i="1"/>
  <c r="C19784" i="1"/>
  <c r="B19784" i="1"/>
  <c r="D19783" i="1"/>
  <c r="C19783" i="1"/>
  <c r="B19783" i="1"/>
  <c r="D19782" i="1"/>
  <c r="C19782" i="1"/>
  <c r="B19782" i="1"/>
  <c r="D19781" i="1"/>
  <c r="C19781" i="1"/>
  <c r="B19781" i="1"/>
  <c r="D19780" i="1"/>
  <c r="C19780" i="1"/>
  <c r="B19780" i="1"/>
  <c r="D19779" i="1"/>
  <c r="C19779" i="1"/>
  <c r="B19779" i="1"/>
  <c r="D19778" i="1"/>
  <c r="C19778" i="1"/>
  <c r="B19778" i="1"/>
  <c r="D19777" i="1"/>
  <c r="C19777" i="1"/>
  <c r="B19777" i="1"/>
  <c r="D19776" i="1"/>
  <c r="C19776" i="1"/>
  <c r="B19776" i="1"/>
  <c r="D19775" i="1"/>
  <c r="C19775" i="1"/>
  <c r="B19775" i="1"/>
  <c r="D19774" i="1"/>
  <c r="C19774" i="1"/>
  <c r="B19774" i="1"/>
  <c r="D19773" i="1"/>
  <c r="C19773" i="1"/>
  <c r="B19773" i="1"/>
  <c r="D19772" i="1"/>
  <c r="C19772" i="1"/>
  <c r="B19772" i="1"/>
  <c r="D19771" i="1"/>
  <c r="C19771" i="1"/>
  <c r="B19771" i="1"/>
  <c r="D19770" i="1"/>
  <c r="C19770" i="1"/>
  <c r="B19770" i="1"/>
  <c r="D19769" i="1"/>
  <c r="C19769" i="1"/>
  <c r="B19769" i="1"/>
  <c r="D19768" i="1"/>
  <c r="C19768" i="1"/>
  <c r="B19768" i="1"/>
  <c r="D19767" i="1"/>
  <c r="C19767" i="1"/>
  <c r="B19767" i="1"/>
  <c r="D19766" i="1"/>
  <c r="C19766" i="1"/>
  <c r="B19766" i="1"/>
  <c r="D19765" i="1"/>
  <c r="C19765" i="1"/>
  <c r="B19765" i="1"/>
  <c r="D19764" i="1"/>
  <c r="C19764" i="1"/>
  <c r="B19764" i="1"/>
  <c r="D19763" i="1"/>
  <c r="C19763" i="1"/>
  <c r="B19763" i="1"/>
  <c r="D19762" i="1"/>
  <c r="C19762" i="1"/>
  <c r="B19762" i="1"/>
  <c r="D19761" i="1"/>
  <c r="C19761" i="1"/>
  <c r="B19761" i="1"/>
  <c r="D19760" i="1"/>
  <c r="C19760" i="1"/>
  <c r="B19760" i="1"/>
  <c r="D19759" i="1"/>
  <c r="C19759" i="1"/>
  <c r="B19759" i="1"/>
  <c r="D19758" i="1"/>
  <c r="C19758" i="1"/>
  <c r="B19758" i="1"/>
  <c r="D19757" i="1"/>
  <c r="C19757" i="1"/>
  <c r="B19757" i="1"/>
  <c r="D19756" i="1"/>
  <c r="C19756" i="1"/>
  <c r="B19756" i="1"/>
  <c r="D19755" i="1"/>
  <c r="C19755" i="1"/>
  <c r="B19755" i="1"/>
  <c r="D19754" i="1"/>
  <c r="C19754" i="1"/>
  <c r="B19754" i="1"/>
  <c r="D19753" i="1"/>
  <c r="C19753" i="1"/>
  <c r="B19753" i="1"/>
  <c r="D19752" i="1"/>
  <c r="C19752" i="1"/>
  <c r="B19752" i="1"/>
  <c r="D19751" i="1"/>
  <c r="C19751" i="1"/>
  <c r="B19751" i="1"/>
  <c r="D19750" i="1"/>
  <c r="C19750" i="1"/>
  <c r="B19750" i="1"/>
  <c r="D19749" i="1"/>
  <c r="C19749" i="1"/>
  <c r="B19749" i="1"/>
  <c r="D19748" i="1"/>
  <c r="C19748" i="1"/>
  <c r="B19748" i="1"/>
  <c r="D19747" i="1"/>
  <c r="C19747" i="1"/>
  <c r="B19747" i="1"/>
  <c r="D19746" i="1"/>
  <c r="C19746" i="1"/>
  <c r="B19746" i="1"/>
  <c r="D19745" i="1"/>
  <c r="C19745" i="1"/>
  <c r="B19745" i="1"/>
  <c r="D19744" i="1"/>
  <c r="C19744" i="1"/>
  <c r="B19744" i="1"/>
  <c r="D19743" i="1"/>
  <c r="C19743" i="1"/>
  <c r="B19743" i="1"/>
  <c r="D19742" i="1"/>
  <c r="C19742" i="1"/>
  <c r="B19742" i="1"/>
  <c r="D19741" i="1"/>
  <c r="C19741" i="1"/>
  <c r="B19741" i="1"/>
  <c r="D19740" i="1"/>
  <c r="C19740" i="1"/>
  <c r="B19740" i="1"/>
  <c r="D19739" i="1"/>
  <c r="C19739" i="1"/>
  <c r="B19739" i="1"/>
  <c r="D19738" i="1"/>
  <c r="C19738" i="1"/>
  <c r="B19738" i="1"/>
  <c r="D19737" i="1"/>
  <c r="C19737" i="1"/>
  <c r="B19737" i="1"/>
  <c r="D19736" i="1"/>
  <c r="C19736" i="1"/>
  <c r="B19736" i="1"/>
  <c r="D19735" i="1"/>
  <c r="C19735" i="1"/>
  <c r="B19735" i="1"/>
  <c r="D19734" i="1"/>
  <c r="C19734" i="1"/>
  <c r="B19734" i="1"/>
  <c r="D19733" i="1"/>
  <c r="C19733" i="1"/>
  <c r="B19733" i="1"/>
  <c r="D19732" i="1"/>
  <c r="C19732" i="1"/>
  <c r="B19732" i="1"/>
  <c r="D19731" i="1"/>
  <c r="C19731" i="1"/>
  <c r="B19731" i="1"/>
  <c r="D19730" i="1"/>
  <c r="C19730" i="1"/>
  <c r="B19730" i="1"/>
  <c r="D19729" i="1"/>
  <c r="C19729" i="1"/>
  <c r="B19729" i="1"/>
  <c r="D19728" i="1"/>
  <c r="C19728" i="1"/>
  <c r="B19728" i="1"/>
  <c r="D19727" i="1"/>
  <c r="C19727" i="1"/>
  <c r="B19727" i="1"/>
  <c r="D19726" i="1"/>
  <c r="C19726" i="1"/>
  <c r="B19726" i="1"/>
  <c r="D19725" i="1"/>
  <c r="C19725" i="1"/>
  <c r="B19725" i="1"/>
  <c r="D19724" i="1"/>
  <c r="C19724" i="1"/>
  <c r="B19724" i="1"/>
  <c r="D19723" i="1"/>
  <c r="C19723" i="1"/>
  <c r="B19723" i="1"/>
  <c r="D19722" i="1"/>
  <c r="C19722" i="1"/>
  <c r="B19722" i="1"/>
  <c r="D19721" i="1"/>
  <c r="C19721" i="1"/>
  <c r="B19721" i="1"/>
  <c r="D19720" i="1"/>
  <c r="C19720" i="1"/>
  <c r="B19720" i="1"/>
  <c r="D19719" i="1"/>
  <c r="C19719" i="1"/>
  <c r="B19719" i="1"/>
  <c r="D19718" i="1"/>
  <c r="C19718" i="1"/>
  <c r="B19718" i="1"/>
  <c r="D19717" i="1"/>
  <c r="C19717" i="1"/>
  <c r="B19717" i="1"/>
  <c r="D19716" i="1"/>
  <c r="C19716" i="1"/>
  <c r="B19716" i="1"/>
  <c r="D19715" i="1"/>
  <c r="C19715" i="1"/>
  <c r="B19715" i="1"/>
  <c r="D19714" i="1"/>
  <c r="C19714" i="1"/>
  <c r="B19714" i="1"/>
  <c r="D19713" i="1"/>
  <c r="C19713" i="1"/>
  <c r="B19713" i="1"/>
  <c r="D19712" i="1"/>
  <c r="C19712" i="1"/>
  <c r="B19712" i="1"/>
  <c r="D19711" i="1"/>
  <c r="C19711" i="1"/>
  <c r="B19711" i="1"/>
  <c r="D19710" i="1"/>
  <c r="C19710" i="1"/>
  <c r="B19710" i="1"/>
  <c r="D19709" i="1"/>
  <c r="C19709" i="1"/>
  <c r="B19709" i="1"/>
  <c r="D19708" i="1"/>
  <c r="C19708" i="1"/>
  <c r="B19708" i="1"/>
  <c r="D19707" i="1"/>
  <c r="C19707" i="1"/>
  <c r="B19707" i="1"/>
  <c r="D19706" i="1"/>
  <c r="C19706" i="1"/>
  <c r="B19706" i="1"/>
  <c r="D19705" i="1"/>
  <c r="C19705" i="1"/>
  <c r="B19705" i="1"/>
  <c r="D19704" i="1"/>
  <c r="C19704" i="1"/>
  <c r="B19704" i="1"/>
  <c r="D19703" i="1"/>
  <c r="C19703" i="1"/>
  <c r="B19703" i="1"/>
  <c r="D19702" i="1"/>
  <c r="C19702" i="1"/>
  <c r="B19702" i="1"/>
  <c r="D19701" i="1"/>
  <c r="C19701" i="1"/>
  <c r="B19701" i="1"/>
  <c r="D19700" i="1"/>
  <c r="C19700" i="1"/>
  <c r="B19700" i="1"/>
  <c r="D19699" i="1"/>
  <c r="C19699" i="1"/>
  <c r="B19699" i="1"/>
  <c r="D19698" i="1"/>
  <c r="C19698" i="1"/>
  <c r="B19698" i="1"/>
  <c r="D19697" i="1"/>
  <c r="C19697" i="1"/>
  <c r="B19697" i="1"/>
  <c r="D19696" i="1"/>
  <c r="C19696" i="1"/>
  <c r="B19696" i="1"/>
  <c r="D19695" i="1"/>
  <c r="C19695" i="1"/>
  <c r="B19695" i="1"/>
  <c r="D19694" i="1"/>
  <c r="C19694" i="1"/>
  <c r="B19694" i="1"/>
  <c r="D19693" i="1"/>
  <c r="C19693" i="1"/>
  <c r="B19693" i="1"/>
  <c r="D19692" i="1"/>
  <c r="C19692" i="1"/>
  <c r="B19692" i="1"/>
  <c r="D19691" i="1"/>
  <c r="C19691" i="1"/>
  <c r="B19691" i="1"/>
  <c r="D19690" i="1"/>
  <c r="C19690" i="1"/>
  <c r="B19690" i="1"/>
  <c r="D19689" i="1"/>
  <c r="C19689" i="1"/>
  <c r="B19689" i="1"/>
  <c r="D19688" i="1"/>
  <c r="C19688" i="1"/>
  <c r="B19688" i="1"/>
  <c r="D19687" i="1"/>
  <c r="C19687" i="1"/>
  <c r="B19687" i="1"/>
  <c r="D19686" i="1"/>
  <c r="C19686" i="1"/>
  <c r="B19686" i="1"/>
  <c r="D19685" i="1"/>
  <c r="C19685" i="1"/>
  <c r="B19685" i="1"/>
  <c r="D19684" i="1"/>
  <c r="C19684" i="1"/>
  <c r="B19684" i="1"/>
  <c r="D19683" i="1"/>
  <c r="C19683" i="1"/>
  <c r="B19683" i="1"/>
  <c r="D19682" i="1"/>
  <c r="C19682" i="1"/>
  <c r="B19682" i="1"/>
  <c r="D19681" i="1"/>
  <c r="C19681" i="1"/>
  <c r="B19681" i="1"/>
  <c r="D19680" i="1"/>
  <c r="C19680" i="1"/>
  <c r="B19680" i="1"/>
  <c r="D19679" i="1"/>
  <c r="C19679" i="1"/>
  <c r="B19679" i="1"/>
  <c r="D19678" i="1"/>
  <c r="C19678" i="1"/>
  <c r="B19678" i="1"/>
  <c r="D19677" i="1"/>
  <c r="C19677" i="1"/>
  <c r="B19677" i="1"/>
  <c r="D19676" i="1"/>
  <c r="C19676" i="1"/>
  <c r="B19676" i="1"/>
  <c r="D19675" i="1"/>
  <c r="C19675" i="1"/>
  <c r="B19675" i="1"/>
  <c r="D19674" i="1"/>
  <c r="C19674" i="1"/>
  <c r="B19674" i="1"/>
  <c r="D19673" i="1"/>
  <c r="C19673" i="1"/>
  <c r="B19673" i="1"/>
  <c r="D19672" i="1"/>
  <c r="C19672" i="1"/>
  <c r="B19672" i="1"/>
  <c r="D19671" i="1"/>
  <c r="C19671" i="1"/>
  <c r="B19671" i="1"/>
  <c r="D19670" i="1"/>
  <c r="C19670" i="1"/>
  <c r="B19670" i="1"/>
  <c r="D19669" i="1"/>
  <c r="C19669" i="1"/>
  <c r="B19669" i="1"/>
  <c r="D19668" i="1"/>
  <c r="C19668" i="1"/>
  <c r="B19668" i="1"/>
  <c r="D19667" i="1"/>
  <c r="C19667" i="1"/>
  <c r="B19667" i="1"/>
  <c r="D19666" i="1"/>
  <c r="C19666" i="1"/>
  <c r="B19666" i="1"/>
  <c r="D19665" i="1"/>
  <c r="C19665" i="1"/>
  <c r="B19665" i="1"/>
  <c r="D19664" i="1"/>
  <c r="C19664" i="1"/>
  <c r="B19664" i="1"/>
  <c r="D19663" i="1"/>
  <c r="C19663" i="1"/>
  <c r="B19663" i="1"/>
  <c r="D19662" i="1"/>
  <c r="C19662" i="1"/>
  <c r="B19662" i="1"/>
  <c r="D19661" i="1"/>
  <c r="C19661" i="1"/>
  <c r="B19661" i="1"/>
  <c r="D19660" i="1"/>
  <c r="C19660" i="1"/>
  <c r="B19660" i="1"/>
  <c r="D19659" i="1"/>
  <c r="C19659" i="1"/>
  <c r="B19659" i="1"/>
  <c r="D19658" i="1"/>
  <c r="C19658" i="1"/>
  <c r="B19658" i="1"/>
  <c r="D19657" i="1"/>
  <c r="C19657" i="1"/>
  <c r="B19657" i="1"/>
  <c r="D19656" i="1"/>
  <c r="C19656" i="1"/>
  <c r="B19656" i="1"/>
  <c r="D19655" i="1"/>
  <c r="C19655" i="1"/>
  <c r="B19655" i="1"/>
  <c r="D19654" i="1"/>
  <c r="C19654" i="1"/>
  <c r="B19654" i="1"/>
  <c r="D19653" i="1"/>
  <c r="C19653" i="1"/>
  <c r="B19653" i="1"/>
  <c r="D19652" i="1"/>
  <c r="C19652" i="1"/>
  <c r="B19652" i="1"/>
  <c r="D19651" i="1"/>
  <c r="C19651" i="1"/>
  <c r="B19651" i="1"/>
  <c r="D19650" i="1"/>
  <c r="C19650" i="1"/>
  <c r="B19650" i="1"/>
  <c r="D19649" i="1"/>
  <c r="C19649" i="1"/>
  <c r="B19649" i="1"/>
  <c r="D19648" i="1"/>
  <c r="C19648" i="1"/>
  <c r="B19648" i="1"/>
  <c r="D19647" i="1"/>
  <c r="C19647" i="1"/>
  <c r="B19647" i="1"/>
  <c r="D19646" i="1"/>
  <c r="C19646" i="1"/>
  <c r="B19646" i="1"/>
  <c r="D19645" i="1"/>
  <c r="C19645" i="1"/>
  <c r="B19645" i="1"/>
  <c r="D19644" i="1"/>
  <c r="C19644" i="1"/>
  <c r="B19644" i="1"/>
  <c r="D19643" i="1"/>
  <c r="C19643" i="1"/>
  <c r="B19643" i="1"/>
  <c r="D19642" i="1"/>
  <c r="C19642" i="1"/>
  <c r="B19642" i="1"/>
  <c r="D19641" i="1"/>
  <c r="C19641" i="1"/>
  <c r="B19641" i="1"/>
  <c r="D19640" i="1"/>
  <c r="C19640" i="1"/>
  <c r="B19640" i="1"/>
  <c r="D19639" i="1"/>
  <c r="C19639" i="1"/>
  <c r="B19639" i="1"/>
  <c r="D19638" i="1"/>
  <c r="C19638" i="1"/>
  <c r="B19638" i="1"/>
  <c r="D19637" i="1"/>
  <c r="C19637" i="1"/>
  <c r="B19637" i="1"/>
  <c r="D19636" i="1"/>
  <c r="C19636" i="1"/>
  <c r="B19636" i="1"/>
  <c r="D19635" i="1"/>
  <c r="C19635" i="1"/>
  <c r="B19635" i="1"/>
  <c r="D19634" i="1"/>
  <c r="C19634" i="1"/>
  <c r="B19634" i="1"/>
  <c r="D19633" i="1"/>
  <c r="C19633" i="1"/>
  <c r="B19633" i="1"/>
  <c r="D19632" i="1"/>
  <c r="C19632" i="1"/>
  <c r="B19632" i="1"/>
  <c r="D19631" i="1"/>
  <c r="C19631" i="1"/>
  <c r="B19631" i="1"/>
  <c r="D19630" i="1"/>
  <c r="C19630" i="1"/>
  <c r="B19630" i="1"/>
  <c r="D19629" i="1"/>
  <c r="C19629" i="1"/>
  <c r="B19629" i="1"/>
  <c r="D19628" i="1"/>
  <c r="C19628" i="1"/>
  <c r="B19628" i="1"/>
  <c r="D19627" i="1"/>
  <c r="C19627" i="1"/>
  <c r="B19627" i="1"/>
  <c r="D19626" i="1"/>
  <c r="C19626" i="1"/>
  <c r="B19626" i="1"/>
  <c r="D19625" i="1"/>
  <c r="C19625" i="1"/>
  <c r="B19625" i="1"/>
  <c r="D19624" i="1"/>
  <c r="C19624" i="1"/>
  <c r="B19624" i="1"/>
  <c r="D19623" i="1"/>
  <c r="C19623" i="1"/>
  <c r="B19623" i="1"/>
  <c r="D19622" i="1"/>
  <c r="C19622" i="1"/>
  <c r="B19622" i="1"/>
  <c r="D19621" i="1"/>
  <c r="C19621" i="1"/>
  <c r="B19621" i="1"/>
  <c r="D19620" i="1"/>
  <c r="C19620" i="1"/>
  <c r="B19620" i="1"/>
  <c r="D19619" i="1"/>
  <c r="C19619" i="1"/>
  <c r="B19619" i="1"/>
  <c r="D19618" i="1"/>
  <c r="C19618" i="1"/>
  <c r="B19618" i="1"/>
  <c r="D19617" i="1"/>
  <c r="C19617" i="1"/>
  <c r="B19617" i="1"/>
  <c r="D19616" i="1"/>
  <c r="C19616" i="1"/>
  <c r="B19616" i="1"/>
  <c r="D19615" i="1"/>
  <c r="C19615" i="1"/>
  <c r="B19615" i="1"/>
  <c r="D19614" i="1"/>
  <c r="C19614" i="1"/>
  <c r="B19614" i="1"/>
  <c r="D19613" i="1"/>
  <c r="C19613" i="1"/>
  <c r="B19613" i="1"/>
  <c r="D19612" i="1"/>
  <c r="C19612" i="1"/>
  <c r="B19612" i="1"/>
  <c r="D19611" i="1"/>
  <c r="C19611" i="1"/>
  <c r="B19611" i="1"/>
  <c r="D19610" i="1"/>
  <c r="C19610" i="1"/>
  <c r="B19610" i="1"/>
  <c r="D19609" i="1"/>
  <c r="C19609" i="1"/>
  <c r="B19609" i="1"/>
  <c r="D19608" i="1"/>
  <c r="C19608" i="1"/>
  <c r="B19608" i="1"/>
  <c r="D19607" i="1"/>
  <c r="C19607" i="1"/>
  <c r="B19607" i="1"/>
  <c r="D19606" i="1"/>
  <c r="C19606" i="1"/>
  <c r="B19606" i="1"/>
  <c r="D19605" i="1"/>
  <c r="C19605" i="1"/>
  <c r="B19605" i="1"/>
  <c r="D19604" i="1"/>
  <c r="C19604" i="1"/>
  <c r="B19604" i="1"/>
  <c r="D19603" i="1"/>
  <c r="C19603" i="1"/>
  <c r="B19603" i="1"/>
  <c r="D19602" i="1"/>
  <c r="C19602" i="1"/>
  <c r="B19602" i="1"/>
  <c r="D19601" i="1"/>
  <c r="C19601" i="1"/>
  <c r="B19601" i="1"/>
  <c r="D19600" i="1"/>
  <c r="C19600" i="1"/>
  <c r="B19600" i="1"/>
  <c r="D19599" i="1"/>
  <c r="C19599" i="1"/>
  <c r="B19599" i="1"/>
  <c r="D19598" i="1"/>
  <c r="C19598" i="1"/>
  <c r="B19598" i="1"/>
  <c r="D19597" i="1"/>
  <c r="C19597" i="1"/>
  <c r="B19597" i="1"/>
  <c r="D19596" i="1"/>
  <c r="C19596" i="1"/>
  <c r="B19596" i="1"/>
  <c r="D19595" i="1"/>
  <c r="C19595" i="1"/>
  <c r="B19595" i="1"/>
  <c r="D19594" i="1"/>
  <c r="C19594" i="1"/>
  <c r="B19594" i="1"/>
  <c r="D19593" i="1"/>
  <c r="C19593" i="1"/>
  <c r="B19593" i="1"/>
  <c r="D19592" i="1"/>
  <c r="C19592" i="1"/>
  <c r="B19592" i="1"/>
  <c r="D19591" i="1"/>
  <c r="C19591" i="1"/>
  <c r="B19591" i="1"/>
  <c r="D19590" i="1"/>
  <c r="C19590" i="1"/>
  <c r="B19590" i="1"/>
  <c r="D19589" i="1"/>
  <c r="C19589" i="1"/>
  <c r="B19589" i="1"/>
  <c r="D19588" i="1"/>
  <c r="C19588" i="1"/>
  <c r="B19588" i="1"/>
  <c r="D19587" i="1"/>
  <c r="C19587" i="1"/>
  <c r="B19587" i="1"/>
  <c r="D19586" i="1"/>
  <c r="C19586" i="1"/>
  <c r="B19586" i="1"/>
  <c r="D19585" i="1"/>
  <c r="C19585" i="1"/>
  <c r="B19585" i="1"/>
  <c r="D19584" i="1"/>
  <c r="C19584" i="1"/>
  <c r="B19584" i="1"/>
  <c r="D19583" i="1"/>
  <c r="C19583" i="1"/>
  <c r="B19583" i="1"/>
  <c r="D19582" i="1"/>
  <c r="C19582" i="1"/>
  <c r="B19582" i="1"/>
  <c r="D19581" i="1"/>
  <c r="C19581" i="1"/>
  <c r="B19581" i="1"/>
  <c r="D19580" i="1"/>
  <c r="C19580" i="1"/>
  <c r="B19580" i="1"/>
  <c r="D19579" i="1"/>
  <c r="C19579" i="1"/>
  <c r="B19579" i="1"/>
  <c r="D19578" i="1"/>
  <c r="C19578" i="1"/>
  <c r="B19578" i="1"/>
  <c r="D19577" i="1"/>
  <c r="C19577" i="1"/>
  <c r="B19577" i="1"/>
  <c r="D19576" i="1"/>
  <c r="C19576" i="1"/>
  <c r="B19576" i="1"/>
  <c r="D19575" i="1"/>
  <c r="C19575" i="1"/>
  <c r="B19575" i="1"/>
  <c r="D19574" i="1"/>
  <c r="C19574" i="1"/>
  <c r="B19574" i="1"/>
  <c r="D19573" i="1"/>
  <c r="C19573" i="1"/>
  <c r="B19573" i="1"/>
  <c r="D19572" i="1"/>
  <c r="C19572" i="1"/>
  <c r="B19572" i="1"/>
  <c r="D19571" i="1"/>
  <c r="C19571" i="1"/>
  <c r="B19571" i="1"/>
  <c r="D19570" i="1"/>
  <c r="C19570" i="1"/>
  <c r="B19570" i="1"/>
  <c r="D19569" i="1"/>
  <c r="C19569" i="1"/>
  <c r="B19569" i="1"/>
  <c r="D19568" i="1"/>
  <c r="C19568" i="1"/>
  <c r="B19568" i="1"/>
  <c r="D19567" i="1"/>
  <c r="C19567" i="1"/>
  <c r="B19567" i="1"/>
  <c r="D19566" i="1"/>
  <c r="C19566" i="1"/>
  <c r="B19566" i="1"/>
  <c r="D19565" i="1"/>
  <c r="C19565" i="1"/>
  <c r="B19565" i="1"/>
  <c r="D19564" i="1"/>
  <c r="C19564" i="1"/>
  <c r="B19564" i="1"/>
  <c r="D19563" i="1"/>
  <c r="C19563" i="1"/>
  <c r="B19563" i="1"/>
  <c r="D19562" i="1"/>
  <c r="C19562" i="1"/>
  <c r="B19562" i="1"/>
  <c r="D19561" i="1"/>
  <c r="C19561" i="1"/>
  <c r="B19561" i="1"/>
  <c r="D19560" i="1"/>
  <c r="C19560" i="1"/>
  <c r="B19560" i="1"/>
  <c r="D19559" i="1"/>
  <c r="C19559" i="1"/>
  <c r="B19559" i="1"/>
  <c r="D19558" i="1"/>
  <c r="C19558" i="1"/>
  <c r="B19558" i="1"/>
  <c r="D19557" i="1"/>
  <c r="C19557" i="1"/>
  <c r="B19557" i="1"/>
  <c r="D19556" i="1"/>
  <c r="C19556" i="1"/>
  <c r="B19556" i="1"/>
  <c r="D19555" i="1"/>
  <c r="C19555" i="1"/>
  <c r="B19555" i="1"/>
  <c r="D19554" i="1"/>
  <c r="C19554" i="1"/>
  <c r="B19554" i="1"/>
  <c r="D19553" i="1"/>
  <c r="C19553" i="1"/>
  <c r="B19553" i="1"/>
  <c r="D19552" i="1"/>
  <c r="C19552" i="1"/>
  <c r="B19552" i="1"/>
  <c r="D19551" i="1"/>
  <c r="C19551" i="1"/>
  <c r="B19551" i="1"/>
  <c r="D19550" i="1"/>
  <c r="C19550" i="1"/>
  <c r="B19550" i="1"/>
  <c r="D19549" i="1"/>
  <c r="C19549" i="1"/>
  <c r="B19549" i="1"/>
  <c r="D19548" i="1"/>
  <c r="C19548" i="1"/>
  <c r="B19548" i="1"/>
  <c r="D19547" i="1"/>
  <c r="C19547" i="1"/>
  <c r="B19547" i="1"/>
  <c r="D19546" i="1"/>
  <c r="C19546" i="1"/>
  <c r="B19546" i="1"/>
  <c r="D19545" i="1"/>
  <c r="C19545" i="1"/>
  <c r="B19545" i="1"/>
  <c r="D19544" i="1"/>
  <c r="C19544" i="1"/>
  <c r="B19544" i="1"/>
  <c r="D19543" i="1"/>
  <c r="C19543" i="1"/>
  <c r="B19543" i="1"/>
  <c r="D19542" i="1"/>
  <c r="C19542" i="1"/>
  <c r="B19542" i="1"/>
  <c r="D19541" i="1"/>
  <c r="C19541" i="1"/>
  <c r="B19541" i="1"/>
  <c r="D19540" i="1"/>
  <c r="C19540" i="1"/>
  <c r="B19540" i="1"/>
  <c r="D19539" i="1"/>
  <c r="C19539" i="1"/>
  <c r="B19539" i="1"/>
  <c r="D19538" i="1"/>
  <c r="C19538" i="1"/>
  <c r="B19538" i="1"/>
  <c r="D19537" i="1"/>
  <c r="C19537" i="1"/>
  <c r="B19537" i="1"/>
  <c r="D19536" i="1"/>
  <c r="C19536" i="1"/>
  <c r="B19536" i="1"/>
  <c r="D19535" i="1"/>
  <c r="C19535" i="1"/>
  <c r="B19535" i="1"/>
  <c r="D19534" i="1"/>
  <c r="C19534" i="1"/>
  <c r="B19534" i="1"/>
  <c r="D19533" i="1"/>
  <c r="C19533" i="1"/>
  <c r="B19533" i="1"/>
  <c r="D19532" i="1"/>
  <c r="C19532" i="1"/>
  <c r="B19532" i="1"/>
  <c r="D19531" i="1"/>
  <c r="C19531" i="1"/>
  <c r="B19531" i="1"/>
  <c r="D19530" i="1"/>
  <c r="C19530" i="1"/>
  <c r="B19530" i="1"/>
  <c r="D19529" i="1"/>
  <c r="C19529" i="1"/>
  <c r="B19529" i="1"/>
  <c r="D19528" i="1"/>
  <c r="C19528" i="1"/>
  <c r="B19528" i="1"/>
  <c r="D19527" i="1"/>
  <c r="C19527" i="1"/>
  <c r="B19527" i="1"/>
  <c r="D19526" i="1"/>
  <c r="C19526" i="1"/>
  <c r="B19526" i="1"/>
  <c r="D19525" i="1"/>
  <c r="C19525" i="1"/>
  <c r="B19525" i="1"/>
  <c r="D19524" i="1"/>
  <c r="C19524" i="1"/>
  <c r="B19524" i="1"/>
  <c r="D19523" i="1"/>
  <c r="C19523" i="1"/>
  <c r="B19523" i="1"/>
  <c r="D19522" i="1"/>
  <c r="C19522" i="1"/>
  <c r="B19522" i="1"/>
  <c r="D19521" i="1"/>
  <c r="C19521" i="1"/>
  <c r="B19521" i="1"/>
  <c r="D19520" i="1"/>
  <c r="C19520" i="1"/>
  <c r="B19520" i="1"/>
  <c r="D19519" i="1"/>
  <c r="C19519" i="1"/>
  <c r="B19519" i="1"/>
  <c r="D19518" i="1"/>
  <c r="C19518" i="1"/>
  <c r="B19518" i="1"/>
  <c r="D19517" i="1"/>
  <c r="C19517" i="1"/>
  <c r="B19517" i="1"/>
  <c r="D19516" i="1"/>
  <c r="C19516" i="1"/>
  <c r="B19516" i="1"/>
  <c r="D19515" i="1"/>
  <c r="C19515" i="1"/>
  <c r="B19515" i="1"/>
  <c r="D19514" i="1"/>
  <c r="C19514" i="1"/>
  <c r="B19514" i="1"/>
  <c r="D19513" i="1"/>
  <c r="C19513" i="1"/>
  <c r="B19513" i="1"/>
  <c r="D19512" i="1"/>
  <c r="C19512" i="1"/>
  <c r="B19512" i="1"/>
  <c r="D19511" i="1"/>
  <c r="C19511" i="1"/>
  <c r="B19511" i="1"/>
  <c r="D19510" i="1"/>
  <c r="C19510" i="1"/>
  <c r="B19510" i="1"/>
  <c r="D19509" i="1"/>
  <c r="C19509" i="1"/>
  <c r="B19509" i="1"/>
  <c r="D19508" i="1"/>
  <c r="C19508" i="1"/>
  <c r="B19508" i="1"/>
  <c r="D19507" i="1"/>
  <c r="C19507" i="1"/>
  <c r="B19507" i="1"/>
  <c r="D19506" i="1"/>
  <c r="C19506" i="1"/>
  <c r="B19506" i="1"/>
  <c r="D19505" i="1"/>
  <c r="C19505" i="1"/>
  <c r="B19505" i="1"/>
  <c r="D19504" i="1"/>
  <c r="C19504" i="1"/>
  <c r="B19504" i="1"/>
  <c r="D19503" i="1"/>
  <c r="C19503" i="1"/>
  <c r="B19503" i="1"/>
  <c r="D19502" i="1"/>
  <c r="C19502" i="1"/>
  <c r="B19502" i="1"/>
  <c r="D19501" i="1"/>
  <c r="C19501" i="1"/>
  <c r="B19501" i="1"/>
  <c r="D19500" i="1"/>
  <c r="C19500" i="1"/>
  <c r="B19500" i="1"/>
  <c r="D19499" i="1"/>
  <c r="C19499" i="1"/>
  <c r="B19499" i="1"/>
  <c r="D19498" i="1"/>
  <c r="C19498" i="1"/>
  <c r="B19498" i="1"/>
  <c r="D19497" i="1"/>
  <c r="C19497" i="1"/>
  <c r="B19497" i="1"/>
  <c r="D19496" i="1"/>
  <c r="C19496" i="1"/>
  <c r="B19496" i="1"/>
  <c r="D19495" i="1"/>
  <c r="C19495" i="1"/>
  <c r="B19495" i="1"/>
  <c r="D19494" i="1"/>
  <c r="C19494" i="1"/>
  <c r="B19494" i="1"/>
  <c r="D19493" i="1"/>
  <c r="C19493" i="1"/>
  <c r="B19493" i="1"/>
  <c r="D19492" i="1"/>
  <c r="C19492" i="1"/>
  <c r="B19492" i="1"/>
  <c r="D19491" i="1"/>
  <c r="C19491" i="1"/>
  <c r="B19491" i="1"/>
  <c r="D19490" i="1"/>
  <c r="C19490" i="1"/>
  <c r="B19490" i="1"/>
  <c r="D19489" i="1"/>
  <c r="C19489" i="1"/>
  <c r="B19489" i="1"/>
  <c r="D19488" i="1"/>
  <c r="C19488" i="1"/>
  <c r="B19488" i="1"/>
  <c r="D19487" i="1"/>
  <c r="C19487" i="1"/>
  <c r="B19487" i="1"/>
  <c r="D19486" i="1"/>
  <c r="C19486" i="1"/>
  <c r="B19486" i="1"/>
  <c r="D19485" i="1"/>
  <c r="C19485" i="1"/>
  <c r="B19485" i="1"/>
  <c r="D19484" i="1"/>
  <c r="C19484" i="1"/>
  <c r="B19484" i="1"/>
  <c r="D19483" i="1"/>
  <c r="C19483" i="1"/>
  <c r="B19483" i="1"/>
  <c r="D19482" i="1"/>
  <c r="C19482" i="1"/>
  <c r="B19482" i="1"/>
  <c r="D19481" i="1"/>
  <c r="C19481" i="1"/>
  <c r="B19481" i="1"/>
  <c r="D19480" i="1"/>
  <c r="C19480" i="1"/>
  <c r="B19480" i="1"/>
  <c r="D19479" i="1"/>
  <c r="C19479" i="1"/>
  <c r="B19479" i="1"/>
  <c r="D19478" i="1"/>
  <c r="C19478" i="1"/>
  <c r="B19478" i="1"/>
  <c r="D19477" i="1"/>
  <c r="C19477" i="1"/>
  <c r="B19477" i="1"/>
  <c r="D19476" i="1"/>
  <c r="C19476" i="1"/>
  <c r="B19476" i="1"/>
  <c r="D19475" i="1"/>
  <c r="C19475" i="1"/>
  <c r="B19475" i="1"/>
  <c r="D19474" i="1"/>
  <c r="C19474" i="1"/>
  <c r="B19474" i="1"/>
  <c r="D19473" i="1"/>
  <c r="C19473" i="1"/>
  <c r="B19473" i="1"/>
  <c r="D19472" i="1"/>
  <c r="C19472" i="1"/>
  <c r="B19472" i="1"/>
  <c r="D19471" i="1"/>
  <c r="C19471" i="1"/>
  <c r="B19471" i="1"/>
  <c r="D19470" i="1"/>
  <c r="C19470" i="1"/>
  <c r="B19470" i="1"/>
  <c r="D19469" i="1"/>
  <c r="C19469" i="1"/>
  <c r="B19469" i="1"/>
  <c r="D19468" i="1"/>
  <c r="C19468" i="1"/>
  <c r="B19468" i="1"/>
  <c r="D19467" i="1"/>
  <c r="C19467" i="1"/>
  <c r="B19467" i="1"/>
  <c r="D19466" i="1"/>
  <c r="C19466" i="1"/>
  <c r="B19466" i="1"/>
  <c r="D19465" i="1"/>
  <c r="C19465" i="1"/>
  <c r="B19465" i="1"/>
  <c r="D19464" i="1"/>
  <c r="C19464" i="1"/>
  <c r="B19464" i="1"/>
  <c r="D19463" i="1"/>
  <c r="C19463" i="1"/>
  <c r="B19463" i="1"/>
  <c r="D19462" i="1"/>
  <c r="C19462" i="1"/>
  <c r="B19462" i="1"/>
  <c r="D19461" i="1"/>
  <c r="C19461" i="1"/>
  <c r="B19461" i="1"/>
  <c r="D19460" i="1"/>
  <c r="C19460" i="1"/>
  <c r="B19460" i="1"/>
  <c r="D19459" i="1"/>
  <c r="C19459" i="1"/>
  <c r="B19459" i="1"/>
  <c r="D19458" i="1"/>
  <c r="C19458" i="1"/>
  <c r="B19458" i="1"/>
  <c r="D19457" i="1"/>
  <c r="C19457" i="1"/>
  <c r="B19457" i="1"/>
  <c r="D19456" i="1"/>
  <c r="C19456" i="1"/>
  <c r="B19456" i="1"/>
  <c r="D19455" i="1"/>
  <c r="C19455" i="1"/>
  <c r="B19455" i="1"/>
  <c r="D19454" i="1"/>
  <c r="C19454" i="1"/>
  <c r="B19454" i="1"/>
  <c r="D19453" i="1"/>
  <c r="C19453" i="1"/>
  <c r="B19453" i="1"/>
  <c r="D19452" i="1"/>
  <c r="C19452" i="1"/>
  <c r="B19452" i="1"/>
  <c r="D19451" i="1"/>
  <c r="C19451" i="1"/>
  <c r="B19451" i="1"/>
  <c r="D19450" i="1"/>
  <c r="C19450" i="1"/>
  <c r="B19450" i="1"/>
  <c r="D19449" i="1"/>
  <c r="C19449" i="1"/>
  <c r="B19449" i="1"/>
  <c r="D19448" i="1"/>
  <c r="C19448" i="1"/>
  <c r="B19448" i="1"/>
  <c r="D19447" i="1"/>
  <c r="C19447" i="1"/>
  <c r="B19447" i="1"/>
  <c r="D19446" i="1"/>
  <c r="C19446" i="1"/>
  <c r="B19446" i="1"/>
  <c r="D19445" i="1"/>
  <c r="C19445" i="1"/>
  <c r="B19445" i="1"/>
  <c r="D19444" i="1"/>
  <c r="C19444" i="1"/>
  <c r="B19444" i="1"/>
  <c r="D19443" i="1"/>
  <c r="C19443" i="1"/>
  <c r="B19443" i="1"/>
  <c r="D19442" i="1"/>
  <c r="C19442" i="1"/>
  <c r="B19442" i="1"/>
  <c r="D19441" i="1"/>
  <c r="C19441" i="1"/>
  <c r="B19441" i="1"/>
  <c r="D19440" i="1"/>
  <c r="C19440" i="1"/>
  <c r="B19440" i="1"/>
  <c r="D19439" i="1"/>
  <c r="C19439" i="1"/>
  <c r="B19439" i="1"/>
  <c r="D19438" i="1"/>
  <c r="C19438" i="1"/>
  <c r="B19438" i="1"/>
  <c r="D19437" i="1"/>
  <c r="C19437" i="1"/>
  <c r="B19437" i="1"/>
  <c r="D19436" i="1"/>
  <c r="C19436" i="1"/>
  <c r="B19436" i="1"/>
  <c r="D19435" i="1"/>
  <c r="C19435" i="1"/>
  <c r="B19435" i="1"/>
  <c r="D19434" i="1"/>
  <c r="C19434" i="1"/>
  <c r="B19434" i="1"/>
  <c r="D19433" i="1"/>
  <c r="C19433" i="1"/>
  <c r="B19433" i="1"/>
  <c r="D19432" i="1"/>
  <c r="C19432" i="1"/>
  <c r="B19432" i="1"/>
  <c r="D19431" i="1"/>
  <c r="C19431" i="1"/>
  <c r="B19431" i="1"/>
  <c r="D19430" i="1"/>
  <c r="C19430" i="1"/>
  <c r="B19430" i="1"/>
  <c r="D19429" i="1"/>
  <c r="C19429" i="1"/>
  <c r="B19429" i="1"/>
  <c r="D19428" i="1"/>
  <c r="C19428" i="1"/>
  <c r="B19428" i="1"/>
  <c r="D19427" i="1"/>
  <c r="C19427" i="1"/>
  <c r="B19427" i="1"/>
  <c r="D19426" i="1"/>
  <c r="C19426" i="1"/>
  <c r="B19426" i="1"/>
  <c r="D19425" i="1"/>
  <c r="C19425" i="1"/>
  <c r="B19425" i="1"/>
  <c r="D19424" i="1"/>
  <c r="C19424" i="1"/>
  <c r="B19424" i="1"/>
  <c r="D19423" i="1"/>
  <c r="C19423" i="1"/>
  <c r="B19423" i="1"/>
  <c r="D19422" i="1"/>
  <c r="C19422" i="1"/>
  <c r="B19422" i="1"/>
  <c r="D19421" i="1"/>
  <c r="C19421" i="1"/>
  <c r="B19421" i="1"/>
  <c r="D19420" i="1"/>
  <c r="C19420" i="1"/>
  <c r="B19420" i="1"/>
  <c r="D19419" i="1"/>
  <c r="C19419" i="1"/>
  <c r="B19419" i="1"/>
  <c r="D19418" i="1"/>
  <c r="C19418" i="1"/>
  <c r="B19418" i="1"/>
  <c r="D19417" i="1"/>
  <c r="C19417" i="1"/>
  <c r="B19417" i="1"/>
  <c r="D19416" i="1"/>
  <c r="C19416" i="1"/>
  <c r="B19416" i="1"/>
  <c r="D19415" i="1"/>
  <c r="C19415" i="1"/>
  <c r="B19415" i="1"/>
  <c r="D19414" i="1"/>
  <c r="C19414" i="1"/>
  <c r="B19414" i="1"/>
  <c r="D19413" i="1"/>
  <c r="C19413" i="1"/>
  <c r="B19413" i="1"/>
  <c r="D19412" i="1"/>
  <c r="C19412" i="1"/>
  <c r="B19412" i="1"/>
  <c r="D19411" i="1"/>
  <c r="C19411" i="1"/>
  <c r="B19411" i="1"/>
  <c r="D19410" i="1"/>
  <c r="C19410" i="1"/>
  <c r="B19410" i="1"/>
  <c r="D19409" i="1"/>
  <c r="C19409" i="1"/>
  <c r="B19409" i="1"/>
  <c r="D19408" i="1"/>
  <c r="C19408" i="1"/>
  <c r="B19408" i="1"/>
  <c r="D19407" i="1"/>
  <c r="C19407" i="1"/>
  <c r="B19407" i="1"/>
  <c r="D19406" i="1"/>
  <c r="C19406" i="1"/>
  <c r="B19406" i="1"/>
  <c r="D19405" i="1"/>
  <c r="C19405" i="1"/>
  <c r="B19405" i="1"/>
  <c r="D19404" i="1"/>
  <c r="C19404" i="1"/>
  <c r="B19404" i="1"/>
  <c r="D19403" i="1"/>
  <c r="C19403" i="1"/>
  <c r="B19403" i="1"/>
  <c r="D19402" i="1"/>
  <c r="C19402" i="1"/>
  <c r="B19402" i="1"/>
  <c r="D19401" i="1"/>
  <c r="C19401" i="1"/>
  <c r="B19401" i="1"/>
  <c r="D19400" i="1"/>
  <c r="C19400" i="1"/>
  <c r="B19400" i="1"/>
  <c r="D19399" i="1"/>
  <c r="C19399" i="1"/>
  <c r="B19399" i="1"/>
  <c r="D19398" i="1"/>
  <c r="C19398" i="1"/>
  <c r="B19398" i="1"/>
  <c r="D19397" i="1"/>
  <c r="C19397" i="1"/>
  <c r="B19397" i="1"/>
  <c r="D19396" i="1"/>
  <c r="C19396" i="1"/>
  <c r="B19396" i="1"/>
  <c r="D19395" i="1"/>
  <c r="C19395" i="1"/>
  <c r="B19395" i="1"/>
  <c r="D19394" i="1"/>
  <c r="C19394" i="1"/>
  <c r="B19394" i="1"/>
  <c r="D19393" i="1"/>
  <c r="C19393" i="1"/>
  <c r="B19393" i="1"/>
  <c r="D19392" i="1"/>
  <c r="C19392" i="1"/>
  <c r="B19392" i="1"/>
  <c r="D19391" i="1"/>
  <c r="C19391" i="1"/>
  <c r="B19391" i="1"/>
  <c r="D19390" i="1"/>
  <c r="C19390" i="1"/>
  <c r="B19390" i="1"/>
  <c r="D19389" i="1"/>
  <c r="C19389" i="1"/>
  <c r="B19389" i="1"/>
  <c r="D19388" i="1"/>
  <c r="C19388" i="1"/>
  <c r="B19388" i="1"/>
  <c r="D19387" i="1"/>
  <c r="C19387" i="1"/>
  <c r="B19387" i="1"/>
  <c r="D19386" i="1"/>
  <c r="C19386" i="1"/>
  <c r="B19386" i="1"/>
  <c r="D19385" i="1"/>
  <c r="C19385" i="1"/>
  <c r="B19385" i="1"/>
  <c r="D19384" i="1"/>
  <c r="C19384" i="1"/>
  <c r="B19384" i="1"/>
  <c r="D19383" i="1"/>
  <c r="C19383" i="1"/>
  <c r="B19383" i="1"/>
  <c r="D19382" i="1"/>
  <c r="C19382" i="1"/>
  <c r="B19382" i="1"/>
  <c r="D19381" i="1"/>
  <c r="C19381" i="1"/>
  <c r="B19381" i="1"/>
  <c r="D19380" i="1"/>
  <c r="C19380" i="1"/>
  <c r="B19380" i="1"/>
  <c r="D19379" i="1"/>
  <c r="C19379" i="1"/>
  <c r="B19379" i="1"/>
  <c r="D19378" i="1"/>
  <c r="C19378" i="1"/>
  <c r="B19378" i="1"/>
  <c r="D19377" i="1"/>
  <c r="C19377" i="1"/>
  <c r="B19377" i="1"/>
  <c r="D19376" i="1"/>
  <c r="C19376" i="1"/>
  <c r="B19376" i="1"/>
  <c r="D19375" i="1"/>
  <c r="C19375" i="1"/>
  <c r="B19375" i="1"/>
  <c r="D19374" i="1"/>
  <c r="C19374" i="1"/>
  <c r="B19374" i="1"/>
  <c r="D19373" i="1"/>
  <c r="C19373" i="1"/>
  <c r="B19373" i="1"/>
  <c r="D19372" i="1"/>
  <c r="C19372" i="1"/>
  <c r="B19372" i="1"/>
  <c r="D19371" i="1"/>
  <c r="C19371" i="1"/>
  <c r="B19371" i="1"/>
  <c r="D19370" i="1"/>
  <c r="C19370" i="1"/>
  <c r="B19370" i="1"/>
  <c r="D19369" i="1"/>
  <c r="C19369" i="1"/>
  <c r="B19369" i="1"/>
  <c r="D19368" i="1"/>
  <c r="C19368" i="1"/>
  <c r="B19368" i="1"/>
  <c r="D19367" i="1"/>
  <c r="C19367" i="1"/>
  <c r="B19367" i="1"/>
  <c r="D19366" i="1"/>
  <c r="C19366" i="1"/>
  <c r="B19366" i="1"/>
  <c r="D19365" i="1"/>
  <c r="C19365" i="1"/>
  <c r="B19365" i="1"/>
  <c r="D19364" i="1"/>
  <c r="C19364" i="1"/>
  <c r="B19364" i="1"/>
  <c r="D19363" i="1"/>
  <c r="C19363" i="1"/>
  <c r="B19363" i="1"/>
  <c r="D19362" i="1"/>
  <c r="C19362" i="1"/>
  <c r="B19362" i="1"/>
  <c r="D19361" i="1"/>
  <c r="C19361" i="1"/>
  <c r="B19361" i="1"/>
  <c r="D19360" i="1"/>
  <c r="C19360" i="1"/>
  <c r="B19360" i="1"/>
  <c r="D19359" i="1"/>
  <c r="C19359" i="1"/>
  <c r="B19359" i="1"/>
  <c r="D19358" i="1"/>
  <c r="C19358" i="1"/>
  <c r="B19358" i="1"/>
  <c r="D19357" i="1"/>
  <c r="C19357" i="1"/>
  <c r="B19357" i="1"/>
  <c r="D19356" i="1"/>
  <c r="C19356" i="1"/>
  <c r="B19356" i="1"/>
  <c r="D19355" i="1"/>
  <c r="C19355" i="1"/>
  <c r="B19355" i="1"/>
  <c r="D19354" i="1"/>
  <c r="C19354" i="1"/>
  <c r="B19354" i="1"/>
  <c r="D19353" i="1"/>
  <c r="C19353" i="1"/>
  <c r="B19353" i="1"/>
  <c r="D19352" i="1"/>
  <c r="C19352" i="1"/>
  <c r="B19352" i="1"/>
  <c r="D19351" i="1"/>
  <c r="C19351" i="1"/>
  <c r="B19351" i="1"/>
  <c r="D19350" i="1"/>
  <c r="C19350" i="1"/>
  <c r="B19350" i="1"/>
  <c r="D19349" i="1"/>
  <c r="C19349" i="1"/>
  <c r="B19349" i="1"/>
  <c r="D19348" i="1"/>
  <c r="C19348" i="1"/>
  <c r="B19348" i="1"/>
  <c r="D19347" i="1"/>
  <c r="C19347" i="1"/>
  <c r="B19347" i="1"/>
  <c r="D19346" i="1"/>
  <c r="C19346" i="1"/>
  <c r="B19346" i="1"/>
  <c r="D19345" i="1"/>
  <c r="C19345" i="1"/>
  <c r="B19345" i="1"/>
  <c r="D19344" i="1"/>
  <c r="C19344" i="1"/>
  <c r="B19344" i="1"/>
  <c r="D19343" i="1"/>
  <c r="C19343" i="1"/>
  <c r="B19343" i="1"/>
  <c r="D19342" i="1"/>
  <c r="C19342" i="1"/>
  <c r="B19342" i="1"/>
  <c r="D19341" i="1"/>
  <c r="C19341" i="1"/>
  <c r="B19341" i="1"/>
  <c r="D19340" i="1"/>
  <c r="C19340" i="1"/>
  <c r="B19340" i="1"/>
  <c r="D19339" i="1"/>
  <c r="C19339" i="1"/>
  <c r="B19339" i="1"/>
  <c r="D19338" i="1"/>
  <c r="C19338" i="1"/>
  <c r="B19338" i="1"/>
  <c r="D19337" i="1"/>
  <c r="C19337" i="1"/>
  <c r="B19337" i="1"/>
  <c r="D19336" i="1"/>
  <c r="C19336" i="1"/>
  <c r="B19336" i="1"/>
  <c r="D19335" i="1"/>
  <c r="C19335" i="1"/>
  <c r="B19335" i="1"/>
  <c r="D19334" i="1"/>
  <c r="C19334" i="1"/>
  <c r="B19334" i="1"/>
  <c r="D19333" i="1"/>
  <c r="C19333" i="1"/>
  <c r="B19333" i="1"/>
  <c r="D19332" i="1"/>
  <c r="C19332" i="1"/>
  <c r="B19332" i="1"/>
  <c r="D19331" i="1"/>
  <c r="C19331" i="1"/>
  <c r="B19331" i="1"/>
  <c r="D19330" i="1"/>
  <c r="C19330" i="1"/>
  <c r="B19330" i="1"/>
  <c r="D19329" i="1"/>
  <c r="C19329" i="1"/>
  <c r="B19329" i="1"/>
  <c r="D19328" i="1"/>
  <c r="C19328" i="1"/>
  <c r="B19328" i="1"/>
  <c r="D19327" i="1"/>
  <c r="C19327" i="1"/>
  <c r="B19327" i="1"/>
  <c r="D19326" i="1"/>
  <c r="C19326" i="1"/>
  <c r="B19326" i="1"/>
  <c r="D19325" i="1"/>
  <c r="C19325" i="1"/>
  <c r="B19325" i="1"/>
  <c r="D19324" i="1"/>
  <c r="C19324" i="1"/>
  <c r="B19324" i="1"/>
  <c r="D19323" i="1"/>
  <c r="C19323" i="1"/>
  <c r="B19323" i="1"/>
  <c r="D19322" i="1"/>
  <c r="C19322" i="1"/>
  <c r="B19322" i="1"/>
  <c r="D19321" i="1"/>
  <c r="C19321" i="1"/>
  <c r="B19321" i="1"/>
  <c r="D19320" i="1"/>
  <c r="C19320" i="1"/>
  <c r="B19320" i="1"/>
  <c r="D19319" i="1"/>
  <c r="C19319" i="1"/>
  <c r="B19319" i="1"/>
  <c r="D19318" i="1"/>
  <c r="C19318" i="1"/>
  <c r="B19318" i="1"/>
  <c r="D19317" i="1"/>
  <c r="C19317" i="1"/>
  <c r="B19317" i="1"/>
  <c r="D19316" i="1"/>
  <c r="C19316" i="1"/>
  <c r="B19316" i="1"/>
  <c r="D19315" i="1"/>
  <c r="C19315" i="1"/>
  <c r="B19315" i="1"/>
  <c r="D19314" i="1"/>
  <c r="C19314" i="1"/>
  <c r="B19314" i="1"/>
  <c r="D19313" i="1"/>
  <c r="C19313" i="1"/>
  <c r="B19313" i="1"/>
  <c r="D19312" i="1"/>
  <c r="C19312" i="1"/>
  <c r="B19312" i="1"/>
  <c r="D19311" i="1"/>
  <c r="C19311" i="1"/>
  <c r="B19311" i="1"/>
  <c r="D19310" i="1"/>
  <c r="C19310" i="1"/>
  <c r="B19310" i="1"/>
  <c r="D19309" i="1"/>
  <c r="C19309" i="1"/>
  <c r="B19309" i="1"/>
  <c r="D19308" i="1"/>
  <c r="C19308" i="1"/>
  <c r="B19308" i="1"/>
  <c r="D19307" i="1"/>
  <c r="C19307" i="1"/>
  <c r="B19307" i="1"/>
  <c r="D19306" i="1"/>
  <c r="C19306" i="1"/>
  <c r="B19306" i="1"/>
  <c r="D19305" i="1"/>
  <c r="C19305" i="1"/>
  <c r="B19305" i="1"/>
  <c r="D19304" i="1"/>
  <c r="C19304" i="1"/>
  <c r="B19304" i="1"/>
  <c r="D19303" i="1"/>
  <c r="C19303" i="1"/>
  <c r="B19303" i="1"/>
  <c r="D19302" i="1"/>
  <c r="C19302" i="1"/>
  <c r="B19302" i="1"/>
  <c r="D19301" i="1"/>
  <c r="C19301" i="1"/>
  <c r="B19301" i="1"/>
  <c r="D19300" i="1"/>
  <c r="C19300" i="1"/>
  <c r="B19300" i="1"/>
  <c r="D19299" i="1"/>
  <c r="C19299" i="1"/>
  <c r="B19299" i="1"/>
  <c r="D19298" i="1"/>
  <c r="C19298" i="1"/>
  <c r="B19298" i="1"/>
  <c r="D19297" i="1"/>
  <c r="C19297" i="1"/>
  <c r="B19297" i="1"/>
  <c r="D19296" i="1"/>
  <c r="C19296" i="1"/>
  <c r="B19296" i="1"/>
  <c r="D19295" i="1"/>
  <c r="C19295" i="1"/>
  <c r="B19295" i="1"/>
  <c r="D19294" i="1"/>
  <c r="C19294" i="1"/>
  <c r="B19294" i="1"/>
  <c r="D19293" i="1"/>
  <c r="C19293" i="1"/>
  <c r="B19293" i="1"/>
  <c r="D19292" i="1"/>
  <c r="C19292" i="1"/>
  <c r="B19292" i="1"/>
  <c r="D19291" i="1"/>
  <c r="C19291" i="1"/>
  <c r="B19291" i="1"/>
  <c r="D19290" i="1"/>
  <c r="C19290" i="1"/>
  <c r="B19290" i="1"/>
  <c r="D19289" i="1"/>
  <c r="C19289" i="1"/>
  <c r="B19289" i="1"/>
  <c r="D19288" i="1"/>
  <c r="C19288" i="1"/>
  <c r="B19288" i="1"/>
  <c r="D19287" i="1"/>
  <c r="C19287" i="1"/>
  <c r="B19287" i="1"/>
  <c r="D19286" i="1"/>
  <c r="C19286" i="1"/>
  <c r="B19286" i="1"/>
  <c r="D19285" i="1"/>
  <c r="C19285" i="1"/>
  <c r="B19285" i="1"/>
  <c r="D19284" i="1"/>
  <c r="C19284" i="1"/>
  <c r="B19284" i="1"/>
  <c r="D19283" i="1"/>
  <c r="C19283" i="1"/>
  <c r="B19283" i="1"/>
  <c r="D19282" i="1"/>
  <c r="C19282" i="1"/>
  <c r="B19282" i="1"/>
  <c r="D19281" i="1"/>
  <c r="C19281" i="1"/>
  <c r="B19281" i="1"/>
  <c r="D19280" i="1"/>
  <c r="C19280" i="1"/>
  <c r="B19280" i="1"/>
  <c r="D19279" i="1"/>
  <c r="C19279" i="1"/>
  <c r="B19279" i="1"/>
  <c r="D19278" i="1"/>
  <c r="C19278" i="1"/>
  <c r="B19278" i="1"/>
  <c r="D19277" i="1"/>
  <c r="C19277" i="1"/>
  <c r="B19277" i="1"/>
  <c r="D19276" i="1"/>
  <c r="C19276" i="1"/>
  <c r="B19276" i="1"/>
  <c r="D19275" i="1"/>
  <c r="C19275" i="1"/>
  <c r="B19275" i="1"/>
  <c r="D19274" i="1"/>
  <c r="C19274" i="1"/>
  <c r="B19274" i="1"/>
  <c r="D19273" i="1"/>
  <c r="C19273" i="1"/>
  <c r="B19273" i="1"/>
  <c r="D19272" i="1"/>
  <c r="C19272" i="1"/>
  <c r="B19272" i="1"/>
  <c r="D19271" i="1"/>
  <c r="C19271" i="1"/>
  <c r="B19271" i="1"/>
  <c r="D19270" i="1"/>
  <c r="C19270" i="1"/>
  <c r="B19270" i="1"/>
  <c r="D19269" i="1"/>
  <c r="C19269" i="1"/>
  <c r="B19269" i="1"/>
  <c r="D19268" i="1"/>
  <c r="C19268" i="1"/>
  <c r="B19268" i="1"/>
  <c r="D19267" i="1"/>
  <c r="C19267" i="1"/>
  <c r="B19267" i="1"/>
  <c r="D19266" i="1"/>
  <c r="C19266" i="1"/>
  <c r="B19266" i="1"/>
  <c r="D19265" i="1"/>
  <c r="C19265" i="1"/>
  <c r="B19265" i="1"/>
  <c r="D19264" i="1"/>
  <c r="C19264" i="1"/>
  <c r="B19264" i="1"/>
  <c r="D19263" i="1"/>
  <c r="C19263" i="1"/>
  <c r="B19263" i="1"/>
  <c r="D19262" i="1"/>
  <c r="C19262" i="1"/>
  <c r="B19262" i="1"/>
  <c r="D19261" i="1"/>
  <c r="C19261" i="1"/>
  <c r="B19261" i="1"/>
  <c r="D19260" i="1"/>
  <c r="C19260" i="1"/>
  <c r="B19260" i="1"/>
  <c r="D19259" i="1"/>
  <c r="C19259" i="1"/>
  <c r="B19259" i="1"/>
  <c r="D19258" i="1"/>
  <c r="C19258" i="1"/>
  <c r="B19258" i="1"/>
  <c r="D19257" i="1"/>
  <c r="C19257" i="1"/>
  <c r="B19257" i="1"/>
  <c r="D19256" i="1"/>
  <c r="C19256" i="1"/>
  <c r="B19256" i="1"/>
  <c r="D19255" i="1"/>
  <c r="C19255" i="1"/>
  <c r="B19255" i="1"/>
  <c r="D19254" i="1"/>
  <c r="C19254" i="1"/>
  <c r="B19254" i="1"/>
  <c r="D19253" i="1"/>
  <c r="C19253" i="1"/>
  <c r="B19253" i="1"/>
  <c r="D19252" i="1"/>
  <c r="C19252" i="1"/>
  <c r="B19252" i="1"/>
  <c r="D19251" i="1"/>
  <c r="C19251" i="1"/>
  <c r="B19251" i="1"/>
  <c r="D19250" i="1"/>
  <c r="C19250" i="1"/>
  <c r="B19250" i="1"/>
  <c r="D19249" i="1"/>
  <c r="C19249" i="1"/>
  <c r="B19249" i="1"/>
  <c r="D19248" i="1"/>
  <c r="C19248" i="1"/>
  <c r="B19248" i="1"/>
  <c r="D19247" i="1"/>
  <c r="C19247" i="1"/>
  <c r="B19247" i="1"/>
  <c r="D19246" i="1"/>
  <c r="C19246" i="1"/>
  <c r="B19246" i="1"/>
  <c r="D19245" i="1"/>
  <c r="C19245" i="1"/>
  <c r="B19245" i="1"/>
  <c r="D19244" i="1"/>
  <c r="C19244" i="1"/>
  <c r="B19244" i="1"/>
  <c r="D19243" i="1"/>
  <c r="C19243" i="1"/>
  <c r="B19243" i="1"/>
  <c r="D19242" i="1"/>
  <c r="C19242" i="1"/>
  <c r="B19242" i="1"/>
  <c r="D19241" i="1"/>
  <c r="C19241" i="1"/>
  <c r="B19241" i="1"/>
  <c r="D19240" i="1"/>
  <c r="C19240" i="1"/>
  <c r="B19240" i="1"/>
  <c r="D19239" i="1"/>
  <c r="C19239" i="1"/>
  <c r="B19239" i="1"/>
  <c r="D19238" i="1"/>
  <c r="C19238" i="1"/>
  <c r="B19238" i="1"/>
  <c r="D19237" i="1"/>
  <c r="C19237" i="1"/>
  <c r="B19237" i="1"/>
  <c r="D19236" i="1"/>
  <c r="C19236" i="1"/>
  <c r="B19236" i="1"/>
  <c r="D19235" i="1"/>
  <c r="C19235" i="1"/>
  <c r="B19235" i="1"/>
  <c r="D19234" i="1"/>
  <c r="C19234" i="1"/>
  <c r="B19234" i="1"/>
  <c r="D19233" i="1"/>
  <c r="C19233" i="1"/>
  <c r="B19233" i="1"/>
  <c r="D19232" i="1"/>
  <c r="C19232" i="1"/>
  <c r="B19232" i="1"/>
  <c r="D19231" i="1"/>
  <c r="C19231" i="1"/>
  <c r="B19231" i="1"/>
  <c r="D19230" i="1"/>
  <c r="C19230" i="1"/>
  <c r="B19230" i="1"/>
  <c r="D19229" i="1"/>
  <c r="C19229" i="1"/>
  <c r="B19229" i="1"/>
  <c r="D19228" i="1"/>
  <c r="C19228" i="1"/>
  <c r="B19228" i="1"/>
  <c r="D19227" i="1"/>
  <c r="C19227" i="1"/>
  <c r="B19227" i="1"/>
  <c r="D19226" i="1"/>
  <c r="C19226" i="1"/>
  <c r="B19226" i="1"/>
  <c r="D19225" i="1"/>
  <c r="C19225" i="1"/>
  <c r="B19225" i="1"/>
  <c r="D19224" i="1"/>
  <c r="C19224" i="1"/>
  <c r="B19224" i="1"/>
  <c r="D19223" i="1"/>
  <c r="C19223" i="1"/>
  <c r="B19223" i="1"/>
  <c r="D19222" i="1"/>
  <c r="C19222" i="1"/>
  <c r="B19222" i="1"/>
  <c r="D19221" i="1"/>
  <c r="C19221" i="1"/>
  <c r="B19221" i="1"/>
  <c r="D19220" i="1"/>
  <c r="C19220" i="1"/>
  <c r="B19220" i="1"/>
  <c r="D19219" i="1"/>
  <c r="C19219" i="1"/>
  <c r="B19219" i="1"/>
  <c r="D19218" i="1"/>
  <c r="C19218" i="1"/>
  <c r="B19218" i="1"/>
  <c r="D19217" i="1"/>
  <c r="C19217" i="1"/>
  <c r="B19217" i="1"/>
  <c r="D19216" i="1"/>
  <c r="C19216" i="1"/>
  <c r="B19216" i="1"/>
  <c r="D19215" i="1"/>
  <c r="C19215" i="1"/>
  <c r="B19215" i="1"/>
  <c r="D19214" i="1"/>
  <c r="C19214" i="1"/>
  <c r="B19214" i="1"/>
  <c r="D19213" i="1"/>
  <c r="C19213" i="1"/>
  <c r="B19213" i="1"/>
  <c r="D19212" i="1"/>
  <c r="C19212" i="1"/>
  <c r="B19212" i="1"/>
  <c r="D19211" i="1"/>
  <c r="C19211" i="1"/>
  <c r="B19211" i="1"/>
  <c r="D19210" i="1"/>
  <c r="C19210" i="1"/>
  <c r="B19210" i="1"/>
  <c r="D19209" i="1"/>
  <c r="C19209" i="1"/>
  <c r="B19209" i="1"/>
  <c r="D19208" i="1"/>
  <c r="C19208" i="1"/>
  <c r="B19208" i="1"/>
  <c r="D19207" i="1"/>
  <c r="C19207" i="1"/>
  <c r="B19207" i="1"/>
  <c r="D19206" i="1"/>
  <c r="C19206" i="1"/>
  <c r="B19206" i="1"/>
  <c r="D19205" i="1"/>
  <c r="C19205" i="1"/>
  <c r="B19205" i="1"/>
  <c r="D19204" i="1"/>
  <c r="C19204" i="1"/>
  <c r="B19204" i="1"/>
  <c r="D19203" i="1"/>
  <c r="C19203" i="1"/>
  <c r="B19203" i="1"/>
  <c r="D19202" i="1"/>
  <c r="C19202" i="1"/>
  <c r="B19202" i="1"/>
  <c r="D19201" i="1"/>
  <c r="C19201" i="1"/>
  <c r="B19201" i="1"/>
  <c r="D19200" i="1"/>
  <c r="C19200" i="1"/>
  <c r="B19200" i="1"/>
  <c r="D19199" i="1"/>
  <c r="C19199" i="1"/>
  <c r="B19199" i="1"/>
  <c r="D19198" i="1"/>
  <c r="C19198" i="1"/>
  <c r="B19198" i="1"/>
  <c r="D19197" i="1"/>
  <c r="C19197" i="1"/>
  <c r="B19197" i="1"/>
  <c r="D19196" i="1"/>
  <c r="C19196" i="1"/>
  <c r="B19196" i="1"/>
  <c r="D19195" i="1"/>
  <c r="C19195" i="1"/>
  <c r="B19195" i="1"/>
  <c r="D19194" i="1"/>
  <c r="C19194" i="1"/>
  <c r="B19194" i="1"/>
  <c r="D19193" i="1"/>
  <c r="C19193" i="1"/>
  <c r="B19193" i="1"/>
  <c r="D19192" i="1"/>
  <c r="C19192" i="1"/>
  <c r="B19192" i="1"/>
  <c r="D19191" i="1"/>
  <c r="C19191" i="1"/>
  <c r="B19191" i="1"/>
  <c r="D19190" i="1"/>
  <c r="C19190" i="1"/>
  <c r="B19190" i="1"/>
  <c r="D19189" i="1"/>
  <c r="C19189" i="1"/>
  <c r="B19189" i="1"/>
  <c r="D19188" i="1"/>
  <c r="C19188" i="1"/>
  <c r="B19188" i="1"/>
  <c r="D19187" i="1"/>
  <c r="C19187" i="1"/>
  <c r="B19187" i="1"/>
  <c r="D19186" i="1"/>
  <c r="C19186" i="1"/>
  <c r="B19186" i="1"/>
  <c r="D19185" i="1"/>
  <c r="C19185" i="1"/>
  <c r="B19185" i="1"/>
  <c r="D19184" i="1"/>
  <c r="C19184" i="1"/>
  <c r="B19184" i="1"/>
  <c r="D19183" i="1"/>
  <c r="C19183" i="1"/>
  <c r="B19183" i="1"/>
  <c r="D19182" i="1"/>
  <c r="C19182" i="1"/>
  <c r="B19182" i="1"/>
  <c r="D19181" i="1"/>
  <c r="C19181" i="1"/>
  <c r="B19181" i="1"/>
  <c r="D19180" i="1"/>
  <c r="C19180" i="1"/>
  <c r="B19180" i="1"/>
  <c r="D19179" i="1"/>
  <c r="C19179" i="1"/>
  <c r="B19179" i="1"/>
  <c r="D19178" i="1"/>
  <c r="C19178" i="1"/>
  <c r="B19178" i="1"/>
  <c r="D19177" i="1"/>
  <c r="C19177" i="1"/>
  <c r="B19177" i="1"/>
  <c r="D19176" i="1"/>
  <c r="C19176" i="1"/>
  <c r="B19176" i="1"/>
  <c r="D19175" i="1"/>
  <c r="C19175" i="1"/>
  <c r="B19175" i="1"/>
  <c r="D19174" i="1"/>
  <c r="C19174" i="1"/>
  <c r="B19174" i="1"/>
  <c r="D19173" i="1"/>
  <c r="C19173" i="1"/>
  <c r="B19173" i="1"/>
  <c r="D19172" i="1"/>
  <c r="C19172" i="1"/>
  <c r="B19172" i="1"/>
  <c r="D19171" i="1"/>
  <c r="C19171" i="1"/>
  <c r="B19171" i="1"/>
  <c r="D19170" i="1"/>
  <c r="C19170" i="1"/>
  <c r="B19170" i="1"/>
  <c r="D19169" i="1"/>
  <c r="C19169" i="1"/>
  <c r="B19169" i="1"/>
  <c r="D19168" i="1"/>
  <c r="C19168" i="1"/>
  <c r="B19168" i="1"/>
  <c r="D19167" i="1"/>
  <c r="C19167" i="1"/>
  <c r="B19167" i="1"/>
  <c r="D19166" i="1"/>
  <c r="C19166" i="1"/>
  <c r="B19166" i="1"/>
  <c r="D19165" i="1"/>
  <c r="C19165" i="1"/>
  <c r="B19165" i="1"/>
  <c r="D19164" i="1"/>
  <c r="C19164" i="1"/>
  <c r="B19164" i="1"/>
  <c r="D19163" i="1"/>
  <c r="C19163" i="1"/>
  <c r="B19163" i="1"/>
  <c r="D19162" i="1"/>
  <c r="C19162" i="1"/>
  <c r="B19162" i="1"/>
  <c r="D19161" i="1"/>
  <c r="C19161" i="1"/>
  <c r="B19161" i="1"/>
  <c r="D19160" i="1"/>
  <c r="C19160" i="1"/>
  <c r="B19160" i="1"/>
  <c r="D19159" i="1"/>
  <c r="C19159" i="1"/>
  <c r="B19159" i="1"/>
  <c r="D19158" i="1"/>
  <c r="C19158" i="1"/>
  <c r="B19158" i="1"/>
  <c r="D19157" i="1"/>
  <c r="C19157" i="1"/>
  <c r="B19157" i="1"/>
  <c r="D19156" i="1"/>
  <c r="C19156" i="1"/>
  <c r="B19156" i="1"/>
  <c r="D19155" i="1"/>
  <c r="C19155" i="1"/>
  <c r="B19155" i="1"/>
  <c r="D19154" i="1"/>
  <c r="C19154" i="1"/>
  <c r="B19154" i="1"/>
  <c r="D19153" i="1"/>
  <c r="C19153" i="1"/>
  <c r="B19153" i="1"/>
  <c r="D19152" i="1"/>
  <c r="C19152" i="1"/>
  <c r="B19152" i="1"/>
  <c r="D19151" i="1"/>
  <c r="C19151" i="1"/>
  <c r="B19151" i="1"/>
  <c r="D19150" i="1"/>
  <c r="C19150" i="1"/>
  <c r="B19150" i="1"/>
  <c r="D19149" i="1"/>
  <c r="C19149" i="1"/>
  <c r="B19149" i="1"/>
  <c r="D19148" i="1"/>
  <c r="C19148" i="1"/>
  <c r="B19148" i="1"/>
  <c r="D19147" i="1"/>
  <c r="C19147" i="1"/>
  <c r="B19147" i="1"/>
  <c r="D19146" i="1"/>
  <c r="C19146" i="1"/>
  <c r="B19146" i="1"/>
  <c r="D19145" i="1"/>
  <c r="C19145" i="1"/>
  <c r="B19145" i="1"/>
  <c r="D19144" i="1"/>
  <c r="C19144" i="1"/>
  <c r="B19144" i="1"/>
  <c r="D19143" i="1"/>
  <c r="C19143" i="1"/>
  <c r="B19143" i="1"/>
  <c r="D19142" i="1"/>
  <c r="C19142" i="1"/>
  <c r="B19142" i="1"/>
  <c r="D19141" i="1"/>
  <c r="C19141" i="1"/>
  <c r="B19141" i="1"/>
  <c r="D19140" i="1"/>
  <c r="C19140" i="1"/>
  <c r="B19140" i="1"/>
  <c r="D19139" i="1"/>
  <c r="C19139" i="1"/>
  <c r="B19139" i="1"/>
  <c r="D19138" i="1"/>
  <c r="C19138" i="1"/>
  <c r="B19138" i="1"/>
  <c r="D19137" i="1"/>
  <c r="C19137" i="1"/>
  <c r="B19137" i="1"/>
  <c r="D19136" i="1"/>
  <c r="C19136" i="1"/>
  <c r="B19136" i="1"/>
  <c r="D19135" i="1"/>
  <c r="C19135" i="1"/>
  <c r="B19135" i="1"/>
  <c r="D19134" i="1"/>
  <c r="C19134" i="1"/>
  <c r="B19134" i="1"/>
  <c r="D19133" i="1"/>
  <c r="C19133" i="1"/>
  <c r="B19133" i="1"/>
  <c r="D19132" i="1"/>
  <c r="C19132" i="1"/>
  <c r="B19132" i="1"/>
  <c r="D19131" i="1"/>
  <c r="C19131" i="1"/>
  <c r="B19131" i="1"/>
  <c r="D19130" i="1"/>
  <c r="C19130" i="1"/>
  <c r="B19130" i="1"/>
  <c r="D19129" i="1"/>
  <c r="C19129" i="1"/>
  <c r="B19129" i="1"/>
  <c r="D19128" i="1"/>
  <c r="C19128" i="1"/>
  <c r="B19128" i="1"/>
  <c r="D19127" i="1"/>
  <c r="C19127" i="1"/>
  <c r="B19127" i="1"/>
  <c r="D19126" i="1"/>
  <c r="C19126" i="1"/>
  <c r="B19126" i="1"/>
  <c r="D19125" i="1"/>
  <c r="C19125" i="1"/>
  <c r="B19125" i="1"/>
  <c r="D19124" i="1"/>
  <c r="C19124" i="1"/>
  <c r="B19124" i="1"/>
  <c r="D19123" i="1"/>
  <c r="C19123" i="1"/>
  <c r="B19123" i="1"/>
  <c r="D19122" i="1"/>
  <c r="C19122" i="1"/>
  <c r="B19122" i="1"/>
  <c r="D19121" i="1"/>
  <c r="C19121" i="1"/>
  <c r="B19121" i="1"/>
  <c r="D19120" i="1"/>
  <c r="C19120" i="1"/>
  <c r="B19120" i="1"/>
  <c r="D19119" i="1"/>
  <c r="C19119" i="1"/>
  <c r="B19119" i="1"/>
  <c r="D19118" i="1"/>
  <c r="C19118" i="1"/>
  <c r="B19118" i="1"/>
  <c r="D19117" i="1"/>
  <c r="C19117" i="1"/>
  <c r="B19117" i="1"/>
  <c r="D19116" i="1"/>
  <c r="C19116" i="1"/>
  <c r="B19116" i="1"/>
  <c r="D19115" i="1"/>
  <c r="C19115" i="1"/>
  <c r="B19115" i="1"/>
  <c r="D19114" i="1"/>
  <c r="C19114" i="1"/>
  <c r="B19114" i="1"/>
  <c r="D19113" i="1"/>
  <c r="C19113" i="1"/>
  <c r="B19113" i="1"/>
  <c r="D19112" i="1"/>
  <c r="C19112" i="1"/>
  <c r="B19112" i="1"/>
  <c r="D19111" i="1"/>
  <c r="C19111" i="1"/>
  <c r="B19111" i="1"/>
  <c r="D19110" i="1"/>
  <c r="C19110" i="1"/>
  <c r="B19110" i="1"/>
  <c r="D19109" i="1"/>
  <c r="C19109" i="1"/>
  <c r="B19109" i="1"/>
  <c r="D19108" i="1"/>
  <c r="C19108" i="1"/>
  <c r="B19108" i="1"/>
  <c r="D19107" i="1"/>
  <c r="C19107" i="1"/>
  <c r="B19107" i="1"/>
  <c r="D19106" i="1"/>
  <c r="C19106" i="1"/>
  <c r="B19106" i="1"/>
  <c r="D19105" i="1"/>
  <c r="C19105" i="1"/>
  <c r="B19105" i="1"/>
  <c r="D19104" i="1"/>
  <c r="C19104" i="1"/>
  <c r="B19104" i="1"/>
  <c r="D19103" i="1"/>
  <c r="C19103" i="1"/>
  <c r="B19103" i="1"/>
  <c r="D19102" i="1"/>
  <c r="C19102" i="1"/>
  <c r="B19102" i="1"/>
  <c r="D19101" i="1"/>
  <c r="C19101" i="1"/>
  <c r="B19101" i="1"/>
  <c r="D19100" i="1"/>
  <c r="C19100" i="1"/>
  <c r="B19100" i="1"/>
  <c r="D19099" i="1"/>
  <c r="C19099" i="1"/>
  <c r="B19099" i="1"/>
  <c r="D19098" i="1"/>
  <c r="C19098" i="1"/>
  <c r="B19098" i="1"/>
  <c r="D19097" i="1"/>
  <c r="C19097" i="1"/>
  <c r="B19097" i="1"/>
  <c r="D19096" i="1"/>
  <c r="C19096" i="1"/>
  <c r="B19096" i="1"/>
  <c r="D19095" i="1"/>
  <c r="C19095" i="1"/>
  <c r="B19095" i="1"/>
  <c r="D19094" i="1"/>
  <c r="C19094" i="1"/>
  <c r="B19094" i="1"/>
  <c r="D19093" i="1"/>
  <c r="C19093" i="1"/>
  <c r="B19093" i="1"/>
  <c r="D19092" i="1"/>
  <c r="C19092" i="1"/>
  <c r="B19092" i="1"/>
  <c r="D19091" i="1"/>
  <c r="C19091" i="1"/>
  <c r="B19091" i="1"/>
  <c r="D19090" i="1"/>
  <c r="C19090" i="1"/>
  <c r="B19090" i="1"/>
  <c r="D19089" i="1"/>
  <c r="C19089" i="1"/>
  <c r="B19089" i="1"/>
  <c r="D19088" i="1"/>
  <c r="C19088" i="1"/>
  <c r="B19088" i="1"/>
  <c r="D19087" i="1"/>
  <c r="C19087" i="1"/>
  <c r="B19087" i="1"/>
  <c r="D19086" i="1"/>
  <c r="C19086" i="1"/>
  <c r="B19086" i="1"/>
  <c r="D19085" i="1"/>
  <c r="C19085" i="1"/>
  <c r="B19085" i="1"/>
  <c r="D19084" i="1"/>
  <c r="C19084" i="1"/>
  <c r="B19084" i="1"/>
  <c r="D19083" i="1"/>
  <c r="C19083" i="1"/>
  <c r="B19083" i="1"/>
  <c r="D19082" i="1"/>
  <c r="C19082" i="1"/>
  <c r="B19082" i="1"/>
  <c r="D19081" i="1"/>
  <c r="C19081" i="1"/>
  <c r="B19081" i="1"/>
  <c r="D19080" i="1"/>
  <c r="C19080" i="1"/>
  <c r="B19080" i="1"/>
  <c r="D19079" i="1"/>
  <c r="C19079" i="1"/>
  <c r="B19079" i="1"/>
  <c r="D19078" i="1"/>
  <c r="C19078" i="1"/>
  <c r="B19078" i="1"/>
  <c r="D19077" i="1"/>
  <c r="C19077" i="1"/>
  <c r="B19077" i="1"/>
  <c r="D19076" i="1"/>
  <c r="C19076" i="1"/>
  <c r="B19076" i="1"/>
  <c r="D19075" i="1"/>
  <c r="C19075" i="1"/>
  <c r="B19075" i="1"/>
  <c r="D19074" i="1"/>
  <c r="C19074" i="1"/>
  <c r="B19074" i="1"/>
  <c r="D19073" i="1"/>
  <c r="C19073" i="1"/>
  <c r="B19073" i="1"/>
  <c r="D19072" i="1"/>
  <c r="C19072" i="1"/>
  <c r="B19072" i="1"/>
  <c r="D19071" i="1"/>
  <c r="C19071" i="1"/>
  <c r="B19071" i="1"/>
  <c r="D19070" i="1"/>
  <c r="C19070" i="1"/>
  <c r="B19070" i="1"/>
  <c r="D19069" i="1"/>
  <c r="C19069" i="1"/>
  <c r="B19069" i="1"/>
  <c r="D19068" i="1"/>
  <c r="C19068" i="1"/>
  <c r="B19068" i="1"/>
  <c r="D19067" i="1"/>
  <c r="C19067" i="1"/>
  <c r="B19067" i="1"/>
  <c r="D19066" i="1"/>
  <c r="C19066" i="1"/>
  <c r="B19066" i="1"/>
  <c r="D19065" i="1"/>
  <c r="C19065" i="1"/>
  <c r="B19065" i="1"/>
  <c r="D19064" i="1"/>
  <c r="C19064" i="1"/>
  <c r="B19064" i="1"/>
  <c r="D19063" i="1"/>
  <c r="C19063" i="1"/>
  <c r="B19063" i="1"/>
  <c r="D19062" i="1"/>
  <c r="C19062" i="1"/>
  <c r="B19062" i="1"/>
  <c r="D19061" i="1"/>
  <c r="C19061" i="1"/>
  <c r="B19061" i="1"/>
  <c r="D19060" i="1"/>
  <c r="C19060" i="1"/>
  <c r="B19060" i="1"/>
  <c r="D19059" i="1"/>
  <c r="C19059" i="1"/>
  <c r="B19059" i="1"/>
  <c r="D19058" i="1"/>
  <c r="C19058" i="1"/>
  <c r="B19058" i="1"/>
  <c r="D19057" i="1"/>
  <c r="C19057" i="1"/>
  <c r="B19057" i="1"/>
  <c r="D19056" i="1"/>
  <c r="C19056" i="1"/>
  <c r="B19056" i="1"/>
  <c r="D19055" i="1"/>
  <c r="C19055" i="1"/>
  <c r="B19055" i="1"/>
  <c r="D19054" i="1"/>
  <c r="C19054" i="1"/>
  <c r="B19054" i="1"/>
  <c r="D19053" i="1"/>
  <c r="C19053" i="1"/>
  <c r="B19053" i="1"/>
  <c r="D19052" i="1"/>
  <c r="C19052" i="1"/>
  <c r="B19052" i="1"/>
  <c r="D19051" i="1"/>
  <c r="C19051" i="1"/>
  <c r="B19051" i="1"/>
  <c r="D19050" i="1"/>
  <c r="C19050" i="1"/>
  <c r="B19050" i="1"/>
  <c r="D19049" i="1"/>
  <c r="C19049" i="1"/>
  <c r="B19049" i="1"/>
  <c r="D19048" i="1"/>
  <c r="C19048" i="1"/>
  <c r="B19048" i="1"/>
  <c r="D19047" i="1"/>
  <c r="C19047" i="1"/>
  <c r="B19047" i="1"/>
  <c r="D19046" i="1"/>
  <c r="C19046" i="1"/>
  <c r="B19046" i="1"/>
  <c r="D19045" i="1"/>
  <c r="C19045" i="1"/>
  <c r="B19045" i="1"/>
  <c r="D19044" i="1"/>
  <c r="C19044" i="1"/>
  <c r="B19044" i="1"/>
  <c r="D19043" i="1"/>
  <c r="C19043" i="1"/>
  <c r="B19043" i="1"/>
  <c r="D19042" i="1"/>
  <c r="C19042" i="1"/>
  <c r="B19042" i="1"/>
  <c r="D19041" i="1"/>
  <c r="C19041" i="1"/>
  <c r="B19041" i="1"/>
  <c r="D19040" i="1"/>
  <c r="C19040" i="1"/>
  <c r="B19040" i="1"/>
  <c r="D19039" i="1"/>
  <c r="C19039" i="1"/>
  <c r="B19039" i="1"/>
  <c r="D19038" i="1"/>
  <c r="C19038" i="1"/>
  <c r="B19038" i="1"/>
  <c r="D19037" i="1"/>
  <c r="C19037" i="1"/>
  <c r="B19037" i="1"/>
  <c r="D19036" i="1"/>
  <c r="C19036" i="1"/>
  <c r="B19036" i="1"/>
  <c r="D19035" i="1"/>
  <c r="C19035" i="1"/>
  <c r="B19035" i="1"/>
  <c r="D19034" i="1"/>
  <c r="C19034" i="1"/>
  <c r="B19034" i="1"/>
  <c r="D19033" i="1"/>
  <c r="C19033" i="1"/>
  <c r="B19033" i="1"/>
  <c r="D19032" i="1"/>
  <c r="C19032" i="1"/>
  <c r="B19032" i="1"/>
  <c r="D19031" i="1"/>
  <c r="C19031" i="1"/>
  <c r="B19031" i="1"/>
  <c r="D19030" i="1"/>
  <c r="C19030" i="1"/>
  <c r="B19030" i="1"/>
  <c r="D19029" i="1"/>
  <c r="C19029" i="1"/>
  <c r="B19029" i="1"/>
  <c r="D19028" i="1"/>
  <c r="C19028" i="1"/>
  <c r="B19028" i="1"/>
  <c r="D19027" i="1"/>
  <c r="C19027" i="1"/>
  <c r="B19027" i="1"/>
  <c r="D19026" i="1"/>
  <c r="C19026" i="1"/>
  <c r="B19026" i="1"/>
  <c r="D19025" i="1"/>
  <c r="C19025" i="1"/>
  <c r="B19025" i="1"/>
  <c r="D19024" i="1"/>
  <c r="C19024" i="1"/>
  <c r="B19024" i="1"/>
  <c r="D19023" i="1"/>
  <c r="C19023" i="1"/>
  <c r="B19023" i="1"/>
  <c r="D19022" i="1"/>
  <c r="C19022" i="1"/>
  <c r="B19022" i="1"/>
  <c r="D19021" i="1"/>
  <c r="C19021" i="1"/>
  <c r="B19021" i="1"/>
  <c r="D19020" i="1"/>
  <c r="C19020" i="1"/>
  <c r="B19020" i="1"/>
  <c r="D19019" i="1"/>
  <c r="C19019" i="1"/>
  <c r="B19019" i="1"/>
  <c r="D19018" i="1"/>
  <c r="C19018" i="1"/>
  <c r="B19018" i="1"/>
  <c r="D19017" i="1"/>
  <c r="C19017" i="1"/>
  <c r="B19017" i="1"/>
  <c r="D19016" i="1"/>
  <c r="C19016" i="1"/>
  <c r="B19016" i="1"/>
  <c r="D19015" i="1"/>
  <c r="C19015" i="1"/>
  <c r="B19015" i="1"/>
  <c r="D19014" i="1"/>
  <c r="C19014" i="1"/>
  <c r="B19014" i="1"/>
  <c r="D19013" i="1"/>
  <c r="C19013" i="1"/>
  <c r="B19013" i="1"/>
  <c r="D19012" i="1"/>
  <c r="C19012" i="1"/>
  <c r="B19012" i="1"/>
  <c r="D19011" i="1"/>
  <c r="C19011" i="1"/>
  <c r="B19011" i="1"/>
  <c r="D19010" i="1"/>
  <c r="C19010" i="1"/>
  <c r="B19010" i="1"/>
  <c r="D19009" i="1"/>
  <c r="C19009" i="1"/>
  <c r="B19009" i="1"/>
  <c r="D19008" i="1"/>
  <c r="C19008" i="1"/>
  <c r="B19008" i="1"/>
  <c r="D19007" i="1"/>
  <c r="C19007" i="1"/>
  <c r="B19007" i="1"/>
  <c r="D19006" i="1"/>
  <c r="C19006" i="1"/>
  <c r="B19006" i="1"/>
  <c r="D19005" i="1"/>
  <c r="C19005" i="1"/>
  <c r="B19005" i="1"/>
  <c r="D19004" i="1"/>
  <c r="C19004" i="1"/>
  <c r="B19004" i="1"/>
  <c r="D19003" i="1"/>
  <c r="C19003" i="1"/>
  <c r="B19003" i="1"/>
  <c r="D19002" i="1"/>
  <c r="C19002" i="1"/>
  <c r="B19002" i="1"/>
  <c r="D19001" i="1"/>
  <c r="C19001" i="1"/>
  <c r="B19001" i="1"/>
  <c r="D19000" i="1"/>
  <c r="C19000" i="1"/>
  <c r="B19000" i="1"/>
  <c r="D18999" i="1"/>
  <c r="C18999" i="1"/>
  <c r="B18999" i="1"/>
  <c r="D18998" i="1"/>
  <c r="C18998" i="1"/>
  <c r="B18998" i="1"/>
  <c r="D18997" i="1"/>
  <c r="C18997" i="1"/>
  <c r="B18997" i="1"/>
  <c r="D18996" i="1"/>
  <c r="C18996" i="1"/>
  <c r="B18996" i="1"/>
  <c r="D18995" i="1"/>
  <c r="C18995" i="1"/>
  <c r="B18995" i="1"/>
  <c r="D18994" i="1"/>
  <c r="C18994" i="1"/>
  <c r="B18994" i="1"/>
  <c r="D18993" i="1"/>
  <c r="C18993" i="1"/>
  <c r="B18993" i="1"/>
  <c r="D18992" i="1"/>
  <c r="C18992" i="1"/>
  <c r="B18992" i="1"/>
  <c r="D18991" i="1"/>
  <c r="C18991" i="1"/>
  <c r="B18991" i="1"/>
  <c r="D18990" i="1"/>
  <c r="C18990" i="1"/>
  <c r="B18990" i="1"/>
  <c r="D18989" i="1"/>
  <c r="C18989" i="1"/>
  <c r="B18989" i="1"/>
  <c r="D18988" i="1"/>
  <c r="C18988" i="1"/>
  <c r="B18988" i="1"/>
  <c r="D18987" i="1"/>
  <c r="C18987" i="1"/>
  <c r="B18987" i="1"/>
  <c r="D18986" i="1"/>
  <c r="C18986" i="1"/>
  <c r="B18986" i="1"/>
  <c r="D18985" i="1"/>
  <c r="C18985" i="1"/>
  <c r="B18985" i="1"/>
  <c r="D18984" i="1"/>
  <c r="C18984" i="1"/>
  <c r="B18984" i="1"/>
  <c r="D18983" i="1"/>
  <c r="C18983" i="1"/>
  <c r="B18983" i="1"/>
  <c r="D18982" i="1"/>
  <c r="C18982" i="1"/>
  <c r="B18982" i="1"/>
  <c r="D18981" i="1"/>
  <c r="C18981" i="1"/>
  <c r="B18981" i="1"/>
  <c r="D18980" i="1"/>
  <c r="C18980" i="1"/>
  <c r="B18980" i="1"/>
  <c r="D18979" i="1"/>
  <c r="C18979" i="1"/>
  <c r="B18979" i="1"/>
  <c r="D18978" i="1"/>
  <c r="C18978" i="1"/>
  <c r="B18978" i="1"/>
  <c r="D18977" i="1"/>
  <c r="C18977" i="1"/>
  <c r="B18977" i="1"/>
  <c r="D18976" i="1"/>
  <c r="C18976" i="1"/>
  <c r="B18976" i="1"/>
  <c r="D18975" i="1"/>
  <c r="C18975" i="1"/>
  <c r="B18975" i="1"/>
  <c r="D18974" i="1"/>
  <c r="C18974" i="1"/>
  <c r="B18974" i="1"/>
  <c r="D18973" i="1"/>
  <c r="C18973" i="1"/>
  <c r="B18973" i="1"/>
  <c r="D18972" i="1"/>
  <c r="C18972" i="1"/>
  <c r="B18972" i="1"/>
  <c r="D18971" i="1"/>
  <c r="C18971" i="1"/>
  <c r="B18971" i="1"/>
  <c r="D18970" i="1"/>
  <c r="C18970" i="1"/>
  <c r="B18970" i="1"/>
  <c r="D18969" i="1"/>
  <c r="C18969" i="1"/>
  <c r="B18969" i="1"/>
  <c r="D18968" i="1"/>
  <c r="C18968" i="1"/>
  <c r="B18968" i="1"/>
  <c r="D18967" i="1"/>
  <c r="C18967" i="1"/>
  <c r="B18967" i="1"/>
  <c r="D18966" i="1"/>
  <c r="C18966" i="1"/>
  <c r="B18966" i="1"/>
  <c r="D18965" i="1"/>
  <c r="C18965" i="1"/>
  <c r="B18965" i="1"/>
  <c r="D18964" i="1"/>
  <c r="C18964" i="1"/>
  <c r="B18964" i="1"/>
  <c r="D18963" i="1"/>
  <c r="C18963" i="1"/>
  <c r="B18963" i="1"/>
  <c r="D18962" i="1"/>
  <c r="C18962" i="1"/>
  <c r="B18962" i="1"/>
  <c r="D18961" i="1"/>
  <c r="C18961" i="1"/>
  <c r="B18961" i="1"/>
  <c r="D18960" i="1"/>
  <c r="C18960" i="1"/>
  <c r="B18960" i="1"/>
  <c r="D18959" i="1"/>
  <c r="C18959" i="1"/>
  <c r="B18959" i="1"/>
  <c r="D18958" i="1"/>
  <c r="C18958" i="1"/>
  <c r="B18958" i="1"/>
  <c r="D18957" i="1"/>
  <c r="C18957" i="1"/>
  <c r="B18957" i="1"/>
  <c r="D18956" i="1"/>
  <c r="C18956" i="1"/>
  <c r="B18956" i="1"/>
  <c r="D18955" i="1"/>
  <c r="C18955" i="1"/>
  <c r="B18955" i="1"/>
  <c r="D18954" i="1"/>
  <c r="C18954" i="1"/>
  <c r="B18954" i="1"/>
  <c r="D18953" i="1"/>
  <c r="C18953" i="1"/>
  <c r="B18953" i="1"/>
  <c r="D18952" i="1"/>
  <c r="C18952" i="1"/>
  <c r="B18952" i="1"/>
  <c r="D18951" i="1"/>
  <c r="C18951" i="1"/>
  <c r="B18951" i="1"/>
  <c r="D18950" i="1"/>
  <c r="C18950" i="1"/>
  <c r="B18950" i="1"/>
  <c r="D18949" i="1"/>
  <c r="C18949" i="1"/>
  <c r="B18949" i="1"/>
  <c r="D18948" i="1"/>
  <c r="C18948" i="1"/>
  <c r="B18948" i="1"/>
  <c r="D18947" i="1"/>
  <c r="C18947" i="1"/>
  <c r="B18947" i="1"/>
  <c r="D18946" i="1"/>
  <c r="C18946" i="1"/>
  <c r="B18946" i="1"/>
  <c r="D18945" i="1"/>
  <c r="C18945" i="1"/>
  <c r="B18945" i="1"/>
  <c r="D18944" i="1"/>
  <c r="C18944" i="1"/>
  <c r="B18944" i="1"/>
  <c r="D18943" i="1"/>
  <c r="C18943" i="1"/>
  <c r="B18943" i="1"/>
  <c r="D18942" i="1"/>
  <c r="C18942" i="1"/>
  <c r="B18942" i="1"/>
  <c r="D18941" i="1"/>
  <c r="C18941" i="1"/>
  <c r="B18941" i="1"/>
  <c r="D18940" i="1"/>
  <c r="C18940" i="1"/>
  <c r="B18940" i="1"/>
  <c r="D18939" i="1"/>
  <c r="C18939" i="1"/>
  <c r="B18939" i="1"/>
  <c r="D18938" i="1"/>
  <c r="C18938" i="1"/>
  <c r="B18938" i="1"/>
  <c r="D18937" i="1"/>
  <c r="C18937" i="1"/>
  <c r="B18937" i="1"/>
  <c r="D18936" i="1"/>
  <c r="C18936" i="1"/>
  <c r="B18936" i="1"/>
  <c r="D18935" i="1"/>
  <c r="C18935" i="1"/>
  <c r="B18935" i="1"/>
  <c r="D18934" i="1"/>
  <c r="C18934" i="1"/>
  <c r="B18934" i="1"/>
  <c r="D18933" i="1"/>
  <c r="C18933" i="1"/>
  <c r="B18933" i="1"/>
  <c r="D18932" i="1"/>
  <c r="C18932" i="1"/>
  <c r="B18932" i="1"/>
  <c r="D18931" i="1"/>
  <c r="C18931" i="1"/>
  <c r="B18931" i="1"/>
  <c r="D18930" i="1"/>
  <c r="C18930" i="1"/>
  <c r="B18930" i="1"/>
  <c r="D18929" i="1"/>
  <c r="C18929" i="1"/>
  <c r="B18929" i="1"/>
  <c r="D18928" i="1"/>
  <c r="C18928" i="1"/>
  <c r="B18928" i="1"/>
  <c r="D18927" i="1"/>
  <c r="C18927" i="1"/>
  <c r="B18927" i="1"/>
  <c r="D18926" i="1"/>
  <c r="C18926" i="1"/>
  <c r="B18926" i="1"/>
  <c r="D18925" i="1"/>
  <c r="C18925" i="1"/>
  <c r="B18925" i="1"/>
  <c r="D18924" i="1"/>
  <c r="C18924" i="1"/>
  <c r="B18924" i="1"/>
  <c r="D18923" i="1"/>
  <c r="C18923" i="1"/>
  <c r="B18923" i="1"/>
  <c r="D18922" i="1"/>
  <c r="C18922" i="1"/>
  <c r="B18922" i="1"/>
  <c r="D18921" i="1"/>
  <c r="C18921" i="1"/>
  <c r="B18921" i="1"/>
  <c r="D18920" i="1"/>
  <c r="C18920" i="1"/>
  <c r="B18920" i="1"/>
  <c r="D18919" i="1"/>
  <c r="C18919" i="1"/>
  <c r="B18919" i="1"/>
  <c r="D18918" i="1"/>
  <c r="C18918" i="1"/>
  <c r="B18918" i="1"/>
  <c r="D18917" i="1"/>
  <c r="C18917" i="1"/>
  <c r="B18917" i="1"/>
  <c r="D18916" i="1"/>
  <c r="C18916" i="1"/>
  <c r="B18916" i="1"/>
  <c r="D18915" i="1"/>
  <c r="C18915" i="1"/>
  <c r="B18915" i="1"/>
  <c r="D18914" i="1"/>
  <c r="C18914" i="1"/>
  <c r="B18914" i="1"/>
  <c r="D18913" i="1"/>
  <c r="C18913" i="1"/>
  <c r="B18913" i="1"/>
  <c r="D18912" i="1"/>
  <c r="C18912" i="1"/>
  <c r="B18912" i="1"/>
  <c r="D18911" i="1"/>
  <c r="C18911" i="1"/>
  <c r="B18911" i="1"/>
  <c r="D18910" i="1"/>
  <c r="C18910" i="1"/>
  <c r="B18910" i="1"/>
  <c r="D18909" i="1"/>
  <c r="C18909" i="1"/>
  <c r="B18909" i="1"/>
  <c r="D18908" i="1"/>
  <c r="C18908" i="1"/>
  <c r="B18908" i="1"/>
  <c r="D18907" i="1"/>
  <c r="C18907" i="1"/>
  <c r="B18907" i="1"/>
  <c r="D18906" i="1"/>
  <c r="C18906" i="1"/>
  <c r="B18906" i="1"/>
  <c r="D18905" i="1"/>
  <c r="C18905" i="1"/>
  <c r="B18905" i="1"/>
  <c r="D18904" i="1"/>
  <c r="C18904" i="1"/>
  <c r="B18904" i="1"/>
  <c r="D18903" i="1"/>
  <c r="C18903" i="1"/>
  <c r="B18903" i="1"/>
  <c r="D18902" i="1"/>
  <c r="C18902" i="1"/>
  <c r="B18902" i="1"/>
  <c r="D18901" i="1"/>
  <c r="C18901" i="1"/>
  <c r="B18901" i="1"/>
  <c r="D18900" i="1"/>
  <c r="C18900" i="1"/>
  <c r="B18900" i="1"/>
  <c r="D18899" i="1"/>
  <c r="C18899" i="1"/>
  <c r="B18899" i="1"/>
  <c r="D18898" i="1"/>
  <c r="C18898" i="1"/>
  <c r="B18898" i="1"/>
  <c r="D18897" i="1"/>
  <c r="C18897" i="1"/>
  <c r="B18897" i="1"/>
  <c r="D18896" i="1"/>
  <c r="C18896" i="1"/>
  <c r="B18896" i="1"/>
  <c r="D18895" i="1"/>
  <c r="C18895" i="1"/>
  <c r="B18895" i="1"/>
  <c r="D18894" i="1"/>
  <c r="C18894" i="1"/>
  <c r="B18894" i="1"/>
  <c r="D18893" i="1"/>
  <c r="C18893" i="1"/>
  <c r="B18893" i="1"/>
  <c r="D18892" i="1"/>
  <c r="C18892" i="1"/>
  <c r="B18892" i="1"/>
  <c r="D18891" i="1"/>
  <c r="C18891" i="1"/>
  <c r="B18891" i="1"/>
  <c r="D18890" i="1"/>
  <c r="C18890" i="1"/>
  <c r="B18890" i="1"/>
  <c r="D18889" i="1"/>
  <c r="C18889" i="1"/>
  <c r="B18889" i="1"/>
  <c r="D18888" i="1"/>
  <c r="C18888" i="1"/>
  <c r="B18888" i="1"/>
  <c r="D18887" i="1"/>
  <c r="C18887" i="1"/>
  <c r="B18887" i="1"/>
  <c r="D18886" i="1"/>
  <c r="C18886" i="1"/>
  <c r="B18886" i="1"/>
  <c r="D18885" i="1"/>
  <c r="C18885" i="1"/>
  <c r="B18885" i="1"/>
  <c r="D18884" i="1"/>
  <c r="C18884" i="1"/>
  <c r="B18884" i="1"/>
  <c r="D18883" i="1"/>
  <c r="C18883" i="1"/>
  <c r="B18883" i="1"/>
  <c r="D18882" i="1"/>
  <c r="C18882" i="1"/>
  <c r="B18882" i="1"/>
  <c r="D18881" i="1"/>
  <c r="C18881" i="1"/>
  <c r="B18881" i="1"/>
  <c r="D18880" i="1"/>
  <c r="C18880" i="1"/>
  <c r="B18880" i="1"/>
  <c r="D18879" i="1"/>
  <c r="C18879" i="1"/>
  <c r="B18879" i="1"/>
  <c r="D18878" i="1"/>
  <c r="C18878" i="1"/>
  <c r="B18878" i="1"/>
  <c r="D18877" i="1"/>
  <c r="C18877" i="1"/>
  <c r="B18877" i="1"/>
  <c r="D18876" i="1"/>
  <c r="C18876" i="1"/>
  <c r="B18876" i="1"/>
  <c r="D18875" i="1"/>
  <c r="C18875" i="1"/>
  <c r="B18875" i="1"/>
  <c r="D18874" i="1"/>
  <c r="C18874" i="1"/>
  <c r="B18874" i="1"/>
  <c r="D18873" i="1"/>
  <c r="C18873" i="1"/>
  <c r="B18873" i="1"/>
  <c r="D18872" i="1"/>
  <c r="C18872" i="1"/>
  <c r="B18872" i="1"/>
  <c r="D18871" i="1"/>
  <c r="C18871" i="1"/>
  <c r="B18871" i="1"/>
  <c r="D18870" i="1"/>
  <c r="C18870" i="1"/>
  <c r="B18870" i="1"/>
  <c r="D18869" i="1"/>
  <c r="C18869" i="1"/>
  <c r="B18869" i="1"/>
  <c r="D18868" i="1"/>
  <c r="C18868" i="1"/>
  <c r="B18868" i="1"/>
  <c r="D18867" i="1"/>
  <c r="C18867" i="1"/>
  <c r="B18867" i="1"/>
  <c r="D18866" i="1"/>
  <c r="C18866" i="1"/>
  <c r="B18866" i="1"/>
  <c r="D18865" i="1"/>
  <c r="C18865" i="1"/>
  <c r="B18865" i="1"/>
  <c r="D18864" i="1"/>
  <c r="C18864" i="1"/>
  <c r="B18864" i="1"/>
  <c r="D18863" i="1"/>
  <c r="C18863" i="1"/>
  <c r="B18863" i="1"/>
  <c r="D18862" i="1"/>
  <c r="C18862" i="1"/>
  <c r="B18862" i="1"/>
  <c r="D18861" i="1"/>
  <c r="C18861" i="1"/>
  <c r="B18861" i="1"/>
  <c r="D18860" i="1"/>
  <c r="C18860" i="1"/>
  <c r="B18860" i="1"/>
  <c r="D18859" i="1"/>
  <c r="C18859" i="1"/>
  <c r="B18859" i="1"/>
  <c r="D18858" i="1"/>
  <c r="C18858" i="1"/>
  <c r="B18858" i="1"/>
  <c r="D18857" i="1"/>
  <c r="C18857" i="1"/>
  <c r="B18857" i="1"/>
  <c r="D18856" i="1"/>
  <c r="C18856" i="1"/>
  <c r="B18856" i="1"/>
  <c r="D18855" i="1"/>
  <c r="C18855" i="1"/>
  <c r="B18855" i="1"/>
  <c r="D18854" i="1"/>
  <c r="C18854" i="1"/>
  <c r="B18854" i="1"/>
  <c r="D18853" i="1"/>
  <c r="C18853" i="1"/>
  <c r="B18853" i="1"/>
  <c r="D18852" i="1"/>
  <c r="C18852" i="1"/>
  <c r="B18852" i="1"/>
  <c r="D18851" i="1"/>
  <c r="C18851" i="1"/>
  <c r="B18851" i="1"/>
  <c r="D18850" i="1"/>
  <c r="C18850" i="1"/>
  <c r="B18850" i="1"/>
  <c r="D18849" i="1"/>
  <c r="C18849" i="1"/>
  <c r="B18849" i="1"/>
  <c r="D18848" i="1"/>
  <c r="C18848" i="1"/>
  <c r="B18848" i="1"/>
  <c r="D18847" i="1"/>
  <c r="C18847" i="1"/>
  <c r="B18847" i="1"/>
  <c r="D18846" i="1"/>
  <c r="C18846" i="1"/>
  <c r="B18846" i="1"/>
  <c r="D18845" i="1"/>
  <c r="C18845" i="1"/>
  <c r="B18845" i="1"/>
  <c r="D18844" i="1"/>
  <c r="C18844" i="1"/>
  <c r="B18844" i="1"/>
  <c r="D18843" i="1"/>
  <c r="C18843" i="1"/>
  <c r="B18843" i="1"/>
  <c r="D18842" i="1"/>
  <c r="C18842" i="1"/>
  <c r="B18842" i="1"/>
  <c r="D18841" i="1"/>
  <c r="C18841" i="1"/>
  <c r="B18841" i="1"/>
  <c r="D18840" i="1"/>
  <c r="C18840" i="1"/>
  <c r="B18840" i="1"/>
  <c r="D18839" i="1"/>
  <c r="C18839" i="1"/>
  <c r="B18839" i="1"/>
  <c r="D18838" i="1"/>
  <c r="C18838" i="1"/>
  <c r="B18838" i="1"/>
  <c r="D18837" i="1"/>
  <c r="C18837" i="1"/>
  <c r="B18837" i="1"/>
  <c r="D18836" i="1"/>
  <c r="C18836" i="1"/>
  <c r="B18836" i="1"/>
  <c r="D18835" i="1"/>
  <c r="C18835" i="1"/>
  <c r="B18835" i="1"/>
  <c r="D18834" i="1"/>
  <c r="C18834" i="1"/>
  <c r="B18834" i="1"/>
  <c r="D18833" i="1"/>
  <c r="C18833" i="1"/>
  <c r="B18833" i="1"/>
  <c r="D18832" i="1"/>
  <c r="C18832" i="1"/>
  <c r="B18832" i="1"/>
  <c r="D18831" i="1"/>
  <c r="C18831" i="1"/>
  <c r="B18831" i="1"/>
  <c r="D18830" i="1"/>
  <c r="C18830" i="1"/>
  <c r="B18830" i="1"/>
  <c r="D18829" i="1"/>
  <c r="C18829" i="1"/>
  <c r="B18829" i="1"/>
  <c r="D18828" i="1"/>
  <c r="C18828" i="1"/>
  <c r="B18828" i="1"/>
  <c r="D18827" i="1"/>
  <c r="C18827" i="1"/>
  <c r="B18827" i="1"/>
  <c r="D18826" i="1"/>
  <c r="C18826" i="1"/>
  <c r="B18826" i="1"/>
  <c r="D18825" i="1"/>
  <c r="C18825" i="1"/>
  <c r="B18825" i="1"/>
  <c r="D18824" i="1"/>
  <c r="C18824" i="1"/>
  <c r="B18824" i="1"/>
  <c r="D18823" i="1"/>
  <c r="C18823" i="1"/>
  <c r="B18823" i="1"/>
  <c r="D18822" i="1"/>
  <c r="C18822" i="1"/>
  <c r="B18822" i="1"/>
  <c r="D18821" i="1"/>
  <c r="C18821" i="1"/>
  <c r="B18821" i="1"/>
  <c r="D18820" i="1"/>
  <c r="C18820" i="1"/>
  <c r="B18820" i="1"/>
  <c r="D18819" i="1"/>
  <c r="C18819" i="1"/>
  <c r="B18819" i="1"/>
  <c r="D18818" i="1"/>
  <c r="C18818" i="1"/>
  <c r="B18818" i="1"/>
  <c r="D18817" i="1"/>
  <c r="C18817" i="1"/>
  <c r="B18817" i="1"/>
  <c r="D18816" i="1"/>
  <c r="C18816" i="1"/>
  <c r="B18816" i="1"/>
  <c r="D18815" i="1"/>
  <c r="C18815" i="1"/>
  <c r="B18815" i="1"/>
  <c r="D18814" i="1"/>
  <c r="C18814" i="1"/>
  <c r="B18814" i="1"/>
  <c r="D18813" i="1"/>
  <c r="C18813" i="1"/>
  <c r="B18813" i="1"/>
  <c r="D18812" i="1"/>
  <c r="C18812" i="1"/>
  <c r="B18812" i="1"/>
  <c r="D18811" i="1"/>
  <c r="C18811" i="1"/>
  <c r="B18811" i="1"/>
  <c r="D18810" i="1"/>
  <c r="C18810" i="1"/>
  <c r="B18810" i="1"/>
  <c r="D18809" i="1"/>
  <c r="C18809" i="1"/>
  <c r="B18809" i="1"/>
  <c r="D18808" i="1"/>
  <c r="C18808" i="1"/>
  <c r="B18808" i="1"/>
  <c r="D18807" i="1"/>
  <c r="C18807" i="1"/>
  <c r="B18807" i="1"/>
  <c r="D18806" i="1"/>
  <c r="C18806" i="1"/>
  <c r="B18806" i="1"/>
  <c r="D18805" i="1"/>
  <c r="C18805" i="1"/>
  <c r="B18805" i="1"/>
  <c r="D18804" i="1"/>
  <c r="C18804" i="1"/>
  <c r="B18804" i="1"/>
  <c r="D18803" i="1"/>
  <c r="C18803" i="1"/>
  <c r="B18803" i="1"/>
  <c r="D18802" i="1"/>
  <c r="C18802" i="1"/>
  <c r="B18802" i="1"/>
  <c r="D18801" i="1"/>
  <c r="C18801" i="1"/>
  <c r="B18801" i="1"/>
  <c r="D18800" i="1"/>
  <c r="C18800" i="1"/>
  <c r="B18800" i="1"/>
  <c r="D18799" i="1"/>
  <c r="C18799" i="1"/>
  <c r="B18799" i="1"/>
  <c r="D18798" i="1"/>
  <c r="C18798" i="1"/>
  <c r="B18798" i="1"/>
  <c r="D18797" i="1"/>
  <c r="C18797" i="1"/>
  <c r="B18797" i="1"/>
  <c r="D18796" i="1"/>
  <c r="C18796" i="1"/>
  <c r="B18796" i="1"/>
  <c r="D18795" i="1"/>
  <c r="C18795" i="1"/>
  <c r="B18795" i="1"/>
  <c r="D18794" i="1"/>
  <c r="C18794" i="1"/>
  <c r="B18794" i="1"/>
  <c r="D18793" i="1"/>
  <c r="C18793" i="1"/>
  <c r="B18793" i="1"/>
  <c r="D18792" i="1"/>
  <c r="C18792" i="1"/>
  <c r="B18792" i="1"/>
  <c r="D18791" i="1"/>
  <c r="C18791" i="1"/>
  <c r="B18791" i="1"/>
  <c r="D18790" i="1"/>
  <c r="C18790" i="1"/>
  <c r="B18790" i="1"/>
  <c r="D18789" i="1"/>
  <c r="C18789" i="1"/>
  <c r="B18789" i="1"/>
  <c r="D18788" i="1"/>
  <c r="C18788" i="1"/>
  <c r="B18788" i="1"/>
  <c r="D18787" i="1"/>
  <c r="C18787" i="1"/>
  <c r="B18787" i="1"/>
  <c r="D18786" i="1"/>
  <c r="C18786" i="1"/>
  <c r="B18786" i="1"/>
  <c r="D18785" i="1"/>
  <c r="C18785" i="1"/>
  <c r="B18785" i="1"/>
  <c r="D18784" i="1"/>
  <c r="C18784" i="1"/>
  <c r="B18784" i="1"/>
  <c r="D18783" i="1"/>
  <c r="C18783" i="1"/>
  <c r="B18783" i="1"/>
  <c r="D18782" i="1"/>
  <c r="C18782" i="1"/>
  <c r="B18782" i="1"/>
  <c r="D18781" i="1"/>
  <c r="C18781" i="1"/>
  <c r="B18781" i="1"/>
  <c r="D18780" i="1"/>
  <c r="C18780" i="1"/>
  <c r="B18780" i="1"/>
  <c r="D18779" i="1"/>
  <c r="C18779" i="1"/>
  <c r="B18779" i="1"/>
  <c r="D18778" i="1"/>
  <c r="C18778" i="1"/>
  <c r="B18778" i="1"/>
  <c r="D18777" i="1"/>
  <c r="C18777" i="1"/>
  <c r="B18777" i="1"/>
  <c r="D18776" i="1"/>
  <c r="C18776" i="1"/>
  <c r="B18776" i="1"/>
  <c r="D18775" i="1"/>
  <c r="C18775" i="1"/>
  <c r="B18775" i="1"/>
  <c r="D18774" i="1"/>
  <c r="C18774" i="1"/>
  <c r="B18774" i="1"/>
  <c r="D18773" i="1"/>
  <c r="C18773" i="1"/>
  <c r="B18773" i="1"/>
  <c r="D18772" i="1"/>
  <c r="C18772" i="1"/>
  <c r="B18772" i="1"/>
  <c r="D18771" i="1"/>
  <c r="C18771" i="1"/>
  <c r="B18771" i="1"/>
  <c r="D18770" i="1"/>
  <c r="C18770" i="1"/>
  <c r="B18770" i="1"/>
  <c r="D18769" i="1"/>
  <c r="C18769" i="1"/>
  <c r="B18769" i="1"/>
  <c r="D18768" i="1"/>
  <c r="C18768" i="1"/>
  <c r="B18768" i="1"/>
  <c r="D18767" i="1"/>
  <c r="C18767" i="1"/>
  <c r="B18767" i="1"/>
  <c r="D18766" i="1"/>
  <c r="C18766" i="1"/>
  <c r="B18766" i="1"/>
  <c r="D18765" i="1"/>
  <c r="C18765" i="1"/>
  <c r="B18765" i="1"/>
  <c r="D18764" i="1"/>
  <c r="C18764" i="1"/>
  <c r="B18764" i="1"/>
  <c r="D18763" i="1"/>
  <c r="C18763" i="1"/>
  <c r="B18763" i="1"/>
  <c r="D18762" i="1"/>
  <c r="C18762" i="1"/>
  <c r="B18762" i="1"/>
  <c r="D18761" i="1"/>
  <c r="C18761" i="1"/>
  <c r="B18761" i="1"/>
  <c r="D18760" i="1"/>
  <c r="C18760" i="1"/>
  <c r="B18760" i="1"/>
  <c r="D18759" i="1"/>
  <c r="C18759" i="1"/>
  <c r="B18759" i="1"/>
  <c r="D18758" i="1"/>
  <c r="C18758" i="1"/>
  <c r="B18758" i="1"/>
  <c r="D18757" i="1"/>
  <c r="C18757" i="1"/>
  <c r="B18757" i="1"/>
  <c r="D18756" i="1"/>
  <c r="C18756" i="1"/>
  <c r="B18756" i="1"/>
  <c r="D18755" i="1"/>
  <c r="C18755" i="1"/>
  <c r="B18755" i="1"/>
  <c r="D18754" i="1"/>
  <c r="C18754" i="1"/>
  <c r="B18754" i="1"/>
  <c r="D18753" i="1"/>
  <c r="C18753" i="1"/>
  <c r="B18753" i="1"/>
  <c r="D18752" i="1"/>
  <c r="C18752" i="1"/>
  <c r="B18752" i="1"/>
  <c r="D18751" i="1"/>
  <c r="C18751" i="1"/>
  <c r="B18751" i="1"/>
  <c r="D18750" i="1"/>
  <c r="C18750" i="1"/>
  <c r="B18750" i="1"/>
  <c r="D18749" i="1"/>
  <c r="C18749" i="1"/>
  <c r="B18749" i="1"/>
  <c r="D18748" i="1"/>
  <c r="C18748" i="1"/>
  <c r="B18748" i="1"/>
  <c r="D18747" i="1"/>
  <c r="C18747" i="1"/>
  <c r="B18747" i="1"/>
  <c r="D18746" i="1"/>
  <c r="C18746" i="1"/>
  <c r="B18746" i="1"/>
  <c r="D18745" i="1"/>
  <c r="C18745" i="1"/>
  <c r="B18745" i="1"/>
  <c r="D18744" i="1"/>
  <c r="C18744" i="1"/>
  <c r="B18744" i="1"/>
  <c r="D18743" i="1"/>
  <c r="C18743" i="1"/>
  <c r="B18743" i="1"/>
  <c r="D18742" i="1"/>
  <c r="C18742" i="1"/>
  <c r="B18742" i="1"/>
  <c r="D18741" i="1"/>
  <c r="C18741" i="1"/>
  <c r="B18741" i="1"/>
  <c r="D18740" i="1"/>
  <c r="C18740" i="1"/>
  <c r="B18740" i="1"/>
  <c r="D18739" i="1"/>
  <c r="C18739" i="1"/>
  <c r="B18739" i="1"/>
  <c r="D18738" i="1"/>
  <c r="C18738" i="1"/>
  <c r="B18738" i="1"/>
  <c r="D18737" i="1"/>
  <c r="C18737" i="1"/>
  <c r="B18737" i="1"/>
  <c r="D18736" i="1"/>
  <c r="C18736" i="1"/>
  <c r="B18736" i="1"/>
  <c r="D18735" i="1"/>
  <c r="C18735" i="1"/>
  <c r="B18735" i="1"/>
  <c r="D18734" i="1"/>
  <c r="C18734" i="1"/>
  <c r="B18734" i="1"/>
  <c r="D18733" i="1"/>
  <c r="C18733" i="1"/>
  <c r="B18733" i="1"/>
  <c r="D18732" i="1"/>
  <c r="C18732" i="1"/>
  <c r="B18732" i="1"/>
  <c r="D18731" i="1"/>
  <c r="C18731" i="1"/>
  <c r="B18731" i="1"/>
  <c r="D18730" i="1"/>
  <c r="C18730" i="1"/>
  <c r="B18730" i="1"/>
  <c r="D18729" i="1"/>
  <c r="C18729" i="1"/>
  <c r="B18729" i="1"/>
  <c r="D18728" i="1"/>
  <c r="C18728" i="1"/>
  <c r="B18728" i="1"/>
  <c r="D18727" i="1"/>
  <c r="C18727" i="1"/>
  <c r="B18727" i="1"/>
  <c r="D18726" i="1"/>
  <c r="C18726" i="1"/>
  <c r="B18726" i="1"/>
  <c r="D18725" i="1"/>
  <c r="C18725" i="1"/>
  <c r="B18725" i="1"/>
  <c r="D18724" i="1"/>
  <c r="C18724" i="1"/>
  <c r="B18724" i="1"/>
  <c r="D18723" i="1"/>
  <c r="C18723" i="1"/>
  <c r="B18723" i="1"/>
  <c r="D18722" i="1"/>
  <c r="C18722" i="1"/>
  <c r="B18722" i="1"/>
  <c r="D18721" i="1"/>
  <c r="C18721" i="1"/>
  <c r="B18721" i="1"/>
  <c r="D18720" i="1"/>
  <c r="C18720" i="1"/>
  <c r="B18720" i="1"/>
  <c r="D18719" i="1"/>
  <c r="C18719" i="1"/>
  <c r="B18719" i="1"/>
  <c r="D18718" i="1"/>
  <c r="C18718" i="1"/>
  <c r="B18718" i="1"/>
  <c r="D18717" i="1"/>
  <c r="C18717" i="1"/>
  <c r="B18717" i="1"/>
  <c r="D18716" i="1"/>
  <c r="C18716" i="1"/>
  <c r="B18716" i="1"/>
  <c r="D18715" i="1"/>
  <c r="C18715" i="1"/>
  <c r="B18715" i="1"/>
  <c r="D18714" i="1"/>
  <c r="C18714" i="1"/>
  <c r="B18714" i="1"/>
  <c r="D18713" i="1"/>
  <c r="C18713" i="1"/>
  <c r="B18713" i="1"/>
  <c r="D18712" i="1"/>
  <c r="C18712" i="1"/>
  <c r="B18712" i="1"/>
  <c r="D18711" i="1"/>
  <c r="C18711" i="1"/>
  <c r="B18711" i="1"/>
  <c r="D18710" i="1"/>
  <c r="C18710" i="1"/>
  <c r="B18710" i="1"/>
  <c r="D18709" i="1"/>
  <c r="C18709" i="1"/>
  <c r="B18709" i="1"/>
  <c r="D18708" i="1"/>
  <c r="C18708" i="1"/>
  <c r="B18708" i="1"/>
  <c r="D18707" i="1"/>
  <c r="C18707" i="1"/>
  <c r="B18707" i="1"/>
  <c r="D18706" i="1"/>
  <c r="C18706" i="1"/>
  <c r="B18706" i="1"/>
  <c r="D18705" i="1"/>
  <c r="C18705" i="1"/>
  <c r="B18705" i="1"/>
  <c r="D18704" i="1"/>
  <c r="C18704" i="1"/>
  <c r="B18704" i="1"/>
  <c r="D18703" i="1"/>
  <c r="C18703" i="1"/>
  <c r="B18703" i="1"/>
  <c r="D18702" i="1"/>
  <c r="C18702" i="1"/>
  <c r="B18702" i="1"/>
  <c r="D18701" i="1"/>
  <c r="C18701" i="1"/>
  <c r="B18701" i="1"/>
  <c r="D18700" i="1"/>
  <c r="C18700" i="1"/>
  <c r="B18700" i="1"/>
  <c r="D18699" i="1"/>
  <c r="C18699" i="1"/>
  <c r="B18699" i="1"/>
  <c r="D18698" i="1"/>
  <c r="C18698" i="1"/>
  <c r="B18698" i="1"/>
  <c r="D18697" i="1"/>
  <c r="C18697" i="1"/>
  <c r="B18697" i="1"/>
  <c r="D18696" i="1"/>
  <c r="C18696" i="1"/>
  <c r="B18696" i="1"/>
  <c r="D18695" i="1"/>
  <c r="C18695" i="1"/>
  <c r="B18695" i="1"/>
  <c r="D18694" i="1"/>
  <c r="C18694" i="1"/>
  <c r="B18694" i="1"/>
  <c r="D18693" i="1"/>
  <c r="C18693" i="1"/>
  <c r="B18693" i="1"/>
  <c r="D18692" i="1"/>
  <c r="C18692" i="1"/>
  <c r="B18692" i="1"/>
  <c r="D18691" i="1"/>
  <c r="C18691" i="1"/>
  <c r="B18691" i="1"/>
  <c r="D18690" i="1"/>
  <c r="C18690" i="1"/>
  <c r="B18690" i="1"/>
  <c r="D18689" i="1"/>
  <c r="C18689" i="1"/>
  <c r="B18689" i="1"/>
  <c r="D18688" i="1"/>
  <c r="C18688" i="1"/>
  <c r="B18688" i="1"/>
  <c r="D18687" i="1"/>
  <c r="C18687" i="1"/>
  <c r="B18687" i="1"/>
  <c r="D18686" i="1"/>
  <c r="C18686" i="1"/>
  <c r="B18686" i="1"/>
  <c r="D18685" i="1"/>
  <c r="C18685" i="1"/>
  <c r="B18685" i="1"/>
  <c r="D18684" i="1"/>
  <c r="C18684" i="1"/>
  <c r="B18684" i="1"/>
  <c r="D18683" i="1"/>
  <c r="C18683" i="1"/>
  <c r="B18683" i="1"/>
  <c r="D18682" i="1"/>
  <c r="C18682" i="1"/>
  <c r="B18682" i="1"/>
  <c r="D18681" i="1"/>
  <c r="C18681" i="1"/>
  <c r="B18681" i="1"/>
  <c r="D18680" i="1"/>
  <c r="C18680" i="1"/>
  <c r="B18680" i="1"/>
  <c r="D18679" i="1"/>
  <c r="C18679" i="1"/>
  <c r="B18679" i="1"/>
  <c r="D18678" i="1"/>
  <c r="C18678" i="1"/>
  <c r="B18678" i="1"/>
  <c r="D18677" i="1"/>
  <c r="C18677" i="1"/>
  <c r="B18677" i="1"/>
  <c r="D18676" i="1"/>
  <c r="C18676" i="1"/>
  <c r="B18676" i="1"/>
  <c r="D18675" i="1"/>
  <c r="C18675" i="1"/>
  <c r="B18675" i="1"/>
  <c r="D18674" i="1"/>
  <c r="C18674" i="1"/>
  <c r="B18674" i="1"/>
  <c r="D18673" i="1"/>
  <c r="C18673" i="1"/>
  <c r="B18673" i="1"/>
  <c r="D18672" i="1"/>
  <c r="C18672" i="1"/>
  <c r="B18672" i="1"/>
  <c r="D18671" i="1"/>
  <c r="C18671" i="1"/>
  <c r="B18671" i="1"/>
  <c r="D18670" i="1"/>
  <c r="C18670" i="1"/>
  <c r="B18670" i="1"/>
  <c r="D18669" i="1"/>
  <c r="C18669" i="1"/>
  <c r="B18669" i="1"/>
  <c r="D18668" i="1"/>
  <c r="C18668" i="1"/>
  <c r="B18668" i="1"/>
  <c r="D18667" i="1"/>
  <c r="C18667" i="1"/>
  <c r="B18667" i="1"/>
  <c r="D18666" i="1"/>
  <c r="C18666" i="1"/>
  <c r="B18666" i="1"/>
  <c r="D18665" i="1"/>
  <c r="C18665" i="1"/>
  <c r="B18665" i="1"/>
  <c r="D18664" i="1"/>
  <c r="C18664" i="1"/>
  <c r="B18664" i="1"/>
  <c r="D18663" i="1"/>
  <c r="C18663" i="1"/>
  <c r="B18663" i="1"/>
  <c r="D18662" i="1"/>
  <c r="C18662" i="1"/>
  <c r="B18662" i="1"/>
  <c r="D18661" i="1"/>
  <c r="C18661" i="1"/>
  <c r="B18661" i="1"/>
  <c r="D18660" i="1"/>
  <c r="C18660" i="1"/>
  <c r="B18660" i="1"/>
  <c r="D18659" i="1"/>
  <c r="C18659" i="1"/>
  <c r="B18659" i="1"/>
  <c r="D18658" i="1"/>
  <c r="C18658" i="1"/>
  <c r="B18658" i="1"/>
  <c r="D18657" i="1"/>
  <c r="C18657" i="1"/>
  <c r="B18657" i="1"/>
  <c r="D18656" i="1"/>
  <c r="C18656" i="1"/>
  <c r="B18656" i="1"/>
  <c r="D18655" i="1"/>
  <c r="C18655" i="1"/>
  <c r="B18655" i="1"/>
  <c r="D18654" i="1"/>
  <c r="C18654" i="1"/>
  <c r="B18654" i="1"/>
  <c r="D18653" i="1"/>
  <c r="C18653" i="1"/>
  <c r="B18653" i="1"/>
  <c r="D18652" i="1"/>
  <c r="C18652" i="1"/>
  <c r="B18652" i="1"/>
  <c r="D18651" i="1"/>
  <c r="C18651" i="1"/>
  <c r="B18651" i="1"/>
  <c r="D18650" i="1"/>
  <c r="C18650" i="1"/>
  <c r="B18650" i="1"/>
  <c r="D18649" i="1"/>
  <c r="C18649" i="1"/>
  <c r="B18649" i="1"/>
  <c r="D18648" i="1"/>
  <c r="C18648" i="1"/>
  <c r="B18648" i="1"/>
  <c r="D18647" i="1"/>
  <c r="C18647" i="1"/>
  <c r="B18647" i="1"/>
  <c r="D18646" i="1"/>
  <c r="C18646" i="1"/>
  <c r="B18646" i="1"/>
  <c r="D18645" i="1"/>
  <c r="C18645" i="1"/>
  <c r="B18645" i="1"/>
  <c r="D18644" i="1"/>
  <c r="C18644" i="1"/>
  <c r="B18644" i="1"/>
  <c r="D18643" i="1"/>
  <c r="C18643" i="1"/>
  <c r="B18643" i="1"/>
  <c r="D18642" i="1"/>
  <c r="C18642" i="1"/>
  <c r="B18642" i="1"/>
  <c r="D18641" i="1"/>
  <c r="C18641" i="1"/>
  <c r="B18641" i="1"/>
  <c r="D18640" i="1"/>
  <c r="C18640" i="1"/>
  <c r="B18640" i="1"/>
  <c r="D18639" i="1"/>
  <c r="C18639" i="1"/>
  <c r="B18639" i="1"/>
  <c r="D18638" i="1"/>
  <c r="C18638" i="1"/>
  <c r="B18638" i="1"/>
  <c r="D18637" i="1"/>
  <c r="C18637" i="1"/>
  <c r="B18637" i="1"/>
  <c r="D18636" i="1"/>
  <c r="C18636" i="1"/>
  <c r="B18636" i="1"/>
  <c r="D18635" i="1"/>
  <c r="C18635" i="1"/>
  <c r="B18635" i="1"/>
  <c r="D18634" i="1"/>
  <c r="C18634" i="1"/>
  <c r="B18634" i="1"/>
  <c r="D18633" i="1"/>
  <c r="C18633" i="1"/>
  <c r="B18633" i="1"/>
  <c r="D18632" i="1"/>
  <c r="C18632" i="1"/>
  <c r="B18632" i="1"/>
  <c r="D18631" i="1"/>
  <c r="C18631" i="1"/>
  <c r="B18631" i="1"/>
  <c r="D18630" i="1"/>
  <c r="C18630" i="1"/>
  <c r="B18630" i="1"/>
  <c r="D18629" i="1"/>
  <c r="C18629" i="1"/>
  <c r="B18629" i="1"/>
  <c r="D18628" i="1"/>
  <c r="C18628" i="1"/>
  <c r="B18628" i="1"/>
  <c r="D18627" i="1"/>
  <c r="C18627" i="1"/>
  <c r="B18627" i="1"/>
  <c r="D18626" i="1"/>
  <c r="C18626" i="1"/>
  <c r="B18626" i="1"/>
  <c r="D18625" i="1"/>
  <c r="C18625" i="1"/>
  <c r="B18625" i="1"/>
  <c r="D18624" i="1"/>
  <c r="C18624" i="1"/>
  <c r="B18624" i="1"/>
  <c r="D18623" i="1"/>
  <c r="C18623" i="1"/>
  <c r="B18623" i="1"/>
  <c r="D18622" i="1"/>
  <c r="C18622" i="1"/>
  <c r="B18622" i="1"/>
  <c r="D18621" i="1"/>
  <c r="C18621" i="1"/>
  <c r="B18621" i="1"/>
  <c r="D18620" i="1"/>
  <c r="C18620" i="1"/>
  <c r="B18620" i="1"/>
  <c r="D18619" i="1"/>
  <c r="C18619" i="1"/>
  <c r="B18619" i="1"/>
  <c r="D18618" i="1"/>
  <c r="C18618" i="1"/>
  <c r="B18618" i="1"/>
  <c r="D18617" i="1"/>
  <c r="C18617" i="1"/>
  <c r="B18617" i="1"/>
  <c r="D18616" i="1"/>
  <c r="C18616" i="1"/>
  <c r="B18616" i="1"/>
  <c r="D18615" i="1"/>
  <c r="C18615" i="1"/>
  <c r="B18615" i="1"/>
  <c r="D18614" i="1"/>
  <c r="C18614" i="1"/>
  <c r="B18614" i="1"/>
  <c r="D18613" i="1"/>
  <c r="C18613" i="1"/>
  <c r="B18613" i="1"/>
  <c r="D18612" i="1"/>
  <c r="C18612" i="1"/>
  <c r="B18612" i="1"/>
  <c r="D18611" i="1"/>
  <c r="C18611" i="1"/>
  <c r="B18611" i="1"/>
  <c r="D18610" i="1"/>
  <c r="C18610" i="1"/>
  <c r="B18610" i="1"/>
  <c r="D18609" i="1"/>
  <c r="C18609" i="1"/>
  <c r="B18609" i="1"/>
  <c r="D18608" i="1"/>
  <c r="C18608" i="1"/>
  <c r="B18608" i="1"/>
  <c r="D18607" i="1"/>
  <c r="C18607" i="1"/>
  <c r="B18607" i="1"/>
  <c r="D18606" i="1"/>
  <c r="C18606" i="1"/>
  <c r="B18606" i="1"/>
  <c r="D18605" i="1"/>
  <c r="C18605" i="1"/>
  <c r="B18605" i="1"/>
  <c r="D18604" i="1"/>
  <c r="C18604" i="1"/>
  <c r="B18604" i="1"/>
  <c r="D18603" i="1"/>
  <c r="C18603" i="1"/>
  <c r="B18603" i="1"/>
  <c r="D18602" i="1"/>
  <c r="C18602" i="1"/>
  <c r="B18602" i="1"/>
  <c r="D18601" i="1"/>
  <c r="C18601" i="1"/>
  <c r="B18601" i="1"/>
  <c r="D18600" i="1"/>
  <c r="C18600" i="1"/>
  <c r="B18600" i="1"/>
  <c r="D18599" i="1"/>
  <c r="C18599" i="1"/>
  <c r="B18599" i="1"/>
  <c r="D18598" i="1"/>
  <c r="C18598" i="1"/>
  <c r="B18598" i="1"/>
  <c r="D18597" i="1"/>
  <c r="C18597" i="1"/>
  <c r="B18597" i="1"/>
  <c r="D18596" i="1"/>
  <c r="C18596" i="1"/>
  <c r="B18596" i="1"/>
  <c r="D18595" i="1"/>
  <c r="C18595" i="1"/>
  <c r="B18595" i="1"/>
  <c r="D18594" i="1"/>
  <c r="C18594" i="1"/>
  <c r="B18594" i="1"/>
  <c r="D18593" i="1"/>
  <c r="C18593" i="1"/>
  <c r="B18593" i="1"/>
  <c r="D18592" i="1"/>
  <c r="C18592" i="1"/>
  <c r="B18592" i="1"/>
  <c r="D18591" i="1"/>
  <c r="C18591" i="1"/>
  <c r="B18591" i="1"/>
  <c r="D18590" i="1"/>
  <c r="C18590" i="1"/>
  <c r="B18590" i="1"/>
  <c r="D18589" i="1"/>
  <c r="C18589" i="1"/>
  <c r="B18589" i="1"/>
  <c r="D18588" i="1"/>
  <c r="C18588" i="1"/>
  <c r="B18588" i="1"/>
  <c r="D18587" i="1"/>
  <c r="C18587" i="1"/>
  <c r="B18587" i="1"/>
  <c r="D18586" i="1"/>
  <c r="C18586" i="1"/>
  <c r="B18586" i="1"/>
  <c r="D18585" i="1"/>
  <c r="C18585" i="1"/>
  <c r="B18585" i="1"/>
  <c r="D18584" i="1"/>
  <c r="C18584" i="1"/>
  <c r="B18584" i="1"/>
  <c r="D18583" i="1"/>
  <c r="C18583" i="1"/>
  <c r="B18583" i="1"/>
  <c r="D18582" i="1"/>
  <c r="C18582" i="1"/>
  <c r="B18582" i="1"/>
  <c r="D18581" i="1"/>
  <c r="C18581" i="1"/>
  <c r="B18581" i="1"/>
  <c r="D18580" i="1"/>
  <c r="C18580" i="1"/>
  <c r="B18580" i="1"/>
  <c r="D18579" i="1"/>
  <c r="C18579" i="1"/>
  <c r="B18579" i="1"/>
  <c r="D18578" i="1"/>
  <c r="C18578" i="1"/>
  <c r="B18578" i="1"/>
  <c r="D18577" i="1"/>
  <c r="C18577" i="1"/>
  <c r="B18577" i="1"/>
  <c r="D18576" i="1"/>
  <c r="C18576" i="1"/>
  <c r="B18576" i="1"/>
  <c r="D18575" i="1"/>
  <c r="C18575" i="1"/>
  <c r="B18575" i="1"/>
  <c r="D18574" i="1"/>
  <c r="C18574" i="1"/>
  <c r="B18574" i="1"/>
  <c r="D18573" i="1"/>
  <c r="C18573" i="1"/>
  <c r="B18573" i="1"/>
  <c r="D18572" i="1"/>
  <c r="C18572" i="1"/>
  <c r="B18572" i="1"/>
  <c r="D18571" i="1"/>
  <c r="C18571" i="1"/>
  <c r="B18571" i="1"/>
  <c r="D18570" i="1"/>
  <c r="C18570" i="1"/>
  <c r="B18570" i="1"/>
  <c r="D18569" i="1"/>
  <c r="C18569" i="1"/>
  <c r="B18569" i="1"/>
  <c r="D18568" i="1"/>
  <c r="C18568" i="1"/>
  <c r="B18568" i="1"/>
  <c r="D18567" i="1"/>
  <c r="C18567" i="1"/>
  <c r="B18567" i="1"/>
  <c r="D18566" i="1"/>
  <c r="C18566" i="1"/>
  <c r="B18566" i="1"/>
  <c r="D18565" i="1"/>
  <c r="C18565" i="1"/>
  <c r="B18565" i="1"/>
  <c r="D18564" i="1"/>
  <c r="C18564" i="1"/>
  <c r="B18564" i="1"/>
  <c r="D18563" i="1"/>
  <c r="C18563" i="1"/>
  <c r="B18563" i="1"/>
  <c r="D18562" i="1"/>
  <c r="C18562" i="1"/>
  <c r="B18562" i="1"/>
  <c r="D18561" i="1"/>
  <c r="C18561" i="1"/>
  <c r="B18561" i="1"/>
  <c r="D18560" i="1"/>
  <c r="C18560" i="1"/>
  <c r="B18560" i="1"/>
  <c r="D18559" i="1"/>
  <c r="C18559" i="1"/>
  <c r="B18559" i="1"/>
  <c r="D18558" i="1"/>
  <c r="C18558" i="1"/>
  <c r="B18558" i="1"/>
  <c r="D18557" i="1"/>
  <c r="C18557" i="1"/>
  <c r="B18557" i="1"/>
  <c r="D18556" i="1"/>
  <c r="C18556" i="1"/>
  <c r="B18556" i="1"/>
  <c r="D18555" i="1"/>
  <c r="C18555" i="1"/>
  <c r="B18555" i="1"/>
  <c r="D18554" i="1"/>
  <c r="C18554" i="1"/>
  <c r="B18554" i="1"/>
  <c r="D18553" i="1"/>
  <c r="C18553" i="1"/>
  <c r="B18553" i="1"/>
  <c r="D18552" i="1"/>
  <c r="C18552" i="1"/>
  <c r="B18552" i="1"/>
  <c r="D18551" i="1"/>
  <c r="C18551" i="1"/>
  <c r="B18551" i="1"/>
  <c r="D18550" i="1"/>
  <c r="C18550" i="1"/>
  <c r="B18550" i="1"/>
  <c r="D18549" i="1"/>
  <c r="C18549" i="1"/>
  <c r="B18549" i="1"/>
  <c r="D18548" i="1"/>
  <c r="C18548" i="1"/>
  <c r="B18548" i="1"/>
  <c r="D18547" i="1"/>
  <c r="C18547" i="1"/>
  <c r="B18547" i="1"/>
  <c r="D18546" i="1"/>
  <c r="C18546" i="1"/>
  <c r="B18546" i="1"/>
  <c r="D18545" i="1"/>
  <c r="C18545" i="1"/>
  <c r="B18545" i="1"/>
  <c r="D18544" i="1"/>
  <c r="C18544" i="1"/>
  <c r="B18544" i="1"/>
  <c r="D18543" i="1"/>
  <c r="C18543" i="1"/>
  <c r="B18543" i="1"/>
  <c r="D18542" i="1"/>
  <c r="C18542" i="1"/>
  <c r="B18542" i="1"/>
  <c r="D18541" i="1"/>
  <c r="C18541" i="1"/>
  <c r="B18541" i="1"/>
  <c r="D18540" i="1"/>
  <c r="C18540" i="1"/>
  <c r="B18540" i="1"/>
  <c r="D18539" i="1"/>
  <c r="C18539" i="1"/>
  <c r="B18539" i="1"/>
  <c r="D18538" i="1"/>
  <c r="C18538" i="1"/>
  <c r="B18538" i="1"/>
  <c r="D18537" i="1"/>
  <c r="C18537" i="1"/>
  <c r="B18537" i="1"/>
  <c r="D18536" i="1"/>
  <c r="C18536" i="1"/>
  <c r="B18536" i="1"/>
  <c r="D18535" i="1"/>
  <c r="C18535" i="1"/>
  <c r="B18535" i="1"/>
  <c r="D18534" i="1"/>
  <c r="C18534" i="1"/>
  <c r="B18534" i="1"/>
  <c r="D18533" i="1"/>
  <c r="C18533" i="1"/>
  <c r="B18533" i="1"/>
  <c r="D18532" i="1"/>
  <c r="C18532" i="1"/>
  <c r="B18532" i="1"/>
  <c r="D18531" i="1"/>
  <c r="C18531" i="1"/>
  <c r="B18531" i="1"/>
  <c r="D18530" i="1"/>
  <c r="C18530" i="1"/>
  <c r="B18530" i="1"/>
  <c r="D18529" i="1"/>
  <c r="C18529" i="1"/>
  <c r="B18529" i="1"/>
  <c r="D18528" i="1"/>
  <c r="C18528" i="1"/>
  <c r="B18528" i="1"/>
  <c r="D18527" i="1"/>
  <c r="C18527" i="1"/>
  <c r="B18527" i="1"/>
  <c r="D18526" i="1"/>
  <c r="C18526" i="1"/>
  <c r="B18526" i="1"/>
  <c r="D18525" i="1"/>
  <c r="C18525" i="1"/>
  <c r="B18525" i="1"/>
  <c r="D18524" i="1"/>
  <c r="C18524" i="1"/>
  <c r="B18524" i="1"/>
  <c r="D18523" i="1"/>
  <c r="C18523" i="1"/>
  <c r="B18523" i="1"/>
  <c r="D18522" i="1"/>
  <c r="C18522" i="1"/>
  <c r="B18522" i="1"/>
  <c r="D18521" i="1"/>
  <c r="C18521" i="1"/>
  <c r="B18521" i="1"/>
  <c r="D18520" i="1"/>
  <c r="C18520" i="1"/>
  <c r="B18520" i="1"/>
  <c r="D18519" i="1"/>
  <c r="C18519" i="1"/>
  <c r="B18519" i="1"/>
  <c r="D18518" i="1"/>
  <c r="C18518" i="1"/>
  <c r="B18518" i="1"/>
  <c r="D18517" i="1"/>
  <c r="C18517" i="1"/>
  <c r="B18517" i="1"/>
  <c r="D18516" i="1"/>
  <c r="C18516" i="1"/>
  <c r="B18516" i="1"/>
  <c r="D18515" i="1"/>
  <c r="C18515" i="1"/>
  <c r="B18515" i="1"/>
  <c r="D18514" i="1"/>
  <c r="C18514" i="1"/>
  <c r="B18514" i="1"/>
  <c r="D18513" i="1"/>
  <c r="C18513" i="1"/>
  <c r="B18513" i="1"/>
  <c r="D18512" i="1"/>
  <c r="C18512" i="1"/>
  <c r="B18512" i="1"/>
  <c r="D18511" i="1"/>
  <c r="C18511" i="1"/>
  <c r="B18511" i="1"/>
  <c r="D18510" i="1"/>
  <c r="C18510" i="1"/>
  <c r="B18510" i="1"/>
  <c r="D18509" i="1"/>
  <c r="C18509" i="1"/>
  <c r="B18509" i="1"/>
  <c r="D18508" i="1"/>
  <c r="C18508" i="1"/>
  <c r="B18508" i="1"/>
  <c r="D18507" i="1"/>
  <c r="C18507" i="1"/>
  <c r="B18507" i="1"/>
  <c r="D18506" i="1"/>
  <c r="C18506" i="1"/>
  <c r="B18506" i="1"/>
  <c r="D18505" i="1"/>
  <c r="C18505" i="1"/>
  <c r="B18505" i="1"/>
  <c r="D18504" i="1"/>
  <c r="C18504" i="1"/>
  <c r="B18504" i="1"/>
  <c r="D18503" i="1"/>
  <c r="C18503" i="1"/>
  <c r="B18503" i="1"/>
  <c r="D18502" i="1"/>
  <c r="C18502" i="1"/>
  <c r="B18502" i="1"/>
  <c r="D18501" i="1"/>
  <c r="C18501" i="1"/>
  <c r="B18501" i="1"/>
  <c r="D18500" i="1"/>
  <c r="C18500" i="1"/>
  <c r="B18500" i="1"/>
  <c r="D18499" i="1"/>
  <c r="C18499" i="1"/>
  <c r="B18499" i="1"/>
  <c r="D18498" i="1"/>
  <c r="C18498" i="1"/>
  <c r="B18498" i="1"/>
  <c r="D18497" i="1"/>
  <c r="C18497" i="1"/>
  <c r="B18497" i="1"/>
  <c r="D18496" i="1"/>
  <c r="C18496" i="1"/>
  <c r="B18496" i="1"/>
  <c r="D18495" i="1"/>
  <c r="C18495" i="1"/>
  <c r="B18495" i="1"/>
  <c r="D18494" i="1"/>
  <c r="C18494" i="1"/>
  <c r="B18494" i="1"/>
  <c r="D18493" i="1"/>
  <c r="C18493" i="1"/>
  <c r="B18493" i="1"/>
  <c r="D18492" i="1"/>
  <c r="C18492" i="1"/>
  <c r="B18492" i="1"/>
  <c r="D18491" i="1"/>
  <c r="C18491" i="1"/>
  <c r="B18491" i="1"/>
  <c r="D18490" i="1"/>
  <c r="C18490" i="1"/>
  <c r="B18490" i="1"/>
  <c r="D18489" i="1"/>
  <c r="C18489" i="1"/>
  <c r="B18489" i="1"/>
  <c r="D18488" i="1"/>
  <c r="C18488" i="1"/>
  <c r="B18488" i="1"/>
  <c r="D18487" i="1"/>
  <c r="C18487" i="1"/>
  <c r="B18487" i="1"/>
  <c r="D18486" i="1"/>
  <c r="C18486" i="1"/>
  <c r="B18486" i="1"/>
  <c r="D18485" i="1"/>
  <c r="C18485" i="1"/>
  <c r="B18485" i="1"/>
  <c r="D18484" i="1"/>
  <c r="C18484" i="1"/>
  <c r="B18484" i="1"/>
  <c r="D18483" i="1"/>
  <c r="C18483" i="1"/>
  <c r="B18483" i="1"/>
  <c r="D18482" i="1"/>
  <c r="C18482" i="1"/>
  <c r="B18482" i="1"/>
  <c r="D18481" i="1"/>
  <c r="C18481" i="1"/>
  <c r="B18481" i="1"/>
  <c r="D18480" i="1"/>
  <c r="C18480" i="1"/>
  <c r="B18480" i="1"/>
  <c r="D18479" i="1"/>
  <c r="C18479" i="1"/>
  <c r="B18479" i="1"/>
  <c r="D18478" i="1"/>
  <c r="C18478" i="1"/>
  <c r="B18478" i="1"/>
  <c r="D18477" i="1"/>
  <c r="C18477" i="1"/>
  <c r="B18477" i="1"/>
  <c r="D18476" i="1"/>
  <c r="C18476" i="1"/>
  <c r="B18476" i="1"/>
  <c r="D18475" i="1"/>
  <c r="C18475" i="1"/>
  <c r="B18475" i="1"/>
  <c r="D18474" i="1"/>
  <c r="C18474" i="1"/>
  <c r="B18474" i="1"/>
  <c r="D18473" i="1"/>
  <c r="C18473" i="1"/>
  <c r="B18473" i="1"/>
  <c r="D18472" i="1"/>
  <c r="C18472" i="1"/>
  <c r="B18472" i="1"/>
  <c r="D18471" i="1"/>
  <c r="C18471" i="1"/>
  <c r="B18471" i="1"/>
  <c r="D18470" i="1"/>
  <c r="C18470" i="1"/>
  <c r="B18470" i="1"/>
  <c r="D18469" i="1"/>
  <c r="C18469" i="1"/>
  <c r="B18469" i="1"/>
  <c r="D18468" i="1"/>
  <c r="C18468" i="1"/>
  <c r="B18468" i="1"/>
  <c r="D18467" i="1"/>
  <c r="C18467" i="1"/>
  <c r="B18467" i="1"/>
  <c r="D18466" i="1"/>
  <c r="C18466" i="1"/>
  <c r="B18466" i="1"/>
  <c r="D18465" i="1"/>
  <c r="C18465" i="1"/>
  <c r="B18465" i="1"/>
  <c r="D18464" i="1"/>
  <c r="C18464" i="1"/>
  <c r="B18464" i="1"/>
  <c r="D18463" i="1"/>
  <c r="C18463" i="1"/>
  <c r="B18463" i="1"/>
  <c r="D18462" i="1"/>
  <c r="C18462" i="1"/>
  <c r="B18462" i="1"/>
  <c r="D18461" i="1"/>
  <c r="C18461" i="1"/>
  <c r="B18461" i="1"/>
  <c r="D18460" i="1"/>
  <c r="C18460" i="1"/>
  <c r="B18460" i="1"/>
  <c r="D18459" i="1"/>
  <c r="C18459" i="1"/>
  <c r="B18459" i="1"/>
  <c r="D18458" i="1"/>
  <c r="C18458" i="1"/>
  <c r="B18458" i="1"/>
  <c r="D18457" i="1"/>
  <c r="C18457" i="1"/>
  <c r="B18457" i="1"/>
  <c r="D18456" i="1"/>
  <c r="C18456" i="1"/>
  <c r="B18456" i="1"/>
  <c r="D18455" i="1"/>
  <c r="C18455" i="1"/>
  <c r="B18455" i="1"/>
  <c r="D18454" i="1"/>
  <c r="C18454" i="1"/>
  <c r="B18454" i="1"/>
  <c r="D18453" i="1"/>
  <c r="C18453" i="1"/>
  <c r="B18453" i="1"/>
  <c r="D18452" i="1"/>
  <c r="C18452" i="1"/>
  <c r="B18452" i="1"/>
  <c r="D18451" i="1"/>
  <c r="C18451" i="1"/>
  <c r="B18451" i="1"/>
  <c r="D18450" i="1"/>
  <c r="C18450" i="1"/>
  <c r="B18450" i="1"/>
  <c r="D18449" i="1"/>
  <c r="C18449" i="1"/>
  <c r="B18449" i="1"/>
  <c r="D18448" i="1"/>
  <c r="C18448" i="1"/>
  <c r="B18448" i="1"/>
  <c r="D18447" i="1"/>
  <c r="C18447" i="1"/>
  <c r="B18447" i="1"/>
  <c r="D18446" i="1"/>
  <c r="C18446" i="1"/>
  <c r="B18446" i="1"/>
  <c r="D18445" i="1"/>
  <c r="C18445" i="1"/>
  <c r="B18445" i="1"/>
  <c r="D18444" i="1"/>
  <c r="C18444" i="1"/>
  <c r="B18444" i="1"/>
  <c r="D18443" i="1"/>
  <c r="C18443" i="1"/>
  <c r="B18443" i="1"/>
  <c r="D18442" i="1"/>
  <c r="C18442" i="1"/>
  <c r="B18442" i="1"/>
  <c r="D18441" i="1"/>
  <c r="C18441" i="1"/>
  <c r="B18441" i="1"/>
  <c r="D18440" i="1"/>
  <c r="C18440" i="1"/>
  <c r="B18440" i="1"/>
  <c r="D18439" i="1"/>
  <c r="C18439" i="1"/>
  <c r="B18439" i="1"/>
  <c r="D18438" i="1"/>
  <c r="C18438" i="1"/>
  <c r="B18438" i="1"/>
  <c r="D18437" i="1"/>
  <c r="C18437" i="1"/>
  <c r="B18437" i="1"/>
  <c r="D18436" i="1"/>
  <c r="C18436" i="1"/>
  <c r="B18436" i="1"/>
  <c r="D18435" i="1"/>
  <c r="C18435" i="1"/>
  <c r="B18435" i="1"/>
  <c r="D18434" i="1"/>
  <c r="C18434" i="1"/>
  <c r="B18434" i="1"/>
  <c r="D18433" i="1"/>
  <c r="C18433" i="1"/>
  <c r="B18433" i="1"/>
  <c r="D18432" i="1"/>
  <c r="C18432" i="1"/>
  <c r="B18432" i="1"/>
  <c r="D18431" i="1"/>
  <c r="C18431" i="1"/>
  <c r="B18431" i="1"/>
  <c r="D18430" i="1"/>
  <c r="C18430" i="1"/>
  <c r="B18430" i="1"/>
  <c r="D18429" i="1"/>
  <c r="C18429" i="1"/>
  <c r="B18429" i="1"/>
  <c r="D18428" i="1"/>
  <c r="C18428" i="1"/>
  <c r="B18428" i="1"/>
  <c r="D18427" i="1"/>
  <c r="C18427" i="1"/>
  <c r="B18427" i="1"/>
  <c r="D18426" i="1"/>
  <c r="C18426" i="1"/>
  <c r="B18426" i="1"/>
  <c r="D18425" i="1"/>
  <c r="C18425" i="1"/>
  <c r="B18425" i="1"/>
  <c r="D18424" i="1"/>
  <c r="C18424" i="1"/>
  <c r="B18424" i="1"/>
  <c r="D18423" i="1"/>
  <c r="C18423" i="1"/>
  <c r="B18423" i="1"/>
  <c r="D18422" i="1"/>
  <c r="C18422" i="1"/>
  <c r="B18422" i="1"/>
  <c r="D18421" i="1"/>
  <c r="C18421" i="1"/>
  <c r="B18421" i="1"/>
  <c r="D18420" i="1"/>
  <c r="C18420" i="1"/>
  <c r="B18420" i="1"/>
  <c r="D18419" i="1"/>
  <c r="C18419" i="1"/>
  <c r="B18419" i="1"/>
  <c r="D18418" i="1"/>
  <c r="C18418" i="1"/>
  <c r="B18418" i="1"/>
  <c r="D18417" i="1"/>
  <c r="C18417" i="1"/>
  <c r="B18417" i="1"/>
  <c r="D18416" i="1"/>
  <c r="C18416" i="1"/>
  <c r="B18416" i="1"/>
  <c r="D18415" i="1"/>
  <c r="C18415" i="1"/>
  <c r="B18415" i="1"/>
  <c r="D18414" i="1"/>
  <c r="C18414" i="1"/>
  <c r="B18414" i="1"/>
  <c r="D18413" i="1"/>
  <c r="C18413" i="1"/>
  <c r="B18413" i="1"/>
  <c r="D18412" i="1"/>
  <c r="C18412" i="1"/>
  <c r="B18412" i="1"/>
  <c r="D18411" i="1"/>
  <c r="C18411" i="1"/>
  <c r="B18411" i="1"/>
  <c r="D18410" i="1"/>
  <c r="C18410" i="1"/>
  <c r="B18410" i="1"/>
  <c r="D18409" i="1"/>
  <c r="C18409" i="1"/>
  <c r="B18409" i="1"/>
  <c r="D18408" i="1"/>
  <c r="C18408" i="1"/>
  <c r="B18408" i="1"/>
  <c r="D18407" i="1"/>
  <c r="C18407" i="1"/>
  <c r="B18407" i="1"/>
  <c r="D18406" i="1"/>
  <c r="C18406" i="1"/>
  <c r="B18406" i="1"/>
  <c r="D18405" i="1"/>
  <c r="C18405" i="1"/>
  <c r="B18405" i="1"/>
  <c r="D18404" i="1"/>
  <c r="C18404" i="1"/>
  <c r="B18404" i="1"/>
  <c r="D18403" i="1"/>
  <c r="C18403" i="1"/>
  <c r="B18403" i="1"/>
  <c r="D18402" i="1"/>
  <c r="C18402" i="1"/>
  <c r="B18402" i="1"/>
  <c r="D18401" i="1"/>
  <c r="C18401" i="1"/>
  <c r="B18401" i="1"/>
  <c r="D18400" i="1"/>
  <c r="C18400" i="1"/>
  <c r="B18400" i="1"/>
  <c r="D18399" i="1"/>
  <c r="C18399" i="1"/>
  <c r="B18399" i="1"/>
  <c r="D18398" i="1"/>
  <c r="C18398" i="1"/>
  <c r="B18398" i="1"/>
  <c r="D18397" i="1"/>
  <c r="C18397" i="1"/>
  <c r="B18397" i="1"/>
  <c r="D18396" i="1"/>
  <c r="C18396" i="1"/>
  <c r="B18396" i="1"/>
  <c r="D18395" i="1"/>
  <c r="C18395" i="1"/>
  <c r="B18395" i="1"/>
  <c r="D18394" i="1"/>
  <c r="C18394" i="1"/>
  <c r="B18394" i="1"/>
  <c r="D18393" i="1"/>
  <c r="C18393" i="1"/>
  <c r="B18393" i="1"/>
  <c r="D18392" i="1"/>
  <c r="C18392" i="1"/>
  <c r="B18392" i="1"/>
  <c r="D18391" i="1"/>
  <c r="C18391" i="1"/>
  <c r="B18391" i="1"/>
  <c r="D18390" i="1"/>
  <c r="C18390" i="1"/>
  <c r="B18390" i="1"/>
  <c r="D18389" i="1"/>
  <c r="C18389" i="1"/>
  <c r="B18389" i="1"/>
  <c r="D18388" i="1"/>
  <c r="C18388" i="1"/>
  <c r="B18388" i="1"/>
  <c r="D18387" i="1"/>
  <c r="C18387" i="1"/>
  <c r="B18387" i="1"/>
  <c r="D18386" i="1"/>
  <c r="C18386" i="1"/>
  <c r="B18386" i="1"/>
  <c r="D18385" i="1"/>
  <c r="C18385" i="1"/>
  <c r="B18385" i="1"/>
  <c r="D18384" i="1"/>
  <c r="C18384" i="1"/>
  <c r="B18384" i="1"/>
  <c r="D18383" i="1"/>
  <c r="C18383" i="1"/>
  <c r="B18383" i="1"/>
  <c r="D18382" i="1"/>
  <c r="C18382" i="1"/>
  <c r="B18382" i="1"/>
  <c r="D18381" i="1"/>
  <c r="C18381" i="1"/>
  <c r="B18381" i="1"/>
  <c r="D18380" i="1"/>
  <c r="C18380" i="1"/>
  <c r="B18380" i="1"/>
  <c r="D18379" i="1"/>
  <c r="C18379" i="1"/>
  <c r="B18379" i="1"/>
  <c r="D18378" i="1"/>
  <c r="C18378" i="1"/>
  <c r="B18378" i="1"/>
  <c r="D18377" i="1"/>
  <c r="C18377" i="1"/>
  <c r="B18377" i="1"/>
  <c r="D18376" i="1"/>
  <c r="C18376" i="1"/>
  <c r="B18376" i="1"/>
  <c r="D18375" i="1"/>
  <c r="C18375" i="1"/>
  <c r="B18375" i="1"/>
  <c r="D18374" i="1"/>
  <c r="C18374" i="1"/>
  <c r="B18374" i="1"/>
  <c r="D18373" i="1"/>
  <c r="C18373" i="1"/>
  <c r="B18373" i="1"/>
  <c r="D18372" i="1"/>
  <c r="C18372" i="1"/>
  <c r="B18372" i="1"/>
  <c r="D18371" i="1"/>
  <c r="C18371" i="1"/>
  <c r="B18371" i="1"/>
  <c r="D18370" i="1"/>
  <c r="C18370" i="1"/>
  <c r="B18370" i="1"/>
  <c r="D18369" i="1"/>
  <c r="C18369" i="1"/>
  <c r="B18369" i="1"/>
  <c r="D18368" i="1"/>
  <c r="C18368" i="1"/>
  <c r="B18368" i="1"/>
  <c r="D18367" i="1"/>
  <c r="C18367" i="1"/>
  <c r="B18367" i="1"/>
  <c r="D18366" i="1"/>
  <c r="C18366" i="1"/>
  <c r="B18366" i="1"/>
  <c r="D18365" i="1"/>
  <c r="C18365" i="1"/>
  <c r="B18365" i="1"/>
  <c r="D18364" i="1"/>
  <c r="C18364" i="1"/>
  <c r="B18364" i="1"/>
  <c r="D18363" i="1"/>
  <c r="C18363" i="1"/>
  <c r="B18363" i="1"/>
  <c r="D18362" i="1"/>
  <c r="C18362" i="1"/>
  <c r="B18362" i="1"/>
  <c r="D18361" i="1"/>
  <c r="C18361" i="1"/>
  <c r="B18361" i="1"/>
  <c r="D18360" i="1"/>
  <c r="C18360" i="1"/>
  <c r="B18360" i="1"/>
  <c r="D18359" i="1"/>
  <c r="C18359" i="1"/>
  <c r="B18359" i="1"/>
  <c r="D18358" i="1"/>
  <c r="C18358" i="1"/>
  <c r="B18358" i="1"/>
  <c r="D18357" i="1"/>
  <c r="C18357" i="1"/>
  <c r="B18357" i="1"/>
  <c r="D18356" i="1"/>
  <c r="C18356" i="1"/>
  <c r="B18356" i="1"/>
  <c r="D18355" i="1"/>
  <c r="C18355" i="1"/>
  <c r="B18355" i="1"/>
  <c r="D18354" i="1"/>
  <c r="C18354" i="1"/>
  <c r="B18354" i="1"/>
  <c r="D18353" i="1"/>
  <c r="C18353" i="1"/>
  <c r="B18353" i="1"/>
  <c r="D18352" i="1"/>
  <c r="C18352" i="1"/>
  <c r="B18352" i="1"/>
  <c r="D18351" i="1"/>
  <c r="C18351" i="1"/>
  <c r="B18351" i="1"/>
  <c r="D18350" i="1"/>
  <c r="C18350" i="1"/>
  <c r="B18350" i="1"/>
  <c r="D18349" i="1"/>
  <c r="C18349" i="1"/>
  <c r="B18349" i="1"/>
  <c r="D18348" i="1"/>
  <c r="C18348" i="1"/>
  <c r="B18348" i="1"/>
  <c r="D18347" i="1"/>
  <c r="C18347" i="1"/>
  <c r="B18347" i="1"/>
  <c r="D18346" i="1"/>
  <c r="C18346" i="1"/>
  <c r="B18346" i="1"/>
  <c r="D18345" i="1"/>
  <c r="C18345" i="1"/>
  <c r="B18345" i="1"/>
  <c r="D18344" i="1"/>
  <c r="C18344" i="1"/>
  <c r="B18344" i="1"/>
  <c r="D18343" i="1"/>
  <c r="C18343" i="1"/>
  <c r="B18343" i="1"/>
  <c r="D18342" i="1"/>
  <c r="C18342" i="1"/>
  <c r="B18342" i="1"/>
  <c r="D18341" i="1"/>
  <c r="C18341" i="1"/>
  <c r="B18341" i="1"/>
  <c r="D18340" i="1"/>
  <c r="C18340" i="1"/>
  <c r="B18340" i="1"/>
  <c r="D18339" i="1"/>
  <c r="C18339" i="1"/>
  <c r="B18339" i="1"/>
  <c r="D18338" i="1"/>
  <c r="C18338" i="1"/>
  <c r="B18338" i="1"/>
  <c r="D18337" i="1"/>
  <c r="C18337" i="1"/>
  <c r="B18337" i="1"/>
  <c r="D18336" i="1"/>
  <c r="C18336" i="1"/>
  <c r="B18336" i="1"/>
  <c r="D18335" i="1"/>
  <c r="C18335" i="1"/>
  <c r="B18335" i="1"/>
  <c r="D18334" i="1"/>
  <c r="C18334" i="1"/>
  <c r="B18334" i="1"/>
  <c r="D18333" i="1"/>
  <c r="C18333" i="1"/>
  <c r="B18333" i="1"/>
  <c r="D18332" i="1"/>
  <c r="C18332" i="1"/>
  <c r="B18332" i="1"/>
  <c r="D18331" i="1"/>
  <c r="C18331" i="1"/>
  <c r="B18331" i="1"/>
  <c r="D18330" i="1"/>
  <c r="C18330" i="1"/>
  <c r="B18330" i="1"/>
  <c r="D18329" i="1"/>
  <c r="C18329" i="1"/>
  <c r="B18329" i="1"/>
  <c r="D18328" i="1"/>
  <c r="C18328" i="1"/>
  <c r="B18328" i="1"/>
  <c r="D18327" i="1"/>
  <c r="C18327" i="1"/>
  <c r="B18327" i="1"/>
  <c r="D18326" i="1"/>
  <c r="C18326" i="1"/>
  <c r="B18326" i="1"/>
  <c r="D18325" i="1"/>
  <c r="C18325" i="1"/>
  <c r="B18325" i="1"/>
  <c r="D18324" i="1"/>
  <c r="C18324" i="1"/>
  <c r="B18324" i="1"/>
  <c r="D18323" i="1"/>
  <c r="C18323" i="1"/>
  <c r="B18323" i="1"/>
  <c r="D18322" i="1"/>
  <c r="C18322" i="1"/>
  <c r="B18322" i="1"/>
  <c r="D18321" i="1"/>
  <c r="C18321" i="1"/>
  <c r="B18321" i="1"/>
  <c r="D18320" i="1"/>
  <c r="C18320" i="1"/>
  <c r="B18320" i="1"/>
  <c r="D18319" i="1"/>
  <c r="C18319" i="1"/>
  <c r="B18319" i="1"/>
  <c r="D18318" i="1"/>
  <c r="C18318" i="1"/>
  <c r="B18318" i="1"/>
  <c r="D18317" i="1"/>
  <c r="C18317" i="1"/>
  <c r="B18317" i="1"/>
  <c r="D18316" i="1"/>
  <c r="C18316" i="1"/>
  <c r="B18316" i="1"/>
  <c r="D18315" i="1"/>
  <c r="C18315" i="1"/>
  <c r="B18315" i="1"/>
  <c r="D18314" i="1"/>
  <c r="C18314" i="1"/>
  <c r="B18314" i="1"/>
  <c r="D18313" i="1"/>
  <c r="C18313" i="1"/>
  <c r="B18313" i="1"/>
  <c r="D18312" i="1"/>
  <c r="C18312" i="1"/>
  <c r="B18312" i="1"/>
  <c r="D18311" i="1"/>
  <c r="C18311" i="1"/>
  <c r="B18311" i="1"/>
  <c r="D18310" i="1"/>
  <c r="C18310" i="1"/>
  <c r="B18310" i="1"/>
  <c r="D18309" i="1"/>
  <c r="C18309" i="1"/>
  <c r="B18309" i="1"/>
  <c r="D18308" i="1"/>
  <c r="C18308" i="1"/>
  <c r="B18308" i="1"/>
  <c r="D18307" i="1"/>
  <c r="C18307" i="1"/>
  <c r="B18307" i="1"/>
  <c r="D18306" i="1"/>
  <c r="C18306" i="1"/>
  <c r="B18306" i="1"/>
  <c r="D18305" i="1"/>
  <c r="C18305" i="1"/>
  <c r="B18305" i="1"/>
  <c r="D18304" i="1"/>
  <c r="C18304" i="1"/>
  <c r="B18304" i="1"/>
  <c r="D18303" i="1"/>
  <c r="C18303" i="1"/>
  <c r="B18303" i="1"/>
  <c r="D18302" i="1"/>
  <c r="C18302" i="1"/>
  <c r="B18302" i="1"/>
  <c r="D18301" i="1"/>
  <c r="C18301" i="1"/>
  <c r="B18301" i="1"/>
  <c r="D18300" i="1"/>
  <c r="C18300" i="1"/>
  <c r="B18300" i="1"/>
  <c r="D18299" i="1"/>
  <c r="C18299" i="1"/>
  <c r="B18299" i="1"/>
  <c r="D18298" i="1"/>
  <c r="C18298" i="1"/>
  <c r="B18298" i="1"/>
  <c r="D18297" i="1"/>
  <c r="C18297" i="1"/>
  <c r="B18297" i="1"/>
  <c r="D18296" i="1"/>
  <c r="C18296" i="1"/>
  <c r="B18296" i="1"/>
  <c r="D18295" i="1"/>
  <c r="C18295" i="1"/>
  <c r="B18295" i="1"/>
  <c r="D18294" i="1"/>
  <c r="C18294" i="1"/>
  <c r="B18294" i="1"/>
  <c r="D18293" i="1"/>
  <c r="C18293" i="1"/>
  <c r="B18293" i="1"/>
  <c r="D18292" i="1"/>
  <c r="C18292" i="1"/>
  <c r="B18292" i="1"/>
  <c r="D18291" i="1"/>
  <c r="C18291" i="1"/>
  <c r="B18291" i="1"/>
  <c r="D18290" i="1"/>
  <c r="C18290" i="1"/>
  <c r="B18290" i="1"/>
  <c r="D18289" i="1"/>
  <c r="C18289" i="1"/>
  <c r="B18289" i="1"/>
  <c r="D18288" i="1"/>
  <c r="C18288" i="1"/>
  <c r="B18288" i="1"/>
  <c r="D18287" i="1"/>
  <c r="C18287" i="1"/>
  <c r="B18287" i="1"/>
  <c r="D18286" i="1"/>
  <c r="C18286" i="1"/>
  <c r="B18286" i="1"/>
  <c r="D18285" i="1"/>
  <c r="C18285" i="1"/>
  <c r="B18285" i="1"/>
  <c r="D18284" i="1"/>
  <c r="C18284" i="1"/>
  <c r="B18284" i="1"/>
  <c r="D18283" i="1"/>
  <c r="C18283" i="1"/>
  <c r="B18283" i="1"/>
  <c r="D18282" i="1"/>
  <c r="C18282" i="1"/>
  <c r="B18282" i="1"/>
  <c r="D18281" i="1"/>
  <c r="C18281" i="1"/>
  <c r="B18281" i="1"/>
  <c r="D18280" i="1"/>
  <c r="C18280" i="1"/>
  <c r="B18280" i="1"/>
  <c r="D18279" i="1"/>
  <c r="C18279" i="1"/>
  <c r="B18279" i="1"/>
  <c r="D18278" i="1"/>
  <c r="C18278" i="1"/>
  <c r="B18278" i="1"/>
  <c r="D18277" i="1"/>
  <c r="C18277" i="1"/>
  <c r="B18277" i="1"/>
  <c r="D18276" i="1"/>
  <c r="C18276" i="1"/>
  <c r="B18276" i="1"/>
  <c r="D18275" i="1"/>
  <c r="C18275" i="1"/>
  <c r="B18275" i="1"/>
  <c r="D18274" i="1"/>
  <c r="C18274" i="1"/>
  <c r="B18274" i="1"/>
  <c r="D18273" i="1"/>
  <c r="C18273" i="1"/>
  <c r="B18273" i="1"/>
  <c r="D18272" i="1"/>
  <c r="C18272" i="1"/>
  <c r="B18272" i="1"/>
  <c r="D18271" i="1"/>
  <c r="C18271" i="1"/>
  <c r="B18271" i="1"/>
  <c r="D18270" i="1"/>
  <c r="C18270" i="1"/>
  <c r="B18270" i="1"/>
  <c r="D18269" i="1"/>
  <c r="C18269" i="1"/>
  <c r="B18269" i="1"/>
  <c r="D18268" i="1"/>
  <c r="C18268" i="1"/>
  <c r="B18268" i="1"/>
  <c r="D18267" i="1"/>
  <c r="C18267" i="1"/>
  <c r="B18267" i="1"/>
  <c r="D18266" i="1"/>
  <c r="C18266" i="1"/>
  <c r="B18266" i="1"/>
  <c r="D18265" i="1"/>
  <c r="C18265" i="1"/>
  <c r="B18265" i="1"/>
  <c r="D18264" i="1"/>
  <c r="C18264" i="1"/>
  <c r="B18264" i="1"/>
  <c r="D18263" i="1"/>
  <c r="C18263" i="1"/>
  <c r="B18263" i="1"/>
  <c r="D18262" i="1"/>
  <c r="C18262" i="1"/>
  <c r="B18262" i="1"/>
  <c r="D18261" i="1"/>
  <c r="C18261" i="1"/>
  <c r="B18261" i="1"/>
  <c r="D18260" i="1"/>
  <c r="C18260" i="1"/>
  <c r="B18260" i="1"/>
  <c r="D18259" i="1"/>
  <c r="C18259" i="1"/>
  <c r="B18259" i="1"/>
  <c r="D18258" i="1"/>
  <c r="C18258" i="1"/>
  <c r="B18258" i="1"/>
  <c r="D18257" i="1"/>
  <c r="C18257" i="1"/>
  <c r="B18257" i="1"/>
  <c r="D18256" i="1"/>
  <c r="C18256" i="1"/>
  <c r="B18256" i="1"/>
  <c r="D18255" i="1"/>
  <c r="C18255" i="1"/>
  <c r="B18255" i="1"/>
  <c r="D18254" i="1"/>
  <c r="C18254" i="1"/>
  <c r="B18254" i="1"/>
  <c r="D18253" i="1"/>
  <c r="C18253" i="1"/>
  <c r="B18253" i="1"/>
  <c r="D18252" i="1"/>
  <c r="C18252" i="1"/>
  <c r="B18252" i="1"/>
  <c r="D18251" i="1"/>
  <c r="C18251" i="1"/>
  <c r="B18251" i="1"/>
  <c r="D18250" i="1"/>
  <c r="C18250" i="1"/>
  <c r="B18250" i="1"/>
  <c r="D18249" i="1"/>
  <c r="C18249" i="1"/>
  <c r="B18249" i="1"/>
  <c r="D18248" i="1"/>
  <c r="C18248" i="1"/>
  <c r="B18248" i="1"/>
  <c r="D18247" i="1"/>
  <c r="C18247" i="1"/>
  <c r="B18247" i="1"/>
  <c r="D18246" i="1"/>
  <c r="C18246" i="1"/>
  <c r="B18246" i="1"/>
  <c r="D18245" i="1"/>
  <c r="C18245" i="1"/>
  <c r="B18245" i="1"/>
  <c r="D18244" i="1"/>
  <c r="C18244" i="1"/>
  <c r="B18244" i="1"/>
  <c r="D18243" i="1"/>
  <c r="C18243" i="1"/>
  <c r="B18243" i="1"/>
  <c r="D18242" i="1"/>
  <c r="C18242" i="1"/>
  <c r="B18242" i="1"/>
  <c r="D18241" i="1"/>
  <c r="C18241" i="1"/>
  <c r="B18241" i="1"/>
  <c r="D18240" i="1"/>
  <c r="C18240" i="1"/>
  <c r="B18240" i="1"/>
  <c r="D18239" i="1"/>
  <c r="C18239" i="1"/>
  <c r="B18239" i="1"/>
  <c r="D18238" i="1"/>
  <c r="C18238" i="1"/>
  <c r="B18238" i="1"/>
  <c r="D18237" i="1"/>
  <c r="C18237" i="1"/>
  <c r="B18237" i="1"/>
  <c r="D18236" i="1"/>
  <c r="C18236" i="1"/>
  <c r="B18236" i="1"/>
  <c r="D18235" i="1"/>
  <c r="C18235" i="1"/>
  <c r="B18235" i="1"/>
  <c r="D18234" i="1"/>
  <c r="C18234" i="1"/>
  <c r="B18234" i="1"/>
  <c r="D18233" i="1"/>
  <c r="C18233" i="1"/>
  <c r="B18233" i="1"/>
  <c r="D18232" i="1"/>
  <c r="C18232" i="1"/>
  <c r="B18232" i="1"/>
  <c r="D18231" i="1"/>
  <c r="C18231" i="1"/>
  <c r="B18231" i="1"/>
  <c r="D18230" i="1"/>
  <c r="C18230" i="1"/>
  <c r="B18230" i="1"/>
  <c r="D18229" i="1"/>
  <c r="C18229" i="1"/>
  <c r="B18229" i="1"/>
  <c r="D18228" i="1"/>
  <c r="C18228" i="1"/>
  <c r="B18228" i="1"/>
  <c r="D18227" i="1"/>
  <c r="C18227" i="1"/>
  <c r="B18227" i="1"/>
  <c r="D18226" i="1"/>
  <c r="C18226" i="1"/>
  <c r="B18226" i="1"/>
  <c r="D18225" i="1"/>
  <c r="C18225" i="1"/>
  <c r="B18225" i="1"/>
  <c r="D18224" i="1"/>
  <c r="C18224" i="1"/>
  <c r="B18224" i="1"/>
  <c r="D18223" i="1"/>
  <c r="C18223" i="1"/>
  <c r="B18223" i="1"/>
  <c r="D18222" i="1"/>
  <c r="C18222" i="1"/>
  <c r="B18222" i="1"/>
  <c r="D18221" i="1"/>
  <c r="C18221" i="1"/>
  <c r="B18221" i="1"/>
  <c r="D18220" i="1"/>
  <c r="C18220" i="1"/>
  <c r="B18220" i="1"/>
  <c r="D18219" i="1"/>
  <c r="C18219" i="1"/>
  <c r="B18219" i="1"/>
  <c r="D18218" i="1"/>
  <c r="C18218" i="1"/>
  <c r="B18218" i="1"/>
  <c r="D18217" i="1"/>
  <c r="C18217" i="1"/>
  <c r="B18217" i="1"/>
  <c r="D18216" i="1"/>
  <c r="C18216" i="1"/>
  <c r="B18216" i="1"/>
  <c r="D18215" i="1"/>
  <c r="C18215" i="1"/>
  <c r="B18215" i="1"/>
  <c r="D18214" i="1"/>
  <c r="C18214" i="1"/>
  <c r="B18214" i="1"/>
  <c r="D18213" i="1"/>
  <c r="C18213" i="1"/>
  <c r="B18213" i="1"/>
  <c r="D18212" i="1"/>
  <c r="C18212" i="1"/>
  <c r="B18212" i="1"/>
  <c r="D18211" i="1"/>
  <c r="C18211" i="1"/>
  <c r="B18211" i="1"/>
  <c r="D18210" i="1"/>
  <c r="C18210" i="1"/>
  <c r="B18210" i="1"/>
  <c r="D18209" i="1"/>
  <c r="C18209" i="1"/>
  <c r="B18209" i="1"/>
  <c r="D18208" i="1"/>
  <c r="C18208" i="1"/>
  <c r="B18208" i="1"/>
  <c r="D18207" i="1"/>
  <c r="C18207" i="1"/>
  <c r="B18207" i="1"/>
  <c r="D18206" i="1"/>
  <c r="C18206" i="1"/>
  <c r="B18206" i="1"/>
  <c r="D18205" i="1"/>
  <c r="C18205" i="1"/>
  <c r="B18205" i="1"/>
  <c r="D18204" i="1"/>
  <c r="C18204" i="1"/>
  <c r="B18204" i="1"/>
  <c r="D18203" i="1"/>
  <c r="C18203" i="1"/>
  <c r="B18203" i="1"/>
  <c r="D18202" i="1"/>
  <c r="C18202" i="1"/>
  <c r="B18202" i="1"/>
  <c r="D18201" i="1"/>
  <c r="C18201" i="1"/>
  <c r="B18201" i="1"/>
  <c r="D18200" i="1"/>
  <c r="C18200" i="1"/>
  <c r="B18200" i="1"/>
  <c r="D18199" i="1"/>
  <c r="C18199" i="1"/>
  <c r="B18199" i="1"/>
  <c r="D18198" i="1"/>
  <c r="C18198" i="1"/>
  <c r="B18198" i="1"/>
  <c r="D18197" i="1"/>
  <c r="C18197" i="1"/>
  <c r="B18197" i="1"/>
  <c r="D18196" i="1"/>
  <c r="C18196" i="1"/>
  <c r="B18196" i="1"/>
  <c r="D18195" i="1"/>
  <c r="C18195" i="1"/>
  <c r="B18195" i="1"/>
  <c r="D18194" i="1"/>
  <c r="C18194" i="1"/>
  <c r="B18194" i="1"/>
  <c r="D18193" i="1"/>
  <c r="C18193" i="1"/>
  <c r="B18193" i="1"/>
  <c r="D18192" i="1"/>
  <c r="C18192" i="1"/>
  <c r="B18192" i="1"/>
  <c r="D18191" i="1"/>
  <c r="C18191" i="1"/>
  <c r="B18191" i="1"/>
  <c r="D18190" i="1"/>
  <c r="C18190" i="1"/>
  <c r="B18190" i="1"/>
  <c r="D18189" i="1"/>
  <c r="C18189" i="1"/>
  <c r="B18189" i="1"/>
  <c r="D18188" i="1"/>
  <c r="C18188" i="1"/>
  <c r="B18188" i="1"/>
  <c r="D18187" i="1"/>
  <c r="C18187" i="1"/>
  <c r="B18187" i="1"/>
  <c r="D18186" i="1"/>
  <c r="C18186" i="1"/>
  <c r="B18186" i="1"/>
  <c r="D18185" i="1"/>
  <c r="C18185" i="1"/>
  <c r="B18185" i="1"/>
  <c r="D18184" i="1"/>
  <c r="C18184" i="1"/>
  <c r="B18184" i="1"/>
  <c r="D18183" i="1"/>
  <c r="C18183" i="1"/>
  <c r="B18183" i="1"/>
  <c r="D18182" i="1"/>
  <c r="C18182" i="1"/>
  <c r="B18182" i="1"/>
  <c r="D18181" i="1"/>
  <c r="C18181" i="1"/>
  <c r="B18181" i="1"/>
  <c r="D18180" i="1"/>
  <c r="C18180" i="1"/>
  <c r="B18180" i="1"/>
  <c r="D18179" i="1"/>
  <c r="C18179" i="1"/>
  <c r="B18179" i="1"/>
  <c r="D18178" i="1"/>
  <c r="C18178" i="1"/>
  <c r="B18178" i="1"/>
  <c r="D18177" i="1"/>
  <c r="C18177" i="1"/>
  <c r="B18177" i="1"/>
  <c r="D18176" i="1"/>
  <c r="C18176" i="1"/>
  <c r="B18176" i="1"/>
  <c r="D18175" i="1"/>
  <c r="C18175" i="1"/>
  <c r="B18175" i="1"/>
  <c r="D18174" i="1"/>
  <c r="C18174" i="1"/>
  <c r="B18174" i="1"/>
  <c r="D18173" i="1"/>
  <c r="C18173" i="1"/>
  <c r="B18173" i="1"/>
  <c r="D18172" i="1"/>
  <c r="C18172" i="1"/>
  <c r="B18172" i="1"/>
  <c r="D18171" i="1"/>
  <c r="C18171" i="1"/>
  <c r="B18171" i="1"/>
  <c r="D18170" i="1"/>
  <c r="C18170" i="1"/>
  <c r="B18170" i="1"/>
  <c r="D18169" i="1"/>
  <c r="C18169" i="1"/>
  <c r="B18169" i="1"/>
  <c r="D18168" i="1"/>
  <c r="C18168" i="1"/>
  <c r="B18168" i="1"/>
  <c r="D18167" i="1"/>
  <c r="C18167" i="1"/>
  <c r="B18167" i="1"/>
  <c r="D18166" i="1"/>
  <c r="C18166" i="1"/>
  <c r="B18166" i="1"/>
  <c r="D18165" i="1"/>
  <c r="C18165" i="1"/>
  <c r="B18165" i="1"/>
  <c r="D18164" i="1"/>
  <c r="C18164" i="1"/>
  <c r="B18164" i="1"/>
  <c r="D18163" i="1"/>
  <c r="C18163" i="1"/>
  <c r="B18163" i="1"/>
  <c r="D18162" i="1"/>
  <c r="C18162" i="1"/>
  <c r="B18162" i="1"/>
  <c r="D18161" i="1"/>
  <c r="C18161" i="1"/>
  <c r="B18161" i="1"/>
  <c r="D18160" i="1"/>
  <c r="C18160" i="1"/>
  <c r="B18160" i="1"/>
  <c r="D18159" i="1"/>
  <c r="C18159" i="1"/>
  <c r="B18159" i="1"/>
  <c r="D18158" i="1"/>
  <c r="C18158" i="1"/>
  <c r="B18158" i="1"/>
  <c r="D18157" i="1"/>
  <c r="C18157" i="1"/>
  <c r="B18157" i="1"/>
  <c r="D18156" i="1"/>
  <c r="C18156" i="1"/>
  <c r="B18156" i="1"/>
  <c r="D18155" i="1"/>
  <c r="C18155" i="1"/>
  <c r="B18155" i="1"/>
  <c r="D18154" i="1"/>
  <c r="C18154" i="1"/>
  <c r="B18154" i="1"/>
  <c r="D18153" i="1"/>
  <c r="C18153" i="1"/>
  <c r="B18153" i="1"/>
  <c r="D18152" i="1"/>
  <c r="C18152" i="1"/>
  <c r="B18152" i="1"/>
  <c r="D18151" i="1"/>
  <c r="C18151" i="1"/>
  <c r="B18151" i="1"/>
  <c r="D18150" i="1"/>
  <c r="C18150" i="1"/>
  <c r="B18150" i="1"/>
  <c r="D18149" i="1"/>
  <c r="C18149" i="1"/>
  <c r="B18149" i="1"/>
  <c r="D18148" i="1"/>
  <c r="C18148" i="1"/>
  <c r="B18148" i="1"/>
  <c r="D18147" i="1"/>
  <c r="C18147" i="1"/>
  <c r="B18147" i="1"/>
  <c r="D18146" i="1"/>
  <c r="C18146" i="1"/>
  <c r="B18146" i="1"/>
  <c r="D18145" i="1"/>
  <c r="C18145" i="1"/>
  <c r="B18145" i="1"/>
  <c r="D18144" i="1"/>
  <c r="C18144" i="1"/>
  <c r="B18144" i="1"/>
  <c r="D18143" i="1"/>
  <c r="C18143" i="1"/>
  <c r="B18143" i="1"/>
  <c r="D18142" i="1"/>
  <c r="C18142" i="1"/>
  <c r="B18142" i="1"/>
  <c r="D18141" i="1"/>
  <c r="C18141" i="1"/>
  <c r="B18141" i="1"/>
  <c r="D18140" i="1"/>
  <c r="C18140" i="1"/>
  <c r="B18140" i="1"/>
  <c r="D18139" i="1"/>
  <c r="C18139" i="1"/>
  <c r="B18139" i="1"/>
  <c r="D18138" i="1"/>
  <c r="C18138" i="1"/>
  <c r="B18138" i="1"/>
  <c r="D18137" i="1"/>
  <c r="C18137" i="1"/>
  <c r="B18137" i="1"/>
  <c r="D18136" i="1"/>
  <c r="C18136" i="1"/>
  <c r="B18136" i="1"/>
  <c r="D18135" i="1"/>
  <c r="C18135" i="1"/>
  <c r="B18135" i="1"/>
  <c r="D18134" i="1"/>
  <c r="C18134" i="1"/>
  <c r="B18134" i="1"/>
  <c r="D18133" i="1"/>
  <c r="C18133" i="1"/>
  <c r="B18133" i="1"/>
  <c r="D18132" i="1"/>
  <c r="C18132" i="1"/>
  <c r="B18132" i="1"/>
  <c r="D18131" i="1"/>
  <c r="C18131" i="1"/>
  <c r="B18131" i="1"/>
  <c r="D18130" i="1"/>
  <c r="C18130" i="1"/>
  <c r="B18130" i="1"/>
  <c r="D18129" i="1"/>
  <c r="C18129" i="1"/>
  <c r="B18129" i="1"/>
  <c r="D18128" i="1"/>
  <c r="C18128" i="1"/>
  <c r="B18128" i="1"/>
  <c r="D18127" i="1"/>
  <c r="C18127" i="1"/>
  <c r="B18127" i="1"/>
  <c r="D18126" i="1"/>
  <c r="C18126" i="1"/>
  <c r="B18126" i="1"/>
  <c r="D18125" i="1"/>
  <c r="C18125" i="1"/>
  <c r="B18125" i="1"/>
  <c r="D18124" i="1"/>
  <c r="C18124" i="1"/>
  <c r="B18124" i="1"/>
  <c r="D18123" i="1"/>
  <c r="C18123" i="1"/>
  <c r="B18123" i="1"/>
  <c r="D18122" i="1"/>
  <c r="C18122" i="1"/>
  <c r="B18122" i="1"/>
  <c r="D18121" i="1"/>
  <c r="C18121" i="1"/>
  <c r="B18121" i="1"/>
  <c r="D18120" i="1"/>
  <c r="C18120" i="1"/>
  <c r="B18120" i="1"/>
  <c r="D18119" i="1"/>
  <c r="C18119" i="1"/>
  <c r="B18119" i="1"/>
  <c r="D18118" i="1"/>
  <c r="C18118" i="1"/>
  <c r="B18118" i="1"/>
  <c r="D18117" i="1"/>
  <c r="C18117" i="1"/>
  <c r="B18117" i="1"/>
  <c r="D18116" i="1"/>
  <c r="C18116" i="1"/>
  <c r="B18116" i="1"/>
  <c r="D18115" i="1"/>
  <c r="C18115" i="1"/>
  <c r="B18115" i="1"/>
  <c r="D18114" i="1"/>
  <c r="C18114" i="1"/>
  <c r="B18114" i="1"/>
  <c r="D18113" i="1"/>
  <c r="C18113" i="1"/>
  <c r="B18113" i="1"/>
  <c r="D18112" i="1"/>
  <c r="C18112" i="1"/>
  <c r="B18112" i="1"/>
  <c r="D18111" i="1"/>
  <c r="C18111" i="1"/>
  <c r="B18111" i="1"/>
  <c r="D18110" i="1"/>
  <c r="C18110" i="1"/>
  <c r="B18110" i="1"/>
  <c r="D18109" i="1"/>
  <c r="C18109" i="1"/>
  <c r="B18109" i="1"/>
  <c r="D18108" i="1"/>
  <c r="C18108" i="1"/>
  <c r="B18108" i="1"/>
  <c r="D18107" i="1"/>
  <c r="C18107" i="1"/>
  <c r="B18107" i="1"/>
  <c r="D18106" i="1"/>
  <c r="C18106" i="1"/>
  <c r="B18106" i="1"/>
  <c r="D18105" i="1"/>
  <c r="C18105" i="1"/>
  <c r="B18105" i="1"/>
  <c r="D18104" i="1"/>
  <c r="C18104" i="1"/>
  <c r="B18104" i="1"/>
  <c r="D18103" i="1"/>
  <c r="C18103" i="1"/>
  <c r="B18103" i="1"/>
  <c r="D18102" i="1"/>
  <c r="C18102" i="1"/>
  <c r="B18102" i="1"/>
  <c r="D18101" i="1"/>
  <c r="C18101" i="1"/>
  <c r="B18101" i="1"/>
  <c r="D18100" i="1"/>
  <c r="C18100" i="1"/>
  <c r="B18100" i="1"/>
  <c r="D18099" i="1"/>
  <c r="C18099" i="1"/>
  <c r="B18099" i="1"/>
  <c r="D18098" i="1"/>
  <c r="C18098" i="1"/>
  <c r="B18098" i="1"/>
  <c r="D18097" i="1"/>
  <c r="C18097" i="1"/>
  <c r="B18097" i="1"/>
  <c r="D18096" i="1"/>
  <c r="C18096" i="1"/>
  <c r="B18096" i="1"/>
  <c r="D18095" i="1"/>
  <c r="C18095" i="1"/>
  <c r="B18095" i="1"/>
  <c r="D18094" i="1"/>
  <c r="C18094" i="1"/>
  <c r="B18094" i="1"/>
  <c r="D18093" i="1"/>
  <c r="C18093" i="1"/>
  <c r="B18093" i="1"/>
  <c r="D18092" i="1"/>
  <c r="C18092" i="1"/>
  <c r="B18092" i="1"/>
  <c r="D18091" i="1"/>
  <c r="C18091" i="1"/>
  <c r="B18091" i="1"/>
  <c r="D18090" i="1"/>
  <c r="C18090" i="1"/>
  <c r="B18090" i="1"/>
  <c r="D18089" i="1"/>
  <c r="C18089" i="1"/>
  <c r="B18089" i="1"/>
  <c r="D18088" i="1"/>
  <c r="C18088" i="1"/>
  <c r="B18088" i="1"/>
  <c r="D18087" i="1"/>
  <c r="C18087" i="1"/>
  <c r="B18087" i="1"/>
  <c r="D18086" i="1"/>
  <c r="C18086" i="1"/>
  <c r="B18086" i="1"/>
  <c r="D18085" i="1"/>
  <c r="C18085" i="1"/>
  <c r="B18085" i="1"/>
  <c r="D18084" i="1"/>
  <c r="C18084" i="1"/>
  <c r="B18084" i="1"/>
  <c r="D18083" i="1"/>
  <c r="C18083" i="1"/>
  <c r="B18083" i="1"/>
  <c r="D18082" i="1"/>
  <c r="C18082" i="1"/>
  <c r="B18082" i="1"/>
  <c r="D18081" i="1"/>
  <c r="C18081" i="1"/>
  <c r="B18081" i="1"/>
  <c r="D18080" i="1"/>
  <c r="C18080" i="1"/>
  <c r="B18080" i="1"/>
  <c r="D18079" i="1"/>
  <c r="C18079" i="1"/>
  <c r="B18079" i="1"/>
  <c r="D18078" i="1"/>
  <c r="C18078" i="1"/>
  <c r="B18078" i="1"/>
  <c r="D18077" i="1"/>
  <c r="C18077" i="1"/>
  <c r="B18077" i="1"/>
  <c r="D18076" i="1"/>
  <c r="C18076" i="1"/>
  <c r="B18076" i="1"/>
  <c r="D18075" i="1"/>
  <c r="C18075" i="1"/>
  <c r="B18075" i="1"/>
  <c r="D18074" i="1"/>
  <c r="C18074" i="1"/>
  <c r="B18074" i="1"/>
  <c r="D18073" i="1"/>
  <c r="C18073" i="1"/>
  <c r="B18073" i="1"/>
  <c r="D18072" i="1"/>
  <c r="C18072" i="1"/>
  <c r="B18072" i="1"/>
  <c r="D18071" i="1"/>
  <c r="C18071" i="1"/>
  <c r="B18071" i="1"/>
  <c r="D18070" i="1"/>
  <c r="C18070" i="1"/>
  <c r="B18070" i="1"/>
  <c r="D18069" i="1"/>
  <c r="C18069" i="1"/>
  <c r="B18069" i="1"/>
  <c r="D18068" i="1"/>
  <c r="C18068" i="1"/>
  <c r="B18068" i="1"/>
  <c r="D18067" i="1"/>
  <c r="C18067" i="1"/>
  <c r="B18067" i="1"/>
  <c r="D18066" i="1"/>
  <c r="C18066" i="1"/>
  <c r="B18066" i="1"/>
  <c r="D18065" i="1"/>
  <c r="C18065" i="1"/>
  <c r="B18065" i="1"/>
  <c r="D18064" i="1"/>
  <c r="C18064" i="1"/>
  <c r="B18064" i="1"/>
  <c r="D18063" i="1"/>
  <c r="C18063" i="1"/>
  <c r="B18063" i="1"/>
  <c r="D18062" i="1"/>
  <c r="C18062" i="1"/>
  <c r="B18062" i="1"/>
  <c r="D18061" i="1"/>
  <c r="C18061" i="1"/>
  <c r="B18061" i="1"/>
  <c r="D18060" i="1"/>
  <c r="C18060" i="1"/>
  <c r="B18060" i="1"/>
  <c r="D18059" i="1"/>
  <c r="C18059" i="1"/>
  <c r="B18059" i="1"/>
  <c r="D18058" i="1"/>
  <c r="C18058" i="1"/>
  <c r="B18058" i="1"/>
  <c r="D18057" i="1"/>
  <c r="C18057" i="1"/>
  <c r="B18057" i="1"/>
  <c r="D18056" i="1"/>
  <c r="C18056" i="1"/>
  <c r="B18056" i="1"/>
  <c r="D18055" i="1"/>
  <c r="C18055" i="1"/>
  <c r="B18055" i="1"/>
  <c r="D18054" i="1"/>
  <c r="C18054" i="1"/>
  <c r="B18054" i="1"/>
  <c r="D18053" i="1"/>
  <c r="C18053" i="1"/>
  <c r="B18053" i="1"/>
  <c r="D18052" i="1"/>
  <c r="C18052" i="1"/>
  <c r="B18052" i="1"/>
  <c r="D18051" i="1"/>
  <c r="C18051" i="1"/>
  <c r="B18051" i="1"/>
  <c r="D18050" i="1"/>
  <c r="C18050" i="1"/>
  <c r="B18050" i="1"/>
  <c r="D18049" i="1"/>
  <c r="C18049" i="1"/>
  <c r="B18049" i="1"/>
  <c r="D18048" i="1"/>
  <c r="C18048" i="1"/>
  <c r="B18048" i="1"/>
  <c r="D18047" i="1"/>
  <c r="C18047" i="1"/>
  <c r="B18047" i="1"/>
  <c r="D18046" i="1"/>
  <c r="C18046" i="1"/>
  <c r="B18046" i="1"/>
  <c r="D18045" i="1"/>
  <c r="C18045" i="1"/>
  <c r="B18045" i="1"/>
  <c r="D18044" i="1"/>
  <c r="C18044" i="1"/>
  <c r="B18044" i="1"/>
  <c r="D18043" i="1"/>
  <c r="C18043" i="1"/>
  <c r="B18043" i="1"/>
  <c r="D18042" i="1"/>
  <c r="C18042" i="1"/>
  <c r="B18042" i="1"/>
  <c r="D18041" i="1"/>
  <c r="C18041" i="1"/>
  <c r="B18041" i="1"/>
  <c r="D18040" i="1"/>
  <c r="C18040" i="1"/>
  <c r="B18040" i="1"/>
  <c r="D18039" i="1"/>
  <c r="C18039" i="1"/>
  <c r="B18039" i="1"/>
  <c r="D18038" i="1"/>
  <c r="C18038" i="1"/>
  <c r="B18038" i="1"/>
  <c r="D18037" i="1"/>
  <c r="C18037" i="1"/>
  <c r="B18037" i="1"/>
  <c r="D18036" i="1"/>
  <c r="C18036" i="1"/>
  <c r="B18036" i="1"/>
  <c r="D18035" i="1"/>
  <c r="C18035" i="1"/>
  <c r="B18035" i="1"/>
  <c r="D18034" i="1"/>
  <c r="C18034" i="1"/>
  <c r="B18034" i="1"/>
  <c r="D18033" i="1"/>
  <c r="C18033" i="1"/>
  <c r="B18033" i="1"/>
  <c r="D18032" i="1"/>
  <c r="C18032" i="1"/>
  <c r="B18032" i="1"/>
  <c r="D18031" i="1"/>
  <c r="C18031" i="1"/>
  <c r="B18031" i="1"/>
  <c r="D18030" i="1"/>
  <c r="C18030" i="1"/>
  <c r="B18030" i="1"/>
  <c r="D18029" i="1"/>
  <c r="C18029" i="1"/>
  <c r="B18029" i="1"/>
  <c r="D18028" i="1"/>
  <c r="C18028" i="1"/>
  <c r="B18028" i="1"/>
  <c r="D18027" i="1"/>
  <c r="C18027" i="1"/>
  <c r="B18027" i="1"/>
  <c r="D18026" i="1"/>
  <c r="C18026" i="1"/>
  <c r="B18026" i="1"/>
  <c r="D18025" i="1"/>
  <c r="C18025" i="1"/>
  <c r="B18025" i="1"/>
  <c r="D18024" i="1"/>
  <c r="C18024" i="1"/>
  <c r="B18024" i="1"/>
  <c r="D18023" i="1"/>
  <c r="C18023" i="1"/>
  <c r="B18023" i="1"/>
  <c r="D18022" i="1"/>
  <c r="C18022" i="1"/>
  <c r="B18022" i="1"/>
  <c r="D18021" i="1"/>
  <c r="C18021" i="1"/>
  <c r="B18021" i="1"/>
  <c r="D18020" i="1"/>
  <c r="C18020" i="1"/>
  <c r="B18020" i="1"/>
  <c r="D18019" i="1"/>
  <c r="C18019" i="1"/>
  <c r="B18019" i="1"/>
  <c r="D18018" i="1"/>
  <c r="C18018" i="1"/>
  <c r="B18018" i="1"/>
  <c r="D18017" i="1"/>
  <c r="C18017" i="1"/>
  <c r="B18017" i="1"/>
  <c r="D18016" i="1"/>
  <c r="C18016" i="1"/>
  <c r="B18016" i="1"/>
  <c r="D18015" i="1"/>
  <c r="C18015" i="1"/>
  <c r="B18015" i="1"/>
  <c r="D18014" i="1"/>
  <c r="C18014" i="1"/>
  <c r="B18014" i="1"/>
  <c r="D18013" i="1"/>
  <c r="C18013" i="1"/>
  <c r="B18013" i="1"/>
  <c r="D18012" i="1"/>
  <c r="C18012" i="1"/>
  <c r="B18012" i="1"/>
  <c r="D18011" i="1"/>
  <c r="C18011" i="1"/>
  <c r="B18011" i="1"/>
  <c r="D18010" i="1"/>
  <c r="C18010" i="1"/>
  <c r="B18010" i="1"/>
  <c r="D18009" i="1"/>
  <c r="C18009" i="1"/>
  <c r="B18009" i="1"/>
  <c r="D18008" i="1"/>
  <c r="C18008" i="1"/>
  <c r="B18008" i="1"/>
  <c r="D18007" i="1"/>
  <c r="C18007" i="1"/>
  <c r="B18007" i="1"/>
  <c r="D18006" i="1"/>
  <c r="C18006" i="1"/>
  <c r="B18006" i="1"/>
  <c r="D18005" i="1"/>
  <c r="C18005" i="1"/>
  <c r="B18005" i="1"/>
  <c r="D18004" i="1"/>
  <c r="C18004" i="1"/>
  <c r="B18004" i="1"/>
  <c r="D18003" i="1"/>
  <c r="C18003" i="1"/>
  <c r="B18003" i="1"/>
  <c r="D18002" i="1"/>
  <c r="C18002" i="1"/>
  <c r="B18002" i="1"/>
  <c r="D18001" i="1"/>
  <c r="C18001" i="1"/>
  <c r="B18001" i="1"/>
  <c r="D18000" i="1"/>
  <c r="C18000" i="1"/>
  <c r="B18000" i="1"/>
  <c r="D17999" i="1"/>
  <c r="C17999" i="1"/>
  <c r="B17999" i="1"/>
  <c r="D17998" i="1"/>
  <c r="C17998" i="1"/>
  <c r="B17998" i="1"/>
  <c r="D17997" i="1"/>
  <c r="C17997" i="1"/>
  <c r="B17997" i="1"/>
  <c r="D17996" i="1"/>
  <c r="C17996" i="1"/>
  <c r="B17996" i="1"/>
  <c r="D17995" i="1"/>
  <c r="C17995" i="1"/>
  <c r="B17995" i="1"/>
  <c r="D17994" i="1"/>
  <c r="C17994" i="1"/>
  <c r="B17994" i="1"/>
  <c r="D17993" i="1"/>
  <c r="C17993" i="1"/>
  <c r="B17993" i="1"/>
  <c r="D17992" i="1"/>
  <c r="C17992" i="1"/>
  <c r="B17992" i="1"/>
  <c r="D17991" i="1"/>
  <c r="C17991" i="1"/>
  <c r="B17991" i="1"/>
  <c r="D17990" i="1"/>
  <c r="C17990" i="1"/>
  <c r="B17990" i="1"/>
  <c r="D17989" i="1"/>
  <c r="C17989" i="1"/>
  <c r="B17989" i="1"/>
  <c r="D17988" i="1"/>
  <c r="C17988" i="1"/>
  <c r="B17988" i="1"/>
  <c r="D17987" i="1"/>
  <c r="C17987" i="1"/>
  <c r="B17987" i="1"/>
  <c r="D17986" i="1"/>
  <c r="C17986" i="1"/>
  <c r="B17986" i="1"/>
  <c r="D17985" i="1"/>
  <c r="C17985" i="1"/>
  <c r="B17985" i="1"/>
  <c r="D17984" i="1"/>
  <c r="C17984" i="1"/>
  <c r="B17984" i="1"/>
  <c r="D17983" i="1"/>
  <c r="C17983" i="1"/>
  <c r="B17983" i="1"/>
  <c r="D17982" i="1"/>
  <c r="C17982" i="1"/>
  <c r="B17982" i="1"/>
  <c r="D17981" i="1"/>
  <c r="C17981" i="1"/>
  <c r="B17981" i="1"/>
  <c r="D17980" i="1"/>
  <c r="C17980" i="1"/>
  <c r="B17980" i="1"/>
  <c r="D17979" i="1"/>
  <c r="C17979" i="1"/>
  <c r="B17979" i="1"/>
  <c r="D17978" i="1"/>
  <c r="C17978" i="1"/>
  <c r="B17978" i="1"/>
  <c r="D17977" i="1"/>
  <c r="C17977" i="1"/>
  <c r="B17977" i="1"/>
  <c r="D17976" i="1"/>
  <c r="C17976" i="1"/>
  <c r="B17976" i="1"/>
  <c r="D17975" i="1"/>
  <c r="C17975" i="1"/>
  <c r="B17975" i="1"/>
  <c r="D17974" i="1"/>
  <c r="C17974" i="1"/>
  <c r="B17974" i="1"/>
  <c r="D17973" i="1"/>
  <c r="C17973" i="1"/>
  <c r="B17973" i="1"/>
  <c r="D17972" i="1"/>
  <c r="C17972" i="1"/>
  <c r="B17972" i="1"/>
  <c r="D17971" i="1"/>
  <c r="C17971" i="1"/>
  <c r="B17971" i="1"/>
  <c r="D17970" i="1"/>
  <c r="C17970" i="1"/>
  <c r="B17970" i="1"/>
  <c r="D17969" i="1"/>
  <c r="C17969" i="1"/>
  <c r="B17969" i="1"/>
  <c r="D17968" i="1"/>
  <c r="C17968" i="1"/>
  <c r="B17968" i="1"/>
  <c r="D17967" i="1"/>
  <c r="C17967" i="1"/>
  <c r="B17967" i="1"/>
  <c r="D17966" i="1"/>
  <c r="C17966" i="1"/>
  <c r="B17966" i="1"/>
  <c r="D17965" i="1"/>
  <c r="C17965" i="1"/>
  <c r="B17965" i="1"/>
  <c r="D17964" i="1"/>
  <c r="C17964" i="1"/>
  <c r="B17964" i="1"/>
  <c r="D17963" i="1"/>
  <c r="C17963" i="1"/>
  <c r="B17963" i="1"/>
  <c r="D17962" i="1"/>
  <c r="C17962" i="1"/>
  <c r="B17962" i="1"/>
  <c r="D17961" i="1"/>
  <c r="C17961" i="1"/>
  <c r="B17961" i="1"/>
  <c r="D17960" i="1"/>
  <c r="C17960" i="1"/>
  <c r="B17960" i="1"/>
  <c r="D17959" i="1"/>
  <c r="C17959" i="1"/>
  <c r="B17959" i="1"/>
  <c r="D17958" i="1"/>
  <c r="C17958" i="1"/>
  <c r="B17958" i="1"/>
  <c r="D17957" i="1"/>
  <c r="C17957" i="1"/>
  <c r="B17957" i="1"/>
  <c r="D17956" i="1"/>
  <c r="C17956" i="1"/>
  <c r="B17956" i="1"/>
  <c r="D17955" i="1"/>
  <c r="C17955" i="1"/>
  <c r="B17955" i="1"/>
  <c r="D17954" i="1"/>
  <c r="C17954" i="1"/>
  <c r="B17954" i="1"/>
  <c r="D17953" i="1"/>
  <c r="C17953" i="1"/>
  <c r="B17953" i="1"/>
  <c r="D17952" i="1"/>
  <c r="C17952" i="1"/>
  <c r="B17952" i="1"/>
  <c r="D17951" i="1"/>
  <c r="C17951" i="1"/>
  <c r="B17951" i="1"/>
  <c r="D17950" i="1"/>
  <c r="C17950" i="1"/>
  <c r="B17950" i="1"/>
  <c r="D17949" i="1"/>
  <c r="C17949" i="1"/>
  <c r="B17949" i="1"/>
  <c r="D17948" i="1"/>
  <c r="C17948" i="1"/>
  <c r="B17948" i="1"/>
  <c r="D17947" i="1"/>
  <c r="C17947" i="1"/>
  <c r="B17947" i="1"/>
  <c r="D17946" i="1"/>
  <c r="C17946" i="1"/>
  <c r="B17946" i="1"/>
  <c r="D17945" i="1"/>
  <c r="C17945" i="1"/>
  <c r="B17945" i="1"/>
  <c r="D17944" i="1"/>
  <c r="C17944" i="1"/>
  <c r="B17944" i="1"/>
  <c r="D17943" i="1"/>
  <c r="C17943" i="1"/>
  <c r="B17943" i="1"/>
  <c r="D17942" i="1"/>
  <c r="C17942" i="1"/>
  <c r="B17942" i="1"/>
  <c r="D17941" i="1"/>
  <c r="C17941" i="1"/>
  <c r="B17941" i="1"/>
  <c r="D17940" i="1"/>
  <c r="C17940" i="1"/>
  <c r="B17940" i="1"/>
  <c r="D17939" i="1"/>
  <c r="C17939" i="1"/>
  <c r="B17939" i="1"/>
  <c r="D17938" i="1"/>
  <c r="C17938" i="1"/>
  <c r="B17938" i="1"/>
  <c r="D17937" i="1"/>
  <c r="C17937" i="1"/>
  <c r="B17937" i="1"/>
  <c r="D17936" i="1"/>
  <c r="C17936" i="1"/>
  <c r="B17936" i="1"/>
  <c r="D17935" i="1"/>
  <c r="C17935" i="1"/>
  <c r="B17935" i="1"/>
  <c r="D17934" i="1"/>
  <c r="C17934" i="1"/>
  <c r="B17934" i="1"/>
  <c r="D17933" i="1"/>
  <c r="C17933" i="1"/>
  <c r="B17933" i="1"/>
  <c r="D17932" i="1"/>
  <c r="C17932" i="1"/>
  <c r="B17932" i="1"/>
  <c r="D17931" i="1"/>
  <c r="C17931" i="1"/>
  <c r="B17931" i="1"/>
  <c r="D17930" i="1"/>
  <c r="C17930" i="1"/>
  <c r="B17930" i="1"/>
  <c r="D17929" i="1"/>
  <c r="C17929" i="1"/>
  <c r="B17929" i="1"/>
  <c r="D17928" i="1"/>
  <c r="C17928" i="1"/>
  <c r="B17928" i="1"/>
  <c r="D17927" i="1"/>
  <c r="C17927" i="1"/>
  <c r="B17927" i="1"/>
  <c r="D17926" i="1"/>
  <c r="C17926" i="1"/>
  <c r="B17926" i="1"/>
  <c r="D17925" i="1"/>
  <c r="C17925" i="1"/>
  <c r="B17925" i="1"/>
  <c r="D17924" i="1"/>
  <c r="C17924" i="1"/>
  <c r="B17924" i="1"/>
  <c r="D17923" i="1"/>
  <c r="C17923" i="1"/>
  <c r="B17923" i="1"/>
  <c r="D17922" i="1"/>
  <c r="C17922" i="1"/>
  <c r="B17922" i="1"/>
  <c r="D17921" i="1"/>
  <c r="C17921" i="1"/>
  <c r="B17921" i="1"/>
  <c r="D17920" i="1"/>
  <c r="C17920" i="1"/>
  <c r="B17920" i="1"/>
  <c r="D17919" i="1"/>
  <c r="C17919" i="1"/>
  <c r="B17919" i="1"/>
  <c r="D17918" i="1"/>
  <c r="C17918" i="1"/>
  <c r="B17918" i="1"/>
  <c r="D17917" i="1"/>
  <c r="C17917" i="1"/>
  <c r="B17917" i="1"/>
  <c r="D17916" i="1"/>
  <c r="C17916" i="1"/>
  <c r="B17916" i="1"/>
  <c r="D17915" i="1"/>
  <c r="C17915" i="1"/>
  <c r="B17915" i="1"/>
  <c r="D17914" i="1"/>
  <c r="C17914" i="1"/>
  <c r="B17914" i="1"/>
  <c r="D17913" i="1"/>
  <c r="C17913" i="1"/>
  <c r="B17913" i="1"/>
  <c r="D17912" i="1"/>
  <c r="C17912" i="1"/>
  <c r="B17912" i="1"/>
  <c r="D17911" i="1"/>
  <c r="C17911" i="1"/>
  <c r="B17911" i="1"/>
  <c r="D17910" i="1"/>
  <c r="C17910" i="1"/>
  <c r="B17910" i="1"/>
  <c r="D17909" i="1"/>
  <c r="C17909" i="1"/>
  <c r="B17909" i="1"/>
  <c r="D17908" i="1"/>
  <c r="C17908" i="1"/>
  <c r="B17908" i="1"/>
  <c r="D17907" i="1"/>
  <c r="C17907" i="1"/>
  <c r="B17907" i="1"/>
  <c r="D17906" i="1"/>
  <c r="C17906" i="1"/>
  <c r="B17906" i="1"/>
  <c r="D17905" i="1"/>
  <c r="C17905" i="1"/>
  <c r="B17905" i="1"/>
  <c r="D17904" i="1"/>
  <c r="C17904" i="1"/>
  <c r="B17904" i="1"/>
  <c r="D17903" i="1"/>
  <c r="C17903" i="1"/>
  <c r="B17903" i="1"/>
  <c r="D17902" i="1"/>
  <c r="C17902" i="1"/>
  <c r="B17902" i="1"/>
  <c r="D17901" i="1"/>
  <c r="C17901" i="1"/>
  <c r="B17901" i="1"/>
  <c r="D17900" i="1"/>
  <c r="C17900" i="1"/>
  <c r="B17900" i="1"/>
  <c r="D17899" i="1"/>
  <c r="C17899" i="1"/>
  <c r="B17899" i="1"/>
  <c r="D17898" i="1"/>
  <c r="C17898" i="1"/>
  <c r="B17898" i="1"/>
  <c r="D17897" i="1"/>
  <c r="C17897" i="1"/>
  <c r="B17897" i="1"/>
  <c r="D17896" i="1"/>
  <c r="C17896" i="1"/>
  <c r="B17896" i="1"/>
  <c r="D17895" i="1"/>
  <c r="C17895" i="1"/>
  <c r="B17895" i="1"/>
  <c r="D17894" i="1"/>
  <c r="C17894" i="1"/>
  <c r="B17894" i="1"/>
  <c r="D17893" i="1"/>
  <c r="C17893" i="1"/>
  <c r="B17893" i="1"/>
  <c r="D17892" i="1"/>
  <c r="C17892" i="1"/>
  <c r="B17892" i="1"/>
  <c r="D17891" i="1"/>
  <c r="C17891" i="1"/>
  <c r="B17891" i="1"/>
  <c r="D17890" i="1"/>
  <c r="C17890" i="1"/>
  <c r="B17890" i="1"/>
  <c r="D17889" i="1"/>
  <c r="C17889" i="1"/>
  <c r="B17889" i="1"/>
  <c r="D17888" i="1"/>
  <c r="C17888" i="1"/>
  <c r="B17888" i="1"/>
  <c r="D17887" i="1"/>
  <c r="C17887" i="1"/>
  <c r="B17887" i="1"/>
  <c r="D17886" i="1"/>
  <c r="C17886" i="1"/>
  <c r="B17886" i="1"/>
  <c r="D17885" i="1"/>
  <c r="C17885" i="1"/>
  <c r="B17885" i="1"/>
  <c r="D17884" i="1"/>
  <c r="C17884" i="1"/>
  <c r="B17884" i="1"/>
  <c r="D17883" i="1"/>
  <c r="C17883" i="1"/>
  <c r="B17883" i="1"/>
  <c r="D17882" i="1"/>
  <c r="C17882" i="1"/>
  <c r="B17882" i="1"/>
  <c r="D17881" i="1"/>
  <c r="C17881" i="1"/>
  <c r="B17881" i="1"/>
  <c r="D17880" i="1"/>
  <c r="C17880" i="1"/>
  <c r="B17880" i="1"/>
  <c r="D17879" i="1"/>
  <c r="C17879" i="1"/>
  <c r="B17879" i="1"/>
  <c r="D17878" i="1"/>
  <c r="C17878" i="1"/>
  <c r="B17878" i="1"/>
  <c r="D17877" i="1"/>
  <c r="C17877" i="1"/>
  <c r="B17877" i="1"/>
  <c r="D17876" i="1"/>
  <c r="C17876" i="1"/>
  <c r="B17876" i="1"/>
  <c r="D17875" i="1"/>
  <c r="C17875" i="1"/>
  <c r="B17875" i="1"/>
  <c r="D17874" i="1"/>
  <c r="C17874" i="1"/>
  <c r="B17874" i="1"/>
  <c r="D17873" i="1"/>
  <c r="C17873" i="1"/>
  <c r="B17873" i="1"/>
  <c r="D17872" i="1"/>
  <c r="C17872" i="1"/>
  <c r="B17872" i="1"/>
  <c r="D17871" i="1"/>
  <c r="C17871" i="1"/>
  <c r="B17871" i="1"/>
  <c r="D17870" i="1"/>
  <c r="C17870" i="1"/>
  <c r="B17870" i="1"/>
  <c r="D17869" i="1"/>
  <c r="C17869" i="1"/>
  <c r="B17869" i="1"/>
  <c r="D17868" i="1"/>
  <c r="C17868" i="1"/>
  <c r="B17868" i="1"/>
  <c r="D17867" i="1"/>
  <c r="C17867" i="1"/>
  <c r="B17867" i="1"/>
  <c r="D17866" i="1"/>
  <c r="C17866" i="1"/>
  <c r="B17866" i="1"/>
  <c r="D17865" i="1"/>
  <c r="C17865" i="1"/>
  <c r="B17865" i="1"/>
  <c r="D17864" i="1"/>
  <c r="C17864" i="1"/>
  <c r="B17864" i="1"/>
  <c r="D17863" i="1"/>
  <c r="C17863" i="1"/>
  <c r="B17863" i="1"/>
  <c r="D17862" i="1"/>
  <c r="C17862" i="1"/>
  <c r="B17862" i="1"/>
  <c r="D17861" i="1"/>
  <c r="C17861" i="1"/>
  <c r="B17861" i="1"/>
  <c r="D17860" i="1"/>
  <c r="C17860" i="1"/>
  <c r="B17860" i="1"/>
  <c r="D17859" i="1"/>
  <c r="C17859" i="1"/>
  <c r="B17859" i="1"/>
  <c r="D17858" i="1"/>
  <c r="C17858" i="1"/>
  <c r="B17858" i="1"/>
  <c r="D17857" i="1"/>
  <c r="C17857" i="1"/>
  <c r="B17857" i="1"/>
  <c r="D17856" i="1"/>
  <c r="C17856" i="1"/>
  <c r="B17856" i="1"/>
  <c r="D17855" i="1"/>
  <c r="C17855" i="1"/>
  <c r="B17855" i="1"/>
  <c r="D17854" i="1"/>
  <c r="C17854" i="1"/>
  <c r="B17854" i="1"/>
  <c r="D17853" i="1"/>
  <c r="C17853" i="1"/>
  <c r="B17853" i="1"/>
  <c r="D17852" i="1"/>
  <c r="C17852" i="1"/>
  <c r="B17852" i="1"/>
  <c r="D17851" i="1"/>
  <c r="C17851" i="1"/>
  <c r="B17851" i="1"/>
  <c r="D17850" i="1"/>
  <c r="C17850" i="1"/>
  <c r="B17850" i="1"/>
  <c r="D17849" i="1"/>
  <c r="C17849" i="1"/>
  <c r="B17849" i="1"/>
  <c r="D17848" i="1"/>
  <c r="C17848" i="1"/>
  <c r="B17848" i="1"/>
  <c r="D17847" i="1"/>
  <c r="C17847" i="1"/>
  <c r="B17847" i="1"/>
  <c r="D17846" i="1"/>
  <c r="C17846" i="1"/>
  <c r="B17846" i="1"/>
  <c r="D17845" i="1"/>
  <c r="C17845" i="1"/>
  <c r="B17845" i="1"/>
  <c r="D17844" i="1"/>
  <c r="C17844" i="1"/>
  <c r="B17844" i="1"/>
  <c r="D17843" i="1"/>
  <c r="C17843" i="1"/>
  <c r="B17843" i="1"/>
  <c r="D17842" i="1"/>
  <c r="C17842" i="1"/>
  <c r="B17842" i="1"/>
  <c r="D17841" i="1"/>
  <c r="C17841" i="1"/>
  <c r="B17841" i="1"/>
  <c r="D17840" i="1"/>
  <c r="C17840" i="1"/>
  <c r="B17840" i="1"/>
  <c r="D17839" i="1"/>
  <c r="C17839" i="1"/>
  <c r="B17839" i="1"/>
  <c r="D17838" i="1"/>
  <c r="C17838" i="1"/>
  <c r="B17838" i="1"/>
  <c r="D17837" i="1"/>
  <c r="C17837" i="1"/>
  <c r="B17837" i="1"/>
  <c r="D17836" i="1"/>
  <c r="C17836" i="1"/>
  <c r="B17836" i="1"/>
  <c r="D17835" i="1"/>
  <c r="C17835" i="1"/>
  <c r="B17835" i="1"/>
  <c r="D17834" i="1"/>
  <c r="C17834" i="1"/>
  <c r="B17834" i="1"/>
  <c r="D17833" i="1"/>
  <c r="C17833" i="1"/>
  <c r="B17833" i="1"/>
  <c r="D17832" i="1"/>
  <c r="C17832" i="1"/>
  <c r="B17832" i="1"/>
  <c r="D17831" i="1"/>
  <c r="C17831" i="1"/>
  <c r="B17831" i="1"/>
  <c r="D17830" i="1"/>
  <c r="C17830" i="1"/>
  <c r="B17830" i="1"/>
  <c r="D17829" i="1"/>
  <c r="C17829" i="1"/>
  <c r="B17829" i="1"/>
  <c r="D17828" i="1"/>
  <c r="C17828" i="1"/>
  <c r="B17828" i="1"/>
  <c r="D17827" i="1"/>
  <c r="C17827" i="1"/>
  <c r="B17827" i="1"/>
  <c r="D17826" i="1"/>
  <c r="C17826" i="1"/>
  <c r="B17826" i="1"/>
  <c r="D17825" i="1"/>
  <c r="C17825" i="1"/>
  <c r="B17825" i="1"/>
  <c r="D17824" i="1"/>
  <c r="C17824" i="1"/>
  <c r="B17824" i="1"/>
  <c r="D17823" i="1"/>
  <c r="C17823" i="1"/>
  <c r="B17823" i="1"/>
  <c r="D17822" i="1"/>
  <c r="C17822" i="1"/>
  <c r="B17822" i="1"/>
  <c r="D17821" i="1"/>
  <c r="C17821" i="1"/>
  <c r="B17821" i="1"/>
  <c r="D17820" i="1"/>
  <c r="C17820" i="1"/>
  <c r="B17820" i="1"/>
  <c r="D17819" i="1"/>
  <c r="C17819" i="1"/>
  <c r="B17819" i="1"/>
  <c r="D17818" i="1"/>
  <c r="C17818" i="1"/>
  <c r="B17818" i="1"/>
  <c r="D17817" i="1"/>
  <c r="C17817" i="1"/>
  <c r="B17817" i="1"/>
  <c r="D17816" i="1"/>
  <c r="C17816" i="1"/>
  <c r="B17816" i="1"/>
  <c r="D17815" i="1"/>
  <c r="C17815" i="1"/>
  <c r="B17815" i="1"/>
  <c r="D17814" i="1"/>
  <c r="C17814" i="1"/>
  <c r="B17814" i="1"/>
  <c r="D17813" i="1"/>
  <c r="C17813" i="1"/>
  <c r="B17813" i="1"/>
  <c r="D17812" i="1"/>
  <c r="C17812" i="1"/>
  <c r="B17812" i="1"/>
  <c r="D17811" i="1"/>
  <c r="C17811" i="1"/>
  <c r="B17811" i="1"/>
  <c r="D17810" i="1"/>
  <c r="C17810" i="1"/>
  <c r="B17810" i="1"/>
  <c r="D17809" i="1"/>
  <c r="C17809" i="1"/>
  <c r="B17809" i="1"/>
  <c r="D17808" i="1"/>
  <c r="C17808" i="1"/>
  <c r="B17808" i="1"/>
  <c r="D17807" i="1"/>
  <c r="C17807" i="1"/>
  <c r="B17807" i="1"/>
  <c r="D17806" i="1"/>
  <c r="C17806" i="1"/>
  <c r="B17806" i="1"/>
  <c r="D17805" i="1"/>
  <c r="C17805" i="1"/>
  <c r="B17805" i="1"/>
  <c r="D17804" i="1"/>
  <c r="C17804" i="1"/>
  <c r="B17804" i="1"/>
  <c r="D17803" i="1"/>
  <c r="C17803" i="1"/>
  <c r="B17803" i="1"/>
  <c r="D17802" i="1"/>
  <c r="C17802" i="1"/>
  <c r="B17802" i="1"/>
  <c r="D17801" i="1"/>
  <c r="C17801" i="1"/>
  <c r="B17801" i="1"/>
  <c r="D17800" i="1"/>
  <c r="C17800" i="1"/>
  <c r="B17800" i="1"/>
  <c r="D17799" i="1"/>
  <c r="C17799" i="1"/>
  <c r="B17799" i="1"/>
  <c r="D17798" i="1"/>
  <c r="C17798" i="1"/>
  <c r="B17798" i="1"/>
  <c r="D17797" i="1"/>
  <c r="C17797" i="1"/>
  <c r="B17797" i="1"/>
  <c r="D17796" i="1"/>
  <c r="C17796" i="1"/>
  <c r="B17796" i="1"/>
  <c r="D17795" i="1"/>
  <c r="C17795" i="1"/>
  <c r="B17795" i="1"/>
  <c r="D17794" i="1"/>
  <c r="C17794" i="1"/>
  <c r="B17794" i="1"/>
  <c r="D17793" i="1"/>
  <c r="C17793" i="1"/>
  <c r="B17793" i="1"/>
  <c r="D17792" i="1"/>
  <c r="C17792" i="1"/>
  <c r="B17792" i="1"/>
  <c r="D17791" i="1"/>
  <c r="C17791" i="1"/>
  <c r="B17791" i="1"/>
  <c r="D17790" i="1"/>
  <c r="C17790" i="1"/>
  <c r="B17790" i="1"/>
  <c r="D17789" i="1"/>
  <c r="C17789" i="1"/>
  <c r="B17789" i="1"/>
  <c r="D17788" i="1"/>
  <c r="C17788" i="1"/>
  <c r="B17788" i="1"/>
  <c r="D17787" i="1"/>
  <c r="C17787" i="1"/>
  <c r="B17787" i="1"/>
  <c r="D17786" i="1"/>
  <c r="C17786" i="1"/>
  <c r="B17786" i="1"/>
  <c r="D17785" i="1"/>
  <c r="C17785" i="1"/>
  <c r="B17785" i="1"/>
  <c r="D17784" i="1"/>
  <c r="C17784" i="1"/>
  <c r="B17784" i="1"/>
  <c r="D17783" i="1"/>
  <c r="C17783" i="1"/>
  <c r="B17783" i="1"/>
  <c r="D17782" i="1"/>
  <c r="C17782" i="1"/>
  <c r="B17782" i="1"/>
  <c r="D17781" i="1"/>
  <c r="C17781" i="1"/>
  <c r="B17781" i="1"/>
  <c r="D17780" i="1"/>
  <c r="C17780" i="1"/>
  <c r="B17780" i="1"/>
  <c r="D17779" i="1"/>
  <c r="C17779" i="1"/>
  <c r="B17779" i="1"/>
  <c r="D17778" i="1"/>
  <c r="C17778" i="1"/>
  <c r="B17778" i="1"/>
  <c r="D17777" i="1"/>
  <c r="C17777" i="1"/>
  <c r="B17777" i="1"/>
  <c r="D17776" i="1"/>
  <c r="C17776" i="1"/>
  <c r="B17776" i="1"/>
  <c r="D17775" i="1"/>
  <c r="C17775" i="1"/>
  <c r="B17775" i="1"/>
  <c r="D17774" i="1"/>
  <c r="C17774" i="1"/>
  <c r="B17774" i="1"/>
  <c r="D17773" i="1"/>
  <c r="C17773" i="1"/>
  <c r="B17773" i="1"/>
  <c r="D17772" i="1"/>
  <c r="C17772" i="1"/>
  <c r="B17772" i="1"/>
  <c r="D17771" i="1"/>
  <c r="C17771" i="1"/>
  <c r="B17771" i="1"/>
  <c r="D17770" i="1"/>
  <c r="C17770" i="1"/>
  <c r="B17770" i="1"/>
  <c r="D17769" i="1"/>
  <c r="C17769" i="1"/>
  <c r="B17769" i="1"/>
  <c r="D17768" i="1"/>
  <c r="C17768" i="1"/>
  <c r="B17768" i="1"/>
  <c r="D17767" i="1"/>
  <c r="C17767" i="1"/>
  <c r="B17767" i="1"/>
  <c r="D17766" i="1"/>
  <c r="C17766" i="1"/>
  <c r="B17766" i="1"/>
  <c r="D17765" i="1"/>
  <c r="C17765" i="1"/>
  <c r="B17765" i="1"/>
  <c r="D17764" i="1"/>
  <c r="C17764" i="1"/>
  <c r="B17764" i="1"/>
  <c r="D17763" i="1"/>
  <c r="C17763" i="1"/>
  <c r="B17763" i="1"/>
  <c r="D17762" i="1"/>
  <c r="C17762" i="1"/>
  <c r="B17762" i="1"/>
  <c r="D17761" i="1"/>
  <c r="C17761" i="1"/>
  <c r="B17761" i="1"/>
  <c r="D17760" i="1"/>
  <c r="C17760" i="1"/>
  <c r="B17760" i="1"/>
  <c r="D17759" i="1"/>
  <c r="C17759" i="1"/>
  <c r="B17759" i="1"/>
  <c r="D17758" i="1"/>
  <c r="C17758" i="1"/>
  <c r="B17758" i="1"/>
  <c r="D17757" i="1"/>
  <c r="C17757" i="1"/>
  <c r="B17757" i="1"/>
  <c r="D17756" i="1"/>
  <c r="C17756" i="1"/>
  <c r="B17756" i="1"/>
  <c r="D17755" i="1"/>
  <c r="C17755" i="1"/>
  <c r="B17755" i="1"/>
  <c r="D17754" i="1"/>
  <c r="C17754" i="1"/>
  <c r="B17754" i="1"/>
  <c r="D17753" i="1"/>
  <c r="C17753" i="1"/>
  <c r="B17753" i="1"/>
  <c r="D17752" i="1"/>
  <c r="C17752" i="1"/>
  <c r="B17752" i="1"/>
  <c r="D17751" i="1"/>
  <c r="C17751" i="1"/>
  <c r="B17751" i="1"/>
  <c r="D17750" i="1"/>
  <c r="C17750" i="1"/>
  <c r="B17750" i="1"/>
  <c r="D17749" i="1"/>
  <c r="C17749" i="1"/>
  <c r="B17749" i="1"/>
  <c r="D17748" i="1"/>
  <c r="C17748" i="1"/>
  <c r="B17748" i="1"/>
  <c r="D17747" i="1"/>
  <c r="C17747" i="1"/>
  <c r="B17747" i="1"/>
  <c r="D17746" i="1"/>
  <c r="C17746" i="1"/>
  <c r="B17746" i="1"/>
  <c r="D17745" i="1"/>
  <c r="C17745" i="1"/>
  <c r="B17745" i="1"/>
  <c r="D17744" i="1"/>
  <c r="C17744" i="1"/>
  <c r="B17744" i="1"/>
  <c r="D17743" i="1"/>
  <c r="C17743" i="1"/>
  <c r="B17743" i="1"/>
  <c r="D17742" i="1"/>
  <c r="C17742" i="1"/>
  <c r="B17742" i="1"/>
  <c r="D17741" i="1"/>
  <c r="C17741" i="1"/>
  <c r="B17741" i="1"/>
  <c r="D17740" i="1"/>
  <c r="C17740" i="1"/>
  <c r="B17740" i="1"/>
  <c r="D17739" i="1"/>
  <c r="C17739" i="1"/>
  <c r="B17739" i="1"/>
  <c r="D17738" i="1"/>
  <c r="C17738" i="1"/>
  <c r="B17738" i="1"/>
  <c r="D17737" i="1"/>
  <c r="C17737" i="1"/>
  <c r="B17737" i="1"/>
  <c r="D17736" i="1"/>
  <c r="C17736" i="1"/>
  <c r="B17736" i="1"/>
  <c r="D17735" i="1"/>
  <c r="C17735" i="1"/>
  <c r="B17735" i="1"/>
  <c r="D17734" i="1"/>
  <c r="C17734" i="1"/>
  <c r="B17734" i="1"/>
  <c r="D17733" i="1"/>
  <c r="C17733" i="1"/>
  <c r="B17733" i="1"/>
  <c r="D17732" i="1"/>
  <c r="C17732" i="1"/>
  <c r="B17732" i="1"/>
  <c r="D17731" i="1"/>
  <c r="C17731" i="1"/>
  <c r="B17731" i="1"/>
  <c r="D17730" i="1"/>
  <c r="C17730" i="1"/>
  <c r="B17730" i="1"/>
  <c r="D17729" i="1"/>
  <c r="C17729" i="1"/>
  <c r="B17729" i="1"/>
  <c r="D17728" i="1"/>
  <c r="C17728" i="1"/>
  <c r="B17728" i="1"/>
  <c r="D17727" i="1"/>
  <c r="C17727" i="1"/>
  <c r="B17727" i="1"/>
  <c r="D17726" i="1"/>
  <c r="C17726" i="1"/>
  <c r="B17726" i="1"/>
  <c r="D17725" i="1"/>
  <c r="C17725" i="1"/>
  <c r="B17725" i="1"/>
  <c r="D17724" i="1"/>
  <c r="C17724" i="1"/>
  <c r="B17724" i="1"/>
  <c r="D17723" i="1"/>
  <c r="C17723" i="1"/>
  <c r="B17723" i="1"/>
  <c r="D17722" i="1"/>
  <c r="C17722" i="1"/>
  <c r="B17722" i="1"/>
  <c r="D17721" i="1"/>
  <c r="C17721" i="1"/>
  <c r="B17721" i="1"/>
  <c r="D17720" i="1"/>
  <c r="C17720" i="1"/>
  <c r="B17720" i="1"/>
  <c r="D17719" i="1"/>
  <c r="C17719" i="1"/>
  <c r="B17719" i="1"/>
  <c r="D17718" i="1"/>
  <c r="C17718" i="1"/>
  <c r="B17718" i="1"/>
  <c r="D17717" i="1"/>
  <c r="C17717" i="1"/>
  <c r="B17717" i="1"/>
  <c r="D17716" i="1"/>
  <c r="C17716" i="1"/>
  <c r="B17716" i="1"/>
  <c r="D17715" i="1"/>
  <c r="C17715" i="1"/>
  <c r="B17715" i="1"/>
  <c r="D17714" i="1"/>
  <c r="C17714" i="1"/>
  <c r="B17714" i="1"/>
  <c r="D17713" i="1"/>
  <c r="C17713" i="1"/>
  <c r="B17713" i="1"/>
  <c r="D17712" i="1"/>
  <c r="C17712" i="1"/>
  <c r="B17712" i="1"/>
  <c r="D17711" i="1"/>
  <c r="C17711" i="1"/>
  <c r="B17711" i="1"/>
  <c r="D17710" i="1"/>
  <c r="C17710" i="1"/>
  <c r="B17710" i="1"/>
  <c r="D17709" i="1"/>
  <c r="C17709" i="1"/>
  <c r="B17709" i="1"/>
  <c r="D17708" i="1"/>
  <c r="C17708" i="1"/>
  <c r="B17708" i="1"/>
  <c r="D17707" i="1"/>
  <c r="C17707" i="1"/>
  <c r="B17707" i="1"/>
  <c r="D17706" i="1"/>
  <c r="C17706" i="1"/>
  <c r="B17706" i="1"/>
  <c r="D17705" i="1"/>
  <c r="C17705" i="1"/>
  <c r="B17705" i="1"/>
  <c r="D17704" i="1"/>
  <c r="C17704" i="1"/>
  <c r="B17704" i="1"/>
  <c r="D17703" i="1"/>
  <c r="C17703" i="1"/>
  <c r="B17703" i="1"/>
  <c r="D17702" i="1"/>
  <c r="C17702" i="1"/>
  <c r="B17702" i="1"/>
  <c r="D17701" i="1"/>
  <c r="C17701" i="1"/>
  <c r="B17701" i="1"/>
  <c r="D17700" i="1"/>
  <c r="C17700" i="1"/>
  <c r="B17700" i="1"/>
  <c r="D17699" i="1"/>
  <c r="C17699" i="1"/>
  <c r="B17699" i="1"/>
  <c r="D17698" i="1"/>
  <c r="C17698" i="1"/>
  <c r="B17698" i="1"/>
  <c r="D17697" i="1"/>
  <c r="C17697" i="1"/>
  <c r="B17697" i="1"/>
  <c r="D17696" i="1"/>
  <c r="C17696" i="1"/>
  <c r="B17696" i="1"/>
  <c r="D17695" i="1"/>
  <c r="C17695" i="1"/>
  <c r="B17695" i="1"/>
  <c r="D17694" i="1"/>
  <c r="C17694" i="1"/>
  <c r="B17694" i="1"/>
  <c r="D17693" i="1"/>
  <c r="C17693" i="1"/>
  <c r="B17693" i="1"/>
  <c r="D17692" i="1"/>
  <c r="C17692" i="1"/>
  <c r="B17692" i="1"/>
  <c r="D17691" i="1"/>
  <c r="C17691" i="1"/>
  <c r="B17691" i="1"/>
  <c r="D17690" i="1"/>
  <c r="C17690" i="1"/>
  <c r="B17690" i="1"/>
  <c r="D17689" i="1"/>
  <c r="C17689" i="1"/>
  <c r="B17689" i="1"/>
  <c r="D17688" i="1"/>
  <c r="C17688" i="1"/>
  <c r="B17688" i="1"/>
  <c r="D17687" i="1"/>
  <c r="C17687" i="1"/>
  <c r="B17687" i="1"/>
  <c r="D17686" i="1"/>
  <c r="C17686" i="1"/>
  <c r="B17686" i="1"/>
  <c r="D17685" i="1"/>
  <c r="C17685" i="1"/>
  <c r="B17685" i="1"/>
  <c r="D17684" i="1"/>
  <c r="C17684" i="1"/>
  <c r="B17684" i="1"/>
  <c r="D17683" i="1"/>
  <c r="C17683" i="1"/>
  <c r="B17683" i="1"/>
  <c r="D17682" i="1"/>
  <c r="C17682" i="1"/>
  <c r="B17682" i="1"/>
  <c r="D17681" i="1"/>
  <c r="C17681" i="1"/>
  <c r="B17681" i="1"/>
  <c r="D17680" i="1"/>
  <c r="C17680" i="1"/>
  <c r="B17680" i="1"/>
  <c r="D17679" i="1"/>
  <c r="C17679" i="1"/>
  <c r="B17679" i="1"/>
  <c r="D17678" i="1"/>
  <c r="C17678" i="1"/>
  <c r="B17678" i="1"/>
  <c r="D17677" i="1"/>
  <c r="C17677" i="1"/>
  <c r="B17677" i="1"/>
  <c r="D17676" i="1"/>
  <c r="C17676" i="1"/>
  <c r="B17676" i="1"/>
  <c r="D17675" i="1"/>
  <c r="C17675" i="1"/>
  <c r="B17675" i="1"/>
  <c r="D17674" i="1"/>
  <c r="C17674" i="1"/>
  <c r="B17674" i="1"/>
  <c r="D17673" i="1"/>
  <c r="C17673" i="1"/>
  <c r="B17673" i="1"/>
  <c r="D17672" i="1"/>
  <c r="C17672" i="1"/>
  <c r="B17672" i="1"/>
  <c r="D17671" i="1"/>
  <c r="C17671" i="1"/>
  <c r="B17671" i="1"/>
  <c r="D17670" i="1"/>
  <c r="C17670" i="1"/>
  <c r="B17670" i="1"/>
  <c r="D17669" i="1"/>
  <c r="C17669" i="1"/>
  <c r="B17669" i="1"/>
  <c r="D17668" i="1"/>
  <c r="C17668" i="1"/>
  <c r="B17668" i="1"/>
  <c r="D17667" i="1"/>
  <c r="C17667" i="1"/>
  <c r="B17667" i="1"/>
  <c r="D17666" i="1"/>
  <c r="C17666" i="1"/>
  <c r="B17666" i="1"/>
  <c r="D17665" i="1"/>
  <c r="C17665" i="1"/>
  <c r="B17665" i="1"/>
  <c r="D17664" i="1"/>
  <c r="C17664" i="1"/>
  <c r="B17664" i="1"/>
  <c r="D17663" i="1"/>
  <c r="C17663" i="1"/>
  <c r="B17663" i="1"/>
  <c r="D17662" i="1"/>
  <c r="C17662" i="1"/>
  <c r="B17662" i="1"/>
  <c r="D17661" i="1"/>
  <c r="C17661" i="1"/>
  <c r="B17661" i="1"/>
  <c r="D17660" i="1"/>
  <c r="C17660" i="1"/>
  <c r="B17660" i="1"/>
  <c r="D17659" i="1"/>
  <c r="C17659" i="1"/>
  <c r="B17659" i="1"/>
  <c r="D17658" i="1"/>
  <c r="C17658" i="1"/>
  <c r="B17658" i="1"/>
  <c r="D17657" i="1"/>
  <c r="C17657" i="1"/>
  <c r="B17657" i="1"/>
  <c r="D17656" i="1"/>
  <c r="C17656" i="1"/>
  <c r="B17656" i="1"/>
  <c r="D17655" i="1"/>
  <c r="C17655" i="1"/>
  <c r="B17655" i="1"/>
  <c r="D17654" i="1"/>
  <c r="C17654" i="1"/>
  <c r="B17654" i="1"/>
  <c r="D17653" i="1"/>
  <c r="C17653" i="1"/>
  <c r="B17653" i="1"/>
  <c r="D17652" i="1"/>
  <c r="C17652" i="1"/>
  <c r="B17652" i="1"/>
  <c r="D17651" i="1"/>
  <c r="C17651" i="1"/>
  <c r="B17651" i="1"/>
  <c r="D17650" i="1"/>
  <c r="C17650" i="1"/>
  <c r="B17650" i="1"/>
  <c r="D17649" i="1"/>
  <c r="C17649" i="1"/>
  <c r="B17649" i="1"/>
  <c r="D17648" i="1"/>
  <c r="C17648" i="1"/>
  <c r="B17648" i="1"/>
  <c r="D17647" i="1"/>
  <c r="C17647" i="1"/>
  <c r="B17647" i="1"/>
  <c r="D17646" i="1"/>
  <c r="C17646" i="1"/>
  <c r="B17646" i="1"/>
  <c r="D17645" i="1"/>
  <c r="C17645" i="1"/>
  <c r="B17645" i="1"/>
  <c r="D17644" i="1"/>
  <c r="C17644" i="1"/>
  <c r="B17644" i="1"/>
  <c r="D17643" i="1"/>
  <c r="C17643" i="1"/>
  <c r="B17643" i="1"/>
  <c r="D17642" i="1"/>
  <c r="C17642" i="1"/>
  <c r="B17642" i="1"/>
  <c r="D17641" i="1"/>
  <c r="C17641" i="1"/>
  <c r="B17641" i="1"/>
  <c r="D17640" i="1"/>
  <c r="C17640" i="1"/>
  <c r="B17640" i="1"/>
  <c r="D17639" i="1"/>
  <c r="C17639" i="1"/>
  <c r="B17639" i="1"/>
  <c r="D17638" i="1"/>
  <c r="C17638" i="1"/>
  <c r="B17638" i="1"/>
  <c r="D17637" i="1"/>
  <c r="C17637" i="1"/>
  <c r="B17637" i="1"/>
  <c r="D17636" i="1"/>
  <c r="C17636" i="1"/>
  <c r="B17636" i="1"/>
  <c r="D17635" i="1"/>
  <c r="C17635" i="1"/>
  <c r="B17635" i="1"/>
  <c r="D17634" i="1"/>
  <c r="C17634" i="1"/>
  <c r="B17634" i="1"/>
  <c r="D17633" i="1"/>
  <c r="C17633" i="1"/>
  <c r="B17633" i="1"/>
  <c r="D17632" i="1"/>
  <c r="C17632" i="1"/>
  <c r="B17632" i="1"/>
  <c r="D17631" i="1"/>
  <c r="C17631" i="1"/>
  <c r="B17631" i="1"/>
  <c r="D17630" i="1"/>
  <c r="C17630" i="1"/>
  <c r="B17630" i="1"/>
  <c r="D17629" i="1"/>
  <c r="C17629" i="1"/>
  <c r="B17629" i="1"/>
  <c r="D17628" i="1"/>
  <c r="C17628" i="1"/>
  <c r="B17628" i="1"/>
  <c r="D17627" i="1"/>
  <c r="C17627" i="1"/>
  <c r="B17627" i="1"/>
  <c r="D17626" i="1"/>
  <c r="C17626" i="1"/>
  <c r="B17626" i="1"/>
  <c r="D17625" i="1"/>
  <c r="C17625" i="1"/>
  <c r="B17625" i="1"/>
  <c r="D17624" i="1"/>
  <c r="C17624" i="1"/>
  <c r="B17624" i="1"/>
  <c r="D17623" i="1"/>
  <c r="C17623" i="1"/>
  <c r="B17623" i="1"/>
  <c r="D17622" i="1"/>
  <c r="C17622" i="1"/>
  <c r="B17622" i="1"/>
  <c r="D17621" i="1"/>
  <c r="C17621" i="1"/>
  <c r="B17621" i="1"/>
  <c r="D17620" i="1"/>
  <c r="C17620" i="1"/>
  <c r="B17620" i="1"/>
  <c r="D17619" i="1"/>
  <c r="C17619" i="1"/>
  <c r="B17619" i="1"/>
  <c r="D17618" i="1"/>
  <c r="C17618" i="1"/>
  <c r="B17618" i="1"/>
  <c r="D17617" i="1"/>
  <c r="C17617" i="1"/>
  <c r="B17617" i="1"/>
  <c r="D17616" i="1"/>
  <c r="C17616" i="1"/>
  <c r="B17616" i="1"/>
  <c r="D17615" i="1"/>
  <c r="C17615" i="1"/>
  <c r="B17615" i="1"/>
  <c r="D17614" i="1"/>
  <c r="C17614" i="1"/>
  <c r="B17614" i="1"/>
  <c r="D17613" i="1"/>
  <c r="C17613" i="1"/>
  <c r="B17613" i="1"/>
  <c r="D17612" i="1"/>
  <c r="C17612" i="1"/>
  <c r="B17612" i="1"/>
  <c r="D17611" i="1"/>
  <c r="C17611" i="1"/>
  <c r="B17611" i="1"/>
  <c r="D17610" i="1"/>
  <c r="C17610" i="1"/>
  <c r="B17610" i="1"/>
  <c r="D17609" i="1"/>
  <c r="C17609" i="1"/>
  <c r="B17609" i="1"/>
  <c r="D17608" i="1"/>
  <c r="C17608" i="1"/>
  <c r="B17608" i="1"/>
  <c r="D17607" i="1"/>
  <c r="C17607" i="1"/>
  <c r="B17607" i="1"/>
  <c r="D17606" i="1"/>
  <c r="C17606" i="1"/>
  <c r="B17606" i="1"/>
  <c r="D17605" i="1"/>
  <c r="C17605" i="1"/>
  <c r="B17605" i="1"/>
  <c r="D17604" i="1"/>
  <c r="C17604" i="1"/>
  <c r="B17604" i="1"/>
  <c r="D17603" i="1"/>
  <c r="C17603" i="1"/>
  <c r="B17603" i="1"/>
  <c r="D17602" i="1"/>
  <c r="C17602" i="1"/>
  <c r="B17602" i="1"/>
  <c r="D17601" i="1"/>
  <c r="C17601" i="1"/>
  <c r="B17601" i="1"/>
  <c r="D17600" i="1"/>
  <c r="C17600" i="1"/>
  <c r="B17600" i="1"/>
  <c r="D17599" i="1"/>
  <c r="C17599" i="1"/>
  <c r="B17599" i="1"/>
  <c r="D17598" i="1"/>
  <c r="C17598" i="1"/>
  <c r="B17598" i="1"/>
  <c r="D17597" i="1"/>
  <c r="C17597" i="1"/>
  <c r="B17597" i="1"/>
  <c r="D17596" i="1"/>
  <c r="C17596" i="1"/>
  <c r="B17596" i="1"/>
  <c r="D17595" i="1"/>
  <c r="C17595" i="1"/>
  <c r="B17595" i="1"/>
  <c r="D17594" i="1"/>
  <c r="C17594" i="1"/>
  <c r="B17594" i="1"/>
  <c r="D17593" i="1"/>
  <c r="C17593" i="1"/>
  <c r="B17593" i="1"/>
  <c r="D17592" i="1"/>
  <c r="C17592" i="1"/>
  <c r="B17592" i="1"/>
  <c r="D17591" i="1"/>
  <c r="C17591" i="1"/>
  <c r="B17591" i="1"/>
  <c r="D17590" i="1"/>
  <c r="C17590" i="1"/>
  <c r="B17590" i="1"/>
  <c r="D17589" i="1"/>
  <c r="C17589" i="1"/>
  <c r="B17589" i="1"/>
  <c r="D17588" i="1"/>
  <c r="C17588" i="1"/>
  <c r="B17588" i="1"/>
  <c r="D17587" i="1"/>
  <c r="C17587" i="1"/>
  <c r="B17587" i="1"/>
  <c r="D17586" i="1"/>
  <c r="C17586" i="1"/>
  <c r="B17586" i="1"/>
  <c r="D17585" i="1"/>
  <c r="C17585" i="1"/>
  <c r="B17585" i="1"/>
  <c r="D17584" i="1"/>
  <c r="C17584" i="1"/>
  <c r="B17584" i="1"/>
  <c r="D17583" i="1"/>
  <c r="C17583" i="1"/>
  <c r="B17583" i="1"/>
  <c r="D17582" i="1"/>
  <c r="C17582" i="1"/>
  <c r="B17582" i="1"/>
  <c r="D17581" i="1"/>
  <c r="C17581" i="1"/>
  <c r="B17581" i="1"/>
  <c r="D17580" i="1"/>
  <c r="C17580" i="1"/>
  <c r="B17580" i="1"/>
  <c r="D17579" i="1"/>
  <c r="C17579" i="1"/>
  <c r="B17579" i="1"/>
  <c r="D17578" i="1"/>
  <c r="C17578" i="1"/>
  <c r="B17578" i="1"/>
  <c r="D17577" i="1"/>
  <c r="C17577" i="1"/>
  <c r="B17577" i="1"/>
  <c r="D17576" i="1"/>
  <c r="C17576" i="1"/>
  <c r="B17576" i="1"/>
  <c r="D17575" i="1"/>
  <c r="C17575" i="1"/>
  <c r="B17575" i="1"/>
  <c r="D17574" i="1"/>
  <c r="C17574" i="1"/>
  <c r="B17574" i="1"/>
  <c r="D17573" i="1"/>
  <c r="C17573" i="1"/>
  <c r="B17573" i="1"/>
  <c r="D17572" i="1"/>
  <c r="C17572" i="1"/>
  <c r="B17572" i="1"/>
  <c r="D17571" i="1"/>
  <c r="C17571" i="1"/>
  <c r="B17571" i="1"/>
  <c r="D17570" i="1"/>
  <c r="C17570" i="1"/>
  <c r="B17570" i="1"/>
  <c r="D17569" i="1"/>
  <c r="C17569" i="1"/>
  <c r="B17569" i="1"/>
  <c r="D17568" i="1"/>
  <c r="C17568" i="1"/>
  <c r="B17568" i="1"/>
  <c r="D17567" i="1"/>
  <c r="C17567" i="1"/>
  <c r="B17567" i="1"/>
  <c r="D17566" i="1"/>
  <c r="C17566" i="1"/>
  <c r="B17566" i="1"/>
  <c r="D17565" i="1"/>
  <c r="C17565" i="1"/>
  <c r="B17565" i="1"/>
  <c r="D17564" i="1"/>
  <c r="C17564" i="1"/>
  <c r="B17564" i="1"/>
  <c r="D17563" i="1"/>
  <c r="C17563" i="1"/>
  <c r="B17563" i="1"/>
  <c r="D17562" i="1"/>
  <c r="C17562" i="1"/>
  <c r="B17562" i="1"/>
  <c r="D17561" i="1"/>
  <c r="C17561" i="1"/>
  <c r="B17561" i="1"/>
  <c r="D17560" i="1"/>
  <c r="C17560" i="1"/>
  <c r="B17560" i="1"/>
  <c r="D17559" i="1"/>
  <c r="C17559" i="1"/>
  <c r="B17559" i="1"/>
  <c r="D17558" i="1"/>
  <c r="C17558" i="1"/>
  <c r="B17558" i="1"/>
  <c r="D17557" i="1"/>
  <c r="C17557" i="1"/>
  <c r="B17557" i="1"/>
  <c r="D17556" i="1"/>
  <c r="C17556" i="1"/>
  <c r="B17556" i="1"/>
  <c r="D17555" i="1"/>
  <c r="C17555" i="1"/>
  <c r="B17555" i="1"/>
  <c r="D17554" i="1"/>
  <c r="C17554" i="1"/>
  <c r="B17554" i="1"/>
  <c r="D17553" i="1"/>
  <c r="C17553" i="1"/>
  <c r="B17553" i="1"/>
  <c r="D17552" i="1"/>
  <c r="C17552" i="1"/>
  <c r="B17552" i="1"/>
  <c r="D17551" i="1"/>
  <c r="C17551" i="1"/>
  <c r="B17551" i="1"/>
  <c r="D17550" i="1"/>
  <c r="C17550" i="1"/>
  <c r="B17550" i="1"/>
  <c r="D17549" i="1"/>
  <c r="C17549" i="1"/>
  <c r="B17549" i="1"/>
  <c r="D17548" i="1"/>
  <c r="C17548" i="1"/>
  <c r="B17548" i="1"/>
  <c r="D17547" i="1"/>
  <c r="C17547" i="1"/>
  <c r="B17547" i="1"/>
  <c r="D17546" i="1"/>
  <c r="C17546" i="1"/>
  <c r="B17546" i="1"/>
  <c r="D17545" i="1"/>
  <c r="C17545" i="1"/>
  <c r="B17545" i="1"/>
  <c r="D17544" i="1"/>
  <c r="C17544" i="1"/>
  <c r="B17544" i="1"/>
  <c r="D17543" i="1"/>
  <c r="C17543" i="1"/>
  <c r="B17543" i="1"/>
  <c r="D17542" i="1"/>
  <c r="C17542" i="1"/>
  <c r="B17542" i="1"/>
  <c r="D17541" i="1"/>
  <c r="C17541" i="1"/>
  <c r="B17541" i="1"/>
  <c r="D17540" i="1"/>
  <c r="C17540" i="1"/>
  <c r="B17540" i="1"/>
  <c r="D17539" i="1"/>
  <c r="C17539" i="1"/>
  <c r="B17539" i="1"/>
  <c r="D17538" i="1"/>
  <c r="C17538" i="1"/>
  <c r="B17538" i="1"/>
  <c r="D17537" i="1"/>
  <c r="C17537" i="1"/>
  <c r="B17537" i="1"/>
  <c r="D17536" i="1"/>
  <c r="C17536" i="1"/>
  <c r="B17536" i="1"/>
  <c r="D17535" i="1"/>
  <c r="C17535" i="1"/>
  <c r="B17535" i="1"/>
  <c r="D17534" i="1"/>
  <c r="C17534" i="1"/>
  <c r="B17534" i="1"/>
  <c r="D17533" i="1"/>
  <c r="C17533" i="1"/>
  <c r="B17533" i="1"/>
  <c r="D17532" i="1"/>
  <c r="C17532" i="1"/>
  <c r="B17532" i="1"/>
  <c r="D17531" i="1"/>
  <c r="C17531" i="1"/>
  <c r="B17531" i="1"/>
  <c r="D17530" i="1"/>
  <c r="C17530" i="1"/>
  <c r="B17530" i="1"/>
  <c r="D17529" i="1"/>
  <c r="C17529" i="1"/>
  <c r="B17529" i="1"/>
  <c r="D17528" i="1"/>
  <c r="C17528" i="1"/>
  <c r="B17528" i="1"/>
  <c r="D17527" i="1"/>
  <c r="C17527" i="1"/>
  <c r="B17527" i="1"/>
  <c r="D17526" i="1"/>
  <c r="C17526" i="1"/>
  <c r="B17526" i="1"/>
  <c r="D17525" i="1"/>
  <c r="C17525" i="1"/>
  <c r="B17525" i="1"/>
  <c r="D17524" i="1"/>
  <c r="C17524" i="1"/>
  <c r="B17524" i="1"/>
  <c r="D17523" i="1"/>
  <c r="C17523" i="1"/>
  <c r="B17523" i="1"/>
  <c r="D17522" i="1"/>
  <c r="C17522" i="1"/>
  <c r="B17522" i="1"/>
  <c r="D17521" i="1"/>
  <c r="C17521" i="1"/>
  <c r="B17521" i="1"/>
  <c r="D17520" i="1"/>
  <c r="C17520" i="1"/>
  <c r="B17520" i="1"/>
  <c r="D17519" i="1"/>
  <c r="C17519" i="1"/>
  <c r="B17519" i="1"/>
  <c r="D17518" i="1"/>
  <c r="C17518" i="1"/>
  <c r="B17518" i="1"/>
  <c r="D17517" i="1"/>
  <c r="C17517" i="1"/>
  <c r="B17517" i="1"/>
  <c r="D17516" i="1"/>
  <c r="C17516" i="1"/>
  <c r="B17516" i="1"/>
  <c r="D17515" i="1"/>
  <c r="C17515" i="1"/>
  <c r="B17515" i="1"/>
  <c r="D17514" i="1"/>
  <c r="C17514" i="1"/>
  <c r="B17514" i="1"/>
  <c r="D17513" i="1"/>
  <c r="C17513" i="1"/>
  <c r="B17513" i="1"/>
  <c r="D17512" i="1"/>
  <c r="C17512" i="1"/>
  <c r="B17512" i="1"/>
  <c r="D17511" i="1"/>
  <c r="C17511" i="1"/>
  <c r="B17511" i="1"/>
  <c r="D17510" i="1"/>
  <c r="C17510" i="1"/>
  <c r="B17510" i="1"/>
  <c r="D17509" i="1"/>
  <c r="C17509" i="1"/>
  <c r="B17509" i="1"/>
  <c r="D17508" i="1"/>
  <c r="C17508" i="1"/>
  <c r="B17508" i="1"/>
  <c r="D17507" i="1"/>
  <c r="C17507" i="1"/>
  <c r="B17507" i="1"/>
  <c r="D17506" i="1"/>
  <c r="C17506" i="1"/>
  <c r="B17506" i="1"/>
  <c r="D17505" i="1"/>
  <c r="C17505" i="1"/>
  <c r="B17505" i="1"/>
  <c r="D17504" i="1"/>
  <c r="C17504" i="1"/>
  <c r="B17504" i="1"/>
  <c r="D17503" i="1"/>
  <c r="C17503" i="1"/>
  <c r="B17503" i="1"/>
  <c r="D17502" i="1"/>
  <c r="C17502" i="1"/>
  <c r="B17502" i="1"/>
  <c r="D17501" i="1"/>
  <c r="C17501" i="1"/>
  <c r="B17501" i="1"/>
  <c r="D17500" i="1"/>
  <c r="C17500" i="1"/>
  <c r="B17500" i="1"/>
  <c r="D17499" i="1"/>
  <c r="C17499" i="1"/>
  <c r="B17499" i="1"/>
  <c r="D17498" i="1"/>
  <c r="C17498" i="1"/>
  <c r="B17498" i="1"/>
  <c r="D17497" i="1"/>
  <c r="C17497" i="1"/>
  <c r="B17497" i="1"/>
  <c r="D17496" i="1"/>
  <c r="C17496" i="1"/>
  <c r="B17496" i="1"/>
  <c r="D17495" i="1"/>
  <c r="C17495" i="1"/>
  <c r="B17495" i="1"/>
  <c r="D17494" i="1"/>
  <c r="C17494" i="1"/>
  <c r="B17494" i="1"/>
  <c r="D17493" i="1"/>
  <c r="C17493" i="1"/>
  <c r="B17493" i="1"/>
  <c r="D17492" i="1"/>
  <c r="C17492" i="1"/>
  <c r="B17492" i="1"/>
  <c r="D17491" i="1"/>
  <c r="C17491" i="1"/>
  <c r="B17491" i="1"/>
  <c r="D17490" i="1"/>
  <c r="C17490" i="1"/>
  <c r="B17490" i="1"/>
  <c r="D17489" i="1"/>
  <c r="C17489" i="1"/>
  <c r="B17489" i="1"/>
  <c r="D17488" i="1"/>
  <c r="C17488" i="1"/>
  <c r="B17488" i="1"/>
  <c r="D17487" i="1"/>
  <c r="C17487" i="1"/>
  <c r="B17487" i="1"/>
  <c r="D17486" i="1"/>
  <c r="C17486" i="1"/>
  <c r="B17486" i="1"/>
  <c r="D17485" i="1"/>
  <c r="C17485" i="1"/>
  <c r="B17485" i="1"/>
  <c r="D17484" i="1"/>
  <c r="C17484" i="1"/>
  <c r="B17484" i="1"/>
  <c r="D17483" i="1"/>
  <c r="C17483" i="1"/>
  <c r="B17483" i="1"/>
  <c r="D17482" i="1"/>
  <c r="C17482" i="1"/>
  <c r="B17482" i="1"/>
  <c r="D17481" i="1"/>
  <c r="C17481" i="1"/>
  <c r="B17481" i="1"/>
  <c r="D17480" i="1"/>
  <c r="C17480" i="1"/>
  <c r="B17480" i="1"/>
  <c r="D17479" i="1"/>
  <c r="C17479" i="1"/>
  <c r="B17479" i="1"/>
  <c r="D17478" i="1"/>
  <c r="C17478" i="1"/>
  <c r="B17478" i="1"/>
  <c r="D17477" i="1"/>
  <c r="C17477" i="1"/>
  <c r="B17477" i="1"/>
  <c r="D17476" i="1"/>
  <c r="C17476" i="1"/>
  <c r="B17476" i="1"/>
  <c r="D17475" i="1"/>
  <c r="C17475" i="1"/>
  <c r="B17475" i="1"/>
  <c r="D17474" i="1"/>
  <c r="C17474" i="1"/>
  <c r="B17474" i="1"/>
  <c r="D17473" i="1"/>
  <c r="C17473" i="1"/>
  <c r="B17473" i="1"/>
  <c r="D17472" i="1"/>
  <c r="C17472" i="1"/>
  <c r="B17472" i="1"/>
  <c r="D17471" i="1"/>
  <c r="C17471" i="1"/>
  <c r="B17471" i="1"/>
  <c r="D17470" i="1"/>
  <c r="C17470" i="1"/>
  <c r="B17470" i="1"/>
  <c r="D17469" i="1"/>
  <c r="C17469" i="1"/>
  <c r="B17469" i="1"/>
  <c r="D17468" i="1"/>
  <c r="C17468" i="1"/>
  <c r="B17468" i="1"/>
  <c r="D17467" i="1"/>
  <c r="C17467" i="1"/>
  <c r="B17467" i="1"/>
  <c r="D17466" i="1"/>
  <c r="C17466" i="1"/>
  <c r="B17466" i="1"/>
  <c r="D17465" i="1"/>
  <c r="C17465" i="1"/>
  <c r="B17465" i="1"/>
  <c r="D17464" i="1"/>
  <c r="C17464" i="1"/>
  <c r="B17464" i="1"/>
  <c r="D17463" i="1"/>
  <c r="C17463" i="1"/>
  <c r="B17463" i="1"/>
  <c r="D17462" i="1"/>
  <c r="C17462" i="1"/>
  <c r="B17462" i="1"/>
  <c r="D17461" i="1"/>
  <c r="C17461" i="1"/>
  <c r="B17461" i="1"/>
  <c r="D17460" i="1"/>
  <c r="C17460" i="1"/>
  <c r="B17460" i="1"/>
  <c r="D17459" i="1"/>
  <c r="C17459" i="1"/>
  <c r="B17459" i="1"/>
  <c r="D17458" i="1"/>
  <c r="C17458" i="1"/>
  <c r="B17458" i="1"/>
  <c r="D17457" i="1"/>
  <c r="C17457" i="1"/>
  <c r="B17457" i="1"/>
  <c r="D17456" i="1"/>
  <c r="C17456" i="1"/>
  <c r="B17456" i="1"/>
  <c r="D17455" i="1"/>
  <c r="C17455" i="1"/>
  <c r="B17455" i="1"/>
  <c r="D17454" i="1"/>
  <c r="C17454" i="1"/>
  <c r="B17454" i="1"/>
  <c r="D17453" i="1"/>
  <c r="C17453" i="1"/>
  <c r="B17453" i="1"/>
  <c r="D17452" i="1"/>
  <c r="C17452" i="1"/>
  <c r="B17452" i="1"/>
  <c r="D17451" i="1"/>
  <c r="C17451" i="1"/>
  <c r="B17451" i="1"/>
  <c r="D17450" i="1"/>
  <c r="C17450" i="1"/>
  <c r="B17450" i="1"/>
  <c r="D17449" i="1"/>
  <c r="C17449" i="1"/>
  <c r="B17449" i="1"/>
  <c r="D17448" i="1"/>
  <c r="C17448" i="1"/>
  <c r="B17448" i="1"/>
  <c r="D17447" i="1"/>
  <c r="C17447" i="1"/>
  <c r="B17447" i="1"/>
  <c r="D17446" i="1"/>
  <c r="C17446" i="1"/>
  <c r="B17446" i="1"/>
  <c r="D17445" i="1"/>
  <c r="C17445" i="1"/>
  <c r="B17445" i="1"/>
  <c r="D17444" i="1"/>
  <c r="C17444" i="1"/>
  <c r="B17444" i="1"/>
  <c r="D17443" i="1"/>
  <c r="C17443" i="1"/>
  <c r="B17443" i="1"/>
  <c r="D17442" i="1"/>
  <c r="C17442" i="1"/>
  <c r="B17442" i="1"/>
  <c r="D17441" i="1"/>
  <c r="C17441" i="1"/>
  <c r="B17441" i="1"/>
  <c r="D17440" i="1"/>
  <c r="C17440" i="1"/>
  <c r="B17440" i="1"/>
  <c r="D17439" i="1"/>
  <c r="C17439" i="1"/>
  <c r="B17439" i="1"/>
  <c r="D17438" i="1"/>
  <c r="C17438" i="1"/>
  <c r="B17438" i="1"/>
  <c r="D17437" i="1"/>
  <c r="C17437" i="1"/>
  <c r="B17437" i="1"/>
  <c r="D17436" i="1"/>
  <c r="C17436" i="1"/>
  <c r="B17436" i="1"/>
  <c r="D17435" i="1"/>
  <c r="C17435" i="1"/>
  <c r="B17435" i="1"/>
  <c r="D17434" i="1"/>
  <c r="C17434" i="1"/>
  <c r="B17434" i="1"/>
  <c r="D17433" i="1"/>
  <c r="C17433" i="1"/>
  <c r="B17433" i="1"/>
  <c r="D17432" i="1"/>
  <c r="C17432" i="1"/>
  <c r="B17432" i="1"/>
  <c r="D17431" i="1"/>
  <c r="C17431" i="1"/>
  <c r="B17431" i="1"/>
  <c r="D17430" i="1"/>
  <c r="C17430" i="1"/>
  <c r="B17430" i="1"/>
  <c r="D17429" i="1"/>
  <c r="C17429" i="1"/>
  <c r="B17429" i="1"/>
  <c r="D17428" i="1"/>
  <c r="C17428" i="1"/>
  <c r="B17428" i="1"/>
  <c r="D17427" i="1"/>
  <c r="C17427" i="1"/>
  <c r="B17427" i="1"/>
  <c r="D17426" i="1"/>
  <c r="C17426" i="1"/>
  <c r="B17426" i="1"/>
  <c r="D17425" i="1"/>
  <c r="C17425" i="1"/>
  <c r="B17425" i="1"/>
  <c r="D17424" i="1"/>
  <c r="C17424" i="1"/>
  <c r="B17424" i="1"/>
  <c r="D17423" i="1"/>
  <c r="C17423" i="1"/>
  <c r="B17423" i="1"/>
  <c r="D17422" i="1"/>
  <c r="C17422" i="1"/>
  <c r="B17422" i="1"/>
  <c r="D17421" i="1"/>
  <c r="C17421" i="1"/>
  <c r="B17421" i="1"/>
  <c r="D17420" i="1"/>
  <c r="C17420" i="1"/>
  <c r="B17420" i="1"/>
  <c r="D17419" i="1"/>
  <c r="C17419" i="1"/>
  <c r="B17419" i="1"/>
  <c r="D17418" i="1"/>
  <c r="C17418" i="1"/>
  <c r="B17418" i="1"/>
  <c r="D17417" i="1"/>
  <c r="C17417" i="1"/>
  <c r="B17417" i="1"/>
  <c r="D17416" i="1"/>
  <c r="C17416" i="1"/>
  <c r="B17416" i="1"/>
  <c r="D17415" i="1"/>
  <c r="C17415" i="1"/>
  <c r="B17415" i="1"/>
  <c r="D17414" i="1"/>
  <c r="C17414" i="1"/>
  <c r="B17414" i="1"/>
  <c r="D17413" i="1"/>
  <c r="C17413" i="1"/>
  <c r="B17413" i="1"/>
  <c r="D17412" i="1"/>
  <c r="C17412" i="1"/>
  <c r="B17412" i="1"/>
  <c r="D17411" i="1"/>
  <c r="C17411" i="1"/>
  <c r="B17411" i="1"/>
  <c r="D17410" i="1"/>
  <c r="C17410" i="1"/>
  <c r="B17410" i="1"/>
  <c r="D17409" i="1"/>
  <c r="C17409" i="1"/>
  <c r="B17409" i="1"/>
  <c r="D17408" i="1"/>
  <c r="C17408" i="1"/>
  <c r="B17408" i="1"/>
  <c r="D17407" i="1"/>
  <c r="C17407" i="1"/>
  <c r="B17407" i="1"/>
  <c r="D17406" i="1"/>
  <c r="C17406" i="1"/>
  <c r="B17406" i="1"/>
  <c r="D17405" i="1"/>
  <c r="C17405" i="1"/>
  <c r="B17405" i="1"/>
  <c r="D17404" i="1"/>
  <c r="C17404" i="1"/>
  <c r="B17404" i="1"/>
  <c r="D17403" i="1"/>
  <c r="C17403" i="1"/>
  <c r="B17403" i="1"/>
  <c r="D17402" i="1"/>
  <c r="C17402" i="1"/>
  <c r="B17402" i="1"/>
  <c r="D17401" i="1"/>
  <c r="C17401" i="1"/>
  <c r="B17401" i="1"/>
  <c r="D17400" i="1"/>
  <c r="C17400" i="1"/>
  <c r="B17400" i="1"/>
  <c r="D17399" i="1"/>
  <c r="C17399" i="1"/>
  <c r="B17399" i="1"/>
  <c r="D17398" i="1"/>
  <c r="C17398" i="1"/>
  <c r="B17398" i="1"/>
  <c r="D17397" i="1"/>
  <c r="C17397" i="1"/>
  <c r="B17397" i="1"/>
  <c r="D17396" i="1"/>
  <c r="C17396" i="1"/>
  <c r="B17396" i="1"/>
  <c r="D17395" i="1"/>
  <c r="C17395" i="1"/>
  <c r="B17395" i="1"/>
  <c r="D17394" i="1"/>
  <c r="C17394" i="1"/>
  <c r="B17394" i="1"/>
  <c r="D17393" i="1"/>
  <c r="C17393" i="1"/>
  <c r="B17393" i="1"/>
  <c r="D17392" i="1"/>
  <c r="C17392" i="1"/>
  <c r="B17392" i="1"/>
  <c r="D17391" i="1"/>
  <c r="C17391" i="1"/>
  <c r="B17391" i="1"/>
  <c r="D17390" i="1"/>
  <c r="C17390" i="1"/>
  <c r="B17390" i="1"/>
  <c r="D17389" i="1"/>
  <c r="C17389" i="1"/>
  <c r="B17389" i="1"/>
  <c r="D17388" i="1"/>
  <c r="C17388" i="1"/>
  <c r="B17388" i="1"/>
  <c r="D17387" i="1"/>
  <c r="C17387" i="1"/>
  <c r="B17387" i="1"/>
  <c r="D17386" i="1"/>
  <c r="C17386" i="1"/>
  <c r="B17386" i="1"/>
  <c r="D17385" i="1"/>
  <c r="C17385" i="1"/>
  <c r="B17385" i="1"/>
  <c r="D17384" i="1"/>
  <c r="C17384" i="1"/>
  <c r="B17384" i="1"/>
  <c r="D17383" i="1"/>
  <c r="C17383" i="1"/>
  <c r="B17383" i="1"/>
  <c r="D17382" i="1"/>
  <c r="C17382" i="1"/>
  <c r="B17382" i="1"/>
  <c r="D17381" i="1"/>
  <c r="C17381" i="1"/>
  <c r="B17381" i="1"/>
  <c r="D17380" i="1"/>
  <c r="C17380" i="1"/>
  <c r="B17380" i="1"/>
  <c r="D17379" i="1"/>
  <c r="C17379" i="1"/>
  <c r="B17379" i="1"/>
  <c r="D17378" i="1"/>
  <c r="C17378" i="1"/>
  <c r="B17378" i="1"/>
  <c r="D17377" i="1"/>
  <c r="C17377" i="1"/>
  <c r="B17377" i="1"/>
  <c r="D17376" i="1"/>
  <c r="C17376" i="1"/>
  <c r="B17376" i="1"/>
  <c r="D17375" i="1"/>
  <c r="C17375" i="1"/>
  <c r="B17375" i="1"/>
  <c r="D17374" i="1"/>
  <c r="C17374" i="1"/>
  <c r="B17374" i="1"/>
  <c r="D17373" i="1"/>
  <c r="C17373" i="1"/>
  <c r="B17373" i="1"/>
  <c r="D17372" i="1"/>
  <c r="C17372" i="1"/>
  <c r="B17372" i="1"/>
  <c r="D17371" i="1"/>
  <c r="C17371" i="1"/>
  <c r="B17371" i="1"/>
  <c r="D17370" i="1"/>
  <c r="C17370" i="1"/>
  <c r="B17370" i="1"/>
  <c r="D17369" i="1"/>
  <c r="C17369" i="1"/>
  <c r="B17369" i="1"/>
  <c r="D17368" i="1"/>
  <c r="C17368" i="1"/>
  <c r="B17368" i="1"/>
  <c r="D17367" i="1"/>
  <c r="C17367" i="1"/>
  <c r="B17367" i="1"/>
  <c r="D17366" i="1"/>
  <c r="C17366" i="1"/>
  <c r="B17366" i="1"/>
  <c r="D17365" i="1"/>
  <c r="C17365" i="1"/>
  <c r="B17365" i="1"/>
  <c r="D17364" i="1"/>
  <c r="C17364" i="1"/>
  <c r="B17364" i="1"/>
  <c r="D17363" i="1"/>
  <c r="C17363" i="1"/>
  <c r="B17363" i="1"/>
  <c r="D17362" i="1"/>
  <c r="C17362" i="1"/>
  <c r="B17362" i="1"/>
  <c r="D17361" i="1"/>
  <c r="C17361" i="1"/>
  <c r="B17361" i="1"/>
  <c r="D17360" i="1"/>
  <c r="C17360" i="1"/>
  <c r="B17360" i="1"/>
  <c r="D17359" i="1"/>
  <c r="C17359" i="1"/>
  <c r="B17359" i="1"/>
  <c r="D17358" i="1"/>
  <c r="C17358" i="1"/>
  <c r="B17358" i="1"/>
  <c r="D17357" i="1"/>
  <c r="C17357" i="1"/>
  <c r="B17357" i="1"/>
  <c r="D17356" i="1"/>
  <c r="C17356" i="1"/>
  <c r="B17356" i="1"/>
  <c r="D17355" i="1"/>
  <c r="C17355" i="1"/>
  <c r="B17355" i="1"/>
  <c r="D17354" i="1"/>
  <c r="C17354" i="1"/>
  <c r="B17354" i="1"/>
  <c r="D17353" i="1"/>
  <c r="C17353" i="1"/>
  <c r="B17353" i="1"/>
  <c r="D17352" i="1"/>
  <c r="C17352" i="1"/>
  <c r="B17352" i="1"/>
  <c r="D17351" i="1"/>
  <c r="C17351" i="1"/>
  <c r="B17351" i="1"/>
  <c r="D17350" i="1"/>
  <c r="C17350" i="1"/>
  <c r="B17350" i="1"/>
  <c r="D17349" i="1"/>
  <c r="C17349" i="1"/>
  <c r="B17349" i="1"/>
  <c r="D17348" i="1"/>
  <c r="C17348" i="1"/>
  <c r="B17348" i="1"/>
  <c r="D17347" i="1"/>
  <c r="C17347" i="1"/>
  <c r="B17347" i="1"/>
  <c r="D17346" i="1"/>
  <c r="C17346" i="1"/>
  <c r="B17346" i="1"/>
  <c r="D17345" i="1"/>
  <c r="C17345" i="1"/>
  <c r="B17345" i="1"/>
  <c r="D17344" i="1"/>
  <c r="C17344" i="1"/>
  <c r="B17344" i="1"/>
  <c r="D17343" i="1"/>
  <c r="C17343" i="1"/>
  <c r="B17343" i="1"/>
  <c r="D17342" i="1"/>
  <c r="C17342" i="1"/>
  <c r="B17342" i="1"/>
  <c r="D17341" i="1"/>
  <c r="C17341" i="1"/>
  <c r="B17341" i="1"/>
  <c r="D17340" i="1"/>
  <c r="C17340" i="1"/>
  <c r="B17340" i="1"/>
  <c r="D17339" i="1"/>
  <c r="C17339" i="1"/>
  <c r="B17339" i="1"/>
  <c r="D17338" i="1"/>
  <c r="C17338" i="1"/>
  <c r="B17338" i="1"/>
  <c r="D17337" i="1"/>
  <c r="C17337" i="1"/>
  <c r="B17337" i="1"/>
  <c r="D17336" i="1"/>
  <c r="C17336" i="1"/>
  <c r="B17336" i="1"/>
  <c r="D17335" i="1"/>
  <c r="C17335" i="1"/>
  <c r="B17335" i="1"/>
  <c r="D17334" i="1"/>
  <c r="C17334" i="1"/>
  <c r="B17334" i="1"/>
  <c r="D17333" i="1"/>
  <c r="C17333" i="1"/>
  <c r="B17333" i="1"/>
  <c r="D17332" i="1"/>
  <c r="C17332" i="1"/>
  <c r="B17332" i="1"/>
  <c r="D17331" i="1"/>
  <c r="C17331" i="1"/>
  <c r="B17331" i="1"/>
  <c r="D17330" i="1"/>
  <c r="C17330" i="1"/>
  <c r="B17330" i="1"/>
  <c r="D17329" i="1"/>
  <c r="C17329" i="1"/>
  <c r="B17329" i="1"/>
  <c r="D17328" i="1"/>
  <c r="C17328" i="1"/>
  <c r="B17328" i="1"/>
  <c r="D17327" i="1"/>
  <c r="C17327" i="1"/>
  <c r="B17327" i="1"/>
  <c r="D17326" i="1"/>
  <c r="C17326" i="1"/>
  <c r="B17326" i="1"/>
  <c r="D17325" i="1"/>
  <c r="C17325" i="1"/>
  <c r="B17325" i="1"/>
  <c r="D17324" i="1"/>
  <c r="C17324" i="1"/>
  <c r="B17324" i="1"/>
  <c r="D17323" i="1"/>
  <c r="C17323" i="1"/>
  <c r="B17323" i="1"/>
  <c r="D17322" i="1"/>
  <c r="C17322" i="1"/>
  <c r="B17322" i="1"/>
  <c r="D17321" i="1"/>
  <c r="C17321" i="1"/>
  <c r="B17321" i="1"/>
  <c r="D17320" i="1"/>
  <c r="C17320" i="1"/>
  <c r="B17320" i="1"/>
  <c r="D17319" i="1"/>
  <c r="C17319" i="1"/>
  <c r="B17319" i="1"/>
  <c r="D17318" i="1"/>
  <c r="C17318" i="1"/>
  <c r="B17318" i="1"/>
  <c r="D17317" i="1"/>
  <c r="C17317" i="1"/>
  <c r="B17317" i="1"/>
  <c r="D17316" i="1"/>
  <c r="C17316" i="1"/>
  <c r="B17316" i="1"/>
  <c r="D17315" i="1"/>
  <c r="C17315" i="1"/>
  <c r="B17315" i="1"/>
  <c r="D17314" i="1"/>
  <c r="C17314" i="1"/>
  <c r="B17314" i="1"/>
  <c r="D17313" i="1"/>
  <c r="C17313" i="1"/>
  <c r="B17313" i="1"/>
  <c r="D17312" i="1"/>
  <c r="C17312" i="1"/>
  <c r="B17312" i="1"/>
  <c r="D17311" i="1"/>
  <c r="C17311" i="1"/>
  <c r="B17311" i="1"/>
  <c r="D17310" i="1"/>
  <c r="C17310" i="1"/>
  <c r="B17310" i="1"/>
  <c r="D17309" i="1"/>
  <c r="C17309" i="1"/>
  <c r="B17309" i="1"/>
  <c r="D17308" i="1"/>
  <c r="C17308" i="1"/>
  <c r="B17308" i="1"/>
  <c r="D17307" i="1"/>
  <c r="C17307" i="1"/>
  <c r="B17307" i="1"/>
  <c r="D17306" i="1"/>
  <c r="C17306" i="1"/>
  <c r="B17306" i="1"/>
  <c r="D17305" i="1"/>
  <c r="C17305" i="1"/>
  <c r="B17305" i="1"/>
  <c r="D17304" i="1"/>
  <c r="C17304" i="1"/>
  <c r="B17304" i="1"/>
  <c r="D17303" i="1"/>
  <c r="C17303" i="1"/>
  <c r="B17303" i="1"/>
  <c r="D17302" i="1"/>
  <c r="C17302" i="1"/>
  <c r="B17302" i="1"/>
  <c r="D17301" i="1"/>
  <c r="C17301" i="1"/>
  <c r="B17301" i="1"/>
  <c r="D17300" i="1"/>
  <c r="C17300" i="1"/>
  <c r="B17300" i="1"/>
  <c r="D17299" i="1"/>
  <c r="C17299" i="1"/>
  <c r="B17299" i="1"/>
  <c r="D17298" i="1"/>
  <c r="C17298" i="1"/>
  <c r="B17298" i="1"/>
  <c r="D17297" i="1"/>
  <c r="C17297" i="1"/>
  <c r="B17297" i="1"/>
  <c r="D17296" i="1"/>
  <c r="C17296" i="1"/>
  <c r="B17296" i="1"/>
  <c r="D17295" i="1"/>
  <c r="C17295" i="1"/>
  <c r="B17295" i="1"/>
  <c r="D17294" i="1"/>
  <c r="C17294" i="1"/>
  <c r="B17294" i="1"/>
  <c r="D17293" i="1"/>
  <c r="C17293" i="1"/>
  <c r="B17293" i="1"/>
  <c r="D17292" i="1"/>
  <c r="C17292" i="1"/>
  <c r="B17292" i="1"/>
  <c r="D17291" i="1"/>
  <c r="C17291" i="1"/>
  <c r="B17291" i="1"/>
  <c r="D17290" i="1"/>
  <c r="C17290" i="1"/>
  <c r="B17290" i="1"/>
  <c r="D17289" i="1"/>
  <c r="C17289" i="1"/>
  <c r="B17289" i="1"/>
  <c r="D17288" i="1"/>
  <c r="C17288" i="1"/>
  <c r="B17288" i="1"/>
  <c r="D17287" i="1"/>
  <c r="C17287" i="1"/>
  <c r="B17287" i="1"/>
  <c r="D17286" i="1"/>
  <c r="C17286" i="1"/>
  <c r="B17286" i="1"/>
  <c r="D17285" i="1"/>
  <c r="C17285" i="1"/>
  <c r="B17285" i="1"/>
  <c r="D17284" i="1"/>
  <c r="C17284" i="1"/>
  <c r="B17284" i="1"/>
  <c r="D17283" i="1"/>
  <c r="C17283" i="1"/>
  <c r="B17283" i="1"/>
  <c r="D17282" i="1"/>
  <c r="C17282" i="1"/>
  <c r="B17282" i="1"/>
  <c r="D17281" i="1"/>
  <c r="C17281" i="1"/>
  <c r="B17281" i="1"/>
  <c r="D17280" i="1"/>
  <c r="C17280" i="1"/>
  <c r="B17280" i="1"/>
  <c r="D17279" i="1"/>
  <c r="C17279" i="1"/>
  <c r="B17279" i="1"/>
  <c r="D17278" i="1"/>
  <c r="C17278" i="1"/>
  <c r="B17278" i="1"/>
  <c r="D17277" i="1"/>
  <c r="C17277" i="1"/>
  <c r="B17277" i="1"/>
  <c r="D17276" i="1"/>
  <c r="C17276" i="1"/>
  <c r="B17276" i="1"/>
  <c r="D17275" i="1"/>
  <c r="C17275" i="1"/>
  <c r="B17275" i="1"/>
  <c r="D17274" i="1"/>
  <c r="C17274" i="1"/>
  <c r="B17274" i="1"/>
  <c r="D17273" i="1"/>
  <c r="C17273" i="1"/>
  <c r="B17273" i="1"/>
  <c r="D17272" i="1"/>
  <c r="C17272" i="1"/>
  <c r="B17272" i="1"/>
  <c r="D17271" i="1"/>
  <c r="C17271" i="1"/>
  <c r="B17271" i="1"/>
  <c r="D17270" i="1"/>
  <c r="C17270" i="1"/>
  <c r="B17270" i="1"/>
  <c r="D17269" i="1"/>
  <c r="C17269" i="1"/>
  <c r="B17269" i="1"/>
  <c r="D17268" i="1"/>
  <c r="C17268" i="1"/>
  <c r="B17268" i="1"/>
  <c r="D17267" i="1"/>
  <c r="C17267" i="1"/>
  <c r="B17267" i="1"/>
  <c r="D17266" i="1"/>
  <c r="C17266" i="1"/>
  <c r="B17266" i="1"/>
  <c r="D17265" i="1"/>
  <c r="C17265" i="1"/>
  <c r="B17265" i="1"/>
  <c r="D17264" i="1"/>
  <c r="C17264" i="1"/>
  <c r="B17264" i="1"/>
  <c r="D17263" i="1"/>
  <c r="C17263" i="1"/>
  <c r="B17263" i="1"/>
  <c r="D17262" i="1"/>
  <c r="C17262" i="1"/>
  <c r="B17262" i="1"/>
  <c r="D17261" i="1"/>
  <c r="C17261" i="1"/>
  <c r="B17261" i="1"/>
  <c r="D17260" i="1"/>
  <c r="C17260" i="1"/>
  <c r="B17260" i="1"/>
  <c r="D17259" i="1"/>
  <c r="C17259" i="1"/>
  <c r="B17259" i="1"/>
  <c r="D17258" i="1"/>
  <c r="C17258" i="1"/>
  <c r="B17258" i="1"/>
  <c r="D17257" i="1"/>
  <c r="C17257" i="1"/>
  <c r="B17257" i="1"/>
  <c r="D17256" i="1"/>
  <c r="C17256" i="1"/>
  <c r="B17256" i="1"/>
  <c r="D17255" i="1"/>
  <c r="C17255" i="1"/>
  <c r="B17255" i="1"/>
  <c r="D17254" i="1"/>
  <c r="C17254" i="1"/>
  <c r="B17254" i="1"/>
  <c r="D17253" i="1"/>
  <c r="C17253" i="1"/>
  <c r="B17253" i="1"/>
  <c r="D17252" i="1"/>
  <c r="C17252" i="1"/>
  <c r="B17252" i="1"/>
  <c r="D17251" i="1"/>
  <c r="C17251" i="1"/>
  <c r="B17251" i="1"/>
  <c r="D17250" i="1"/>
  <c r="C17250" i="1"/>
  <c r="B17250" i="1"/>
  <c r="D17249" i="1"/>
  <c r="C17249" i="1"/>
  <c r="B17249" i="1"/>
  <c r="D17248" i="1"/>
  <c r="C17248" i="1"/>
  <c r="B17248" i="1"/>
  <c r="D17247" i="1"/>
  <c r="C17247" i="1"/>
  <c r="B17247" i="1"/>
  <c r="D17246" i="1"/>
  <c r="C17246" i="1"/>
  <c r="B17246" i="1"/>
  <c r="D17245" i="1"/>
  <c r="C17245" i="1"/>
  <c r="B17245" i="1"/>
  <c r="D17244" i="1"/>
  <c r="C17244" i="1"/>
  <c r="B17244" i="1"/>
  <c r="D17243" i="1"/>
  <c r="C17243" i="1"/>
  <c r="B17243" i="1"/>
  <c r="D17242" i="1"/>
  <c r="C17242" i="1"/>
  <c r="B17242" i="1"/>
  <c r="D17241" i="1"/>
  <c r="C17241" i="1"/>
  <c r="B17241" i="1"/>
  <c r="D17240" i="1"/>
  <c r="C17240" i="1"/>
  <c r="B17240" i="1"/>
  <c r="D17239" i="1"/>
  <c r="C17239" i="1"/>
  <c r="B17239" i="1"/>
  <c r="D17238" i="1"/>
  <c r="C17238" i="1"/>
  <c r="B17238" i="1"/>
  <c r="D17237" i="1"/>
  <c r="C17237" i="1"/>
  <c r="B17237" i="1"/>
  <c r="D17236" i="1"/>
  <c r="C17236" i="1"/>
  <c r="B17236" i="1"/>
  <c r="D17235" i="1"/>
  <c r="C17235" i="1"/>
  <c r="B17235" i="1"/>
  <c r="D17234" i="1"/>
  <c r="C17234" i="1"/>
  <c r="B17234" i="1"/>
  <c r="D17233" i="1"/>
  <c r="C17233" i="1"/>
  <c r="B17233" i="1"/>
  <c r="D17232" i="1"/>
  <c r="C17232" i="1"/>
  <c r="B17232" i="1"/>
  <c r="D17231" i="1"/>
  <c r="C17231" i="1"/>
  <c r="B17231" i="1"/>
  <c r="D17230" i="1"/>
  <c r="C17230" i="1"/>
  <c r="B17230" i="1"/>
  <c r="D17229" i="1"/>
  <c r="C17229" i="1"/>
  <c r="B17229" i="1"/>
  <c r="D17228" i="1"/>
  <c r="C17228" i="1"/>
  <c r="B17228" i="1"/>
  <c r="D17227" i="1"/>
  <c r="C17227" i="1"/>
  <c r="B17227" i="1"/>
  <c r="D17226" i="1"/>
  <c r="C17226" i="1"/>
  <c r="B17226" i="1"/>
  <c r="D17225" i="1"/>
  <c r="C17225" i="1"/>
  <c r="B17225" i="1"/>
  <c r="D17224" i="1"/>
  <c r="C17224" i="1"/>
  <c r="B17224" i="1"/>
  <c r="D17223" i="1"/>
  <c r="C17223" i="1"/>
  <c r="B17223" i="1"/>
  <c r="D17222" i="1"/>
  <c r="C17222" i="1"/>
  <c r="B17222" i="1"/>
  <c r="D17221" i="1"/>
  <c r="C17221" i="1"/>
  <c r="B17221" i="1"/>
  <c r="D17220" i="1"/>
  <c r="C17220" i="1"/>
  <c r="B17220" i="1"/>
  <c r="D17219" i="1"/>
  <c r="C17219" i="1"/>
  <c r="B17219" i="1"/>
  <c r="D17218" i="1"/>
  <c r="C17218" i="1"/>
  <c r="B17218" i="1"/>
  <c r="D17217" i="1"/>
  <c r="C17217" i="1"/>
  <c r="B17217" i="1"/>
  <c r="D17216" i="1"/>
  <c r="C17216" i="1"/>
  <c r="B17216" i="1"/>
  <c r="D17215" i="1"/>
  <c r="C17215" i="1"/>
  <c r="B17215" i="1"/>
  <c r="D17214" i="1"/>
  <c r="C17214" i="1"/>
  <c r="B17214" i="1"/>
  <c r="D17213" i="1"/>
  <c r="C17213" i="1"/>
  <c r="B17213" i="1"/>
  <c r="D17212" i="1"/>
  <c r="C17212" i="1"/>
  <c r="B17212" i="1"/>
  <c r="D17211" i="1"/>
  <c r="C17211" i="1"/>
  <c r="B17211" i="1"/>
  <c r="D17210" i="1"/>
  <c r="C17210" i="1"/>
  <c r="B17210" i="1"/>
  <c r="D17209" i="1"/>
  <c r="C17209" i="1"/>
  <c r="B17209" i="1"/>
  <c r="D17208" i="1"/>
  <c r="C17208" i="1"/>
  <c r="B17208" i="1"/>
  <c r="D17207" i="1"/>
  <c r="C17207" i="1"/>
  <c r="B17207" i="1"/>
  <c r="D17206" i="1"/>
  <c r="C17206" i="1"/>
  <c r="B17206" i="1"/>
  <c r="D17205" i="1"/>
  <c r="C17205" i="1"/>
  <c r="B17205" i="1"/>
  <c r="D17204" i="1"/>
  <c r="C17204" i="1"/>
  <c r="B17204" i="1"/>
  <c r="D17203" i="1"/>
  <c r="C17203" i="1"/>
  <c r="B17203" i="1"/>
  <c r="D17202" i="1"/>
  <c r="C17202" i="1"/>
  <c r="B17202" i="1"/>
  <c r="D17201" i="1"/>
  <c r="C17201" i="1"/>
  <c r="B17201" i="1"/>
  <c r="D17200" i="1"/>
  <c r="C17200" i="1"/>
  <c r="B17200" i="1"/>
  <c r="D17199" i="1"/>
  <c r="C17199" i="1"/>
  <c r="B17199" i="1"/>
  <c r="D17198" i="1"/>
  <c r="C17198" i="1"/>
  <c r="B17198" i="1"/>
  <c r="D17197" i="1"/>
  <c r="C17197" i="1"/>
  <c r="B17197" i="1"/>
  <c r="D17196" i="1"/>
  <c r="C17196" i="1"/>
  <c r="B17196" i="1"/>
  <c r="D17195" i="1"/>
  <c r="C17195" i="1"/>
  <c r="B17195" i="1"/>
  <c r="D17194" i="1"/>
  <c r="C17194" i="1"/>
  <c r="B17194" i="1"/>
  <c r="D17193" i="1"/>
  <c r="C17193" i="1"/>
  <c r="B17193" i="1"/>
  <c r="D17192" i="1"/>
  <c r="C17192" i="1"/>
  <c r="B17192" i="1"/>
  <c r="D17191" i="1"/>
  <c r="C17191" i="1"/>
  <c r="B17191" i="1"/>
  <c r="D17190" i="1"/>
  <c r="C17190" i="1"/>
  <c r="B17190" i="1"/>
  <c r="D17189" i="1"/>
  <c r="C17189" i="1"/>
  <c r="B17189" i="1"/>
  <c r="D17188" i="1"/>
  <c r="C17188" i="1"/>
  <c r="B17188" i="1"/>
  <c r="D17187" i="1"/>
  <c r="C17187" i="1"/>
  <c r="B17187" i="1"/>
  <c r="D17186" i="1"/>
  <c r="C17186" i="1"/>
  <c r="B17186" i="1"/>
  <c r="D17185" i="1"/>
  <c r="C17185" i="1"/>
  <c r="B17185" i="1"/>
  <c r="D17184" i="1"/>
  <c r="C17184" i="1"/>
  <c r="B17184" i="1"/>
  <c r="D17183" i="1"/>
  <c r="C17183" i="1"/>
  <c r="B17183" i="1"/>
  <c r="D17182" i="1"/>
  <c r="C17182" i="1"/>
  <c r="B17182" i="1"/>
  <c r="D17181" i="1"/>
  <c r="C17181" i="1"/>
  <c r="B17181" i="1"/>
  <c r="D17180" i="1"/>
  <c r="C17180" i="1"/>
  <c r="B17180" i="1"/>
  <c r="D17179" i="1"/>
  <c r="C17179" i="1"/>
  <c r="B17179" i="1"/>
  <c r="D17178" i="1"/>
  <c r="C17178" i="1"/>
  <c r="B17178" i="1"/>
  <c r="D17177" i="1"/>
  <c r="C17177" i="1"/>
  <c r="B17177" i="1"/>
  <c r="D17176" i="1"/>
  <c r="C17176" i="1"/>
  <c r="B17176" i="1"/>
  <c r="D17175" i="1"/>
  <c r="C17175" i="1"/>
  <c r="B17175" i="1"/>
  <c r="D17174" i="1"/>
  <c r="C17174" i="1"/>
  <c r="B17174" i="1"/>
  <c r="D17173" i="1"/>
  <c r="C17173" i="1"/>
  <c r="B17173" i="1"/>
  <c r="D17172" i="1"/>
  <c r="C17172" i="1"/>
  <c r="B17172" i="1"/>
  <c r="D17171" i="1"/>
  <c r="C17171" i="1"/>
  <c r="B17171" i="1"/>
  <c r="D17170" i="1"/>
  <c r="C17170" i="1"/>
  <c r="B17170" i="1"/>
  <c r="D17169" i="1"/>
  <c r="C17169" i="1"/>
  <c r="B17169" i="1"/>
  <c r="D17168" i="1"/>
  <c r="C17168" i="1"/>
  <c r="B17168" i="1"/>
  <c r="D17167" i="1"/>
  <c r="C17167" i="1"/>
  <c r="B17167" i="1"/>
  <c r="D17166" i="1"/>
  <c r="C17166" i="1"/>
  <c r="B17166" i="1"/>
  <c r="D17165" i="1"/>
  <c r="C17165" i="1"/>
  <c r="B17165" i="1"/>
  <c r="D17164" i="1"/>
  <c r="C17164" i="1"/>
  <c r="B17164" i="1"/>
  <c r="D17163" i="1"/>
  <c r="C17163" i="1"/>
  <c r="B17163" i="1"/>
  <c r="D17162" i="1"/>
  <c r="C17162" i="1"/>
  <c r="B17162" i="1"/>
  <c r="D17161" i="1"/>
  <c r="C17161" i="1"/>
  <c r="B17161" i="1"/>
  <c r="D17160" i="1"/>
  <c r="C17160" i="1"/>
  <c r="B17160" i="1"/>
  <c r="D17159" i="1"/>
  <c r="C17159" i="1"/>
  <c r="B17159" i="1"/>
  <c r="D17158" i="1"/>
  <c r="C17158" i="1"/>
  <c r="B17158" i="1"/>
  <c r="D17157" i="1"/>
  <c r="C17157" i="1"/>
  <c r="B17157" i="1"/>
  <c r="D17156" i="1"/>
  <c r="C17156" i="1"/>
  <c r="B17156" i="1"/>
  <c r="D17155" i="1"/>
  <c r="C17155" i="1"/>
  <c r="B17155" i="1"/>
  <c r="D17154" i="1"/>
  <c r="C17154" i="1"/>
  <c r="B17154" i="1"/>
  <c r="D17153" i="1"/>
  <c r="C17153" i="1"/>
  <c r="B17153" i="1"/>
  <c r="D17152" i="1"/>
  <c r="C17152" i="1"/>
  <c r="B17152" i="1"/>
  <c r="D17151" i="1"/>
  <c r="C17151" i="1"/>
  <c r="B17151" i="1"/>
  <c r="D17150" i="1"/>
  <c r="C17150" i="1"/>
  <c r="B17150" i="1"/>
  <c r="D17149" i="1"/>
  <c r="C17149" i="1"/>
  <c r="B17149" i="1"/>
  <c r="D17148" i="1"/>
  <c r="C17148" i="1"/>
  <c r="B17148" i="1"/>
  <c r="D17147" i="1"/>
  <c r="C17147" i="1"/>
  <c r="B17147" i="1"/>
  <c r="D17146" i="1"/>
  <c r="C17146" i="1"/>
  <c r="B17146" i="1"/>
  <c r="D17145" i="1"/>
  <c r="C17145" i="1"/>
  <c r="B17145" i="1"/>
  <c r="D17144" i="1"/>
  <c r="C17144" i="1"/>
  <c r="B17144" i="1"/>
  <c r="D17143" i="1"/>
  <c r="C17143" i="1"/>
  <c r="B17143" i="1"/>
  <c r="D17142" i="1"/>
  <c r="C17142" i="1"/>
  <c r="B17142" i="1"/>
  <c r="D17141" i="1"/>
  <c r="C17141" i="1"/>
  <c r="B17141" i="1"/>
  <c r="D17140" i="1"/>
  <c r="C17140" i="1"/>
  <c r="B17140" i="1"/>
  <c r="D17139" i="1"/>
  <c r="C17139" i="1"/>
  <c r="B17139" i="1"/>
  <c r="D17138" i="1"/>
  <c r="C17138" i="1"/>
  <c r="B17138" i="1"/>
  <c r="D17137" i="1"/>
  <c r="C17137" i="1"/>
  <c r="B17137" i="1"/>
  <c r="D17136" i="1"/>
  <c r="C17136" i="1"/>
  <c r="B17136" i="1"/>
  <c r="D17135" i="1"/>
  <c r="C17135" i="1"/>
  <c r="B17135" i="1"/>
  <c r="D17134" i="1"/>
  <c r="C17134" i="1"/>
  <c r="B17134" i="1"/>
  <c r="D17133" i="1"/>
  <c r="C17133" i="1"/>
  <c r="B17133" i="1"/>
  <c r="D17132" i="1"/>
  <c r="C17132" i="1"/>
  <c r="B17132" i="1"/>
  <c r="D17131" i="1"/>
  <c r="C17131" i="1"/>
  <c r="B17131" i="1"/>
  <c r="D17130" i="1"/>
  <c r="C17130" i="1"/>
  <c r="B17130" i="1"/>
  <c r="D17129" i="1"/>
  <c r="C17129" i="1"/>
  <c r="B17129" i="1"/>
  <c r="D17128" i="1"/>
  <c r="C17128" i="1"/>
  <c r="B17128" i="1"/>
  <c r="D17127" i="1"/>
  <c r="C17127" i="1"/>
  <c r="B17127" i="1"/>
  <c r="D17126" i="1"/>
  <c r="C17126" i="1"/>
  <c r="B17126" i="1"/>
  <c r="D17125" i="1"/>
  <c r="C17125" i="1"/>
  <c r="B17125" i="1"/>
  <c r="D17124" i="1"/>
  <c r="C17124" i="1"/>
  <c r="B17124" i="1"/>
  <c r="D17123" i="1"/>
  <c r="C17123" i="1"/>
  <c r="B17123" i="1"/>
  <c r="D17122" i="1"/>
  <c r="C17122" i="1"/>
  <c r="B17122" i="1"/>
  <c r="D17121" i="1"/>
  <c r="C17121" i="1"/>
  <c r="B17121" i="1"/>
  <c r="D17120" i="1"/>
  <c r="C17120" i="1"/>
  <c r="B17120" i="1"/>
  <c r="D17119" i="1"/>
  <c r="C17119" i="1"/>
  <c r="B17119" i="1"/>
  <c r="D17118" i="1"/>
  <c r="C17118" i="1"/>
  <c r="B17118" i="1"/>
  <c r="D17117" i="1"/>
  <c r="C17117" i="1"/>
  <c r="B17117" i="1"/>
  <c r="D17116" i="1"/>
  <c r="C17116" i="1"/>
  <c r="B17116" i="1"/>
  <c r="D17115" i="1"/>
  <c r="C17115" i="1"/>
  <c r="B17115" i="1"/>
  <c r="D17114" i="1"/>
  <c r="C17114" i="1"/>
  <c r="B17114" i="1"/>
  <c r="D17113" i="1"/>
  <c r="C17113" i="1"/>
  <c r="B17113" i="1"/>
  <c r="D17112" i="1"/>
  <c r="C17112" i="1"/>
  <c r="B17112" i="1"/>
  <c r="D17111" i="1"/>
  <c r="C17111" i="1"/>
  <c r="B17111" i="1"/>
  <c r="D17110" i="1"/>
  <c r="C17110" i="1"/>
  <c r="B17110" i="1"/>
  <c r="D17109" i="1"/>
  <c r="C17109" i="1"/>
  <c r="B17109" i="1"/>
  <c r="D17108" i="1"/>
  <c r="C17108" i="1"/>
  <c r="B17108" i="1"/>
  <c r="D17107" i="1"/>
  <c r="C17107" i="1"/>
  <c r="B17107" i="1"/>
  <c r="D17106" i="1"/>
  <c r="C17106" i="1"/>
  <c r="B17106" i="1"/>
  <c r="D17105" i="1"/>
  <c r="C17105" i="1"/>
  <c r="B17105" i="1"/>
  <c r="D17104" i="1"/>
  <c r="C17104" i="1"/>
  <c r="B17104" i="1"/>
  <c r="D17103" i="1"/>
  <c r="C17103" i="1"/>
  <c r="B17103" i="1"/>
  <c r="D17102" i="1"/>
  <c r="C17102" i="1"/>
  <c r="B17102" i="1"/>
  <c r="D17101" i="1"/>
  <c r="C17101" i="1"/>
  <c r="B17101" i="1"/>
  <c r="D17100" i="1"/>
  <c r="C17100" i="1"/>
  <c r="B17100" i="1"/>
  <c r="D17099" i="1"/>
  <c r="C17099" i="1"/>
  <c r="B17099" i="1"/>
  <c r="D17098" i="1"/>
  <c r="C17098" i="1"/>
  <c r="B17098" i="1"/>
  <c r="D17097" i="1"/>
  <c r="C17097" i="1"/>
  <c r="B17097" i="1"/>
  <c r="D17096" i="1"/>
  <c r="C17096" i="1"/>
  <c r="B17096" i="1"/>
  <c r="D17095" i="1"/>
  <c r="C17095" i="1"/>
  <c r="B17095" i="1"/>
  <c r="D17094" i="1"/>
  <c r="C17094" i="1"/>
  <c r="B17094" i="1"/>
  <c r="D17093" i="1"/>
  <c r="C17093" i="1"/>
  <c r="B17093" i="1"/>
  <c r="D17092" i="1"/>
  <c r="C17092" i="1"/>
  <c r="B17092" i="1"/>
  <c r="D17091" i="1"/>
  <c r="C17091" i="1"/>
  <c r="B17091" i="1"/>
  <c r="D17090" i="1"/>
  <c r="C17090" i="1"/>
  <c r="B17090" i="1"/>
  <c r="D17089" i="1"/>
  <c r="C17089" i="1"/>
  <c r="B17089" i="1"/>
  <c r="D17088" i="1"/>
  <c r="C17088" i="1"/>
  <c r="B17088" i="1"/>
  <c r="D17087" i="1"/>
  <c r="C17087" i="1"/>
  <c r="B17087" i="1"/>
  <c r="D17086" i="1"/>
  <c r="C17086" i="1"/>
  <c r="B17086" i="1"/>
  <c r="D17085" i="1"/>
  <c r="C17085" i="1"/>
  <c r="B17085" i="1"/>
  <c r="D17084" i="1"/>
  <c r="C17084" i="1"/>
  <c r="B17084" i="1"/>
  <c r="D17083" i="1"/>
  <c r="C17083" i="1"/>
  <c r="B17083" i="1"/>
  <c r="D17082" i="1"/>
  <c r="C17082" i="1"/>
  <c r="B17082" i="1"/>
  <c r="D17081" i="1"/>
  <c r="C17081" i="1"/>
  <c r="B17081" i="1"/>
  <c r="D17080" i="1"/>
  <c r="C17080" i="1"/>
  <c r="B17080" i="1"/>
  <c r="D17079" i="1"/>
  <c r="C17079" i="1"/>
  <c r="B17079" i="1"/>
  <c r="D17078" i="1"/>
  <c r="C17078" i="1"/>
  <c r="B17078" i="1"/>
  <c r="D17077" i="1"/>
  <c r="C17077" i="1"/>
  <c r="B17077" i="1"/>
  <c r="D17076" i="1"/>
  <c r="C17076" i="1"/>
  <c r="B17076" i="1"/>
  <c r="D17075" i="1"/>
  <c r="C17075" i="1"/>
  <c r="B17075" i="1"/>
  <c r="D17074" i="1"/>
  <c r="C17074" i="1"/>
  <c r="B17074" i="1"/>
  <c r="D17073" i="1"/>
  <c r="C17073" i="1"/>
  <c r="B17073" i="1"/>
  <c r="D17072" i="1"/>
  <c r="C17072" i="1"/>
  <c r="B17072" i="1"/>
  <c r="D17071" i="1"/>
  <c r="C17071" i="1"/>
  <c r="B17071" i="1"/>
  <c r="D17070" i="1"/>
  <c r="C17070" i="1"/>
  <c r="B17070" i="1"/>
  <c r="D17069" i="1"/>
  <c r="C17069" i="1"/>
  <c r="B17069" i="1"/>
  <c r="D17068" i="1"/>
  <c r="C17068" i="1"/>
  <c r="B17068" i="1"/>
  <c r="D17067" i="1"/>
  <c r="C17067" i="1"/>
  <c r="B17067" i="1"/>
  <c r="D17066" i="1"/>
  <c r="C17066" i="1"/>
  <c r="B17066" i="1"/>
  <c r="D17065" i="1"/>
  <c r="C17065" i="1"/>
  <c r="B17065" i="1"/>
  <c r="D17064" i="1"/>
  <c r="C17064" i="1"/>
  <c r="B17064" i="1"/>
  <c r="D17063" i="1"/>
  <c r="C17063" i="1"/>
  <c r="B17063" i="1"/>
  <c r="D17062" i="1"/>
  <c r="C17062" i="1"/>
  <c r="B17062" i="1"/>
  <c r="D17061" i="1"/>
  <c r="C17061" i="1"/>
  <c r="B17061" i="1"/>
  <c r="D17060" i="1"/>
  <c r="C17060" i="1"/>
  <c r="B17060" i="1"/>
  <c r="D17059" i="1"/>
  <c r="C17059" i="1"/>
  <c r="B17059" i="1"/>
  <c r="D17058" i="1"/>
  <c r="C17058" i="1"/>
  <c r="B17058" i="1"/>
  <c r="D17057" i="1"/>
  <c r="C17057" i="1"/>
  <c r="B17057" i="1"/>
  <c r="D17056" i="1"/>
  <c r="C17056" i="1"/>
  <c r="B17056" i="1"/>
  <c r="D17055" i="1"/>
  <c r="C17055" i="1"/>
  <c r="B17055" i="1"/>
  <c r="D17054" i="1"/>
  <c r="C17054" i="1"/>
  <c r="B17054" i="1"/>
  <c r="D17053" i="1"/>
  <c r="C17053" i="1"/>
  <c r="B17053" i="1"/>
  <c r="D17052" i="1"/>
  <c r="C17052" i="1"/>
  <c r="B17052" i="1"/>
  <c r="D17051" i="1"/>
  <c r="C17051" i="1"/>
  <c r="B17051" i="1"/>
  <c r="D17050" i="1"/>
  <c r="C17050" i="1"/>
  <c r="B17050" i="1"/>
  <c r="D17049" i="1"/>
  <c r="C17049" i="1"/>
  <c r="B17049" i="1"/>
  <c r="D17048" i="1"/>
  <c r="C17048" i="1"/>
  <c r="B17048" i="1"/>
  <c r="D17047" i="1"/>
  <c r="C17047" i="1"/>
  <c r="B17047" i="1"/>
  <c r="D17046" i="1"/>
  <c r="C17046" i="1"/>
  <c r="B17046" i="1"/>
  <c r="D17045" i="1"/>
  <c r="C17045" i="1"/>
  <c r="B17045" i="1"/>
  <c r="D17044" i="1"/>
  <c r="C17044" i="1"/>
  <c r="B17044" i="1"/>
  <c r="D17043" i="1"/>
  <c r="C17043" i="1"/>
  <c r="B17043" i="1"/>
  <c r="D17042" i="1"/>
  <c r="C17042" i="1"/>
  <c r="B17042" i="1"/>
  <c r="D17041" i="1"/>
  <c r="C17041" i="1"/>
  <c r="B17041" i="1"/>
  <c r="D17040" i="1"/>
  <c r="C17040" i="1"/>
  <c r="B17040" i="1"/>
  <c r="D17039" i="1"/>
  <c r="C17039" i="1"/>
  <c r="B17039" i="1"/>
  <c r="D17038" i="1"/>
  <c r="C17038" i="1"/>
  <c r="B17038" i="1"/>
  <c r="D17037" i="1"/>
  <c r="C17037" i="1"/>
  <c r="B17037" i="1"/>
  <c r="D17036" i="1"/>
  <c r="C17036" i="1"/>
  <c r="B17036" i="1"/>
  <c r="D17035" i="1"/>
  <c r="C17035" i="1"/>
  <c r="B17035" i="1"/>
  <c r="D17034" i="1"/>
  <c r="C17034" i="1"/>
  <c r="B17034" i="1"/>
  <c r="D17033" i="1"/>
  <c r="C17033" i="1"/>
  <c r="B17033" i="1"/>
  <c r="D17032" i="1"/>
  <c r="C17032" i="1"/>
  <c r="B17032" i="1"/>
  <c r="D17031" i="1"/>
  <c r="C17031" i="1"/>
  <c r="B17031" i="1"/>
  <c r="D17030" i="1"/>
  <c r="C17030" i="1"/>
  <c r="B17030" i="1"/>
  <c r="D17029" i="1"/>
  <c r="C17029" i="1"/>
  <c r="B17029" i="1"/>
  <c r="D17028" i="1"/>
  <c r="C17028" i="1"/>
  <c r="B17028" i="1"/>
  <c r="D17027" i="1"/>
  <c r="C17027" i="1"/>
  <c r="B17027" i="1"/>
  <c r="D17026" i="1"/>
  <c r="C17026" i="1"/>
  <c r="B17026" i="1"/>
  <c r="D17025" i="1"/>
  <c r="C17025" i="1"/>
  <c r="B17025" i="1"/>
  <c r="D17024" i="1"/>
  <c r="C17024" i="1"/>
  <c r="B17024" i="1"/>
  <c r="D17023" i="1"/>
  <c r="C17023" i="1"/>
  <c r="B17023" i="1"/>
  <c r="D17022" i="1"/>
  <c r="C17022" i="1"/>
  <c r="B17022" i="1"/>
  <c r="D17021" i="1"/>
  <c r="C17021" i="1"/>
  <c r="B17021" i="1"/>
  <c r="D17020" i="1"/>
  <c r="C17020" i="1"/>
  <c r="B17020" i="1"/>
  <c r="D17019" i="1"/>
  <c r="C17019" i="1"/>
  <c r="B17019" i="1"/>
  <c r="D17018" i="1"/>
  <c r="C17018" i="1"/>
  <c r="B17018" i="1"/>
  <c r="D17017" i="1"/>
  <c r="C17017" i="1"/>
  <c r="B17017" i="1"/>
  <c r="D17016" i="1"/>
  <c r="C17016" i="1"/>
  <c r="B17016" i="1"/>
  <c r="D17015" i="1"/>
  <c r="C17015" i="1"/>
  <c r="B17015" i="1"/>
  <c r="D17014" i="1"/>
  <c r="C17014" i="1"/>
  <c r="B17014" i="1"/>
  <c r="D17013" i="1"/>
  <c r="C17013" i="1"/>
  <c r="B17013" i="1"/>
  <c r="D17012" i="1"/>
  <c r="C17012" i="1"/>
  <c r="B17012" i="1"/>
  <c r="D17011" i="1"/>
  <c r="C17011" i="1"/>
  <c r="B17011" i="1"/>
  <c r="D17010" i="1"/>
  <c r="C17010" i="1"/>
  <c r="B17010" i="1"/>
  <c r="D17009" i="1"/>
  <c r="C17009" i="1"/>
  <c r="B17009" i="1"/>
  <c r="D17008" i="1"/>
  <c r="C17008" i="1"/>
  <c r="B17008" i="1"/>
  <c r="D17007" i="1"/>
  <c r="C17007" i="1"/>
  <c r="B17007" i="1"/>
  <c r="D17006" i="1"/>
  <c r="C17006" i="1"/>
  <c r="B17006" i="1"/>
  <c r="D17005" i="1"/>
  <c r="C17005" i="1"/>
  <c r="B17005" i="1"/>
  <c r="D17004" i="1"/>
  <c r="C17004" i="1"/>
  <c r="B17004" i="1"/>
  <c r="D17003" i="1"/>
  <c r="C17003" i="1"/>
  <c r="B17003" i="1"/>
  <c r="D17002" i="1"/>
  <c r="C17002" i="1"/>
  <c r="B17002" i="1"/>
  <c r="D17001" i="1"/>
  <c r="C17001" i="1"/>
  <c r="B17001" i="1"/>
  <c r="D17000" i="1"/>
  <c r="C17000" i="1"/>
  <c r="B17000" i="1"/>
  <c r="D16999" i="1"/>
  <c r="C16999" i="1"/>
  <c r="B16999" i="1"/>
  <c r="D16998" i="1"/>
  <c r="C16998" i="1"/>
  <c r="B16998" i="1"/>
  <c r="D16997" i="1"/>
  <c r="C16997" i="1"/>
  <c r="B16997" i="1"/>
  <c r="D16996" i="1"/>
  <c r="C16996" i="1"/>
  <c r="B16996" i="1"/>
  <c r="D16995" i="1"/>
  <c r="C16995" i="1"/>
  <c r="B16995" i="1"/>
  <c r="D16994" i="1"/>
  <c r="C16994" i="1"/>
  <c r="B16994" i="1"/>
  <c r="D16993" i="1"/>
  <c r="C16993" i="1"/>
  <c r="B16993" i="1"/>
  <c r="D16992" i="1"/>
  <c r="C16992" i="1"/>
  <c r="B16992" i="1"/>
  <c r="D16991" i="1"/>
  <c r="C16991" i="1"/>
  <c r="B16991" i="1"/>
  <c r="D16990" i="1"/>
  <c r="C16990" i="1"/>
  <c r="B16990" i="1"/>
  <c r="D16989" i="1"/>
  <c r="C16989" i="1"/>
  <c r="B16989" i="1"/>
  <c r="D16988" i="1"/>
  <c r="C16988" i="1"/>
  <c r="B16988" i="1"/>
  <c r="D16987" i="1"/>
  <c r="C16987" i="1"/>
  <c r="B16987" i="1"/>
  <c r="D16986" i="1"/>
  <c r="C16986" i="1"/>
  <c r="B16986" i="1"/>
  <c r="D16985" i="1"/>
  <c r="C16985" i="1"/>
  <c r="B16985" i="1"/>
  <c r="D16984" i="1"/>
  <c r="C16984" i="1"/>
  <c r="B16984" i="1"/>
  <c r="D16983" i="1"/>
  <c r="C16983" i="1"/>
  <c r="B16983" i="1"/>
  <c r="D16982" i="1"/>
  <c r="C16982" i="1"/>
  <c r="B16982" i="1"/>
  <c r="D16981" i="1"/>
  <c r="C16981" i="1"/>
  <c r="B16981" i="1"/>
  <c r="D16980" i="1"/>
  <c r="C16980" i="1"/>
  <c r="B16980" i="1"/>
  <c r="D16979" i="1"/>
  <c r="C16979" i="1"/>
  <c r="B16979" i="1"/>
  <c r="D16978" i="1"/>
  <c r="C16978" i="1"/>
  <c r="B16978" i="1"/>
  <c r="D16977" i="1"/>
  <c r="C16977" i="1"/>
  <c r="B16977" i="1"/>
  <c r="D16976" i="1"/>
  <c r="C16976" i="1"/>
  <c r="B16976" i="1"/>
  <c r="D16975" i="1"/>
  <c r="C16975" i="1"/>
  <c r="B16975" i="1"/>
  <c r="D16974" i="1"/>
  <c r="C16974" i="1"/>
  <c r="B16974" i="1"/>
  <c r="D16973" i="1"/>
  <c r="C16973" i="1"/>
  <c r="B16973" i="1"/>
  <c r="D16972" i="1"/>
  <c r="C16972" i="1"/>
  <c r="B16972" i="1"/>
  <c r="D16971" i="1"/>
  <c r="C16971" i="1"/>
  <c r="B16971" i="1"/>
  <c r="D16970" i="1"/>
  <c r="C16970" i="1"/>
  <c r="B16970" i="1"/>
  <c r="D16969" i="1"/>
  <c r="C16969" i="1"/>
  <c r="B16969" i="1"/>
  <c r="D16968" i="1"/>
  <c r="C16968" i="1"/>
  <c r="B16968" i="1"/>
  <c r="D16967" i="1"/>
  <c r="C16967" i="1"/>
  <c r="B16967" i="1"/>
  <c r="D16966" i="1"/>
  <c r="C16966" i="1"/>
  <c r="B16966" i="1"/>
  <c r="D16965" i="1"/>
  <c r="C16965" i="1"/>
  <c r="B16965" i="1"/>
  <c r="D16964" i="1"/>
  <c r="C16964" i="1"/>
  <c r="B16964" i="1"/>
  <c r="D16963" i="1"/>
  <c r="C16963" i="1"/>
  <c r="B16963" i="1"/>
  <c r="D16962" i="1"/>
  <c r="C16962" i="1"/>
  <c r="B16962" i="1"/>
  <c r="D16961" i="1"/>
  <c r="C16961" i="1"/>
  <c r="B16961" i="1"/>
  <c r="D16960" i="1"/>
  <c r="C16960" i="1"/>
  <c r="B16960" i="1"/>
  <c r="D16959" i="1"/>
  <c r="C16959" i="1"/>
  <c r="B16959" i="1"/>
  <c r="D16958" i="1"/>
  <c r="C16958" i="1"/>
  <c r="B16958" i="1"/>
  <c r="D16957" i="1"/>
  <c r="C16957" i="1"/>
  <c r="B16957" i="1"/>
  <c r="D16956" i="1"/>
  <c r="C16956" i="1"/>
  <c r="B16956" i="1"/>
  <c r="D16955" i="1"/>
  <c r="C16955" i="1"/>
  <c r="B16955" i="1"/>
  <c r="D16954" i="1"/>
  <c r="C16954" i="1"/>
  <c r="B16954" i="1"/>
  <c r="D16953" i="1"/>
  <c r="C16953" i="1"/>
  <c r="B16953" i="1"/>
  <c r="D16952" i="1"/>
  <c r="C16952" i="1"/>
  <c r="B16952" i="1"/>
  <c r="D16951" i="1"/>
  <c r="C16951" i="1"/>
  <c r="B16951" i="1"/>
  <c r="D16950" i="1"/>
  <c r="C16950" i="1"/>
  <c r="B16950" i="1"/>
  <c r="D16949" i="1"/>
  <c r="C16949" i="1"/>
  <c r="B16949" i="1"/>
  <c r="D16948" i="1"/>
  <c r="C16948" i="1"/>
  <c r="B16948" i="1"/>
  <c r="D16947" i="1"/>
  <c r="C16947" i="1"/>
  <c r="B16947" i="1"/>
  <c r="D16946" i="1"/>
  <c r="C16946" i="1"/>
  <c r="B16946" i="1"/>
  <c r="D16945" i="1"/>
  <c r="C16945" i="1"/>
  <c r="B16945" i="1"/>
  <c r="D16944" i="1"/>
  <c r="C16944" i="1"/>
  <c r="B16944" i="1"/>
  <c r="D16943" i="1"/>
  <c r="C16943" i="1"/>
  <c r="B16943" i="1"/>
  <c r="D16942" i="1"/>
  <c r="C16942" i="1"/>
  <c r="B16942" i="1"/>
  <c r="D16941" i="1"/>
  <c r="C16941" i="1"/>
  <c r="B16941" i="1"/>
  <c r="D16940" i="1"/>
  <c r="C16940" i="1"/>
  <c r="B16940" i="1"/>
  <c r="D16939" i="1"/>
  <c r="C16939" i="1"/>
  <c r="B16939" i="1"/>
  <c r="D16938" i="1"/>
  <c r="C16938" i="1"/>
  <c r="B16938" i="1"/>
  <c r="D16937" i="1"/>
  <c r="C16937" i="1"/>
  <c r="B16937" i="1"/>
  <c r="D16936" i="1"/>
  <c r="C16936" i="1"/>
  <c r="B16936" i="1"/>
  <c r="D16935" i="1"/>
  <c r="C16935" i="1"/>
  <c r="B16935" i="1"/>
  <c r="D16934" i="1"/>
  <c r="C16934" i="1"/>
  <c r="B16934" i="1"/>
  <c r="D16933" i="1"/>
  <c r="C16933" i="1"/>
  <c r="B16933" i="1"/>
  <c r="D16932" i="1"/>
  <c r="C16932" i="1"/>
  <c r="B16932" i="1"/>
  <c r="D16931" i="1"/>
  <c r="C16931" i="1"/>
  <c r="B16931" i="1"/>
  <c r="D16930" i="1"/>
  <c r="C16930" i="1"/>
  <c r="B16930" i="1"/>
  <c r="D16929" i="1"/>
  <c r="C16929" i="1"/>
  <c r="B16929" i="1"/>
  <c r="D16928" i="1"/>
  <c r="C16928" i="1"/>
  <c r="B16928" i="1"/>
  <c r="D16927" i="1"/>
  <c r="C16927" i="1"/>
  <c r="B16927" i="1"/>
  <c r="D16926" i="1"/>
  <c r="C16926" i="1"/>
  <c r="B16926" i="1"/>
  <c r="D16925" i="1"/>
  <c r="C16925" i="1"/>
  <c r="B16925" i="1"/>
  <c r="D16924" i="1"/>
  <c r="C16924" i="1"/>
  <c r="B16924" i="1"/>
  <c r="D16923" i="1"/>
  <c r="C16923" i="1"/>
  <c r="B16923" i="1"/>
  <c r="D16922" i="1"/>
  <c r="C16922" i="1"/>
  <c r="B16922" i="1"/>
  <c r="D16921" i="1"/>
  <c r="C16921" i="1"/>
  <c r="B16921" i="1"/>
  <c r="D16920" i="1"/>
  <c r="C16920" i="1"/>
  <c r="B16920" i="1"/>
  <c r="D16919" i="1"/>
  <c r="C16919" i="1"/>
  <c r="B16919" i="1"/>
  <c r="D16918" i="1"/>
  <c r="C16918" i="1"/>
  <c r="B16918" i="1"/>
  <c r="D16917" i="1"/>
  <c r="C16917" i="1"/>
  <c r="B16917" i="1"/>
  <c r="D16916" i="1"/>
  <c r="C16916" i="1"/>
  <c r="B16916" i="1"/>
  <c r="D16915" i="1"/>
  <c r="C16915" i="1"/>
  <c r="B16915" i="1"/>
  <c r="D16914" i="1"/>
  <c r="C16914" i="1"/>
  <c r="B16914" i="1"/>
  <c r="D16913" i="1"/>
  <c r="C16913" i="1"/>
  <c r="B16913" i="1"/>
  <c r="D16912" i="1"/>
  <c r="C16912" i="1"/>
  <c r="B16912" i="1"/>
  <c r="D16911" i="1"/>
  <c r="C16911" i="1"/>
  <c r="B16911" i="1"/>
  <c r="D16910" i="1"/>
  <c r="C16910" i="1"/>
  <c r="B16910" i="1"/>
  <c r="D16909" i="1"/>
  <c r="C16909" i="1"/>
  <c r="B16909" i="1"/>
  <c r="D16908" i="1"/>
  <c r="C16908" i="1"/>
  <c r="B16908" i="1"/>
  <c r="D16907" i="1"/>
  <c r="C16907" i="1"/>
  <c r="B16907" i="1"/>
  <c r="D16906" i="1"/>
  <c r="C16906" i="1"/>
  <c r="B16906" i="1"/>
  <c r="D16905" i="1"/>
  <c r="C16905" i="1"/>
  <c r="B16905" i="1"/>
  <c r="D16904" i="1"/>
  <c r="C16904" i="1"/>
  <c r="B16904" i="1"/>
  <c r="D16903" i="1"/>
  <c r="C16903" i="1"/>
  <c r="B16903" i="1"/>
  <c r="D16902" i="1"/>
  <c r="C16902" i="1"/>
  <c r="B16902" i="1"/>
  <c r="D16901" i="1"/>
  <c r="C16901" i="1"/>
  <c r="B16901" i="1"/>
  <c r="D16900" i="1"/>
  <c r="C16900" i="1"/>
  <c r="B16900" i="1"/>
  <c r="D16899" i="1"/>
  <c r="C16899" i="1"/>
  <c r="B16899" i="1"/>
  <c r="D16898" i="1"/>
  <c r="C16898" i="1"/>
  <c r="B16898" i="1"/>
  <c r="D16897" i="1"/>
  <c r="C16897" i="1"/>
  <c r="B16897" i="1"/>
  <c r="D16896" i="1"/>
  <c r="C16896" i="1"/>
  <c r="B16896" i="1"/>
  <c r="D16895" i="1"/>
  <c r="C16895" i="1"/>
  <c r="B16895" i="1"/>
  <c r="D16894" i="1"/>
  <c r="C16894" i="1"/>
  <c r="B16894" i="1"/>
  <c r="D16893" i="1"/>
  <c r="C16893" i="1"/>
  <c r="B16893" i="1"/>
  <c r="D16892" i="1"/>
  <c r="C16892" i="1"/>
  <c r="B16892" i="1"/>
  <c r="D16891" i="1"/>
  <c r="C16891" i="1"/>
  <c r="B16891" i="1"/>
  <c r="D16890" i="1"/>
  <c r="C16890" i="1"/>
  <c r="B16890" i="1"/>
  <c r="D16889" i="1"/>
  <c r="C16889" i="1"/>
  <c r="B16889" i="1"/>
  <c r="D16888" i="1"/>
  <c r="C16888" i="1"/>
  <c r="B16888" i="1"/>
  <c r="D16887" i="1"/>
  <c r="C16887" i="1"/>
  <c r="B16887" i="1"/>
  <c r="D16886" i="1"/>
  <c r="C16886" i="1"/>
  <c r="B16886" i="1"/>
  <c r="D16885" i="1"/>
  <c r="C16885" i="1"/>
  <c r="B16885" i="1"/>
  <c r="D16884" i="1"/>
  <c r="C16884" i="1"/>
  <c r="B16884" i="1"/>
  <c r="D16883" i="1"/>
  <c r="C16883" i="1"/>
  <c r="B16883" i="1"/>
  <c r="D16882" i="1"/>
  <c r="C16882" i="1"/>
  <c r="B16882" i="1"/>
  <c r="D16881" i="1"/>
  <c r="C16881" i="1"/>
  <c r="B16881" i="1"/>
  <c r="D16880" i="1"/>
  <c r="C16880" i="1"/>
  <c r="B16880" i="1"/>
  <c r="D16879" i="1"/>
  <c r="C16879" i="1"/>
  <c r="B16879" i="1"/>
  <c r="D16878" i="1"/>
  <c r="C16878" i="1"/>
  <c r="B16878" i="1"/>
  <c r="D16877" i="1"/>
  <c r="C16877" i="1"/>
  <c r="B16877" i="1"/>
  <c r="D16876" i="1"/>
  <c r="C16876" i="1"/>
  <c r="B16876" i="1"/>
  <c r="D16875" i="1"/>
  <c r="C16875" i="1"/>
  <c r="B16875" i="1"/>
  <c r="D16874" i="1"/>
  <c r="C16874" i="1"/>
  <c r="B16874" i="1"/>
  <c r="D16873" i="1"/>
  <c r="C16873" i="1"/>
  <c r="B16873" i="1"/>
  <c r="D16872" i="1"/>
  <c r="C16872" i="1"/>
  <c r="B16872" i="1"/>
  <c r="D16871" i="1"/>
  <c r="C16871" i="1"/>
  <c r="B16871" i="1"/>
  <c r="D16870" i="1"/>
  <c r="C16870" i="1"/>
  <c r="B16870" i="1"/>
  <c r="D16869" i="1"/>
  <c r="C16869" i="1"/>
  <c r="B16869" i="1"/>
  <c r="D16868" i="1"/>
  <c r="C16868" i="1"/>
  <c r="B16868" i="1"/>
  <c r="D16867" i="1"/>
  <c r="C16867" i="1"/>
  <c r="B16867" i="1"/>
  <c r="D16866" i="1"/>
  <c r="C16866" i="1"/>
  <c r="B16866" i="1"/>
  <c r="D16865" i="1"/>
  <c r="C16865" i="1"/>
  <c r="B16865" i="1"/>
  <c r="D16864" i="1"/>
  <c r="C16864" i="1"/>
  <c r="B16864" i="1"/>
  <c r="D16863" i="1"/>
  <c r="C16863" i="1"/>
  <c r="B16863" i="1"/>
  <c r="D16862" i="1"/>
  <c r="C16862" i="1"/>
  <c r="B16862" i="1"/>
  <c r="D16861" i="1"/>
  <c r="C16861" i="1"/>
  <c r="B16861" i="1"/>
  <c r="D16860" i="1"/>
  <c r="C16860" i="1"/>
  <c r="B16860" i="1"/>
  <c r="D16859" i="1"/>
  <c r="C16859" i="1"/>
  <c r="B16859" i="1"/>
  <c r="D16858" i="1"/>
  <c r="C16858" i="1"/>
  <c r="B16858" i="1"/>
  <c r="D16857" i="1"/>
  <c r="C16857" i="1"/>
  <c r="B16857" i="1"/>
  <c r="D16856" i="1"/>
  <c r="C16856" i="1"/>
  <c r="B16856" i="1"/>
  <c r="D16855" i="1"/>
  <c r="C16855" i="1"/>
  <c r="B16855" i="1"/>
  <c r="D16854" i="1"/>
  <c r="C16854" i="1"/>
  <c r="B16854" i="1"/>
  <c r="D16853" i="1"/>
  <c r="C16853" i="1"/>
  <c r="B16853" i="1"/>
  <c r="D16852" i="1"/>
  <c r="C16852" i="1"/>
  <c r="B16852" i="1"/>
  <c r="D16851" i="1"/>
  <c r="C16851" i="1"/>
  <c r="B16851" i="1"/>
  <c r="D16850" i="1"/>
  <c r="C16850" i="1"/>
  <c r="B16850" i="1"/>
  <c r="D16849" i="1"/>
  <c r="C16849" i="1"/>
  <c r="B16849" i="1"/>
  <c r="D16848" i="1"/>
  <c r="C16848" i="1"/>
  <c r="B16848" i="1"/>
  <c r="D16847" i="1"/>
  <c r="C16847" i="1"/>
  <c r="B16847" i="1"/>
  <c r="D16846" i="1"/>
  <c r="C16846" i="1"/>
  <c r="B16846" i="1"/>
  <c r="D16845" i="1"/>
  <c r="C16845" i="1"/>
  <c r="B16845" i="1"/>
  <c r="D16844" i="1"/>
  <c r="C16844" i="1"/>
  <c r="B16844" i="1"/>
  <c r="D16843" i="1"/>
  <c r="C16843" i="1"/>
  <c r="B16843" i="1"/>
  <c r="D16842" i="1"/>
  <c r="C16842" i="1"/>
  <c r="B16842" i="1"/>
  <c r="D16841" i="1"/>
  <c r="C16841" i="1"/>
  <c r="B16841" i="1"/>
  <c r="D16840" i="1"/>
  <c r="C16840" i="1"/>
  <c r="B16840" i="1"/>
  <c r="D16839" i="1"/>
  <c r="C16839" i="1"/>
  <c r="B16839" i="1"/>
  <c r="D16838" i="1"/>
  <c r="C16838" i="1"/>
  <c r="B16838" i="1"/>
  <c r="D16837" i="1"/>
  <c r="C16837" i="1"/>
  <c r="B16837" i="1"/>
  <c r="D16836" i="1"/>
  <c r="C16836" i="1"/>
  <c r="B16836" i="1"/>
  <c r="D16835" i="1"/>
  <c r="C16835" i="1"/>
  <c r="B16835" i="1"/>
  <c r="D16834" i="1"/>
  <c r="C16834" i="1"/>
  <c r="B16834" i="1"/>
  <c r="D16833" i="1"/>
  <c r="C16833" i="1"/>
  <c r="B16833" i="1"/>
  <c r="D16832" i="1"/>
  <c r="C16832" i="1"/>
  <c r="B16832" i="1"/>
  <c r="D16831" i="1"/>
  <c r="C16831" i="1"/>
  <c r="B16831" i="1"/>
  <c r="D16830" i="1"/>
  <c r="C16830" i="1"/>
  <c r="B16830" i="1"/>
  <c r="D16829" i="1"/>
  <c r="C16829" i="1"/>
  <c r="B16829" i="1"/>
  <c r="D16828" i="1"/>
  <c r="C16828" i="1"/>
  <c r="B16828" i="1"/>
  <c r="D16827" i="1"/>
  <c r="C16827" i="1"/>
  <c r="B16827" i="1"/>
  <c r="D16826" i="1"/>
  <c r="C16826" i="1"/>
  <c r="B16826" i="1"/>
  <c r="D16825" i="1"/>
  <c r="C16825" i="1"/>
  <c r="B16825" i="1"/>
  <c r="D16824" i="1"/>
  <c r="C16824" i="1"/>
  <c r="B16824" i="1"/>
  <c r="D16823" i="1"/>
  <c r="C16823" i="1"/>
  <c r="B16823" i="1"/>
  <c r="D16822" i="1"/>
  <c r="C16822" i="1"/>
  <c r="B16822" i="1"/>
  <c r="D16821" i="1"/>
  <c r="C16821" i="1"/>
  <c r="B16821" i="1"/>
  <c r="D16820" i="1"/>
  <c r="C16820" i="1"/>
  <c r="B16820" i="1"/>
  <c r="D16819" i="1"/>
  <c r="C16819" i="1"/>
  <c r="B16819" i="1"/>
  <c r="D16818" i="1"/>
  <c r="C16818" i="1"/>
  <c r="B16818" i="1"/>
  <c r="D16817" i="1"/>
  <c r="C16817" i="1"/>
  <c r="B16817" i="1"/>
  <c r="D16816" i="1"/>
  <c r="C16816" i="1"/>
  <c r="B16816" i="1"/>
  <c r="D16815" i="1"/>
  <c r="C16815" i="1"/>
  <c r="B16815" i="1"/>
  <c r="D16814" i="1"/>
  <c r="C16814" i="1"/>
  <c r="B16814" i="1"/>
  <c r="D16813" i="1"/>
  <c r="C16813" i="1"/>
  <c r="B16813" i="1"/>
  <c r="D16812" i="1"/>
  <c r="C16812" i="1"/>
  <c r="B16812" i="1"/>
  <c r="D16811" i="1"/>
  <c r="C16811" i="1"/>
  <c r="B16811" i="1"/>
  <c r="D16810" i="1"/>
  <c r="C16810" i="1"/>
  <c r="B16810" i="1"/>
  <c r="D16809" i="1"/>
  <c r="C16809" i="1"/>
  <c r="B16809" i="1"/>
  <c r="D16808" i="1"/>
  <c r="C16808" i="1"/>
  <c r="B16808" i="1"/>
  <c r="D16807" i="1"/>
  <c r="C16807" i="1"/>
  <c r="B16807" i="1"/>
  <c r="D16806" i="1"/>
  <c r="C16806" i="1"/>
  <c r="B16806" i="1"/>
  <c r="D16805" i="1"/>
  <c r="C16805" i="1"/>
  <c r="B16805" i="1"/>
  <c r="D16804" i="1"/>
  <c r="C16804" i="1"/>
  <c r="B16804" i="1"/>
  <c r="D16803" i="1"/>
  <c r="C16803" i="1"/>
  <c r="B16803" i="1"/>
  <c r="D16802" i="1"/>
  <c r="C16802" i="1"/>
  <c r="B16802" i="1"/>
  <c r="D16801" i="1"/>
  <c r="C16801" i="1"/>
  <c r="B16801" i="1"/>
  <c r="D16800" i="1"/>
  <c r="C16800" i="1"/>
  <c r="B16800" i="1"/>
  <c r="D16799" i="1"/>
  <c r="C16799" i="1"/>
  <c r="B16799" i="1"/>
  <c r="D16798" i="1"/>
  <c r="C16798" i="1"/>
  <c r="B16798" i="1"/>
  <c r="D16797" i="1"/>
  <c r="C16797" i="1"/>
  <c r="B16797" i="1"/>
  <c r="D16796" i="1"/>
  <c r="C16796" i="1"/>
  <c r="B16796" i="1"/>
  <c r="D16795" i="1"/>
  <c r="C16795" i="1"/>
  <c r="B16795" i="1"/>
  <c r="D16794" i="1"/>
  <c r="C16794" i="1"/>
  <c r="B16794" i="1"/>
  <c r="D16793" i="1"/>
  <c r="C16793" i="1"/>
  <c r="B16793" i="1"/>
  <c r="D16792" i="1"/>
  <c r="C16792" i="1"/>
  <c r="B16792" i="1"/>
  <c r="D16791" i="1"/>
  <c r="C16791" i="1"/>
  <c r="B16791" i="1"/>
  <c r="D16790" i="1"/>
  <c r="C16790" i="1"/>
  <c r="B16790" i="1"/>
  <c r="D16789" i="1"/>
  <c r="C16789" i="1"/>
  <c r="B16789" i="1"/>
  <c r="D16788" i="1"/>
  <c r="C16788" i="1"/>
  <c r="B16788" i="1"/>
  <c r="D16787" i="1"/>
  <c r="C16787" i="1"/>
  <c r="B16787" i="1"/>
  <c r="D16786" i="1"/>
  <c r="C16786" i="1"/>
  <c r="B16786" i="1"/>
  <c r="D16785" i="1"/>
  <c r="C16785" i="1"/>
  <c r="B16785" i="1"/>
  <c r="D16784" i="1"/>
  <c r="C16784" i="1"/>
  <c r="B16784" i="1"/>
  <c r="D16783" i="1"/>
  <c r="C16783" i="1"/>
  <c r="B16783" i="1"/>
  <c r="D16782" i="1"/>
  <c r="C16782" i="1"/>
  <c r="B16782" i="1"/>
  <c r="D16781" i="1"/>
  <c r="C16781" i="1"/>
  <c r="B16781" i="1"/>
  <c r="D16780" i="1"/>
  <c r="C16780" i="1"/>
  <c r="B16780" i="1"/>
  <c r="D16779" i="1"/>
  <c r="C16779" i="1"/>
  <c r="B16779" i="1"/>
  <c r="D16778" i="1"/>
  <c r="C16778" i="1"/>
  <c r="B16778" i="1"/>
  <c r="D16777" i="1"/>
  <c r="C16777" i="1"/>
  <c r="B16777" i="1"/>
  <c r="D16776" i="1"/>
  <c r="C16776" i="1"/>
  <c r="B16776" i="1"/>
  <c r="D16775" i="1"/>
  <c r="C16775" i="1"/>
  <c r="B16775" i="1"/>
  <c r="D16774" i="1"/>
  <c r="C16774" i="1"/>
  <c r="B16774" i="1"/>
  <c r="D16773" i="1"/>
  <c r="C16773" i="1"/>
  <c r="B16773" i="1"/>
  <c r="D16772" i="1"/>
  <c r="C16772" i="1"/>
  <c r="B16772" i="1"/>
  <c r="D16771" i="1"/>
  <c r="C16771" i="1"/>
  <c r="B16771" i="1"/>
  <c r="D16770" i="1"/>
  <c r="C16770" i="1"/>
  <c r="B16770" i="1"/>
  <c r="D16769" i="1"/>
  <c r="C16769" i="1"/>
  <c r="B16769" i="1"/>
  <c r="D16768" i="1"/>
  <c r="C16768" i="1"/>
  <c r="B16768" i="1"/>
  <c r="D16767" i="1"/>
  <c r="C16767" i="1"/>
  <c r="B16767" i="1"/>
  <c r="D16766" i="1"/>
  <c r="C16766" i="1"/>
  <c r="B16766" i="1"/>
  <c r="D16765" i="1"/>
  <c r="C16765" i="1"/>
  <c r="B16765" i="1"/>
  <c r="D16764" i="1"/>
  <c r="C16764" i="1"/>
  <c r="B16764" i="1"/>
  <c r="D16763" i="1"/>
  <c r="C16763" i="1"/>
  <c r="B16763" i="1"/>
  <c r="D16762" i="1"/>
  <c r="C16762" i="1"/>
  <c r="B16762" i="1"/>
  <c r="D16761" i="1"/>
  <c r="C16761" i="1"/>
  <c r="B16761" i="1"/>
  <c r="D16760" i="1"/>
  <c r="C16760" i="1"/>
  <c r="B16760" i="1"/>
  <c r="D16759" i="1"/>
  <c r="C16759" i="1"/>
  <c r="B16759" i="1"/>
  <c r="D16758" i="1"/>
  <c r="C16758" i="1"/>
  <c r="B16758" i="1"/>
  <c r="D16757" i="1"/>
  <c r="C16757" i="1"/>
  <c r="B16757" i="1"/>
  <c r="D16756" i="1"/>
  <c r="C16756" i="1"/>
  <c r="B16756" i="1"/>
  <c r="D16755" i="1"/>
  <c r="C16755" i="1"/>
  <c r="B16755" i="1"/>
  <c r="D16754" i="1"/>
  <c r="C16754" i="1"/>
  <c r="B16754" i="1"/>
  <c r="D16753" i="1"/>
  <c r="C16753" i="1"/>
  <c r="B16753" i="1"/>
  <c r="D16752" i="1"/>
  <c r="C16752" i="1"/>
  <c r="B16752" i="1"/>
  <c r="D16751" i="1"/>
  <c r="C16751" i="1"/>
  <c r="B16751" i="1"/>
  <c r="D16750" i="1"/>
  <c r="C16750" i="1"/>
  <c r="B16750" i="1"/>
  <c r="D16749" i="1"/>
  <c r="C16749" i="1"/>
  <c r="B16749" i="1"/>
  <c r="D16748" i="1"/>
  <c r="C16748" i="1"/>
  <c r="B16748" i="1"/>
  <c r="D16747" i="1"/>
  <c r="C16747" i="1"/>
  <c r="B16747" i="1"/>
  <c r="D16746" i="1"/>
  <c r="C16746" i="1"/>
  <c r="B16746" i="1"/>
  <c r="D16745" i="1"/>
  <c r="C16745" i="1"/>
  <c r="B16745" i="1"/>
  <c r="D16744" i="1"/>
  <c r="C16744" i="1"/>
  <c r="B16744" i="1"/>
  <c r="D16743" i="1"/>
  <c r="C16743" i="1"/>
  <c r="B16743" i="1"/>
  <c r="D16742" i="1"/>
  <c r="C16742" i="1"/>
  <c r="B16742" i="1"/>
  <c r="D16741" i="1"/>
  <c r="C16741" i="1"/>
  <c r="B16741" i="1"/>
  <c r="D16740" i="1"/>
  <c r="C16740" i="1"/>
  <c r="B16740" i="1"/>
  <c r="D16739" i="1"/>
  <c r="C16739" i="1"/>
  <c r="B16739" i="1"/>
  <c r="D16738" i="1"/>
  <c r="C16738" i="1"/>
  <c r="B16738" i="1"/>
  <c r="D16737" i="1"/>
  <c r="C16737" i="1"/>
  <c r="B16737" i="1"/>
  <c r="D16736" i="1"/>
  <c r="C16736" i="1"/>
  <c r="B16736" i="1"/>
  <c r="D16735" i="1"/>
  <c r="C16735" i="1"/>
  <c r="B16735" i="1"/>
  <c r="D16734" i="1"/>
  <c r="C16734" i="1"/>
  <c r="B16734" i="1"/>
  <c r="D16733" i="1"/>
  <c r="C16733" i="1"/>
  <c r="B16733" i="1"/>
  <c r="D16732" i="1"/>
  <c r="C16732" i="1"/>
  <c r="B16732" i="1"/>
  <c r="D16731" i="1"/>
  <c r="C16731" i="1"/>
  <c r="B16731" i="1"/>
  <c r="D16730" i="1"/>
  <c r="C16730" i="1"/>
  <c r="B16730" i="1"/>
  <c r="D16729" i="1"/>
  <c r="C16729" i="1"/>
  <c r="B16729" i="1"/>
  <c r="D16728" i="1"/>
  <c r="C16728" i="1"/>
  <c r="B16728" i="1"/>
  <c r="D16727" i="1"/>
  <c r="C16727" i="1"/>
  <c r="B16727" i="1"/>
  <c r="D16726" i="1"/>
  <c r="C16726" i="1"/>
  <c r="B16726" i="1"/>
  <c r="D16725" i="1"/>
  <c r="C16725" i="1"/>
  <c r="B16725" i="1"/>
  <c r="D16724" i="1"/>
  <c r="C16724" i="1"/>
  <c r="B16724" i="1"/>
  <c r="D16723" i="1"/>
  <c r="C16723" i="1"/>
  <c r="B16723" i="1"/>
  <c r="D16722" i="1"/>
  <c r="C16722" i="1"/>
  <c r="B16722" i="1"/>
  <c r="D16721" i="1"/>
  <c r="C16721" i="1"/>
  <c r="B16721" i="1"/>
  <c r="D16720" i="1"/>
  <c r="C16720" i="1"/>
  <c r="B16720" i="1"/>
  <c r="D16719" i="1"/>
  <c r="C16719" i="1"/>
  <c r="B16719" i="1"/>
  <c r="D16718" i="1"/>
  <c r="C16718" i="1"/>
  <c r="B16718" i="1"/>
  <c r="D16717" i="1"/>
  <c r="C16717" i="1"/>
  <c r="B16717" i="1"/>
  <c r="D16716" i="1"/>
  <c r="C16716" i="1"/>
  <c r="B16716" i="1"/>
  <c r="D16715" i="1"/>
  <c r="C16715" i="1"/>
  <c r="B16715" i="1"/>
  <c r="D16714" i="1"/>
  <c r="C16714" i="1"/>
  <c r="B16714" i="1"/>
  <c r="D16713" i="1"/>
  <c r="C16713" i="1"/>
  <c r="B16713" i="1"/>
  <c r="D16712" i="1"/>
  <c r="C16712" i="1"/>
  <c r="B16712" i="1"/>
  <c r="D16711" i="1"/>
  <c r="C16711" i="1"/>
  <c r="B16711" i="1"/>
  <c r="D16710" i="1"/>
  <c r="C16710" i="1"/>
  <c r="B16710" i="1"/>
  <c r="D16709" i="1"/>
  <c r="C16709" i="1"/>
  <c r="B16709" i="1"/>
  <c r="D16708" i="1"/>
  <c r="C16708" i="1"/>
  <c r="B16708" i="1"/>
  <c r="D16707" i="1"/>
  <c r="C16707" i="1"/>
  <c r="B16707" i="1"/>
  <c r="D16706" i="1"/>
  <c r="C16706" i="1"/>
  <c r="B16706" i="1"/>
  <c r="D16705" i="1"/>
  <c r="C16705" i="1"/>
  <c r="B16705" i="1"/>
  <c r="D16704" i="1"/>
  <c r="C16704" i="1"/>
  <c r="B16704" i="1"/>
  <c r="D16703" i="1"/>
  <c r="C16703" i="1"/>
  <c r="B16703" i="1"/>
  <c r="D16702" i="1"/>
  <c r="C16702" i="1"/>
  <c r="B16702" i="1"/>
  <c r="D16701" i="1"/>
  <c r="C16701" i="1"/>
  <c r="B16701" i="1"/>
  <c r="D16700" i="1"/>
  <c r="C16700" i="1"/>
  <c r="B16700" i="1"/>
  <c r="D16699" i="1"/>
  <c r="C16699" i="1"/>
  <c r="B16699" i="1"/>
  <c r="D16698" i="1"/>
  <c r="C16698" i="1"/>
  <c r="B16698" i="1"/>
  <c r="D16697" i="1"/>
  <c r="C16697" i="1"/>
  <c r="B16697" i="1"/>
  <c r="D16696" i="1"/>
  <c r="C16696" i="1"/>
  <c r="B16696" i="1"/>
  <c r="D16695" i="1"/>
  <c r="C16695" i="1"/>
  <c r="B16695" i="1"/>
  <c r="D16694" i="1"/>
  <c r="C16694" i="1"/>
  <c r="B16694" i="1"/>
  <c r="D16693" i="1"/>
  <c r="C16693" i="1"/>
  <c r="B16693" i="1"/>
  <c r="D16692" i="1"/>
  <c r="C16692" i="1"/>
  <c r="B16692" i="1"/>
  <c r="D16691" i="1"/>
  <c r="C16691" i="1"/>
  <c r="B16691" i="1"/>
  <c r="D16690" i="1"/>
  <c r="C16690" i="1"/>
  <c r="B16690" i="1"/>
  <c r="D16689" i="1"/>
  <c r="C16689" i="1"/>
  <c r="B16689" i="1"/>
  <c r="D16688" i="1"/>
  <c r="C16688" i="1"/>
  <c r="B16688" i="1"/>
  <c r="D16687" i="1"/>
  <c r="C16687" i="1"/>
  <c r="B16687" i="1"/>
  <c r="D16686" i="1"/>
  <c r="C16686" i="1"/>
  <c r="B16686" i="1"/>
  <c r="D16685" i="1"/>
  <c r="C16685" i="1"/>
  <c r="B16685" i="1"/>
  <c r="D16684" i="1"/>
  <c r="C16684" i="1"/>
  <c r="B16684" i="1"/>
  <c r="D16683" i="1"/>
  <c r="C16683" i="1"/>
  <c r="B16683" i="1"/>
  <c r="D16682" i="1"/>
  <c r="C16682" i="1"/>
  <c r="B16682" i="1"/>
  <c r="D16681" i="1"/>
  <c r="C16681" i="1"/>
  <c r="B16681" i="1"/>
  <c r="D16680" i="1"/>
  <c r="C16680" i="1"/>
  <c r="B16680" i="1"/>
  <c r="D16679" i="1"/>
  <c r="C16679" i="1"/>
  <c r="B16679" i="1"/>
  <c r="D16678" i="1"/>
  <c r="C16678" i="1"/>
  <c r="B16678" i="1"/>
  <c r="D16677" i="1"/>
  <c r="C16677" i="1"/>
  <c r="B16677" i="1"/>
  <c r="D16676" i="1"/>
  <c r="C16676" i="1"/>
  <c r="B16676" i="1"/>
  <c r="D16675" i="1"/>
  <c r="C16675" i="1"/>
  <c r="B16675" i="1"/>
  <c r="D16674" i="1"/>
  <c r="C16674" i="1"/>
  <c r="B16674" i="1"/>
  <c r="D16673" i="1"/>
  <c r="C16673" i="1"/>
  <c r="B16673" i="1"/>
  <c r="D16672" i="1"/>
  <c r="C16672" i="1"/>
  <c r="B16672" i="1"/>
  <c r="D16671" i="1"/>
  <c r="C16671" i="1"/>
  <c r="B16671" i="1"/>
  <c r="D16670" i="1"/>
  <c r="C16670" i="1"/>
  <c r="B16670" i="1"/>
  <c r="D16669" i="1"/>
  <c r="C16669" i="1"/>
  <c r="B16669" i="1"/>
  <c r="D16668" i="1"/>
  <c r="C16668" i="1"/>
  <c r="B16668" i="1"/>
  <c r="D16667" i="1"/>
  <c r="C16667" i="1"/>
  <c r="B16667" i="1"/>
  <c r="D16666" i="1"/>
  <c r="C16666" i="1"/>
  <c r="B16666" i="1"/>
  <c r="D16665" i="1"/>
  <c r="C16665" i="1"/>
  <c r="B16665" i="1"/>
  <c r="D16664" i="1"/>
  <c r="C16664" i="1"/>
  <c r="B16664" i="1"/>
  <c r="D16663" i="1"/>
  <c r="C16663" i="1"/>
  <c r="B16663" i="1"/>
  <c r="D16662" i="1"/>
  <c r="C16662" i="1"/>
  <c r="B16662" i="1"/>
  <c r="D16661" i="1"/>
  <c r="C16661" i="1"/>
  <c r="B16661" i="1"/>
  <c r="D16660" i="1"/>
  <c r="C16660" i="1"/>
  <c r="B16660" i="1"/>
  <c r="D16659" i="1"/>
  <c r="C16659" i="1"/>
  <c r="B16659" i="1"/>
  <c r="D16658" i="1"/>
  <c r="C16658" i="1"/>
  <c r="B16658" i="1"/>
  <c r="D16657" i="1"/>
  <c r="C16657" i="1"/>
  <c r="B16657" i="1"/>
  <c r="D16656" i="1"/>
  <c r="C16656" i="1"/>
  <c r="B16656" i="1"/>
  <c r="D16655" i="1"/>
  <c r="C16655" i="1"/>
  <c r="B16655" i="1"/>
  <c r="D16654" i="1"/>
  <c r="C16654" i="1"/>
  <c r="B16654" i="1"/>
  <c r="D16653" i="1"/>
  <c r="C16653" i="1"/>
  <c r="B16653" i="1"/>
  <c r="D16652" i="1"/>
  <c r="C16652" i="1"/>
  <c r="B16652" i="1"/>
  <c r="D16651" i="1"/>
  <c r="C16651" i="1"/>
  <c r="B16651" i="1"/>
  <c r="D16650" i="1"/>
  <c r="C16650" i="1"/>
  <c r="B16650" i="1"/>
  <c r="D16649" i="1"/>
  <c r="C16649" i="1"/>
  <c r="B16649" i="1"/>
  <c r="D16648" i="1"/>
  <c r="C16648" i="1"/>
  <c r="B16648" i="1"/>
  <c r="D16647" i="1"/>
  <c r="C16647" i="1"/>
  <c r="B16647" i="1"/>
  <c r="D16646" i="1"/>
  <c r="C16646" i="1"/>
  <c r="B16646" i="1"/>
  <c r="D16645" i="1"/>
  <c r="C16645" i="1"/>
  <c r="B16645" i="1"/>
  <c r="D16644" i="1"/>
  <c r="C16644" i="1"/>
  <c r="B16644" i="1"/>
  <c r="D16643" i="1"/>
  <c r="C16643" i="1"/>
  <c r="B16643" i="1"/>
  <c r="D16642" i="1"/>
  <c r="C16642" i="1"/>
  <c r="B16642" i="1"/>
  <c r="D16641" i="1"/>
  <c r="C16641" i="1"/>
  <c r="B16641" i="1"/>
  <c r="D16640" i="1"/>
  <c r="C16640" i="1"/>
  <c r="B16640" i="1"/>
  <c r="D16639" i="1"/>
  <c r="C16639" i="1"/>
  <c r="B16639" i="1"/>
  <c r="D16638" i="1"/>
  <c r="C16638" i="1"/>
  <c r="B16638" i="1"/>
  <c r="D16637" i="1"/>
  <c r="C16637" i="1"/>
  <c r="B16637" i="1"/>
  <c r="D16636" i="1"/>
  <c r="C16636" i="1"/>
  <c r="B16636" i="1"/>
  <c r="D16635" i="1"/>
  <c r="C16635" i="1"/>
  <c r="B16635" i="1"/>
  <c r="D16634" i="1"/>
  <c r="C16634" i="1"/>
  <c r="B16634" i="1"/>
  <c r="D16633" i="1"/>
  <c r="C16633" i="1"/>
  <c r="B16633" i="1"/>
  <c r="D16632" i="1"/>
  <c r="C16632" i="1"/>
  <c r="B16632" i="1"/>
  <c r="D16631" i="1"/>
  <c r="C16631" i="1"/>
  <c r="B16631" i="1"/>
  <c r="D16630" i="1"/>
  <c r="C16630" i="1"/>
  <c r="B16630" i="1"/>
  <c r="D16629" i="1"/>
  <c r="C16629" i="1"/>
  <c r="B16629" i="1"/>
  <c r="D16628" i="1"/>
  <c r="C16628" i="1"/>
  <c r="B16628" i="1"/>
  <c r="D16627" i="1"/>
  <c r="C16627" i="1"/>
  <c r="B16627" i="1"/>
  <c r="D16626" i="1"/>
  <c r="C16626" i="1"/>
  <c r="B16626" i="1"/>
  <c r="D16625" i="1"/>
  <c r="C16625" i="1"/>
  <c r="B16625" i="1"/>
  <c r="D16624" i="1"/>
  <c r="C16624" i="1"/>
  <c r="B16624" i="1"/>
  <c r="D16623" i="1"/>
  <c r="C16623" i="1"/>
  <c r="B16623" i="1"/>
  <c r="D16622" i="1"/>
  <c r="C16622" i="1"/>
  <c r="B16622" i="1"/>
  <c r="D16621" i="1"/>
  <c r="C16621" i="1"/>
  <c r="B16621" i="1"/>
  <c r="D16620" i="1"/>
  <c r="C16620" i="1"/>
  <c r="B16620" i="1"/>
  <c r="D16619" i="1"/>
  <c r="C16619" i="1"/>
  <c r="B16619" i="1"/>
  <c r="D16618" i="1"/>
  <c r="C16618" i="1"/>
  <c r="B16618" i="1"/>
  <c r="D16617" i="1"/>
  <c r="C16617" i="1"/>
  <c r="B16617" i="1"/>
  <c r="D16616" i="1"/>
  <c r="C16616" i="1"/>
  <c r="B16616" i="1"/>
  <c r="D16615" i="1"/>
  <c r="C16615" i="1"/>
  <c r="B16615" i="1"/>
  <c r="D16614" i="1"/>
  <c r="C16614" i="1"/>
  <c r="B16614" i="1"/>
  <c r="D16613" i="1"/>
  <c r="C16613" i="1"/>
  <c r="B16613" i="1"/>
  <c r="D16612" i="1"/>
  <c r="C16612" i="1"/>
  <c r="B16612" i="1"/>
  <c r="D16611" i="1"/>
  <c r="C16611" i="1"/>
  <c r="B16611" i="1"/>
  <c r="D16610" i="1"/>
  <c r="C16610" i="1"/>
  <c r="B16610" i="1"/>
  <c r="D16609" i="1"/>
  <c r="C16609" i="1"/>
  <c r="B16609" i="1"/>
  <c r="D16608" i="1"/>
  <c r="C16608" i="1"/>
  <c r="B16608" i="1"/>
  <c r="D16607" i="1"/>
  <c r="C16607" i="1"/>
  <c r="B16607" i="1"/>
  <c r="D16606" i="1"/>
  <c r="C16606" i="1"/>
  <c r="B16606" i="1"/>
  <c r="D16605" i="1"/>
  <c r="C16605" i="1"/>
  <c r="B16605" i="1"/>
  <c r="D16604" i="1"/>
  <c r="C16604" i="1"/>
  <c r="B16604" i="1"/>
  <c r="D16603" i="1"/>
  <c r="C16603" i="1"/>
  <c r="B16603" i="1"/>
  <c r="D16602" i="1"/>
  <c r="C16602" i="1"/>
  <c r="B16602" i="1"/>
  <c r="D16601" i="1"/>
  <c r="C16601" i="1"/>
  <c r="B16601" i="1"/>
  <c r="D16600" i="1"/>
  <c r="C16600" i="1"/>
  <c r="B16600" i="1"/>
  <c r="D16599" i="1"/>
  <c r="C16599" i="1"/>
  <c r="B16599" i="1"/>
  <c r="D16598" i="1"/>
  <c r="C16598" i="1"/>
  <c r="B16598" i="1"/>
  <c r="D16597" i="1"/>
  <c r="C16597" i="1"/>
  <c r="B16597" i="1"/>
  <c r="D16596" i="1"/>
  <c r="C16596" i="1"/>
  <c r="B16596" i="1"/>
  <c r="D16595" i="1"/>
  <c r="C16595" i="1"/>
  <c r="B16595" i="1"/>
  <c r="D16594" i="1"/>
  <c r="C16594" i="1"/>
  <c r="B16594" i="1"/>
  <c r="D16593" i="1"/>
  <c r="C16593" i="1"/>
  <c r="B16593" i="1"/>
  <c r="D16592" i="1"/>
  <c r="C16592" i="1"/>
  <c r="B16592" i="1"/>
  <c r="D16591" i="1"/>
  <c r="C16591" i="1"/>
  <c r="B16591" i="1"/>
  <c r="D16590" i="1"/>
  <c r="C16590" i="1"/>
  <c r="B16590" i="1"/>
  <c r="D16589" i="1"/>
  <c r="C16589" i="1"/>
  <c r="B16589" i="1"/>
  <c r="D16588" i="1"/>
  <c r="C16588" i="1"/>
  <c r="B16588" i="1"/>
  <c r="D16587" i="1"/>
  <c r="C16587" i="1"/>
  <c r="B16587" i="1"/>
  <c r="D16586" i="1"/>
  <c r="C16586" i="1"/>
  <c r="B16586" i="1"/>
  <c r="D16585" i="1"/>
  <c r="C16585" i="1"/>
  <c r="B16585" i="1"/>
  <c r="D16584" i="1"/>
  <c r="C16584" i="1"/>
  <c r="B16584" i="1"/>
  <c r="D16583" i="1"/>
  <c r="C16583" i="1"/>
  <c r="B16583" i="1"/>
  <c r="D16582" i="1"/>
  <c r="C16582" i="1"/>
  <c r="B16582" i="1"/>
  <c r="D16581" i="1"/>
  <c r="C16581" i="1"/>
  <c r="B16581" i="1"/>
  <c r="D16580" i="1"/>
  <c r="C16580" i="1"/>
  <c r="B16580" i="1"/>
  <c r="D16579" i="1"/>
  <c r="C16579" i="1"/>
  <c r="B16579" i="1"/>
  <c r="D16578" i="1"/>
  <c r="C16578" i="1"/>
  <c r="B16578" i="1"/>
  <c r="D16577" i="1"/>
  <c r="C16577" i="1"/>
  <c r="B16577" i="1"/>
  <c r="D16576" i="1"/>
  <c r="C16576" i="1"/>
  <c r="B16576" i="1"/>
  <c r="D16575" i="1"/>
  <c r="C16575" i="1"/>
  <c r="B16575" i="1"/>
  <c r="D16574" i="1"/>
  <c r="C16574" i="1"/>
  <c r="B16574" i="1"/>
  <c r="D16573" i="1"/>
  <c r="C16573" i="1"/>
  <c r="B16573" i="1"/>
  <c r="D16572" i="1"/>
  <c r="C16572" i="1"/>
  <c r="B16572" i="1"/>
  <c r="D16571" i="1"/>
  <c r="C16571" i="1"/>
  <c r="B16571" i="1"/>
  <c r="D16570" i="1"/>
  <c r="C16570" i="1"/>
  <c r="B16570" i="1"/>
  <c r="D16569" i="1"/>
  <c r="C16569" i="1"/>
  <c r="B16569" i="1"/>
  <c r="D16568" i="1"/>
  <c r="C16568" i="1"/>
  <c r="B16568" i="1"/>
  <c r="D16567" i="1"/>
  <c r="C16567" i="1"/>
  <c r="B16567" i="1"/>
  <c r="D16566" i="1"/>
  <c r="C16566" i="1"/>
  <c r="B16566" i="1"/>
  <c r="D16565" i="1"/>
  <c r="C16565" i="1"/>
  <c r="B16565" i="1"/>
  <c r="D16564" i="1"/>
  <c r="C16564" i="1"/>
  <c r="B16564" i="1"/>
  <c r="D16563" i="1"/>
  <c r="C16563" i="1"/>
  <c r="B16563" i="1"/>
  <c r="D16562" i="1"/>
  <c r="C16562" i="1"/>
  <c r="B16562" i="1"/>
  <c r="D16561" i="1"/>
  <c r="C16561" i="1"/>
  <c r="B16561" i="1"/>
  <c r="D16560" i="1"/>
  <c r="C16560" i="1"/>
  <c r="B16560" i="1"/>
  <c r="D16559" i="1"/>
  <c r="C16559" i="1"/>
  <c r="B16559" i="1"/>
  <c r="D16558" i="1"/>
  <c r="C16558" i="1"/>
  <c r="B16558" i="1"/>
  <c r="D16557" i="1"/>
  <c r="C16557" i="1"/>
  <c r="B16557" i="1"/>
  <c r="D16556" i="1"/>
  <c r="C16556" i="1"/>
  <c r="B16556" i="1"/>
  <c r="D16555" i="1"/>
  <c r="C16555" i="1"/>
  <c r="B16555" i="1"/>
  <c r="D16554" i="1"/>
  <c r="C16554" i="1"/>
  <c r="B16554" i="1"/>
  <c r="D16553" i="1"/>
  <c r="C16553" i="1"/>
  <c r="B16553" i="1"/>
  <c r="D16552" i="1"/>
  <c r="C16552" i="1"/>
  <c r="B16552" i="1"/>
  <c r="D16551" i="1"/>
  <c r="C16551" i="1"/>
  <c r="B16551" i="1"/>
  <c r="D16550" i="1"/>
  <c r="C16550" i="1"/>
  <c r="B16550" i="1"/>
  <c r="D16549" i="1"/>
  <c r="C16549" i="1"/>
  <c r="B16549" i="1"/>
  <c r="D16548" i="1"/>
  <c r="C16548" i="1"/>
  <c r="B16548" i="1"/>
  <c r="D16547" i="1"/>
  <c r="C16547" i="1"/>
  <c r="B16547" i="1"/>
  <c r="D16546" i="1"/>
  <c r="C16546" i="1"/>
  <c r="B16546" i="1"/>
  <c r="D16545" i="1"/>
  <c r="C16545" i="1"/>
  <c r="B16545" i="1"/>
  <c r="D16544" i="1"/>
  <c r="C16544" i="1"/>
  <c r="B16544" i="1"/>
  <c r="D16543" i="1"/>
  <c r="C16543" i="1"/>
  <c r="B16543" i="1"/>
  <c r="D16542" i="1"/>
  <c r="C16542" i="1"/>
  <c r="B16542" i="1"/>
  <c r="D16541" i="1"/>
  <c r="C16541" i="1"/>
  <c r="B16541" i="1"/>
  <c r="D16540" i="1"/>
  <c r="C16540" i="1"/>
  <c r="B16540" i="1"/>
  <c r="D16539" i="1"/>
  <c r="C16539" i="1"/>
  <c r="B16539" i="1"/>
  <c r="D16538" i="1"/>
  <c r="C16538" i="1"/>
  <c r="B16538" i="1"/>
  <c r="D16537" i="1"/>
  <c r="C16537" i="1"/>
  <c r="B16537" i="1"/>
  <c r="D16536" i="1"/>
  <c r="C16536" i="1"/>
  <c r="B16536" i="1"/>
  <c r="D16535" i="1"/>
  <c r="C16535" i="1"/>
  <c r="B16535" i="1"/>
  <c r="D16534" i="1"/>
  <c r="C16534" i="1"/>
  <c r="B16534" i="1"/>
  <c r="D16533" i="1"/>
  <c r="C16533" i="1"/>
  <c r="B16533" i="1"/>
  <c r="D16532" i="1"/>
  <c r="C16532" i="1"/>
  <c r="B16532" i="1"/>
  <c r="D16531" i="1"/>
  <c r="C16531" i="1"/>
  <c r="B16531" i="1"/>
  <c r="D16530" i="1"/>
  <c r="C16530" i="1"/>
  <c r="B16530" i="1"/>
  <c r="D16529" i="1"/>
  <c r="C16529" i="1"/>
  <c r="B16529" i="1"/>
  <c r="D16528" i="1"/>
  <c r="C16528" i="1"/>
  <c r="B16528" i="1"/>
  <c r="D16527" i="1"/>
  <c r="C16527" i="1"/>
  <c r="B16527" i="1"/>
  <c r="D16526" i="1"/>
  <c r="C16526" i="1"/>
  <c r="B16526" i="1"/>
  <c r="D16525" i="1"/>
  <c r="C16525" i="1"/>
  <c r="B16525" i="1"/>
  <c r="D16524" i="1"/>
  <c r="C16524" i="1"/>
  <c r="B16524" i="1"/>
  <c r="D16523" i="1"/>
  <c r="C16523" i="1"/>
  <c r="B16523" i="1"/>
  <c r="D16522" i="1"/>
  <c r="C16522" i="1"/>
  <c r="B16522" i="1"/>
  <c r="D16521" i="1"/>
  <c r="C16521" i="1"/>
  <c r="B16521" i="1"/>
  <c r="D16520" i="1"/>
  <c r="C16520" i="1"/>
  <c r="B16520" i="1"/>
  <c r="D16519" i="1"/>
  <c r="C16519" i="1"/>
  <c r="B16519" i="1"/>
  <c r="D16518" i="1"/>
  <c r="C16518" i="1"/>
  <c r="B16518" i="1"/>
  <c r="D16517" i="1"/>
  <c r="C16517" i="1"/>
  <c r="B16517" i="1"/>
  <c r="D16516" i="1"/>
  <c r="C16516" i="1"/>
  <c r="B16516" i="1"/>
  <c r="D16515" i="1"/>
  <c r="C16515" i="1"/>
  <c r="B16515" i="1"/>
  <c r="D16514" i="1"/>
  <c r="C16514" i="1"/>
  <c r="B16514" i="1"/>
  <c r="D16513" i="1"/>
  <c r="C16513" i="1"/>
  <c r="B16513" i="1"/>
  <c r="D16512" i="1"/>
  <c r="C16512" i="1"/>
  <c r="B16512" i="1"/>
  <c r="D16511" i="1"/>
  <c r="C16511" i="1"/>
  <c r="B16511" i="1"/>
  <c r="D16510" i="1"/>
  <c r="C16510" i="1"/>
  <c r="B16510" i="1"/>
  <c r="D16509" i="1"/>
  <c r="C16509" i="1"/>
  <c r="B16509" i="1"/>
  <c r="D16508" i="1"/>
  <c r="C16508" i="1"/>
  <c r="B16508" i="1"/>
  <c r="D16507" i="1"/>
  <c r="C16507" i="1"/>
  <c r="B16507" i="1"/>
  <c r="D16506" i="1"/>
  <c r="C16506" i="1"/>
  <c r="B16506" i="1"/>
  <c r="D16505" i="1"/>
  <c r="C16505" i="1"/>
  <c r="B16505" i="1"/>
  <c r="D16504" i="1"/>
  <c r="C16504" i="1"/>
  <c r="B16504" i="1"/>
  <c r="D16503" i="1"/>
  <c r="C16503" i="1"/>
  <c r="B16503" i="1"/>
  <c r="D16502" i="1"/>
  <c r="C16502" i="1"/>
  <c r="B16502" i="1"/>
  <c r="D16501" i="1"/>
  <c r="C16501" i="1"/>
  <c r="B16501" i="1"/>
  <c r="D16500" i="1"/>
  <c r="C16500" i="1"/>
  <c r="B16500" i="1"/>
  <c r="D16499" i="1"/>
  <c r="C16499" i="1"/>
  <c r="B16499" i="1"/>
  <c r="D16498" i="1"/>
  <c r="C16498" i="1"/>
  <c r="B16498" i="1"/>
  <c r="D16497" i="1"/>
  <c r="C16497" i="1"/>
  <c r="B16497" i="1"/>
  <c r="D16496" i="1"/>
  <c r="C16496" i="1"/>
  <c r="B16496" i="1"/>
  <c r="D16495" i="1"/>
  <c r="C16495" i="1"/>
  <c r="B16495" i="1"/>
  <c r="D16494" i="1"/>
  <c r="C16494" i="1"/>
  <c r="B16494" i="1"/>
  <c r="D16493" i="1"/>
  <c r="C16493" i="1"/>
  <c r="B16493" i="1"/>
  <c r="D16492" i="1"/>
  <c r="C16492" i="1"/>
  <c r="B16492" i="1"/>
  <c r="D16491" i="1"/>
  <c r="C16491" i="1"/>
  <c r="B16491" i="1"/>
  <c r="D16490" i="1"/>
  <c r="C16490" i="1"/>
  <c r="B16490" i="1"/>
  <c r="D16489" i="1"/>
  <c r="C16489" i="1"/>
  <c r="B16489" i="1"/>
  <c r="D16488" i="1"/>
  <c r="C16488" i="1"/>
  <c r="B16488" i="1"/>
  <c r="D16487" i="1"/>
  <c r="C16487" i="1"/>
  <c r="B16487" i="1"/>
  <c r="D16486" i="1"/>
  <c r="C16486" i="1"/>
  <c r="B16486" i="1"/>
  <c r="D16485" i="1"/>
  <c r="C16485" i="1"/>
  <c r="B16485" i="1"/>
  <c r="D16484" i="1"/>
  <c r="C16484" i="1"/>
  <c r="B16484" i="1"/>
  <c r="D16483" i="1"/>
  <c r="C16483" i="1"/>
  <c r="B16483" i="1"/>
  <c r="D16482" i="1"/>
  <c r="C16482" i="1"/>
  <c r="B16482" i="1"/>
  <c r="D16481" i="1"/>
  <c r="C16481" i="1"/>
  <c r="B16481" i="1"/>
  <c r="D16480" i="1"/>
  <c r="C16480" i="1"/>
  <c r="B16480" i="1"/>
  <c r="D16479" i="1"/>
  <c r="C16479" i="1"/>
  <c r="B16479" i="1"/>
  <c r="D16478" i="1"/>
  <c r="C16478" i="1"/>
  <c r="B16478" i="1"/>
  <c r="D16477" i="1"/>
  <c r="C16477" i="1"/>
  <c r="B16477" i="1"/>
  <c r="D16476" i="1"/>
  <c r="C16476" i="1"/>
  <c r="B16476" i="1"/>
  <c r="D16475" i="1"/>
  <c r="C16475" i="1"/>
  <c r="B16475" i="1"/>
  <c r="D16474" i="1"/>
  <c r="C16474" i="1"/>
  <c r="B16474" i="1"/>
  <c r="D16473" i="1"/>
  <c r="C16473" i="1"/>
  <c r="B16473" i="1"/>
  <c r="D16472" i="1"/>
  <c r="C16472" i="1"/>
  <c r="B16472" i="1"/>
  <c r="D16471" i="1"/>
  <c r="C16471" i="1"/>
  <c r="B16471" i="1"/>
  <c r="D16470" i="1"/>
  <c r="C16470" i="1"/>
  <c r="B16470" i="1"/>
  <c r="D16469" i="1"/>
  <c r="C16469" i="1"/>
  <c r="B16469" i="1"/>
  <c r="D16468" i="1"/>
  <c r="C16468" i="1"/>
  <c r="B16468" i="1"/>
  <c r="D16467" i="1"/>
  <c r="C16467" i="1"/>
  <c r="B16467" i="1"/>
  <c r="D16466" i="1"/>
  <c r="C16466" i="1"/>
  <c r="B16466" i="1"/>
  <c r="D16465" i="1"/>
  <c r="C16465" i="1"/>
  <c r="B16465" i="1"/>
  <c r="D16464" i="1"/>
  <c r="C16464" i="1"/>
  <c r="B16464" i="1"/>
  <c r="D16463" i="1"/>
  <c r="C16463" i="1"/>
  <c r="B16463" i="1"/>
  <c r="D16462" i="1"/>
  <c r="C16462" i="1"/>
  <c r="B16462" i="1"/>
  <c r="D16461" i="1"/>
  <c r="C16461" i="1"/>
  <c r="B16461" i="1"/>
  <c r="D16460" i="1"/>
  <c r="C16460" i="1"/>
  <c r="B16460" i="1"/>
  <c r="D16459" i="1"/>
  <c r="C16459" i="1"/>
  <c r="B16459" i="1"/>
  <c r="D16458" i="1"/>
  <c r="C16458" i="1"/>
  <c r="B16458" i="1"/>
  <c r="D16457" i="1"/>
  <c r="C16457" i="1"/>
  <c r="B16457" i="1"/>
  <c r="D16456" i="1"/>
  <c r="C16456" i="1"/>
  <c r="B16456" i="1"/>
  <c r="D16455" i="1"/>
  <c r="C16455" i="1"/>
  <c r="B16455" i="1"/>
  <c r="D16454" i="1"/>
  <c r="C16454" i="1"/>
  <c r="B16454" i="1"/>
  <c r="D16453" i="1"/>
  <c r="C16453" i="1"/>
  <c r="B16453" i="1"/>
  <c r="D16452" i="1"/>
  <c r="C16452" i="1"/>
  <c r="B16452" i="1"/>
  <c r="D16451" i="1"/>
  <c r="C16451" i="1"/>
  <c r="B16451" i="1"/>
  <c r="D16450" i="1"/>
  <c r="C16450" i="1"/>
  <c r="B16450" i="1"/>
  <c r="D16449" i="1"/>
  <c r="C16449" i="1"/>
  <c r="B16449" i="1"/>
  <c r="D16448" i="1"/>
  <c r="C16448" i="1"/>
  <c r="B16448" i="1"/>
  <c r="D16447" i="1"/>
  <c r="C16447" i="1"/>
  <c r="B16447" i="1"/>
  <c r="D16446" i="1"/>
  <c r="C16446" i="1"/>
  <c r="B16446" i="1"/>
  <c r="D16445" i="1"/>
  <c r="C16445" i="1"/>
  <c r="B16445" i="1"/>
  <c r="D16444" i="1"/>
  <c r="C16444" i="1"/>
  <c r="B16444" i="1"/>
  <c r="D16443" i="1"/>
  <c r="C16443" i="1"/>
  <c r="B16443" i="1"/>
  <c r="D16442" i="1"/>
  <c r="C16442" i="1"/>
  <c r="B16442" i="1"/>
  <c r="D16441" i="1"/>
  <c r="C16441" i="1"/>
  <c r="B16441" i="1"/>
  <c r="D16440" i="1"/>
  <c r="C16440" i="1"/>
  <c r="B16440" i="1"/>
  <c r="D16439" i="1"/>
  <c r="C16439" i="1"/>
  <c r="B16439" i="1"/>
  <c r="D16438" i="1"/>
  <c r="C16438" i="1"/>
  <c r="B16438" i="1"/>
  <c r="D16437" i="1"/>
  <c r="C16437" i="1"/>
  <c r="B16437" i="1"/>
  <c r="D16436" i="1"/>
  <c r="C16436" i="1"/>
  <c r="B16436" i="1"/>
  <c r="D16435" i="1"/>
  <c r="C16435" i="1"/>
  <c r="B16435" i="1"/>
  <c r="D16434" i="1"/>
  <c r="C16434" i="1"/>
  <c r="B16434" i="1"/>
  <c r="D16433" i="1"/>
  <c r="C16433" i="1"/>
  <c r="B16433" i="1"/>
  <c r="D16432" i="1"/>
  <c r="C16432" i="1"/>
  <c r="B16432" i="1"/>
  <c r="D16431" i="1"/>
  <c r="C16431" i="1"/>
  <c r="B16431" i="1"/>
  <c r="D16430" i="1"/>
  <c r="C16430" i="1"/>
  <c r="B16430" i="1"/>
  <c r="D16429" i="1"/>
  <c r="C16429" i="1"/>
  <c r="B16429" i="1"/>
  <c r="D16428" i="1"/>
  <c r="C16428" i="1"/>
  <c r="B16428" i="1"/>
  <c r="D16427" i="1"/>
  <c r="C16427" i="1"/>
  <c r="B16427" i="1"/>
  <c r="D16426" i="1"/>
  <c r="C16426" i="1"/>
  <c r="B16426" i="1"/>
  <c r="D16425" i="1"/>
  <c r="C16425" i="1"/>
  <c r="B16425" i="1"/>
  <c r="D16424" i="1"/>
  <c r="C16424" i="1"/>
  <c r="B16424" i="1"/>
  <c r="D16423" i="1"/>
  <c r="C16423" i="1"/>
  <c r="B16423" i="1"/>
  <c r="D16422" i="1"/>
  <c r="C16422" i="1"/>
  <c r="B16422" i="1"/>
  <c r="D16421" i="1"/>
  <c r="C16421" i="1"/>
  <c r="B16421" i="1"/>
  <c r="D16420" i="1"/>
  <c r="C16420" i="1"/>
  <c r="B16420" i="1"/>
  <c r="D16419" i="1"/>
  <c r="C16419" i="1"/>
  <c r="B16419" i="1"/>
  <c r="D16418" i="1"/>
  <c r="C16418" i="1"/>
  <c r="B16418" i="1"/>
  <c r="D16417" i="1"/>
  <c r="C16417" i="1"/>
  <c r="B16417" i="1"/>
  <c r="D16416" i="1"/>
  <c r="C16416" i="1"/>
  <c r="B16416" i="1"/>
  <c r="D16415" i="1"/>
  <c r="C16415" i="1"/>
  <c r="B16415" i="1"/>
  <c r="D16414" i="1"/>
  <c r="C16414" i="1"/>
  <c r="B16414" i="1"/>
  <c r="D16413" i="1"/>
  <c r="C16413" i="1"/>
  <c r="B16413" i="1"/>
  <c r="D16412" i="1"/>
  <c r="C16412" i="1"/>
  <c r="B16412" i="1"/>
  <c r="D16411" i="1"/>
  <c r="C16411" i="1"/>
  <c r="B16411" i="1"/>
  <c r="D16410" i="1"/>
  <c r="C16410" i="1"/>
  <c r="B16410" i="1"/>
  <c r="D16409" i="1"/>
  <c r="C16409" i="1"/>
  <c r="B16409" i="1"/>
  <c r="D16408" i="1"/>
  <c r="C16408" i="1"/>
  <c r="B16408" i="1"/>
  <c r="D16407" i="1"/>
  <c r="C16407" i="1"/>
  <c r="B16407" i="1"/>
  <c r="D16406" i="1"/>
  <c r="C16406" i="1"/>
  <c r="B16406" i="1"/>
  <c r="D16405" i="1"/>
  <c r="C16405" i="1"/>
  <c r="B16405" i="1"/>
  <c r="D16404" i="1"/>
  <c r="C16404" i="1"/>
  <c r="B16404" i="1"/>
  <c r="D16403" i="1"/>
  <c r="C16403" i="1"/>
  <c r="B16403" i="1"/>
  <c r="D16402" i="1"/>
  <c r="C16402" i="1"/>
  <c r="B16402" i="1"/>
  <c r="D16401" i="1"/>
  <c r="C16401" i="1"/>
  <c r="B16401" i="1"/>
  <c r="D16400" i="1"/>
  <c r="C16400" i="1"/>
  <c r="B16400" i="1"/>
  <c r="D16399" i="1"/>
  <c r="C16399" i="1"/>
  <c r="B16399" i="1"/>
  <c r="D16398" i="1"/>
  <c r="C16398" i="1"/>
  <c r="B16398" i="1"/>
  <c r="D16397" i="1"/>
  <c r="C16397" i="1"/>
  <c r="B16397" i="1"/>
  <c r="D16396" i="1"/>
  <c r="C16396" i="1"/>
  <c r="B16396" i="1"/>
  <c r="D16395" i="1"/>
  <c r="C16395" i="1"/>
  <c r="B16395" i="1"/>
  <c r="D16394" i="1"/>
  <c r="C16394" i="1"/>
  <c r="B16394" i="1"/>
  <c r="D16393" i="1"/>
  <c r="C16393" i="1"/>
  <c r="B16393" i="1"/>
  <c r="D16392" i="1"/>
  <c r="C16392" i="1"/>
  <c r="B16392" i="1"/>
  <c r="D16391" i="1"/>
  <c r="C16391" i="1"/>
  <c r="B16391" i="1"/>
  <c r="D16390" i="1"/>
  <c r="C16390" i="1"/>
  <c r="B16390" i="1"/>
  <c r="D16389" i="1"/>
  <c r="C16389" i="1"/>
  <c r="B16389" i="1"/>
  <c r="D16388" i="1"/>
  <c r="C16388" i="1"/>
  <c r="B16388" i="1"/>
  <c r="D16387" i="1"/>
  <c r="C16387" i="1"/>
  <c r="B16387" i="1"/>
  <c r="D16386" i="1"/>
  <c r="C16386" i="1"/>
  <c r="B16386" i="1"/>
  <c r="D16385" i="1"/>
  <c r="C16385" i="1"/>
  <c r="B16385" i="1"/>
  <c r="D16384" i="1"/>
  <c r="C16384" i="1"/>
  <c r="B16384" i="1"/>
  <c r="D16383" i="1"/>
  <c r="C16383" i="1"/>
  <c r="B16383" i="1"/>
  <c r="D16382" i="1"/>
  <c r="C16382" i="1"/>
  <c r="B16382" i="1"/>
  <c r="D16381" i="1"/>
  <c r="C16381" i="1"/>
  <c r="B16381" i="1"/>
  <c r="D16380" i="1"/>
  <c r="C16380" i="1"/>
  <c r="B16380" i="1"/>
  <c r="D16379" i="1"/>
  <c r="C16379" i="1"/>
  <c r="B16379" i="1"/>
  <c r="D16378" i="1"/>
  <c r="C16378" i="1"/>
  <c r="B16378" i="1"/>
  <c r="D16377" i="1"/>
  <c r="C16377" i="1"/>
  <c r="B16377" i="1"/>
  <c r="D16376" i="1"/>
  <c r="C16376" i="1"/>
  <c r="B16376" i="1"/>
  <c r="D16375" i="1"/>
  <c r="C16375" i="1"/>
  <c r="B16375" i="1"/>
  <c r="D16374" i="1"/>
  <c r="C16374" i="1"/>
  <c r="B16374" i="1"/>
  <c r="D16373" i="1"/>
  <c r="C16373" i="1"/>
  <c r="B16373" i="1"/>
  <c r="D16372" i="1"/>
  <c r="C16372" i="1"/>
  <c r="B16372" i="1"/>
  <c r="D16371" i="1"/>
  <c r="C16371" i="1"/>
  <c r="B16371" i="1"/>
  <c r="D16370" i="1"/>
  <c r="C16370" i="1"/>
  <c r="B16370" i="1"/>
  <c r="D16369" i="1"/>
  <c r="C16369" i="1"/>
  <c r="B16369" i="1"/>
  <c r="D16368" i="1"/>
  <c r="C16368" i="1"/>
  <c r="B16368" i="1"/>
  <c r="D16367" i="1"/>
  <c r="C16367" i="1"/>
  <c r="B16367" i="1"/>
  <c r="D16366" i="1"/>
  <c r="C16366" i="1"/>
  <c r="B16366" i="1"/>
  <c r="D16365" i="1"/>
  <c r="C16365" i="1"/>
  <c r="B16365" i="1"/>
  <c r="D16364" i="1"/>
  <c r="C16364" i="1"/>
  <c r="B16364" i="1"/>
  <c r="D16363" i="1"/>
  <c r="C16363" i="1"/>
  <c r="B16363" i="1"/>
  <c r="D16362" i="1"/>
  <c r="C16362" i="1"/>
  <c r="B16362" i="1"/>
  <c r="D16361" i="1"/>
  <c r="C16361" i="1"/>
  <c r="B16361" i="1"/>
  <c r="D16360" i="1"/>
  <c r="C16360" i="1"/>
  <c r="B16360" i="1"/>
  <c r="D16359" i="1"/>
  <c r="C16359" i="1"/>
  <c r="B16359" i="1"/>
  <c r="D16358" i="1"/>
  <c r="C16358" i="1"/>
  <c r="B16358" i="1"/>
  <c r="D16357" i="1"/>
  <c r="C16357" i="1"/>
  <c r="B16357" i="1"/>
  <c r="D16356" i="1"/>
  <c r="C16356" i="1"/>
  <c r="B16356" i="1"/>
  <c r="D16355" i="1"/>
  <c r="C16355" i="1"/>
  <c r="B16355" i="1"/>
  <c r="D16354" i="1"/>
  <c r="C16354" i="1"/>
  <c r="B16354" i="1"/>
  <c r="D16353" i="1"/>
  <c r="C16353" i="1"/>
  <c r="B16353" i="1"/>
  <c r="D16352" i="1"/>
  <c r="C16352" i="1"/>
  <c r="B16352" i="1"/>
  <c r="D16351" i="1"/>
  <c r="C16351" i="1"/>
  <c r="B16351" i="1"/>
  <c r="D16350" i="1"/>
  <c r="C16350" i="1"/>
  <c r="B16350" i="1"/>
  <c r="D16349" i="1"/>
  <c r="C16349" i="1"/>
  <c r="B16349" i="1"/>
  <c r="D16348" i="1"/>
  <c r="C16348" i="1"/>
  <c r="B16348" i="1"/>
  <c r="D16347" i="1"/>
  <c r="C16347" i="1"/>
  <c r="B16347" i="1"/>
  <c r="D16346" i="1"/>
  <c r="C16346" i="1"/>
  <c r="B16346" i="1"/>
  <c r="D16345" i="1"/>
  <c r="C16345" i="1"/>
  <c r="B16345" i="1"/>
  <c r="D16344" i="1"/>
  <c r="C16344" i="1"/>
  <c r="B16344" i="1"/>
  <c r="D16343" i="1"/>
  <c r="C16343" i="1"/>
  <c r="B16343" i="1"/>
  <c r="D16342" i="1"/>
  <c r="C16342" i="1"/>
  <c r="B16342" i="1"/>
  <c r="D16341" i="1"/>
  <c r="C16341" i="1"/>
  <c r="B16341" i="1"/>
  <c r="D16340" i="1"/>
  <c r="C16340" i="1"/>
  <c r="B16340" i="1"/>
  <c r="D16339" i="1"/>
  <c r="C16339" i="1"/>
  <c r="B16339" i="1"/>
  <c r="D16338" i="1"/>
  <c r="C16338" i="1"/>
  <c r="B16338" i="1"/>
  <c r="D16337" i="1"/>
  <c r="C16337" i="1"/>
  <c r="B16337" i="1"/>
  <c r="D16336" i="1"/>
  <c r="C16336" i="1"/>
  <c r="B16336" i="1"/>
  <c r="D16335" i="1"/>
  <c r="C16335" i="1"/>
  <c r="B16335" i="1"/>
  <c r="D16334" i="1"/>
  <c r="C16334" i="1"/>
  <c r="B16334" i="1"/>
  <c r="D16333" i="1"/>
  <c r="C16333" i="1"/>
  <c r="B16333" i="1"/>
  <c r="D16332" i="1"/>
  <c r="C16332" i="1"/>
  <c r="B16332" i="1"/>
  <c r="D16331" i="1"/>
  <c r="C16331" i="1"/>
  <c r="B16331" i="1"/>
  <c r="D16330" i="1"/>
  <c r="C16330" i="1"/>
  <c r="B16330" i="1"/>
  <c r="D16329" i="1"/>
  <c r="C16329" i="1"/>
  <c r="B16329" i="1"/>
  <c r="D16328" i="1"/>
  <c r="C16328" i="1"/>
  <c r="B16328" i="1"/>
  <c r="D16327" i="1"/>
  <c r="C16327" i="1"/>
  <c r="B16327" i="1"/>
  <c r="D16326" i="1"/>
  <c r="C16326" i="1"/>
  <c r="B16326" i="1"/>
  <c r="D16325" i="1"/>
  <c r="C16325" i="1"/>
  <c r="B16325" i="1"/>
  <c r="D16324" i="1"/>
  <c r="C16324" i="1"/>
  <c r="B16324" i="1"/>
  <c r="D16323" i="1"/>
  <c r="C16323" i="1"/>
  <c r="B16323" i="1"/>
  <c r="D16322" i="1"/>
  <c r="C16322" i="1"/>
  <c r="B16322" i="1"/>
  <c r="D16321" i="1"/>
  <c r="C16321" i="1"/>
  <c r="B16321" i="1"/>
  <c r="D16320" i="1"/>
  <c r="C16320" i="1"/>
  <c r="B16320" i="1"/>
  <c r="D16319" i="1"/>
  <c r="C16319" i="1"/>
  <c r="B16319" i="1"/>
  <c r="D16318" i="1"/>
  <c r="C16318" i="1"/>
  <c r="B16318" i="1"/>
  <c r="D16317" i="1"/>
  <c r="C16317" i="1"/>
  <c r="B16317" i="1"/>
  <c r="D16316" i="1"/>
  <c r="C16316" i="1"/>
  <c r="B16316" i="1"/>
  <c r="D16315" i="1"/>
  <c r="C16315" i="1"/>
  <c r="B16315" i="1"/>
  <c r="D16314" i="1"/>
  <c r="C16314" i="1"/>
  <c r="B16314" i="1"/>
  <c r="D16313" i="1"/>
  <c r="C16313" i="1"/>
  <c r="B16313" i="1"/>
  <c r="D16312" i="1"/>
  <c r="C16312" i="1"/>
  <c r="B16312" i="1"/>
  <c r="D16311" i="1"/>
  <c r="C16311" i="1"/>
  <c r="B16311" i="1"/>
  <c r="D16310" i="1"/>
  <c r="C16310" i="1"/>
  <c r="B16310" i="1"/>
  <c r="D16309" i="1"/>
  <c r="C16309" i="1"/>
  <c r="B16309" i="1"/>
  <c r="D16308" i="1"/>
  <c r="C16308" i="1"/>
  <c r="B16308" i="1"/>
  <c r="D16307" i="1"/>
  <c r="C16307" i="1"/>
  <c r="B16307" i="1"/>
  <c r="D16306" i="1"/>
  <c r="C16306" i="1"/>
  <c r="B16306" i="1"/>
  <c r="D16305" i="1"/>
  <c r="C16305" i="1"/>
  <c r="B16305" i="1"/>
  <c r="D16304" i="1"/>
  <c r="C16304" i="1"/>
  <c r="B16304" i="1"/>
  <c r="D16303" i="1"/>
  <c r="C16303" i="1"/>
  <c r="B16303" i="1"/>
  <c r="D16302" i="1"/>
  <c r="C16302" i="1"/>
  <c r="B16302" i="1"/>
  <c r="D16301" i="1"/>
  <c r="C16301" i="1"/>
  <c r="B16301" i="1"/>
  <c r="D16300" i="1"/>
  <c r="C16300" i="1"/>
  <c r="B16300" i="1"/>
  <c r="D16299" i="1"/>
  <c r="C16299" i="1"/>
  <c r="B16299" i="1"/>
  <c r="D16298" i="1"/>
  <c r="C16298" i="1"/>
  <c r="B16298" i="1"/>
  <c r="D16297" i="1"/>
  <c r="C16297" i="1"/>
  <c r="B16297" i="1"/>
  <c r="D16296" i="1"/>
  <c r="C16296" i="1"/>
  <c r="B16296" i="1"/>
  <c r="D16295" i="1"/>
  <c r="C16295" i="1"/>
  <c r="B16295" i="1"/>
  <c r="D16294" i="1"/>
  <c r="C16294" i="1"/>
  <c r="B16294" i="1"/>
  <c r="D16293" i="1"/>
  <c r="C16293" i="1"/>
  <c r="B16293" i="1"/>
  <c r="D16292" i="1"/>
  <c r="C16292" i="1"/>
  <c r="B16292" i="1"/>
  <c r="D16291" i="1"/>
  <c r="C16291" i="1"/>
  <c r="B16291" i="1"/>
  <c r="D16290" i="1"/>
  <c r="C16290" i="1"/>
  <c r="B16290" i="1"/>
  <c r="D16289" i="1"/>
  <c r="C16289" i="1"/>
  <c r="B16289" i="1"/>
  <c r="D16288" i="1"/>
  <c r="C16288" i="1"/>
  <c r="B16288" i="1"/>
  <c r="D16287" i="1"/>
  <c r="C16287" i="1"/>
  <c r="B16287" i="1"/>
  <c r="D16286" i="1"/>
  <c r="C16286" i="1"/>
  <c r="B16286" i="1"/>
  <c r="D16285" i="1"/>
  <c r="C16285" i="1"/>
  <c r="B16285" i="1"/>
  <c r="D16284" i="1"/>
  <c r="C16284" i="1"/>
  <c r="B16284" i="1"/>
  <c r="D16283" i="1"/>
  <c r="C16283" i="1"/>
  <c r="B16283" i="1"/>
  <c r="D16282" i="1"/>
  <c r="C16282" i="1"/>
  <c r="B16282" i="1"/>
  <c r="D16281" i="1"/>
  <c r="C16281" i="1"/>
  <c r="B16281" i="1"/>
  <c r="D16280" i="1"/>
  <c r="C16280" i="1"/>
  <c r="B16280" i="1"/>
  <c r="D16279" i="1"/>
  <c r="C16279" i="1"/>
  <c r="B16279" i="1"/>
  <c r="D16278" i="1"/>
  <c r="C16278" i="1"/>
  <c r="B16278" i="1"/>
  <c r="D16277" i="1"/>
  <c r="C16277" i="1"/>
  <c r="B16277" i="1"/>
  <c r="D16276" i="1"/>
  <c r="C16276" i="1"/>
  <c r="B16276" i="1"/>
  <c r="D16275" i="1"/>
  <c r="C16275" i="1"/>
  <c r="B16275" i="1"/>
  <c r="D16274" i="1"/>
  <c r="C16274" i="1"/>
  <c r="B16274" i="1"/>
  <c r="D16273" i="1"/>
  <c r="C16273" i="1"/>
  <c r="B16273" i="1"/>
  <c r="D16272" i="1"/>
  <c r="C16272" i="1"/>
  <c r="B16272" i="1"/>
  <c r="D16271" i="1"/>
  <c r="C16271" i="1"/>
  <c r="B16271" i="1"/>
  <c r="D16270" i="1"/>
  <c r="C16270" i="1"/>
  <c r="B16270" i="1"/>
  <c r="D16269" i="1"/>
  <c r="C16269" i="1"/>
  <c r="B16269" i="1"/>
  <c r="D16268" i="1"/>
  <c r="C16268" i="1"/>
  <c r="B16268" i="1"/>
  <c r="D16267" i="1"/>
  <c r="C16267" i="1"/>
  <c r="B16267" i="1"/>
  <c r="D16266" i="1"/>
  <c r="C16266" i="1"/>
  <c r="B16266" i="1"/>
  <c r="D16265" i="1"/>
  <c r="C16265" i="1"/>
  <c r="B16265" i="1"/>
  <c r="D16264" i="1"/>
  <c r="C16264" i="1"/>
  <c r="B16264" i="1"/>
  <c r="D16263" i="1"/>
  <c r="C16263" i="1"/>
  <c r="B16263" i="1"/>
  <c r="D16262" i="1"/>
  <c r="C16262" i="1"/>
  <c r="B16262" i="1"/>
  <c r="D16261" i="1"/>
  <c r="C16261" i="1"/>
  <c r="B16261" i="1"/>
  <c r="D16260" i="1"/>
  <c r="C16260" i="1"/>
  <c r="B16260" i="1"/>
  <c r="D16259" i="1"/>
  <c r="C16259" i="1"/>
  <c r="B16259" i="1"/>
  <c r="D16258" i="1"/>
  <c r="C16258" i="1"/>
  <c r="B16258" i="1"/>
  <c r="D16257" i="1"/>
  <c r="C16257" i="1"/>
  <c r="B16257" i="1"/>
  <c r="D16256" i="1"/>
  <c r="C16256" i="1"/>
  <c r="B16256" i="1"/>
  <c r="D16255" i="1"/>
  <c r="C16255" i="1"/>
  <c r="B16255" i="1"/>
  <c r="D16254" i="1"/>
  <c r="C16254" i="1"/>
  <c r="B16254" i="1"/>
  <c r="D16253" i="1"/>
  <c r="C16253" i="1"/>
  <c r="B16253" i="1"/>
  <c r="D16252" i="1"/>
  <c r="C16252" i="1"/>
  <c r="B16252" i="1"/>
  <c r="D16251" i="1"/>
  <c r="C16251" i="1"/>
  <c r="B16251" i="1"/>
  <c r="D16250" i="1"/>
  <c r="C16250" i="1"/>
  <c r="B16250" i="1"/>
  <c r="D16249" i="1"/>
  <c r="C16249" i="1"/>
  <c r="B16249" i="1"/>
  <c r="D16248" i="1"/>
  <c r="C16248" i="1"/>
  <c r="B16248" i="1"/>
  <c r="D16247" i="1"/>
  <c r="C16247" i="1"/>
  <c r="B16247" i="1"/>
  <c r="D16246" i="1"/>
  <c r="C16246" i="1"/>
  <c r="B16246" i="1"/>
  <c r="D16245" i="1"/>
  <c r="C16245" i="1"/>
  <c r="B16245" i="1"/>
  <c r="D16244" i="1"/>
  <c r="C16244" i="1"/>
  <c r="B16244" i="1"/>
  <c r="D16243" i="1"/>
  <c r="C16243" i="1"/>
  <c r="B16243" i="1"/>
  <c r="D16242" i="1"/>
  <c r="C16242" i="1"/>
  <c r="B16242" i="1"/>
  <c r="D16241" i="1"/>
  <c r="C16241" i="1"/>
  <c r="B16241" i="1"/>
  <c r="D16240" i="1"/>
  <c r="C16240" i="1"/>
  <c r="B16240" i="1"/>
  <c r="D16239" i="1"/>
  <c r="C16239" i="1"/>
  <c r="B16239" i="1"/>
  <c r="D16238" i="1"/>
  <c r="C16238" i="1"/>
  <c r="B16238" i="1"/>
  <c r="D16237" i="1"/>
  <c r="C16237" i="1"/>
  <c r="B16237" i="1"/>
  <c r="D16236" i="1"/>
  <c r="C16236" i="1"/>
  <c r="B16236" i="1"/>
  <c r="D16235" i="1"/>
  <c r="C16235" i="1"/>
  <c r="B16235" i="1"/>
  <c r="D16234" i="1"/>
  <c r="C16234" i="1"/>
  <c r="B16234" i="1"/>
  <c r="D16233" i="1"/>
  <c r="C16233" i="1"/>
  <c r="B16233" i="1"/>
  <c r="D16232" i="1"/>
  <c r="C16232" i="1"/>
  <c r="B16232" i="1"/>
  <c r="D16231" i="1"/>
  <c r="C16231" i="1"/>
  <c r="B16231" i="1"/>
  <c r="D16230" i="1"/>
  <c r="C16230" i="1"/>
  <c r="B16230" i="1"/>
  <c r="D16229" i="1"/>
  <c r="C16229" i="1"/>
  <c r="B16229" i="1"/>
  <c r="D16228" i="1"/>
  <c r="C16228" i="1"/>
  <c r="B16228" i="1"/>
  <c r="D16227" i="1"/>
  <c r="C16227" i="1"/>
  <c r="B16227" i="1"/>
  <c r="D16226" i="1"/>
  <c r="C16226" i="1"/>
  <c r="B16226" i="1"/>
  <c r="D16225" i="1"/>
  <c r="C16225" i="1"/>
  <c r="B16225" i="1"/>
  <c r="D16224" i="1"/>
  <c r="C16224" i="1"/>
  <c r="B16224" i="1"/>
  <c r="D16223" i="1"/>
  <c r="C16223" i="1"/>
  <c r="B16223" i="1"/>
  <c r="D16222" i="1"/>
  <c r="C16222" i="1"/>
  <c r="B16222" i="1"/>
  <c r="D16221" i="1"/>
  <c r="C16221" i="1"/>
  <c r="B16221" i="1"/>
  <c r="D16220" i="1"/>
  <c r="C16220" i="1"/>
  <c r="B16220" i="1"/>
  <c r="D16219" i="1"/>
  <c r="C16219" i="1"/>
  <c r="B16219" i="1"/>
  <c r="D16218" i="1"/>
  <c r="C16218" i="1"/>
  <c r="B16218" i="1"/>
  <c r="D16217" i="1"/>
  <c r="C16217" i="1"/>
  <c r="B16217" i="1"/>
  <c r="D16216" i="1"/>
  <c r="C16216" i="1"/>
  <c r="B16216" i="1"/>
  <c r="D16215" i="1"/>
  <c r="C16215" i="1"/>
  <c r="B16215" i="1"/>
  <c r="D16214" i="1"/>
  <c r="C16214" i="1"/>
  <c r="B16214" i="1"/>
  <c r="D16213" i="1"/>
  <c r="C16213" i="1"/>
  <c r="B16213" i="1"/>
  <c r="D16212" i="1"/>
  <c r="C16212" i="1"/>
  <c r="B16212" i="1"/>
  <c r="D16211" i="1"/>
  <c r="C16211" i="1"/>
  <c r="B16211" i="1"/>
  <c r="D16210" i="1"/>
  <c r="C16210" i="1"/>
  <c r="B16210" i="1"/>
  <c r="D16209" i="1"/>
  <c r="C16209" i="1"/>
  <c r="B16209" i="1"/>
  <c r="D16208" i="1"/>
  <c r="C16208" i="1"/>
  <c r="B16208" i="1"/>
  <c r="D16207" i="1"/>
  <c r="C16207" i="1"/>
  <c r="B16207" i="1"/>
  <c r="D16206" i="1"/>
  <c r="C16206" i="1"/>
  <c r="B16206" i="1"/>
  <c r="D16205" i="1"/>
  <c r="C16205" i="1"/>
  <c r="B16205" i="1"/>
  <c r="D16204" i="1"/>
  <c r="C16204" i="1"/>
  <c r="B16204" i="1"/>
  <c r="D16203" i="1"/>
  <c r="C16203" i="1"/>
  <c r="B16203" i="1"/>
  <c r="D16202" i="1"/>
  <c r="C16202" i="1"/>
  <c r="B16202" i="1"/>
  <c r="D16201" i="1"/>
  <c r="C16201" i="1"/>
  <c r="B16201" i="1"/>
  <c r="D16200" i="1"/>
  <c r="C16200" i="1"/>
  <c r="B16200" i="1"/>
  <c r="D16199" i="1"/>
  <c r="C16199" i="1"/>
  <c r="B16199" i="1"/>
  <c r="D16198" i="1"/>
  <c r="C16198" i="1"/>
  <c r="B16198" i="1"/>
  <c r="D16197" i="1"/>
  <c r="C16197" i="1"/>
  <c r="B16197" i="1"/>
  <c r="D16196" i="1"/>
  <c r="C16196" i="1"/>
  <c r="B16196" i="1"/>
  <c r="D16195" i="1"/>
  <c r="C16195" i="1"/>
  <c r="B16195" i="1"/>
  <c r="D16194" i="1"/>
  <c r="C16194" i="1"/>
  <c r="B16194" i="1"/>
  <c r="D16193" i="1"/>
  <c r="C16193" i="1"/>
  <c r="B16193" i="1"/>
  <c r="D16192" i="1"/>
  <c r="C16192" i="1"/>
  <c r="B16192" i="1"/>
  <c r="D16191" i="1"/>
  <c r="C16191" i="1"/>
  <c r="B16191" i="1"/>
  <c r="D16190" i="1"/>
  <c r="C16190" i="1"/>
  <c r="B16190" i="1"/>
  <c r="D16189" i="1"/>
  <c r="C16189" i="1"/>
  <c r="B16189" i="1"/>
  <c r="D16188" i="1"/>
  <c r="C16188" i="1"/>
  <c r="B16188" i="1"/>
  <c r="D16187" i="1"/>
  <c r="C16187" i="1"/>
  <c r="B16187" i="1"/>
  <c r="D16186" i="1"/>
  <c r="C16186" i="1"/>
  <c r="B16186" i="1"/>
  <c r="D16185" i="1"/>
  <c r="C16185" i="1"/>
  <c r="B16185" i="1"/>
  <c r="D16184" i="1"/>
  <c r="C16184" i="1"/>
  <c r="B16184" i="1"/>
  <c r="D16183" i="1"/>
  <c r="C16183" i="1"/>
  <c r="B16183" i="1"/>
  <c r="D16182" i="1"/>
  <c r="C16182" i="1"/>
  <c r="B16182" i="1"/>
  <c r="D16181" i="1"/>
  <c r="C16181" i="1"/>
  <c r="B16181" i="1"/>
  <c r="D16180" i="1"/>
  <c r="C16180" i="1"/>
  <c r="B16180" i="1"/>
  <c r="D16179" i="1"/>
  <c r="C16179" i="1"/>
  <c r="B16179" i="1"/>
  <c r="D16178" i="1"/>
  <c r="C16178" i="1"/>
  <c r="B16178" i="1"/>
  <c r="D16177" i="1"/>
  <c r="C16177" i="1"/>
  <c r="B16177" i="1"/>
  <c r="D16176" i="1"/>
  <c r="C16176" i="1"/>
  <c r="B16176" i="1"/>
  <c r="D16175" i="1"/>
  <c r="C16175" i="1"/>
  <c r="B16175" i="1"/>
  <c r="D16174" i="1"/>
  <c r="C16174" i="1"/>
  <c r="B16174" i="1"/>
  <c r="D16173" i="1"/>
  <c r="C16173" i="1"/>
  <c r="B16173" i="1"/>
  <c r="D16172" i="1"/>
  <c r="C16172" i="1"/>
  <c r="B16172" i="1"/>
  <c r="D16171" i="1"/>
  <c r="C16171" i="1"/>
  <c r="B16171" i="1"/>
  <c r="D16170" i="1"/>
  <c r="C16170" i="1"/>
  <c r="B16170" i="1"/>
  <c r="D16169" i="1"/>
  <c r="C16169" i="1"/>
  <c r="B16169" i="1"/>
  <c r="D16168" i="1"/>
  <c r="C16168" i="1"/>
  <c r="B16168" i="1"/>
  <c r="D16167" i="1"/>
  <c r="C16167" i="1"/>
  <c r="B16167" i="1"/>
  <c r="D16166" i="1"/>
  <c r="C16166" i="1"/>
  <c r="B16166" i="1"/>
  <c r="D16165" i="1"/>
  <c r="C16165" i="1"/>
  <c r="B16165" i="1"/>
  <c r="D16164" i="1"/>
  <c r="C16164" i="1"/>
  <c r="B16164" i="1"/>
  <c r="D16163" i="1"/>
  <c r="C16163" i="1"/>
  <c r="B16163" i="1"/>
  <c r="D16162" i="1"/>
  <c r="C16162" i="1"/>
  <c r="B16162" i="1"/>
  <c r="D16161" i="1"/>
  <c r="C16161" i="1"/>
  <c r="B16161" i="1"/>
  <c r="D16160" i="1"/>
  <c r="C16160" i="1"/>
  <c r="B16160" i="1"/>
  <c r="D16159" i="1"/>
  <c r="C16159" i="1"/>
  <c r="B16159" i="1"/>
  <c r="D16158" i="1"/>
  <c r="C16158" i="1"/>
  <c r="B16158" i="1"/>
  <c r="D16157" i="1"/>
  <c r="C16157" i="1"/>
  <c r="B16157" i="1"/>
  <c r="D16156" i="1"/>
  <c r="C16156" i="1"/>
  <c r="B16156" i="1"/>
  <c r="D16155" i="1"/>
  <c r="C16155" i="1"/>
  <c r="B16155" i="1"/>
  <c r="D16154" i="1"/>
  <c r="C16154" i="1"/>
  <c r="B16154" i="1"/>
  <c r="D16153" i="1"/>
  <c r="C16153" i="1"/>
  <c r="B16153" i="1"/>
  <c r="D16152" i="1"/>
  <c r="C16152" i="1"/>
  <c r="B16152" i="1"/>
  <c r="D16151" i="1"/>
  <c r="C16151" i="1"/>
  <c r="B16151" i="1"/>
  <c r="D16150" i="1"/>
  <c r="C16150" i="1"/>
  <c r="B16150" i="1"/>
  <c r="D16149" i="1"/>
  <c r="C16149" i="1"/>
  <c r="B16149" i="1"/>
  <c r="D16148" i="1"/>
  <c r="C16148" i="1"/>
  <c r="B16148" i="1"/>
  <c r="D16147" i="1"/>
  <c r="C16147" i="1"/>
  <c r="B16147" i="1"/>
  <c r="D16146" i="1"/>
  <c r="C16146" i="1"/>
  <c r="B16146" i="1"/>
  <c r="D16145" i="1"/>
  <c r="C16145" i="1"/>
  <c r="B16145" i="1"/>
  <c r="D16144" i="1"/>
  <c r="C16144" i="1"/>
  <c r="B16144" i="1"/>
  <c r="D16143" i="1"/>
  <c r="C16143" i="1"/>
  <c r="B16143" i="1"/>
  <c r="D16142" i="1"/>
  <c r="C16142" i="1"/>
  <c r="B16142" i="1"/>
  <c r="D16141" i="1"/>
  <c r="C16141" i="1"/>
  <c r="B16141" i="1"/>
  <c r="D16140" i="1"/>
  <c r="C16140" i="1"/>
  <c r="B16140" i="1"/>
  <c r="D16139" i="1"/>
  <c r="C16139" i="1"/>
  <c r="B16139" i="1"/>
  <c r="D16138" i="1"/>
  <c r="C16138" i="1"/>
  <c r="B16138" i="1"/>
  <c r="D16137" i="1"/>
  <c r="C16137" i="1"/>
  <c r="B16137" i="1"/>
  <c r="D16136" i="1"/>
  <c r="C16136" i="1"/>
  <c r="B16136" i="1"/>
  <c r="D16135" i="1"/>
  <c r="C16135" i="1"/>
  <c r="B16135" i="1"/>
  <c r="D16134" i="1"/>
  <c r="C16134" i="1"/>
  <c r="B16134" i="1"/>
  <c r="D16133" i="1"/>
  <c r="C16133" i="1"/>
  <c r="B16133" i="1"/>
  <c r="D16132" i="1"/>
  <c r="C16132" i="1"/>
  <c r="B16132" i="1"/>
  <c r="D16131" i="1"/>
  <c r="C16131" i="1"/>
  <c r="B16131" i="1"/>
  <c r="D16130" i="1"/>
  <c r="C16130" i="1"/>
  <c r="B16130" i="1"/>
  <c r="D16129" i="1"/>
  <c r="C16129" i="1"/>
  <c r="B16129" i="1"/>
  <c r="D16128" i="1"/>
  <c r="C16128" i="1"/>
  <c r="B16128" i="1"/>
  <c r="D16127" i="1"/>
  <c r="C16127" i="1"/>
  <c r="B16127" i="1"/>
  <c r="D16126" i="1"/>
  <c r="C16126" i="1"/>
  <c r="B16126" i="1"/>
  <c r="D16125" i="1"/>
  <c r="C16125" i="1"/>
  <c r="B16125" i="1"/>
  <c r="D16124" i="1"/>
  <c r="C16124" i="1"/>
  <c r="B16124" i="1"/>
  <c r="D16123" i="1"/>
  <c r="C16123" i="1"/>
  <c r="B16123" i="1"/>
  <c r="D16122" i="1"/>
  <c r="C16122" i="1"/>
  <c r="B16122" i="1"/>
  <c r="D16121" i="1"/>
  <c r="C16121" i="1"/>
  <c r="B16121" i="1"/>
  <c r="D16120" i="1"/>
  <c r="C16120" i="1"/>
  <c r="B16120" i="1"/>
  <c r="D16119" i="1"/>
  <c r="C16119" i="1"/>
  <c r="B16119" i="1"/>
  <c r="D16118" i="1"/>
  <c r="C16118" i="1"/>
  <c r="B16118" i="1"/>
  <c r="D16117" i="1"/>
  <c r="C16117" i="1"/>
  <c r="B16117" i="1"/>
  <c r="D16116" i="1"/>
  <c r="C16116" i="1"/>
  <c r="B16116" i="1"/>
  <c r="D16115" i="1"/>
  <c r="C16115" i="1"/>
  <c r="B16115" i="1"/>
  <c r="D16114" i="1"/>
  <c r="C16114" i="1"/>
  <c r="B16114" i="1"/>
  <c r="D16113" i="1"/>
  <c r="C16113" i="1"/>
  <c r="B16113" i="1"/>
  <c r="D16112" i="1"/>
  <c r="C16112" i="1"/>
  <c r="B16112" i="1"/>
  <c r="D16111" i="1"/>
  <c r="C16111" i="1"/>
  <c r="B16111" i="1"/>
  <c r="D16110" i="1"/>
  <c r="C16110" i="1"/>
  <c r="B16110" i="1"/>
  <c r="D16109" i="1"/>
  <c r="C16109" i="1"/>
  <c r="B16109" i="1"/>
  <c r="D16108" i="1"/>
  <c r="C16108" i="1"/>
  <c r="B16108" i="1"/>
  <c r="D16107" i="1"/>
  <c r="C16107" i="1"/>
  <c r="B16107" i="1"/>
  <c r="D16106" i="1"/>
  <c r="C16106" i="1"/>
  <c r="B16106" i="1"/>
  <c r="D16105" i="1"/>
  <c r="C16105" i="1"/>
  <c r="B16105" i="1"/>
  <c r="D16104" i="1"/>
  <c r="C16104" i="1"/>
  <c r="B16104" i="1"/>
  <c r="D16103" i="1"/>
  <c r="C16103" i="1"/>
  <c r="B16103" i="1"/>
  <c r="D16102" i="1"/>
  <c r="C16102" i="1"/>
  <c r="B16102" i="1"/>
  <c r="D16101" i="1"/>
  <c r="C16101" i="1"/>
  <c r="B16101" i="1"/>
  <c r="D16100" i="1"/>
  <c r="C16100" i="1"/>
  <c r="B16100" i="1"/>
  <c r="D16099" i="1"/>
  <c r="C16099" i="1"/>
  <c r="B16099" i="1"/>
  <c r="D16098" i="1"/>
  <c r="C16098" i="1"/>
  <c r="B16098" i="1"/>
  <c r="D16097" i="1"/>
  <c r="C16097" i="1"/>
  <c r="B16097" i="1"/>
  <c r="D16096" i="1"/>
  <c r="C16096" i="1"/>
  <c r="B16096" i="1"/>
  <c r="D16095" i="1"/>
  <c r="C16095" i="1"/>
  <c r="B16095" i="1"/>
  <c r="D16094" i="1"/>
  <c r="C16094" i="1"/>
  <c r="B16094" i="1"/>
  <c r="D16093" i="1"/>
  <c r="C16093" i="1"/>
  <c r="B16093" i="1"/>
  <c r="D16092" i="1"/>
  <c r="C16092" i="1"/>
  <c r="B16092" i="1"/>
  <c r="D16091" i="1"/>
  <c r="C16091" i="1"/>
  <c r="B16091" i="1"/>
  <c r="D16090" i="1"/>
  <c r="C16090" i="1"/>
  <c r="B16090" i="1"/>
  <c r="D16089" i="1"/>
  <c r="C16089" i="1"/>
  <c r="B16089" i="1"/>
  <c r="D16088" i="1"/>
  <c r="C16088" i="1"/>
  <c r="B16088" i="1"/>
  <c r="D16087" i="1"/>
  <c r="C16087" i="1"/>
  <c r="B16087" i="1"/>
  <c r="D16086" i="1"/>
  <c r="C16086" i="1"/>
  <c r="B16086" i="1"/>
  <c r="D16085" i="1"/>
  <c r="C16085" i="1"/>
  <c r="B16085" i="1"/>
  <c r="D16084" i="1"/>
  <c r="C16084" i="1"/>
  <c r="B16084" i="1"/>
  <c r="D16083" i="1"/>
  <c r="C16083" i="1"/>
  <c r="B16083" i="1"/>
  <c r="D16082" i="1"/>
  <c r="C16082" i="1"/>
  <c r="B16082" i="1"/>
  <c r="D16081" i="1"/>
  <c r="C16081" i="1"/>
  <c r="B16081" i="1"/>
  <c r="D16080" i="1"/>
  <c r="C16080" i="1"/>
  <c r="B16080" i="1"/>
  <c r="D16079" i="1"/>
  <c r="C16079" i="1"/>
  <c r="B16079" i="1"/>
  <c r="D16078" i="1"/>
  <c r="C16078" i="1"/>
  <c r="B16078" i="1"/>
  <c r="D16077" i="1"/>
  <c r="C16077" i="1"/>
  <c r="B16077" i="1"/>
  <c r="D16076" i="1"/>
  <c r="C16076" i="1"/>
  <c r="B16076" i="1"/>
  <c r="D16075" i="1"/>
  <c r="C16075" i="1"/>
  <c r="B16075" i="1"/>
  <c r="D16074" i="1"/>
  <c r="C16074" i="1"/>
  <c r="B16074" i="1"/>
  <c r="D16073" i="1"/>
  <c r="C16073" i="1"/>
  <c r="B16073" i="1"/>
  <c r="D16072" i="1"/>
  <c r="C16072" i="1"/>
  <c r="B16072" i="1"/>
  <c r="D16071" i="1"/>
  <c r="C16071" i="1"/>
  <c r="B16071" i="1"/>
  <c r="D16070" i="1"/>
  <c r="C16070" i="1"/>
  <c r="B16070" i="1"/>
  <c r="D16069" i="1"/>
  <c r="C16069" i="1"/>
  <c r="B16069" i="1"/>
  <c r="D16068" i="1"/>
  <c r="C16068" i="1"/>
  <c r="B16068" i="1"/>
  <c r="D16067" i="1"/>
  <c r="C16067" i="1"/>
  <c r="B16067" i="1"/>
  <c r="D16066" i="1"/>
  <c r="C16066" i="1"/>
  <c r="B16066" i="1"/>
  <c r="D16065" i="1"/>
  <c r="C16065" i="1"/>
  <c r="B16065" i="1"/>
  <c r="D16064" i="1"/>
  <c r="C16064" i="1"/>
  <c r="B16064" i="1"/>
  <c r="D16063" i="1"/>
  <c r="C16063" i="1"/>
  <c r="B16063" i="1"/>
  <c r="D16062" i="1"/>
  <c r="C16062" i="1"/>
  <c r="B16062" i="1"/>
  <c r="D16061" i="1"/>
  <c r="C16061" i="1"/>
  <c r="B16061" i="1"/>
  <c r="D16060" i="1"/>
  <c r="C16060" i="1"/>
  <c r="B16060" i="1"/>
  <c r="D16059" i="1"/>
  <c r="C16059" i="1"/>
  <c r="B16059" i="1"/>
  <c r="D16058" i="1"/>
  <c r="C16058" i="1"/>
  <c r="B16058" i="1"/>
  <c r="D16057" i="1"/>
  <c r="C16057" i="1"/>
  <c r="B16057" i="1"/>
  <c r="D16056" i="1"/>
  <c r="C16056" i="1"/>
  <c r="B16056" i="1"/>
  <c r="D16055" i="1"/>
  <c r="C16055" i="1"/>
  <c r="B16055" i="1"/>
  <c r="D16054" i="1"/>
  <c r="C16054" i="1"/>
  <c r="B16054" i="1"/>
  <c r="D16053" i="1"/>
  <c r="C16053" i="1"/>
  <c r="B16053" i="1"/>
  <c r="D16052" i="1"/>
  <c r="C16052" i="1"/>
  <c r="B16052" i="1"/>
  <c r="D16051" i="1"/>
  <c r="C16051" i="1"/>
  <c r="B16051" i="1"/>
  <c r="D16050" i="1"/>
  <c r="C16050" i="1"/>
  <c r="B16050" i="1"/>
  <c r="D16049" i="1"/>
  <c r="C16049" i="1"/>
  <c r="B16049" i="1"/>
  <c r="D16048" i="1"/>
  <c r="C16048" i="1"/>
  <c r="B16048" i="1"/>
  <c r="D16047" i="1"/>
  <c r="C16047" i="1"/>
  <c r="B16047" i="1"/>
  <c r="D16046" i="1"/>
  <c r="C16046" i="1"/>
  <c r="B16046" i="1"/>
  <c r="D16045" i="1"/>
  <c r="C16045" i="1"/>
  <c r="B16045" i="1"/>
  <c r="D16044" i="1"/>
  <c r="C16044" i="1"/>
  <c r="B16044" i="1"/>
  <c r="D16043" i="1"/>
  <c r="C16043" i="1"/>
  <c r="B16043" i="1"/>
  <c r="D16042" i="1"/>
  <c r="C16042" i="1"/>
  <c r="B16042" i="1"/>
  <c r="D16041" i="1"/>
  <c r="C16041" i="1"/>
  <c r="B16041" i="1"/>
  <c r="D16040" i="1"/>
  <c r="C16040" i="1"/>
  <c r="B16040" i="1"/>
  <c r="D16039" i="1"/>
  <c r="C16039" i="1"/>
  <c r="B16039" i="1"/>
  <c r="D16038" i="1"/>
  <c r="C16038" i="1"/>
  <c r="B16038" i="1"/>
  <c r="D16037" i="1"/>
  <c r="C16037" i="1"/>
  <c r="B16037" i="1"/>
  <c r="D16036" i="1"/>
  <c r="C16036" i="1"/>
  <c r="B16036" i="1"/>
  <c r="D16035" i="1"/>
  <c r="C16035" i="1"/>
  <c r="B16035" i="1"/>
  <c r="D16034" i="1"/>
  <c r="C16034" i="1"/>
  <c r="B16034" i="1"/>
  <c r="D16033" i="1"/>
  <c r="C16033" i="1"/>
  <c r="B16033" i="1"/>
  <c r="D16032" i="1"/>
  <c r="C16032" i="1"/>
  <c r="B16032" i="1"/>
  <c r="D16031" i="1"/>
  <c r="C16031" i="1"/>
  <c r="B16031" i="1"/>
  <c r="D16030" i="1"/>
  <c r="C16030" i="1"/>
  <c r="B16030" i="1"/>
  <c r="D16029" i="1"/>
  <c r="C16029" i="1"/>
  <c r="B16029" i="1"/>
  <c r="D16028" i="1"/>
  <c r="C16028" i="1"/>
  <c r="B16028" i="1"/>
  <c r="D16027" i="1"/>
  <c r="C16027" i="1"/>
  <c r="B16027" i="1"/>
  <c r="D16026" i="1"/>
  <c r="C16026" i="1"/>
  <c r="B16026" i="1"/>
  <c r="D16025" i="1"/>
  <c r="C16025" i="1"/>
  <c r="B16025" i="1"/>
  <c r="D16024" i="1"/>
  <c r="C16024" i="1"/>
  <c r="B16024" i="1"/>
  <c r="D16023" i="1"/>
  <c r="C16023" i="1"/>
  <c r="B16023" i="1"/>
  <c r="D16022" i="1"/>
  <c r="C16022" i="1"/>
  <c r="B16022" i="1"/>
  <c r="D16021" i="1"/>
  <c r="C16021" i="1"/>
  <c r="B16021" i="1"/>
  <c r="D16020" i="1"/>
  <c r="C16020" i="1"/>
  <c r="B16020" i="1"/>
  <c r="D16019" i="1"/>
  <c r="C16019" i="1"/>
  <c r="B16019" i="1"/>
  <c r="D16018" i="1"/>
  <c r="C16018" i="1"/>
  <c r="B16018" i="1"/>
  <c r="D16017" i="1"/>
  <c r="C16017" i="1"/>
  <c r="B16017" i="1"/>
  <c r="D16016" i="1"/>
  <c r="C16016" i="1"/>
  <c r="B16016" i="1"/>
  <c r="D16015" i="1"/>
  <c r="C16015" i="1"/>
  <c r="B16015" i="1"/>
  <c r="D16014" i="1"/>
  <c r="C16014" i="1"/>
  <c r="B16014" i="1"/>
  <c r="D16013" i="1"/>
  <c r="C16013" i="1"/>
  <c r="B16013" i="1"/>
  <c r="D16012" i="1"/>
  <c r="C16012" i="1"/>
  <c r="B16012" i="1"/>
  <c r="D16011" i="1"/>
  <c r="C16011" i="1"/>
  <c r="B16011" i="1"/>
  <c r="D16010" i="1"/>
  <c r="C16010" i="1"/>
  <c r="B16010" i="1"/>
  <c r="D16009" i="1"/>
  <c r="C16009" i="1"/>
  <c r="B16009" i="1"/>
  <c r="D16008" i="1"/>
  <c r="C16008" i="1"/>
  <c r="B16008" i="1"/>
  <c r="D16007" i="1"/>
  <c r="C16007" i="1"/>
  <c r="B16007" i="1"/>
  <c r="D16006" i="1"/>
  <c r="C16006" i="1"/>
  <c r="B16006" i="1"/>
  <c r="D16005" i="1"/>
  <c r="C16005" i="1"/>
  <c r="B16005" i="1"/>
  <c r="D16004" i="1"/>
  <c r="C16004" i="1"/>
  <c r="B16004" i="1"/>
  <c r="D16003" i="1"/>
  <c r="C16003" i="1"/>
  <c r="B16003" i="1"/>
  <c r="D16002" i="1"/>
  <c r="C16002" i="1"/>
  <c r="B16002" i="1"/>
  <c r="D16001" i="1"/>
  <c r="C16001" i="1"/>
  <c r="B16001" i="1"/>
  <c r="D16000" i="1"/>
  <c r="C16000" i="1"/>
  <c r="B16000" i="1"/>
  <c r="D15999" i="1"/>
  <c r="C15999" i="1"/>
  <c r="B15999" i="1"/>
  <c r="D15998" i="1"/>
  <c r="C15998" i="1"/>
  <c r="B15998" i="1"/>
  <c r="D15997" i="1"/>
  <c r="C15997" i="1"/>
  <c r="B15997" i="1"/>
  <c r="D15996" i="1"/>
  <c r="C15996" i="1"/>
  <c r="B15996" i="1"/>
  <c r="D15995" i="1"/>
  <c r="C15995" i="1"/>
  <c r="B15995" i="1"/>
  <c r="D15994" i="1"/>
  <c r="C15994" i="1"/>
  <c r="B15994" i="1"/>
  <c r="D15993" i="1"/>
  <c r="C15993" i="1"/>
  <c r="B15993" i="1"/>
  <c r="D15992" i="1"/>
  <c r="C15992" i="1"/>
  <c r="B15992" i="1"/>
  <c r="D15991" i="1"/>
  <c r="C15991" i="1"/>
  <c r="B15991" i="1"/>
  <c r="D15990" i="1"/>
  <c r="C15990" i="1"/>
  <c r="B15990" i="1"/>
  <c r="D15989" i="1"/>
  <c r="C15989" i="1"/>
  <c r="B15989" i="1"/>
  <c r="D15988" i="1"/>
  <c r="C15988" i="1"/>
  <c r="B15988" i="1"/>
  <c r="D15987" i="1"/>
  <c r="C15987" i="1"/>
  <c r="B15987" i="1"/>
  <c r="D15986" i="1"/>
  <c r="C15986" i="1"/>
  <c r="B15986" i="1"/>
  <c r="D15985" i="1"/>
  <c r="C15985" i="1"/>
  <c r="B15985" i="1"/>
  <c r="D15984" i="1"/>
  <c r="C15984" i="1"/>
  <c r="B15984" i="1"/>
  <c r="D15983" i="1"/>
  <c r="C15983" i="1"/>
  <c r="B15983" i="1"/>
  <c r="D15982" i="1"/>
  <c r="C15982" i="1"/>
  <c r="B15982" i="1"/>
  <c r="D15981" i="1"/>
  <c r="C15981" i="1"/>
  <c r="B15981" i="1"/>
  <c r="D15980" i="1"/>
  <c r="C15980" i="1"/>
  <c r="B15980" i="1"/>
  <c r="D15979" i="1"/>
  <c r="C15979" i="1"/>
  <c r="B15979" i="1"/>
  <c r="D15978" i="1"/>
  <c r="C15978" i="1"/>
  <c r="B15978" i="1"/>
  <c r="D15977" i="1"/>
  <c r="C15977" i="1"/>
  <c r="B15977" i="1"/>
  <c r="D15976" i="1"/>
  <c r="C15976" i="1"/>
  <c r="B15976" i="1"/>
  <c r="D15975" i="1"/>
  <c r="C15975" i="1"/>
  <c r="B15975" i="1"/>
  <c r="D15974" i="1"/>
  <c r="C15974" i="1"/>
  <c r="B15974" i="1"/>
  <c r="D15973" i="1"/>
  <c r="C15973" i="1"/>
  <c r="B15973" i="1"/>
  <c r="D15972" i="1"/>
  <c r="C15972" i="1"/>
  <c r="B15972" i="1"/>
  <c r="D15971" i="1"/>
  <c r="C15971" i="1"/>
  <c r="B15971" i="1"/>
  <c r="D15970" i="1"/>
  <c r="C15970" i="1"/>
  <c r="B15970" i="1"/>
  <c r="D15969" i="1"/>
  <c r="C15969" i="1"/>
  <c r="B15969" i="1"/>
  <c r="D15968" i="1"/>
  <c r="C15968" i="1"/>
  <c r="B15968" i="1"/>
  <c r="D15967" i="1"/>
  <c r="C15967" i="1"/>
  <c r="B15967" i="1"/>
  <c r="D15966" i="1"/>
  <c r="C15966" i="1"/>
  <c r="B15966" i="1"/>
  <c r="D15965" i="1"/>
  <c r="C15965" i="1"/>
  <c r="B15965" i="1"/>
  <c r="D15964" i="1"/>
  <c r="C15964" i="1"/>
  <c r="B15964" i="1"/>
  <c r="D15963" i="1"/>
  <c r="C15963" i="1"/>
  <c r="B15963" i="1"/>
  <c r="D15962" i="1"/>
  <c r="C15962" i="1"/>
  <c r="B15962" i="1"/>
  <c r="D15961" i="1"/>
  <c r="C15961" i="1"/>
  <c r="B15961" i="1"/>
  <c r="D15960" i="1"/>
  <c r="C15960" i="1"/>
  <c r="B15960" i="1"/>
  <c r="D15959" i="1"/>
  <c r="C15959" i="1"/>
  <c r="B15959" i="1"/>
  <c r="D15958" i="1"/>
  <c r="C15958" i="1"/>
  <c r="B15958" i="1"/>
  <c r="D15957" i="1"/>
  <c r="C15957" i="1"/>
  <c r="B15957" i="1"/>
  <c r="D15956" i="1"/>
  <c r="C15956" i="1"/>
  <c r="B15956" i="1"/>
  <c r="D15955" i="1"/>
  <c r="C15955" i="1"/>
  <c r="B15955" i="1"/>
  <c r="D15954" i="1"/>
  <c r="C15954" i="1"/>
  <c r="B15954" i="1"/>
  <c r="D15953" i="1"/>
  <c r="C15953" i="1"/>
  <c r="B15953" i="1"/>
  <c r="D15952" i="1"/>
  <c r="C15952" i="1"/>
  <c r="B15952" i="1"/>
  <c r="D15951" i="1"/>
  <c r="C15951" i="1"/>
  <c r="B15951" i="1"/>
  <c r="D15950" i="1"/>
  <c r="C15950" i="1"/>
  <c r="B15950" i="1"/>
  <c r="D15949" i="1"/>
  <c r="C15949" i="1"/>
  <c r="B15949" i="1"/>
  <c r="D15948" i="1"/>
  <c r="C15948" i="1"/>
  <c r="B15948" i="1"/>
  <c r="D15947" i="1"/>
  <c r="C15947" i="1"/>
  <c r="B15947" i="1"/>
  <c r="D15946" i="1"/>
  <c r="C15946" i="1"/>
  <c r="B15946" i="1"/>
  <c r="D15945" i="1"/>
  <c r="C15945" i="1"/>
  <c r="B15945" i="1"/>
  <c r="D15944" i="1"/>
  <c r="C15944" i="1"/>
  <c r="B15944" i="1"/>
  <c r="D15943" i="1"/>
  <c r="C15943" i="1"/>
  <c r="B15943" i="1"/>
  <c r="D15942" i="1"/>
  <c r="C15942" i="1"/>
  <c r="B15942" i="1"/>
  <c r="D15941" i="1"/>
  <c r="C15941" i="1"/>
  <c r="B15941" i="1"/>
  <c r="D15940" i="1"/>
  <c r="C15940" i="1"/>
  <c r="B15940" i="1"/>
  <c r="D15939" i="1"/>
  <c r="C15939" i="1"/>
  <c r="B15939" i="1"/>
  <c r="D15938" i="1"/>
  <c r="C15938" i="1"/>
  <c r="B15938" i="1"/>
  <c r="D15937" i="1"/>
  <c r="C15937" i="1"/>
  <c r="B15937" i="1"/>
  <c r="D15936" i="1"/>
  <c r="C15936" i="1"/>
  <c r="B15936" i="1"/>
  <c r="D15935" i="1"/>
  <c r="C15935" i="1"/>
  <c r="B15935" i="1"/>
  <c r="D15934" i="1"/>
  <c r="C15934" i="1"/>
  <c r="B15934" i="1"/>
  <c r="D15933" i="1"/>
  <c r="C15933" i="1"/>
  <c r="B15933" i="1"/>
  <c r="D15932" i="1"/>
  <c r="C15932" i="1"/>
  <c r="B15932" i="1"/>
  <c r="D15931" i="1"/>
  <c r="C15931" i="1"/>
  <c r="B15931" i="1"/>
  <c r="D15930" i="1"/>
  <c r="C15930" i="1"/>
  <c r="B15930" i="1"/>
  <c r="D15929" i="1"/>
  <c r="C15929" i="1"/>
  <c r="B15929" i="1"/>
  <c r="D15928" i="1"/>
  <c r="C15928" i="1"/>
  <c r="B15928" i="1"/>
  <c r="D15927" i="1"/>
  <c r="C15927" i="1"/>
  <c r="B15927" i="1"/>
  <c r="D15926" i="1"/>
  <c r="C15926" i="1"/>
  <c r="B15926" i="1"/>
  <c r="D15925" i="1"/>
  <c r="C15925" i="1"/>
  <c r="B15925" i="1"/>
  <c r="D15924" i="1"/>
  <c r="C15924" i="1"/>
  <c r="B15924" i="1"/>
  <c r="D15923" i="1"/>
  <c r="C15923" i="1"/>
  <c r="B15923" i="1"/>
  <c r="D15922" i="1"/>
  <c r="C15922" i="1"/>
  <c r="B15922" i="1"/>
  <c r="D15921" i="1"/>
  <c r="C15921" i="1"/>
  <c r="B15921" i="1"/>
  <c r="D15920" i="1"/>
  <c r="C15920" i="1"/>
  <c r="B15920" i="1"/>
  <c r="D15919" i="1"/>
  <c r="C15919" i="1"/>
  <c r="B15919" i="1"/>
  <c r="D15918" i="1"/>
  <c r="C15918" i="1"/>
  <c r="B15918" i="1"/>
  <c r="D15917" i="1"/>
  <c r="C15917" i="1"/>
  <c r="B15917" i="1"/>
  <c r="D15916" i="1"/>
  <c r="C15916" i="1"/>
  <c r="B15916" i="1"/>
  <c r="D15915" i="1"/>
  <c r="C15915" i="1"/>
  <c r="B15915" i="1"/>
  <c r="D15914" i="1"/>
  <c r="C15914" i="1"/>
  <c r="B15914" i="1"/>
  <c r="D15913" i="1"/>
  <c r="C15913" i="1"/>
  <c r="B15913" i="1"/>
  <c r="D15912" i="1"/>
  <c r="C15912" i="1"/>
  <c r="B15912" i="1"/>
  <c r="D15911" i="1"/>
  <c r="C15911" i="1"/>
  <c r="B15911" i="1"/>
  <c r="D15910" i="1"/>
  <c r="C15910" i="1"/>
  <c r="B15910" i="1"/>
  <c r="D15909" i="1"/>
  <c r="C15909" i="1"/>
  <c r="B15909" i="1"/>
  <c r="D15908" i="1"/>
  <c r="C15908" i="1"/>
  <c r="B15908" i="1"/>
  <c r="D15907" i="1"/>
  <c r="C15907" i="1"/>
  <c r="B15907" i="1"/>
  <c r="D15906" i="1"/>
  <c r="C15906" i="1"/>
  <c r="B15906" i="1"/>
  <c r="D15905" i="1"/>
  <c r="C15905" i="1"/>
  <c r="B15905" i="1"/>
  <c r="D15904" i="1"/>
  <c r="C15904" i="1"/>
  <c r="B15904" i="1"/>
  <c r="D15903" i="1"/>
  <c r="C15903" i="1"/>
  <c r="B15903" i="1"/>
  <c r="D15902" i="1"/>
  <c r="C15902" i="1"/>
  <c r="B15902" i="1"/>
  <c r="D15901" i="1"/>
  <c r="C15901" i="1"/>
  <c r="B15901" i="1"/>
  <c r="D15900" i="1"/>
  <c r="C15900" i="1"/>
  <c r="B15900" i="1"/>
  <c r="D15899" i="1"/>
  <c r="C15899" i="1"/>
  <c r="B15899" i="1"/>
  <c r="D15898" i="1"/>
  <c r="C15898" i="1"/>
  <c r="B15898" i="1"/>
  <c r="D15897" i="1"/>
  <c r="C15897" i="1"/>
  <c r="B15897" i="1"/>
  <c r="D15896" i="1"/>
  <c r="C15896" i="1"/>
  <c r="B15896" i="1"/>
  <c r="D15895" i="1"/>
  <c r="C15895" i="1"/>
  <c r="B15895" i="1"/>
  <c r="D15894" i="1"/>
  <c r="C15894" i="1"/>
  <c r="B15894" i="1"/>
  <c r="D15893" i="1"/>
  <c r="C15893" i="1"/>
  <c r="B15893" i="1"/>
  <c r="D15892" i="1"/>
  <c r="C15892" i="1"/>
  <c r="B15892" i="1"/>
  <c r="D15891" i="1"/>
  <c r="C15891" i="1"/>
  <c r="B15891" i="1"/>
  <c r="D15890" i="1"/>
  <c r="C15890" i="1"/>
  <c r="B15890" i="1"/>
  <c r="D15889" i="1"/>
  <c r="C15889" i="1"/>
  <c r="B15889" i="1"/>
  <c r="D15888" i="1"/>
  <c r="C15888" i="1"/>
  <c r="B15888" i="1"/>
  <c r="D15887" i="1"/>
  <c r="C15887" i="1"/>
  <c r="B15887" i="1"/>
  <c r="D15886" i="1"/>
  <c r="C15886" i="1"/>
  <c r="B15886" i="1"/>
  <c r="D15885" i="1"/>
  <c r="C15885" i="1"/>
  <c r="B15885" i="1"/>
  <c r="D15884" i="1"/>
  <c r="C15884" i="1"/>
  <c r="B15884" i="1"/>
  <c r="D15883" i="1"/>
  <c r="C15883" i="1"/>
  <c r="B15883" i="1"/>
  <c r="D15882" i="1"/>
  <c r="C15882" i="1"/>
  <c r="B15882" i="1"/>
  <c r="D15881" i="1"/>
  <c r="C15881" i="1"/>
  <c r="B15881" i="1"/>
  <c r="D15880" i="1"/>
  <c r="C15880" i="1"/>
  <c r="B15880" i="1"/>
  <c r="D15879" i="1"/>
  <c r="C15879" i="1"/>
  <c r="B15879" i="1"/>
  <c r="D15878" i="1"/>
  <c r="C15878" i="1"/>
  <c r="B15878" i="1"/>
  <c r="D15877" i="1"/>
  <c r="C15877" i="1"/>
  <c r="B15877" i="1"/>
  <c r="D15876" i="1"/>
  <c r="C15876" i="1"/>
  <c r="B15876" i="1"/>
  <c r="D15875" i="1"/>
  <c r="C15875" i="1"/>
  <c r="B15875" i="1"/>
  <c r="D15874" i="1"/>
  <c r="C15874" i="1"/>
  <c r="B15874" i="1"/>
  <c r="D15873" i="1"/>
  <c r="C15873" i="1"/>
  <c r="B15873" i="1"/>
  <c r="D15872" i="1"/>
  <c r="C15872" i="1"/>
  <c r="B15872" i="1"/>
  <c r="D15871" i="1"/>
  <c r="C15871" i="1"/>
  <c r="B15871" i="1"/>
  <c r="D15870" i="1"/>
  <c r="C15870" i="1"/>
  <c r="B15870" i="1"/>
  <c r="D15869" i="1"/>
  <c r="C15869" i="1"/>
  <c r="B15869" i="1"/>
  <c r="D15868" i="1"/>
  <c r="C15868" i="1"/>
  <c r="B15868" i="1"/>
  <c r="D15867" i="1"/>
  <c r="C15867" i="1"/>
  <c r="B15867" i="1"/>
  <c r="D15866" i="1"/>
  <c r="C15866" i="1"/>
  <c r="B15866" i="1"/>
  <c r="D15865" i="1"/>
  <c r="C15865" i="1"/>
  <c r="B15865" i="1"/>
  <c r="D15864" i="1"/>
  <c r="C15864" i="1"/>
  <c r="B15864" i="1"/>
  <c r="D15863" i="1"/>
  <c r="C15863" i="1"/>
  <c r="B15863" i="1"/>
  <c r="D15862" i="1"/>
  <c r="C15862" i="1"/>
  <c r="B15862" i="1"/>
  <c r="D15861" i="1"/>
  <c r="C15861" i="1"/>
  <c r="B15861" i="1"/>
  <c r="D15860" i="1"/>
  <c r="C15860" i="1"/>
  <c r="B15860" i="1"/>
  <c r="D15859" i="1"/>
  <c r="C15859" i="1"/>
  <c r="B15859" i="1"/>
  <c r="D15858" i="1"/>
  <c r="C15858" i="1"/>
  <c r="B15858" i="1"/>
  <c r="D15857" i="1"/>
  <c r="C15857" i="1"/>
  <c r="B15857" i="1"/>
  <c r="D15856" i="1"/>
  <c r="C15856" i="1"/>
  <c r="B15856" i="1"/>
  <c r="D15855" i="1"/>
  <c r="C15855" i="1"/>
  <c r="B15855" i="1"/>
  <c r="D15854" i="1"/>
  <c r="C15854" i="1"/>
  <c r="B15854" i="1"/>
  <c r="D15853" i="1"/>
  <c r="C15853" i="1"/>
  <c r="B15853" i="1"/>
  <c r="D15852" i="1"/>
  <c r="C15852" i="1"/>
  <c r="B15852" i="1"/>
  <c r="D15851" i="1"/>
  <c r="C15851" i="1"/>
  <c r="B15851" i="1"/>
  <c r="D15850" i="1"/>
  <c r="C15850" i="1"/>
  <c r="B15850" i="1"/>
  <c r="D15849" i="1"/>
  <c r="C15849" i="1"/>
  <c r="B15849" i="1"/>
  <c r="D15848" i="1"/>
  <c r="C15848" i="1"/>
  <c r="B15848" i="1"/>
  <c r="D15847" i="1"/>
  <c r="C15847" i="1"/>
  <c r="B15847" i="1"/>
  <c r="D15846" i="1"/>
  <c r="C15846" i="1"/>
  <c r="B15846" i="1"/>
  <c r="D15845" i="1"/>
  <c r="C15845" i="1"/>
  <c r="B15845" i="1"/>
  <c r="D15844" i="1"/>
  <c r="C15844" i="1"/>
  <c r="B15844" i="1"/>
  <c r="D15843" i="1"/>
  <c r="C15843" i="1"/>
  <c r="B15843" i="1"/>
  <c r="D15842" i="1"/>
  <c r="C15842" i="1"/>
  <c r="B15842" i="1"/>
  <c r="D15841" i="1"/>
  <c r="C15841" i="1"/>
  <c r="B15841" i="1"/>
  <c r="D15840" i="1"/>
  <c r="C15840" i="1"/>
  <c r="B15840" i="1"/>
  <c r="D15839" i="1"/>
  <c r="C15839" i="1"/>
  <c r="B15839" i="1"/>
  <c r="D15838" i="1"/>
  <c r="C15838" i="1"/>
  <c r="B15838" i="1"/>
  <c r="D15837" i="1"/>
  <c r="C15837" i="1"/>
  <c r="B15837" i="1"/>
  <c r="D15836" i="1"/>
  <c r="C15836" i="1"/>
  <c r="B15836" i="1"/>
  <c r="D15835" i="1"/>
  <c r="C15835" i="1"/>
  <c r="B15835" i="1"/>
  <c r="D15834" i="1"/>
  <c r="C15834" i="1"/>
  <c r="B15834" i="1"/>
  <c r="D15833" i="1"/>
  <c r="C15833" i="1"/>
  <c r="B15833" i="1"/>
  <c r="D15832" i="1"/>
  <c r="C15832" i="1"/>
  <c r="B15832" i="1"/>
  <c r="D15831" i="1"/>
  <c r="C15831" i="1"/>
  <c r="B15831" i="1"/>
  <c r="D15830" i="1"/>
  <c r="C15830" i="1"/>
  <c r="B15830" i="1"/>
  <c r="D15829" i="1"/>
  <c r="C15829" i="1"/>
  <c r="B15829" i="1"/>
  <c r="D15828" i="1"/>
  <c r="C15828" i="1"/>
  <c r="B15828" i="1"/>
  <c r="D15827" i="1"/>
  <c r="C15827" i="1"/>
  <c r="B15827" i="1"/>
  <c r="D15826" i="1"/>
  <c r="C15826" i="1"/>
  <c r="B15826" i="1"/>
  <c r="D15825" i="1"/>
  <c r="C15825" i="1"/>
  <c r="B15825" i="1"/>
  <c r="D15824" i="1"/>
  <c r="C15824" i="1"/>
  <c r="B15824" i="1"/>
  <c r="D15823" i="1"/>
  <c r="C15823" i="1"/>
  <c r="B15823" i="1"/>
  <c r="D15822" i="1"/>
  <c r="C15822" i="1"/>
  <c r="B15822" i="1"/>
  <c r="D15821" i="1"/>
  <c r="C15821" i="1"/>
  <c r="B15821" i="1"/>
  <c r="D15820" i="1"/>
  <c r="C15820" i="1"/>
  <c r="B15820" i="1"/>
  <c r="D15819" i="1"/>
  <c r="C15819" i="1"/>
  <c r="B15819" i="1"/>
  <c r="D15818" i="1"/>
  <c r="C15818" i="1"/>
  <c r="B15818" i="1"/>
  <c r="D15817" i="1"/>
  <c r="C15817" i="1"/>
  <c r="B15817" i="1"/>
  <c r="D15816" i="1"/>
  <c r="C15816" i="1"/>
  <c r="B15816" i="1"/>
  <c r="D15815" i="1"/>
  <c r="C15815" i="1"/>
  <c r="B15815" i="1"/>
  <c r="D15814" i="1"/>
  <c r="C15814" i="1"/>
  <c r="B15814" i="1"/>
  <c r="D15813" i="1"/>
  <c r="C15813" i="1"/>
  <c r="B15813" i="1"/>
  <c r="D15812" i="1"/>
  <c r="C15812" i="1"/>
  <c r="B15812" i="1"/>
  <c r="D15811" i="1"/>
  <c r="C15811" i="1"/>
  <c r="B15811" i="1"/>
  <c r="D15810" i="1"/>
  <c r="C15810" i="1"/>
  <c r="B15810" i="1"/>
  <c r="D15809" i="1"/>
  <c r="C15809" i="1"/>
  <c r="B15809" i="1"/>
  <c r="D15808" i="1"/>
  <c r="C15808" i="1"/>
  <c r="B15808" i="1"/>
  <c r="D15807" i="1"/>
  <c r="C15807" i="1"/>
  <c r="B15807" i="1"/>
  <c r="D15806" i="1"/>
  <c r="C15806" i="1"/>
  <c r="B15806" i="1"/>
  <c r="D15805" i="1"/>
  <c r="C15805" i="1"/>
  <c r="B15805" i="1"/>
  <c r="D15804" i="1"/>
  <c r="C15804" i="1"/>
  <c r="B15804" i="1"/>
  <c r="D15803" i="1"/>
  <c r="C15803" i="1"/>
  <c r="B15803" i="1"/>
  <c r="D15802" i="1"/>
  <c r="C15802" i="1"/>
  <c r="B15802" i="1"/>
  <c r="D15801" i="1"/>
  <c r="C15801" i="1"/>
  <c r="B15801" i="1"/>
  <c r="D15800" i="1"/>
  <c r="C15800" i="1"/>
  <c r="B15800" i="1"/>
  <c r="D15799" i="1"/>
  <c r="C15799" i="1"/>
  <c r="B15799" i="1"/>
  <c r="D15798" i="1"/>
  <c r="C15798" i="1"/>
  <c r="B15798" i="1"/>
  <c r="D15797" i="1"/>
  <c r="C15797" i="1"/>
  <c r="B15797" i="1"/>
  <c r="D15796" i="1"/>
  <c r="C15796" i="1"/>
  <c r="B15796" i="1"/>
  <c r="D15795" i="1"/>
  <c r="C15795" i="1"/>
  <c r="B15795" i="1"/>
  <c r="D15794" i="1"/>
  <c r="C15794" i="1"/>
  <c r="B15794" i="1"/>
  <c r="D15793" i="1"/>
  <c r="C15793" i="1"/>
  <c r="B15793" i="1"/>
  <c r="D15792" i="1"/>
  <c r="C15792" i="1"/>
  <c r="B15792" i="1"/>
  <c r="D15791" i="1"/>
  <c r="C15791" i="1"/>
  <c r="B15791" i="1"/>
  <c r="D15790" i="1"/>
  <c r="C15790" i="1"/>
  <c r="B15790" i="1"/>
  <c r="D15789" i="1"/>
  <c r="C15789" i="1"/>
  <c r="B15789" i="1"/>
  <c r="D15788" i="1"/>
  <c r="C15788" i="1"/>
  <c r="B15788" i="1"/>
  <c r="D15787" i="1"/>
  <c r="C15787" i="1"/>
  <c r="B15787" i="1"/>
  <c r="D15786" i="1"/>
  <c r="C15786" i="1"/>
  <c r="B15786" i="1"/>
  <c r="D15785" i="1"/>
  <c r="C15785" i="1"/>
  <c r="B15785" i="1"/>
  <c r="D15784" i="1"/>
  <c r="C15784" i="1"/>
  <c r="B15784" i="1"/>
  <c r="D15783" i="1"/>
  <c r="C15783" i="1"/>
  <c r="B15783" i="1"/>
  <c r="D15782" i="1"/>
  <c r="C15782" i="1"/>
  <c r="B15782" i="1"/>
  <c r="D15781" i="1"/>
  <c r="C15781" i="1"/>
  <c r="B15781" i="1"/>
  <c r="D15780" i="1"/>
  <c r="C15780" i="1"/>
  <c r="B15780" i="1"/>
  <c r="D15779" i="1"/>
  <c r="C15779" i="1"/>
  <c r="B15779" i="1"/>
  <c r="D15778" i="1"/>
  <c r="C15778" i="1"/>
  <c r="B15778" i="1"/>
  <c r="D15777" i="1"/>
  <c r="C15777" i="1"/>
  <c r="B15777" i="1"/>
  <c r="D15776" i="1"/>
  <c r="C15776" i="1"/>
  <c r="B15776" i="1"/>
  <c r="D15775" i="1"/>
  <c r="C15775" i="1"/>
  <c r="B15775" i="1"/>
  <c r="D15774" i="1"/>
  <c r="C15774" i="1"/>
  <c r="B15774" i="1"/>
  <c r="D15773" i="1"/>
  <c r="C15773" i="1"/>
  <c r="B15773" i="1"/>
  <c r="D15772" i="1"/>
  <c r="C15772" i="1"/>
  <c r="B15772" i="1"/>
  <c r="D15771" i="1"/>
  <c r="C15771" i="1"/>
  <c r="B15771" i="1"/>
  <c r="D15770" i="1"/>
  <c r="C15770" i="1"/>
  <c r="B15770" i="1"/>
  <c r="D15769" i="1"/>
  <c r="C15769" i="1"/>
  <c r="B15769" i="1"/>
  <c r="D15768" i="1"/>
  <c r="C15768" i="1"/>
  <c r="B15768" i="1"/>
  <c r="D15767" i="1"/>
  <c r="C15767" i="1"/>
  <c r="B15767" i="1"/>
  <c r="D15766" i="1"/>
  <c r="C15766" i="1"/>
  <c r="B15766" i="1"/>
  <c r="D15765" i="1"/>
  <c r="C15765" i="1"/>
  <c r="B15765" i="1"/>
  <c r="D15764" i="1"/>
  <c r="C15764" i="1"/>
  <c r="B15764" i="1"/>
  <c r="D15763" i="1"/>
  <c r="C15763" i="1"/>
  <c r="B15763" i="1"/>
  <c r="D15762" i="1"/>
  <c r="C15762" i="1"/>
  <c r="B15762" i="1"/>
  <c r="D15761" i="1"/>
  <c r="C15761" i="1"/>
  <c r="B15761" i="1"/>
  <c r="D15760" i="1"/>
  <c r="C15760" i="1"/>
  <c r="B15760" i="1"/>
  <c r="D15759" i="1"/>
  <c r="C15759" i="1"/>
  <c r="B15759" i="1"/>
  <c r="D15758" i="1"/>
  <c r="C15758" i="1"/>
  <c r="B15758" i="1"/>
  <c r="D15757" i="1"/>
  <c r="C15757" i="1"/>
  <c r="B15757" i="1"/>
  <c r="D15756" i="1"/>
  <c r="C15756" i="1"/>
  <c r="B15756" i="1"/>
  <c r="D15755" i="1"/>
  <c r="C15755" i="1"/>
  <c r="B15755" i="1"/>
  <c r="D15754" i="1"/>
  <c r="C15754" i="1"/>
  <c r="B15754" i="1"/>
  <c r="D15753" i="1"/>
  <c r="C15753" i="1"/>
  <c r="B15753" i="1"/>
  <c r="D15752" i="1"/>
  <c r="C15752" i="1"/>
  <c r="B15752" i="1"/>
  <c r="D15751" i="1"/>
  <c r="C15751" i="1"/>
  <c r="B15751" i="1"/>
  <c r="D15750" i="1"/>
  <c r="C15750" i="1"/>
  <c r="B15750" i="1"/>
  <c r="D15749" i="1"/>
  <c r="C15749" i="1"/>
  <c r="B15749" i="1"/>
  <c r="D15748" i="1"/>
  <c r="C15748" i="1"/>
  <c r="B15748" i="1"/>
  <c r="D15747" i="1"/>
  <c r="C15747" i="1"/>
  <c r="B15747" i="1"/>
  <c r="D15746" i="1"/>
  <c r="C15746" i="1"/>
  <c r="B15746" i="1"/>
  <c r="D15745" i="1"/>
  <c r="C15745" i="1"/>
  <c r="B15745" i="1"/>
  <c r="D15744" i="1"/>
  <c r="C15744" i="1"/>
  <c r="B15744" i="1"/>
  <c r="D15743" i="1"/>
  <c r="C15743" i="1"/>
  <c r="B15743" i="1"/>
  <c r="D15742" i="1"/>
  <c r="C15742" i="1"/>
  <c r="B15742" i="1"/>
  <c r="D15741" i="1"/>
  <c r="C15741" i="1"/>
  <c r="B15741" i="1"/>
  <c r="D15740" i="1"/>
  <c r="C15740" i="1"/>
  <c r="B15740" i="1"/>
  <c r="D15739" i="1"/>
  <c r="C15739" i="1"/>
  <c r="B15739" i="1"/>
  <c r="D15738" i="1"/>
  <c r="C15738" i="1"/>
  <c r="B15738" i="1"/>
  <c r="D15737" i="1"/>
  <c r="C15737" i="1"/>
  <c r="B15737" i="1"/>
  <c r="D15736" i="1"/>
  <c r="C15736" i="1"/>
  <c r="B15736" i="1"/>
  <c r="D15735" i="1"/>
  <c r="C15735" i="1"/>
  <c r="B15735" i="1"/>
  <c r="D15734" i="1"/>
  <c r="C15734" i="1"/>
  <c r="B15734" i="1"/>
  <c r="D15733" i="1"/>
  <c r="C15733" i="1"/>
  <c r="B15733" i="1"/>
  <c r="D15732" i="1"/>
  <c r="C15732" i="1"/>
  <c r="B15732" i="1"/>
  <c r="D15731" i="1"/>
  <c r="C15731" i="1"/>
  <c r="B15731" i="1"/>
  <c r="D15730" i="1"/>
  <c r="C15730" i="1"/>
  <c r="B15730" i="1"/>
  <c r="D15729" i="1"/>
  <c r="C15729" i="1"/>
  <c r="B15729" i="1"/>
  <c r="D15728" i="1"/>
  <c r="C15728" i="1"/>
  <c r="B15728" i="1"/>
  <c r="D15727" i="1"/>
  <c r="C15727" i="1"/>
  <c r="B15727" i="1"/>
  <c r="D15726" i="1"/>
  <c r="C15726" i="1"/>
  <c r="B15726" i="1"/>
  <c r="D15725" i="1"/>
  <c r="C15725" i="1"/>
  <c r="B15725" i="1"/>
  <c r="D15724" i="1"/>
  <c r="C15724" i="1"/>
  <c r="B15724" i="1"/>
  <c r="D15723" i="1"/>
  <c r="C15723" i="1"/>
  <c r="B15723" i="1"/>
  <c r="D15722" i="1"/>
  <c r="C15722" i="1"/>
  <c r="B15722" i="1"/>
  <c r="D15721" i="1"/>
  <c r="C15721" i="1"/>
  <c r="B15721" i="1"/>
  <c r="D15720" i="1"/>
  <c r="C15720" i="1"/>
  <c r="B15720" i="1"/>
  <c r="D15719" i="1"/>
  <c r="C15719" i="1"/>
  <c r="B15719" i="1"/>
  <c r="D15718" i="1"/>
  <c r="C15718" i="1"/>
  <c r="B15718" i="1"/>
  <c r="D15717" i="1"/>
  <c r="C15717" i="1"/>
  <c r="B15717" i="1"/>
  <c r="D15716" i="1"/>
  <c r="C15716" i="1"/>
  <c r="B15716" i="1"/>
  <c r="D15715" i="1"/>
  <c r="C15715" i="1"/>
  <c r="B15715" i="1"/>
  <c r="D15714" i="1"/>
  <c r="C15714" i="1"/>
  <c r="B15714" i="1"/>
  <c r="D15713" i="1"/>
  <c r="C15713" i="1"/>
  <c r="B15713" i="1"/>
  <c r="D15712" i="1"/>
  <c r="C15712" i="1"/>
  <c r="B15712" i="1"/>
  <c r="D15711" i="1"/>
  <c r="C15711" i="1"/>
  <c r="B15711" i="1"/>
  <c r="D15710" i="1"/>
  <c r="C15710" i="1"/>
  <c r="B15710" i="1"/>
  <c r="D15709" i="1"/>
  <c r="C15709" i="1"/>
  <c r="B15709" i="1"/>
  <c r="D15708" i="1"/>
  <c r="C15708" i="1"/>
  <c r="B15708" i="1"/>
  <c r="D15707" i="1"/>
  <c r="C15707" i="1"/>
  <c r="B15707" i="1"/>
  <c r="D15706" i="1"/>
  <c r="C15706" i="1"/>
  <c r="B15706" i="1"/>
  <c r="D15705" i="1"/>
  <c r="C15705" i="1"/>
  <c r="B15705" i="1"/>
  <c r="D15704" i="1"/>
  <c r="C15704" i="1"/>
  <c r="B15704" i="1"/>
  <c r="D15703" i="1"/>
  <c r="C15703" i="1"/>
  <c r="B15703" i="1"/>
  <c r="D15702" i="1"/>
  <c r="C15702" i="1"/>
  <c r="B15702" i="1"/>
  <c r="D15701" i="1"/>
  <c r="C15701" i="1"/>
  <c r="B15701" i="1"/>
  <c r="D15700" i="1"/>
  <c r="C15700" i="1"/>
  <c r="B15700" i="1"/>
  <c r="D15699" i="1"/>
  <c r="C15699" i="1"/>
  <c r="B15699" i="1"/>
  <c r="D15698" i="1"/>
  <c r="C15698" i="1"/>
  <c r="B15698" i="1"/>
  <c r="D15697" i="1"/>
  <c r="C15697" i="1"/>
  <c r="B15697" i="1"/>
  <c r="D15696" i="1"/>
  <c r="C15696" i="1"/>
  <c r="B15696" i="1"/>
  <c r="D15695" i="1"/>
  <c r="C15695" i="1"/>
  <c r="B15695" i="1"/>
  <c r="D15694" i="1"/>
  <c r="C15694" i="1"/>
  <c r="B15694" i="1"/>
  <c r="D15693" i="1"/>
  <c r="C15693" i="1"/>
  <c r="B15693" i="1"/>
  <c r="D15692" i="1"/>
  <c r="C15692" i="1"/>
  <c r="B15692" i="1"/>
  <c r="D15691" i="1"/>
  <c r="C15691" i="1"/>
  <c r="B15691" i="1"/>
  <c r="D15690" i="1"/>
  <c r="C15690" i="1"/>
  <c r="B15690" i="1"/>
  <c r="D15689" i="1"/>
  <c r="C15689" i="1"/>
  <c r="B15689" i="1"/>
  <c r="D15688" i="1"/>
  <c r="C15688" i="1"/>
  <c r="B15688" i="1"/>
  <c r="D15687" i="1"/>
  <c r="C15687" i="1"/>
  <c r="B15687" i="1"/>
  <c r="D15686" i="1"/>
  <c r="C15686" i="1"/>
  <c r="B15686" i="1"/>
  <c r="D15685" i="1"/>
  <c r="C15685" i="1"/>
  <c r="B15685" i="1"/>
  <c r="D15684" i="1"/>
  <c r="C15684" i="1"/>
  <c r="B15684" i="1"/>
  <c r="D15683" i="1"/>
  <c r="C15683" i="1"/>
  <c r="B15683" i="1"/>
  <c r="D15682" i="1"/>
  <c r="C15682" i="1"/>
  <c r="B15682" i="1"/>
  <c r="D15681" i="1"/>
  <c r="C15681" i="1"/>
  <c r="B15681" i="1"/>
  <c r="D15680" i="1"/>
  <c r="C15680" i="1"/>
  <c r="B15680" i="1"/>
  <c r="D15679" i="1"/>
  <c r="C15679" i="1"/>
  <c r="B15679" i="1"/>
  <c r="D15678" i="1"/>
  <c r="C15678" i="1"/>
  <c r="B15678" i="1"/>
  <c r="D15677" i="1"/>
  <c r="C15677" i="1"/>
  <c r="B15677" i="1"/>
  <c r="D15676" i="1"/>
  <c r="C15676" i="1"/>
  <c r="B15676" i="1"/>
  <c r="D15675" i="1"/>
  <c r="C15675" i="1"/>
  <c r="B15675" i="1"/>
  <c r="D15674" i="1"/>
  <c r="C15674" i="1"/>
  <c r="B15674" i="1"/>
  <c r="D15673" i="1"/>
  <c r="C15673" i="1"/>
  <c r="B15673" i="1"/>
  <c r="D15672" i="1"/>
  <c r="C15672" i="1"/>
  <c r="B15672" i="1"/>
  <c r="D15671" i="1"/>
  <c r="C15671" i="1"/>
  <c r="B15671" i="1"/>
  <c r="D15670" i="1"/>
  <c r="C15670" i="1"/>
  <c r="B15670" i="1"/>
  <c r="D15669" i="1"/>
  <c r="C15669" i="1"/>
  <c r="B15669" i="1"/>
  <c r="D15668" i="1"/>
  <c r="C15668" i="1"/>
  <c r="B15668" i="1"/>
  <c r="D15667" i="1"/>
  <c r="C15667" i="1"/>
  <c r="B15667" i="1"/>
  <c r="D15666" i="1"/>
  <c r="C15666" i="1"/>
  <c r="B15666" i="1"/>
  <c r="D15665" i="1"/>
  <c r="C15665" i="1"/>
  <c r="B15665" i="1"/>
  <c r="D15664" i="1"/>
  <c r="C15664" i="1"/>
  <c r="B15664" i="1"/>
  <c r="D15663" i="1"/>
  <c r="C15663" i="1"/>
  <c r="B15663" i="1"/>
  <c r="D15662" i="1"/>
  <c r="C15662" i="1"/>
  <c r="B15662" i="1"/>
  <c r="D15661" i="1"/>
  <c r="C15661" i="1"/>
  <c r="B15661" i="1"/>
  <c r="D15660" i="1"/>
  <c r="C15660" i="1"/>
  <c r="B15660" i="1"/>
  <c r="D15659" i="1"/>
  <c r="C15659" i="1"/>
  <c r="B15659" i="1"/>
  <c r="D15658" i="1"/>
  <c r="C15658" i="1"/>
  <c r="B15658" i="1"/>
  <c r="D15657" i="1"/>
  <c r="C15657" i="1"/>
  <c r="B15657" i="1"/>
  <c r="D15656" i="1"/>
  <c r="C15656" i="1"/>
  <c r="B15656" i="1"/>
  <c r="D15655" i="1"/>
  <c r="C15655" i="1"/>
  <c r="B15655" i="1"/>
  <c r="D15654" i="1"/>
  <c r="C15654" i="1"/>
  <c r="B15654" i="1"/>
  <c r="D15653" i="1"/>
  <c r="C15653" i="1"/>
  <c r="B15653" i="1"/>
  <c r="D15652" i="1"/>
  <c r="C15652" i="1"/>
  <c r="B15652" i="1"/>
  <c r="D15651" i="1"/>
  <c r="C15651" i="1"/>
  <c r="B15651" i="1"/>
  <c r="D15650" i="1"/>
  <c r="C15650" i="1"/>
  <c r="B15650" i="1"/>
  <c r="D15649" i="1"/>
  <c r="C15649" i="1"/>
  <c r="B15649" i="1"/>
  <c r="D15648" i="1"/>
  <c r="C15648" i="1"/>
  <c r="B15648" i="1"/>
  <c r="D15647" i="1"/>
  <c r="C15647" i="1"/>
  <c r="B15647" i="1"/>
  <c r="D15646" i="1"/>
  <c r="C15646" i="1"/>
  <c r="B15646" i="1"/>
  <c r="D15645" i="1"/>
  <c r="C15645" i="1"/>
  <c r="B15645" i="1"/>
  <c r="D15644" i="1"/>
  <c r="C15644" i="1"/>
  <c r="B15644" i="1"/>
  <c r="D15643" i="1"/>
  <c r="C15643" i="1"/>
  <c r="B15643" i="1"/>
  <c r="D15642" i="1"/>
  <c r="C15642" i="1"/>
  <c r="B15642" i="1"/>
  <c r="D15641" i="1"/>
  <c r="C15641" i="1"/>
  <c r="B15641" i="1"/>
  <c r="D15640" i="1"/>
  <c r="C15640" i="1"/>
  <c r="B15640" i="1"/>
  <c r="D15639" i="1"/>
  <c r="C15639" i="1"/>
  <c r="B15639" i="1"/>
  <c r="D15638" i="1"/>
  <c r="C15638" i="1"/>
  <c r="B15638" i="1"/>
  <c r="D15637" i="1"/>
  <c r="C15637" i="1"/>
  <c r="B15637" i="1"/>
  <c r="D15636" i="1"/>
  <c r="C15636" i="1"/>
  <c r="B15636" i="1"/>
  <c r="D15635" i="1"/>
  <c r="C15635" i="1"/>
  <c r="B15635" i="1"/>
  <c r="D15634" i="1"/>
  <c r="C15634" i="1"/>
  <c r="B15634" i="1"/>
  <c r="D15633" i="1"/>
  <c r="C15633" i="1"/>
  <c r="B15633" i="1"/>
  <c r="D15632" i="1"/>
  <c r="C15632" i="1"/>
  <c r="B15632" i="1"/>
  <c r="D15631" i="1"/>
  <c r="C15631" i="1"/>
  <c r="B15631" i="1"/>
  <c r="D15630" i="1"/>
  <c r="C15630" i="1"/>
  <c r="B15630" i="1"/>
  <c r="D15629" i="1"/>
  <c r="C15629" i="1"/>
  <c r="B15629" i="1"/>
  <c r="D15628" i="1"/>
  <c r="C15628" i="1"/>
  <c r="B15628" i="1"/>
  <c r="D15627" i="1"/>
  <c r="C15627" i="1"/>
  <c r="B15627" i="1"/>
  <c r="D15626" i="1"/>
  <c r="C15626" i="1"/>
  <c r="B15626" i="1"/>
  <c r="D15625" i="1"/>
  <c r="C15625" i="1"/>
  <c r="B15625" i="1"/>
  <c r="D15624" i="1"/>
  <c r="C15624" i="1"/>
  <c r="B15624" i="1"/>
  <c r="D15623" i="1"/>
  <c r="C15623" i="1"/>
  <c r="B15623" i="1"/>
  <c r="D15622" i="1"/>
  <c r="C15622" i="1"/>
  <c r="B15622" i="1"/>
  <c r="D15621" i="1"/>
  <c r="C15621" i="1"/>
  <c r="B15621" i="1"/>
  <c r="D15620" i="1"/>
  <c r="C15620" i="1"/>
  <c r="B15620" i="1"/>
  <c r="D15619" i="1"/>
  <c r="C15619" i="1"/>
  <c r="B15619" i="1"/>
  <c r="D15618" i="1"/>
  <c r="C15618" i="1"/>
  <c r="B15618" i="1"/>
  <c r="D15617" i="1"/>
  <c r="C15617" i="1"/>
  <c r="B15617" i="1"/>
  <c r="D15616" i="1"/>
  <c r="C15616" i="1"/>
  <c r="B15616" i="1"/>
  <c r="D15615" i="1"/>
  <c r="C15615" i="1"/>
  <c r="B15615" i="1"/>
  <c r="D15614" i="1"/>
  <c r="C15614" i="1"/>
  <c r="B15614" i="1"/>
  <c r="D15613" i="1"/>
  <c r="C15613" i="1"/>
  <c r="B15613" i="1"/>
  <c r="D15612" i="1"/>
  <c r="C15612" i="1"/>
  <c r="B15612" i="1"/>
  <c r="D15611" i="1"/>
  <c r="C15611" i="1"/>
  <c r="B15611" i="1"/>
  <c r="D15610" i="1"/>
  <c r="C15610" i="1"/>
  <c r="B15610" i="1"/>
  <c r="D15609" i="1"/>
  <c r="C15609" i="1"/>
  <c r="B15609" i="1"/>
  <c r="D15608" i="1"/>
  <c r="C15608" i="1"/>
  <c r="B15608" i="1"/>
  <c r="D15607" i="1"/>
  <c r="C15607" i="1"/>
  <c r="B15607" i="1"/>
  <c r="D15606" i="1"/>
  <c r="C15606" i="1"/>
  <c r="B15606" i="1"/>
  <c r="D15605" i="1"/>
  <c r="C15605" i="1"/>
  <c r="B15605" i="1"/>
  <c r="D15604" i="1"/>
  <c r="C15604" i="1"/>
  <c r="B15604" i="1"/>
  <c r="D15603" i="1"/>
  <c r="C15603" i="1"/>
  <c r="B15603" i="1"/>
  <c r="D15602" i="1"/>
  <c r="C15602" i="1"/>
  <c r="B15602" i="1"/>
  <c r="D15601" i="1"/>
  <c r="C15601" i="1"/>
  <c r="B15601" i="1"/>
  <c r="D15600" i="1"/>
  <c r="C15600" i="1"/>
  <c r="B15600" i="1"/>
  <c r="D15599" i="1"/>
  <c r="C15599" i="1"/>
  <c r="B15599" i="1"/>
  <c r="D15598" i="1"/>
  <c r="C15598" i="1"/>
  <c r="B15598" i="1"/>
  <c r="D15597" i="1"/>
  <c r="C15597" i="1"/>
  <c r="B15597" i="1"/>
  <c r="D15596" i="1"/>
  <c r="C15596" i="1"/>
  <c r="B15596" i="1"/>
  <c r="D15595" i="1"/>
  <c r="C15595" i="1"/>
  <c r="B15595" i="1"/>
  <c r="D15594" i="1"/>
  <c r="C15594" i="1"/>
  <c r="B15594" i="1"/>
  <c r="D15593" i="1"/>
  <c r="C15593" i="1"/>
  <c r="B15593" i="1"/>
  <c r="D15592" i="1"/>
  <c r="C15592" i="1"/>
  <c r="B15592" i="1"/>
  <c r="D15591" i="1"/>
  <c r="C15591" i="1"/>
  <c r="B15591" i="1"/>
  <c r="D15590" i="1"/>
  <c r="C15590" i="1"/>
  <c r="B15590" i="1"/>
  <c r="D15589" i="1"/>
  <c r="C15589" i="1"/>
  <c r="B15589" i="1"/>
  <c r="D15588" i="1"/>
  <c r="C15588" i="1"/>
  <c r="B15588" i="1"/>
  <c r="D15587" i="1"/>
  <c r="C15587" i="1"/>
  <c r="B15587" i="1"/>
  <c r="D15586" i="1"/>
  <c r="C15586" i="1"/>
  <c r="B15586" i="1"/>
  <c r="D15585" i="1"/>
  <c r="C15585" i="1"/>
  <c r="B15585" i="1"/>
  <c r="D15584" i="1"/>
  <c r="C15584" i="1"/>
  <c r="B15584" i="1"/>
  <c r="D15583" i="1"/>
  <c r="C15583" i="1"/>
  <c r="B15583" i="1"/>
  <c r="D15582" i="1"/>
  <c r="C15582" i="1"/>
  <c r="B15582" i="1"/>
  <c r="D15581" i="1"/>
  <c r="C15581" i="1"/>
  <c r="B15581" i="1"/>
  <c r="D15580" i="1"/>
  <c r="C15580" i="1"/>
  <c r="B15580" i="1"/>
  <c r="D15579" i="1"/>
  <c r="C15579" i="1"/>
  <c r="B15579" i="1"/>
  <c r="D15578" i="1"/>
  <c r="C15578" i="1"/>
  <c r="B15578" i="1"/>
  <c r="D15577" i="1"/>
  <c r="C15577" i="1"/>
  <c r="B15577" i="1"/>
  <c r="D15576" i="1"/>
  <c r="C15576" i="1"/>
  <c r="B15576" i="1"/>
  <c r="D15575" i="1"/>
  <c r="C15575" i="1"/>
  <c r="B15575" i="1"/>
  <c r="D15574" i="1"/>
  <c r="C15574" i="1"/>
  <c r="B15574" i="1"/>
  <c r="D15573" i="1"/>
  <c r="C15573" i="1"/>
  <c r="B15573" i="1"/>
  <c r="D15572" i="1"/>
  <c r="C15572" i="1"/>
  <c r="B15572" i="1"/>
  <c r="D15571" i="1"/>
  <c r="C15571" i="1"/>
  <c r="B15571" i="1"/>
  <c r="D15570" i="1"/>
  <c r="C15570" i="1"/>
  <c r="B15570" i="1"/>
  <c r="D15569" i="1"/>
  <c r="C15569" i="1"/>
  <c r="B15569" i="1"/>
  <c r="D15568" i="1"/>
  <c r="C15568" i="1"/>
  <c r="B15568" i="1"/>
  <c r="D15567" i="1"/>
  <c r="C15567" i="1"/>
  <c r="B15567" i="1"/>
  <c r="D15566" i="1"/>
  <c r="C15566" i="1"/>
  <c r="B15566" i="1"/>
  <c r="D15565" i="1"/>
  <c r="C15565" i="1"/>
  <c r="B15565" i="1"/>
  <c r="D15564" i="1"/>
  <c r="C15564" i="1"/>
  <c r="B15564" i="1"/>
  <c r="D15563" i="1"/>
  <c r="C15563" i="1"/>
  <c r="B15563" i="1"/>
  <c r="D15562" i="1"/>
  <c r="C15562" i="1"/>
  <c r="B15562" i="1"/>
  <c r="D15561" i="1"/>
  <c r="C15561" i="1"/>
  <c r="B15561" i="1"/>
  <c r="D15560" i="1"/>
  <c r="C15560" i="1"/>
  <c r="B15560" i="1"/>
  <c r="D15559" i="1"/>
  <c r="C15559" i="1"/>
  <c r="B15559" i="1"/>
  <c r="D15558" i="1"/>
  <c r="C15558" i="1"/>
  <c r="B15558" i="1"/>
  <c r="D15557" i="1"/>
  <c r="C15557" i="1"/>
  <c r="B15557" i="1"/>
  <c r="D15556" i="1"/>
  <c r="C15556" i="1"/>
  <c r="B15556" i="1"/>
  <c r="D15555" i="1"/>
  <c r="C15555" i="1"/>
  <c r="B15555" i="1"/>
  <c r="D15554" i="1"/>
  <c r="C15554" i="1"/>
  <c r="B15554" i="1"/>
  <c r="D15553" i="1"/>
  <c r="C15553" i="1"/>
  <c r="B15553" i="1"/>
  <c r="D15552" i="1"/>
  <c r="C15552" i="1"/>
  <c r="B15552" i="1"/>
  <c r="D15551" i="1"/>
  <c r="C15551" i="1"/>
  <c r="B15551" i="1"/>
  <c r="D15550" i="1"/>
  <c r="C15550" i="1"/>
  <c r="B15550" i="1"/>
  <c r="D15549" i="1"/>
  <c r="C15549" i="1"/>
  <c r="B15549" i="1"/>
  <c r="D15548" i="1"/>
  <c r="C15548" i="1"/>
  <c r="B15548" i="1"/>
  <c r="D15547" i="1"/>
  <c r="C15547" i="1"/>
  <c r="B15547" i="1"/>
  <c r="D15546" i="1"/>
  <c r="C15546" i="1"/>
  <c r="B15546" i="1"/>
  <c r="D15545" i="1"/>
  <c r="C15545" i="1"/>
  <c r="B15545" i="1"/>
  <c r="D15544" i="1"/>
  <c r="C15544" i="1"/>
  <c r="B15544" i="1"/>
  <c r="D15543" i="1"/>
  <c r="C15543" i="1"/>
  <c r="B15543" i="1"/>
  <c r="D15542" i="1"/>
  <c r="C15542" i="1"/>
  <c r="B15542" i="1"/>
  <c r="D15541" i="1"/>
  <c r="C15541" i="1"/>
  <c r="B15541" i="1"/>
  <c r="D15540" i="1"/>
  <c r="C15540" i="1"/>
  <c r="B15540" i="1"/>
  <c r="D15539" i="1"/>
  <c r="C15539" i="1"/>
  <c r="B15539" i="1"/>
  <c r="D15538" i="1"/>
  <c r="C15538" i="1"/>
  <c r="B15538" i="1"/>
  <c r="D15537" i="1"/>
  <c r="C15537" i="1"/>
  <c r="B15537" i="1"/>
  <c r="D15536" i="1"/>
  <c r="C15536" i="1"/>
  <c r="B15536" i="1"/>
  <c r="D15535" i="1"/>
  <c r="C15535" i="1"/>
  <c r="B15535" i="1"/>
  <c r="D15534" i="1"/>
  <c r="C15534" i="1"/>
  <c r="B15534" i="1"/>
  <c r="D15533" i="1"/>
  <c r="C15533" i="1"/>
  <c r="B15533" i="1"/>
  <c r="D15532" i="1"/>
  <c r="C15532" i="1"/>
  <c r="B15532" i="1"/>
  <c r="D15531" i="1"/>
  <c r="C15531" i="1"/>
  <c r="B15531" i="1"/>
  <c r="D15530" i="1"/>
  <c r="C15530" i="1"/>
  <c r="B15530" i="1"/>
  <c r="D15529" i="1"/>
  <c r="C15529" i="1"/>
  <c r="B15529" i="1"/>
  <c r="D15528" i="1"/>
  <c r="C15528" i="1"/>
  <c r="B15528" i="1"/>
  <c r="D15527" i="1"/>
  <c r="C15527" i="1"/>
  <c r="B15527" i="1"/>
  <c r="D15526" i="1"/>
  <c r="C15526" i="1"/>
  <c r="B15526" i="1"/>
  <c r="D15525" i="1"/>
  <c r="C15525" i="1"/>
  <c r="B15525" i="1"/>
  <c r="D15524" i="1"/>
  <c r="C15524" i="1"/>
  <c r="B15524" i="1"/>
  <c r="D15523" i="1"/>
  <c r="C15523" i="1"/>
  <c r="B15523" i="1"/>
  <c r="D15522" i="1"/>
  <c r="C15522" i="1"/>
  <c r="B15522" i="1"/>
  <c r="D15521" i="1"/>
  <c r="C15521" i="1"/>
  <c r="B15521" i="1"/>
  <c r="D15520" i="1"/>
  <c r="C15520" i="1"/>
  <c r="B15520" i="1"/>
  <c r="D15519" i="1"/>
  <c r="C15519" i="1"/>
  <c r="B15519" i="1"/>
  <c r="D15518" i="1"/>
  <c r="C15518" i="1"/>
  <c r="B15518" i="1"/>
  <c r="D15517" i="1"/>
  <c r="C15517" i="1"/>
  <c r="B15517" i="1"/>
  <c r="D15516" i="1"/>
  <c r="C15516" i="1"/>
  <c r="B15516" i="1"/>
  <c r="D15515" i="1"/>
  <c r="C15515" i="1"/>
  <c r="B15515" i="1"/>
  <c r="D15514" i="1"/>
  <c r="C15514" i="1"/>
  <c r="B15514" i="1"/>
  <c r="D15513" i="1"/>
  <c r="C15513" i="1"/>
  <c r="B15513" i="1"/>
  <c r="D15512" i="1"/>
  <c r="C15512" i="1"/>
  <c r="B15512" i="1"/>
  <c r="D15511" i="1"/>
  <c r="C15511" i="1"/>
  <c r="B15511" i="1"/>
  <c r="D15510" i="1"/>
  <c r="C15510" i="1"/>
  <c r="B15510" i="1"/>
  <c r="D15509" i="1"/>
  <c r="C15509" i="1"/>
  <c r="B15509" i="1"/>
  <c r="D15508" i="1"/>
  <c r="C15508" i="1"/>
  <c r="B15508" i="1"/>
  <c r="D15507" i="1"/>
  <c r="C15507" i="1"/>
  <c r="B15507" i="1"/>
  <c r="D15506" i="1"/>
  <c r="C15506" i="1"/>
  <c r="B15506" i="1"/>
  <c r="D15505" i="1"/>
  <c r="C15505" i="1"/>
  <c r="B15505" i="1"/>
  <c r="D15504" i="1"/>
  <c r="C15504" i="1"/>
  <c r="B15504" i="1"/>
  <c r="D15503" i="1"/>
  <c r="C15503" i="1"/>
  <c r="B15503" i="1"/>
  <c r="D15502" i="1"/>
  <c r="C15502" i="1"/>
  <c r="B15502" i="1"/>
  <c r="D15501" i="1"/>
  <c r="C15501" i="1"/>
  <c r="B15501" i="1"/>
  <c r="D15500" i="1"/>
  <c r="C15500" i="1"/>
  <c r="B15500" i="1"/>
  <c r="D15499" i="1"/>
  <c r="C15499" i="1"/>
  <c r="B15499" i="1"/>
  <c r="D15498" i="1"/>
  <c r="C15498" i="1"/>
  <c r="B15498" i="1"/>
  <c r="D15497" i="1"/>
  <c r="C15497" i="1"/>
  <c r="B15497" i="1"/>
  <c r="D15496" i="1"/>
  <c r="C15496" i="1"/>
  <c r="B15496" i="1"/>
  <c r="D15495" i="1"/>
  <c r="C15495" i="1"/>
  <c r="B15495" i="1"/>
  <c r="D15494" i="1"/>
  <c r="C15494" i="1"/>
  <c r="B15494" i="1"/>
  <c r="D15493" i="1"/>
  <c r="C15493" i="1"/>
  <c r="B15493" i="1"/>
  <c r="D15492" i="1"/>
  <c r="C15492" i="1"/>
  <c r="B15492" i="1"/>
  <c r="D15491" i="1"/>
  <c r="C15491" i="1"/>
  <c r="B15491" i="1"/>
  <c r="D15490" i="1"/>
  <c r="C15490" i="1"/>
  <c r="B15490" i="1"/>
  <c r="D15489" i="1"/>
  <c r="C15489" i="1"/>
  <c r="B15489" i="1"/>
  <c r="D15488" i="1"/>
  <c r="C15488" i="1"/>
  <c r="B15488" i="1"/>
  <c r="D15487" i="1"/>
  <c r="C15487" i="1"/>
  <c r="B15487" i="1"/>
  <c r="D15486" i="1"/>
  <c r="C15486" i="1"/>
  <c r="B15486" i="1"/>
  <c r="D15485" i="1"/>
  <c r="C15485" i="1"/>
  <c r="B15485" i="1"/>
  <c r="D15484" i="1"/>
  <c r="C15484" i="1"/>
  <c r="B15484" i="1"/>
  <c r="D15483" i="1"/>
  <c r="C15483" i="1"/>
  <c r="B15483" i="1"/>
  <c r="D15482" i="1"/>
  <c r="C15482" i="1"/>
  <c r="B15482" i="1"/>
  <c r="D15481" i="1"/>
  <c r="C15481" i="1"/>
  <c r="B15481" i="1"/>
  <c r="D15480" i="1"/>
  <c r="C15480" i="1"/>
  <c r="B15480" i="1"/>
  <c r="D15479" i="1"/>
  <c r="C15479" i="1"/>
  <c r="B15479" i="1"/>
  <c r="D15478" i="1"/>
  <c r="C15478" i="1"/>
  <c r="B15478" i="1"/>
  <c r="D15477" i="1"/>
  <c r="C15477" i="1"/>
  <c r="B15477" i="1"/>
  <c r="D15476" i="1"/>
  <c r="C15476" i="1"/>
  <c r="B15476" i="1"/>
  <c r="D15475" i="1"/>
  <c r="C15475" i="1"/>
  <c r="B15475" i="1"/>
  <c r="D15474" i="1"/>
  <c r="C15474" i="1"/>
  <c r="B15474" i="1"/>
  <c r="D15473" i="1"/>
  <c r="C15473" i="1"/>
  <c r="B15473" i="1"/>
  <c r="D15472" i="1"/>
  <c r="C15472" i="1"/>
  <c r="B15472" i="1"/>
  <c r="D15471" i="1"/>
  <c r="C15471" i="1"/>
  <c r="B15471" i="1"/>
  <c r="D15470" i="1"/>
  <c r="C15470" i="1"/>
  <c r="B15470" i="1"/>
  <c r="D15469" i="1"/>
  <c r="C15469" i="1"/>
  <c r="B15469" i="1"/>
  <c r="D15468" i="1"/>
  <c r="C15468" i="1"/>
  <c r="B15468" i="1"/>
  <c r="D15467" i="1"/>
  <c r="C15467" i="1"/>
  <c r="B15467" i="1"/>
  <c r="D15466" i="1"/>
  <c r="C15466" i="1"/>
  <c r="B15466" i="1"/>
  <c r="D15465" i="1"/>
  <c r="C15465" i="1"/>
  <c r="B15465" i="1"/>
  <c r="D15464" i="1"/>
  <c r="C15464" i="1"/>
  <c r="B15464" i="1"/>
  <c r="D15463" i="1"/>
  <c r="C15463" i="1"/>
  <c r="B15463" i="1"/>
  <c r="D15462" i="1"/>
  <c r="C15462" i="1"/>
  <c r="B15462" i="1"/>
  <c r="D15461" i="1"/>
  <c r="C15461" i="1"/>
  <c r="B15461" i="1"/>
  <c r="D15460" i="1"/>
  <c r="C15460" i="1"/>
  <c r="B15460" i="1"/>
  <c r="D15459" i="1"/>
  <c r="C15459" i="1"/>
  <c r="B15459" i="1"/>
  <c r="D15458" i="1"/>
  <c r="C15458" i="1"/>
  <c r="B15458" i="1"/>
  <c r="D15457" i="1"/>
  <c r="C15457" i="1"/>
  <c r="B15457" i="1"/>
  <c r="D15456" i="1"/>
  <c r="C15456" i="1"/>
  <c r="B15456" i="1"/>
  <c r="D15455" i="1"/>
  <c r="C15455" i="1"/>
  <c r="B15455" i="1"/>
  <c r="D15454" i="1"/>
  <c r="C15454" i="1"/>
  <c r="B15454" i="1"/>
  <c r="D15453" i="1"/>
  <c r="C15453" i="1"/>
  <c r="B15453" i="1"/>
  <c r="D15452" i="1"/>
  <c r="C15452" i="1"/>
  <c r="B15452" i="1"/>
  <c r="D15451" i="1"/>
  <c r="C15451" i="1"/>
  <c r="B15451" i="1"/>
  <c r="D15450" i="1"/>
  <c r="C15450" i="1"/>
  <c r="B15450" i="1"/>
  <c r="D15449" i="1"/>
  <c r="C15449" i="1"/>
  <c r="B15449" i="1"/>
  <c r="D15448" i="1"/>
  <c r="C15448" i="1"/>
  <c r="B15448" i="1"/>
  <c r="D15447" i="1"/>
  <c r="C15447" i="1"/>
  <c r="B15447" i="1"/>
  <c r="D15446" i="1"/>
  <c r="C15446" i="1"/>
  <c r="B15446" i="1"/>
  <c r="D15445" i="1"/>
  <c r="C15445" i="1"/>
  <c r="B15445" i="1"/>
  <c r="D15444" i="1"/>
  <c r="C15444" i="1"/>
  <c r="B15444" i="1"/>
  <c r="D15443" i="1"/>
  <c r="C15443" i="1"/>
  <c r="B15443" i="1"/>
  <c r="D15442" i="1"/>
  <c r="C15442" i="1"/>
  <c r="B15442" i="1"/>
  <c r="D15441" i="1"/>
  <c r="C15441" i="1"/>
  <c r="B15441" i="1"/>
  <c r="D15440" i="1"/>
  <c r="C15440" i="1"/>
  <c r="B15440" i="1"/>
  <c r="D15439" i="1"/>
  <c r="C15439" i="1"/>
  <c r="B15439" i="1"/>
  <c r="D15438" i="1"/>
  <c r="C15438" i="1"/>
  <c r="B15438" i="1"/>
  <c r="D15437" i="1"/>
  <c r="C15437" i="1"/>
  <c r="B15437" i="1"/>
  <c r="D15436" i="1"/>
  <c r="C15436" i="1"/>
  <c r="B15436" i="1"/>
  <c r="D15435" i="1"/>
  <c r="C15435" i="1"/>
  <c r="B15435" i="1"/>
  <c r="D15434" i="1"/>
  <c r="C15434" i="1"/>
  <c r="B15434" i="1"/>
  <c r="D15433" i="1"/>
  <c r="C15433" i="1"/>
  <c r="B15433" i="1"/>
  <c r="D15432" i="1"/>
  <c r="C15432" i="1"/>
  <c r="B15432" i="1"/>
  <c r="D15431" i="1"/>
  <c r="C15431" i="1"/>
  <c r="B15431" i="1"/>
  <c r="D15430" i="1"/>
  <c r="C15430" i="1"/>
  <c r="B15430" i="1"/>
  <c r="D15429" i="1"/>
  <c r="C15429" i="1"/>
  <c r="B15429" i="1"/>
  <c r="D15428" i="1"/>
  <c r="C15428" i="1"/>
  <c r="B15428" i="1"/>
  <c r="D15427" i="1"/>
  <c r="C15427" i="1"/>
  <c r="B15427" i="1"/>
  <c r="D15426" i="1"/>
  <c r="C15426" i="1"/>
  <c r="B15426" i="1"/>
  <c r="D15425" i="1"/>
  <c r="C15425" i="1"/>
  <c r="B15425" i="1"/>
  <c r="D15424" i="1"/>
  <c r="C15424" i="1"/>
  <c r="B15424" i="1"/>
  <c r="D15423" i="1"/>
  <c r="C15423" i="1"/>
  <c r="B15423" i="1"/>
  <c r="D15422" i="1"/>
  <c r="C15422" i="1"/>
  <c r="B15422" i="1"/>
  <c r="D15421" i="1"/>
  <c r="C15421" i="1"/>
  <c r="B15421" i="1"/>
  <c r="D15420" i="1"/>
  <c r="C15420" i="1"/>
  <c r="B15420" i="1"/>
  <c r="D15419" i="1"/>
  <c r="C15419" i="1"/>
  <c r="B15419" i="1"/>
  <c r="D15418" i="1"/>
  <c r="C15418" i="1"/>
  <c r="B15418" i="1"/>
  <c r="D15417" i="1"/>
  <c r="C15417" i="1"/>
  <c r="B15417" i="1"/>
  <c r="D15416" i="1"/>
  <c r="C15416" i="1"/>
  <c r="B15416" i="1"/>
  <c r="D15415" i="1"/>
  <c r="C15415" i="1"/>
  <c r="B15415" i="1"/>
  <c r="D15414" i="1"/>
  <c r="C15414" i="1"/>
  <c r="B15414" i="1"/>
  <c r="D15413" i="1"/>
  <c r="C15413" i="1"/>
  <c r="B15413" i="1"/>
  <c r="D15412" i="1"/>
  <c r="C15412" i="1"/>
  <c r="B15412" i="1"/>
  <c r="D15411" i="1"/>
  <c r="C15411" i="1"/>
  <c r="B15411" i="1"/>
  <c r="D15410" i="1"/>
  <c r="C15410" i="1"/>
  <c r="B15410" i="1"/>
  <c r="D15409" i="1"/>
  <c r="C15409" i="1"/>
  <c r="B15409" i="1"/>
  <c r="D15408" i="1"/>
  <c r="C15408" i="1"/>
  <c r="B15408" i="1"/>
  <c r="D15407" i="1"/>
  <c r="C15407" i="1"/>
  <c r="B15407" i="1"/>
  <c r="D15406" i="1"/>
  <c r="C15406" i="1"/>
  <c r="B15406" i="1"/>
  <c r="D15405" i="1"/>
  <c r="C15405" i="1"/>
  <c r="B15405" i="1"/>
  <c r="D15404" i="1"/>
  <c r="C15404" i="1"/>
  <c r="B15404" i="1"/>
  <c r="D15403" i="1"/>
  <c r="C15403" i="1"/>
  <c r="B15403" i="1"/>
  <c r="D15402" i="1"/>
  <c r="C15402" i="1"/>
  <c r="B15402" i="1"/>
  <c r="D15401" i="1"/>
  <c r="C15401" i="1"/>
  <c r="B15401" i="1"/>
  <c r="D15400" i="1"/>
  <c r="C15400" i="1"/>
  <c r="B15400" i="1"/>
  <c r="D15399" i="1"/>
  <c r="C15399" i="1"/>
  <c r="B15399" i="1"/>
  <c r="D15398" i="1"/>
  <c r="C15398" i="1"/>
  <c r="B15398" i="1"/>
  <c r="D15397" i="1"/>
  <c r="C15397" i="1"/>
  <c r="B15397" i="1"/>
  <c r="D15396" i="1"/>
  <c r="C15396" i="1"/>
  <c r="B15396" i="1"/>
  <c r="D15395" i="1"/>
  <c r="C15395" i="1"/>
  <c r="B15395" i="1"/>
  <c r="D15394" i="1"/>
  <c r="C15394" i="1"/>
  <c r="B15394" i="1"/>
  <c r="D15393" i="1"/>
  <c r="C15393" i="1"/>
  <c r="B15393" i="1"/>
  <c r="D15392" i="1"/>
  <c r="C15392" i="1"/>
  <c r="B15392" i="1"/>
  <c r="D15391" i="1"/>
  <c r="C15391" i="1"/>
  <c r="B15391" i="1"/>
  <c r="D15390" i="1"/>
  <c r="C15390" i="1"/>
  <c r="B15390" i="1"/>
  <c r="D15389" i="1"/>
  <c r="C15389" i="1"/>
  <c r="B15389" i="1"/>
  <c r="D15388" i="1"/>
  <c r="C15388" i="1"/>
  <c r="B15388" i="1"/>
  <c r="D15387" i="1"/>
  <c r="C15387" i="1"/>
  <c r="B15387" i="1"/>
  <c r="D15386" i="1"/>
  <c r="C15386" i="1"/>
  <c r="B15386" i="1"/>
  <c r="D15385" i="1"/>
  <c r="C15385" i="1"/>
  <c r="B15385" i="1"/>
  <c r="D15384" i="1"/>
  <c r="C15384" i="1"/>
  <c r="B15384" i="1"/>
  <c r="D15383" i="1"/>
  <c r="C15383" i="1"/>
  <c r="B15383" i="1"/>
  <c r="D15382" i="1"/>
  <c r="C15382" i="1"/>
  <c r="B15382" i="1"/>
  <c r="D15381" i="1"/>
  <c r="C15381" i="1"/>
  <c r="B15381" i="1"/>
  <c r="D15380" i="1"/>
  <c r="C15380" i="1"/>
  <c r="B15380" i="1"/>
  <c r="D15379" i="1"/>
  <c r="C15379" i="1"/>
  <c r="B15379" i="1"/>
  <c r="D15378" i="1"/>
  <c r="C15378" i="1"/>
  <c r="B15378" i="1"/>
  <c r="D15377" i="1"/>
  <c r="C15377" i="1"/>
  <c r="B15377" i="1"/>
  <c r="D15376" i="1"/>
  <c r="C15376" i="1"/>
  <c r="B15376" i="1"/>
  <c r="D15375" i="1"/>
  <c r="C15375" i="1"/>
  <c r="B15375" i="1"/>
  <c r="D15374" i="1"/>
  <c r="C15374" i="1"/>
  <c r="B15374" i="1"/>
  <c r="D15373" i="1"/>
  <c r="C15373" i="1"/>
  <c r="B15373" i="1"/>
  <c r="D15372" i="1"/>
  <c r="C15372" i="1"/>
  <c r="B15372" i="1"/>
  <c r="D15371" i="1"/>
  <c r="C15371" i="1"/>
  <c r="B15371" i="1"/>
  <c r="D15370" i="1"/>
  <c r="C15370" i="1"/>
  <c r="B15370" i="1"/>
  <c r="D15369" i="1"/>
  <c r="C15369" i="1"/>
  <c r="B15369" i="1"/>
  <c r="D15368" i="1"/>
  <c r="C15368" i="1"/>
  <c r="B15368" i="1"/>
  <c r="D15367" i="1"/>
  <c r="C15367" i="1"/>
  <c r="B15367" i="1"/>
  <c r="D15366" i="1"/>
  <c r="C15366" i="1"/>
  <c r="B15366" i="1"/>
  <c r="D15365" i="1"/>
  <c r="C15365" i="1"/>
  <c r="B15365" i="1"/>
  <c r="D15364" i="1"/>
  <c r="C15364" i="1"/>
  <c r="B15364" i="1"/>
  <c r="D15363" i="1"/>
  <c r="C15363" i="1"/>
  <c r="B15363" i="1"/>
  <c r="D15362" i="1"/>
  <c r="C15362" i="1"/>
  <c r="B15362" i="1"/>
  <c r="D15361" i="1"/>
  <c r="C15361" i="1"/>
  <c r="B15361" i="1"/>
  <c r="D15360" i="1"/>
  <c r="C15360" i="1"/>
  <c r="B15360" i="1"/>
  <c r="D15359" i="1"/>
  <c r="C15359" i="1"/>
  <c r="B15359" i="1"/>
  <c r="D15358" i="1"/>
  <c r="C15358" i="1"/>
  <c r="B15358" i="1"/>
  <c r="D15357" i="1"/>
  <c r="C15357" i="1"/>
  <c r="B15357" i="1"/>
  <c r="D15356" i="1"/>
  <c r="C15356" i="1"/>
  <c r="B15356" i="1"/>
  <c r="D15355" i="1"/>
  <c r="C15355" i="1"/>
  <c r="B15355" i="1"/>
  <c r="D15354" i="1"/>
  <c r="C15354" i="1"/>
  <c r="B15354" i="1"/>
  <c r="D15353" i="1"/>
  <c r="C15353" i="1"/>
  <c r="B15353" i="1"/>
  <c r="D15352" i="1"/>
  <c r="C15352" i="1"/>
  <c r="B15352" i="1"/>
  <c r="D15351" i="1"/>
  <c r="C15351" i="1"/>
  <c r="B15351" i="1"/>
  <c r="D15350" i="1"/>
  <c r="C15350" i="1"/>
  <c r="B15350" i="1"/>
  <c r="D15349" i="1"/>
  <c r="C15349" i="1"/>
  <c r="B15349" i="1"/>
  <c r="D15348" i="1"/>
  <c r="C15348" i="1"/>
  <c r="B15348" i="1"/>
  <c r="D15347" i="1"/>
  <c r="C15347" i="1"/>
  <c r="B15347" i="1"/>
  <c r="D15346" i="1"/>
  <c r="C15346" i="1"/>
  <c r="B15346" i="1"/>
  <c r="D15345" i="1"/>
  <c r="C15345" i="1"/>
  <c r="B15345" i="1"/>
  <c r="D15344" i="1"/>
  <c r="C15344" i="1"/>
  <c r="B15344" i="1"/>
  <c r="D15343" i="1"/>
  <c r="C15343" i="1"/>
  <c r="B15343" i="1"/>
  <c r="D15342" i="1"/>
  <c r="C15342" i="1"/>
  <c r="B15342" i="1"/>
  <c r="D15341" i="1"/>
  <c r="C15341" i="1"/>
  <c r="B15341" i="1"/>
  <c r="D15340" i="1"/>
  <c r="C15340" i="1"/>
  <c r="B15340" i="1"/>
  <c r="D15339" i="1"/>
  <c r="C15339" i="1"/>
  <c r="B15339" i="1"/>
  <c r="D15338" i="1"/>
  <c r="C15338" i="1"/>
  <c r="B15338" i="1"/>
  <c r="D15337" i="1"/>
  <c r="C15337" i="1"/>
  <c r="B15337" i="1"/>
  <c r="D15336" i="1"/>
  <c r="C15336" i="1"/>
  <c r="B15336" i="1"/>
  <c r="D15335" i="1"/>
  <c r="C15335" i="1"/>
  <c r="B15335" i="1"/>
  <c r="D15334" i="1"/>
  <c r="C15334" i="1"/>
  <c r="B15334" i="1"/>
  <c r="D15333" i="1"/>
  <c r="C15333" i="1"/>
  <c r="B15333" i="1"/>
  <c r="D15332" i="1"/>
  <c r="C15332" i="1"/>
  <c r="B15332" i="1"/>
  <c r="D15331" i="1"/>
  <c r="C15331" i="1"/>
  <c r="B15331" i="1"/>
  <c r="D15330" i="1"/>
  <c r="C15330" i="1"/>
  <c r="B15330" i="1"/>
  <c r="D15329" i="1"/>
  <c r="C15329" i="1"/>
  <c r="B15329" i="1"/>
  <c r="D15328" i="1"/>
  <c r="C15328" i="1"/>
  <c r="B15328" i="1"/>
  <c r="D15327" i="1"/>
  <c r="C15327" i="1"/>
  <c r="B15327" i="1"/>
  <c r="D15326" i="1"/>
  <c r="C15326" i="1"/>
  <c r="B15326" i="1"/>
  <c r="D15325" i="1"/>
  <c r="C15325" i="1"/>
  <c r="B15325" i="1"/>
  <c r="D15324" i="1"/>
  <c r="C15324" i="1"/>
  <c r="B15324" i="1"/>
  <c r="D15323" i="1"/>
  <c r="C15323" i="1"/>
  <c r="B15323" i="1"/>
  <c r="D15322" i="1"/>
  <c r="C15322" i="1"/>
  <c r="B15322" i="1"/>
  <c r="D15321" i="1"/>
  <c r="C15321" i="1"/>
  <c r="B15321" i="1"/>
  <c r="D15320" i="1"/>
  <c r="C15320" i="1"/>
  <c r="B15320" i="1"/>
  <c r="D15319" i="1"/>
  <c r="C15319" i="1"/>
  <c r="B15319" i="1"/>
  <c r="D15318" i="1"/>
  <c r="C15318" i="1"/>
  <c r="B15318" i="1"/>
  <c r="D15317" i="1"/>
  <c r="C15317" i="1"/>
  <c r="B15317" i="1"/>
  <c r="D15316" i="1"/>
  <c r="C15316" i="1"/>
  <c r="B15316" i="1"/>
  <c r="D15315" i="1"/>
  <c r="C15315" i="1"/>
  <c r="B15315" i="1"/>
  <c r="D15314" i="1"/>
  <c r="C15314" i="1"/>
  <c r="B15314" i="1"/>
  <c r="D15313" i="1"/>
  <c r="C15313" i="1"/>
  <c r="B15313" i="1"/>
  <c r="D15312" i="1"/>
  <c r="C15312" i="1"/>
  <c r="B15312" i="1"/>
  <c r="D15311" i="1"/>
  <c r="C15311" i="1"/>
  <c r="B15311" i="1"/>
  <c r="D15310" i="1"/>
  <c r="C15310" i="1"/>
  <c r="B15310" i="1"/>
  <c r="D15309" i="1"/>
  <c r="C15309" i="1"/>
  <c r="B15309" i="1"/>
  <c r="D15308" i="1"/>
  <c r="C15308" i="1"/>
  <c r="B15308" i="1"/>
  <c r="D15307" i="1"/>
  <c r="C15307" i="1"/>
  <c r="B15307" i="1"/>
  <c r="D15306" i="1"/>
  <c r="C15306" i="1"/>
  <c r="B15306" i="1"/>
  <c r="D15305" i="1"/>
  <c r="C15305" i="1"/>
  <c r="B15305" i="1"/>
  <c r="D15304" i="1"/>
  <c r="C15304" i="1"/>
  <c r="B15304" i="1"/>
  <c r="D15303" i="1"/>
  <c r="C15303" i="1"/>
  <c r="B15303" i="1"/>
  <c r="D15302" i="1"/>
  <c r="C15302" i="1"/>
  <c r="B15302" i="1"/>
  <c r="D15301" i="1"/>
  <c r="C15301" i="1"/>
  <c r="B15301" i="1"/>
  <c r="D15300" i="1"/>
  <c r="C15300" i="1"/>
  <c r="B15300" i="1"/>
  <c r="D15299" i="1"/>
  <c r="C15299" i="1"/>
  <c r="B15299" i="1"/>
  <c r="D15298" i="1"/>
  <c r="C15298" i="1"/>
  <c r="B15298" i="1"/>
  <c r="D15297" i="1"/>
  <c r="C15297" i="1"/>
  <c r="B15297" i="1"/>
  <c r="D15296" i="1"/>
  <c r="C15296" i="1"/>
  <c r="B15296" i="1"/>
  <c r="D15295" i="1"/>
  <c r="C15295" i="1"/>
  <c r="B15295" i="1"/>
  <c r="D15294" i="1"/>
  <c r="C15294" i="1"/>
  <c r="B15294" i="1"/>
  <c r="D15293" i="1"/>
  <c r="C15293" i="1"/>
  <c r="B15293" i="1"/>
  <c r="D15292" i="1"/>
  <c r="C15292" i="1"/>
  <c r="B15292" i="1"/>
  <c r="D15291" i="1"/>
  <c r="C15291" i="1"/>
  <c r="B15291" i="1"/>
  <c r="D15290" i="1"/>
  <c r="C15290" i="1"/>
  <c r="B15290" i="1"/>
  <c r="D15289" i="1"/>
  <c r="C15289" i="1"/>
  <c r="B15289" i="1"/>
  <c r="D15288" i="1"/>
  <c r="C15288" i="1"/>
  <c r="B15288" i="1"/>
  <c r="D15287" i="1"/>
  <c r="C15287" i="1"/>
  <c r="B15287" i="1"/>
  <c r="D15286" i="1"/>
  <c r="C15286" i="1"/>
  <c r="B15286" i="1"/>
  <c r="D15285" i="1"/>
  <c r="C15285" i="1"/>
  <c r="B15285" i="1"/>
  <c r="D15284" i="1"/>
  <c r="C15284" i="1"/>
  <c r="B15284" i="1"/>
  <c r="D15283" i="1"/>
  <c r="C15283" i="1"/>
  <c r="B15283" i="1"/>
  <c r="D15282" i="1"/>
  <c r="C15282" i="1"/>
  <c r="B15282" i="1"/>
  <c r="D15281" i="1"/>
  <c r="C15281" i="1"/>
  <c r="B15281" i="1"/>
  <c r="D15280" i="1"/>
  <c r="C15280" i="1"/>
  <c r="B15280" i="1"/>
  <c r="D15279" i="1"/>
  <c r="C15279" i="1"/>
  <c r="B15279" i="1"/>
  <c r="D15278" i="1"/>
  <c r="C15278" i="1"/>
  <c r="B15278" i="1"/>
  <c r="D15277" i="1"/>
  <c r="C15277" i="1"/>
  <c r="B15277" i="1"/>
  <c r="D15276" i="1"/>
  <c r="C15276" i="1"/>
  <c r="B15276" i="1"/>
  <c r="D15275" i="1"/>
  <c r="C15275" i="1"/>
  <c r="B15275" i="1"/>
  <c r="D15274" i="1"/>
  <c r="C15274" i="1"/>
  <c r="B15274" i="1"/>
  <c r="D15273" i="1"/>
  <c r="C15273" i="1"/>
  <c r="B15273" i="1"/>
  <c r="D15272" i="1"/>
  <c r="C15272" i="1"/>
  <c r="B15272" i="1"/>
  <c r="D15271" i="1"/>
  <c r="C15271" i="1"/>
  <c r="B15271" i="1"/>
  <c r="D15270" i="1"/>
  <c r="C15270" i="1"/>
  <c r="B15270" i="1"/>
  <c r="D15269" i="1"/>
  <c r="C15269" i="1"/>
  <c r="B15269" i="1"/>
  <c r="D15268" i="1"/>
  <c r="C15268" i="1"/>
  <c r="B15268" i="1"/>
  <c r="D15267" i="1"/>
  <c r="C15267" i="1"/>
  <c r="B15267" i="1"/>
  <c r="D15266" i="1"/>
  <c r="C15266" i="1"/>
  <c r="B15266" i="1"/>
  <c r="D15265" i="1"/>
  <c r="C15265" i="1"/>
  <c r="B15265" i="1"/>
  <c r="D15264" i="1"/>
  <c r="C15264" i="1"/>
  <c r="B15264" i="1"/>
  <c r="D15263" i="1"/>
  <c r="C15263" i="1"/>
  <c r="B15263" i="1"/>
  <c r="D15262" i="1"/>
  <c r="C15262" i="1"/>
  <c r="B15262" i="1"/>
  <c r="D15261" i="1"/>
  <c r="C15261" i="1"/>
  <c r="B15261" i="1"/>
  <c r="D15260" i="1"/>
  <c r="C15260" i="1"/>
  <c r="B15260" i="1"/>
  <c r="D15259" i="1"/>
  <c r="C15259" i="1"/>
  <c r="B15259" i="1"/>
  <c r="D15258" i="1"/>
  <c r="C15258" i="1"/>
  <c r="B15258" i="1"/>
  <c r="D15257" i="1"/>
  <c r="C15257" i="1"/>
  <c r="B15257" i="1"/>
  <c r="D15256" i="1"/>
  <c r="C15256" i="1"/>
  <c r="B15256" i="1"/>
  <c r="D15255" i="1"/>
  <c r="C15255" i="1"/>
  <c r="B15255" i="1"/>
  <c r="D15254" i="1"/>
  <c r="C15254" i="1"/>
  <c r="B15254" i="1"/>
  <c r="D15253" i="1"/>
  <c r="C15253" i="1"/>
  <c r="B15253" i="1"/>
  <c r="D15252" i="1"/>
  <c r="C15252" i="1"/>
  <c r="B15252" i="1"/>
  <c r="D15251" i="1"/>
  <c r="C15251" i="1"/>
  <c r="B15251" i="1"/>
  <c r="D15250" i="1"/>
  <c r="C15250" i="1"/>
  <c r="B15250" i="1"/>
  <c r="D15249" i="1"/>
  <c r="C15249" i="1"/>
  <c r="B15249" i="1"/>
  <c r="D15248" i="1"/>
  <c r="C15248" i="1"/>
  <c r="B15248" i="1"/>
  <c r="D15247" i="1"/>
  <c r="C15247" i="1"/>
  <c r="B15247" i="1"/>
  <c r="D15246" i="1"/>
  <c r="C15246" i="1"/>
  <c r="B15246" i="1"/>
  <c r="D15245" i="1"/>
  <c r="C15245" i="1"/>
  <c r="B15245" i="1"/>
  <c r="D15244" i="1"/>
  <c r="C15244" i="1"/>
  <c r="B15244" i="1"/>
  <c r="D15243" i="1"/>
  <c r="C15243" i="1"/>
  <c r="B15243" i="1"/>
  <c r="D15242" i="1"/>
  <c r="C15242" i="1"/>
  <c r="B15242" i="1"/>
  <c r="D15241" i="1"/>
  <c r="C15241" i="1"/>
  <c r="B15241" i="1"/>
  <c r="D15240" i="1"/>
  <c r="C15240" i="1"/>
  <c r="B15240" i="1"/>
  <c r="D15239" i="1"/>
  <c r="C15239" i="1"/>
  <c r="B15239" i="1"/>
  <c r="D15238" i="1"/>
  <c r="C15238" i="1"/>
  <c r="B15238" i="1"/>
  <c r="D15237" i="1"/>
  <c r="C15237" i="1"/>
  <c r="B15237" i="1"/>
  <c r="D15236" i="1"/>
  <c r="C15236" i="1"/>
  <c r="B15236" i="1"/>
  <c r="D15235" i="1"/>
  <c r="C15235" i="1"/>
  <c r="B15235" i="1"/>
  <c r="D15234" i="1"/>
  <c r="C15234" i="1"/>
  <c r="B15234" i="1"/>
  <c r="D15233" i="1"/>
  <c r="C15233" i="1"/>
  <c r="B15233" i="1"/>
  <c r="D15232" i="1"/>
  <c r="C15232" i="1"/>
  <c r="B15232" i="1"/>
  <c r="D15231" i="1"/>
  <c r="C15231" i="1"/>
  <c r="B15231" i="1"/>
  <c r="D15230" i="1"/>
  <c r="C15230" i="1"/>
  <c r="B15230" i="1"/>
  <c r="D15229" i="1"/>
  <c r="C15229" i="1"/>
  <c r="B15229" i="1"/>
  <c r="D15228" i="1"/>
  <c r="C15228" i="1"/>
  <c r="B15228" i="1"/>
  <c r="D15227" i="1"/>
  <c r="C15227" i="1"/>
  <c r="B15227" i="1"/>
  <c r="D15226" i="1"/>
  <c r="C15226" i="1"/>
  <c r="B15226" i="1"/>
  <c r="D15225" i="1"/>
  <c r="C15225" i="1"/>
  <c r="B15225" i="1"/>
  <c r="D15224" i="1"/>
  <c r="C15224" i="1"/>
  <c r="B15224" i="1"/>
  <c r="D15223" i="1"/>
  <c r="C15223" i="1"/>
  <c r="B15223" i="1"/>
  <c r="D15222" i="1"/>
  <c r="C15222" i="1"/>
  <c r="B15222" i="1"/>
  <c r="D15221" i="1"/>
  <c r="C15221" i="1"/>
  <c r="B15221" i="1"/>
  <c r="D15220" i="1"/>
  <c r="C15220" i="1"/>
  <c r="B15220" i="1"/>
  <c r="D15219" i="1"/>
  <c r="C15219" i="1"/>
  <c r="B15219" i="1"/>
  <c r="D15218" i="1"/>
  <c r="C15218" i="1"/>
  <c r="B15218" i="1"/>
  <c r="D15217" i="1"/>
  <c r="C15217" i="1"/>
  <c r="B15217" i="1"/>
  <c r="D15216" i="1"/>
  <c r="C15216" i="1"/>
  <c r="B15216" i="1"/>
  <c r="D15215" i="1"/>
  <c r="C15215" i="1"/>
  <c r="B15215" i="1"/>
  <c r="D15214" i="1"/>
  <c r="C15214" i="1"/>
  <c r="B15214" i="1"/>
  <c r="D15213" i="1"/>
  <c r="C15213" i="1"/>
  <c r="B15213" i="1"/>
  <c r="D15212" i="1"/>
  <c r="C15212" i="1"/>
  <c r="B15212" i="1"/>
  <c r="D15211" i="1"/>
  <c r="C15211" i="1"/>
  <c r="B15211" i="1"/>
  <c r="D15210" i="1"/>
  <c r="C15210" i="1"/>
  <c r="B15210" i="1"/>
  <c r="D15209" i="1"/>
  <c r="C15209" i="1"/>
  <c r="B15209" i="1"/>
  <c r="D15208" i="1"/>
  <c r="C15208" i="1"/>
  <c r="B15208" i="1"/>
  <c r="D15207" i="1"/>
  <c r="C15207" i="1"/>
  <c r="B15207" i="1"/>
  <c r="D15206" i="1"/>
  <c r="C15206" i="1"/>
  <c r="B15206" i="1"/>
  <c r="D15205" i="1"/>
  <c r="C15205" i="1"/>
  <c r="B15205" i="1"/>
  <c r="D15204" i="1"/>
  <c r="C15204" i="1"/>
  <c r="B15204" i="1"/>
  <c r="D15203" i="1"/>
  <c r="C15203" i="1"/>
  <c r="B15203" i="1"/>
  <c r="D15202" i="1"/>
  <c r="C15202" i="1"/>
  <c r="B15202" i="1"/>
  <c r="D15201" i="1"/>
  <c r="C15201" i="1"/>
  <c r="B15201" i="1"/>
  <c r="D15200" i="1"/>
  <c r="C15200" i="1"/>
  <c r="B15200" i="1"/>
  <c r="D15199" i="1"/>
  <c r="C15199" i="1"/>
  <c r="B15199" i="1"/>
  <c r="D15198" i="1"/>
  <c r="C15198" i="1"/>
  <c r="B15198" i="1"/>
  <c r="D15197" i="1"/>
  <c r="C15197" i="1"/>
  <c r="B15197" i="1"/>
  <c r="D15196" i="1"/>
  <c r="C15196" i="1"/>
  <c r="B15196" i="1"/>
  <c r="D15195" i="1"/>
  <c r="C15195" i="1"/>
  <c r="B15195" i="1"/>
  <c r="D15194" i="1"/>
  <c r="C15194" i="1"/>
  <c r="B15194" i="1"/>
  <c r="D15193" i="1"/>
  <c r="C15193" i="1"/>
  <c r="B15193" i="1"/>
  <c r="D15192" i="1"/>
  <c r="C15192" i="1"/>
  <c r="B15192" i="1"/>
  <c r="D15191" i="1"/>
  <c r="C15191" i="1"/>
  <c r="B15191" i="1"/>
  <c r="D15190" i="1"/>
  <c r="C15190" i="1"/>
  <c r="B15190" i="1"/>
  <c r="D15189" i="1"/>
  <c r="C15189" i="1"/>
  <c r="B15189" i="1"/>
  <c r="D15188" i="1"/>
  <c r="C15188" i="1"/>
  <c r="B15188" i="1"/>
  <c r="D15187" i="1"/>
  <c r="C15187" i="1"/>
  <c r="B15187" i="1"/>
  <c r="D15186" i="1"/>
  <c r="C15186" i="1"/>
  <c r="B15186" i="1"/>
  <c r="D15185" i="1"/>
  <c r="C15185" i="1"/>
  <c r="B15185" i="1"/>
  <c r="D15184" i="1"/>
  <c r="C15184" i="1"/>
  <c r="B15184" i="1"/>
  <c r="D15183" i="1"/>
  <c r="C15183" i="1"/>
  <c r="B15183" i="1"/>
  <c r="D15182" i="1"/>
  <c r="C15182" i="1"/>
  <c r="B15182" i="1"/>
  <c r="D15181" i="1"/>
  <c r="C15181" i="1"/>
  <c r="B15181" i="1"/>
  <c r="D15180" i="1"/>
  <c r="C15180" i="1"/>
  <c r="B15180" i="1"/>
  <c r="D15179" i="1"/>
  <c r="C15179" i="1"/>
  <c r="B15179" i="1"/>
  <c r="D15178" i="1"/>
  <c r="C15178" i="1"/>
  <c r="B15178" i="1"/>
  <c r="D15177" i="1"/>
  <c r="C15177" i="1"/>
  <c r="B15177" i="1"/>
  <c r="D15176" i="1"/>
  <c r="C15176" i="1"/>
  <c r="B15176" i="1"/>
  <c r="D15175" i="1"/>
  <c r="C15175" i="1"/>
  <c r="B15175" i="1"/>
  <c r="D15174" i="1"/>
  <c r="C15174" i="1"/>
  <c r="B15174" i="1"/>
  <c r="D15173" i="1"/>
  <c r="C15173" i="1"/>
  <c r="B15173" i="1"/>
  <c r="D15172" i="1"/>
  <c r="C15172" i="1"/>
  <c r="B15172" i="1"/>
  <c r="D15171" i="1"/>
  <c r="C15171" i="1"/>
  <c r="B15171" i="1"/>
  <c r="D15170" i="1"/>
  <c r="C15170" i="1"/>
  <c r="B15170" i="1"/>
  <c r="D15169" i="1"/>
  <c r="C15169" i="1"/>
  <c r="B15169" i="1"/>
  <c r="D15168" i="1"/>
  <c r="C15168" i="1"/>
  <c r="B15168" i="1"/>
  <c r="D15167" i="1"/>
  <c r="C15167" i="1"/>
  <c r="B15167" i="1"/>
  <c r="D15166" i="1"/>
  <c r="C15166" i="1"/>
  <c r="B15166" i="1"/>
  <c r="D15165" i="1"/>
  <c r="C15165" i="1"/>
  <c r="B15165" i="1"/>
  <c r="D15164" i="1"/>
  <c r="C15164" i="1"/>
  <c r="B15164" i="1"/>
  <c r="D15163" i="1"/>
  <c r="C15163" i="1"/>
  <c r="B15163" i="1"/>
  <c r="D15162" i="1"/>
  <c r="C15162" i="1"/>
  <c r="B15162" i="1"/>
  <c r="D15161" i="1"/>
  <c r="C15161" i="1"/>
  <c r="B15161" i="1"/>
  <c r="D15160" i="1"/>
  <c r="C15160" i="1"/>
  <c r="B15160" i="1"/>
  <c r="D15159" i="1"/>
  <c r="C15159" i="1"/>
  <c r="B15159" i="1"/>
  <c r="D15158" i="1"/>
  <c r="C15158" i="1"/>
  <c r="B15158" i="1"/>
  <c r="D15157" i="1"/>
  <c r="C15157" i="1"/>
  <c r="B15157" i="1"/>
  <c r="D15156" i="1"/>
  <c r="C15156" i="1"/>
  <c r="B15156" i="1"/>
  <c r="D15155" i="1"/>
  <c r="C15155" i="1"/>
  <c r="B15155" i="1"/>
  <c r="D15154" i="1"/>
  <c r="C15154" i="1"/>
  <c r="B15154" i="1"/>
  <c r="D15153" i="1"/>
  <c r="C15153" i="1"/>
  <c r="B15153" i="1"/>
  <c r="D15152" i="1"/>
  <c r="C15152" i="1"/>
  <c r="B15152" i="1"/>
  <c r="D15151" i="1"/>
  <c r="C15151" i="1"/>
  <c r="B15151" i="1"/>
  <c r="D15150" i="1"/>
  <c r="C15150" i="1"/>
  <c r="B15150" i="1"/>
  <c r="D15149" i="1"/>
  <c r="C15149" i="1"/>
  <c r="B15149" i="1"/>
  <c r="D15148" i="1"/>
  <c r="C15148" i="1"/>
  <c r="B15148" i="1"/>
  <c r="D15147" i="1"/>
  <c r="C15147" i="1"/>
  <c r="B15147" i="1"/>
  <c r="D15146" i="1"/>
  <c r="C15146" i="1"/>
  <c r="B15146" i="1"/>
  <c r="D15145" i="1"/>
  <c r="C15145" i="1"/>
  <c r="B15145" i="1"/>
  <c r="D15144" i="1"/>
  <c r="C15144" i="1"/>
  <c r="B15144" i="1"/>
  <c r="D15143" i="1"/>
  <c r="C15143" i="1"/>
  <c r="B15143" i="1"/>
  <c r="D15142" i="1"/>
  <c r="C15142" i="1"/>
  <c r="B15142" i="1"/>
  <c r="D15141" i="1"/>
  <c r="C15141" i="1"/>
  <c r="B15141" i="1"/>
  <c r="D15140" i="1"/>
  <c r="C15140" i="1"/>
  <c r="B15140" i="1"/>
  <c r="D15139" i="1"/>
  <c r="C15139" i="1"/>
  <c r="B15139" i="1"/>
  <c r="D15138" i="1"/>
  <c r="C15138" i="1"/>
  <c r="B15138" i="1"/>
  <c r="D15137" i="1"/>
  <c r="C15137" i="1"/>
  <c r="B15137" i="1"/>
  <c r="D15136" i="1"/>
  <c r="C15136" i="1"/>
  <c r="B15136" i="1"/>
  <c r="D15135" i="1"/>
  <c r="C15135" i="1"/>
  <c r="B15135" i="1"/>
  <c r="D15134" i="1"/>
  <c r="C15134" i="1"/>
  <c r="B15134" i="1"/>
  <c r="D15133" i="1"/>
  <c r="C15133" i="1"/>
  <c r="B15133" i="1"/>
  <c r="D15132" i="1"/>
  <c r="C15132" i="1"/>
  <c r="B15132" i="1"/>
  <c r="D15131" i="1"/>
  <c r="C15131" i="1"/>
  <c r="B15131" i="1"/>
  <c r="D15130" i="1"/>
  <c r="C15130" i="1"/>
  <c r="B15130" i="1"/>
  <c r="D15129" i="1"/>
  <c r="C15129" i="1"/>
  <c r="B15129" i="1"/>
  <c r="D15128" i="1"/>
  <c r="C15128" i="1"/>
  <c r="B15128" i="1"/>
  <c r="D15127" i="1"/>
  <c r="C15127" i="1"/>
  <c r="B15127" i="1"/>
  <c r="D15126" i="1"/>
  <c r="C15126" i="1"/>
  <c r="B15126" i="1"/>
  <c r="D15125" i="1"/>
  <c r="C15125" i="1"/>
  <c r="B15125" i="1"/>
  <c r="D15124" i="1"/>
  <c r="C15124" i="1"/>
  <c r="B15124" i="1"/>
  <c r="D15123" i="1"/>
  <c r="C15123" i="1"/>
  <c r="B15123" i="1"/>
  <c r="D15122" i="1"/>
  <c r="C15122" i="1"/>
  <c r="B15122" i="1"/>
  <c r="D15121" i="1"/>
  <c r="C15121" i="1"/>
  <c r="B15121" i="1"/>
  <c r="D15120" i="1"/>
  <c r="C15120" i="1"/>
  <c r="B15120" i="1"/>
  <c r="D15119" i="1"/>
  <c r="C15119" i="1"/>
  <c r="B15119" i="1"/>
  <c r="D15118" i="1"/>
  <c r="C15118" i="1"/>
  <c r="B15118" i="1"/>
  <c r="D15117" i="1"/>
  <c r="C15117" i="1"/>
  <c r="B15117" i="1"/>
  <c r="D15116" i="1"/>
  <c r="C15116" i="1"/>
  <c r="B15116" i="1"/>
  <c r="D15115" i="1"/>
  <c r="C15115" i="1"/>
  <c r="B15115" i="1"/>
  <c r="D15114" i="1"/>
  <c r="C15114" i="1"/>
  <c r="B15114" i="1"/>
  <c r="D15113" i="1"/>
  <c r="C15113" i="1"/>
  <c r="B15113" i="1"/>
  <c r="D15112" i="1"/>
  <c r="C15112" i="1"/>
  <c r="B15112" i="1"/>
  <c r="D15111" i="1"/>
  <c r="C15111" i="1"/>
  <c r="B15111" i="1"/>
  <c r="D15110" i="1"/>
  <c r="C15110" i="1"/>
  <c r="B15110" i="1"/>
  <c r="D15109" i="1"/>
  <c r="C15109" i="1"/>
  <c r="B15109" i="1"/>
  <c r="D15108" i="1"/>
  <c r="C15108" i="1"/>
  <c r="B15108" i="1"/>
  <c r="D15107" i="1"/>
  <c r="C15107" i="1"/>
  <c r="B15107" i="1"/>
  <c r="D15106" i="1"/>
  <c r="C15106" i="1"/>
  <c r="B15106" i="1"/>
  <c r="D15105" i="1"/>
  <c r="C15105" i="1"/>
  <c r="B15105" i="1"/>
  <c r="D15104" i="1"/>
  <c r="C15104" i="1"/>
  <c r="B15104" i="1"/>
  <c r="D15103" i="1"/>
  <c r="C15103" i="1"/>
  <c r="B15103" i="1"/>
  <c r="D15102" i="1"/>
  <c r="C15102" i="1"/>
  <c r="B15102" i="1"/>
  <c r="D15101" i="1"/>
  <c r="C15101" i="1"/>
  <c r="B15101" i="1"/>
  <c r="D15100" i="1"/>
  <c r="C15100" i="1"/>
  <c r="B15100" i="1"/>
  <c r="D15099" i="1"/>
  <c r="C15099" i="1"/>
  <c r="B15099" i="1"/>
  <c r="D15098" i="1"/>
  <c r="C15098" i="1"/>
  <c r="B15098" i="1"/>
  <c r="D15097" i="1"/>
  <c r="C15097" i="1"/>
  <c r="B15097" i="1"/>
  <c r="D15096" i="1"/>
  <c r="C15096" i="1"/>
  <c r="B15096" i="1"/>
  <c r="D15095" i="1"/>
  <c r="C15095" i="1"/>
  <c r="B15095" i="1"/>
  <c r="D15094" i="1"/>
  <c r="C15094" i="1"/>
  <c r="B15094" i="1"/>
  <c r="D15093" i="1"/>
  <c r="C15093" i="1"/>
  <c r="B15093" i="1"/>
  <c r="D15092" i="1"/>
  <c r="C15092" i="1"/>
  <c r="B15092" i="1"/>
  <c r="D15091" i="1"/>
  <c r="C15091" i="1"/>
  <c r="B15091" i="1"/>
  <c r="D15090" i="1"/>
  <c r="C15090" i="1"/>
  <c r="B15090" i="1"/>
  <c r="D15089" i="1"/>
  <c r="C15089" i="1"/>
  <c r="B15089" i="1"/>
  <c r="D15088" i="1"/>
  <c r="C15088" i="1"/>
  <c r="B15088" i="1"/>
  <c r="D15087" i="1"/>
  <c r="C15087" i="1"/>
  <c r="B15087" i="1"/>
  <c r="D15086" i="1"/>
  <c r="C15086" i="1"/>
  <c r="B15086" i="1"/>
  <c r="D15085" i="1"/>
  <c r="C15085" i="1"/>
  <c r="B15085" i="1"/>
  <c r="D15084" i="1"/>
  <c r="C15084" i="1"/>
  <c r="B15084" i="1"/>
  <c r="D15083" i="1"/>
  <c r="C15083" i="1"/>
  <c r="B15083" i="1"/>
  <c r="D15082" i="1"/>
  <c r="C15082" i="1"/>
  <c r="B15082" i="1"/>
  <c r="D15081" i="1"/>
  <c r="C15081" i="1"/>
  <c r="B15081" i="1"/>
  <c r="D15080" i="1"/>
  <c r="C15080" i="1"/>
  <c r="B15080" i="1"/>
  <c r="D15079" i="1"/>
  <c r="C15079" i="1"/>
  <c r="B15079" i="1"/>
  <c r="D15078" i="1"/>
  <c r="C15078" i="1"/>
  <c r="B15078" i="1"/>
  <c r="D15077" i="1"/>
  <c r="C15077" i="1"/>
  <c r="B15077" i="1"/>
  <c r="D15076" i="1"/>
  <c r="C15076" i="1"/>
  <c r="B15076" i="1"/>
  <c r="D15075" i="1"/>
  <c r="C15075" i="1"/>
  <c r="B15075" i="1"/>
  <c r="D15074" i="1"/>
  <c r="C15074" i="1"/>
  <c r="B15074" i="1"/>
  <c r="D15073" i="1"/>
  <c r="C15073" i="1"/>
  <c r="B15073" i="1"/>
  <c r="D15072" i="1"/>
  <c r="C15072" i="1"/>
  <c r="B15072" i="1"/>
  <c r="D15071" i="1"/>
  <c r="C15071" i="1"/>
  <c r="B15071" i="1"/>
  <c r="D15070" i="1"/>
  <c r="C15070" i="1"/>
  <c r="B15070" i="1"/>
  <c r="D15069" i="1"/>
  <c r="C15069" i="1"/>
  <c r="B15069" i="1"/>
  <c r="D15068" i="1"/>
  <c r="C15068" i="1"/>
  <c r="B15068" i="1"/>
  <c r="D15067" i="1"/>
  <c r="C15067" i="1"/>
  <c r="B15067" i="1"/>
  <c r="D15066" i="1"/>
  <c r="C15066" i="1"/>
  <c r="B15066" i="1"/>
  <c r="D15065" i="1"/>
  <c r="C15065" i="1"/>
  <c r="B15065" i="1"/>
  <c r="D15064" i="1"/>
  <c r="C15064" i="1"/>
  <c r="B15064" i="1"/>
  <c r="D15063" i="1"/>
  <c r="C15063" i="1"/>
  <c r="B15063" i="1"/>
  <c r="D15062" i="1"/>
  <c r="C15062" i="1"/>
  <c r="B15062" i="1"/>
  <c r="D15061" i="1"/>
  <c r="C15061" i="1"/>
  <c r="B15061" i="1"/>
  <c r="D15060" i="1"/>
  <c r="C15060" i="1"/>
  <c r="B15060" i="1"/>
  <c r="D15059" i="1"/>
  <c r="C15059" i="1"/>
  <c r="B15059" i="1"/>
  <c r="D15058" i="1"/>
  <c r="C15058" i="1"/>
  <c r="B15058" i="1"/>
  <c r="D15057" i="1"/>
  <c r="C15057" i="1"/>
  <c r="B15057" i="1"/>
  <c r="D15056" i="1"/>
  <c r="C15056" i="1"/>
  <c r="B15056" i="1"/>
  <c r="D15055" i="1"/>
  <c r="C15055" i="1"/>
  <c r="B15055" i="1"/>
  <c r="D15054" i="1"/>
  <c r="C15054" i="1"/>
  <c r="B15054" i="1"/>
  <c r="D15053" i="1"/>
  <c r="C15053" i="1"/>
  <c r="B15053" i="1"/>
  <c r="D15052" i="1"/>
  <c r="C15052" i="1"/>
  <c r="B15052" i="1"/>
  <c r="D15051" i="1"/>
  <c r="C15051" i="1"/>
  <c r="B15051" i="1"/>
  <c r="D15050" i="1"/>
  <c r="C15050" i="1"/>
  <c r="B15050" i="1"/>
  <c r="D15049" i="1"/>
  <c r="C15049" i="1"/>
  <c r="B15049" i="1"/>
  <c r="D15048" i="1"/>
  <c r="C15048" i="1"/>
  <c r="B15048" i="1"/>
  <c r="D15047" i="1"/>
  <c r="C15047" i="1"/>
  <c r="B15047" i="1"/>
  <c r="D15046" i="1"/>
  <c r="C15046" i="1"/>
  <c r="B15046" i="1"/>
  <c r="D15045" i="1"/>
  <c r="C15045" i="1"/>
  <c r="B15045" i="1"/>
  <c r="D15044" i="1"/>
  <c r="C15044" i="1"/>
  <c r="B15044" i="1"/>
  <c r="D15043" i="1"/>
  <c r="C15043" i="1"/>
  <c r="B15043" i="1"/>
  <c r="D15042" i="1"/>
  <c r="C15042" i="1"/>
  <c r="B15042" i="1"/>
  <c r="D15041" i="1"/>
  <c r="C15041" i="1"/>
  <c r="B15041" i="1"/>
  <c r="D15040" i="1"/>
  <c r="C15040" i="1"/>
  <c r="B15040" i="1"/>
  <c r="D15039" i="1"/>
  <c r="C15039" i="1"/>
  <c r="B15039" i="1"/>
  <c r="D15038" i="1"/>
  <c r="C15038" i="1"/>
  <c r="B15038" i="1"/>
  <c r="D15037" i="1"/>
  <c r="C15037" i="1"/>
  <c r="B15037" i="1"/>
  <c r="D15036" i="1"/>
  <c r="C15036" i="1"/>
  <c r="B15036" i="1"/>
  <c r="D15035" i="1"/>
  <c r="C15035" i="1"/>
  <c r="B15035" i="1"/>
  <c r="D15034" i="1"/>
  <c r="C15034" i="1"/>
  <c r="B15034" i="1"/>
  <c r="D15033" i="1"/>
  <c r="C15033" i="1"/>
  <c r="B15033" i="1"/>
  <c r="D15032" i="1"/>
  <c r="C15032" i="1"/>
  <c r="B15032" i="1"/>
  <c r="D15031" i="1"/>
  <c r="C15031" i="1"/>
  <c r="B15031" i="1"/>
  <c r="D15030" i="1"/>
  <c r="C15030" i="1"/>
  <c r="B15030" i="1"/>
  <c r="D15029" i="1"/>
  <c r="C15029" i="1"/>
  <c r="B15029" i="1"/>
  <c r="D15028" i="1"/>
  <c r="C15028" i="1"/>
  <c r="B15028" i="1"/>
  <c r="D15027" i="1"/>
  <c r="C15027" i="1"/>
  <c r="B15027" i="1"/>
  <c r="D15026" i="1"/>
  <c r="C15026" i="1"/>
  <c r="B15026" i="1"/>
  <c r="D15025" i="1"/>
  <c r="C15025" i="1"/>
  <c r="B15025" i="1"/>
  <c r="D15024" i="1"/>
  <c r="C15024" i="1"/>
  <c r="B15024" i="1"/>
  <c r="D15023" i="1"/>
  <c r="C15023" i="1"/>
  <c r="B15023" i="1"/>
  <c r="D15022" i="1"/>
  <c r="C15022" i="1"/>
  <c r="B15022" i="1"/>
  <c r="D15021" i="1"/>
  <c r="C15021" i="1"/>
  <c r="B15021" i="1"/>
  <c r="D15020" i="1"/>
  <c r="C15020" i="1"/>
  <c r="B15020" i="1"/>
  <c r="D15019" i="1"/>
  <c r="C15019" i="1"/>
  <c r="B15019" i="1"/>
  <c r="D15018" i="1"/>
  <c r="C15018" i="1"/>
  <c r="B15018" i="1"/>
  <c r="D15017" i="1"/>
  <c r="C15017" i="1"/>
  <c r="B15017" i="1"/>
  <c r="D15016" i="1"/>
  <c r="C15016" i="1"/>
  <c r="B15016" i="1"/>
  <c r="D15015" i="1"/>
  <c r="C15015" i="1"/>
  <c r="B15015" i="1"/>
  <c r="D15014" i="1"/>
  <c r="C15014" i="1"/>
  <c r="B15014" i="1"/>
  <c r="D15013" i="1"/>
  <c r="C15013" i="1"/>
  <c r="B15013" i="1"/>
  <c r="D15012" i="1"/>
  <c r="C15012" i="1"/>
  <c r="B15012" i="1"/>
  <c r="D15011" i="1"/>
  <c r="C15011" i="1"/>
  <c r="B15011" i="1"/>
  <c r="D15010" i="1"/>
  <c r="C15010" i="1"/>
  <c r="B15010" i="1"/>
  <c r="D15009" i="1"/>
  <c r="C15009" i="1"/>
  <c r="B15009" i="1"/>
  <c r="D15008" i="1"/>
  <c r="C15008" i="1"/>
  <c r="B15008" i="1"/>
  <c r="D15007" i="1"/>
  <c r="C15007" i="1"/>
  <c r="B15007" i="1"/>
  <c r="D15006" i="1"/>
  <c r="C15006" i="1"/>
  <c r="B15006" i="1"/>
  <c r="D15005" i="1"/>
  <c r="C15005" i="1"/>
  <c r="B15005" i="1"/>
  <c r="D15004" i="1"/>
  <c r="C15004" i="1"/>
  <c r="B15004" i="1"/>
  <c r="D15003" i="1"/>
  <c r="C15003" i="1"/>
  <c r="B15003" i="1"/>
  <c r="D15002" i="1"/>
  <c r="C15002" i="1"/>
  <c r="B15002" i="1"/>
  <c r="D15001" i="1"/>
  <c r="C15001" i="1"/>
  <c r="B15001" i="1"/>
  <c r="D15000" i="1"/>
  <c r="C15000" i="1"/>
  <c r="B15000" i="1"/>
  <c r="D14999" i="1"/>
  <c r="C14999" i="1"/>
  <c r="B14999" i="1"/>
  <c r="D14998" i="1"/>
  <c r="C14998" i="1"/>
  <c r="B14998" i="1"/>
  <c r="D14997" i="1"/>
  <c r="C14997" i="1"/>
  <c r="B14997" i="1"/>
  <c r="D14996" i="1"/>
  <c r="C14996" i="1"/>
  <c r="B14996" i="1"/>
  <c r="D14995" i="1"/>
  <c r="C14995" i="1"/>
  <c r="B14995" i="1"/>
  <c r="D14994" i="1"/>
  <c r="C14994" i="1"/>
  <c r="B14994" i="1"/>
  <c r="D14993" i="1"/>
  <c r="C14993" i="1"/>
  <c r="B14993" i="1"/>
  <c r="D14992" i="1"/>
  <c r="C14992" i="1"/>
  <c r="B14992" i="1"/>
  <c r="D14991" i="1"/>
  <c r="C14991" i="1"/>
  <c r="B14991" i="1"/>
  <c r="D14990" i="1"/>
  <c r="C14990" i="1"/>
  <c r="B14990" i="1"/>
  <c r="D14989" i="1"/>
  <c r="C14989" i="1"/>
  <c r="B14989" i="1"/>
  <c r="D14988" i="1"/>
  <c r="C14988" i="1"/>
  <c r="B14988" i="1"/>
  <c r="D14987" i="1"/>
  <c r="C14987" i="1"/>
  <c r="B14987" i="1"/>
  <c r="D14986" i="1"/>
  <c r="C14986" i="1"/>
  <c r="B14986" i="1"/>
  <c r="D14985" i="1"/>
  <c r="C14985" i="1"/>
  <c r="B14985" i="1"/>
  <c r="D14984" i="1"/>
  <c r="C14984" i="1"/>
  <c r="B14984" i="1"/>
  <c r="D14983" i="1"/>
  <c r="C14983" i="1"/>
  <c r="B14983" i="1"/>
  <c r="D14982" i="1"/>
  <c r="C14982" i="1"/>
  <c r="B14982" i="1"/>
  <c r="D14981" i="1"/>
  <c r="C14981" i="1"/>
  <c r="B14981" i="1"/>
  <c r="D14980" i="1"/>
  <c r="C14980" i="1"/>
  <c r="B14980" i="1"/>
  <c r="D14979" i="1"/>
  <c r="C14979" i="1"/>
  <c r="B14979" i="1"/>
  <c r="D14978" i="1"/>
  <c r="C14978" i="1"/>
  <c r="B14978" i="1"/>
  <c r="D14977" i="1"/>
  <c r="C14977" i="1"/>
  <c r="B14977" i="1"/>
  <c r="D14976" i="1"/>
  <c r="C14976" i="1"/>
  <c r="B14976" i="1"/>
  <c r="D14975" i="1"/>
  <c r="C14975" i="1"/>
  <c r="B14975" i="1"/>
  <c r="D14974" i="1"/>
  <c r="C14974" i="1"/>
  <c r="B14974" i="1"/>
  <c r="D14973" i="1"/>
  <c r="C14973" i="1"/>
  <c r="B14973" i="1"/>
  <c r="D14972" i="1"/>
  <c r="C14972" i="1"/>
  <c r="B14972" i="1"/>
  <c r="D14971" i="1"/>
  <c r="C14971" i="1"/>
  <c r="B14971" i="1"/>
  <c r="D14970" i="1"/>
  <c r="C14970" i="1"/>
  <c r="B14970" i="1"/>
  <c r="D14969" i="1"/>
  <c r="C14969" i="1"/>
  <c r="B14969" i="1"/>
  <c r="D14968" i="1"/>
  <c r="C14968" i="1"/>
  <c r="B14968" i="1"/>
  <c r="D14967" i="1"/>
  <c r="C14967" i="1"/>
  <c r="B14967" i="1"/>
  <c r="D14966" i="1"/>
  <c r="C14966" i="1"/>
  <c r="B14966" i="1"/>
  <c r="D14965" i="1"/>
  <c r="C14965" i="1"/>
  <c r="B14965" i="1"/>
  <c r="D14964" i="1"/>
  <c r="C14964" i="1"/>
  <c r="B14964" i="1"/>
  <c r="D14963" i="1"/>
  <c r="C14963" i="1"/>
  <c r="B14963" i="1"/>
  <c r="D14962" i="1"/>
  <c r="C14962" i="1"/>
  <c r="B14962" i="1"/>
  <c r="D14961" i="1"/>
  <c r="C14961" i="1"/>
  <c r="B14961" i="1"/>
  <c r="D14960" i="1"/>
  <c r="C14960" i="1"/>
  <c r="B14960" i="1"/>
  <c r="D14959" i="1"/>
  <c r="C14959" i="1"/>
  <c r="B14959" i="1"/>
  <c r="D14958" i="1"/>
  <c r="C14958" i="1"/>
  <c r="B14958" i="1"/>
  <c r="D14957" i="1"/>
  <c r="C14957" i="1"/>
  <c r="B14957" i="1"/>
  <c r="D14956" i="1"/>
  <c r="C14956" i="1"/>
  <c r="B14956" i="1"/>
  <c r="D14955" i="1"/>
  <c r="C14955" i="1"/>
  <c r="B14955" i="1"/>
  <c r="D14954" i="1"/>
  <c r="C14954" i="1"/>
  <c r="B14954" i="1"/>
  <c r="D14953" i="1"/>
  <c r="C14953" i="1"/>
  <c r="B14953" i="1"/>
  <c r="D14952" i="1"/>
  <c r="C14952" i="1"/>
  <c r="B14952" i="1"/>
  <c r="D14951" i="1"/>
  <c r="C14951" i="1"/>
  <c r="B14951" i="1"/>
  <c r="D14950" i="1"/>
  <c r="C14950" i="1"/>
  <c r="B14950" i="1"/>
  <c r="D14949" i="1"/>
  <c r="C14949" i="1"/>
  <c r="B14949" i="1"/>
  <c r="D14948" i="1"/>
  <c r="C14948" i="1"/>
  <c r="B14948" i="1"/>
  <c r="D14947" i="1"/>
  <c r="C14947" i="1"/>
  <c r="B14947" i="1"/>
  <c r="D14946" i="1"/>
  <c r="C14946" i="1"/>
  <c r="B14946" i="1"/>
  <c r="D14945" i="1"/>
  <c r="C14945" i="1"/>
  <c r="B14945" i="1"/>
  <c r="D14944" i="1"/>
  <c r="C14944" i="1"/>
  <c r="B14944" i="1"/>
  <c r="D14943" i="1"/>
  <c r="C14943" i="1"/>
  <c r="B14943" i="1"/>
  <c r="D14942" i="1"/>
  <c r="C14942" i="1"/>
  <c r="B14942" i="1"/>
  <c r="D14941" i="1"/>
  <c r="C14941" i="1"/>
  <c r="B14941" i="1"/>
  <c r="D14940" i="1"/>
  <c r="C14940" i="1"/>
  <c r="B14940" i="1"/>
  <c r="D14939" i="1"/>
  <c r="C14939" i="1"/>
  <c r="B14939" i="1"/>
  <c r="D14938" i="1"/>
  <c r="C14938" i="1"/>
  <c r="B14938" i="1"/>
  <c r="D14937" i="1"/>
  <c r="C14937" i="1"/>
  <c r="B14937" i="1"/>
  <c r="D14936" i="1"/>
  <c r="C14936" i="1"/>
  <c r="B14936" i="1"/>
  <c r="D14935" i="1"/>
  <c r="C14935" i="1"/>
  <c r="B14935" i="1"/>
  <c r="D14934" i="1"/>
  <c r="C14934" i="1"/>
  <c r="B14934" i="1"/>
  <c r="D14933" i="1"/>
  <c r="C14933" i="1"/>
  <c r="B14933" i="1"/>
  <c r="D14932" i="1"/>
  <c r="C14932" i="1"/>
  <c r="B14932" i="1"/>
  <c r="D14931" i="1"/>
  <c r="C14931" i="1"/>
  <c r="B14931" i="1"/>
  <c r="D14930" i="1"/>
  <c r="C14930" i="1"/>
  <c r="B14930" i="1"/>
  <c r="D14929" i="1"/>
  <c r="C14929" i="1"/>
  <c r="B14929" i="1"/>
  <c r="D14928" i="1"/>
  <c r="C14928" i="1"/>
  <c r="B14928" i="1"/>
  <c r="D14927" i="1"/>
  <c r="C14927" i="1"/>
  <c r="B14927" i="1"/>
  <c r="D14926" i="1"/>
  <c r="C14926" i="1"/>
  <c r="B14926" i="1"/>
  <c r="D14925" i="1"/>
  <c r="C14925" i="1"/>
  <c r="B14925" i="1"/>
  <c r="D14924" i="1"/>
  <c r="C14924" i="1"/>
  <c r="B14924" i="1"/>
  <c r="D14923" i="1"/>
  <c r="C14923" i="1"/>
  <c r="B14923" i="1"/>
  <c r="D14922" i="1"/>
  <c r="C14922" i="1"/>
  <c r="B14922" i="1"/>
  <c r="D14921" i="1"/>
  <c r="C14921" i="1"/>
  <c r="B14921" i="1"/>
  <c r="D14920" i="1"/>
  <c r="C14920" i="1"/>
  <c r="B14920" i="1"/>
  <c r="D14919" i="1"/>
  <c r="C14919" i="1"/>
  <c r="B14919" i="1"/>
  <c r="D14918" i="1"/>
  <c r="C14918" i="1"/>
  <c r="B14918" i="1"/>
  <c r="D14917" i="1"/>
  <c r="C14917" i="1"/>
  <c r="B14917" i="1"/>
  <c r="D14916" i="1"/>
  <c r="C14916" i="1"/>
  <c r="B14916" i="1"/>
  <c r="D14915" i="1"/>
  <c r="C14915" i="1"/>
  <c r="B14915" i="1"/>
  <c r="D14914" i="1"/>
  <c r="C14914" i="1"/>
  <c r="B14914" i="1"/>
  <c r="D14913" i="1"/>
  <c r="C14913" i="1"/>
  <c r="B14913" i="1"/>
  <c r="D14912" i="1"/>
  <c r="C14912" i="1"/>
  <c r="B14912" i="1"/>
  <c r="D14911" i="1"/>
  <c r="C14911" i="1"/>
  <c r="B14911" i="1"/>
  <c r="D14910" i="1"/>
  <c r="C14910" i="1"/>
  <c r="B14910" i="1"/>
  <c r="D14909" i="1"/>
  <c r="C14909" i="1"/>
  <c r="B14909" i="1"/>
  <c r="D14908" i="1"/>
  <c r="C14908" i="1"/>
  <c r="B14908" i="1"/>
  <c r="D14907" i="1"/>
  <c r="C14907" i="1"/>
  <c r="B14907" i="1"/>
  <c r="D14906" i="1"/>
  <c r="C14906" i="1"/>
  <c r="B14906" i="1"/>
  <c r="D14905" i="1"/>
  <c r="C14905" i="1"/>
  <c r="B14905" i="1"/>
  <c r="D14904" i="1"/>
  <c r="C14904" i="1"/>
  <c r="B14904" i="1"/>
  <c r="D14903" i="1"/>
  <c r="C14903" i="1"/>
  <c r="B14903" i="1"/>
  <c r="D14902" i="1"/>
  <c r="C14902" i="1"/>
  <c r="B14902" i="1"/>
  <c r="D14901" i="1"/>
  <c r="C14901" i="1"/>
  <c r="B14901" i="1"/>
  <c r="D14900" i="1"/>
  <c r="C14900" i="1"/>
  <c r="B14900" i="1"/>
  <c r="D14899" i="1"/>
  <c r="C14899" i="1"/>
  <c r="B14899" i="1"/>
  <c r="D14898" i="1"/>
  <c r="C14898" i="1"/>
  <c r="B14898" i="1"/>
  <c r="D14897" i="1"/>
  <c r="C14897" i="1"/>
  <c r="B14897" i="1"/>
  <c r="D14896" i="1"/>
  <c r="C14896" i="1"/>
  <c r="B14896" i="1"/>
  <c r="D14895" i="1"/>
  <c r="C14895" i="1"/>
  <c r="B14895" i="1"/>
  <c r="D14894" i="1"/>
  <c r="C14894" i="1"/>
  <c r="B14894" i="1"/>
  <c r="D14893" i="1"/>
  <c r="C14893" i="1"/>
  <c r="B14893" i="1"/>
  <c r="D14892" i="1"/>
  <c r="C14892" i="1"/>
  <c r="B14892" i="1"/>
  <c r="D14891" i="1"/>
  <c r="C14891" i="1"/>
  <c r="B14891" i="1"/>
  <c r="D14890" i="1"/>
  <c r="C14890" i="1"/>
  <c r="B14890" i="1"/>
  <c r="D14889" i="1"/>
  <c r="C14889" i="1"/>
  <c r="B14889" i="1"/>
  <c r="D14888" i="1"/>
  <c r="C14888" i="1"/>
  <c r="B14888" i="1"/>
  <c r="D14887" i="1"/>
  <c r="C14887" i="1"/>
  <c r="B14887" i="1"/>
  <c r="D14886" i="1"/>
  <c r="C14886" i="1"/>
  <c r="B14886" i="1"/>
  <c r="D14885" i="1"/>
  <c r="C14885" i="1"/>
  <c r="B14885" i="1"/>
  <c r="D14884" i="1"/>
  <c r="C14884" i="1"/>
  <c r="B14884" i="1"/>
  <c r="D14883" i="1"/>
  <c r="C14883" i="1"/>
  <c r="B14883" i="1"/>
  <c r="D14882" i="1"/>
  <c r="C14882" i="1"/>
  <c r="B14882" i="1"/>
  <c r="D14881" i="1"/>
  <c r="C14881" i="1"/>
  <c r="B14881" i="1"/>
  <c r="D14880" i="1"/>
  <c r="C14880" i="1"/>
  <c r="B14880" i="1"/>
  <c r="D14879" i="1"/>
  <c r="C14879" i="1"/>
  <c r="B14879" i="1"/>
  <c r="D14878" i="1"/>
  <c r="C14878" i="1"/>
  <c r="B14878" i="1"/>
  <c r="D14877" i="1"/>
  <c r="C14877" i="1"/>
  <c r="B14877" i="1"/>
  <c r="D14876" i="1"/>
  <c r="C14876" i="1"/>
  <c r="B14876" i="1"/>
  <c r="D14875" i="1"/>
  <c r="C14875" i="1"/>
  <c r="B14875" i="1"/>
  <c r="D14874" i="1"/>
  <c r="C14874" i="1"/>
  <c r="B14874" i="1"/>
  <c r="D14873" i="1"/>
  <c r="C14873" i="1"/>
  <c r="B14873" i="1"/>
  <c r="D14872" i="1"/>
  <c r="C14872" i="1"/>
  <c r="B14872" i="1"/>
  <c r="D14871" i="1"/>
  <c r="C14871" i="1"/>
  <c r="B14871" i="1"/>
  <c r="D14870" i="1"/>
  <c r="C14870" i="1"/>
  <c r="B14870" i="1"/>
  <c r="D14869" i="1"/>
  <c r="C14869" i="1"/>
  <c r="B14869" i="1"/>
  <c r="D14868" i="1"/>
  <c r="C14868" i="1"/>
  <c r="B14868" i="1"/>
  <c r="D14867" i="1"/>
  <c r="C14867" i="1"/>
  <c r="B14867" i="1"/>
  <c r="D14866" i="1"/>
  <c r="C14866" i="1"/>
  <c r="B14866" i="1"/>
  <c r="D14865" i="1"/>
  <c r="C14865" i="1"/>
  <c r="B14865" i="1"/>
  <c r="D14864" i="1"/>
  <c r="C14864" i="1"/>
  <c r="B14864" i="1"/>
  <c r="D14863" i="1"/>
  <c r="C14863" i="1"/>
  <c r="B14863" i="1"/>
  <c r="D14862" i="1"/>
  <c r="C14862" i="1"/>
  <c r="B14862" i="1"/>
  <c r="D14861" i="1"/>
  <c r="C14861" i="1"/>
  <c r="B14861" i="1"/>
  <c r="D14860" i="1"/>
  <c r="C14860" i="1"/>
  <c r="B14860" i="1"/>
  <c r="D14859" i="1"/>
  <c r="C14859" i="1"/>
  <c r="B14859" i="1"/>
  <c r="D14858" i="1"/>
  <c r="C14858" i="1"/>
  <c r="B14858" i="1"/>
  <c r="D14857" i="1"/>
  <c r="C14857" i="1"/>
  <c r="B14857" i="1"/>
  <c r="D14856" i="1"/>
  <c r="C14856" i="1"/>
  <c r="B14856" i="1"/>
  <c r="D14855" i="1"/>
  <c r="C14855" i="1"/>
  <c r="B14855" i="1"/>
  <c r="D14854" i="1"/>
  <c r="C14854" i="1"/>
  <c r="B14854" i="1"/>
  <c r="D14853" i="1"/>
  <c r="C14853" i="1"/>
  <c r="B14853" i="1"/>
  <c r="D14852" i="1"/>
  <c r="C14852" i="1"/>
  <c r="B14852" i="1"/>
  <c r="D14851" i="1"/>
  <c r="C14851" i="1"/>
  <c r="B14851" i="1"/>
  <c r="D14850" i="1"/>
  <c r="C14850" i="1"/>
  <c r="B14850" i="1"/>
  <c r="D14849" i="1"/>
  <c r="C14849" i="1"/>
  <c r="B14849" i="1"/>
  <c r="D14848" i="1"/>
  <c r="C14848" i="1"/>
  <c r="B14848" i="1"/>
  <c r="D14847" i="1"/>
  <c r="C14847" i="1"/>
  <c r="B14847" i="1"/>
  <c r="D14846" i="1"/>
  <c r="C14846" i="1"/>
  <c r="B14846" i="1"/>
  <c r="D14845" i="1"/>
  <c r="C14845" i="1"/>
  <c r="B14845" i="1"/>
  <c r="D14844" i="1"/>
  <c r="C14844" i="1"/>
  <c r="B14844" i="1"/>
  <c r="D14843" i="1"/>
  <c r="C14843" i="1"/>
  <c r="B14843" i="1"/>
  <c r="D14842" i="1"/>
  <c r="C14842" i="1"/>
  <c r="B14842" i="1"/>
  <c r="D14841" i="1"/>
  <c r="C14841" i="1"/>
  <c r="B14841" i="1"/>
  <c r="D14840" i="1"/>
  <c r="C14840" i="1"/>
  <c r="B14840" i="1"/>
  <c r="D14839" i="1"/>
  <c r="C14839" i="1"/>
  <c r="B14839" i="1"/>
  <c r="D14838" i="1"/>
  <c r="C14838" i="1"/>
  <c r="B14838" i="1"/>
  <c r="D14837" i="1"/>
  <c r="C14837" i="1"/>
  <c r="B14837" i="1"/>
  <c r="D14836" i="1"/>
  <c r="C14836" i="1"/>
  <c r="B14836" i="1"/>
  <c r="D14835" i="1"/>
  <c r="C14835" i="1"/>
  <c r="B14835" i="1"/>
  <c r="D14834" i="1"/>
  <c r="C14834" i="1"/>
  <c r="B14834" i="1"/>
  <c r="D14833" i="1"/>
  <c r="C14833" i="1"/>
  <c r="B14833" i="1"/>
  <c r="D14832" i="1"/>
  <c r="C14832" i="1"/>
  <c r="B14832" i="1"/>
  <c r="D14831" i="1"/>
  <c r="C14831" i="1"/>
  <c r="B14831" i="1"/>
  <c r="D14830" i="1"/>
  <c r="C14830" i="1"/>
  <c r="B14830" i="1"/>
  <c r="D14829" i="1"/>
  <c r="C14829" i="1"/>
  <c r="B14829" i="1"/>
  <c r="D14828" i="1"/>
  <c r="C14828" i="1"/>
  <c r="B14828" i="1"/>
  <c r="D14827" i="1"/>
  <c r="C14827" i="1"/>
  <c r="B14827" i="1"/>
  <c r="D14826" i="1"/>
  <c r="C14826" i="1"/>
  <c r="B14826" i="1"/>
  <c r="D14825" i="1"/>
  <c r="C14825" i="1"/>
  <c r="B14825" i="1"/>
  <c r="D14824" i="1"/>
  <c r="C14824" i="1"/>
  <c r="B14824" i="1"/>
  <c r="D14823" i="1"/>
  <c r="C14823" i="1"/>
  <c r="B14823" i="1"/>
  <c r="D14822" i="1"/>
  <c r="C14822" i="1"/>
  <c r="B14822" i="1"/>
  <c r="D14821" i="1"/>
  <c r="C14821" i="1"/>
  <c r="B14821" i="1"/>
  <c r="D14820" i="1"/>
  <c r="C14820" i="1"/>
  <c r="B14820" i="1"/>
  <c r="D14819" i="1"/>
  <c r="C14819" i="1"/>
  <c r="B14819" i="1"/>
  <c r="D14818" i="1"/>
  <c r="C14818" i="1"/>
  <c r="B14818" i="1"/>
  <c r="D14817" i="1"/>
  <c r="C14817" i="1"/>
  <c r="B14817" i="1"/>
  <c r="D14816" i="1"/>
  <c r="C14816" i="1"/>
  <c r="B14816" i="1"/>
  <c r="D14815" i="1"/>
  <c r="C14815" i="1"/>
  <c r="B14815" i="1"/>
  <c r="D14814" i="1"/>
  <c r="C14814" i="1"/>
  <c r="B14814" i="1"/>
  <c r="D14813" i="1"/>
  <c r="C14813" i="1"/>
  <c r="B14813" i="1"/>
  <c r="D14812" i="1"/>
  <c r="C14812" i="1"/>
  <c r="B14812" i="1"/>
  <c r="D14811" i="1"/>
  <c r="C14811" i="1"/>
  <c r="B14811" i="1"/>
  <c r="D14810" i="1"/>
  <c r="C14810" i="1"/>
  <c r="B14810" i="1"/>
  <c r="D14809" i="1"/>
  <c r="C14809" i="1"/>
  <c r="B14809" i="1"/>
  <c r="D14808" i="1"/>
  <c r="C14808" i="1"/>
  <c r="B14808" i="1"/>
  <c r="D14807" i="1"/>
  <c r="C14807" i="1"/>
  <c r="B14807" i="1"/>
  <c r="D14806" i="1"/>
  <c r="C14806" i="1"/>
  <c r="B14806" i="1"/>
  <c r="D14805" i="1"/>
  <c r="C14805" i="1"/>
  <c r="B14805" i="1"/>
  <c r="D14804" i="1"/>
  <c r="C14804" i="1"/>
  <c r="B14804" i="1"/>
  <c r="D14803" i="1"/>
  <c r="C14803" i="1"/>
  <c r="B14803" i="1"/>
  <c r="D14802" i="1"/>
  <c r="C14802" i="1"/>
  <c r="B14802" i="1"/>
  <c r="D14801" i="1"/>
  <c r="C14801" i="1"/>
  <c r="B14801" i="1"/>
  <c r="D14800" i="1"/>
  <c r="C14800" i="1"/>
  <c r="B14800" i="1"/>
  <c r="D14799" i="1"/>
  <c r="C14799" i="1"/>
  <c r="B14799" i="1"/>
  <c r="D14798" i="1"/>
  <c r="C14798" i="1"/>
  <c r="B14798" i="1"/>
  <c r="D14797" i="1"/>
  <c r="C14797" i="1"/>
  <c r="B14797" i="1"/>
  <c r="D14796" i="1"/>
  <c r="C14796" i="1"/>
  <c r="B14796" i="1"/>
  <c r="D14795" i="1"/>
  <c r="C14795" i="1"/>
  <c r="B14795" i="1"/>
  <c r="D14794" i="1"/>
  <c r="C14794" i="1"/>
  <c r="B14794" i="1"/>
  <c r="D14793" i="1"/>
  <c r="C14793" i="1"/>
  <c r="B14793" i="1"/>
  <c r="D14792" i="1"/>
  <c r="C14792" i="1"/>
  <c r="B14792" i="1"/>
  <c r="D14791" i="1"/>
  <c r="C14791" i="1"/>
  <c r="B14791" i="1"/>
  <c r="D14790" i="1"/>
  <c r="C14790" i="1"/>
  <c r="B14790" i="1"/>
  <c r="D14789" i="1"/>
  <c r="C14789" i="1"/>
  <c r="B14789" i="1"/>
  <c r="D14788" i="1"/>
  <c r="C14788" i="1"/>
  <c r="B14788" i="1"/>
  <c r="D14787" i="1"/>
  <c r="C14787" i="1"/>
  <c r="B14787" i="1"/>
  <c r="D14786" i="1"/>
  <c r="C14786" i="1"/>
  <c r="B14786" i="1"/>
  <c r="D14785" i="1"/>
  <c r="C14785" i="1"/>
  <c r="B14785" i="1"/>
  <c r="D14784" i="1"/>
  <c r="C14784" i="1"/>
  <c r="B14784" i="1"/>
  <c r="D14783" i="1"/>
  <c r="C14783" i="1"/>
  <c r="B14783" i="1"/>
  <c r="D14782" i="1"/>
  <c r="C14782" i="1"/>
  <c r="B14782" i="1"/>
  <c r="D14781" i="1"/>
  <c r="C14781" i="1"/>
  <c r="B14781" i="1"/>
  <c r="D14780" i="1"/>
  <c r="C14780" i="1"/>
  <c r="B14780" i="1"/>
  <c r="D14779" i="1"/>
  <c r="C14779" i="1"/>
  <c r="B14779" i="1"/>
  <c r="D14778" i="1"/>
  <c r="C14778" i="1"/>
  <c r="B14778" i="1"/>
  <c r="D14777" i="1"/>
  <c r="C14777" i="1"/>
  <c r="B14777" i="1"/>
  <c r="D14776" i="1"/>
  <c r="C14776" i="1"/>
  <c r="B14776" i="1"/>
  <c r="D14775" i="1"/>
  <c r="C14775" i="1"/>
  <c r="B14775" i="1"/>
  <c r="D14774" i="1"/>
  <c r="C14774" i="1"/>
  <c r="B14774" i="1"/>
  <c r="D14773" i="1"/>
  <c r="C14773" i="1"/>
  <c r="B14773" i="1"/>
  <c r="D14772" i="1"/>
  <c r="C14772" i="1"/>
  <c r="B14772" i="1"/>
  <c r="D14771" i="1"/>
  <c r="C14771" i="1"/>
  <c r="B14771" i="1"/>
  <c r="D14770" i="1"/>
  <c r="C14770" i="1"/>
  <c r="B14770" i="1"/>
  <c r="D14769" i="1"/>
  <c r="C14769" i="1"/>
  <c r="B14769" i="1"/>
  <c r="D14768" i="1"/>
  <c r="C14768" i="1"/>
  <c r="B14768" i="1"/>
  <c r="D14767" i="1"/>
  <c r="C14767" i="1"/>
  <c r="B14767" i="1"/>
  <c r="D14766" i="1"/>
  <c r="C14766" i="1"/>
  <c r="B14766" i="1"/>
  <c r="D14765" i="1"/>
  <c r="C14765" i="1"/>
  <c r="B14765" i="1"/>
  <c r="D14764" i="1"/>
  <c r="C14764" i="1"/>
  <c r="B14764" i="1"/>
  <c r="D14763" i="1"/>
  <c r="C14763" i="1"/>
  <c r="B14763" i="1"/>
  <c r="D14762" i="1"/>
  <c r="C14762" i="1"/>
  <c r="B14762" i="1"/>
  <c r="D14761" i="1"/>
  <c r="C14761" i="1"/>
  <c r="B14761" i="1"/>
  <c r="D14760" i="1"/>
  <c r="C14760" i="1"/>
  <c r="B14760" i="1"/>
  <c r="D14759" i="1"/>
  <c r="C14759" i="1"/>
  <c r="B14759" i="1"/>
  <c r="D14758" i="1"/>
  <c r="C14758" i="1"/>
  <c r="B14758" i="1"/>
  <c r="D14757" i="1"/>
  <c r="C14757" i="1"/>
  <c r="B14757" i="1"/>
  <c r="D14756" i="1"/>
  <c r="C14756" i="1"/>
  <c r="B14756" i="1"/>
  <c r="D14755" i="1"/>
  <c r="C14755" i="1"/>
  <c r="B14755" i="1"/>
  <c r="D14754" i="1"/>
  <c r="C14754" i="1"/>
  <c r="B14754" i="1"/>
  <c r="D14753" i="1"/>
  <c r="C14753" i="1"/>
  <c r="B14753" i="1"/>
  <c r="D14752" i="1"/>
  <c r="C14752" i="1"/>
  <c r="B14752" i="1"/>
  <c r="D14751" i="1"/>
  <c r="C14751" i="1"/>
  <c r="B14751" i="1"/>
  <c r="D14750" i="1"/>
  <c r="C14750" i="1"/>
  <c r="B14750" i="1"/>
  <c r="D14749" i="1"/>
  <c r="C14749" i="1"/>
  <c r="B14749" i="1"/>
  <c r="D14748" i="1"/>
  <c r="C14748" i="1"/>
  <c r="B14748" i="1"/>
  <c r="D14747" i="1"/>
  <c r="C14747" i="1"/>
  <c r="B14747" i="1"/>
  <c r="D14746" i="1"/>
  <c r="C14746" i="1"/>
  <c r="B14746" i="1"/>
  <c r="D14745" i="1"/>
  <c r="C14745" i="1"/>
  <c r="B14745" i="1"/>
  <c r="D14744" i="1"/>
  <c r="C14744" i="1"/>
  <c r="B14744" i="1"/>
  <c r="D14743" i="1"/>
  <c r="C14743" i="1"/>
  <c r="B14743" i="1"/>
  <c r="D14742" i="1"/>
  <c r="C14742" i="1"/>
  <c r="B14742" i="1"/>
  <c r="D14741" i="1"/>
  <c r="C14741" i="1"/>
  <c r="B14741" i="1"/>
  <c r="D14740" i="1"/>
  <c r="C14740" i="1"/>
  <c r="B14740" i="1"/>
  <c r="D14739" i="1"/>
  <c r="C14739" i="1"/>
  <c r="B14739" i="1"/>
  <c r="D14738" i="1"/>
  <c r="C14738" i="1"/>
  <c r="B14738" i="1"/>
  <c r="D14737" i="1"/>
  <c r="C14737" i="1"/>
  <c r="B14737" i="1"/>
  <c r="D14736" i="1"/>
  <c r="C14736" i="1"/>
  <c r="B14736" i="1"/>
  <c r="D14735" i="1"/>
  <c r="C14735" i="1"/>
  <c r="B14735" i="1"/>
  <c r="D14734" i="1"/>
  <c r="C14734" i="1"/>
  <c r="B14734" i="1"/>
  <c r="D14733" i="1"/>
  <c r="C14733" i="1"/>
  <c r="B14733" i="1"/>
  <c r="D14732" i="1"/>
  <c r="C14732" i="1"/>
  <c r="B14732" i="1"/>
  <c r="D14731" i="1"/>
  <c r="C14731" i="1"/>
  <c r="B14731" i="1"/>
  <c r="D14730" i="1"/>
  <c r="C14730" i="1"/>
  <c r="B14730" i="1"/>
  <c r="D14729" i="1"/>
  <c r="C14729" i="1"/>
  <c r="B14729" i="1"/>
  <c r="D14728" i="1"/>
  <c r="C14728" i="1"/>
  <c r="B14728" i="1"/>
  <c r="D14727" i="1"/>
  <c r="C14727" i="1"/>
  <c r="B14727" i="1"/>
  <c r="D14726" i="1"/>
  <c r="C14726" i="1"/>
  <c r="B14726" i="1"/>
  <c r="D14725" i="1"/>
  <c r="C14725" i="1"/>
  <c r="B14725" i="1"/>
  <c r="D14724" i="1"/>
  <c r="C14724" i="1"/>
  <c r="B14724" i="1"/>
  <c r="D14723" i="1"/>
  <c r="C14723" i="1"/>
  <c r="B14723" i="1"/>
  <c r="D14722" i="1"/>
  <c r="C14722" i="1"/>
  <c r="B14722" i="1"/>
  <c r="D14721" i="1"/>
  <c r="C14721" i="1"/>
  <c r="B14721" i="1"/>
  <c r="D14720" i="1"/>
  <c r="C14720" i="1"/>
  <c r="B14720" i="1"/>
  <c r="D14719" i="1"/>
  <c r="C14719" i="1"/>
  <c r="B14719" i="1"/>
  <c r="D14718" i="1"/>
  <c r="C14718" i="1"/>
  <c r="B14718" i="1"/>
  <c r="D14717" i="1"/>
  <c r="C14717" i="1"/>
  <c r="B14717" i="1"/>
  <c r="D14716" i="1"/>
  <c r="C14716" i="1"/>
  <c r="B14716" i="1"/>
  <c r="D14715" i="1"/>
  <c r="C14715" i="1"/>
  <c r="B14715" i="1"/>
  <c r="D14714" i="1"/>
  <c r="C14714" i="1"/>
  <c r="B14714" i="1"/>
  <c r="D14713" i="1"/>
  <c r="C14713" i="1"/>
  <c r="B14713" i="1"/>
  <c r="D14712" i="1"/>
  <c r="C14712" i="1"/>
  <c r="B14712" i="1"/>
  <c r="D14711" i="1"/>
  <c r="C14711" i="1"/>
  <c r="B14711" i="1"/>
  <c r="D14710" i="1"/>
  <c r="C14710" i="1"/>
  <c r="B14710" i="1"/>
  <c r="D14709" i="1"/>
  <c r="C14709" i="1"/>
  <c r="B14709" i="1"/>
  <c r="D14708" i="1"/>
  <c r="C14708" i="1"/>
  <c r="B14708" i="1"/>
  <c r="D14707" i="1"/>
  <c r="C14707" i="1"/>
  <c r="B14707" i="1"/>
  <c r="D14706" i="1"/>
  <c r="C14706" i="1"/>
  <c r="B14706" i="1"/>
  <c r="D14705" i="1"/>
  <c r="C14705" i="1"/>
  <c r="B14705" i="1"/>
  <c r="D14704" i="1"/>
  <c r="C14704" i="1"/>
  <c r="B14704" i="1"/>
  <c r="D14703" i="1"/>
  <c r="C14703" i="1"/>
  <c r="B14703" i="1"/>
  <c r="D14702" i="1"/>
  <c r="C14702" i="1"/>
  <c r="B14702" i="1"/>
  <c r="D14701" i="1"/>
  <c r="C14701" i="1"/>
  <c r="B14701" i="1"/>
  <c r="D14700" i="1"/>
  <c r="C14700" i="1"/>
  <c r="B14700" i="1"/>
  <c r="D14699" i="1"/>
  <c r="C14699" i="1"/>
  <c r="B14699" i="1"/>
  <c r="D14698" i="1"/>
  <c r="C14698" i="1"/>
  <c r="B14698" i="1"/>
  <c r="D14697" i="1"/>
  <c r="C14697" i="1"/>
  <c r="B14697" i="1"/>
  <c r="D14696" i="1"/>
  <c r="C14696" i="1"/>
  <c r="B14696" i="1"/>
  <c r="D14695" i="1"/>
  <c r="C14695" i="1"/>
  <c r="B14695" i="1"/>
  <c r="D14694" i="1"/>
  <c r="C14694" i="1"/>
  <c r="B14694" i="1"/>
  <c r="D14693" i="1"/>
  <c r="C14693" i="1"/>
  <c r="B14693" i="1"/>
  <c r="D14692" i="1"/>
  <c r="C14692" i="1"/>
  <c r="B14692" i="1"/>
  <c r="D14691" i="1"/>
  <c r="C14691" i="1"/>
  <c r="B14691" i="1"/>
  <c r="D14690" i="1"/>
  <c r="C14690" i="1"/>
  <c r="B14690" i="1"/>
  <c r="D14689" i="1"/>
  <c r="C14689" i="1"/>
  <c r="B14689" i="1"/>
  <c r="D14688" i="1"/>
  <c r="C14688" i="1"/>
  <c r="B14688" i="1"/>
  <c r="D14687" i="1"/>
  <c r="C14687" i="1"/>
  <c r="B14687" i="1"/>
  <c r="D14686" i="1"/>
  <c r="C14686" i="1"/>
  <c r="B14686" i="1"/>
  <c r="D14685" i="1"/>
  <c r="C14685" i="1"/>
  <c r="B14685" i="1"/>
  <c r="D14684" i="1"/>
  <c r="C14684" i="1"/>
  <c r="B14684" i="1"/>
  <c r="D14683" i="1"/>
  <c r="C14683" i="1"/>
  <c r="B14683" i="1"/>
  <c r="D14682" i="1"/>
  <c r="C14682" i="1"/>
  <c r="B14682" i="1"/>
  <c r="D14681" i="1"/>
  <c r="C14681" i="1"/>
  <c r="B14681" i="1"/>
  <c r="D14680" i="1"/>
  <c r="C14680" i="1"/>
  <c r="B14680" i="1"/>
  <c r="D14679" i="1"/>
  <c r="C14679" i="1"/>
  <c r="B14679" i="1"/>
  <c r="D14678" i="1"/>
  <c r="C14678" i="1"/>
  <c r="B14678" i="1"/>
  <c r="D14677" i="1"/>
  <c r="C14677" i="1"/>
  <c r="B14677" i="1"/>
  <c r="D14676" i="1"/>
  <c r="C14676" i="1"/>
  <c r="B14676" i="1"/>
  <c r="D14675" i="1"/>
  <c r="C14675" i="1"/>
  <c r="B14675" i="1"/>
  <c r="D14674" i="1"/>
  <c r="C14674" i="1"/>
  <c r="B14674" i="1"/>
  <c r="D14673" i="1"/>
  <c r="C14673" i="1"/>
  <c r="B14673" i="1"/>
  <c r="D14672" i="1"/>
  <c r="C14672" i="1"/>
  <c r="B14672" i="1"/>
  <c r="D14671" i="1"/>
  <c r="C14671" i="1"/>
  <c r="B14671" i="1"/>
  <c r="D14670" i="1"/>
  <c r="C14670" i="1"/>
  <c r="B14670" i="1"/>
  <c r="D14669" i="1"/>
  <c r="C14669" i="1"/>
  <c r="B14669" i="1"/>
  <c r="D14668" i="1"/>
  <c r="C14668" i="1"/>
  <c r="B14668" i="1"/>
  <c r="D14667" i="1"/>
  <c r="C14667" i="1"/>
  <c r="B14667" i="1"/>
  <c r="D14666" i="1"/>
  <c r="C14666" i="1"/>
  <c r="B14666" i="1"/>
  <c r="D14665" i="1"/>
  <c r="C14665" i="1"/>
  <c r="B14665" i="1"/>
  <c r="D14664" i="1"/>
  <c r="C14664" i="1"/>
  <c r="B14664" i="1"/>
  <c r="D14663" i="1"/>
  <c r="C14663" i="1"/>
  <c r="B14663" i="1"/>
  <c r="D14662" i="1"/>
  <c r="C14662" i="1"/>
  <c r="B14662" i="1"/>
  <c r="D14661" i="1"/>
  <c r="C14661" i="1"/>
  <c r="B14661" i="1"/>
  <c r="D14660" i="1"/>
  <c r="C14660" i="1"/>
  <c r="B14660" i="1"/>
  <c r="D14659" i="1"/>
  <c r="C14659" i="1"/>
  <c r="B14659" i="1"/>
  <c r="D14658" i="1"/>
  <c r="C14658" i="1"/>
  <c r="B14658" i="1"/>
  <c r="D14657" i="1"/>
  <c r="C14657" i="1"/>
  <c r="B14657" i="1"/>
  <c r="D14656" i="1"/>
  <c r="C14656" i="1"/>
  <c r="B14656" i="1"/>
  <c r="D14655" i="1"/>
  <c r="C14655" i="1"/>
  <c r="B14655" i="1"/>
  <c r="D14654" i="1"/>
  <c r="C14654" i="1"/>
  <c r="B14654" i="1"/>
  <c r="D14653" i="1"/>
  <c r="C14653" i="1"/>
  <c r="B14653" i="1"/>
  <c r="D14652" i="1"/>
  <c r="C14652" i="1"/>
  <c r="B14652" i="1"/>
  <c r="D14651" i="1"/>
  <c r="C14651" i="1"/>
  <c r="B14651" i="1"/>
  <c r="D14650" i="1"/>
  <c r="C14650" i="1"/>
  <c r="B14650" i="1"/>
  <c r="D14649" i="1"/>
  <c r="C14649" i="1"/>
  <c r="B14649" i="1"/>
  <c r="D14648" i="1"/>
  <c r="C14648" i="1"/>
  <c r="B14648" i="1"/>
  <c r="D14647" i="1"/>
  <c r="C14647" i="1"/>
  <c r="B14647" i="1"/>
  <c r="D14646" i="1"/>
  <c r="C14646" i="1"/>
  <c r="B14646" i="1"/>
  <c r="D14645" i="1"/>
  <c r="C14645" i="1"/>
  <c r="B14645" i="1"/>
  <c r="D14644" i="1"/>
  <c r="C14644" i="1"/>
  <c r="B14644" i="1"/>
  <c r="D14643" i="1"/>
  <c r="C14643" i="1"/>
  <c r="B14643" i="1"/>
  <c r="D14642" i="1"/>
  <c r="C14642" i="1"/>
  <c r="B14642" i="1"/>
  <c r="D14641" i="1"/>
  <c r="C14641" i="1"/>
  <c r="B14641" i="1"/>
  <c r="D14640" i="1"/>
  <c r="C14640" i="1"/>
  <c r="B14640" i="1"/>
  <c r="D14639" i="1"/>
  <c r="C14639" i="1"/>
  <c r="B14639" i="1"/>
  <c r="D14638" i="1"/>
  <c r="C14638" i="1"/>
  <c r="B14638" i="1"/>
  <c r="D14637" i="1"/>
  <c r="C14637" i="1"/>
  <c r="B14637" i="1"/>
  <c r="D14636" i="1"/>
  <c r="C14636" i="1"/>
  <c r="B14636" i="1"/>
  <c r="D14635" i="1"/>
  <c r="C14635" i="1"/>
  <c r="B14635" i="1"/>
  <c r="D14634" i="1"/>
  <c r="C14634" i="1"/>
  <c r="B14634" i="1"/>
  <c r="D14633" i="1"/>
  <c r="C14633" i="1"/>
  <c r="B14633" i="1"/>
  <c r="D14632" i="1"/>
  <c r="C14632" i="1"/>
  <c r="B14632" i="1"/>
  <c r="D14631" i="1"/>
  <c r="C14631" i="1"/>
  <c r="B14631" i="1"/>
  <c r="D14630" i="1"/>
  <c r="C14630" i="1"/>
  <c r="B14630" i="1"/>
  <c r="D14629" i="1"/>
  <c r="C14629" i="1"/>
  <c r="B14629" i="1"/>
  <c r="D14628" i="1"/>
  <c r="C14628" i="1"/>
  <c r="B14628" i="1"/>
  <c r="D14627" i="1"/>
  <c r="C14627" i="1"/>
  <c r="B14627" i="1"/>
  <c r="D14626" i="1"/>
  <c r="C14626" i="1"/>
  <c r="B14626" i="1"/>
  <c r="D14625" i="1"/>
  <c r="C14625" i="1"/>
  <c r="B14625" i="1"/>
  <c r="D14624" i="1"/>
  <c r="C14624" i="1"/>
  <c r="B14624" i="1"/>
  <c r="D14623" i="1"/>
  <c r="C14623" i="1"/>
  <c r="B14623" i="1"/>
  <c r="D14622" i="1"/>
  <c r="C14622" i="1"/>
  <c r="B14622" i="1"/>
  <c r="D14621" i="1"/>
  <c r="C14621" i="1"/>
  <c r="B14621" i="1"/>
  <c r="D14620" i="1"/>
  <c r="C14620" i="1"/>
  <c r="B14620" i="1"/>
  <c r="D14619" i="1"/>
  <c r="C14619" i="1"/>
  <c r="B14619" i="1"/>
  <c r="D14618" i="1"/>
  <c r="C14618" i="1"/>
  <c r="B14618" i="1"/>
  <c r="D14617" i="1"/>
  <c r="C14617" i="1"/>
  <c r="B14617" i="1"/>
  <c r="D14616" i="1"/>
  <c r="C14616" i="1"/>
  <c r="B14616" i="1"/>
  <c r="D14615" i="1"/>
  <c r="C14615" i="1"/>
  <c r="B14615" i="1"/>
  <c r="D14614" i="1"/>
  <c r="C14614" i="1"/>
  <c r="B14614" i="1"/>
  <c r="D14613" i="1"/>
  <c r="C14613" i="1"/>
  <c r="B14613" i="1"/>
  <c r="D14612" i="1"/>
  <c r="C14612" i="1"/>
  <c r="B14612" i="1"/>
  <c r="D14611" i="1"/>
  <c r="C14611" i="1"/>
  <c r="B14611" i="1"/>
  <c r="D14610" i="1"/>
  <c r="C14610" i="1"/>
  <c r="B14610" i="1"/>
  <c r="D14609" i="1"/>
  <c r="C14609" i="1"/>
  <c r="B14609" i="1"/>
  <c r="D14608" i="1"/>
  <c r="C14608" i="1"/>
  <c r="B14608" i="1"/>
  <c r="D14607" i="1"/>
  <c r="C14607" i="1"/>
  <c r="B14607" i="1"/>
  <c r="D14606" i="1"/>
  <c r="C14606" i="1"/>
  <c r="B14606" i="1"/>
  <c r="D14605" i="1"/>
  <c r="C14605" i="1"/>
  <c r="B14605" i="1"/>
  <c r="D14604" i="1"/>
  <c r="C14604" i="1"/>
  <c r="B14604" i="1"/>
  <c r="D14603" i="1"/>
  <c r="C14603" i="1"/>
  <c r="B14603" i="1"/>
  <c r="D14602" i="1"/>
  <c r="C14602" i="1"/>
  <c r="B14602" i="1"/>
  <c r="D14601" i="1"/>
  <c r="C14601" i="1"/>
  <c r="B14601" i="1"/>
  <c r="D14600" i="1"/>
  <c r="C14600" i="1"/>
  <c r="B14600" i="1"/>
  <c r="D14599" i="1"/>
  <c r="C14599" i="1"/>
  <c r="B14599" i="1"/>
  <c r="D14598" i="1"/>
  <c r="C14598" i="1"/>
  <c r="B14598" i="1"/>
  <c r="D14597" i="1"/>
  <c r="C14597" i="1"/>
  <c r="B14597" i="1"/>
  <c r="D14596" i="1"/>
  <c r="C14596" i="1"/>
  <c r="B14596" i="1"/>
  <c r="D14595" i="1"/>
  <c r="C14595" i="1"/>
  <c r="B14595" i="1"/>
  <c r="D14594" i="1"/>
  <c r="C14594" i="1"/>
  <c r="B14594" i="1"/>
  <c r="D14593" i="1"/>
  <c r="C14593" i="1"/>
  <c r="B14593" i="1"/>
  <c r="D14592" i="1"/>
  <c r="C14592" i="1"/>
  <c r="B14592" i="1"/>
  <c r="D14591" i="1"/>
  <c r="C14591" i="1"/>
  <c r="B14591" i="1"/>
  <c r="D14590" i="1"/>
  <c r="C14590" i="1"/>
  <c r="B14590" i="1"/>
  <c r="D14589" i="1"/>
  <c r="C14589" i="1"/>
  <c r="B14589" i="1"/>
  <c r="D14588" i="1"/>
  <c r="C14588" i="1"/>
  <c r="B14588" i="1"/>
  <c r="D14587" i="1"/>
  <c r="C14587" i="1"/>
  <c r="B14587" i="1"/>
  <c r="D14586" i="1"/>
  <c r="C14586" i="1"/>
  <c r="B14586" i="1"/>
  <c r="D14585" i="1"/>
  <c r="C14585" i="1"/>
  <c r="B14585" i="1"/>
  <c r="D14584" i="1"/>
  <c r="C14584" i="1"/>
  <c r="B14584" i="1"/>
  <c r="D14583" i="1"/>
  <c r="C14583" i="1"/>
  <c r="B14583" i="1"/>
  <c r="D14582" i="1"/>
  <c r="C14582" i="1"/>
  <c r="B14582" i="1"/>
  <c r="D14581" i="1"/>
  <c r="C14581" i="1"/>
  <c r="B14581" i="1"/>
  <c r="D14580" i="1"/>
  <c r="C14580" i="1"/>
  <c r="B14580" i="1"/>
  <c r="D14579" i="1"/>
  <c r="C14579" i="1"/>
  <c r="B14579" i="1"/>
  <c r="D14578" i="1"/>
  <c r="C14578" i="1"/>
  <c r="B14578" i="1"/>
  <c r="D14577" i="1"/>
  <c r="C14577" i="1"/>
  <c r="B14577" i="1"/>
  <c r="D14576" i="1"/>
  <c r="C14576" i="1"/>
  <c r="B14576" i="1"/>
  <c r="D14575" i="1"/>
  <c r="C14575" i="1"/>
  <c r="B14575" i="1"/>
  <c r="D14574" i="1"/>
  <c r="C14574" i="1"/>
  <c r="B14574" i="1"/>
  <c r="D14573" i="1"/>
  <c r="C14573" i="1"/>
  <c r="B14573" i="1"/>
  <c r="D14572" i="1"/>
  <c r="C14572" i="1"/>
  <c r="B14572" i="1"/>
  <c r="D14571" i="1"/>
  <c r="C14571" i="1"/>
  <c r="B14571" i="1"/>
  <c r="D14570" i="1"/>
  <c r="C14570" i="1"/>
  <c r="B14570" i="1"/>
  <c r="D14569" i="1"/>
  <c r="C14569" i="1"/>
  <c r="B14569" i="1"/>
  <c r="D14568" i="1"/>
  <c r="C14568" i="1"/>
  <c r="B14568" i="1"/>
  <c r="D14567" i="1"/>
  <c r="C14567" i="1"/>
  <c r="B14567" i="1"/>
  <c r="D14566" i="1"/>
  <c r="C14566" i="1"/>
  <c r="B14566" i="1"/>
  <c r="D14565" i="1"/>
  <c r="C14565" i="1"/>
  <c r="B14565" i="1"/>
  <c r="D14564" i="1"/>
  <c r="C14564" i="1"/>
  <c r="B14564" i="1"/>
  <c r="D14563" i="1"/>
  <c r="C14563" i="1"/>
  <c r="B14563" i="1"/>
  <c r="D14562" i="1"/>
  <c r="C14562" i="1"/>
  <c r="B14562" i="1"/>
  <c r="D14561" i="1"/>
  <c r="C14561" i="1"/>
  <c r="B14561" i="1"/>
  <c r="D14560" i="1"/>
  <c r="C14560" i="1"/>
  <c r="B14560" i="1"/>
  <c r="D14559" i="1"/>
  <c r="C14559" i="1"/>
  <c r="B14559" i="1"/>
  <c r="D14558" i="1"/>
  <c r="C14558" i="1"/>
  <c r="B14558" i="1"/>
  <c r="D14557" i="1"/>
  <c r="C14557" i="1"/>
  <c r="B14557" i="1"/>
  <c r="D14556" i="1"/>
  <c r="C14556" i="1"/>
  <c r="B14556" i="1"/>
  <c r="D14555" i="1"/>
  <c r="C14555" i="1"/>
  <c r="B14555" i="1"/>
  <c r="D14554" i="1"/>
  <c r="C14554" i="1"/>
  <c r="B14554" i="1"/>
  <c r="D14553" i="1"/>
  <c r="C14553" i="1"/>
  <c r="B14553" i="1"/>
  <c r="D14552" i="1"/>
  <c r="C14552" i="1"/>
  <c r="B14552" i="1"/>
  <c r="D14551" i="1"/>
  <c r="C14551" i="1"/>
  <c r="B14551" i="1"/>
  <c r="D14550" i="1"/>
  <c r="C14550" i="1"/>
  <c r="B14550" i="1"/>
  <c r="D14549" i="1"/>
  <c r="C14549" i="1"/>
  <c r="B14549" i="1"/>
  <c r="D14548" i="1"/>
  <c r="C14548" i="1"/>
  <c r="B14548" i="1"/>
  <c r="D14547" i="1"/>
  <c r="C14547" i="1"/>
  <c r="B14547" i="1"/>
  <c r="D14546" i="1"/>
  <c r="C14546" i="1"/>
  <c r="B14546" i="1"/>
  <c r="D14545" i="1"/>
  <c r="C14545" i="1"/>
  <c r="B14545" i="1"/>
  <c r="D14544" i="1"/>
  <c r="C14544" i="1"/>
  <c r="B14544" i="1"/>
  <c r="D14543" i="1"/>
  <c r="C14543" i="1"/>
  <c r="B14543" i="1"/>
  <c r="D14542" i="1"/>
  <c r="C14542" i="1"/>
  <c r="B14542" i="1"/>
  <c r="D14541" i="1"/>
  <c r="C14541" i="1"/>
  <c r="B14541" i="1"/>
  <c r="D14540" i="1"/>
  <c r="C14540" i="1"/>
  <c r="B14540" i="1"/>
  <c r="D14539" i="1"/>
  <c r="C14539" i="1"/>
  <c r="B14539" i="1"/>
  <c r="D14538" i="1"/>
  <c r="C14538" i="1"/>
  <c r="B14538" i="1"/>
  <c r="D14537" i="1"/>
  <c r="C14537" i="1"/>
  <c r="B14537" i="1"/>
  <c r="D14536" i="1"/>
  <c r="C14536" i="1"/>
  <c r="B14536" i="1"/>
  <c r="D14535" i="1"/>
  <c r="C14535" i="1"/>
  <c r="B14535" i="1"/>
  <c r="D14534" i="1"/>
  <c r="C14534" i="1"/>
  <c r="B14534" i="1"/>
  <c r="D14533" i="1"/>
  <c r="C14533" i="1"/>
  <c r="B14533" i="1"/>
  <c r="D14532" i="1"/>
  <c r="C14532" i="1"/>
  <c r="B14532" i="1"/>
  <c r="D14531" i="1"/>
  <c r="C14531" i="1"/>
  <c r="B14531" i="1"/>
  <c r="D14530" i="1"/>
  <c r="C14530" i="1"/>
  <c r="B14530" i="1"/>
  <c r="D14529" i="1"/>
  <c r="C14529" i="1"/>
  <c r="B14529" i="1"/>
  <c r="D14528" i="1"/>
  <c r="C14528" i="1"/>
  <c r="B14528" i="1"/>
  <c r="D14527" i="1"/>
  <c r="C14527" i="1"/>
  <c r="B14527" i="1"/>
  <c r="D14526" i="1"/>
  <c r="C14526" i="1"/>
  <c r="B14526" i="1"/>
  <c r="D14525" i="1"/>
  <c r="C14525" i="1"/>
  <c r="B14525" i="1"/>
  <c r="D14524" i="1"/>
  <c r="C14524" i="1"/>
  <c r="B14524" i="1"/>
  <c r="D14523" i="1"/>
  <c r="C14523" i="1"/>
  <c r="B14523" i="1"/>
  <c r="D14522" i="1"/>
  <c r="C14522" i="1"/>
  <c r="B14522" i="1"/>
  <c r="D14521" i="1"/>
  <c r="C14521" i="1"/>
  <c r="B14521" i="1"/>
  <c r="D14520" i="1"/>
  <c r="C14520" i="1"/>
  <c r="B14520" i="1"/>
  <c r="D14519" i="1"/>
  <c r="C14519" i="1"/>
  <c r="B14519" i="1"/>
  <c r="D14518" i="1"/>
  <c r="C14518" i="1"/>
  <c r="B14518" i="1"/>
  <c r="D14517" i="1"/>
  <c r="C14517" i="1"/>
  <c r="B14517" i="1"/>
  <c r="D14516" i="1"/>
  <c r="C14516" i="1"/>
  <c r="B14516" i="1"/>
  <c r="D14515" i="1"/>
  <c r="C14515" i="1"/>
  <c r="B14515" i="1"/>
  <c r="D14514" i="1"/>
  <c r="C14514" i="1"/>
  <c r="B14514" i="1"/>
  <c r="D14513" i="1"/>
  <c r="C14513" i="1"/>
  <c r="B14513" i="1"/>
  <c r="D14512" i="1"/>
  <c r="C14512" i="1"/>
  <c r="B14512" i="1"/>
  <c r="D14511" i="1"/>
  <c r="C14511" i="1"/>
  <c r="B14511" i="1"/>
  <c r="D14510" i="1"/>
  <c r="C14510" i="1"/>
  <c r="B14510" i="1"/>
  <c r="D14509" i="1"/>
  <c r="C14509" i="1"/>
  <c r="B14509" i="1"/>
  <c r="D14508" i="1"/>
  <c r="C14508" i="1"/>
  <c r="B14508" i="1"/>
  <c r="D14507" i="1"/>
  <c r="C14507" i="1"/>
  <c r="B14507" i="1"/>
  <c r="D14506" i="1"/>
  <c r="C14506" i="1"/>
  <c r="B14506" i="1"/>
  <c r="D14505" i="1"/>
  <c r="C14505" i="1"/>
  <c r="B14505" i="1"/>
  <c r="D14504" i="1"/>
  <c r="C14504" i="1"/>
  <c r="B14504" i="1"/>
  <c r="D14503" i="1"/>
  <c r="C14503" i="1"/>
  <c r="B14503" i="1"/>
  <c r="D14502" i="1"/>
  <c r="C14502" i="1"/>
  <c r="B14502" i="1"/>
  <c r="D14501" i="1"/>
  <c r="C14501" i="1"/>
  <c r="B14501" i="1"/>
  <c r="D14500" i="1"/>
  <c r="C14500" i="1"/>
  <c r="B14500" i="1"/>
  <c r="D14499" i="1"/>
  <c r="C14499" i="1"/>
  <c r="B14499" i="1"/>
  <c r="D14498" i="1"/>
  <c r="C14498" i="1"/>
  <c r="B14498" i="1"/>
  <c r="D14497" i="1"/>
  <c r="C14497" i="1"/>
  <c r="B14497" i="1"/>
  <c r="D14496" i="1"/>
  <c r="C14496" i="1"/>
  <c r="B14496" i="1"/>
  <c r="D14495" i="1"/>
  <c r="C14495" i="1"/>
  <c r="B14495" i="1"/>
  <c r="D14494" i="1"/>
  <c r="C14494" i="1"/>
  <c r="B14494" i="1"/>
  <c r="D14493" i="1"/>
  <c r="C14493" i="1"/>
  <c r="B14493" i="1"/>
  <c r="D14492" i="1"/>
  <c r="C14492" i="1"/>
  <c r="B14492" i="1"/>
  <c r="D14491" i="1"/>
  <c r="C14491" i="1"/>
  <c r="B14491" i="1"/>
  <c r="D14490" i="1"/>
  <c r="C14490" i="1"/>
  <c r="B14490" i="1"/>
  <c r="D14489" i="1"/>
  <c r="C14489" i="1"/>
  <c r="B14489" i="1"/>
  <c r="D14488" i="1"/>
  <c r="C14488" i="1"/>
  <c r="B14488" i="1"/>
  <c r="D14487" i="1"/>
  <c r="C14487" i="1"/>
  <c r="B14487" i="1"/>
  <c r="D14486" i="1"/>
  <c r="C14486" i="1"/>
  <c r="B14486" i="1"/>
  <c r="D14485" i="1"/>
  <c r="C14485" i="1"/>
  <c r="B14485" i="1"/>
  <c r="D14484" i="1"/>
  <c r="C14484" i="1"/>
  <c r="B14484" i="1"/>
  <c r="D14483" i="1"/>
  <c r="C14483" i="1"/>
  <c r="B14483" i="1"/>
  <c r="D14482" i="1"/>
  <c r="C14482" i="1"/>
  <c r="B14482" i="1"/>
  <c r="D14481" i="1"/>
  <c r="C14481" i="1"/>
  <c r="B14481" i="1"/>
  <c r="D14480" i="1"/>
  <c r="C14480" i="1"/>
  <c r="B14480" i="1"/>
  <c r="D14479" i="1"/>
  <c r="C14479" i="1"/>
  <c r="B14479" i="1"/>
  <c r="D14478" i="1"/>
  <c r="C14478" i="1"/>
  <c r="B14478" i="1"/>
  <c r="D14477" i="1"/>
  <c r="C14477" i="1"/>
  <c r="B14477" i="1"/>
  <c r="D14476" i="1"/>
  <c r="C14476" i="1"/>
  <c r="B14476" i="1"/>
  <c r="D14475" i="1"/>
  <c r="C14475" i="1"/>
  <c r="B14475" i="1"/>
  <c r="D14474" i="1"/>
  <c r="C14474" i="1"/>
  <c r="B14474" i="1"/>
  <c r="D14473" i="1"/>
  <c r="C14473" i="1"/>
  <c r="B14473" i="1"/>
  <c r="D14472" i="1"/>
  <c r="C14472" i="1"/>
  <c r="B14472" i="1"/>
  <c r="D14471" i="1"/>
  <c r="C14471" i="1"/>
  <c r="B14471" i="1"/>
  <c r="D14470" i="1"/>
  <c r="C14470" i="1"/>
  <c r="B14470" i="1"/>
  <c r="D14469" i="1"/>
  <c r="C14469" i="1"/>
  <c r="B14469" i="1"/>
  <c r="D14468" i="1"/>
  <c r="C14468" i="1"/>
  <c r="B14468" i="1"/>
  <c r="D14467" i="1"/>
  <c r="C14467" i="1"/>
  <c r="B14467" i="1"/>
  <c r="D14466" i="1"/>
  <c r="C14466" i="1"/>
  <c r="B14466" i="1"/>
  <c r="D14465" i="1"/>
  <c r="C14465" i="1"/>
  <c r="B14465" i="1"/>
  <c r="D14464" i="1"/>
  <c r="C14464" i="1"/>
  <c r="B14464" i="1"/>
  <c r="D14463" i="1"/>
  <c r="C14463" i="1"/>
  <c r="B14463" i="1"/>
  <c r="D14462" i="1"/>
  <c r="C14462" i="1"/>
  <c r="B14462" i="1"/>
  <c r="D14461" i="1"/>
  <c r="C14461" i="1"/>
  <c r="B14461" i="1"/>
  <c r="D14460" i="1"/>
  <c r="C14460" i="1"/>
  <c r="B14460" i="1"/>
  <c r="D14459" i="1"/>
  <c r="C14459" i="1"/>
  <c r="B14459" i="1"/>
  <c r="D14458" i="1"/>
  <c r="C14458" i="1"/>
  <c r="B14458" i="1"/>
  <c r="D14457" i="1"/>
  <c r="C14457" i="1"/>
  <c r="B14457" i="1"/>
  <c r="D14456" i="1"/>
  <c r="C14456" i="1"/>
  <c r="B14456" i="1"/>
  <c r="D14455" i="1"/>
  <c r="C14455" i="1"/>
  <c r="B14455" i="1"/>
  <c r="D14454" i="1"/>
  <c r="C14454" i="1"/>
  <c r="B14454" i="1"/>
  <c r="D14453" i="1"/>
  <c r="C14453" i="1"/>
  <c r="B14453" i="1"/>
  <c r="D14452" i="1"/>
  <c r="C14452" i="1"/>
  <c r="B14452" i="1"/>
  <c r="D14451" i="1"/>
  <c r="C14451" i="1"/>
  <c r="B14451" i="1"/>
  <c r="D14450" i="1"/>
  <c r="C14450" i="1"/>
  <c r="B14450" i="1"/>
  <c r="D14449" i="1"/>
  <c r="C14449" i="1"/>
  <c r="B14449" i="1"/>
  <c r="D14448" i="1"/>
  <c r="C14448" i="1"/>
  <c r="B14448" i="1"/>
  <c r="D14447" i="1"/>
  <c r="C14447" i="1"/>
  <c r="B14447" i="1"/>
  <c r="D14446" i="1"/>
  <c r="C14446" i="1"/>
  <c r="B14446" i="1"/>
  <c r="D14445" i="1"/>
  <c r="C14445" i="1"/>
  <c r="B14445" i="1"/>
  <c r="D14444" i="1"/>
  <c r="C14444" i="1"/>
  <c r="B14444" i="1"/>
  <c r="D14443" i="1"/>
  <c r="C14443" i="1"/>
  <c r="B14443" i="1"/>
  <c r="D14442" i="1"/>
  <c r="C14442" i="1"/>
  <c r="B14442" i="1"/>
  <c r="D14441" i="1"/>
  <c r="C14441" i="1"/>
  <c r="B14441" i="1"/>
  <c r="D14440" i="1"/>
  <c r="C14440" i="1"/>
  <c r="B14440" i="1"/>
  <c r="D14439" i="1"/>
  <c r="C14439" i="1"/>
  <c r="B14439" i="1"/>
  <c r="D14438" i="1"/>
  <c r="C14438" i="1"/>
  <c r="B14438" i="1"/>
  <c r="D14437" i="1"/>
  <c r="C14437" i="1"/>
  <c r="B14437" i="1"/>
  <c r="D14436" i="1"/>
  <c r="C14436" i="1"/>
  <c r="B14436" i="1"/>
  <c r="D14435" i="1"/>
  <c r="C14435" i="1"/>
  <c r="B14435" i="1"/>
  <c r="D14434" i="1"/>
  <c r="C14434" i="1"/>
  <c r="B14434" i="1"/>
  <c r="D14433" i="1"/>
  <c r="C14433" i="1"/>
  <c r="B14433" i="1"/>
  <c r="D14432" i="1"/>
  <c r="C14432" i="1"/>
  <c r="B14432" i="1"/>
  <c r="D14431" i="1"/>
  <c r="C14431" i="1"/>
  <c r="B14431" i="1"/>
  <c r="D14430" i="1"/>
  <c r="C14430" i="1"/>
  <c r="B14430" i="1"/>
  <c r="D14429" i="1"/>
  <c r="C14429" i="1"/>
  <c r="B14429" i="1"/>
  <c r="D14428" i="1"/>
  <c r="C14428" i="1"/>
  <c r="B14428" i="1"/>
  <c r="D14427" i="1"/>
  <c r="C14427" i="1"/>
  <c r="B14427" i="1"/>
  <c r="D14426" i="1"/>
  <c r="C14426" i="1"/>
  <c r="B14426" i="1"/>
  <c r="D14425" i="1"/>
  <c r="C14425" i="1"/>
  <c r="B14425" i="1"/>
  <c r="D14424" i="1"/>
  <c r="C14424" i="1"/>
  <c r="B14424" i="1"/>
  <c r="D14423" i="1"/>
  <c r="C14423" i="1"/>
  <c r="B14423" i="1"/>
  <c r="D14422" i="1"/>
  <c r="C14422" i="1"/>
  <c r="B14422" i="1"/>
  <c r="D14421" i="1"/>
  <c r="C14421" i="1"/>
  <c r="B14421" i="1"/>
  <c r="D14420" i="1"/>
  <c r="C14420" i="1"/>
  <c r="B14420" i="1"/>
  <c r="D14419" i="1"/>
  <c r="C14419" i="1"/>
  <c r="B14419" i="1"/>
  <c r="D14418" i="1"/>
  <c r="C14418" i="1"/>
  <c r="B14418" i="1"/>
  <c r="D14417" i="1"/>
  <c r="C14417" i="1"/>
  <c r="B14417" i="1"/>
  <c r="D14416" i="1"/>
  <c r="C14416" i="1"/>
  <c r="B14416" i="1"/>
  <c r="D14415" i="1"/>
  <c r="C14415" i="1"/>
  <c r="B14415" i="1"/>
  <c r="D14414" i="1"/>
  <c r="C14414" i="1"/>
  <c r="B14414" i="1"/>
  <c r="D14413" i="1"/>
  <c r="C14413" i="1"/>
  <c r="B14413" i="1"/>
  <c r="D14412" i="1"/>
  <c r="C14412" i="1"/>
  <c r="B14412" i="1"/>
  <c r="D14411" i="1"/>
  <c r="C14411" i="1"/>
  <c r="B14411" i="1"/>
  <c r="D14410" i="1"/>
  <c r="C14410" i="1"/>
  <c r="B14410" i="1"/>
  <c r="D14409" i="1"/>
  <c r="C14409" i="1"/>
  <c r="B14409" i="1"/>
  <c r="D14408" i="1"/>
  <c r="C14408" i="1"/>
  <c r="B14408" i="1"/>
  <c r="D14407" i="1"/>
  <c r="C14407" i="1"/>
  <c r="B14407" i="1"/>
  <c r="D14406" i="1"/>
  <c r="C14406" i="1"/>
  <c r="B14406" i="1"/>
  <c r="D14405" i="1"/>
  <c r="C14405" i="1"/>
  <c r="B14405" i="1"/>
  <c r="D14404" i="1"/>
  <c r="C14404" i="1"/>
  <c r="B14404" i="1"/>
  <c r="D14403" i="1"/>
  <c r="C14403" i="1"/>
  <c r="B14403" i="1"/>
  <c r="D14402" i="1"/>
  <c r="C14402" i="1"/>
  <c r="B14402" i="1"/>
  <c r="D14401" i="1"/>
  <c r="C14401" i="1"/>
  <c r="B14401" i="1"/>
  <c r="D14400" i="1"/>
  <c r="C14400" i="1"/>
  <c r="B14400" i="1"/>
  <c r="D14399" i="1"/>
  <c r="C14399" i="1"/>
  <c r="B14399" i="1"/>
  <c r="D14398" i="1"/>
  <c r="C14398" i="1"/>
  <c r="B14398" i="1"/>
  <c r="D14397" i="1"/>
  <c r="C14397" i="1"/>
  <c r="B14397" i="1"/>
  <c r="D14396" i="1"/>
  <c r="C14396" i="1"/>
  <c r="B14396" i="1"/>
  <c r="D14395" i="1"/>
  <c r="C14395" i="1"/>
  <c r="B14395" i="1"/>
  <c r="D14394" i="1"/>
  <c r="C14394" i="1"/>
  <c r="B14394" i="1"/>
  <c r="D14393" i="1"/>
  <c r="C14393" i="1"/>
  <c r="B14393" i="1"/>
  <c r="D14392" i="1"/>
  <c r="C14392" i="1"/>
  <c r="B14392" i="1"/>
  <c r="D14391" i="1"/>
  <c r="C14391" i="1"/>
  <c r="B14391" i="1"/>
  <c r="D14390" i="1"/>
  <c r="C14390" i="1"/>
  <c r="B14390" i="1"/>
  <c r="D14389" i="1"/>
  <c r="C14389" i="1"/>
  <c r="B14389" i="1"/>
  <c r="D14388" i="1"/>
  <c r="C14388" i="1"/>
  <c r="B14388" i="1"/>
  <c r="D14387" i="1"/>
  <c r="C14387" i="1"/>
  <c r="B14387" i="1"/>
  <c r="D14386" i="1"/>
  <c r="C14386" i="1"/>
  <c r="B14386" i="1"/>
  <c r="D14385" i="1"/>
  <c r="C14385" i="1"/>
  <c r="B14385" i="1"/>
  <c r="D14384" i="1"/>
  <c r="C14384" i="1"/>
  <c r="B14384" i="1"/>
  <c r="D14383" i="1"/>
  <c r="C14383" i="1"/>
  <c r="B14383" i="1"/>
  <c r="D14382" i="1"/>
  <c r="C14382" i="1"/>
  <c r="B14382" i="1"/>
  <c r="D14381" i="1"/>
  <c r="C14381" i="1"/>
  <c r="B14381" i="1"/>
  <c r="D14380" i="1"/>
  <c r="C14380" i="1"/>
  <c r="B14380" i="1"/>
  <c r="D14379" i="1"/>
  <c r="C14379" i="1"/>
  <c r="B14379" i="1"/>
  <c r="D14378" i="1"/>
  <c r="C14378" i="1"/>
  <c r="B14378" i="1"/>
  <c r="D14377" i="1"/>
  <c r="C14377" i="1"/>
  <c r="B14377" i="1"/>
  <c r="D14376" i="1"/>
  <c r="C14376" i="1"/>
  <c r="B14376" i="1"/>
  <c r="D14375" i="1"/>
  <c r="C14375" i="1"/>
  <c r="B14375" i="1"/>
  <c r="D14374" i="1"/>
  <c r="C14374" i="1"/>
  <c r="B14374" i="1"/>
  <c r="D14373" i="1"/>
  <c r="C14373" i="1"/>
  <c r="B14373" i="1"/>
  <c r="D14372" i="1"/>
  <c r="C14372" i="1"/>
  <c r="B14372" i="1"/>
  <c r="D14371" i="1"/>
  <c r="C14371" i="1"/>
  <c r="B14371" i="1"/>
  <c r="D14370" i="1"/>
  <c r="C14370" i="1"/>
  <c r="B14370" i="1"/>
  <c r="D14369" i="1"/>
  <c r="C14369" i="1"/>
  <c r="B14369" i="1"/>
  <c r="D14368" i="1"/>
  <c r="C14368" i="1"/>
  <c r="B14368" i="1"/>
  <c r="D14367" i="1"/>
  <c r="C14367" i="1"/>
  <c r="B14367" i="1"/>
  <c r="D14366" i="1"/>
  <c r="C14366" i="1"/>
  <c r="B14366" i="1"/>
  <c r="D14365" i="1"/>
  <c r="C14365" i="1"/>
  <c r="B14365" i="1"/>
  <c r="D14364" i="1"/>
  <c r="C14364" i="1"/>
  <c r="B14364" i="1"/>
  <c r="D14363" i="1"/>
  <c r="C14363" i="1"/>
  <c r="B14363" i="1"/>
  <c r="D14362" i="1"/>
  <c r="C14362" i="1"/>
  <c r="B14362" i="1"/>
  <c r="D14361" i="1"/>
  <c r="C14361" i="1"/>
  <c r="B14361" i="1"/>
  <c r="D14360" i="1"/>
  <c r="C14360" i="1"/>
  <c r="B14360" i="1"/>
  <c r="D14359" i="1"/>
  <c r="C14359" i="1"/>
  <c r="B14359" i="1"/>
  <c r="D14358" i="1"/>
  <c r="C14358" i="1"/>
  <c r="B14358" i="1"/>
  <c r="D14357" i="1"/>
  <c r="C14357" i="1"/>
  <c r="B14357" i="1"/>
  <c r="D14356" i="1"/>
  <c r="C14356" i="1"/>
  <c r="B14356" i="1"/>
  <c r="D14355" i="1"/>
  <c r="C14355" i="1"/>
  <c r="B14355" i="1"/>
  <c r="D14354" i="1"/>
  <c r="C14354" i="1"/>
  <c r="B14354" i="1"/>
  <c r="D14353" i="1"/>
  <c r="C14353" i="1"/>
  <c r="B14353" i="1"/>
  <c r="D14352" i="1"/>
  <c r="C14352" i="1"/>
  <c r="B14352" i="1"/>
  <c r="D14351" i="1"/>
  <c r="C14351" i="1"/>
  <c r="B14351" i="1"/>
  <c r="D14350" i="1"/>
  <c r="C14350" i="1"/>
  <c r="B14350" i="1"/>
  <c r="D14349" i="1"/>
  <c r="C14349" i="1"/>
  <c r="B14349" i="1"/>
  <c r="D14348" i="1"/>
  <c r="C14348" i="1"/>
  <c r="B14348" i="1"/>
  <c r="D14347" i="1"/>
  <c r="C14347" i="1"/>
  <c r="B14347" i="1"/>
  <c r="D14346" i="1"/>
  <c r="C14346" i="1"/>
  <c r="B14346" i="1"/>
  <c r="D14345" i="1"/>
  <c r="C14345" i="1"/>
  <c r="B14345" i="1"/>
  <c r="D14344" i="1"/>
  <c r="C14344" i="1"/>
  <c r="B14344" i="1"/>
  <c r="D14343" i="1"/>
  <c r="C14343" i="1"/>
  <c r="B14343" i="1"/>
  <c r="D14342" i="1"/>
  <c r="C14342" i="1"/>
  <c r="B14342" i="1"/>
  <c r="D14341" i="1"/>
  <c r="C14341" i="1"/>
  <c r="B14341" i="1"/>
  <c r="D14340" i="1"/>
  <c r="C14340" i="1"/>
  <c r="B14340" i="1"/>
  <c r="D14339" i="1"/>
  <c r="C14339" i="1"/>
  <c r="B14339" i="1"/>
  <c r="D14338" i="1"/>
  <c r="C14338" i="1"/>
  <c r="B14338" i="1"/>
  <c r="D14337" i="1"/>
  <c r="C14337" i="1"/>
  <c r="B14337" i="1"/>
  <c r="D14336" i="1"/>
  <c r="C14336" i="1"/>
  <c r="B14336" i="1"/>
  <c r="D14335" i="1"/>
  <c r="C14335" i="1"/>
  <c r="B14335" i="1"/>
  <c r="D14334" i="1"/>
  <c r="C14334" i="1"/>
  <c r="B14334" i="1"/>
  <c r="D14333" i="1"/>
  <c r="C14333" i="1"/>
  <c r="B14333" i="1"/>
  <c r="D14332" i="1"/>
  <c r="C14332" i="1"/>
  <c r="B14332" i="1"/>
  <c r="D14331" i="1"/>
  <c r="C14331" i="1"/>
  <c r="B14331" i="1"/>
  <c r="D14330" i="1"/>
  <c r="C14330" i="1"/>
  <c r="B14330" i="1"/>
  <c r="D14329" i="1"/>
  <c r="C14329" i="1"/>
  <c r="B14329" i="1"/>
  <c r="D14328" i="1"/>
  <c r="C14328" i="1"/>
  <c r="B14328" i="1"/>
  <c r="D14327" i="1"/>
  <c r="C14327" i="1"/>
  <c r="B14327" i="1"/>
  <c r="D14326" i="1"/>
  <c r="C14326" i="1"/>
  <c r="B14326" i="1"/>
  <c r="D14325" i="1"/>
  <c r="C14325" i="1"/>
  <c r="B14325" i="1"/>
  <c r="D14324" i="1"/>
  <c r="C14324" i="1"/>
  <c r="B14324" i="1"/>
  <c r="D14323" i="1"/>
  <c r="C14323" i="1"/>
  <c r="B14323" i="1"/>
  <c r="D14322" i="1"/>
  <c r="C14322" i="1"/>
  <c r="B14322" i="1"/>
  <c r="D14321" i="1"/>
  <c r="C14321" i="1"/>
  <c r="B14321" i="1"/>
  <c r="D14320" i="1"/>
  <c r="C14320" i="1"/>
  <c r="B14320" i="1"/>
  <c r="D14319" i="1"/>
  <c r="C14319" i="1"/>
  <c r="B14319" i="1"/>
  <c r="D14318" i="1"/>
  <c r="C14318" i="1"/>
  <c r="B14318" i="1"/>
  <c r="D14317" i="1"/>
  <c r="C14317" i="1"/>
  <c r="B14317" i="1"/>
  <c r="D14316" i="1"/>
  <c r="C14316" i="1"/>
  <c r="B14316" i="1"/>
  <c r="D14315" i="1"/>
  <c r="C14315" i="1"/>
  <c r="B14315" i="1"/>
  <c r="D14314" i="1"/>
  <c r="C14314" i="1"/>
  <c r="B14314" i="1"/>
  <c r="D14313" i="1"/>
  <c r="C14313" i="1"/>
  <c r="B14313" i="1"/>
  <c r="D14312" i="1"/>
  <c r="C14312" i="1"/>
  <c r="B14312" i="1"/>
  <c r="D14311" i="1"/>
  <c r="C14311" i="1"/>
  <c r="B14311" i="1"/>
  <c r="D14310" i="1"/>
  <c r="C14310" i="1"/>
  <c r="B14310" i="1"/>
  <c r="D14309" i="1"/>
  <c r="C14309" i="1"/>
  <c r="B14309" i="1"/>
  <c r="D14308" i="1"/>
  <c r="C14308" i="1"/>
  <c r="B14308" i="1"/>
  <c r="D14307" i="1"/>
  <c r="C14307" i="1"/>
  <c r="B14307" i="1"/>
  <c r="D14306" i="1"/>
  <c r="C14306" i="1"/>
  <c r="B14306" i="1"/>
  <c r="D14305" i="1"/>
  <c r="C14305" i="1"/>
  <c r="B14305" i="1"/>
  <c r="D14304" i="1"/>
  <c r="C14304" i="1"/>
  <c r="B14304" i="1"/>
  <c r="D14303" i="1"/>
  <c r="C14303" i="1"/>
  <c r="B14303" i="1"/>
  <c r="D14302" i="1"/>
  <c r="C14302" i="1"/>
  <c r="B14302" i="1"/>
  <c r="D14301" i="1"/>
  <c r="C14301" i="1"/>
  <c r="B14301" i="1"/>
  <c r="D14300" i="1"/>
  <c r="C14300" i="1"/>
  <c r="B14300" i="1"/>
  <c r="D14299" i="1"/>
  <c r="C14299" i="1"/>
  <c r="B14299" i="1"/>
  <c r="D14298" i="1"/>
  <c r="C14298" i="1"/>
  <c r="B14298" i="1"/>
  <c r="D14297" i="1"/>
  <c r="C14297" i="1"/>
  <c r="B14297" i="1"/>
  <c r="D14296" i="1"/>
  <c r="C14296" i="1"/>
  <c r="B14296" i="1"/>
  <c r="D14295" i="1"/>
  <c r="C14295" i="1"/>
  <c r="B14295" i="1"/>
  <c r="D14294" i="1"/>
  <c r="C14294" i="1"/>
  <c r="B14294" i="1"/>
  <c r="D14293" i="1"/>
  <c r="C14293" i="1"/>
  <c r="B14293" i="1"/>
  <c r="D14292" i="1"/>
  <c r="C14292" i="1"/>
  <c r="B14292" i="1"/>
  <c r="D14291" i="1"/>
  <c r="C14291" i="1"/>
  <c r="B14291" i="1"/>
  <c r="D14290" i="1"/>
  <c r="C14290" i="1"/>
  <c r="B14290" i="1"/>
  <c r="D14289" i="1"/>
  <c r="C14289" i="1"/>
  <c r="B14289" i="1"/>
  <c r="D14288" i="1"/>
  <c r="C14288" i="1"/>
  <c r="B14288" i="1"/>
  <c r="D14287" i="1"/>
  <c r="C14287" i="1"/>
  <c r="B14287" i="1"/>
  <c r="D14286" i="1"/>
  <c r="C14286" i="1"/>
  <c r="B14286" i="1"/>
  <c r="D14285" i="1"/>
  <c r="C14285" i="1"/>
  <c r="B14285" i="1"/>
  <c r="D14284" i="1"/>
  <c r="C14284" i="1"/>
  <c r="B14284" i="1"/>
  <c r="D14283" i="1"/>
  <c r="C14283" i="1"/>
  <c r="B14283" i="1"/>
  <c r="D14282" i="1"/>
  <c r="C14282" i="1"/>
  <c r="B14282" i="1"/>
  <c r="D14281" i="1"/>
  <c r="C14281" i="1"/>
  <c r="B14281" i="1"/>
  <c r="D14280" i="1"/>
  <c r="C14280" i="1"/>
  <c r="B14280" i="1"/>
  <c r="D14279" i="1"/>
  <c r="C14279" i="1"/>
  <c r="B14279" i="1"/>
  <c r="D14278" i="1"/>
  <c r="C14278" i="1"/>
  <c r="B14278" i="1"/>
  <c r="D14277" i="1"/>
  <c r="C14277" i="1"/>
  <c r="B14277" i="1"/>
  <c r="D14276" i="1"/>
  <c r="C14276" i="1"/>
  <c r="B14276" i="1"/>
  <c r="D14275" i="1"/>
  <c r="C14275" i="1"/>
  <c r="B14275" i="1"/>
  <c r="D14274" i="1"/>
  <c r="C14274" i="1"/>
  <c r="B14274" i="1"/>
  <c r="D14273" i="1"/>
  <c r="C14273" i="1"/>
  <c r="B14273" i="1"/>
  <c r="D14272" i="1"/>
  <c r="C14272" i="1"/>
  <c r="B14272" i="1"/>
  <c r="D14271" i="1"/>
  <c r="C14271" i="1"/>
  <c r="B14271" i="1"/>
  <c r="D14270" i="1"/>
  <c r="C14270" i="1"/>
  <c r="B14270" i="1"/>
  <c r="D14269" i="1"/>
  <c r="C14269" i="1"/>
  <c r="B14269" i="1"/>
  <c r="D14268" i="1"/>
  <c r="C14268" i="1"/>
  <c r="B14268" i="1"/>
  <c r="D14267" i="1"/>
  <c r="C14267" i="1"/>
  <c r="B14267" i="1"/>
  <c r="D14266" i="1"/>
  <c r="C14266" i="1"/>
  <c r="B14266" i="1"/>
  <c r="D14265" i="1"/>
  <c r="C14265" i="1"/>
  <c r="B14265" i="1"/>
  <c r="D14264" i="1"/>
  <c r="C14264" i="1"/>
  <c r="B14264" i="1"/>
  <c r="D14263" i="1"/>
  <c r="C14263" i="1"/>
  <c r="B14263" i="1"/>
  <c r="D14262" i="1"/>
  <c r="C14262" i="1"/>
  <c r="B14262" i="1"/>
  <c r="D14261" i="1"/>
  <c r="C14261" i="1"/>
  <c r="B14261" i="1"/>
  <c r="D14260" i="1"/>
  <c r="C14260" i="1"/>
  <c r="B14260" i="1"/>
  <c r="D14259" i="1"/>
  <c r="C14259" i="1"/>
  <c r="B14259" i="1"/>
  <c r="D14258" i="1"/>
  <c r="C14258" i="1"/>
  <c r="B14258" i="1"/>
  <c r="D14257" i="1"/>
  <c r="C14257" i="1"/>
  <c r="B14257" i="1"/>
  <c r="D14256" i="1"/>
  <c r="C14256" i="1"/>
  <c r="B14256" i="1"/>
  <c r="D14255" i="1"/>
  <c r="C14255" i="1"/>
  <c r="B14255" i="1"/>
  <c r="D14254" i="1"/>
  <c r="C14254" i="1"/>
  <c r="B14254" i="1"/>
  <c r="D14253" i="1"/>
  <c r="C14253" i="1"/>
  <c r="B14253" i="1"/>
  <c r="D14252" i="1"/>
  <c r="C14252" i="1"/>
  <c r="B14252" i="1"/>
  <c r="D14251" i="1"/>
  <c r="C14251" i="1"/>
  <c r="B14251" i="1"/>
  <c r="D14250" i="1"/>
  <c r="C14250" i="1"/>
  <c r="B14250" i="1"/>
  <c r="D14249" i="1"/>
  <c r="C14249" i="1"/>
  <c r="B14249" i="1"/>
  <c r="D14248" i="1"/>
  <c r="C14248" i="1"/>
  <c r="B14248" i="1"/>
  <c r="D14247" i="1"/>
  <c r="C14247" i="1"/>
  <c r="B14247" i="1"/>
  <c r="D14246" i="1"/>
  <c r="C14246" i="1"/>
  <c r="B14246" i="1"/>
  <c r="D14245" i="1"/>
  <c r="C14245" i="1"/>
  <c r="B14245" i="1"/>
  <c r="D14244" i="1"/>
  <c r="C14244" i="1"/>
  <c r="B14244" i="1"/>
  <c r="D14243" i="1"/>
  <c r="C14243" i="1"/>
  <c r="B14243" i="1"/>
  <c r="D14242" i="1"/>
  <c r="C14242" i="1"/>
  <c r="B14242" i="1"/>
  <c r="D14241" i="1"/>
  <c r="C14241" i="1"/>
  <c r="B14241" i="1"/>
  <c r="D14240" i="1"/>
  <c r="C14240" i="1"/>
  <c r="B14240" i="1"/>
  <c r="D14239" i="1"/>
  <c r="C14239" i="1"/>
  <c r="B14239" i="1"/>
  <c r="D14238" i="1"/>
  <c r="C14238" i="1"/>
  <c r="B14238" i="1"/>
  <c r="D14237" i="1"/>
  <c r="C14237" i="1"/>
  <c r="B14237" i="1"/>
  <c r="D14236" i="1"/>
  <c r="C14236" i="1"/>
  <c r="B14236" i="1"/>
  <c r="D14235" i="1"/>
  <c r="C14235" i="1"/>
  <c r="B14235" i="1"/>
  <c r="D14234" i="1"/>
  <c r="C14234" i="1"/>
  <c r="B14234" i="1"/>
  <c r="D14233" i="1"/>
  <c r="C14233" i="1"/>
  <c r="B14233" i="1"/>
  <c r="D14232" i="1"/>
  <c r="C14232" i="1"/>
  <c r="B14232" i="1"/>
  <c r="D14231" i="1"/>
  <c r="C14231" i="1"/>
  <c r="B14231" i="1"/>
  <c r="D14230" i="1"/>
  <c r="C14230" i="1"/>
  <c r="B14230" i="1"/>
  <c r="D14229" i="1"/>
  <c r="C14229" i="1"/>
  <c r="B14229" i="1"/>
  <c r="D14228" i="1"/>
  <c r="C14228" i="1"/>
  <c r="B14228" i="1"/>
  <c r="D14227" i="1"/>
  <c r="C14227" i="1"/>
  <c r="B14227" i="1"/>
  <c r="D14226" i="1"/>
  <c r="C14226" i="1"/>
  <c r="B14226" i="1"/>
  <c r="D14225" i="1"/>
  <c r="C14225" i="1"/>
  <c r="B14225" i="1"/>
  <c r="D14224" i="1"/>
  <c r="C14224" i="1"/>
  <c r="B14224" i="1"/>
  <c r="D14223" i="1"/>
  <c r="C14223" i="1"/>
  <c r="B14223" i="1"/>
  <c r="D14222" i="1"/>
  <c r="C14222" i="1"/>
  <c r="B14222" i="1"/>
  <c r="D14221" i="1"/>
  <c r="C14221" i="1"/>
  <c r="B14221" i="1"/>
  <c r="D14220" i="1"/>
  <c r="C14220" i="1"/>
  <c r="B14220" i="1"/>
  <c r="D14219" i="1"/>
  <c r="C14219" i="1"/>
  <c r="B14219" i="1"/>
  <c r="D14218" i="1"/>
  <c r="C14218" i="1"/>
  <c r="B14218" i="1"/>
  <c r="D14217" i="1"/>
  <c r="C14217" i="1"/>
  <c r="B14217" i="1"/>
  <c r="D14216" i="1"/>
  <c r="C14216" i="1"/>
  <c r="B14216" i="1"/>
  <c r="D14215" i="1"/>
  <c r="C14215" i="1"/>
  <c r="B14215" i="1"/>
  <c r="D14214" i="1"/>
  <c r="C14214" i="1"/>
  <c r="B14214" i="1"/>
  <c r="D14213" i="1"/>
  <c r="C14213" i="1"/>
  <c r="B14213" i="1"/>
  <c r="D14212" i="1"/>
  <c r="C14212" i="1"/>
  <c r="B14212" i="1"/>
  <c r="D14211" i="1"/>
  <c r="C14211" i="1"/>
  <c r="B14211" i="1"/>
  <c r="D14210" i="1"/>
  <c r="C14210" i="1"/>
  <c r="B14210" i="1"/>
  <c r="D14209" i="1"/>
  <c r="C14209" i="1"/>
  <c r="B14209" i="1"/>
  <c r="D14208" i="1"/>
  <c r="C14208" i="1"/>
  <c r="B14208" i="1"/>
  <c r="D14207" i="1"/>
  <c r="C14207" i="1"/>
  <c r="B14207" i="1"/>
  <c r="D14206" i="1"/>
  <c r="C14206" i="1"/>
  <c r="B14206" i="1"/>
  <c r="D14205" i="1"/>
  <c r="C14205" i="1"/>
  <c r="B14205" i="1"/>
  <c r="D14204" i="1"/>
  <c r="C14204" i="1"/>
  <c r="B14204" i="1"/>
  <c r="D14203" i="1"/>
  <c r="C14203" i="1"/>
  <c r="B14203" i="1"/>
  <c r="D14202" i="1"/>
  <c r="C14202" i="1"/>
  <c r="B14202" i="1"/>
  <c r="D14201" i="1"/>
  <c r="C14201" i="1"/>
  <c r="B14201" i="1"/>
  <c r="D14200" i="1"/>
  <c r="C14200" i="1"/>
  <c r="B14200" i="1"/>
  <c r="D14199" i="1"/>
  <c r="C14199" i="1"/>
  <c r="B14199" i="1"/>
  <c r="D14198" i="1"/>
  <c r="C14198" i="1"/>
  <c r="B14198" i="1"/>
  <c r="D14197" i="1"/>
  <c r="C14197" i="1"/>
  <c r="B14197" i="1"/>
  <c r="D14196" i="1"/>
  <c r="C14196" i="1"/>
  <c r="B14196" i="1"/>
  <c r="D14195" i="1"/>
  <c r="C14195" i="1"/>
  <c r="B14195" i="1"/>
  <c r="D14194" i="1"/>
  <c r="C14194" i="1"/>
  <c r="B14194" i="1"/>
  <c r="D14193" i="1"/>
  <c r="C14193" i="1"/>
  <c r="B14193" i="1"/>
  <c r="D14192" i="1"/>
  <c r="C14192" i="1"/>
  <c r="B14192" i="1"/>
  <c r="D14191" i="1"/>
  <c r="C14191" i="1"/>
  <c r="B14191" i="1"/>
  <c r="D14190" i="1"/>
  <c r="C14190" i="1"/>
  <c r="B14190" i="1"/>
  <c r="D14189" i="1"/>
  <c r="C14189" i="1"/>
  <c r="B14189" i="1"/>
  <c r="D14188" i="1"/>
  <c r="C14188" i="1"/>
  <c r="B14188" i="1"/>
  <c r="D14187" i="1"/>
  <c r="C14187" i="1"/>
  <c r="B14187" i="1"/>
  <c r="D14186" i="1"/>
  <c r="C14186" i="1"/>
  <c r="B14186" i="1"/>
  <c r="D14185" i="1"/>
  <c r="C14185" i="1"/>
  <c r="B14185" i="1"/>
  <c r="D14184" i="1"/>
  <c r="C14184" i="1"/>
  <c r="B14184" i="1"/>
  <c r="D14183" i="1"/>
  <c r="C14183" i="1"/>
  <c r="B14183" i="1"/>
  <c r="D14182" i="1"/>
  <c r="C14182" i="1"/>
  <c r="B14182" i="1"/>
  <c r="D14181" i="1"/>
  <c r="C14181" i="1"/>
  <c r="B14181" i="1"/>
  <c r="D14180" i="1"/>
  <c r="C14180" i="1"/>
  <c r="B14180" i="1"/>
  <c r="D14179" i="1"/>
  <c r="C14179" i="1"/>
  <c r="B14179" i="1"/>
  <c r="D14178" i="1"/>
  <c r="C14178" i="1"/>
  <c r="B14178" i="1"/>
  <c r="D14177" i="1"/>
  <c r="C14177" i="1"/>
  <c r="B14177" i="1"/>
  <c r="D14176" i="1"/>
  <c r="C14176" i="1"/>
  <c r="B14176" i="1"/>
  <c r="D14175" i="1"/>
  <c r="C14175" i="1"/>
  <c r="B14175" i="1"/>
  <c r="D14174" i="1"/>
  <c r="C14174" i="1"/>
  <c r="B14174" i="1"/>
  <c r="D14173" i="1"/>
  <c r="C14173" i="1"/>
  <c r="B14173" i="1"/>
  <c r="D14172" i="1"/>
  <c r="C14172" i="1"/>
  <c r="B14172" i="1"/>
  <c r="D14171" i="1"/>
  <c r="C14171" i="1"/>
  <c r="B14171" i="1"/>
  <c r="D14170" i="1"/>
  <c r="C14170" i="1"/>
  <c r="B14170" i="1"/>
  <c r="D14169" i="1"/>
  <c r="C14169" i="1"/>
  <c r="B14169" i="1"/>
  <c r="D14168" i="1"/>
  <c r="C14168" i="1"/>
  <c r="B14168" i="1"/>
  <c r="D14167" i="1"/>
  <c r="C14167" i="1"/>
  <c r="B14167" i="1"/>
  <c r="D14166" i="1"/>
  <c r="C14166" i="1"/>
  <c r="B14166" i="1"/>
  <c r="D14165" i="1"/>
  <c r="C14165" i="1"/>
  <c r="B14165" i="1"/>
  <c r="D14164" i="1"/>
  <c r="C14164" i="1"/>
  <c r="B14164" i="1"/>
  <c r="D14163" i="1"/>
  <c r="C14163" i="1"/>
  <c r="B14163" i="1"/>
  <c r="D14162" i="1"/>
  <c r="C14162" i="1"/>
  <c r="B14162" i="1"/>
  <c r="D14161" i="1"/>
  <c r="C14161" i="1"/>
  <c r="B14161" i="1"/>
  <c r="D14160" i="1"/>
  <c r="C14160" i="1"/>
  <c r="B14160" i="1"/>
  <c r="D14159" i="1"/>
  <c r="C14159" i="1"/>
  <c r="B14159" i="1"/>
  <c r="D14158" i="1"/>
  <c r="C14158" i="1"/>
  <c r="B14158" i="1"/>
  <c r="D14157" i="1"/>
  <c r="C14157" i="1"/>
  <c r="B14157" i="1"/>
  <c r="D14156" i="1"/>
  <c r="C14156" i="1"/>
  <c r="B14156" i="1"/>
  <c r="D14155" i="1"/>
  <c r="C14155" i="1"/>
  <c r="B14155" i="1"/>
  <c r="D14154" i="1"/>
  <c r="C14154" i="1"/>
  <c r="B14154" i="1"/>
  <c r="D14153" i="1"/>
  <c r="C14153" i="1"/>
  <c r="B14153" i="1"/>
  <c r="D14152" i="1"/>
  <c r="C14152" i="1"/>
  <c r="B14152" i="1"/>
  <c r="D14151" i="1"/>
  <c r="C14151" i="1"/>
  <c r="B14151" i="1"/>
  <c r="D14150" i="1"/>
  <c r="C14150" i="1"/>
  <c r="B14150" i="1"/>
  <c r="D14149" i="1"/>
  <c r="C14149" i="1"/>
  <c r="B14149" i="1"/>
  <c r="D14148" i="1"/>
  <c r="C14148" i="1"/>
  <c r="B14148" i="1"/>
  <c r="D14147" i="1"/>
  <c r="C14147" i="1"/>
  <c r="B14147" i="1"/>
  <c r="D14146" i="1"/>
  <c r="C14146" i="1"/>
  <c r="B14146" i="1"/>
  <c r="D14145" i="1"/>
  <c r="C14145" i="1"/>
  <c r="B14145" i="1"/>
  <c r="D14144" i="1"/>
  <c r="C14144" i="1"/>
  <c r="B14144" i="1"/>
  <c r="D14143" i="1"/>
  <c r="C14143" i="1"/>
  <c r="B14143" i="1"/>
  <c r="D14142" i="1"/>
  <c r="C14142" i="1"/>
  <c r="B14142" i="1"/>
  <c r="D14141" i="1"/>
  <c r="C14141" i="1"/>
  <c r="B14141" i="1"/>
  <c r="D14140" i="1"/>
  <c r="C14140" i="1"/>
  <c r="B14140" i="1"/>
  <c r="D14139" i="1"/>
  <c r="C14139" i="1"/>
  <c r="B14139" i="1"/>
  <c r="D14138" i="1"/>
  <c r="C14138" i="1"/>
  <c r="B14138" i="1"/>
  <c r="D14137" i="1"/>
  <c r="C14137" i="1"/>
  <c r="B14137" i="1"/>
  <c r="D14136" i="1"/>
  <c r="C14136" i="1"/>
  <c r="B14136" i="1"/>
  <c r="D14135" i="1"/>
  <c r="C14135" i="1"/>
  <c r="B14135" i="1"/>
  <c r="D14134" i="1"/>
  <c r="C14134" i="1"/>
  <c r="B14134" i="1"/>
  <c r="D14133" i="1"/>
  <c r="C14133" i="1"/>
  <c r="B14133" i="1"/>
  <c r="D14132" i="1"/>
  <c r="C14132" i="1"/>
  <c r="B14132" i="1"/>
  <c r="D14131" i="1"/>
  <c r="C14131" i="1"/>
  <c r="B14131" i="1"/>
  <c r="D14130" i="1"/>
  <c r="C14130" i="1"/>
  <c r="B14130" i="1"/>
  <c r="D14129" i="1"/>
  <c r="C14129" i="1"/>
  <c r="B14129" i="1"/>
  <c r="D14128" i="1"/>
  <c r="C14128" i="1"/>
  <c r="B14128" i="1"/>
  <c r="D14127" i="1"/>
  <c r="C14127" i="1"/>
  <c r="B14127" i="1"/>
  <c r="D14126" i="1"/>
  <c r="C14126" i="1"/>
  <c r="B14126" i="1"/>
  <c r="D14125" i="1"/>
  <c r="C14125" i="1"/>
  <c r="B14125" i="1"/>
  <c r="D14124" i="1"/>
  <c r="C14124" i="1"/>
  <c r="B14124" i="1"/>
  <c r="D14123" i="1"/>
  <c r="C14123" i="1"/>
  <c r="B14123" i="1"/>
  <c r="D14122" i="1"/>
  <c r="C14122" i="1"/>
  <c r="B14122" i="1"/>
  <c r="D14121" i="1"/>
  <c r="C14121" i="1"/>
  <c r="B14121" i="1"/>
  <c r="D14120" i="1"/>
  <c r="C14120" i="1"/>
  <c r="B14120" i="1"/>
  <c r="D14119" i="1"/>
  <c r="C14119" i="1"/>
  <c r="B14119" i="1"/>
  <c r="D14118" i="1"/>
  <c r="C14118" i="1"/>
  <c r="B14118" i="1"/>
  <c r="D14117" i="1"/>
  <c r="C14117" i="1"/>
  <c r="B14117" i="1"/>
  <c r="D14116" i="1"/>
  <c r="C14116" i="1"/>
  <c r="B14116" i="1"/>
  <c r="D14115" i="1"/>
  <c r="C14115" i="1"/>
  <c r="B14115" i="1"/>
  <c r="D14114" i="1"/>
  <c r="C14114" i="1"/>
  <c r="B14114" i="1"/>
  <c r="D14113" i="1"/>
  <c r="C14113" i="1"/>
  <c r="B14113" i="1"/>
  <c r="D14112" i="1"/>
  <c r="C14112" i="1"/>
  <c r="B14112" i="1"/>
  <c r="D14111" i="1"/>
  <c r="C14111" i="1"/>
  <c r="B14111" i="1"/>
  <c r="D14110" i="1"/>
  <c r="C14110" i="1"/>
  <c r="B14110" i="1"/>
  <c r="D14109" i="1"/>
  <c r="C14109" i="1"/>
  <c r="B14109" i="1"/>
  <c r="D14108" i="1"/>
  <c r="C14108" i="1"/>
  <c r="B14108" i="1"/>
  <c r="D14107" i="1"/>
  <c r="C14107" i="1"/>
  <c r="B14107" i="1"/>
  <c r="D14106" i="1"/>
  <c r="C14106" i="1"/>
  <c r="B14106" i="1"/>
  <c r="D14105" i="1"/>
  <c r="C14105" i="1"/>
  <c r="B14105" i="1"/>
  <c r="D14104" i="1"/>
  <c r="C14104" i="1"/>
  <c r="B14104" i="1"/>
  <c r="D14103" i="1"/>
  <c r="C14103" i="1"/>
  <c r="B14103" i="1"/>
  <c r="D14102" i="1"/>
  <c r="C14102" i="1"/>
  <c r="B14102" i="1"/>
  <c r="D14101" i="1"/>
  <c r="C14101" i="1"/>
  <c r="B14101" i="1"/>
  <c r="D14100" i="1"/>
  <c r="C14100" i="1"/>
  <c r="B14100" i="1"/>
  <c r="D14099" i="1"/>
  <c r="C14099" i="1"/>
  <c r="B14099" i="1"/>
  <c r="D14098" i="1"/>
  <c r="C14098" i="1"/>
  <c r="B14098" i="1"/>
  <c r="D14097" i="1"/>
  <c r="C14097" i="1"/>
  <c r="B14097" i="1"/>
  <c r="D14096" i="1"/>
  <c r="C14096" i="1"/>
  <c r="B14096" i="1"/>
  <c r="D14095" i="1"/>
  <c r="C14095" i="1"/>
  <c r="B14095" i="1"/>
  <c r="D14094" i="1"/>
  <c r="C14094" i="1"/>
  <c r="B14094" i="1"/>
  <c r="D14093" i="1"/>
  <c r="C14093" i="1"/>
  <c r="B14093" i="1"/>
  <c r="D14092" i="1"/>
  <c r="C14092" i="1"/>
  <c r="B14092" i="1"/>
  <c r="D14091" i="1"/>
  <c r="C14091" i="1"/>
  <c r="B14091" i="1"/>
  <c r="D14090" i="1"/>
  <c r="C14090" i="1"/>
  <c r="B14090" i="1"/>
  <c r="D14089" i="1"/>
  <c r="C14089" i="1"/>
  <c r="B14089" i="1"/>
  <c r="D14088" i="1"/>
  <c r="C14088" i="1"/>
  <c r="B14088" i="1"/>
  <c r="D14087" i="1"/>
  <c r="C14087" i="1"/>
  <c r="B14087" i="1"/>
  <c r="D14086" i="1"/>
  <c r="C14086" i="1"/>
  <c r="B14086" i="1"/>
  <c r="D14085" i="1"/>
  <c r="C14085" i="1"/>
  <c r="B14085" i="1"/>
  <c r="D14084" i="1"/>
  <c r="C14084" i="1"/>
  <c r="B14084" i="1"/>
  <c r="D14083" i="1"/>
  <c r="C14083" i="1"/>
  <c r="B14083" i="1"/>
  <c r="D14082" i="1"/>
  <c r="C14082" i="1"/>
  <c r="B14082" i="1"/>
  <c r="D14081" i="1"/>
  <c r="C14081" i="1"/>
  <c r="B14081" i="1"/>
  <c r="D14080" i="1"/>
  <c r="C14080" i="1"/>
  <c r="B14080" i="1"/>
  <c r="D14079" i="1"/>
  <c r="C14079" i="1"/>
  <c r="B14079" i="1"/>
  <c r="D14078" i="1"/>
  <c r="C14078" i="1"/>
  <c r="B14078" i="1"/>
  <c r="D14077" i="1"/>
  <c r="C14077" i="1"/>
  <c r="B14077" i="1"/>
  <c r="D14076" i="1"/>
  <c r="C14076" i="1"/>
  <c r="B14076" i="1"/>
  <c r="D14075" i="1"/>
  <c r="C14075" i="1"/>
  <c r="B14075" i="1"/>
  <c r="D14074" i="1"/>
  <c r="C14074" i="1"/>
  <c r="B14074" i="1"/>
  <c r="D14073" i="1"/>
  <c r="C14073" i="1"/>
  <c r="B14073" i="1"/>
  <c r="D14072" i="1"/>
  <c r="C14072" i="1"/>
  <c r="B14072" i="1"/>
  <c r="D14071" i="1"/>
  <c r="C14071" i="1"/>
  <c r="B14071" i="1"/>
  <c r="D14070" i="1"/>
  <c r="C14070" i="1"/>
  <c r="B14070" i="1"/>
  <c r="D14069" i="1"/>
  <c r="C14069" i="1"/>
  <c r="B14069" i="1"/>
  <c r="D14068" i="1"/>
  <c r="C14068" i="1"/>
  <c r="B14068" i="1"/>
  <c r="D14067" i="1"/>
  <c r="C14067" i="1"/>
  <c r="B14067" i="1"/>
  <c r="D14066" i="1"/>
  <c r="C14066" i="1"/>
  <c r="B14066" i="1"/>
  <c r="D14065" i="1"/>
  <c r="C14065" i="1"/>
  <c r="B14065" i="1"/>
  <c r="D14064" i="1"/>
  <c r="C14064" i="1"/>
  <c r="B14064" i="1"/>
  <c r="D14063" i="1"/>
  <c r="C14063" i="1"/>
  <c r="B14063" i="1"/>
  <c r="D14062" i="1"/>
  <c r="C14062" i="1"/>
  <c r="B14062" i="1"/>
  <c r="D14061" i="1"/>
  <c r="C14061" i="1"/>
  <c r="B14061" i="1"/>
  <c r="D14060" i="1"/>
  <c r="C14060" i="1"/>
  <c r="B14060" i="1"/>
  <c r="D14059" i="1"/>
  <c r="C14059" i="1"/>
  <c r="B14059" i="1"/>
  <c r="D14058" i="1"/>
  <c r="C14058" i="1"/>
  <c r="B14058" i="1"/>
  <c r="D14057" i="1"/>
  <c r="C14057" i="1"/>
  <c r="B14057" i="1"/>
  <c r="D14056" i="1"/>
  <c r="C14056" i="1"/>
  <c r="B14056" i="1"/>
  <c r="D14055" i="1"/>
  <c r="C14055" i="1"/>
  <c r="B14055" i="1"/>
  <c r="D14054" i="1"/>
  <c r="C14054" i="1"/>
  <c r="B14054" i="1"/>
  <c r="D14053" i="1"/>
  <c r="C14053" i="1"/>
  <c r="B14053" i="1"/>
  <c r="D14052" i="1"/>
  <c r="C14052" i="1"/>
  <c r="B14052" i="1"/>
  <c r="D14051" i="1"/>
  <c r="C14051" i="1"/>
  <c r="B14051" i="1"/>
  <c r="D14050" i="1"/>
  <c r="C14050" i="1"/>
  <c r="B14050" i="1"/>
  <c r="D14049" i="1"/>
  <c r="C14049" i="1"/>
  <c r="B14049" i="1"/>
  <c r="D14048" i="1"/>
  <c r="C14048" i="1"/>
  <c r="B14048" i="1"/>
  <c r="D14047" i="1"/>
  <c r="C14047" i="1"/>
  <c r="B14047" i="1"/>
  <c r="D14046" i="1"/>
  <c r="C14046" i="1"/>
  <c r="B14046" i="1"/>
  <c r="D14045" i="1"/>
  <c r="C14045" i="1"/>
  <c r="B14045" i="1"/>
  <c r="D14044" i="1"/>
  <c r="C14044" i="1"/>
  <c r="B14044" i="1"/>
  <c r="D14043" i="1"/>
  <c r="C14043" i="1"/>
  <c r="B14043" i="1"/>
  <c r="D14042" i="1"/>
  <c r="C14042" i="1"/>
  <c r="B14042" i="1"/>
  <c r="D14041" i="1"/>
  <c r="C14041" i="1"/>
  <c r="B14041" i="1"/>
  <c r="D14040" i="1"/>
  <c r="C14040" i="1"/>
  <c r="B14040" i="1"/>
  <c r="D14039" i="1"/>
  <c r="C14039" i="1"/>
  <c r="B14039" i="1"/>
  <c r="D14038" i="1"/>
  <c r="C14038" i="1"/>
  <c r="B14038" i="1"/>
  <c r="D14037" i="1"/>
  <c r="C14037" i="1"/>
  <c r="B14037" i="1"/>
  <c r="D14036" i="1"/>
  <c r="C14036" i="1"/>
  <c r="B14036" i="1"/>
  <c r="D14035" i="1"/>
  <c r="C14035" i="1"/>
  <c r="B14035" i="1"/>
  <c r="D14034" i="1"/>
  <c r="C14034" i="1"/>
  <c r="B14034" i="1"/>
  <c r="D14033" i="1"/>
  <c r="C14033" i="1"/>
  <c r="B14033" i="1"/>
  <c r="D14032" i="1"/>
  <c r="C14032" i="1"/>
  <c r="B14032" i="1"/>
  <c r="D14031" i="1"/>
  <c r="C14031" i="1"/>
  <c r="B14031" i="1"/>
  <c r="D14030" i="1"/>
  <c r="C14030" i="1"/>
  <c r="B14030" i="1"/>
  <c r="D14029" i="1"/>
  <c r="C14029" i="1"/>
  <c r="B14029" i="1"/>
  <c r="D14028" i="1"/>
  <c r="C14028" i="1"/>
  <c r="B14028" i="1"/>
  <c r="D14027" i="1"/>
  <c r="C14027" i="1"/>
  <c r="B14027" i="1"/>
  <c r="D14026" i="1"/>
  <c r="C14026" i="1"/>
  <c r="B14026" i="1"/>
  <c r="D14025" i="1"/>
  <c r="C14025" i="1"/>
  <c r="B14025" i="1"/>
  <c r="D14024" i="1"/>
  <c r="C14024" i="1"/>
  <c r="B14024" i="1"/>
  <c r="D14023" i="1"/>
  <c r="C14023" i="1"/>
  <c r="B14023" i="1"/>
  <c r="D14022" i="1"/>
  <c r="C14022" i="1"/>
  <c r="B14022" i="1"/>
  <c r="D14021" i="1"/>
  <c r="C14021" i="1"/>
  <c r="B14021" i="1"/>
  <c r="D14020" i="1"/>
  <c r="C14020" i="1"/>
  <c r="B14020" i="1"/>
  <c r="D14019" i="1"/>
  <c r="C14019" i="1"/>
  <c r="B14019" i="1"/>
  <c r="D14018" i="1"/>
  <c r="C14018" i="1"/>
  <c r="B14018" i="1"/>
  <c r="D14017" i="1"/>
  <c r="C14017" i="1"/>
  <c r="B14017" i="1"/>
  <c r="D14016" i="1"/>
  <c r="C14016" i="1"/>
  <c r="B14016" i="1"/>
  <c r="D14015" i="1"/>
  <c r="C14015" i="1"/>
  <c r="B14015" i="1"/>
  <c r="D14014" i="1"/>
  <c r="C14014" i="1"/>
  <c r="B14014" i="1"/>
  <c r="D14013" i="1"/>
  <c r="C14013" i="1"/>
  <c r="B14013" i="1"/>
  <c r="D14012" i="1"/>
  <c r="C14012" i="1"/>
  <c r="B14012" i="1"/>
  <c r="D14011" i="1"/>
  <c r="C14011" i="1"/>
  <c r="B14011" i="1"/>
  <c r="D14010" i="1"/>
  <c r="C14010" i="1"/>
  <c r="B14010" i="1"/>
  <c r="D14009" i="1"/>
  <c r="C14009" i="1"/>
  <c r="B14009" i="1"/>
  <c r="D14008" i="1"/>
  <c r="C14008" i="1"/>
  <c r="B14008" i="1"/>
  <c r="D14007" i="1"/>
  <c r="C14007" i="1"/>
  <c r="B14007" i="1"/>
  <c r="D14006" i="1"/>
  <c r="C14006" i="1"/>
  <c r="B14006" i="1"/>
  <c r="D14005" i="1"/>
  <c r="C14005" i="1"/>
  <c r="B14005" i="1"/>
  <c r="D14004" i="1"/>
  <c r="C14004" i="1"/>
  <c r="B14004" i="1"/>
  <c r="D14003" i="1"/>
  <c r="C14003" i="1"/>
  <c r="B14003" i="1"/>
  <c r="D14002" i="1"/>
  <c r="C14002" i="1"/>
  <c r="B14002" i="1"/>
  <c r="D14001" i="1"/>
  <c r="C14001" i="1"/>
  <c r="B14001" i="1"/>
  <c r="D14000" i="1"/>
  <c r="C14000" i="1"/>
  <c r="B14000" i="1"/>
  <c r="D13999" i="1"/>
  <c r="C13999" i="1"/>
  <c r="B13999" i="1"/>
  <c r="D13998" i="1"/>
  <c r="C13998" i="1"/>
  <c r="B13998" i="1"/>
  <c r="D13997" i="1"/>
  <c r="C13997" i="1"/>
  <c r="B13997" i="1"/>
  <c r="D13996" i="1"/>
  <c r="C13996" i="1"/>
  <c r="B13996" i="1"/>
  <c r="D13995" i="1"/>
  <c r="C13995" i="1"/>
  <c r="B13995" i="1"/>
  <c r="D13994" i="1"/>
  <c r="C13994" i="1"/>
  <c r="B13994" i="1"/>
  <c r="D13993" i="1"/>
  <c r="C13993" i="1"/>
  <c r="B13993" i="1"/>
  <c r="D13992" i="1"/>
  <c r="C13992" i="1"/>
  <c r="B13992" i="1"/>
  <c r="D13991" i="1"/>
  <c r="C13991" i="1"/>
  <c r="B13991" i="1"/>
  <c r="D13990" i="1"/>
  <c r="C13990" i="1"/>
  <c r="B13990" i="1"/>
  <c r="D13989" i="1"/>
  <c r="C13989" i="1"/>
  <c r="B13989" i="1"/>
  <c r="D13988" i="1"/>
  <c r="C13988" i="1"/>
  <c r="B13988" i="1"/>
  <c r="D13987" i="1"/>
  <c r="C13987" i="1"/>
  <c r="B13987" i="1"/>
  <c r="D13986" i="1"/>
  <c r="C13986" i="1"/>
  <c r="B13986" i="1"/>
  <c r="D13985" i="1"/>
  <c r="C13985" i="1"/>
  <c r="B13985" i="1"/>
  <c r="D13984" i="1"/>
  <c r="C13984" i="1"/>
  <c r="B13984" i="1"/>
  <c r="D13983" i="1"/>
  <c r="C13983" i="1"/>
  <c r="B13983" i="1"/>
  <c r="D13982" i="1"/>
  <c r="C13982" i="1"/>
  <c r="B13982" i="1"/>
  <c r="D13981" i="1"/>
  <c r="C13981" i="1"/>
  <c r="B13981" i="1"/>
  <c r="D13980" i="1"/>
  <c r="C13980" i="1"/>
  <c r="B13980" i="1"/>
  <c r="D13979" i="1"/>
  <c r="C13979" i="1"/>
  <c r="B13979" i="1"/>
  <c r="D13978" i="1"/>
  <c r="C13978" i="1"/>
  <c r="B13978" i="1"/>
  <c r="D13977" i="1"/>
  <c r="C13977" i="1"/>
  <c r="B13977" i="1"/>
  <c r="D13976" i="1"/>
  <c r="C13976" i="1"/>
  <c r="B13976" i="1"/>
  <c r="D13975" i="1"/>
  <c r="C13975" i="1"/>
  <c r="B13975" i="1"/>
  <c r="D13974" i="1"/>
  <c r="C13974" i="1"/>
  <c r="B13974" i="1"/>
  <c r="D13973" i="1"/>
  <c r="C13973" i="1"/>
  <c r="B13973" i="1"/>
  <c r="D13972" i="1"/>
  <c r="C13972" i="1"/>
  <c r="B13972" i="1"/>
  <c r="D13971" i="1"/>
  <c r="C13971" i="1"/>
  <c r="B13971" i="1"/>
  <c r="D13970" i="1"/>
  <c r="C13970" i="1"/>
  <c r="B13970" i="1"/>
  <c r="D13969" i="1"/>
  <c r="C13969" i="1"/>
  <c r="B13969" i="1"/>
  <c r="D13968" i="1"/>
  <c r="C13968" i="1"/>
  <c r="B13968" i="1"/>
  <c r="D13967" i="1"/>
  <c r="C13967" i="1"/>
  <c r="B13967" i="1"/>
  <c r="D13966" i="1"/>
  <c r="C13966" i="1"/>
  <c r="B13966" i="1"/>
  <c r="D13965" i="1"/>
  <c r="C13965" i="1"/>
  <c r="B13965" i="1"/>
  <c r="D13964" i="1"/>
  <c r="C13964" i="1"/>
  <c r="B13964" i="1"/>
  <c r="D13963" i="1"/>
  <c r="C13963" i="1"/>
  <c r="B13963" i="1"/>
  <c r="D13962" i="1"/>
  <c r="C13962" i="1"/>
  <c r="B13962" i="1"/>
  <c r="D13961" i="1"/>
  <c r="C13961" i="1"/>
  <c r="B13961" i="1"/>
  <c r="D13960" i="1"/>
  <c r="C13960" i="1"/>
  <c r="B13960" i="1"/>
  <c r="D13959" i="1"/>
  <c r="C13959" i="1"/>
  <c r="B13959" i="1"/>
  <c r="D13958" i="1"/>
  <c r="C13958" i="1"/>
  <c r="B13958" i="1"/>
  <c r="D13957" i="1"/>
  <c r="C13957" i="1"/>
  <c r="B13957" i="1"/>
  <c r="D13956" i="1"/>
  <c r="C13956" i="1"/>
  <c r="B13956" i="1"/>
  <c r="D13955" i="1"/>
  <c r="C13955" i="1"/>
  <c r="B13955" i="1"/>
  <c r="D13954" i="1"/>
  <c r="C13954" i="1"/>
  <c r="B13954" i="1"/>
  <c r="D13953" i="1"/>
  <c r="C13953" i="1"/>
  <c r="B13953" i="1"/>
  <c r="D13952" i="1"/>
  <c r="C13952" i="1"/>
  <c r="B13952" i="1"/>
  <c r="D13951" i="1"/>
  <c r="C13951" i="1"/>
  <c r="B13951" i="1"/>
  <c r="D13950" i="1"/>
  <c r="C13950" i="1"/>
  <c r="B13950" i="1"/>
  <c r="D13949" i="1"/>
  <c r="C13949" i="1"/>
  <c r="B13949" i="1"/>
  <c r="D13948" i="1"/>
  <c r="C13948" i="1"/>
  <c r="B13948" i="1"/>
  <c r="D13947" i="1"/>
  <c r="C13947" i="1"/>
  <c r="B13947" i="1"/>
  <c r="D13946" i="1"/>
  <c r="C13946" i="1"/>
  <c r="B13946" i="1"/>
  <c r="D13945" i="1"/>
  <c r="C13945" i="1"/>
  <c r="B13945" i="1"/>
  <c r="D13944" i="1"/>
  <c r="C13944" i="1"/>
  <c r="B13944" i="1"/>
  <c r="D13943" i="1"/>
  <c r="C13943" i="1"/>
  <c r="B13943" i="1"/>
  <c r="D13942" i="1"/>
  <c r="C13942" i="1"/>
  <c r="B13942" i="1"/>
  <c r="D13941" i="1"/>
  <c r="C13941" i="1"/>
  <c r="B13941" i="1"/>
  <c r="D13940" i="1"/>
  <c r="C13940" i="1"/>
  <c r="B13940" i="1"/>
  <c r="D13939" i="1"/>
  <c r="C13939" i="1"/>
  <c r="B13939" i="1"/>
  <c r="D13938" i="1"/>
  <c r="C13938" i="1"/>
  <c r="B13938" i="1"/>
  <c r="D13937" i="1"/>
  <c r="C13937" i="1"/>
  <c r="B13937" i="1"/>
  <c r="D13936" i="1"/>
  <c r="C13936" i="1"/>
  <c r="B13936" i="1"/>
  <c r="D13935" i="1"/>
  <c r="C13935" i="1"/>
  <c r="B13935" i="1"/>
  <c r="D13934" i="1"/>
  <c r="C13934" i="1"/>
  <c r="B13934" i="1"/>
  <c r="D13933" i="1"/>
  <c r="C13933" i="1"/>
  <c r="B13933" i="1"/>
  <c r="D13932" i="1"/>
  <c r="C13932" i="1"/>
  <c r="B13932" i="1"/>
  <c r="D13931" i="1"/>
  <c r="C13931" i="1"/>
  <c r="B13931" i="1"/>
  <c r="D13930" i="1"/>
  <c r="C13930" i="1"/>
  <c r="B13930" i="1"/>
  <c r="D13929" i="1"/>
  <c r="C13929" i="1"/>
  <c r="B13929" i="1"/>
  <c r="D13928" i="1"/>
  <c r="C13928" i="1"/>
  <c r="B13928" i="1"/>
  <c r="D13927" i="1"/>
  <c r="C13927" i="1"/>
  <c r="B13927" i="1"/>
  <c r="D13926" i="1"/>
  <c r="C13926" i="1"/>
  <c r="B13926" i="1"/>
  <c r="D13925" i="1"/>
  <c r="C13925" i="1"/>
  <c r="B13925" i="1"/>
  <c r="D13924" i="1"/>
  <c r="C13924" i="1"/>
  <c r="B13924" i="1"/>
  <c r="D13923" i="1"/>
  <c r="C13923" i="1"/>
  <c r="B13923" i="1"/>
  <c r="D13922" i="1"/>
  <c r="C13922" i="1"/>
  <c r="B13922" i="1"/>
  <c r="D13921" i="1"/>
  <c r="C13921" i="1"/>
  <c r="B13921" i="1"/>
  <c r="D13920" i="1"/>
  <c r="C13920" i="1"/>
  <c r="B13920" i="1"/>
  <c r="D13919" i="1"/>
  <c r="C13919" i="1"/>
  <c r="B13919" i="1"/>
  <c r="D13918" i="1"/>
  <c r="C13918" i="1"/>
  <c r="B13918" i="1"/>
  <c r="D13917" i="1"/>
  <c r="C13917" i="1"/>
  <c r="B13917" i="1"/>
  <c r="D13916" i="1"/>
  <c r="C13916" i="1"/>
  <c r="B13916" i="1"/>
  <c r="D13915" i="1"/>
  <c r="C13915" i="1"/>
  <c r="B13915" i="1"/>
  <c r="D13914" i="1"/>
  <c r="C13914" i="1"/>
  <c r="B13914" i="1"/>
  <c r="D13913" i="1"/>
  <c r="C13913" i="1"/>
  <c r="B13913" i="1"/>
  <c r="D13912" i="1"/>
  <c r="C13912" i="1"/>
  <c r="B13912" i="1"/>
  <c r="D13911" i="1"/>
  <c r="C13911" i="1"/>
  <c r="B13911" i="1"/>
  <c r="D13910" i="1"/>
  <c r="C13910" i="1"/>
  <c r="B13910" i="1"/>
  <c r="D13909" i="1"/>
  <c r="C13909" i="1"/>
  <c r="B13909" i="1"/>
  <c r="D13908" i="1"/>
  <c r="C13908" i="1"/>
  <c r="B13908" i="1"/>
  <c r="D13907" i="1"/>
  <c r="C13907" i="1"/>
  <c r="B13907" i="1"/>
  <c r="D13906" i="1"/>
  <c r="C13906" i="1"/>
  <c r="B13906" i="1"/>
  <c r="D13905" i="1"/>
  <c r="C13905" i="1"/>
  <c r="B13905" i="1"/>
  <c r="D13904" i="1"/>
  <c r="C13904" i="1"/>
  <c r="B13904" i="1"/>
  <c r="D13903" i="1"/>
  <c r="C13903" i="1"/>
  <c r="B13903" i="1"/>
  <c r="D13902" i="1"/>
  <c r="C13902" i="1"/>
  <c r="B13902" i="1"/>
  <c r="D13901" i="1"/>
  <c r="C13901" i="1"/>
  <c r="B13901" i="1"/>
  <c r="D13900" i="1"/>
  <c r="C13900" i="1"/>
  <c r="B13900" i="1"/>
  <c r="D13899" i="1"/>
  <c r="C13899" i="1"/>
  <c r="B13899" i="1"/>
  <c r="D13898" i="1"/>
  <c r="C13898" i="1"/>
  <c r="B13898" i="1"/>
  <c r="D13897" i="1"/>
  <c r="C13897" i="1"/>
  <c r="B13897" i="1"/>
  <c r="D13896" i="1"/>
  <c r="C13896" i="1"/>
  <c r="B13896" i="1"/>
  <c r="D13895" i="1"/>
  <c r="C13895" i="1"/>
  <c r="B13895" i="1"/>
  <c r="D13894" i="1"/>
  <c r="C13894" i="1"/>
  <c r="B13894" i="1"/>
  <c r="D13893" i="1"/>
  <c r="C13893" i="1"/>
  <c r="B13893" i="1"/>
  <c r="D13892" i="1"/>
  <c r="C13892" i="1"/>
  <c r="B13892" i="1"/>
  <c r="D13891" i="1"/>
  <c r="C13891" i="1"/>
  <c r="B13891" i="1"/>
  <c r="D13890" i="1"/>
  <c r="C13890" i="1"/>
  <c r="B13890" i="1"/>
  <c r="D13889" i="1"/>
  <c r="C13889" i="1"/>
  <c r="B13889" i="1"/>
  <c r="D13888" i="1"/>
  <c r="C13888" i="1"/>
  <c r="B13888" i="1"/>
  <c r="D13887" i="1"/>
  <c r="C13887" i="1"/>
  <c r="B13887" i="1"/>
  <c r="D13886" i="1"/>
  <c r="C13886" i="1"/>
  <c r="B13886" i="1"/>
  <c r="D13885" i="1"/>
  <c r="C13885" i="1"/>
  <c r="B13885" i="1"/>
  <c r="D13884" i="1"/>
  <c r="C13884" i="1"/>
  <c r="B13884" i="1"/>
  <c r="D13883" i="1"/>
  <c r="C13883" i="1"/>
  <c r="B13883" i="1"/>
  <c r="D13882" i="1"/>
  <c r="C13882" i="1"/>
  <c r="B13882" i="1"/>
  <c r="D13881" i="1"/>
  <c r="C13881" i="1"/>
  <c r="B13881" i="1"/>
  <c r="D13880" i="1"/>
  <c r="C13880" i="1"/>
  <c r="B13880" i="1"/>
  <c r="D13879" i="1"/>
  <c r="C13879" i="1"/>
  <c r="B13879" i="1"/>
  <c r="D13878" i="1"/>
  <c r="C13878" i="1"/>
  <c r="B13878" i="1"/>
  <c r="D13877" i="1"/>
  <c r="C13877" i="1"/>
  <c r="B13877" i="1"/>
  <c r="D13876" i="1"/>
  <c r="C13876" i="1"/>
  <c r="B13876" i="1"/>
  <c r="D13875" i="1"/>
  <c r="C13875" i="1"/>
  <c r="B13875" i="1"/>
  <c r="D13874" i="1"/>
  <c r="C13874" i="1"/>
  <c r="B13874" i="1"/>
  <c r="D13873" i="1"/>
  <c r="C13873" i="1"/>
  <c r="B13873" i="1"/>
  <c r="D13872" i="1"/>
  <c r="C13872" i="1"/>
  <c r="B13872" i="1"/>
  <c r="D13871" i="1"/>
  <c r="C13871" i="1"/>
  <c r="B13871" i="1"/>
  <c r="D13870" i="1"/>
  <c r="C13870" i="1"/>
  <c r="B13870" i="1"/>
  <c r="D13869" i="1"/>
  <c r="C13869" i="1"/>
  <c r="B13869" i="1"/>
  <c r="D13868" i="1"/>
  <c r="C13868" i="1"/>
  <c r="B13868" i="1"/>
  <c r="D13867" i="1"/>
  <c r="C13867" i="1"/>
  <c r="B13867" i="1"/>
  <c r="D13866" i="1"/>
  <c r="C13866" i="1"/>
  <c r="B13866" i="1"/>
  <c r="D13865" i="1"/>
  <c r="C13865" i="1"/>
  <c r="B13865" i="1"/>
  <c r="D13864" i="1"/>
  <c r="C13864" i="1"/>
  <c r="B13864" i="1"/>
  <c r="D13863" i="1"/>
  <c r="C13863" i="1"/>
  <c r="B13863" i="1"/>
  <c r="D13862" i="1"/>
  <c r="C13862" i="1"/>
  <c r="B13862" i="1"/>
  <c r="D13861" i="1"/>
  <c r="C13861" i="1"/>
  <c r="B13861" i="1"/>
  <c r="D13860" i="1"/>
  <c r="C13860" i="1"/>
  <c r="B13860" i="1"/>
  <c r="D13859" i="1"/>
  <c r="C13859" i="1"/>
  <c r="B13859" i="1"/>
  <c r="D13858" i="1"/>
  <c r="C13858" i="1"/>
  <c r="B13858" i="1"/>
  <c r="D13857" i="1"/>
  <c r="C13857" i="1"/>
  <c r="B13857" i="1"/>
  <c r="D13856" i="1"/>
  <c r="C13856" i="1"/>
  <c r="B13856" i="1"/>
  <c r="D13855" i="1"/>
  <c r="C13855" i="1"/>
  <c r="B13855" i="1"/>
  <c r="D13854" i="1"/>
  <c r="C13854" i="1"/>
  <c r="B13854" i="1"/>
  <c r="D13853" i="1"/>
  <c r="C13853" i="1"/>
  <c r="B13853" i="1"/>
  <c r="D13852" i="1"/>
  <c r="C13852" i="1"/>
  <c r="B13852" i="1"/>
  <c r="D13851" i="1"/>
  <c r="C13851" i="1"/>
  <c r="B13851" i="1"/>
  <c r="D13850" i="1"/>
  <c r="C13850" i="1"/>
  <c r="B13850" i="1"/>
  <c r="D13849" i="1"/>
  <c r="C13849" i="1"/>
  <c r="B13849" i="1"/>
  <c r="D13848" i="1"/>
  <c r="C13848" i="1"/>
  <c r="B13848" i="1"/>
  <c r="D13847" i="1"/>
  <c r="C13847" i="1"/>
  <c r="B13847" i="1"/>
  <c r="D13846" i="1"/>
  <c r="C13846" i="1"/>
  <c r="B13846" i="1"/>
  <c r="D13845" i="1"/>
  <c r="C13845" i="1"/>
  <c r="B13845" i="1"/>
  <c r="D13844" i="1"/>
  <c r="C13844" i="1"/>
  <c r="B13844" i="1"/>
  <c r="D13843" i="1"/>
  <c r="C13843" i="1"/>
  <c r="B13843" i="1"/>
  <c r="D13842" i="1"/>
  <c r="C13842" i="1"/>
  <c r="B13842" i="1"/>
  <c r="D13841" i="1"/>
  <c r="C13841" i="1"/>
  <c r="B13841" i="1"/>
  <c r="D13840" i="1"/>
  <c r="C13840" i="1"/>
  <c r="B13840" i="1"/>
  <c r="D13839" i="1"/>
  <c r="C13839" i="1"/>
  <c r="B13839" i="1"/>
  <c r="D13838" i="1"/>
  <c r="C13838" i="1"/>
  <c r="B13838" i="1"/>
  <c r="D13837" i="1"/>
  <c r="C13837" i="1"/>
  <c r="B13837" i="1"/>
  <c r="D13836" i="1"/>
  <c r="C13836" i="1"/>
  <c r="B13836" i="1"/>
  <c r="D13835" i="1"/>
  <c r="C13835" i="1"/>
  <c r="B13835" i="1"/>
  <c r="D13834" i="1"/>
  <c r="C13834" i="1"/>
  <c r="B13834" i="1"/>
  <c r="D13833" i="1"/>
  <c r="C13833" i="1"/>
  <c r="B13833" i="1"/>
  <c r="D13832" i="1"/>
  <c r="C13832" i="1"/>
  <c r="B13832" i="1"/>
  <c r="D13831" i="1"/>
  <c r="C13831" i="1"/>
  <c r="B13831" i="1"/>
  <c r="D13830" i="1"/>
  <c r="C13830" i="1"/>
  <c r="B13830" i="1"/>
  <c r="D13829" i="1"/>
  <c r="C13829" i="1"/>
  <c r="B13829" i="1"/>
  <c r="D13828" i="1"/>
  <c r="C13828" i="1"/>
  <c r="B13828" i="1"/>
  <c r="D13827" i="1"/>
  <c r="C13827" i="1"/>
  <c r="B13827" i="1"/>
  <c r="D13826" i="1"/>
  <c r="C13826" i="1"/>
  <c r="B13826" i="1"/>
  <c r="D13825" i="1"/>
  <c r="C13825" i="1"/>
  <c r="B13825" i="1"/>
  <c r="D13824" i="1"/>
  <c r="C13824" i="1"/>
  <c r="B13824" i="1"/>
  <c r="D13823" i="1"/>
  <c r="C13823" i="1"/>
  <c r="B13823" i="1"/>
  <c r="D13822" i="1"/>
  <c r="C13822" i="1"/>
  <c r="B13822" i="1"/>
  <c r="D13821" i="1"/>
  <c r="C13821" i="1"/>
  <c r="B13821" i="1"/>
  <c r="D13820" i="1"/>
  <c r="C13820" i="1"/>
  <c r="B13820" i="1"/>
  <c r="D13819" i="1"/>
  <c r="C13819" i="1"/>
  <c r="B13819" i="1"/>
  <c r="D13818" i="1"/>
  <c r="C13818" i="1"/>
  <c r="B13818" i="1"/>
  <c r="D13817" i="1"/>
  <c r="C13817" i="1"/>
  <c r="B13817" i="1"/>
  <c r="D13816" i="1"/>
  <c r="C13816" i="1"/>
  <c r="B13816" i="1"/>
  <c r="D13815" i="1"/>
  <c r="C13815" i="1"/>
  <c r="B13815" i="1"/>
  <c r="D13814" i="1"/>
  <c r="C13814" i="1"/>
  <c r="B13814" i="1"/>
  <c r="D13813" i="1"/>
  <c r="C13813" i="1"/>
  <c r="B13813" i="1"/>
  <c r="D13812" i="1"/>
  <c r="C13812" i="1"/>
  <c r="B13812" i="1"/>
  <c r="D13811" i="1"/>
  <c r="C13811" i="1"/>
  <c r="B13811" i="1"/>
  <c r="D13810" i="1"/>
  <c r="C13810" i="1"/>
  <c r="B13810" i="1"/>
  <c r="D13809" i="1"/>
  <c r="C13809" i="1"/>
  <c r="B13809" i="1"/>
  <c r="D13808" i="1"/>
  <c r="C13808" i="1"/>
  <c r="B13808" i="1"/>
  <c r="D13807" i="1"/>
  <c r="C13807" i="1"/>
  <c r="B13807" i="1"/>
  <c r="D13806" i="1"/>
  <c r="C13806" i="1"/>
  <c r="B13806" i="1"/>
  <c r="D13805" i="1"/>
  <c r="C13805" i="1"/>
  <c r="B13805" i="1"/>
  <c r="D13804" i="1"/>
  <c r="C13804" i="1"/>
  <c r="B13804" i="1"/>
  <c r="D13803" i="1"/>
  <c r="C13803" i="1"/>
  <c r="B13803" i="1"/>
  <c r="D13802" i="1"/>
  <c r="C13802" i="1"/>
  <c r="B13802" i="1"/>
  <c r="D13801" i="1"/>
  <c r="C13801" i="1"/>
  <c r="B13801" i="1"/>
  <c r="D13800" i="1"/>
  <c r="C13800" i="1"/>
  <c r="B13800" i="1"/>
  <c r="D13799" i="1"/>
  <c r="C13799" i="1"/>
  <c r="B13799" i="1"/>
  <c r="D13798" i="1"/>
  <c r="C13798" i="1"/>
  <c r="B13798" i="1"/>
  <c r="D13797" i="1"/>
  <c r="C13797" i="1"/>
  <c r="B13797" i="1"/>
  <c r="D13796" i="1"/>
  <c r="C13796" i="1"/>
  <c r="B13796" i="1"/>
  <c r="D13795" i="1"/>
  <c r="C13795" i="1"/>
  <c r="B13795" i="1"/>
  <c r="D13794" i="1"/>
  <c r="C13794" i="1"/>
  <c r="B13794" i="1"/>
  <c r="D13793" i="1"/>
  <c r="C13793" i="1"/>
  <c r="B13793" i="1"/>
  <c r="D13792" i="1"/>
  <c r="C13792" i="1"/>
  <c r="B13792" i="1"/>
  <c r="D13791" i="1"/>
  <c r="C13791" i="1"/>
  <c r="B13791" i="1"/>
  <c r="D13790" i="1"/>
  <c r="C13790" i="1"/>
  <c r="B13790" i="1"/>
  <c r="D13789" i="1"/>
  <c r="C13789" i="1"/>
  <c r="B13789" i="1"/>
  <c r="D13788" i="1"/>
  <c r="C13788" i="1"/>
  <c r="B13788" i="1"/>
  <c r="D13787" i="1"/>
  <c r="C13787" i="1"/>
  <c r="B13787" i="1"/>
  <c r="D13786" i="1"/>
  <c r="C13786" i="1"/>
  <c r="B13786" i="1"/>
  <c r="D13785" i="1"/>
  <c r="C13785" i="1"/>
  <c r="B13785" i="1"/>
  <c r="D13784" i="1"/>
  <c r="C13784" i="1"/>
  <c r="B13784" i="1"/>
  <c r="D13783" i="1"/>
  <c r="C13783" i="1"/>
  <c r="B13783" i="1"/>
  <c r="D13782" i="1"/>
  <c r="C13782" i="1"/>
  <c r="B13782" i="1"/>
  <c r="D13781" i="1"/>
  <c r="C13781" i="1"/>
  <c r="B13781" i="1"/>
  <c r="D13780" i="1"/>
  <c r="C13780" i="1"/>
  <c r="B13780" i="1"/>
  <c r="D13779" i="1"/>
  <c r="C13779" i="1"/>
  <c r="B13779" i="1"/>
  <c r="D13778" i="1"/>
  <c r="C13778" i="1"/>
  <c r="B13778" i="1"/>
  <c r="D13777" i="1"/>
  <c r="C13777" i="1"/>
  <c r="B13777" i="1"/>
  <c r="D13776" i="1"/>
  <c r="C13776" i="1"/>
  <c r="B13776" i="1"/>
  <c r="D13775" i="1"/>
  <c r="C13775" i="1"/>
  <c r="B13775" i="1"/>
  <c r="D13774" i="1"/>
  <c r="C13774" i="1"/>
  <c r="B13774" i="1"/>
  <c r="D13773" i="1"/>
  <c r="C13773" i="1"/>
  <c r="B13773" i="1"/>
  <c r="D13772" i="1"/>
  <c r="C13772" i="1"/>
  <c r="B13772" i="1"/>
  <c r="D13771" i="1"/>
  <c r="C13771" i="1"/>
  <c r="B13771" i="1"/>
  <c r="D13770" i="1"/>
  <c r="C13770" i="1"/>
  <c r="B13770" i="1"/>
  <c r="D13769" i="1"/>
  <c r="C13769" i="1"/>
  <c r="B13769" i="1"/>
  <c r="D13768" i="1"/>
  <c r="C13768" i="1"/>
  <c r="B13768" i="1"/>
  <c r="D13767" i="1"/>
  <c r="C13767" i="1"/>
  <c r="B13767" i="1"/>
  <c r="D13766" i="1"/>
  <c r="C13766" i="1"/>
  <c r="B13766" i="1"/>
  <c r="D13765" i="1"/>
  <c r="C13765" i="1"/>
  <c r="B13765" i="1"/>
  <c r="D13764" i="1"/>
  <c r="C13764" i="1"/>
  <c r="B13764" i="1"/>
  <c r="D13763" i="1"/>
  <c r="C13763" i="1"/>
  <c r="B13763" i="1"/>
  <c r="D13762" i="1"/>
  <c r="C13762" i="1"/>
  <c r="B13762" i="1"/>
  <c r="D13761" i="1"/>
  <c r="C13761" i="1"/>
  <c r="B13761" i="1"/>
  <c r="D13760" i="1"/>
  <c r="C13760" i="1"/>
  <c r="B13760" i="1"/>
  <c r="D13759" i="1"/>
  <c r="C13759" i="1"/>
  <c r="B13759" i="1"/>
  <c r="D13758" i="1"/>
  <c r="C13758" i="1"/>
  <c r="B13758" i="1"/>
  <c r="D13757" i="1"/>
  <c r="C13757" i="1"/>
  <c r="B13757" i="1"/>
  <c r="D13756" i="1"/>
  <c r="C13756" i="1"/>
  <c r="B13756" i="1"/>
  <c r="D13755" i="1"/>
  <c r="C13755" i="1"/>
  <c r="B13755" i="1"/>
  <c r="D13754" i="1"/>
  <c r="C13754" i="1"/>
  <c r="B13754" i="1"/>
  <c r="D13753" i="1"/>
  <c r="C13753" i="1"/>
  <c r="B13753" i="1"/>
  <c r="D13752" i="1"/>
  <c r="C13752" i="1"/>
  <c r="B13752" i="1"/>
  <c r="D13751" i="1"/>
  <c r="C13751" i="1"/>
  <c r="B13751" i="1"/>
  <c r="D13750" i="1"/>
  <c r="C13750" i="1"/>
  <c r="B13750" i="1"/>
  <c r="D13749" i="1"/>
  <c r="C13749" i="1"/>
  <c r="B13749" i="1"/>
  <c r="D13748" i="1"/>
  <c r="C13748" i="1"/>
  <c r="B13748" i="1"/>
  <c r="D13747" i="1"/>
  <c r="C13747" i="1"/>
  <c r="B13747" i="1"/>
  <c r="D13746" i="1"/>
  <c r="C13746" i="1"/>
  <c r="B13746" i="1"/>
  <c r="D13745" i="1"/>
  <c r="C13745" i="1"/>
  <c r="B13745" i="1"/>
  <c r="D13744" i="1"/>
  <c r="C13744" i="1"/>
  <c r="B13744" i="1"/>
  <c r="D13743" i="1"/>
  <c r="C13743" i="1"/>
  <c r="B13743" i="1"/>
  <c r="D13742" i="1"/>
  <c r="C13742" i="1"/>
  <c r="B13742" i="1"/>
  <c r="D13741" i="1"/>
  <c r="C13741" i="1"/>
  <c r="B13741" i="1"/>
  <c r="D13740" i="1"/>
  <c r="C13740" i="1"/>
  <c r="B13740" i="1"/>
  <c r="D13739" i="1"/>
  <c r="C13739" i="1"/>
  <c r="B13739" i="1"/>
  <c r="D13738" i="1"/>
  <c r="C13738" i="1"/>
  <c r="B13738" i="1"/>
  <c r="D13737" i="1"/>
  <c r="C13737" i="1"/>
  <c r="B13737" i="1"/>
  <c r="D13736" i="1"/>
  <c r="C13736" i="1"/>
  <c r="B13736" i="1"/>
  <c r="D13735" i="1"/>
  <c r="C13735" i="1"/>
  <c r="B13735" i="1"/>
  <c r="D13734" i="1"/>
  <c r="C13734" i="1"/>
  <c r="B13734" i="1"/>
  <c r="D13733" i="1"/>
  <c r="C13733" i="1"/>
  <c r="B13733" i="1"/>
  <c r="D13732" i="1"/>
  <c r="C13732" i="1"/>
  <c r="B13732" i="1"/>
  <c r="D13731" i="1"/>
  <c r="C13731" i="1"/>
  <c r="B13731" i="1"/>
  <c r="D13730" i="1"/>
  <c r="C13730" i="1"/>
  <c r="B13730" i="1"/>
  <c r="D13729" i="1"/>
  <c r="C13729" i="1"/>
  <c r="B13729" i="1"/>
  <c r="D13728" i="1"/>
  <c r="C13728" i="1"/>
  <c r="B13728" i="1"/>
  <c r="D13727" i="1"/>
  <c r="C13727" i="1"/>
  <c r="B13727" i="1"/>
  <c r="D13726" i="1"/>
  <c r="C13726" i="1"/>
  <c r="B13726" i="1"/>
  <c r="D13725" i="1"/>
  <c r="C13725" i="1"/>
  <c r="B13725" i="1"/>
  <c r="D13724" i="1"/>
  <c r="C13724" i="1"/>
  <c r="B13724" i="1"/>
  <c r="D13723" i="1"/>
  <c r="C13723" i="1"/>
  <c r="B13723" i="1"/>
  <c r="D13722" i="1"/>
  <c r="C13722" i="1"/>
  <c r="B13722" i="1"/>
  <c r="D13721" i="1"/>
  <c r="C13721" i="1"/>
  <c r="B13721" i="1"/>
  <c r="D13720" i="1"/>
  <c r="C13720" i="1"/>
  <c r="B13720" i="1"/>
  <c r="D13719" i="1"/>
  <c r="C13719" i="1"/>
  <c r="B13719" i="1"/>
  <c r="D13718" i="1"/>
  <c r="C13718" i="1"/>
  <c r="B13718" i="1"/>
  <c r="D13717" i="1"/>
  <c r="C13717" i="1"/>
  <c r="B13717" i="1"/>
  <c r="D13716" i="1"/>
  <c r="C13716" i="1"/>
  <c r="B13716" i="1"/>
  <c r="D13715" i="1"/>
  <c r="C13715" i="1"/>
  <c r="B13715" i="1"/>
  <c r="D13714" i="1"/>
  <c r="C13714" i="1"/>
  <c r="B13714" i="1"/>
  <c r="D13713" i="1"/>
  <c r="C13713" i="1"/>
  <c r="B13713" i="1"/>
  <c r="D13712" i="1"/>
  <c r="C13712" i="1"/>
  <c r="B13712" i="1"/>
  <c r="D13711" i="1"/>
  <c r="C13711" i="1"/>
  <c r="B13711" i="1"/>
  <c r="D13710" i="1"/>
  <c r="C13710" i="1"/>
  <c r="B13710" i="1"/>
  <c r="D13709" i="1"/>
  <c r="C13709" i="1"/>
  <c r="B13709" i="1"/>
  <c r="D13708" i="1"/>
  <c r="C13708" i="1"/>
  <c r="B13708" i="1"/>
  <c r="D13707" i="1"/>
  <c r="C13707" i="1"/>
  <c r="B13707" i="1"/>
  <c r="D13706" i="1"/>
  <c r="C13706" i="1"/>
  <c r="B13706" i="1"/>
  <c r="D13705" i="1"/>
  <c r="C13705" i="1"/>
  <c r="B13705" i="1"/>
  <c r="D13704" i="1"/>
  <c r="C13704" i="1"/>
  <c r="B13704" i="1"/>
  <c r="D13703" i="1"/>
  <c r="C13703" i="1"/>
  <c r="B13703" i="1"/>
  <c r="D13702" i="1"/>
  <c r="C13702" i="1"/>
  <c r="B13702" i="1"/>
  <c r="D13701" i="1"/>
  <c r="C13701" i="1"/>
  <c r="B13701" i="1"/>
  <c r="D13700" i="1"/>
  <c r="C13700" i="1"/>
  <c r="B13700" i="1"/>
  <c r="D13699" i="1"/>
  <c r="C13699" i="1"/>
  <c r="B13699" i="1"/>
  <c r="D13698" i="1"/>
  <c r="C13698" i="1"/>
  <c r="B13698" i="1"/>
  <c r="D13697" i="1"/>
  <c r="C13697" i="1"/>
  <c r="B13697" i="1"/>
  <c r="D13696" i="1"/>
  <c r="C13696" i="1"/>
  <c r="B13696" i="1"/>
  <c r="D13695" i="1"/>
  <c r="C13695" i="1"/>
  <c r="B13695" i="1"/>
  <c r="D13694" i="1"/>
  <c r="C13694" i="1"/>
  <c r="B13694" i="1"/>
  <c r="D13693" i="1"/>
  <c r="C13693" i="1"/>
  <c r="B13693" i="1"/>
  <c r="D13692" i="1"/>
  <c r="C13692" i="1"/>
  <c r="B13692" i="1"/>
  <c r="D13691" i="1"/>
  <c r="C13691" i="1"/>
  <c r="B13691" i="1"/>
  <c r="D13690" i="1"/>
  <c r="C13690" i="1"/>
  <c r="B13690" i="1"/>
  <c r="D13689" i="1"/>
  <c r="C13689" i="1"/>
  <c r="B13689" i="1"/>
  <c r="D13688" i="1"/>
  <c r="C13688" i="1"/>
  <c r="B13688" i="1"/>
  <c r="D13687" i="1"/>
  <c r="C13687" i="1"/>
  <c r="B13687" i="1"/>
  <c r="D13686" i="1"/>
  <c r="C13686" i="1"/>
  <c r="B13686" i="1"/>
  <c r="D13685" i="1"/>
  <c r="C13685" i="1"/>
  <c r="B13685" i="1"/>
  <c r="D13684" i="1"/>
  <c r="C13684" i="1"/>
  <c r="B13684" i="1"/>
  <c r="D13683" i="1"/>
  <c r="C13683" i="1"/>
  <c r="B13683" i="1"/>
  <c r="D13682" i="1"/>
  <c r="C13682" i="1"/>
  <c r="B13682" i="1"/>
  <c r="D13681" i="1"/>
  <c r="C13681" i="1"/>
  <c r="B13681" i="1"/>
  <c r="D13680" i="1"/>
  <c r="C13680" i="1"/>
  <c r="B13680" i="1"/>
  <c r="D13679" i="1"/>
  <c r="C13679" i="1"/>
  <c r="B13679" i="1"/>
  <c r="D13678" i="1"/>
  <c r="C13678" i="1"/>
  <c r="B13678" i="1"/>
  <c r="D13677" i="1"/>
  <c r="C13677" i="1"/>
  <c r="B13677" i="1"/>
  <c r="D13676" i="1"/>
  <c r="C13676" i="1"/>
  <c r="B13676" i="1"/>
  <c r="D13675" i="1"/>
  <c r="C13675" i="1"/>
  <c r="B13675" i="1"/>
  <c r="D13674" i="1"/>
  <c r="C13674" i="1"/>
  <c r="B13674" i="1"/>
  <c r="D13673" i="1"/>
  <c r="C13673" i="1"/>
  <c r="B13673" i="1"/>
  <c r="D13672" i="1"/>
  <c r="C13672" i="1"/>
  <c r="B13672" i="1"/>
  <c r="D13671" i="1"/>
  <c r="C13671" i="1"/>
  <c r="B13671" i="1"/>
  <c r="D13670" i="1"/>
  <c r="C13670" i="1"/>
  <c r="B13670" i="1"/>
  <c r="D13669" i="1"/>
  <c r="C13669" i="1"/>
  <c r="B13669" i="1"/>
  <c r="D13668" i="1"/>
  <c r="C13668" i="1"/>
  <c r="B13668" i="1"/>
  <c r="D13667" i="1"/>
  <c r="C13667" i="1"/>
  <c r="B13667" i="1"/>
  <c r="D13666" i="1"/>
  <c r="C13666" i="1"/>
  <c r="B13666" i="1"/>
  <c r="D13665" i="1"/>
  <c r="C13665" i="1"/>
  <c r="B13665" i="1"/>
  <c r="D13664" i="1"/>
  <c r="C13664" i="1"/>
  <c r="B13664" i="1"/>
  <c r="D13663" i="1"/>
  <c r="C13663" i="1"/>
  <c r="B13663" i="1"/>
  <c r="D13662" i="1"/>
  <c r="C13662" i="1"/>
  <c r="B13662" i="1"/>
  <c r="D13661" i="1"/>
  <c r="C13661" i="1"/>
  <c r="B13661" i="1"/>
  <c r="D13660" i="1"/>
  <c r="C13660" i="1"/>
  <c r="B13660" i="1"/>
  <c r="D13659" i="1"/>
  <c r="C13659" i="1"/>
  <c r="B13659" i="1"/>
  <c r="D13658" i="1"/>
  <c r="C13658" i="1"/>
  <c r="B13658" i="1"/>
  <c r="D13657" i="1"/>
  <c r="C13657" i="1"/>
  <c r="B13657" i="1"/>
  <c r="D13656" i="1"/>
  <c r="C13656" i="1"/>
  <c r="B13656" i="1"/>
  <c r="D13655" i="1"/>
  <c r="C13655" i="1"/>
  <c r="B13655" i="1"/>
  <c r="D13654" i="1"/>
  <c r="C13654" i="1"/>
  <c r="B13654" i="1"/>
  <c r="D13653" i="1"/>
  <c r="C13653" i="1"/>
  <c r="B13653" i="1"/>
  <c r="D13652" i="1"/>
  <c r="C13652" i="1"/>
  <c r="B13652" i="1"/>
  <c r="D13651" i="1"/>
  <c r="C13651" i="1"/>
  <c r="B13651" i="1"/>
  <c r="D13650" i="1"/>
  <c r="C13650" i="1"/>
  <c r="B13650" i="1"/>
  <c r="D13649" i="1"/>
  <c r="C13649" i="1"/>
  <c r="B13649" i="1"/>
  <c r="D13648" i="1"/>
  <c r="C13648" i="1"/>
  <c r="B13648" i="1"/>
  <c r="D13647" i="1"/>
  <c r="C13647" i="1"/>
  <c r="B13647" i="1"/>
  <c r="D13646" i="1"/>
  <c r="C13646" i="1"/>
  <c r="B13646" i="1"/>
  <c r="D13645" i="1"/>
  <c r="C13645" i="1"/>
  <c r="B13645" i="1"/>
  <c r="D13644" i="1"/>
  <c r="C13644" i="1"/>
  <c r="B13644" i="1"/>
  <c r="D13643" i="1"/>
  <c r="C13643" i="1"/>
  <c r="B13643" i="1"/>
  <c r="D13642" i="1"/>
  <c r="C13642" i="1"/>
  <c r="B13642" i="1"/>
  <c r="D13641" i="1"/>
  <c r="C13641" i="1"/>
  <c r="B13641" i="1"/>
  <c r="D13640" i="1"/>
  <c r="C13640" i="1"/>
  <c r="B13640" i="1"/>
  <c r="D13639" i="1"/>
  <c r="C13639" i="1"/>
  <c r="B13639" i="1"/>
  <c r="D13638" i="1"/>
  <c r="C13638" i="1"/>
  <c r="B13638" i="1"/>
  <c r="D13637" i="1"/>
  <c r="C13637" i="1"/>
  <c r="B13637" i="1"/>
  <c r="D13636" i="1"/>
  <c r="C13636" i="1"/>
  <c r="B13636" i="1"/>
  <c r="D13635" i="1"/>
  <c r="C13635" i="1"/>
  <c r="B13635" i="1"/>
  <c r="D13634" i="1"/>
  <c r="C13634" i="1"/>
  <c r="B13634" i="1"/>
  <c r="D13633" i="1"/>
  <c r="C13633" i="1"/>
  <c r="B13633" i="1"/>
  <c r="D13632" i="1"/>
  <c r="C13632" i="1"/>
  <c r="B13632" i="1"/>
  <c r="D13631" i="1"/>
  <c r="C13631" i="1"/>
  <c r="B13631" i="1"/>
  <c r="D13630" i="1"/>
  <c r="C13630" i="1"/>
  <c r="B13630" i="1"/>
  <c r="D13629" i="1"/>
  <c r="C13629" i="1"/>
  <c r="B13629" i="1"/>
  <c r="D13628" i="1"/>
  <c r="C13628" i="1"/>
  <c r="B13628" i="1"/>
  <c r="D13627" i="1"/>
  <c r="C13627" i="1"/>
  <c r="B13627" i="1"/>
  <c r="D13626" i="1"/>
  <c r="C13626" i="1"/>
  <c r="B13626" i="1"/>
  <c r="D13625" i="1"/>
  <c r="C13625" i="1"/>
  <c r="B13625" i="1"/>
  <c r="D13624" i="1"/>
  <c r="C13624" i="1"/>
  <c r="B13624" i="1"/>
  <c r="D13623" i="1"/>
  <c r="C13623" i="1"/>
  <c r="B13623" i="1"/>
  <c r="D13622" i="1"/>
  <c r="C13622" i="1"/>
  <c r="B13622" i="1"/>
  <c r="D13621" i="1"/>
  <c r="C13621" i="1"/>
  <c r="B13621" i="1"/>
  <c r="D13620" i="1"/>
  <c r="C13620" i="1"/>
  <c r="B13620" i="1"/>
  <c r="D13619" i="1"/>
  <c r="C13619" i="1"/>
  <c r="B13619" i="1"/>
  <c r="D13618" i="1"/>
  <c r="C13618" i="1"/>
  <c r="B13618" i="1"/>
  <c r="D13617" i="1"/>
  <c r="C13617" i="1"/>
  <c r="B13617" i="1"/>
  <c r="D13616" i="1"/>
  <c r="C13616" i="1"/>
  <c r="B13616" i="1"/>
  <c r="D13615" i="1"/>
  <c r="C13615" i="1"/>
  <c r="B13615" i="1"/>
  <c r="D13614" i="1"/>
  <c r="C13614" i="1"/>
  <c r="B13614" i="1"/>
  <c r="D13613" i="1"/>
  <c r="C13613" i="1"/>
  <c r="B13613" i="1"/>
  <c r="D13612" i="1"/>
  <c r="C13612" i="1"/>
  <c r="B13612" i="1"/>
  <c r="D13611" i="1"/>
  <c r="C13611" i="1"/>
  <c r="B13611" i="1"/>
  <c r="D13610" i="1"/>
  <c r="C13610" i="1"/>
  <c r="B13610" i="1"/>
  <c r="D13609" i="1"/>
  <c r="C13609" i="1"/>
  <c r="B13609" i="1"/>
  <c r="D13608" i="1"/>
  <c r="C13608" i="1"/>
  <c r="B13608" i="1"/>
  <c r="D13607" i="1"/>
  <c r="C13607" i="1"/>
  <c r="B13607" i="1"/>
  <c r="D13606" i="1"/>
  <c r="C13606" i="1"/>
  <c r="B13606" i="1"/>
  <c r="D13605" i="1"/>
  <c r="C13605" i="1"/>
  <c r="B13605" i="1"/>
  <c r="D13604" i="1"/>
  <c r="C13604" i="1"/>
  <c r="B13604" i="1"/>
  <c r="D13603" i="1"/>
  <c r="C13603" i="1"/>
  <c r="B13603" i="1"/>
  <c r="D13602" i="1"/>
  <c r="C13602" i="1"/>
  <c r="B13602" i="1"/>
  <c r="D13601" i="1"/>
  <c r="C13601" i="1"/>
  <c r="B13601" i="1"/>
  <c r="D13600" i="1"/>
  <c r="C13600" i="1"/>
  <c r="B13600" i="1"/>
  <c r="D13599" i="1"/>
  <c r="C13599" i="1"/>
  <c r="B13599" i="1"/>
  <c r="D13598" i="1"/>
  <c r="C13598" i="1"/>
  <c r="B13598" i="1"/>
  <c r="D13597" i="1"/>
  <c r="C13597" i="1"/>
  <c r="B13597" i="1"/>
  <c r="D13596" i="1"/>
  <c r="C13596" i="1"/>
  <c r="B13596" i="1"/>
  <c r="D13595" i="1"/>
  <c r="C13595" i="1"/>
  <c r="B13595" i="1"/>
  <c r="D13594" i="1"/>
  <c r="C13594" i="1"/>
  <c r="B13594" i="1"/>
  <c r="D13593" i="1"/>
  <c r="C13593" i="1"/>
  <c r="B13593" i="1"/>
  <c r="D13592" i="1"/>
  <c r="C13592" i="1"/>
  <c r="B13592" i="1"/>
  <c r="D13591" i="1"/>
  <c r="C13591" i="1"/>
  <c r="B13591" i="1"/>
  <c r="D13590" i="1"/>
  <c r="C13590" i="1"/>
  <c r="B13590" i="1"/>
  <c r="D13589" i="1"/>
  <c r="C13589" i="1"/>
  <c r="B13589" i="1"/>
  <c r="D13588" i="1"/>
  <c r="C13588" i="1"/>
  <c r="B13588" i="1"/>
  <c r="D13587" i="1"/>
  <c r="C13587" i="1"/>
  <c r="B13587" i="1"/>
  <c r="D13586" i="1"/>
  <c r="C13586" i="1"/>
  <c r="B13586" i="1"/>
  <c r="D13585" i="1"/>
  <c r="C13585" i="1"/>
  <c r="B13585" i="1"/>
  <c r="D13584" i="1"/>
  <c r="C13584" i="1"/>
  <c r="B13584" i="1"/>
  <c r="D13583" i="1"/>
  <c r="C13583" i="1"/>
  <c r="B13583" i="1"/>
  <c r="D13582" i="1"/>
  <c r="C13582" i="1"/>
  <c r="B13582" i="1"/>
  <c r="D13581" i="1"/>
  <c r="C13581" i="1"/>
  <c r="B13581" i="1"/>
  <c r="D13580" i="1"/>
  <c r="C13580" i="1"/>
  <c r="B13580" i="1"/>
  <c r="D13579" i="1"/>
  <c r="C13579" i="1"/>
  <c r="B13579" i="1"/>
  <c r="D13578" i="1"/>
  <c r="C13578" i="1"/>
  <c r="B13578" i="1"/>
  <c r="D13577" i="1"/>
  <c r="C13577" i="1"/>
  <c r="B13577" i="1"/>
  <c r="D13576" i="1"/>
  <c r="C13576" i="1"/>
  <c r="B13576" i="1"/>
  <c r="D13575" i="1"/>
  <c r="C13575" i="1"/>
  <c r="B13575" i="1"/>
  <c r="D13574" i="1"/>
  <c r="C13574" i="1"/>
  <c r="B13574" i="1"/>
  <c r="D13573" i="1"/>
  <c r="C13573" i="1"/>
  <c r="B13573" i="1"/>
  <c r="D13572" i="1"/>
  <c r="C13572" i="1"/>
  <c r="B13572" i="1"/>
  <c r="D13571" i="1"/>
  <c r="C13571" i="1"/>
  <c r="B13571" i="1"/>
  <c r="D13570" i="1"/>
  <c r="C13570" i="1"/>
  <c r="B13570" i="1"/>
  <c r="D13569" i="1"/>
  <c r="C13569" i="1"/>
  <c r="B13569" i="1"/>
  <c r="D13568" i="1"/>
  <c r="C13568" i="1"/>
  <c r="B13568" i="1"/>
  <c r="D13567" i="1"/>
  <c r="C13567" i="1"/>
  <c r="B13567" i="1"/>
  <c r="D13566" i="1"/>
  <c r="C13566" i="1"/>
  <c r="B13566" i="1"/>
  <c r="D13565" i="1"/>
  <c r="C13565" i="1"/>
  <c r="B13565" i="1"/>
  <c r="D13564" i="1"/>
  <c r="C13564" i="1"/>
  <c r="B13564" i="1"/>
  <c r="D13563" i="1"/>
  <c r="C13563" i="1"/>
  <c r="B13563" i="1"/>
  <c r="D13562" i="1"/>
  <c r="C13562" i="1"/>
  <c r="B13562" i="1"/>
  <c r="D13561" i="1"/>
  <c r="C13561" i="1"/>
  <c r="B13561" i="1"/>
  <c r="D13560" i="1"/>
  <c r="C13560" i="1"/>
  <c r="B13560" i="1"/>
  <c r="D13559" i="1"/>
  <c r="C13559" i="1"/>
  <c r="B13559" i="1"/>
  <c r="D13558" i="1"/>
  <c r="C13558" i="1"/>
  <c r="B13558" i="1"/>
  <c r="D13557" i="1"/>
  <c r="C13557" i="1"/>
  <c r="B13557" i="1"/>
  <c r="D13556" i="1"/>
  <c r="C13556" i="1"/>
  <c r="B13556" i="1"/>
  <c r="D13555" i="1"/>
  <c r="C13555" i="1"/>
  <c r="B13555" i="1"/>
  <c r="D13554" i="1"/>
  <c r="C13554" i="1"/>
  <c r="B13554" i="1"/>
  <c r="D13553" i="1"/>
  <c r="C13553" i="1"/>
  <c r="B13553" i="1"/>
  <c r="D13552" i="1"/>
  <c r="C13552" i="1"/>
  <c r="B13552" i="1"/>
  <c r="D13551" i="1"/>
  <c r="C13551" i="1"/>
  <c r="B13551" i="1"/>
  <c r="D13550" i="1"/>
  <c r="C13550" i="1"/>
  <c r="B13550" i="1"/>
  <c r="D13549" i="1"/>
  <c r="C13549" i="1"/>
  <c r="B13549" i="1"/>
  <c r="D13548" i="1"/>
  <c r="C13548" i="1"/>
  <c r="B13548" i="1"/>
  <c r="D13547" i="1"/>
  <c r="C13547" i="1"/>
  <c r="B13547" i="1"/>
  <c r="D13546" i="1"/>
  <c r="C13546" i="1"/>
  <c r="B13546" i="1"/>
  <c r="D13545" i="1"/>
  <c r="C13545" i="1"/>
  <c r="B13545" i="1"/>
  <c r="D13544" i="1"/>
  <c r="C13544" i="1"/>
  <c r="B13544" i="1"/>
  <c r="D13543" i="1"/>
  <c r="C13543" i="1"/>
  <c r="B13543" i="1"/>
  <c r="D13542" i="1"/>
  <c r="C13542" i="1"/>
  <c r="B13542" i="1"/>
  <c r="D13541" i="1"/>
  <c r="C13541" i="1"/>
  <c r="B13541" i="1"/>
  <c r="D13540" i="1"/>
  <c r="C13540" i="1"/>
  <c r="B13540" i="1"/>
  <c r="D13539" i="1"/>
  <c r="C13539" i="1"/>
  <c r="B13539" i="1"/>
  <c r="D13538" i="1"/>
  <c r="C13538" i="1"/>
  <c r="B13538" i="1"/>
  <c r="D13537" i="1"/>
  <c r="C13537" i="1"/>
  <c r="B13537" i="1"/>
  <c r="D13536" i="1"/>
  <c r="C13536" i="1"/>
  <c r="B13536" i="1"/>
  <c r="D13535" i="1"/>
  <c r="C13535" i="1"/>
  <c r="B13535" i="1"/>
  <c r="D13534" i="1"/>
  <c r="C13534" i="1"/>
  <c r="B13534" i="1"/>
  <c r="D13533" i="1"/>
  <c r="C13533" i="1"/>
  <c r="B13533" i="1"/>
  <c r="D13532" i="1"/>
  <c r="C13532" i="1"/>
  <c r="B13532" i="1"/>
  <c r="D13531" i="1"/>
  <c r="C13531" i="1"/>
  <c r="B13531" i="1"/>
  <c r="D13530" i="1"/>
  <c r="C13530" i="1"/>
  <c r="B13530" i="1"/>
  <c r="D13529" i="1"/>
  <c r="C13529" i="1"/>
  <c r="B13529" i="1"/>
  <c r="D13528" i="1"/>
  <c r="C13528" i="1"/>
  <c r="B13528" i="1"/>
  <c r="D13527" i="1"/>
  <c r="C13527" i="1"/>
  <c r="B13527" i="1"/>
  <c r="D13526" i="1"/>
  <c r="C13526" i="1"/>
  <c r="B13526" i="1"/>
  <c r="D13525" i="1"/>
  <c r="C13525" i="1"/>
  <c r="B13525" i="1"/>
  <c r="D13524" i="1"/>
  <c r="C13524" i="1"/>
  <c r="B13524" i="1"/>
  <c r="D13523" i="1"/>
  <c r="C13523" i="1"/>
  <c r="B13523" i="1"/>
  <c r="D13522" i="1"/>
  <c r="C13522" i="1"/>
  <c r="B13522" i="1"/>
  <c r="D13521" i="1"/>
  <c r="C13521" i="1"/>
  <c r="B13521" i="1"/>
  <c r="D13520" i="1"/>
  <c r="C13520" i="1"/>
  <c r="B13520" i="1"/>
  <c r="D13519" i="1"/>
  <c r="C13519" i="1"/>
  <c r="B13519" i="1"/>
  <c r="D13518" i="1"/>
  <c r="C13518" i="1"/>
  <c r="B13518" i="1"/>
  <c r="D13517" i="1"/>
  <c r="C13517" i="1"/>
  <c r="B13517" i="1"/>
  <c r="D13516" i="1"/>
  <c r="C13516" i="1"/>
  <c r="B13516" i="1"/>
  <c r="D13515" i="1"/>
  <c r="C13515" i="1"/>
  <c r="B13515" i="1"/>
  <c r="D13514" i="1"/>
  <c r="C13514" i="1"/>
  <c r="B13514" i="1"/>
  <c r="D13513" i="1"/>
  <c r="C13513" i="1"/>
  <c r="B13513" i="1"/>
  <c r="D13512" i="1"/>
  <c r="C13512" i="1"/>
  <c r="B13512" i="1"/>
  <c r="D13511" i="1"/>
  <c r="C13511" i="1"/>
  <c r="B13511" i="1"/>
  <c r="D13510" i="1"/>
  <c r="C13510" i="1"/>
  <c r="B13510" i="1"/>
  <c r="D13509" i="1"/>
  <c r="C13509" i="1"/>
  <c r="B13509" i="1"/>
  <c r="D13508" i="1"/>
  <c r="C13508" i="1"/>
  <c r="B13508" i="1"/>
  <c r="D13507" i="1"/>
  <c r="C13507" i="1"/>
  <c r="B13507" i="1"/>
  <c r="D13506" i="1"/>
  <c r="C13506" i="1"/>
  <c r="B13506" i="1"/>
  <c r="D13505" i="1"/>
  <c r="C13505" i="1"/>
  <c r="B13505" i="1"/>
  <c r="D13504" i="1"/>
  <c r="C13504" i="1"/>
  <c r="B13504" i="1"/>
  <c r="D13503" i="1"/>
  <c r="C13503" i="1"/>
  <c r="B13503" i="1"/>
  <c r="D13502" i="1"/>
  <c r="C13502" i="1"/>
  <c r="B13502" i="1"/>
  <c r="D13501" i="1"/>
  <c r="C13501" i="1"/>
  <c r="B13501" i="1"/>
  <c r="D13500" i="1"/>
  <c r="C13500" i="1"/>
  <c r="B13500" i="1"/>
  <c r="D13499" i="1"/>
  <c r="C13499" i="1"/>
  <c r="B13499" i="1"/>
  <c r="D13498" i="1"/>
  <c r="C13498" i="1"/>
  <c r="B13498" i="1"/>
  <c r="D13497" i="1"/>
  <c r="C13497" i="1"/>
  <c r="B13497" i="1"/>
  <c r="D13496" i="1"/>
  <c r="C13496" i="1"/>
  <c r="B13496" i="1"/>
  <c r="D13495" i="1"/>
  <c r="C13495" i="1"/>
  <c r="B13495" i="1"/>
  <c r="D13494" i="1"/>
  <c r="C13494" i="1"/>
  <c r="B13494" i="1"/>
  <c r="D13493" i="1"/>
  <c r="C13493" i="1"/>
  <c r="B13493" i="1"/>
  <c r="D13492" i="1"/>
  <c r="C13492" i="1"/>
  <c r="B13492" i="1"/>
  <c r="D13491" i="1"/>
  <c r="C13491" i="1"/>
  <c r="B13491" i="1"/>
  <c r="D13490" i="1"/>
  <c r="C13490" i="1"/>
  <c r="B13490" i="1"/>
  <c r="D13489" i="1"/>
  <c r="C13489" i="1"/>
  <c r="B13489" i="1"/>
  <c r="D13488" i="1"/>
  <c r="C13488" i="1"/>
  <c r="B13488" i="1"/>
  <c r="D13487" i="1"/>
  <c r="C13487" i="1"/>
  <c r="B13487" i="1"/>
  <c r="D13486" i="1"/>
  <c r="C13486" i="1"/>
  <c r="B13486" i="1"/>
  <c r="D13485" i="1"/>
  <c r="C13485" i="1"/>
  <c r="B13485" i="1"/>
  <c r="D13484" i="1"/>
  <c r="C13484" i="1"/>
  <c r="B13484" i="1"/>
  <c r="D13483" i="1"/>
  <c r="C13483" i="1"/>
  <c r="B13483" i="1"/>
  <c r="D13482" i="1"/>
  <c r="C13482" i="1"/>
  <c r="B13482" i="1"/>
  <c r="D13481" i="1"/>
  <c r="C13481" i="1"/>
  <c r="B13481" i="1"/>
  <c r="D13480" i="1"/>
  <c r="C13480" i="1"/>
  <c r="B13480" i="1"/>
  <c r="D13479" i="1"/>
  <c r="C13479" i="1"/>
  <c r="B13479" i="1"/>
  <c r="D13478" i="1"/>
  <c r="C13478" i="1"/>
  <c r="B13478" i="1"/>
  <c r="D13477" i="1"/>
  <c r="C13477" i="1"/>
  <c r="B13477" i="1"/>
  <c r="D13476" i="1"/>
  <c r="C13476" i="1"/>
  <c r="B13476" i="1"/>
  <c r="D13475" i="1"/>
  <c r="C13475" i="1"/>
  <c r="B13475" i="1"/>
  <c r="D13474" i="1"/>
  <c r="C13474" i="1"/>
  <c r="B13474" i="1"/>
  <c r="D13473" i="1"/>
  <c r="C13473" i="1"/>
  <c r="B13473" i="1"/>
  <c r="D13472" i="1"/>
  <c r="C13472" i="1"/>
  <c r="B13472" i="1"/>
  <c r="D13471" i="1"/>
  <c r="C13471" i="1"/>
  <c r="B13471" i="1"/>
  <c r="D13470" i="1"/>
  <c r="C13470" i="1"/>
  <c r="B13470" i="1"/>
  <c r="D13469" i="1"/>
  <c r="C13469" i="1"/>
  <c r="B13469" i="1"/>
  <c r="D13468" i="1"/>
  <c r="C13468" i="1"/>
  <c r="B13468" i="1"/>
  <c r="D13467" i="1"/>
  <c r="C13467" i="1"/>
  <c r="B13467" i="1"/>
  <c r="D13466" i="1"/>
  <c r="C13466" i="1"/>
  <c r="B13466" i="1"/>
  <c r="D13465" i="1"/>
  <c r="C13465" i="1"/>
  <c r="B13465" i="1"/>
  <c r="D13464" i="1"/>
  <c r="C13464" i="1"/>
  <c r="B13464" i="1"/>
  <c r="D13463" i="1"/>
  <c r="C13463" i="1"/>
  <c r="B13463" i="1"/>
  <c r="D13462" i="1"/>
  <c r="C13462" i="1"/>
  <c r="B13462" i="1"/>
  <c r="D13461" i="1"/>
  <c r="C13461" i="1"/>
  <c r="B13461" i="1"/>
  <c r="D13460" i="1"/>
  <c r="C13460" i="1"/>
  <c r="B13460" i="1"/>
  <c r="D13459" i="1"/>
  <c r="C13459" i="1"/>
  <c r="B13459" i="1"/>
  <c r="D13458" i="1"/>
  <c r="C13458" i="1"/>
  <c r="B13458" i="1"/>
  <c r="D13457" i="1"/>
  <c r="C13457" i="1"/>
  <c r="B13457" i="1"/>
  <c r="D13456" i="1"/>
  <c r="C13456" i="1"/>
  <c r="B13456" i="1"/>
  <c r="D13455" i="1"/>
  <c r="C13455" i="1"/>
  <c r="B13455" i="1"/>
  <c r="D13454" i="1"/>
  <c r="C13454" i="1"/>
  <c r="B13454" i="1"/>
  <c r="D13453" i="1"/>
  <c r="C13453" i="1"/>
  <c r="B13453" i="1"/>
  <c r="D13452" i="1"/>
  <c r="C13452" i="1"/>
  <c r="B13452" i="1"/>
  <c r="D13451" i="1"/>
  <c r="C13451" i="1"/>
  <c r="B13451" i="1"/>
  <c r="D13450" i="1"/>
  <c r="C13450" i="1"/>
  <c r="B13450" i="1"/>
  <c r="D13449" i="1"/>
  <c r="C13449" i="1"/>
  <c r="B13449" i="1"/>
  <c r="D13448" i="1"/>
  <c r="C13448" i="1"/>
  <c r="B13448" i="1"/>
  <c r="D13447" i="1"/>
  <c r="C13447" i="1"/>
  <c r="B13447" i="1"/>
  <c r="D13446" i="1"/>
  <c r="C13446" i="1"/>
  <c r="B13446" i="1"/>
  <c r="D13445" i="1"/>
  <c r="C13445" i="1"/>
  <c r="B13445" i="1"/>
  <c r="D13444" i="1"/>
  <c r="C13444" i="1"/>
  <c r="B13444" i="1"/>
  <c r="D13443" i="1"/>
  <c r="C13443" i="1"/>
  <c r="B13443" i="1"/>
  <c r="D13442" i="1"/>
  <c r="C13442" i="1"/>
  <c r="B13442" i="1"/>
  <c r="D13441" i="1"/>
  <c r="C13441" i="1"/>
  <c r="B13441" i="1"/>
  <c r="D13440" i="1"/>
  <c r="C13440" i="1"/>
  <c r="B13440" i="1"/>
  <c r="D13439" i="1"/>
  <c r="C13439" i="1"/>
  <c r="B13439" i="1"/>
  <c r="D13438" i="1"/>
  <c r="C13438" i="1"/>
  <c r="B13438" i="1"/>
  <c r="D13437" i="1"/>
  <c r="C13437" i="1"/>
  <c r="B13437" i="1"/>
  <c r="D13436" i="1"/>
  <c r="C13436" i="1"/>
  <c r="B13436" i="1"/>
  <c r="D13435" i="1"/>
  <c r="C13435" i="1"/>
  <c r="B13435" i="1"/>
  <c r="D13434" i="1"/>
  <c r="C13434" i="1"/>
  <c r="B13434" i="1"/>
  <c r="D13433" i="1"/>
  <c r="C13433" i="1"/>
  <c r="B13433" i="1"/>
  <c r="D13432" i="1"/>
  <c r="C13432" i="1"/>
  <c r="B13432" i="1"/>
  <c r="D13431" i="1"/>
  <c r="C13431" i="1"/>
  <c r="B13431" i="1"/>
  <c r="D13430" i="1"/>
  <c r="C13430" i="1"/>
  <c r="B13430" i="1"/>
  <c r="D13429" i="1"/>
  <c r="C13429" i="1"/>
  <c r="B13429" i="1"/>
  <c r="D13428" i="1"/>
  <c r="C13428" i="1"/>
  <c r="B13428" i="1"/>
  <c r="D13427" i="1"/>
  <c r="C13427" i="1"/>
  <c r="B13427" i="1"/>
  <c r="D13426" i="1"/>
  <c r="C13426" i="1"/>
  <c r="B13426" i="1"/>
  <c r="D13425" i="1"/>
  <c r="C13425" i="1"/>
  <c r="B13425" i="1"/>
  <c r="D13424" i="1"/>
  <c r="C13424" i="1"/>
  <c r="B13424" i="1"/>
  <c r="D13423" i="1"/>
  <c r="C13423" i="1"/>
  <c r="B13423" i="1"/>
  <c r="D13422" i="1"/>
  <c r="C13422" i="1"/>
  <c r="B13422" i="1"/>
  <c r="D13421" i="1"/>
  <c r="C13421" i="1"/>
  <c r="B13421" i="1"/>
  <c r="D13420" i="1"/>
  <c r="C13420" i="1"/>
  <c r="B13420" i="1"/>
  <c r="D13419" i="1"/>
  <c r="C13419" i="1"/>
  <c r="B13419" i="1"/>
  <c r="D13418" i="1"/>
  <c r="C13418" i="1"/>
  <c r="B13418" i="1"/>
  <c r="D13417" i="1"/>
  <c r="C13417" i="1"/>
  <c r="B13417" i="1"/>
  <c r="D13416" i="1"/>
  <c r="C13416" i="1"/>
  <c r="B13416" i="1"/>
  <c r="D13415" i="1"/>
  <c r="C13415" i="1"/>
  <c r="B13415" i="1"/>
  <c r="D13414" i="1"/>
  <c r="C13414" i="1"/>
  <c r="B13414" i="1"/>
  <c r="D13413" i="1"/>
  <c r="C13413" i="1"/>
  <c r="B13413" i="1"/>
  <c r="D13412" i="1"/>
  <c r="C13412" i="1"/>
  <c r="B13412" i="1"/>
  <c r="D13411" i="1"/>
  <c r="C13411" i="1"/>
  <c r="B13411" i="1"/>
  <c r="D13410" i="1"/>
  <c r="C13410" i="1"/>
  <c r="B13410" i="1"/>
  <c r="D13409" i="1"/>
  <c r="C13409" i="1"/>
  <c r="B13409" i="1"/>
  <c r="D13408" i="1"/>
  <c r="C13408" i="1"/>
  <c r="B13408" i="1"/>
  <c r="D13407" i="1"/>
  <c r="C13407" i="1"/>
  <c r="B13407" i="1"/>
  <c r="D13406" i="1"/>
  <c r="C13406" i="1"/>
  <c r="B13406" i="1"/>
  <c r="D13405" i="1"/>
  <c r="C13405" i="1"/>
  <c r="B13405" i="1"/>
  <c r="D13404" i="1"/>
  <c r="C13404" i="1"/>
  <c r="B13404" i="1"/>
  <c r="D13403" i="1"/>
  <c r="C13403" i="1"/>
  <c r="B13403" i="1"/>
  <c r="D13402" i="1"/>
  <c r="C13402" i="1"/>
  <c r="B13402" i="1"/>
  <c r="D13401" i="1"/>
  <c r="C13401" i="1"/>
  <c r="B13401" i="1"/>
  <c r="D13400" i="1"/>
  <c r="C13400" i="1"/>
  <c r="B13400" i="1"/>
  <c r="D13399" i="1"/>
  <c r="C13399" i="1"/>
  <c r="B13399" i="1"/>
  <c r="D13398" i="1"/>
  <c r="C13398" i="1"/>
  <c r="B13398" i="1"/>
  <c r="D13397" i="1"/>
  <c r="C13397" i="1"/>
  <c r="B13397" i="1"/>
  <c r="D13396" i="1"/>
  <c r="C13396" i="1"/>
  <c r="B13396" i="1"/>
  <c r="D13395" i="1"/>
  <c r="C13395" i="1"/>
  <c r="B13395" i="1"/>
  <c r="D13394" i="1"/>
  <c r="C13394" i="1"/>
  <c r="B13394" i="1"/>
  <c r="D13393" i="1"/>
  <c r="C13393" i="1"/>
  <c r="B13393" i="1"/>
  <c r="D13392" i="1"/>
  <c r="C13392" i="1"/>
  <c r="B13392" i="1"/>
  <c r="D13391" i="1"/>
  <c r="C13391" i="1"/>
  <c r="B13391" i="1"/>
  <c r="D13390" i="1"/>
  <c r="C13390" i="1"/>
  <c r="B13390" i="1"/>
  <c r="D13389" i="1"/>
  <c r="C13389" i="1"/>
  <c r="B13389" i="1"/>
  <c r="D13388" i="1"/>
  <c r="C13388" i="1"/>
  <c r="B13388" i="1"/>
  <c r="D13387" i="1"/>
  <c r="C13387" i="1"/>
  <c r="B13387" i="1"/>
  <c r="D13386" i="1"/>
  <c r="C13386" i="1"/>
  <c r="B13386" i="1"/>
  <c r="D13385" i="1"/>
  <c r="C13385" i="1"/>
  <c r="B13385" i="1"/>
  <c r="D13384" i="1"/>
  <c r="C13384" i="1"/>
  <c r="B13384" i="1"/>
  <c r="D13383" i="1"/>
  <c r="C13383" i="1"/>
  <c r="B13383" i="1"/>
  <c r="D13382" i="1"/>
  <c r="C13382" i="1"/>
  <c r="B13382" i="1"/>
  <c r="D13381" i="1"/>
  <c r="C13381" i="1"/>
  <c r="B13381" i="1"/>
  <c r="D13380" i="1"/>
  <c r="C13380" i="1"/>
  <c r="B13380" i="1"/>
  <c r="D13379" i="1"/>
  <c r="C13379" i="1"/>
  <c r="B13379" i="1"/>
  <c r="D13378" i="1"/>
  <c r="C13378" i="1"/>
  <c r="B13378" i="1"/>
  <c r="D13377" i="1"/>
  <c r="C13377" i="1"/>
  <c r="B13377" i="1"/>
  <c r="D13376" i="1"/>
  <c r="C13376" i="1"/>
  <c r="B13376" i="1"/>
  <c r="D13375" i="1"/>
  <c r="C13375" i="1"/>
  <c r="B13375" i="1"/>
  <c r="D13374" i="1"/>
  <c r="C13374" i="1"/>
  <c r="B13374" i="1"/>
  <c r="D13373" i="1"/>
  <c r="C13373" i="1"/>
  <c r="B13373" i="1"/>
  <c r="D13372" i="1"/>
  <c r="C13372" i="1"/>
  <c r="B13372" i="1"/>
  <c r="D13371" i="1"/>
  <c r="C13371" i="1"/>
  <c r="B13371" i="1"/>
  <c r="D13370" i="1"/>
  <c r="C13370" i="1"/>
  <c r="B13370" i="1"/>
  <c r="D13369" i="1"/>
  <c r="C13369" i="1"/>
  <c r="B13369" i="1"/>
  <c r="D13368" i="1"/>
  <c r="C13368" i="1"/>
  <c r="B13368" i="1"/>
  <c r="D13367" i="1"/>
  <c r="C13367" i="1"/>
  <c r="B13367" i="1"/>
  <c r="D13366" i="1"/>
  <c r="C13366" i="1"/>
  <c r="B13366" i="1"/>
  <c r="D13365" i="1"/>
  <c r="C13365" i="1"/>
  <c r="B13365" i="1"/>
  <c r="D13364" i="1"/>
  <c r="C13364" i="1"/>
  <c r="B13364" i="1"/>
  <c r="D13363" i="1"/>
  <c r="C13363" i="1"/>
  <c r="B13363" i="1"/>
  <c r="D13362" i="1"/>
  <c r="C13362" i="1"/>
  <c r="B13362" i="1"/>
  <c r="D13361" i="1"/>
  <c r="C13361" i="1"/>
  <c r="B13361" i="1"/>
  <c r="D13360" i="1"/>
  <c r="C13360" i="1"/>
  <c r="B13360" i="1"/>
  <c r="D13359" i="1"/>
  <c r="C13359" i="1"/>
  <c r="B13359" i="1"/>
  <c r="D13358" i="1"/>
  <c r="C13358" i="1"/>
  <c r="B13358" i="1"/>
  <c r="D13357" i="1"/>
  <c r="C13357" i="1"/>
  <c r="B13357" i="1"/>
  <c r="D13356" i="1"/>
  <c r="C13356" i="1"/>
  <c r="B13356" i="1"/>
  <c r="D13355" i="1"/>
  <c r="C13355" i="1"/>
  <c r="B13355" i="1"/>
  <c r="D13354" i="1"/>
  <c r="C13354" i="1"/>
  <c r="B13354" i="1"/>
  <c r="D13353" i="1"/>
  <c r="C13353" i="1"/>
  <c r="B13353" i="1"/>
  <c r="D13352" i="1"/>
  <c r="C13352" i="1"/>
  <c r="B13352" i="1"/>
  <c r="D13351" i="1"/>
  <c r="C13351" i="1"/>
  <c r="B13351" i="1"/>
  <c r="D13350" i="1"/>
  <c r="C13350" i="1"/>
  <c r="B13350" i="1"/>
  <c r="D13349" i="1"/>
  <c r="C13349" i="1"/>
  <c r="B13349" i="1"/>
  <c r="D13348" i="1"/>
  <c r="C13348" i="1"/>
  <c r="B13348" i="1"/>
  <c r="D13347" i="1"/>
  <c r="C13347" i="1"/>
  <c r="B13347" i="1"/>
  <c r="D13346" i="1"/>
  <c r="C13346" i="1"/>
  <c r="B13346" i="1"/>
  <c r="D13345" i="1"/>
  <c r="C13345" i="1"/>
  <c r="B13345" i="1"/>
  <c r="D13344" i="1"/>
  <c r="C13344" i="1"/>
  <c r="B13344" i="1"/>
  <c r="D13343" i="1"/>
  <c r="C13343" i="1"/>
  <c r="B13343" i="1"/>
  <c r="D13342" i="1"/>
  <c r="C13342" i="1"/>
  <c r="B13342" i="1"/>
  <c r="D13341" i="1"/>
  <c r="C13341" i="1"/>
  <c r="B13341" i="1"/>
  <c r="D13340" i="1"/>
  <c r="C13340" i="1"/>
  <c r="B13340" i="1"/>
  <c r="D13339" i="1"/>
  <c r="C13339" i="1"/>
  <c r="B13339" i="1"/>
  <c r="D13338" i="1"/>
  <c r="C13338" i="1"/>
  <c r="B13338" i="1"/>
  <c r="D13337" i="1"/>
  <c r="C13337" i="1"/>
  <c r="B13337" i="1"/>
  <c r="D13336" i="1"/>
  <c r="C13336" i="1"/>
  <c r="B13336" i="1"/>
  <c r="D13335" i="1"/>
  <c r="C13335" i="1"/>
  <c r="B13335" i="1"/>
  <c r="D13334" i="1"/>
  <c r="C13334" i="1"/>
  <c r="B13334" i="1"/>
  <c r="D13333" i="1"/>
  <c r="C13333" i="1"/>
  <c r="B13333" i="1"/>
  <c r="D13332" i="1"/>
  <c r="C13332" i="1"/>
  <c r="B13332" i="1"/>
  <c r="D13331" i="1"/>
  <c r="C13331" i="1"/>
  <c r="B13331" i="1"/>
  <c r="D13330" i="1"/>
  <c r="C13330" i="1"/>
  <c r="B13330" i="1"/>
  <c r="D13329" i="1"/>
  <c r="C13329" i="1"/>
  <c r="B13329" i="1"/>
  <c r="D13328" i="1"/>
  <c r="C13328" i="1"/>
  <c r="B13328" i="1"/>
  <c r="D13327" i="1"/>
  <c r="C13327" i="1"/>
  <c r="B13327" i="1"/>
  <c r="D13326" i="1"/>
  <c r="C13326" i="1"/>
  <c r="B13326" i="1"/>
  <c r="D13325" i="1"/>
  <c r="C13325" i="1"/>
  <c r="B13325" i="1"/>
  <c r="D13324" i="1"/>
  <c r="C13324" i="1"/>
  <c r="B13324" i="1"/>
  <c r="D13323" i="1"/>
  <c r="C13323" i="1"/>
  <c r="B13323" i="1"/>
  <c r="D13322" i="1"/>
  <c r="C13322" i="1"/>
  <c r="B13322" i="1"/>
  <c r="D13321" i="1"/>
  <c r="C13321" i="1"/>
  <c r="B13321" i="1"/>
  <c r="D13320" i="1"/>
  <c r="C13320" i="1"/>
  <c r="B13320" i="1"/>
  <c r="D13319" i="1"/>
  <c r="C13319" i="1"/>
  <c r="B13319" i="1"/>
  <c r="D13318" i="1"/>
  <c r="C13318" i="1"/>
  <c r="B13318" i="1"/>
  <c r="D13317" i="1"/>
  <c r="C13317" i="1"/>
  <c r="B13317" i="1"/>
  <c r="D13316" i="1"/>
  <c r="C13316" i="1"/>
  <c r="B13316" i="1"/>
  <c r="D13315" i="1"/>
  <c r="C13315" i="1"/>
  <c r="B13315" i="1"/>
  <c r="D13314" i="1"/>
  <c r="C13314" i="1"/>
  <c r="B13314" i="1"/>
  <c r="D13313" i="1"/>
  <c r="C13313" i="1"/>
  <c r="B13313" i="1"/>
  <c r="D13312" i="1"/>
  <c r="C13312" i="1"/>
  <c r="B13312" i="1"/>
  <c r="D13311" i="1"/>
  <c r="C13311" i="1"/>
  <c r="B13311" i="1"/>
  <c r="D13310" i="1"/>
  <c r="C13310" i="1"/>
  <c r="B13310" i="1"/>
  <c r="D13309" i="1"/>
  <c r="C13309" i="1"/>
  <c r="B13309" i="1"/>
  <c r="D13308" i="1"/>
  <c r="C13308" i="1"/>
  <c r="B13308" i="1"/>
  <c r="D13307" i="1"/>
  <c r="C13307" i="1"/>
  <c r="B13307" i="1"/>
  <c r="D13306" i="1"/>
  <c r="C13306" i="1"/>
  <c r="B13306" i="1"/>
  <c r="D13305" i="1"/>
  <c r="C13305" i="1"/>
  <c r="B13305" i="1"/>
  <c r="D13304" i="1"/>
  <c r="C13304" i="1"/>
  <c r="B13304" i="1"/>
  <c r="D13303" i="1"/>
  <c r="C13303" i="1"/>
  <c r="B13303" i="1"/>
  <c r="D13302" i="1"/>
  <c r="C13302" i="1"/>
  <c r="B13302" i="1"/>
  <c r="D13301" i="1"/>
  <c r="C13301" i="1"/>
  <c r="B13301" i="1"/>
  <c r="D13300" i="1"/>
  <c r="C13300" i="1"/>
  <c r="B13300" i="1"/>
  <c r="D13299" i="1"/>
  <c r="C13299" i="1"/>
  <c r="B13299" i="1"/>
  <c r="D13298" i="1"/>
  <c r="C13298" i="1"/>
  <c r="B13298" i="1"/>
  <c r="D13297" i="1"/>
  <c r="C13297" i="1"/>
  <c r="B13297" i="1"/>
  <c r="D13296" i="1"/>
  <c r="C13296" i="1"/>
  <c r="B13296" i="1"/>
  <c r="D13295" i="1"/>
  <c r="C13295" i="1"/>
  <c r="B13295" i="1"/>
  <c r="D13294" i="1"/>
  <c r="C13294" i="1"/>
  <c r="B13294" i="1"/>
  <c r="D13293" i="1"/>
  <c r="C13293" i="1"/>
  <c r="B13293" i="1"/>
  <c r="D13292" i="1"/>
  <c r="C13292" i="1"/>
  <c r="B13292" i="1"/>
  <c r="D13291" i="1"/>
  <c r="C13291" i="1"/>
  <c r="B13291" i="1"/>
  <c r="D13290" i="1"/>
  <c r="C13290" i="1"/>
  <c r="B13290" i="1"/>
  <c r="D13289" i="1"/>
  <c r="C13289" i="1"/>
  <c r="B13289" i="1"/>
  <c r="D13288" i="1"/>
  <c r="C13288" i="1"/>
  <c r="B13288" i="1"/>
  <c r="D13287" i="1"/>
  <c r="C13287" i="1"/>
  <c r="B13287" i="1"/>
  <c r="D13286" i="1"/>
  <c r="C13286" i="1"/>
  <c r="B13286" i="1"/>
  <c r="D13285" i="1"/>
  <c r="C13285" i="1"/>
  <c r="B13285" i="1"/>
  <c r="D13284" i="1"/>
  <c r="C13284" i="1"/>
  <c r="B13284" i="1"/>
  <c r="D13283" i="1"/>
  <c r="C13283" i="1"/>
  <c r="B13283" i="1"/>
  <c r="D13282" i="1"/>
  <c r="C13282" i="1"/>
  <c r="B13282" i="1"/>
  <c r="D13281" i="1"/>
  <c r="C13281" i="1"/>
  <c r="B13281" i="1"/>
  <c r="D13280" i="1"/>
  <c r="C13280" i="1"/>
  <c r="B13280" i="1"/>
  <c r="D13279" i="1"/>
  <c r="C13279" i="1"/>
  <c r="B13279" i="1"/>
  <c r="D13278" i="1"/>
  <c r="C13278" i="1"/>
  <c r="B13278" i="1"/>
  <c r="D13277" i="1"/>
  <c r="C13277" i="1"/>
  <c r="B13277" i="1"/>
  <c r="D13276" i="1"/>
  <c r="C13276" i="1"/>
  <c r="B13276" i="1"/>
  <c r="D13275" i="1"/>
  <c r="C13275" i="1"/>
  <c r="B13275" i="1"/>
  <c r="D13274" i="1"/>
  <c r="C13274" i="1"/>
  <c r="B13274" i="1"/>
  <c r="D13273" i="1"/>
  <c r="C13273" i="1"/>
  <c r="B13273" i="1"/>
  <c r="D13272" i="1"/>
  <c r="C13272" i="1"/>
  <c r="B13272" i="1"/>
  <c r="D13271" i="1"/>
  <c r="C13271" i="1"/>
  <c r="B13271" i="1"/>
  <c r="D13270" i="1"/>
  <c r="C13270" i="1"/>
  <c r="B13270" i="1"/>
  <c r="D13269" i="1"/>
  <c r="C13269" i="1"/>
  <c r="B13269" i="1"/>
  <c r="D13268" i="1"/>
  <c r="C13268" i="1"/>
  <c r="B13268" i="1"/>
  <c r="D13267" i="1"/>
  <c r="C13267" i="1"/>
  <c r="B13267" i="1"/>
  <c r="D13266" i="1"/>
  <c r="C13266" i="1"/>
  <c r="B13266" i="1"/>
  <c r="D13265" i="1"/>
  <c r="C13265" i="1"/>
  <c r="B13265" i="1"/>
  <c r="D13264" i="1"/>
  <c r="C13264" i="1"/>
  <c r="B13264" i="1"/>
  <c r="D13263" i="1"/>
  <c r="C13263" i="1"/>
  <c r="B13263" i="1"/>
  <c r="D13262" i="1"/>
  <c r="C13262" i="1"/>
  <c r="B13262" i="1"/>
  <c r="D13261" i="1"/>
  <c r="C13261" i="1"/>
  <c r="B13261" i="1"/>
  <c r="D13260" i="1"/>
  <c r="C13260" i="1"/>
  <c r="B13260" i="1"/>
  <c r="D13259" i="1"/>
  <c r="C13259" i="1"/>
  <c r="B13259" i="1"/>
  <c r="D13258" i="1"/>
  <c r="C13258" i="1"/>
  <c r="B13258" i="1"/>
  <c r="D13257" i="1"/>
  <c r="C13257" i="1"/>
  <c r="B13257" i="1"/>
  <c r="D13256" i="1"/>
  <c r="C13256" i="1"/>
  <c r="B13256" i="1"/>
  <c r="D13255" i="1"/>
  <c r="C13255" i="1"/>
  <c r="B13255" i="1"/>
  <c r="D13254" i="1"/>
  <c r="C13254" i="1"/>
  <c r="B13254" i="1"/>
  <c r="D13253" i="1"/>
  <c r="C13253" i="1"/>
  <c r="B13253" i="1"/>
  <c r="D13252" i="1"/>
  <c r="C13252" i="1"/>
  <c r="B13252" i="1"/>
  <c r="D13251" i="1"/>
  <c r="C13251" i="1"/>
  <c r="B13251" i="1"/>
  <c r="D13250" i="1"/>
  <c r="C13250" i="1"/>
  <c r="B13250" i="1"/>
  <c r="D13249" i="1"/>
  <c r="C13249" i="1"/>
  <c r="B13249" i="1"/>
  <c r="D13248" i="1"/>
  <c r="C13248" i="1"/>
  <c r="B13248" i="1"/>
  <c r="D13247" i="1"/>
  <c r="C13247" i="1"/>
  <c r="B13247" i="1"/>
  <c r="D13246" i="1"/>
  <c r="C13246" i="1"/>
  <c r="B13246" i="1"/>
  <c r="D13245" i="1"/>
  <c r="C13245" i="1"/>
  <c r="B13245" i="1"/>
  <c r="D13244" i="1"/>
  <c r="C13244" i="1"/>
  <c r="B13244" i="1"/>
  <c r="D13243" i="1"/>
  <c r="C13243" i="1"/>
  <c r="B13243" i="1"/>
  <c r="D13242" i="1"/>
  <c r="C13242" i="1"/>
  <c r="B13242" i="1"/>
  <c r="D13241" i="1"/>
  <c r="C13241" i="1"/>
  <c r="B13241" i="1"/>
  <c r="D13240" i="1"/>
  <c r="C13240" i="1"/>
  <c r="B13240" i="1"/>
  <c r="D13239" i="1"/>
  <c r="C13239" i="1"/>
  <c r="B13239" i="1"/>
  <c r="D13238" i="1"/>
  <c r="C13238" i="1"/>
  <c r="B13238" i="1"/>
  <c r="D13237" i="1"/>
  <c r="C13237" i="1"/>
  <c r="B13237" i="1"/>
  <c r="D13236" i="1"/>
  <c r="C13236" i="1"/>
  <c r="B13236" i="1"/>
  <c r="D13235" i="1"/>
  <c r="C13235" i="1"/>
  <c r="B13235" i="1"/>
  <c r="D13234" i="1"/>
  <c r="C13234" i="1"/>
  <c r="B13234" i="1"/>
  <c r="D13233" i="1"/>
  <c r="C13233" i="1"/>
  <c r="B13233" i="1"/>
  <c r="D13232" i="1"/>
  <c r="C13232" i="1"/>
  <c r="B13232" i="1"/>
  <c r="D13231" i="1"/>
  <c r="C13231" i="1"/>
  <c r="B13231" i="1"/>
  <c r="D13230" i="1"/>
  <c r="C13230" i="1"/>
  <c r="B13230" i="1"/>
  <c r="D13229" i="1"/>
  <c r="C13229" i="1"/>
  <c r="B13229" i="1"/>
  <c r="D13228" i="1"/>
  <c r="C13228" i="1"/>
  <c r="B13228" i="1"/>
  <c r="D13227" i="1"/>
  <c r="C13227" i="1"/>
  <c r="B13227" i="1"/>
  <c r="D13226" i="1"/>
  <c r="C13226" i="1"/>
  <c r="B13226" i="1"/>
  <c r="D13225" i="1"/>
  <c r="C13225" i="1"/>
  <c r="B13225" i="1"/>
  <c r="D13224" i="1"/>
  <c r="C13224" i="1"/>
  <c r="B13224" i="1"/>
  <c r="D13223" i="1"/>
  <c r="C13223" i="1"/>
  <c r="B13223" i="1"/>
  <c r="D13222" i="1"/>
  <c r="C13222" i="1"/>
  <c r="B13222" i="1"/>
  <c r="D13221" i="1"/>
  <c r="C13221" i="1"/>
  <c r="B13221" i="1"/>
  <c r="D13220" i="1"/>
  <c r="C13220" i="1"/>
  <c r="B13220" i="1"/>
  <c r="D13219" i="1"/>
  <c r="C13219" i="1"/>
  <c r="B13219" i="1"/>
  <c r="D13218" i="1"/>
  <c r="C13218" i="1"/>
  <c r="B13218" i="1"/>
  <c r="D13217" i="1"/>
  <c r="C13217" i="1"/>
  <c r="B13217" i="1"/>
  <c r="D13216" i="1"/>
  <c r="C13216" i="1"/>
  <c r="B13216" i="1"/>
  <c r="D13215" i="1"/>
  <c r="C13215" i="1"/>
  <c r="B13215" i="1"/>
  <c r="D13214" i="1"/>
  <c r="C13214" i="1"/>
  <c r="B13214" i="1"/>
  <c r="D13213" i="1"/>
  <c r="C13213" i="1"/>
  <c r="B13213" i="1"/>
  <c r="D13212" i="1"/>
  <c r="C13212" i="1"/>
  <c r="B13212" i="1"/>
  <c r="D13211" i="1"/>
  <c r="C13211" i="1"/>
  <c r="B13211" i="1"/>
  <c r="D13210" i="1"/>
  <c r="C13210" i="1"/>
  <c r="B13210" i="1"/>
  <c r="D13209" i="1"/>
  <c r="C13209" i="1"/>
  <c r="B13209" i="1"/>
  <c r="D13208" i="1"/>
  <c r="C13208" i="1"/>
  <c r="B13208" i="1"/>
  <c r="D13207" i="1"/>
  <c r="C13207" i="1"/>
  <c r="B13207" i="1"/>
  <c r="D13206" i="1"/>
  <c r="C13206" i="1"/>
  <c r="B13206" i="1"/>
  <c r="D13205" i="1"/>
  <c r="C13205" i="1"/>
  <c r="B13205" i="1"/>
  <c r="D13204" i="1"/>
  <c r="C13204" i="1"/>
  <c r="B13204" i="1"/>
  <c r="D13203" i="1"/>
  <c r="C13203" i="1"/>
  <c r="B13203" i="1"/>
  <c r="D13202" i="1"/>
  <c r="C13202" i="1"/>
  <c r="B13202" i="1"/>
  <c r="D13201" i="1"/>
  <c r="C13201" i="1"/>
  <c r="B13201" i="1"/>
  <c r="D13200" i="1"/>
  <c r="C13200" i="1"/>
  <c r="B13200" i="1"/>
  <c r="D13199" i="1"/>
  <c r="C13199" i="1"/>
  <c r="B13199" i="1"/>
  <c r="D13198" i="1"/>
  <c r="C13198" i="1"/>
  <c r="B13198" i="1"/>
  <c r="D13197" i="1"/>
  <c r="C13197" i="1"/>
  <c r="B13197" i="1"/>
  <c r="D13196" i="1"/>
  <c r="C13196" i="1"/>
  <c r="B13196" i="1"/>
  <c r="D13195" i="1"/>
  <c r="C13195" i="1"/>
  <c r="B13195" i="1"/>
  <c r="D13194" i="1"/>
  <c r="C13194" i="1"/>
  <c r="B13194" i="1"/>
  <c r="D13193" i="1"/>
  <c r="C13193" i="1"/>
  <c r="B13193" i="1"/>
  <c r="D13192" i="1"/>
  <c r="C13192" i="1"/>
  <c r="B13192" i="1"/>
  <c r="D13191" i="1"/>
  <c r="C13191" i="1"/>
  <c r="B13191" i="1"/>
  <c r="D13190" i="1"/>
  <c r="C13190" i="1"/>
  <c r="B13190" i="1"/>
  <c r="D13189" i="1"/>
  <c r="C13189" i="1"/>
  <c r="B13189" i="1"/>
  <c r="D13188" i="1"/>
  <c r="C13188" i="1"/>
  <c r="B13188" i="1"/>
  <c r="D13187" i="1"/>
  <c r="C13187" i="1"/>
  <c r="B13187" i="1"/>
  <c r="D13186" i="1"/>
  <c r="C13186" i="1"/>
  <c r="B13186" i="1"/>
  <c r="D13185" i="1"/>
  <c r="C13185" i="1"/>
  <c r="B13185" i="1"/>
  <c r="D13184" i="1"/>
  <c r="C13184" i="1"/>
  <c r="B13184" i="1"/>
  <c r="D13183" i="1"/>
  <c r="C13183" i="1"/>
  <c r="B13183" i="1"/>
  <c r="D13182" i="1"/>
  <c r="C13182" i="1"/>
  <c r="B13182" i="1"/>
  <c r="D13181" i="1"/>
  <c r="C13181" i="1"/>
  <c r="B13181" i="1"/>
  <c r="D13180" i="1"/>
  <c r="C13180" i="1"/>
  <c r="B13180" i="1"/>
  <c r="D13179" i="1"/>
  <c r="C13179" i="1"/>
  <c r="B13179" i="1"/>
  <c r="D13178" i="1"/>
  <c r="C13178" i="1"/>
  <c r="B13178" i="1"/>
  <c r="D13177" i="1"/>
  <c r="C13177" i="1"/>
  <c r="B13177" i="1"/>
  <c r="D13176" i="1"/>
  <c r="C13176" i="1"/>
  <c r="B13176" i="1"/>
  <c r="D13175" i="1"/>
  <c r="C13175" i="1"/>
  <c r="B13175" i="1"/>
  <c r="D13174" i="1"/>
  <c r="C13174" i="1"/>
  <c r="B13174" i="1"/>
  <c r="D13173" i="1"/>
  <c r="C13173" i="1"/>
  <c r="B13173" i="1"/>
  <c r="D13172" i="1"/>
  <c r="C13172" i="1"/>
  <c r="B13172" i="1"/>
  <c r="D13171" i="1"/>
  <c r="C13171" i="1"/>
  <c r="B13171" i="1"/>
  <c r="D13170" i="1"/>
  <c r="C13170" i="1"/>
  <c r="B13170" i="1"/>
  <c r="D13169" i="1"/>
  <c r="C13169" i="1"/>
  <c r="B13169" i="1"/>
  <c r="D13168" i="1"/>
  <c r="C13168" i="1"/>
  <c r="B13168" i="1"/>
  <c r="D13167" i="1"/>
  <c r="C13167" i="1"/>
  <c r="B13167" i="1"/>
  <c r="D13166" i="1"/>
  <c r="C13166" i="1"/>
  <c r="B13166" i="1"/>
  <c r="D13165" i="1"/>
  <c r="C13165" i="1"/>
  <c r="B13165" i="1"/>
  <c r="D13164" i="1"/>
  <c r="C13164" i="1"/>
  <c r="B13164" i="1"/>
  <c r="D13163" i="1"/>
  <c r="C13163" i="1"/>
  <c r="B13163" i="1"/>
  <c r="D13162" i="1"/>
  <c r="C13162" i="1"/>
  <c r="B13162" i="1"/>
  <c r="D13161" i="1"/>
  <c r="C13161" i="1"/>
  <c r="B13161" i="1"/>
  <c r="D13160" i="1"/>
  <c r="C13160" i="1"/>
  <c r="B13160" i="1"/>
  <c r="D13159" i="1"/>
  <c r="C13159" i="1"/>
  <c r="B13159" i="1"/>
  <c r="D13158" i="1"/>
  <c r="C13158" i="1"/>
  <c r="B13158" i="1"/>
  <c r="D13157" i="1"/>
  <c r="C13157" i="1"/>
  <c r="B13157" i="1"/>
  <c r="D13156" i="1"/>
  <c r="C13156" i="1"/>
  <c r="B13156" i="1"/>
  <c r="D13155" i="1"/>
  <c r="C13155" i="1"/>
  <c r="B13155" i="1"/>
  <c r="D13154" i="1"/>
  <c r="C13154" i="1"/>
  <c r="B13154" i="1"/>
  <c r="D13153" i="1"/>
  <c r="C13153" i="1"/>
  <c r="B13153" i="1"/>
  <c r="D13152" i="1"/>
  <c r="C13152" i="1"/>
  <c r="B13152" i="1"/>
  <c r="D13151" i="1"/>
  <c r="C13151" i="1"/>
  <c r="B13151" i="1"/>
  <c r="D13150" i="1"/>
  <c r="C13150" i="1"/>
  <c r="B13150" i="1"/>
  <c r="D13149" i="1"/>
  <c r="C13149" i="1"/>
  <c r="B13149" i="1"/>
  <c r="D13148" i="1"/>
  <c r="C13148" i="1"/>
  <c r="B13148" i="1"/>
  <c r="D13147" i="1"/>
  <c r="C13147" i="1"/>
  <c r="B13147" i="1"/>
  <c r="D13146" i="1"/>
  <c r="C13146" i="1"/>
  <c r="B13146" i="1"/>
  <c r="D13145" i="1"/>
  <c r="C13145" i="1"/>
  <c r="B13145" i="1"/>
  <c r="D13144" i="1"/>
  <c r="C13144" i="1"/>
  <c r="B13144" i="1"/>
  <c r="D13143" i="1"/>
  <c r="C13143" i="1"/>
  <c r="B13143" i="1"/>
  <c r="D13142" i="1"/>
  <c r="C13142" i="1"/>
  <c r="B13142" i="1"/>
  <c r="D13141" i="1"/>
  <c r="C13141" i="1"/>
  <c r="B13141" i="1"/>
  <c r="D13140" i="1"/>
  <c r="C13140" i="1"/>
  <c r="B13140" i="1"/>
  <c r="D13139" i="1"/>
  <c r="C13139" i="1"/>
  <c r="B13139" i="1"/>
  <c r="D13138" i="1"/>
  <c r="C13138" i="1"/>
  <c r="B13138" i="1"/>
  <c r="D13137" i="1"/>
  <c r="C13137" i="1"/>
  <c r="B13137" i="1"/>
  <c r="D13136" i="1"/>
  <c r="C13136" i="1"/>
  <c r="B13136" i="1"/>
  <c r="D13135" i="1"/>
  <c r="C13135" i="1"/>
  <c r="B13135" i="1"/>
  <c r="D13134" i="1"/>
  <c r="C13134" i="1"/>
  <c r="B13134" i="1"/>
  <c r="D13133" i="1"/>
  <c r="C13133" i="1"/>
  <c r="B13133" i="1"/>
  <c r="D13132" i="1"/>
  <c r="C13132" i="1"/>
  <c r="B13132" i="1"/>
  <c r="D13131" i="1"/>
  <c r="C13131" i="1"/>
  <c r="B13131" i="1"/>
  <c r="D13130" i="1"/>
  <c r="C13130" i="1"/>
  <c r="B13130" i="1"/>
  <c r="D13129" i="1"/>
  <c r="C13129" i="1"/>
  <c r="B13129" i="1"/>
  <c r="D13128" i="1"/>
  <c r="C13128" i="1"/>
  <c r="B13128" i="1"/>
  <c r="D13127" i="1"/>
  <c r="C13127" i="1"/>
  <c r="B13127" i="1"/>
  <c r="D13126" i="1"/>
  <c r="C13126" i="1"/>
  <c r="B13126" i="1"/>
  <c r="D13125" i="1"/>
  <c r="C13125" i="1"/>
  <c r="B13125" i="1"/>
  <c r="D13124" i="1"/>
  <c r="C13124" i="1"/>
  <c r="B13124" i="1"/>
  <c r="D13123" i="1"/>
  <c r="C13123" i="1"/>
  <c r="B13123" i="1"/>
  <c r="D13122" i="1"/>
  <c r="C13122" i="1"/>
  <c r="B13122" i="1"/>
  <c r="D13121" i="1"/>
  <c r="C13121" i="1"/>
  <c r="B13121" i="1"/>
  <c r="D13120" i="1"/>
  <c r="C13120" i="1"/>
  <c r="B13120" i="1"/>
  <c r="D13119" i="1"/>
  <c r="C13119" i="1"/>
  <c r="B13119" i="1"/>
  <c r="D13118" i="1"/>
  <c r="C13118" i="1"/>
  <c r="B13118" i="1"/>
  <c r="D13117" i="1"/>
  <c r="C13117" i="1"/>
  <c r="B13117" i="1"/>
  <c r="D13116" i="1"/>
  <c r="C13116" i="1"/>
  <c r="B13116" i="1"/>
  <c r="D13115" i="1"/>
  <c r="C13115" i="1"/>
  <c r="B13115" i="1"/>
  <c r="D13114" i="1"/>
  <c r="C13114" i="1"/>
  <c r="B13114" i="1"/>
  <c r="D13113" i="1"/>
  <c r="C13113" i="1"/>
  <c r="B13113" i="1"/>
  <c r="D13112" i="1"/>
  <c r="C13112" i="1"/>
  <c r="B13112" i="1"/>
  <c r="D13111" i="1"/>
  <c r="C13111" i="1"/>
  <c r="B13111" i="1"/>
  <c r="D13110" i="1"/>
  <c r="C13110" i="1"/>
  <c r="B13110" i="1"/>
  <c r="D13109" i="1"/>
  <c r="C13109" i="1"/>
  <c r="B13109" i="1"/>
  <c r="D13108" i="1"/>
  <c r="C13108" i="1"/>
  <c r="B13108" i="1"/>
  <c r="D13107" i="1"/>
  <c r="C13107" i="1"/>
  <c r="B13107" i="1"/>
  <c r="D13106" i="1"/>
  <c r="C13106" i="1"/>
  <c r="B13106" i="1"/>
  <c r="D13105" i="1"/>
  <c r="C13105" i="1"/>
  <c r="B13105" i="1"/>
  <c r="D13104" i="1"/>
  <c r="C13104" i="1"/>
  <c r="B13104" i="1"/>
  <c r="D13103" i="1"/>
  <c r="C13103" i="1"/>
  <c r="B13103" i="1"/>
  <c r="D13102" i="1"/>
  <c r="C13102" i="1"/>
  <c r="B13102" i="1"/>
  <c r="D13101" i="1"/>
  <c r="C13101" i="1"/>
  <c r="B13101" i="1"/>
  <c r="D13100" i="1"/>
  <c r="C13100" i="1"/>
  <c r="B13100" i="1"/>
  <c r="D13099" i="1"/>
  <c r="C13099" i="1"/>
  <c r="B13099" i="1"/>
  <c r="D13098" i="1"/>
  <c r="C13098" i="1"/>
  <c r="B13098" i="1"/>
  <c r="D13097" i="1"/>
  <c r="C13097" i="1"/>
  <c r="B13097" i="1"/>
  <c r="D13096" i="1"/>
  <c r="C13096" i="1"/>
  <c r="B13096" i="1"/>
  <c r="D13095" i="1"/>
  <c r="C13095" i="1"/>
  <c r="B13095" i="1"/>
  <c r="D13094" i="1"/>
  <c r="C13094" i="1"/>
  <c r="B13094" i="1"/>
  <c r="D13093" i="1"/>
  <c r="C13093" i="1"/>
  <c r="B13093" i="1"/>
  <c r="D13092" i="1"/>
  <c r="C13092" i="1"/>
  <c r="B13092" i="1"/>
  <c r="D13091" i="1"/>
  <c r="C13091" i="1"/>
  <c r="B13091" i="1"/>
  <c r="D13090" i="1"/>
  <c r="C13090" i="1"/>
  <c r="B13090" i="1"/>
  <c r="D13089" i="1"/>
  <c r="C13089" i="1"/>
  <c r="B13089" i="1"/>
  <c r="D13088" i="1"/>
  <c r="C13088" i="1"/>
  <c r="B13088" i="1"/>
  <c r="D13087" i="1"/>
  <c r="C13087" i="1"/>
  <c r="B13087" i="1"/>
  <c r="D13086" i="1"/>
  <c r="C13086" i="1"/>
  <c r="B13086" i="1"/>
  <c r="D13085" i="1"/>
  <c r="C13085" i="1"/>
  <c r="B13085" i="1"/>
  <c r="D13084" i="1"/>
  <c r="C13084" i="1"/>
  <c r="B13084" i="1"/>
  <c r="D13083" i="1"/>
  <c r="C13083" i="1"/>
  <c r="B13083" i="1"/>
  <c r="D13082" i="1"/>
  <c r="C13082" i="1"/>
  <c r="B13082" i="1"/>
  <c r="D13081" i="1"/>
  <c r="C13081" i="1"/>
  <c r="B13081" i="1"/>
  <c r="D13080" i="1"/>
  <c r="C13080" i="1"/>
  <c r="B13080" i="1"/>
  <c r="D13079" i="1"/>
  <c r="C13079" i="1"/>
  <c r="B13079" i="1"/>
  <c r="D13078" i="1"/>
  <c r="C13078" i="1"/>
  <c r="B13078" i="1"/>
  <c r="D13077" i="1"/>
  <c r="C13077" i="1"/>
  <c r="B13077" i="1"/>
  <c r="D13076" i="1"/>
  <c r="C13076" i="1"/>
  <c r="B13076" i="1"/>
  <c r="D13075" i="1"/>
  <c r="C13075" i="1"/>
  <c r="B13075" i="1"/>
  <c r="D13074" i="1"/>
  <c r="C13074" i="1"/>
  <c r="B13074" i="1"/>
  <c r="D13073" i="1"/>
  <c r="C13073" i="1"/>
  <c r="B13073" i="1"/>
  <c r="D13072" i="1"/>
  <c r="C13072" i="1"/>
  <c r="B13072" i="1"/>
  <c r="D13071" i="1"/>
  <c r="C13071" i="1"/>
  <c r="B13071" i="1"/>
  <c r="D13070" i="1"/>
  <c r="C13070" i="1"/>
  <c r="B13070" i="1"/>
  <c r="D13069" i="1"/>
  <c r="C13069" i="1"/>
  <c r="B13069" i="1"/>
  <c r="D13068" i="1"/>
  <c r="C13068" i="1"/>
  <c r="B13068" i="1"/>
  <c r="D13067" i="1"/>
  <c r="C13067" i="1"/>
  <c r="B13067" i="1"/>
  <c r="D13066" i="1"/>
  <c r="C13066" i="1"/>
  <c r="B13066" i="1"/>
  <c r="D13065" i="1"/>
  <c r="C13065" i="1"/>
  <c r="B13065" i="1"/>
  <c r="D13064" i="1"/>
  <c r="C13064" i="1"/>
  <c r="B13064" i="1"/>
  <c r="D13063" i="1"/>
  <c r="C13063" i="1"/>
  <c r="B13063" i="1"/>
  <c r="D13062" i="1"/>
  <c r="C13062" i="1"/>
  <c r="B13062" i="1"/>
  <c r="D13061" i="1"/>
  <c r="C13061" i="1"/>
  <c r="B13061" i="1"/>
  <c r="D13060" i="1"/>
  <c r="C13060" i="1"/>
  <c r="B13060" i="1"/>
  <c r="D13059" i="1"/>
  <c r="C13059" i="1"/>
  <c r="B13059" i="1"/>
  <c r="D13058" i="1"/>
  <c r="C13058" i="1"/>
  <c r="B13058" i="1"/>
  <c r="D13057" i="1"/>
  <c r="C13057" i="1"/>
  <c r="B13057" i="1"/>
  <c r="D13056" i="1"/>
  <c r="C13056" i="1"/>
  <c r="B13056" i="1"/>
  <c r="D13055" i="1"/>
  <c r="C13055" i="1"/>
  <c r="B13055" i="1"/>
  <c r="D13054" i="1"/>
  <c r="C13054" i="1"/>
  <c r="B13054" i="1"/>
  <c r="D13053" i="1"/>
  <c r="C13053" i="1"/>
  <c r="B13053" i="1"/>
  <c r="D13052" i="1"/>
  <c r="C13052" i="1"/>
  <c r="B13052" i="1"/>
  <c r="D13051" i="1"/>
  <c r="C13051" i="1"/>
  <c r="B13051" i="1"/>
  <c r="D13050" i="1"/>
  <c r="C13050" i="1"/>
  <c r="B13050" i="1"/>
  <c r="D13049" i="1"/>
  <c r="C13049" i="1"/>
  <c r="B13049" i="1"/>
  <c r="D13048" i="1"/>
  <c r="C13048" i="1"/>
  <c r="B13048" i="1"/>
  <c r="D13047" i="1"/>
  <c r="C13047" i="1"/>
  <c r="B13047" i="1"/>
  <c r="D13046" i="1"/>
  <c r="C13046" i="1"/>
  <c r="B13046" i="1"/>
  <c r="D13045" i="1"/>
  <c r="C13045" i="1"/>
  <c r="B13045" i="1"/>
  <c r="D13044" i="1"/>
  <c r="C13044" i="1"/>
  <c r="B13044" i="1"/>
  <c r="D13043" i="1"/>
  <c r="C13043" i="1"/>
  <c r="B13043" i="1"/>
  <c r="D13042" i="1"/>
  <c r="C13042" i="1"/>
  <c r="B13042" i="1"/>
  <c r="D13041" i="1"/>
  <c r="C13041" i="1"/>
  <c r="B13041" i="1"/>
  <c r="D13040" i="1"/>
  <c r="C13040" i="1"/>
  <c r="B13040" i="1"/>
  <c r="D13039" i="1"/>
  <c r="C13039" i="1"/>
  <c r="B13039" i="1"/>
  <c r="D13038" i="1"/>
  <c r="C13038" i="1"/>
  <c r="B13038" i="1"/>
  <c r="D13037" i="1"/>
  <c r="C13037" i="1"/>
  <c r="B13037" i="1"/>
  <c r="D13036" i="1"/>
  <c r="C13036" i="1"/>
  <c r="B13036" i="1"/>
  <c r="D13035" i="1"/>
  <c r="C13035" i="1"/>
  <c r="B13035" i="1"/>
  <c r="D13034" i="1"/>
  <c r="C13034" i="1"/>
  <c r="B13034" i="1"/>
  <c r="D13033" i="1"/>
  <c r="C13033" i="1"/>
  <c r="B13033" i="1"/>
  <c r="D13032" i="1"/>
  <c r="C13032" i="1"/>
  <c r="B13032" i="1"/>
  <c r="D13031" i="1"/>
  <c r="C13031" i="1"/>
  <c r="B13031" i="1"/>
  <c r="D13030" i="1"/>
  <c r="C13030" i="1"/>
  <c r="B13030" i="1"/>
  <c r="D13029" i="1"/>
  <c r="C13029" i="1"/>
  <c r="B13029" i="1"/>
  <c r="D13028" i="1"/>
  <c r="C13028" i="1"/>
  <c r="B13028" i="1"/>
  <c r="D13027" i="1"/>
  <c r="C13027" i="1"/>
  <c r="B13027" i="1"/>
  <c r="D13026" i="1"/>
  <c r="C13026" i="1"/>
  <c r="B13026" i="1"/>
  <c r="D13025" i="1"/>
  <c r="C13025" i="1"/>
  <c r="B13025" i="1"/>
  <c r="D13024" i="1"/>
  <c r="C13024" i="1"/>
  <c r="B13024" i="1"/>
  <c r="D13023" i="1"/>
  <c r="C13023" i="1"/>
  <c r="B13023" i="1"/>
  <c r="D13022" i="1"/>
  <c r="C13022" i="1"/>
  <c r="B13022" i="1"/>
  <c r="D13021" i="1"/>
  <c r="C13021" i="1"/>
  <c r="B13021" i="1"/>
  <c r="D13020" i="1"/>
  <c r="C13020" i="1"/>
  <c r="B13020" i="1"/>
  <c r="D13019" i="1"/>
  <c r="C13019" i="1"/>
  <c r="B13019" i="1"/>
  <c r="D13018" i="1"/>
  <c r="C13018" i="1"/>
  <c r="B13018" i="1"/>
  <c r="D13017" i="1"/>
  <c r="C13017" i="1"/>
  <c r="B13017" i="1"/>
  <c r="D13016" i="1"/>
  <c r="C13016" i="1"/>
  <c r="B13016" i="1"/>
  <c r="D13015" i="1"/>
  <c r="C13015" i="1"/>
  <c r="B13015" i="1"/>
  <c r="D13014" i="1"/>
  <c r="C13014" i="1"/>
  <c r="B13014" i="1"/>
  <c r="D13013" i="1"/>
  <c r="C13013" i="1"/>
  <c r="B13013" i="1"/>
  <c r="D13012" i="1"/>
  <c r="C13012" i="1"/>
  <c r="B13012" i="1"/>
  <c r="D13011" i="1"/>
  <c r="C13011" i="1"/>
  <c r="B13011" i="1"/>
  <c r="D13010" i="1"/>
  <c r="C13010" i="1"/>
  <c r="B13010" i="1"/>
  <c r="D13009" i="1"/>
  <c r="C13009" i="1"/>
  <c r="B13009" i="1"/>
  <c r="D13008" i="1"/>
  <c r="C13008" i="1"/>
  <c r="B13008" i="1"/>
  <c r="D13007" i="1"/>
  <c r="C13007" i="1"/>
  <c r="B13007" i="1"/>
  <c r="D13006" i="1"/>
  <c r="C13006" i="1"/>
  <c r="B13006" i="1"/>
  <c r="D13005" i="1"/>
  <c r="C13005" i="1"/>
  <c r="B13005" i="1"/>
  <c r="D13004" i="1"/>
  <c r="C13004" i="1"/>
  <c r="B13004" i="1"/>
  <c r="D13003" i="1"/>
  <c r="C13003" i="1"/>
  <c r="B13003" i="1"/>
  <c r="D13002" i="1"/>
  <c r="C13002" i="1"/>
  <c r="B13002" i="1"/>
  <c r="D13001" i="1"/>
  <c r="C13001" i="1"/>
  <c r="B13001" i="1"/>
  <c r="D13000" i="1"/>
  <c r="C13000" i="1"/>
  <c r="B13000" i="1"/>
  <c r="D12999" i="1"/>
  <c r="C12999" i="1"/>
  <c r="B12999" i="1"/>
  <c r="D12998" i="1"/>
  <c r="C12998" i="1"/>
  <c r="B12998" i="1"/>
  <c r="D12997" i="1"/>
  <c r="C12997" i="1"/>
  <c r="B12997" i="1"/>
  <c r="D12996" i="1"/>
  <c r="C12996" i="1"/>
  <c r="B12996" i="1"/>
  <c r="D12995" i="1"/>
  <c r="C12995" i="1"/>
  <c r="B12995" i="1"/>
  <c r="D12994" i="1"/>
  <c r="C12994" i="1"/>
  <c r="B12994" i="1"/>
  <c r="D12993" i="1"/>
  <c r="C12993" i="1"/>
  <c r="B12993" i="1"/>
  <c r="D12992" i="1"/>
  <c r="C12992" i="1"/>
  <c r="B12992" i="1"/>
  <c r="D12991" i="1"/>
  <c r="C12991" i="1"/>
  <c r="B12991" i="1"/>
  <c r="D12990" i="1"/>
  <c r="C12990" i="1"/>
  <c r="B12990" i="1"/>
  <c r="D12989" i="1"/>
  <c r="C12989" i="1"/>
  <c r="B12989" i="1"/>
  <c r="D12988" i="1"/>
  <c r="C12988" i="1"/>
  <c r="B12988" i="1"/>
  <c r="D12987" i="1"/>
  <c r="C12987" i="1"/>
  <c r="B12987" i="1"/>
  <c r="D12986" i="1"/>
  <c r="C12986" i="1"/>
  <c r="B12986" i="1"/>
  <c r="D12985" i="1"/>
  <c r="C12985" i="1"/>
  <c r="B12985" i="1"/>
  <c r="D12984" i="1"/>
  <c r="C12984" i="1"/>
  <c r="B12984" i="1"/>
  <c r="D12983" i="1"/>
  <c r="C12983" i="1"/>
  <c r="B12983" i="1"/>
  <c r="D12982" i="1"/>
  <c r="C12982" i="1"/>
  <c r="B12982" i="1"/>
  <c r="D12981" i="1"/>
  <c r="C12981" i="1"/>
  <c r="B12981" i="1"/>
  <c r="D12980" i="1"/>
  <c r="C12980" i="1"/>
  <c r="B12980" i="1"/>
  <c r="D12979" i="1"/>
  <c r="C12979" i="1"/>
  <c r="B12979" i="1"/>
  <c r="D12978" i="1"/>
  <c r="C12978" i="1"/>
  <c r="B12978" i="1"/>
  <c r="D12977" i="1"/>
  <c r="C12977" i="1"/>
  <c r="B12977" i="1"/>
  <c r="D12976" i="1"/>
  <c r="C12976" i="1"/>
  <c r="B12976" i="1"/>
  <c r="D12975" i="1"/>
  <c r="C12975" i="1"/>
  <c r="B12975" i="1"/>
  <c r="D12974" i="1"/>
  <c r="C12974" i="1"/>
  <c r="B12974" i="1"/>
  <c r="D12973" i="1"/>
  <c r="C12973" i="1"/>
  <c r="B12973" i="1"/>
  <c r="D12972" i="1"/>
  <c r="C12972" i="1"/>
  <c r="B12972" i="1"/>
  <c r="D12971" i="1"/>
  <c r="C12971" i="1"/>
  <c r="B12971" i="1"/>
  <c r="D12970" i="1"/>
  <c r="C12970" i="1"/>
  <c r="B12970" i="1"/>
  <c r="D12969" i="1"/>
  <c r="C12969" i="1"/>
  <c r="B12969" i="1"/>
  <c r="D12968" i="1"/>
  <c r="C12968" i="1"/>
  <c r="B12968" i="1"/>
  <c r="D12967" i="1"/>
  <c r="C12967" i="1"/>
  <c r="B12967" i="1"/>
  <c r="D12966" i="1"/>
  <c r="C12966" i="1"/>
  <c r="B12966" i="1"/>
  <c r="D12965" i="1"/>
  <c r="C12965" i="1"/>
  <c r="B12965" i="1"/>
  <c r="D12964" i="1"/>
  <c r="C12964" i="1"/>
  <c r="B12964" i="1"/>
  <c r="D12963" i="1"/>
  <c r="C12963" i="1"/>
  <c r="B12963" i="1"/>
  <c r="D12962" i="1"/>
  <c r="C12962" i="1"/>
  <c r="B12962" i="1"/>
  <c r="D12961" i="1"/>
  <c r="C12961" i="1"/>
  <c r="B12961" i="1"/>
  <c r="D12960" i="1"/>
  <c r="C12960" i="1"/>
  <c r="B12960" i="1"/>
  <c r="D12959" i="1"/>
  <c r="C12959" i="1"/>
  <c r="B12959" i="1"/>
  <c r="D12958" i="1"/>
  <c r="C12958" i="1"/>
  <c r="B12958" i="1"/>
  <c r="D12957" i="1"/>
  <c r="C12957" i="1"/>
  <c r="B12957" i="1"/>
  <c r="D12956" i="1"/>
  <c r="C12956" i="1"/>
  <c r="B12956" i="1"/>
  <c r="D12955" i="1"/>
  <c r="C12955" i="1"/>
  <c r="B12955" i="1"/>
  <c r="D12954" i="1"/>
  <c r="C12954" i="1"/>
  <c r="B12954" i="1"/>
  <c r="D12953" i="1"/>
  <c r="C12953" i="1"/>
  <c r="B12953" i="1"/>
  <c r="D12952" i="1"/>
  <c r="C12952" i="1"/>
  <c r="B12952" i="1"/>
  <c r="D12951" i="1"/>
  <c r="C12951" i="1"/>
  <c r="B12951" i="1"/>
  <c r="D12950" i="1"/>
  <c r="C12950" i="1"/>
  <c r="B12950" i="1"/>
  <c r="D12949" i="1"/>
  <c r="C12949" i="1"/>
  <c r="B12949" i="1"/>
  <c r="D12948" i="1"/>
  <c r="C12948" i="1"/>
  <c r="B12948" i="1"/>
  <c r="D12947" i="1"/>
  <c r="C12947" i="1"/>
  <c r="B12947" i="1"/>
  <c r="D12946" i="1"/>
  <c r="C12946" i="1"/>
  <c r="B12946" i="1"/>
  <c r="D12945" i="1"/>
  <c r="C12945" i="1"/>
  <c r="B12945" i="1"/>
  <c r="D12944" i="1"/>
  <c r="C12944" i="1"/>
  <c r="B12944" i="1"/>
  <c r="D12943" i="1"/>
  <c r="C12943" i="1"/>
  <c r="B12943" i="1"/>
  <c r="D12942" i="1"/>
  <c r="C12942" i="1"/>
  <c r="B12942" i="1"/>
  <c r="D12941" i="1"/>
  <c r="C12941" i="1"/>
  <c r="B12941" i="1"/>
  <c r="D12940" i="1"/>
  <c r="C12940" i="1"/>
  <c r="B12940" i="1"/>
  <c r="D12939" i="1"/>
  <c r="C12939" i="1"/>
  <c r="B12939" i="1"/>
  <c r="D12938" i="1"/>
  <c r="C12938" i="1"/>
  <c r="B12938" i="1"/>
  <c r="D12937" i="1"/>
  <c r="C12937" i="1"/>
  <c r="B12937" i="1"/>
  <c r="D12936" i="1"/>
  <c r="C12936" i="1"/>
  <c r="B12936" i="1"/>
  <c r="D12935" i="1"/>
  <c r="C12935" i="1"/>
  <c r="B12935" i="1"/>
  <c r="D12934" i="1"/>
  <c r="C12934" i="1"/>
  <c r="B12934" i="1"/>
  <c r="D12933" i="1"/>
  <c r="C12933" i="1"/>
  <c r="B12933" i="1"/>
  <c r="D12932" i="1"/>
  <c r="C12932" i="1"/>
  <c r="B12932" i="1"/>
  <c r="D12931" i="1"/>
  <c r="C12931" i="1"/>
  <c r="B12931" i="1"/>
  <c r="D12930" i="1"/>
  <c r="C12930" i="1"/>
  <c r="B12930" i="1"/>
  <c r="D12929" i="1"/>
  <c r="C12929" i="1"/>
  <c r="B12929" i="1"/>
  <c r="D12928" i="1"/>
  <c r="C12928" i="1"/>
  <c r="B12928" i="1"/>
  <c r="D12927" i="1"/>
  <c r="C12927" i="1"/>
  <c r="B12927" i="1"/>
  <c r="D12926" i="1"/>
  <c r="C12926" i="1"/>
  <c r="B12926" i="1"/>
  <c r="D12925" i="1"/>
  <c r="C12925" i="1"/>
  <c r="B12925" i="1"/>
  <c r="D12924" i="1"/>
  <c r="C12924" i="1"/>
  <c r="B12924" i="1"/>
  <c r="D12923" i="1"/>
  <c r="C12923" i="1"/>
  <c r="B12923" i="1"/>
  <c r="D12922" i="1"/>
  <c r="C12922" i="1"/>
  <c r="B12922" i="1"/>
  <c r="D12921" i="1"/>
  <c r="C12921" i="1"/>
  <c r="B12921" i="1"/>
  <c r="D12920" i="1"/>
  <c r="C12920" i="1"/>
  <c r="B12920" i="1"/>
  <c r="D12919" i="1"/>
  <c r="C12919" i="1"/>
  <c r="B12919" i="1"/>
  <c r="D12918" i="1"/>
  <c r="C12918" i="1"/>
  <c r="B12918" i="1"/>
  <c r="D12917" i="1"/>
  <c r="C12917" i="1"/>
  <c r="B12917" i="1"/>
  <c r="D12916" i="1"/>
  <c r="C12916" i="1"/>
  <c r="B12916" i="1"/>
  <c r="D12915" i="1"/>
  <c r="C12915" i="1"/>
  <c r="B12915" i="1"/>
  <c r="D12914" i="1"/>
  <c r="C12914" i="1"/>
  <c r="B12914" i="1"/>
  <c r="D12913" i="1"/>
  <c r="C12913" i="1"/>
  <c r="B12913" i="1"/>
  <c r="D12912" i="1"/>
  <c r="C12912" i="1"/>
  <c r="B12912" i="1"/>
  <c r="D12911" i="1"/>
  <c r="C12911" i="1"/>
  <c r="B12911" i="1"/>
  <c r="D12910" i="1"/>
  <c r="C12910" i="1"/>
  <c r="B12910" i="1"/>
  <c r="D12909" i="1"/>
  <c r="C12909" i="1"/>
  <c r="B12909" i="1"/>
  <c r="D12908" i="1"/>
  <c r="C12908" i="1"/>
  <c r="B12908" i="1"/>
  <c r="D12907" i="1"/>
  <c r="C12907" i="1"/>
  <c r="B12907" i="1"/>
  <c r="D12906" i="1"/>
  <c r="C12906" i="1"/>
  <c r="B12906" i="1"/>
  <c r="D12905" i="1"/>
  <c r="C12905" i="1"/>
  <c r="B12905" i="1"/>
  <c r="D12904" i="1"/>
  <c r="C12904" i="1"/>
  <c r="B12904" i="1"/>
  <c r="D12903" i="1"/>
  <c r="C12903" i="1"/>
  <c r="B12903" i="1"/>
  <c r="D12902" i="1"/>
  <c r="C12902" i="1"/>
  <c r="B12902" i="1"/>
  <c r="D12901" i="1"/>
  <c r="C12901" i="1"/>
  <c r="B12901" i="1"/>
  <c r="D12900" i="1"/>
  <c r="C12900" i="1"/>
  <c r="B12900" i="1"/>
  <c r="D12899" i="1"/>
  <c r="C12899" i="1"/>
  <c r="B12899" i="1"/>
  <c r="D12898" i="1"/>
  <c r="C12898" i="1"/>
  <c r="B12898" i="1"/>
  <c r="D12897" i="1"/>
  <c r="C12897" i="1"/>
  <c r="B12897" i="1"/>
  <c r="D12896" i="1"/>
  <c r="C12896" i="1"/>
  <c r="B12896" i="1"/>
  <c r="D12895" i="1"/>
  <c r="C12895" i="1"/>
  <c r="B12895" i="1"/>
  <c r="D12894" i="1"/>
  <c r="C12894" i="1"/>
  <c r="B12894" i="1"/>
  <c r="D12893" i="1"/>
  <c r="C12893" i="1"/>
  <c r="B12893" i="1"/>
  <c r="D12892" i="1"/>
  <c r="C12892" i="1"/>
  <c r="B12892" i="1"/>
  <c r="D12891" i="1"/>
  <c r="C12891" i="1"/>
  <c r="B12891" i="1"/>
  <c r="D12890" i="1"/>
  <c r="C12890" i="1"/>
  <c r="B12890" i="1"/>
  <c r="D12889" i="1"/>
  <c r="C12889" i="1"/>
  <c r="B12889" i="1"/>
  <c r="D12888" i="1"/>
  <c r="C12888" i="1"/>
  <c r="B12888" i="1"/>
  <c r="D12887" i="1"/>
  <c r="C12887" i="1"/>
  <c r="B12887" i="1"/>
  <c r="D12886" i="1"/>
  <c r="C12886" i="1"/>
  <c r="B12886" i="1"/>
  <c r="D12885" i="1"/>
  <c r="C12885" i="1"/>
  <c r="B12885" i="1"/>
  <c r="D12884" i="1"/>
  <c r="C12884" i="1"/>
  <c r="B12884" i="1"/>
  <c r="D12883" i="1"/>
  <c r="C12883" i="1"/>
  <c r="B12883" i="1"/>
  <c r="D12882" i="1"/>
  <c r="C12882" i="1"/>
  <c r="B12882" i="1"/>
  <c r="D12881" i="1"/>
  <c r="C12881" i="1"/>
  <c r="B12881" i="1"/>
  <c r="D12880" i="1"/>
  <c r="C12880" i="1"/>
  <c r="B12880" i="1"/>
  <c r="D12879" i="1"/>
  <c r="C12879" i="1"/>
  <c r="B12879" i="1"/>
  <c r="D12878" i="1"/>
  <c r="C12878" i="1"/>
  <c r="B12878" i="1"/>
  <c r="D12877" i="1"/>
  <c r="C12877" i="1"/>
  <c r="B12877" i="1"/>
  <c r="D12876" i="1"/>
  <c r="C12876" i="1"/>
  <c r="B12876" i="1"/>
  <c r="D12875" i="1"/>
  <c r="C12875" i="1"/>
  <c r="B12875" i="1"/>
  <c r="D12874" i="1"/>
  <c r="C12874" i="1"/>
  <c r="B12874" i="1"/>
  <c r="D12873" i="1"/>
  <c r="C12873" i="1"/>
  <c r="B12873" i="1"/>
  <c r="D12872" i="1"/>
  <c r="C12872" i="1"/>
  <c r="B12872" i="1"/>
  <c r="D12871" i="1"/>
  <c r="C12871" i="1"/>
  <c r="B12871" i="1"/>
  <c r="D12870" i="1"/>
  <c r="C12870" i="1"/>
  <c r="B12870" i="1"/>
  <c r="D12869" i="1"/>
  <c r="C12869" i="1"/>
  <c r="B12869" i="1"/>
  <c r="D12868" i="1"/>
  <c r="C12868" i="1"/>
  <c r="B12868" i="1"/>
  <c r="D12867" i="1"/>
  <c r="C12867" i="1"/>
  <c r="B12867" i="1"/>
  <c r="D12866" i="1"/>
  <c r="C12866" i="1"/>
  <c r="B12866" i="1"/>
  <c r="D12865" i="1"/>
  <c r="C12865" i="1"/>
  <c r="B12865" i="1"/>
  <c r="D12864" i="1"/>
  <c r="C12864" i="1"/>
  <c r="B12864" i="1"/>
  <c r="D12863" i="1"/>
  <c r="C12863" i="1"/>
  <c r="B12863" i="1"/>
  <c r="D12862" i="1"/>
  <c r="C12862" i="1"/>
  <c r="B12862" i="1"/>
  <c r="D12861" i="1"/>
  <c r="C12861" i="1"/>
  <c r="B12861" i="1"/>
  <c r="D12860" i="1"/>
  <c r="C12860" i="1"/>
  <c r="B12860" i="1"/>
  <c r="D12859" i="1"/>
  <c r="C12859" i="1"/>
  <c r="B12859" i="1"/>
  <c r="D12858" i="1"/>
  <c r="C12858" i="1"/>
  <c r="B12858" i="1"/>
  <c r="D12857" i="1"/>
  <c r="C12857" i="1"/>
  <c r="B12857" i="1"/>
  <c r="D12856" i="1"/>
  <c r="C12856" i="1"/>
  <c r="B12856" i="1"/>
  <c r="D12855" i="1"/>
  <c r="C12855" i="1"/>
  <c r="B12855" i="1"/>
  <c r="D12854" i="1"/>
  <c r="C12854" i="1"/>
  <c r="B12854" i="1"/>
  <c r="D12853" i="1"/>
  <c r="C12853" i="1"/>
  <c r="B12853" i="1"/>
  <c r="D12852" i="1"/>
  <c r="C12852" i="1"/>
  <c r="B12852" i="1"/>
  <c r="D12851" i="1"/>
  <c r="C12851" i="1"/>
  <c r="B12851" i="1"/>
  <c r="D12850" i="1"/>
  <c r="C12850" i="1"/>
  <c r="B12850" i="1"/>
  <c r="D12849" i="1"/>
  <c r="C12849" i="1"/>
  <c r="B12849" i="1"/>
  <c r="D12848" i="1"/>
  <c r="C12848" i="1"/>
  <c r="B12848" i="1"/>
  <c r="D12847" i="1"/>
  <c r="C12847" i="1"/>
  <c r="B12847" i="1"/>
  <c r="D12846" i="1"/>
  <c r="C12846" i="1"/>
  <c r="B12846" i="1"/>
  <c r="D12845" i="1"/>
  <c r="C12845" i="1"/>
  <c r="B12845" i="1"/>
  <c r="D12844" i="1"/>
  <c r="C12844" i="1"/>
  <c r="B12844" i="1"/>
  <c r="D12843" i="1"/>
  <c r="C12843" i="1"/>
  <c r="B12843" i="1"/>
  <c r="D12842" i="1"/>
  <c r="C12842" i="1"/>
  <c r="B12842" i="1"/>
  <c r="D12841" i="1"/>
  <c r="C12841" i="1"/>
  <c r="B12841" i="1"/>
  <c r="D12840" i="1"/>
  <c r="C12840" i="1"/>
  <c r="B12840" i="1"/>
  <c r="D12839" i="1"/>
  <c r="C12839" i="1"/>
  <c r="B12839" i="1"/>
  <c r="D12838" i="1"/>
  <c r="C12838" i="1"/>
  <c r="B12838" i="1"/>
  <c r="D12837" i="1"/>
  <c r="C12837" i="1"/>
  <c r="B12837" i="1"/>
  <c r="D12836" i="1"/>
  <c r="C12836" i="1"/>
  <c r="B12836" i="1"/>
  <c r="D12835" i="1"/>
  <c r="C12835" i="1"/>
  <c r="B12835" i="1"/>
  <c r="D12834" i="1"/>
  <c r="C12834" i="1"/>
  <c r="B12834" i="1"/>
  <c r="D12833" i="1"/>
  <c r="C12833" i="1"/>
  <c r="B12833" i="1"/>
  <c r="D12832" i="1"/>
  <c r="C12832" i="1"/>
  <c r="B12832" i="1"/>
  <c r="D12831" i="1"/>
  <c r="C12831" i="1"/>
  <c r="B12831" i="1"/>
  <c r="D12830" i="1"/>
  <c r="C12830" i="1"/>
  <c r="B12830" i="1"/>
  <c r="D12829" i="1"/>
  <c r="C12829" i="1"/>
  <c r="B12829" i="1"/>
  <c r="D12828" i="1"/>
  <c r="C12828" i="1"/>
  <c r="B12828" i="1"/>
  <c r="D12827" i="1"/>
  <c r="C12827" i="1"/>
  <c r="B12827" i="1"/>
  <c r="D12826" i="1"/>
  <c r="C12826" i="1"/>
  <c r="B12826" i="1"/>
  <c r="D12825" i="1"/>
  <c r="C12825" i="1"/>
  <c r="B12825" i="1"/>
  <c r="D12824" i="1"/>
  <c r="C12824" i="1"/>
  <c r="B12824" i="1"/>
  <c r="D12823" i="1"/>
  <c r="C12823" i="1"/>
  <c r="B12823" i="1"/>
  <c r="D12822" i="1"/>
  <c r="C12822" i="1"/>
  <c r="B12822" i="1"/>
  <c r="D12821" i="1"/>
  <c r="C12821" i="1"/>
  <c r="B12821" i="1"/>
  <c r="D12820" i="1"/>
  <c r="C12820" i="1"/>
  <c r="B12820" i="1"/>
  <c r="D12819" i="1"/>
  <c r="C12819" i="1"/>
  <c r="B12819" i="1"/>
  <c r="D12818" i="1"/>
  <c r="C12818" i="1"/>
  <c r="B12818" i="1"/>
  <c r="D12817" i="1"/>
  <c r="C12817" i="1"/>
  <c r="B12817" i="1"/>
  <c r="D12816" i="1"/>
  <c r="C12816" i="1"/>
  <c r="B12816" i="1"/>
  <c r="D12815" i="1"/>
  <c r="C12815" i="1"/>
  <c r="B12815" i="1"/>
  <c r="D12814" i="1"/>
  <c r="C12814" i="1"/>
  <c r="B12814" i="1"/>
  <c r="D12813" i="1"/>
  <c r="C12813" i="1"/>
  <c r="B12813" i="1"/>
  <c r="D12812" i="1"/>
  <c r="C12812" i="1"/>
  <c r="B12812" i="1"/>
  <c r="D12811" i="1"/>
  <c r="C12811" i="1"/>
  <c r="B12811" i="1"/>
  <c r="D12810" i="1"/>
  <c r="C12810" i="1"/>
  <c r="B12810" i="1"/>
  <c r="D12809" i="1"/>
  <c r="C12809" i="1"/>
  <c r="B12809" i="1"/>
  <c r="D12808" i="1"/>
  <c r="C12808" i="1"/>
  <c r="B12808" i="1"/>
  <c r="D12807" i="1"/>
  <c r="C12807" i="1"/>
  <c r="B12807" i="1"/>
  <c r="D12806" i="1"/>
  <c r="C12806" i="1"/>
  <c r="B12806" i="1"/>
  <c r="D12805" i="1"/>
  <c r="C12805" i="1"/>
  <c r="B12805" i="1"/>
  <c r="D12804" i="1"/>
  <c r="C12804" i="1"/>
  <c r="B12804" i="1"/>
  <c r="D12803" i="1"/>
  <c r="C12803" i="1"/>
  <c r="B12803" i="1"/>
  <c r="D12802" i="1"/>
  <c r="C12802" i="1"/>
  <c r="B12802" i="1"/>
  <c r="D12801" i="1"/>
  <c r="C12801" i="1"/>
  <c r="B12801" i="1"/>
  <c r="D12800" i="1"/>
  <c r="C12800" i="1"/>
  <c r="B12800" i="1"/>
  <c r="D12799" i="1"/>
  <c r="C12799" i="1"/>
  <c r="B12799" i="1"/>
  <c r="D12798" i="1"/>
  <c r="C12798" i="1"/>
  <c r="B12798" i="1"/>
  <c r="D12797" i="1"/>
  <c r="C12797" i="1"/>
  <c r="B12797" i="1"/>
  <c r="D12796" i="1"/>
  <c r="C12796" i="1"/>
  <c r="B12796" i="1"/>
  <c r="D12795" i="1"/>
  <c r="C12795" i="1"/>
  <c r="B12795" i="1"/>
  <c r="D12794" i="1"/>
  <c r="C12794" i="1"/>
  <c r="B12794" i="1"/>
  <c r="D12793" i="1"/>
  <c r="C12793" i="1"/>
  <c r="B12793" i="1"/>
  <c r="D12792" i="1"/>
  <c r="C12792" i="1"/>
  <c r="B12792" i="1"/>
  <c r="D12791" i="1"/>
  <c r="C12791" i="1"/>
  <c r="B12791" i="1"/>
  <c r="D12790" i="1"/>
  <c r="C12790" i="1"/>
  <c r="B12790" i="1"/>
  <c r="D12789" i="1"/>
  <c r="C12789" i="1"/>
  <c r="B12789" i="1"/>
  <c r="D12788" i="1"/>
  <c r="C12788" i="1"/>
  <c r="B12788" i="1"/>
  <c r="D12787" i="1"/>
  <c r="C12787" i="1"/>
  <c r="B12787" i="1"/>
  <c r="D12786" i="1"/>
  <c r="C12786" i="1"/>
  <c r="B12786" i="1"/>
  <c r="D12785" i="1"/>
  <c r="C12785" i="1"/>
  <c r="B12785" i="1"/>
  <c r="D12784" i="1"/>
  <c r="C12784" i="1"/>
  <c r="B12784" i="1"/>
  <c r="D12783" i="1"/>
  <c r="C12783" i="1"/>
  <c r="B12783" i="1"/>
  <c r="D12782" i="1"/>
  <c r="C12782" i="1"/>
  <c r="B12782" i="1"/>
  <c r="D12781" i="1"/>
  <c r="C12781" i="1"/>
  <c r="B12781" i="1"/>
  <c r="D12780" i="1"/>
  <c r="C12780" i="1"/>
  <c r="B12780" i="1"/>
  <c r="D12779" i="1"/>
  <c r="C12779" i="1"/>
  <c r="B12779" i="1"/>
  <c r="D12778" i="1"/>
  <c r="C12778" i="1"/>
  <c r="B12778" i="1"/>
  <c r="D12777" i="1"/>
  <c r="C12777" i="1"/>
  <c r="B12777" i="1"/>
  <c r="D12776" i="1"/>
  <c r="C12776" i="1"/>
  <c r="B12776" i="1"/>
  <c r="D12775" i="1"/>
  <c r="C12775" i="1"/>
  <c r="B12775" i="1"/>
  <c r="D12774" i="1"/>
  <c r="C12774" i="1"/>
  <c r="B12774" i="1"/>
  <c r="D12773" i="1"/>
  <c r="C12773" i="1"/>
  <c r="B12773" i="1"/>
  <c r="D12772" i="1"/>
  <c r="C12772" i="1"/>
  <c r="B12772" i="1"/>
  <c r="D12771" i="1"/>
  <c r="C12771" i="1"/>
  <c r="B12771" i="1"/>
  <c r="D12770" i="1"/>
  <c r="C12770" i="1"/>
  <c r="B12770" i="1"/>
  <c r="D12769" i="1"/>
  <c r="C12769" i="1"/>
  <c r="B12769" i="1"/>
  <c r="D12768" i="1"/>
  <c r="C12768" i="1"/>
  <c r="B12768" i="1"/>
  <c r="D12767" i="1"/>
  <c r="C12767" i="1"/>
  <c r="B12767" i="1"/>
  <c r="D12766" i="1"/>
  <c r="C12766" i="1"/>
  <c r="B12766" i="1"/>
  <c r="D12765" i="1"/>
  <c r="C12765" i="1"/>
  <c r="B12765" i="1"/>
  <c r="D12764" i="1"/>
  <c r="C12764" i="1"/>
  <c r="B12764" i="1"/>
  <c r="D12763" i="1"/>
  <c r="C12763" i="1"/>
  <c r="B12763" i="1"/>
  <c r="D12762" i="1"/>
  <c r="C12762" i="1"/>
  <c r="B12762" i="1"/>
  <c r="D12761" i="1"/>
  <c r="C12761" i="1"/>
  <c r="B12761" i="1"/>
  <c r="D12760" i="1"/>
  <c r="C12760" i="1"/>
  <c r="B12760" i="1"/>
  <c r="D12759" i="1"/>
  <c r="C12759" i="1"/>
  <c r="B12759" i="1"/>
  <c r="D12758" i="1"/>
  <c r="C12758" i="1"/>
  <c r="B12758" i="1"/>
  <c r="D12757" i="1"/>
  <c r="C12757" i="1"/>
  <c r="B12757" i="1"/>
  <c r="D12756" i="1"/>
  <c r="C12756" i="1"/>
  <c r="B12756" i="1"/>
  <c r="D12755" i="1"/>
  <c r="C12755" i="1"/>
  <c r="B12755" i="1"/>
  <c r="D12754" i="1"/>
  <c r="C12754" i="1"/>
  <c r="B12754" i="1"/>
  <c r="D12753" i="1"/>
  <c r="C12753" i="1"/>
  <c r="B12753" i="1"/>
  <c r="D12752" i="1"/>
  <c r="C12752" i="1"/>
  <c r="B12752" i="1"/>
  <c r="D12751" i="1"/>
  <c r="C12751" i="1"/>
  <c r="B12751" i="1"/>
  <c r="D12750" i="1"/>
  <c r="C12750" i="1"/>
  <c r="B12750" i="1"/>
  <c r="D12749" i="1"/>
  <c r="C12749" i="1"/>
  <c r="B12749" i="1"/>
  <c r="D12748" i="1"/>
  <c r="C12748" i="1"/>
  <c r="B12748" i="1"/>
  <c r="D12747" i="1"/>
  <c r="C12747" i="1"/>
  <c r="B12747" i="1"/>
  <c r="D12746" i="1"/>
  <c r="C12746" i="1"/>
  <c r="B12746" i="1"/>
  <c r="D12745" i="1"/>
  <c r="C12745" i="1"/>
  <c r="B12745" i="1"/>
  <c r="D12744" i="1"/>
  <c r="C12744" i="1"/>
  <c r="B12744" i="1"/>
  <c r="D12743" i="1"/>
  <c r="C12743" i="1"/>
  <c r="B12743" i="1"/>
  <c r="D12742" i="1"/>
  <c r="C12742" i="1"/>
  <c r="B12742" i="1"/>
  <c r="D12741" i="1"/>
  <c r="C12741" i="1"/>
  <c r="B12741" i="1"/>
  <c r="D12740" i="1"/>
  <c r="C12740" i="1"/>
  <c r="B12740" i="1"/>
  <c r="D12739" i="1"/>
  <c r="C12739" i="1"/>
  <c r="B12739" i="1"/>
  <c r="D12738" i="1"/>
  <c r="C12738" i="1"/>
  <c r="B12738" i="1"/>
  <c r="D12737" i="1"/>
  <c r="C12737" i="1"/>
  <c r="B12737" i="1"/>
  <c r="D12736" i="1"/>
  <c r="C12736" i="1"/>
  <c r="B12736" i="1"/>
  <c r="D12735" i="1"/>
  <c r="C12735" i="1"/>
  <c r="B12735" i="1"/>
  <c r="D12734" i="1"/>
  <c r="C12734" i="1"/>
  <c r="B12734" i="1"/>
  <c r="D12733" i="1"/>
  <c r="C12733" i="1"/>
  <c r="B12733" i="1"/>
  <c r="D12732" i="1"/>
  <c r="C12732" i="1"/>
  <c r="B12732" i="1"/>
  <c r="D12731" i="1"/>
  <c r="C12731" i="1"/>
  <c r="B12731" i="1"/>
  <c r="D12730" i="1"/>
  <c r="C12730" i="1"/>
  <c r="B12730" i="1"/>
  <c r="D12729" i="1"/>
  <c r="C12729" i="1"/>
  <c r="B12729" i="1"/>
  <c r="D12728" i="1"/>
  <c r="C12728" i="1"/>
  <c r="B12728" i="1"/>
  <c r="D12727" i="1"/>
  <c r="C12727" i="1"/>
  <c r="B12727" i="1"/>
  <c r="D12726" i="1"/>
  <c r="C12726" i="1"/>
  <c r="B12726" i="1"/>
  <c r="D12725" i="1"/>
  <c r="C12725" i="1"/>
  <c r="B12725" i="1"/>
  <c r="D12724" i="1"/>
  <c r="C12724" i="1"/>
  <c r="B12724" i="1"/>
  <c r="D12723" i="1"/>
  <c r="C12723" i="1"/>
  <c r="B12723" i="1"/>
  <c r="D12722" i="1"/>
  <c r="C12722" i="1"/>
  <c r="B12722" i="1"/>
  <c r="D12721" i="1"/>
  <c r="C12721" i="1"/>
  <c r="B12721" i="1"/>
  <c r="D12720" i="1"/>
  <c r="C12720" i="1"/>
  <c r="B12720" i="1"/>
  <c r="D12719" i="1"/>
  <c r="C12719" i="1"/>
  <c r="B12719" i="1"/>
  <c r="D12718" i="1"/>
  <c r="C12718" i="1"/>
  <c r="B12718" i="1"/>
  <c r="D12717" i="1"/>
  <c r="C12717" i="1"/>
  <c r="B12717" i="1"/>
  <c r="D12716" i="1"/>
  <c r="C12716" i="1"/>
  <c r="B12716" i="1"/>
  <c r="D12715" i="1"/>
  <c r="C12715" i="1"/>
  <c r="B12715" i="1"/>
  <c r="D12714" i="1"/>
  <c r="C12714" i="1"/>
  <c r="B12714" i="1"/>
  <c r="D12713" i="1"/>
  <c r="C12713" i="1"/>
  <c r="B12713" i="1"/>
  <c r="D12712" i="1"/>
  <c r="C12712" i="1"/>
  <c r="B12712" i="1"/>
  <c r="D12711" i="1"/>
  <c r="C12711" i="1"/>
  <c r="B12711" i="1"/>
  <c r="D12710" i="1"/>
  <c r="C12710" i="1"/>
  <c r="B12710" i="1"/>
  <c r="D12709" i="1"/>
  <c r="C12709" i="1"/>
  <c r="B12709" i="1"/>
  <c r="D12708" i="1"/>
  <c r="C12708" i="1"/>
  <c r="B12708" i="1"/>
  <c r="D12707" i="1"/>
  <c r="C12707" i="1"/>
  <c r="B12707" i="1"/>
  <c r="D12706" i="1"/>
  <c r="C12706" i="1"/>
  <c r="B12706" i="1"/>
  <c r="D12705" i="1"/>
  <c r="C12705" i="1"/>
  <c r="B12705" i="1"/>
  <c r="D12704" i="1"/>
  <c r="C12704" i="1"/>
  <c r="B12704" i="1"/>
  <c r="D12703" i="1"/>
  <c r="C12703" i="1"/>
  <c r="B12703" i="1"/>
  <c r="D12702" i="1"/>
  <c r="C12702" i="1"/>
  <c r="B12702" i="1"/>
  <c r="D12701" i="1"/>
  <c r="C12701" i="1"/>
  <c r="B12701" i="1"/>
  <c r="D12700" i="1"/>
  <c r="C12700" i="1"/>
  <c r="B12700" i="1"/>
  <c r="D12699" i="1"/>
  <c r="C12699" i="1"/>
  <c r="B12699" i="1"/>
  <c r="D12698" i="1"/>
  <c r="C12698" i="1"/>
  <c r="B12698" i="1"/>
  <c r="D12697" i="1"/>
  <c r="C12697" i="1"/>
  <c r="B12697" i="1"/>
  <c r="D12696" i="1"/>
  <c r="C12696" i="1"/>
  <c r="B12696" i="1"/>
  <c r="D12695" i="1"/>
  <c r="C12695" i="1"/>
  <c r="B12695" i="1"/>
  <c r="D12694" i="1"/>
  <c r="C12694" i="1"/>
  <c r="B12694" i="1"/>
  <c r="D12693" i="1"/>
  <c r="C12693" i="1"/>
  <c r="B12693" i="1"/>
  <c r="D12692" i="1"/>
  <c r="C12692" i="1"/>
  <c r="B12692" i="1"/>
  <c r="D12691" i="1"/>
  <c r="C12691" i="1"/>
  <c r="B12691" i="1"/>
  <c r="D12690" i="1"/>
  <c r="C12690" i="1"/>
  <c r="B12690" i="1"/>
  <c r="D12689" i="1"/>
  <c r="C12689" i="1"/>
  <c r="B12689" i="1"/>
  <c r="D12688" i="1"/>
  <c r="C12688" i="1"/>
  <c r="B12688" i="1"/>
  <c r="D12687" i="1"/>
  <c r="C12687" i="1"/>
  <c r="B12687" i="1"/>
  <c r="D12686" i="1"/>
  <c r="C12686" i="1"/>
  <c r="B12686" i="1"/>
  <c r="D12685" i="1"/>
  <c r="C12685" i="1"/>
  <c r="B12685" i="1"/>
  <c r="D12684" i="1"/>
  <c r="C12684" i="1"/>
  <c r="B12684" i="1"/>
  <c r="D12683" i="1"/>
  <c r="C12683" i="1"/>
  <c r="B12683" i="1"/>
  <c r="D12682" i="1"/>
  <c r="C12682" i="1"/>
  <c r="B12682" i="1"/>
  <c r="D12681" i="1"/>
  <c r="C12681" i="1"/>
  <c r="B12681" i="1"/>
  <c r="D12680" i="1"/>
  <c r="C12680" i="1"/>
  <c r="B12680" i="1"/>
  <c r="D12679" i="1"/>
  <c r="C12679" i="1"/>
  <c r="B12679" i="1"/>
  <c r="D12678" i="1"/>
  <c r="C12678" i="1"/>
  <c r="B12678" i="1"/>
  <c r="D12677" i="1"/>
  <c r="C12677" i="1"/>
  <c r="B12677" i="1"/>
  <c r="D12676" i="1"/>
  <c r="C12676" i="1"/>
  <c r="B12676" i="1"/>
  <c r="D12675" i="1"/>
  <c r="C12675" i="1"/>
  <c r="B12675" i="1"/>
  <c r="D12674" i="1"/>
  <c r="C12674" i="1"/>
  <c r="B12674" i="1"/>
  <c r="D12673" i="1"/>
  <c r="C12673" i="1"/>
  <c r="B12673" i="1"/>
  <c r="D12672" i="1"/>
  <c r="C12672" i="1"/>
  <c r="B12672" i="1"/>
  <c r="D12671" i="1"/>
  <c r="C12671" i="1"/>
  <c r="B12671" i="1"/>
  <c r="D12670" i="1"/>
  <c r="C12670" i="1"/>
  <c r="B12670" i="1"/>
  <c r="D12669" i="1"/>
  <c r="C12669" i="1"/>
  <c r="B12669" i="1"/>
  <c r="D12668" i="1"/>
  <c r="C12668" i="1"/>
  <c r="B12668" i="1"/>
  <c r="D12667" i="1"/>
  <c r="C12667" i="1"/>
  <c r="B12667" i="1"/>
  <c r="D12666" i="1"/>
  <c r="C12666" i="1"/>
  <c r="B12666" i="1"/>
  <c r="D12665" i="1"/>
  <c r="C12665" i="1"/>
  <c r="B12665" i="1"/>
  <c r="D12664" i="1"/>
  <c r="C12664" i="1"/>
  <c r="B12664" i="1"/>
  <c r="D12663" i="1"/>
  <c r="C12663" i="1"/>
  <c r="B12663" i="1"/>
  <c r="D12662" i="1"/>
  <c r="C12662" i="1"/>
  <c r="B12662" i="1"/>
  <c r="D12661" i="1"/>
  <c r="C12661" i="1"/>
  <c r="B12661" i="1"/>
  <c r="D12660" i="1"/>
  <c r="C12660" i="1"/>
  <c r="B12660" i="1"/>
  <c r="D12659" i="1"/>
  <c r="C12659" i="1"/>
  <c r="B12659" i="1"/>
  <c r="D12658" i="1"/>
  <c r="C12658" i="1"/>
  <c r="B12658" i="1"/>
  <c r="D12657" i="1"/>
  <c r="C12657" i="1"/>
  <c r="B12657" i="1"/>
  <c r="D12656" i="1"/>
  <c r="C12656" i="1"/>
  <c r="B12656" i="1"/>
  <c r="D12655" i="1"/>
  <c r="C12655" i="1"/>
  <c r="B12655" i="1"/>
  <c r="D12654" i="1"/>
  <c r="C12654" i="1"/>
  <c r="B12654" i="1"/>
  <c r="D12653" i="1"/>
  <c r="C12653" i="1"/>
  <c r="B12653" i="1"/>
  <c r="D12652" i="1"/>
  <c r="C12652" i="1"/>
  <c r="B12652" i="1"/>
  <c r="D12651" i="1"/>
  <c r="C12651" i="1"/>
  <c r="B12651" i="1"/>
  <c r="D12650" i="1"/>
  <c r="C12650" i="1"/>
  <c r="B12650" i="1"/>
  <c r="D12649" i="1"/>
  <c r="C12649" i="1"/>
  <c r="B12649" i="1"/>
  <c r="D12648" i="1"/>
  <c r="C12648" i="1"/>
  <c r="B12648" i="1"/>
  <c r="D12647" i="1"/>
  <c r="C12647" i="1"/>
  <c r="B12647" i="1"/>
  <c r="D12646" i="1"/>
  <c r="C12646" i="1"/>
  <c r="B12646" i="1"/>
  <c r="D12645" i="1"/>
  <c r="C12645" i="1"/>
  <c r="B12645" i="1"/>
  <c r="D12644" i="1"/>
  <c r="C12644" i="1"/>
  <c r="B12644" i="1"/>
  <c r="D12643" i="1"/>
  <c r="C12643" i="1"/>
  <c r="B12643" i="1"/>
  <c r="D12642" i="1"/>
  <c r="C12642" i="1"/>
  <c r="B12642" i="1"/>
  <c r="D12641" i="1"/>
  <c r="C12641" i="1"/>
  <c r="B12641" i="1"/>
  <c r="D12640" i="1"/>
  <c r="C12640" i="1"/>
  <c r="B12640" i="1"/>
  <c r="D12639" i="1"/>
  <c r="C12639" i="1"/>
  <c r="B12639" i="1"/>
  <c r="D12638" i="1"/>
  <c r="C12638" i="1"/>
  <c r="B12638" i="1"/>
  <c r="D12637" i="1"/>
  <c r="C12637" i="1"/>
  <c r="B12637" i="1"/>
  <c r="D12636" i="1"/>
  <c r="C12636" i="1"/>
  <c r="B12636" i="1"/>
  <c r="D12635" i="1"/>
  <c r="C12635" i="1"/>
  <c r="B12635" i="1"/>
  <c r="D12634" i="1"/>
  <c r="C12634" i="1"/>
  <c r="B12634" i="1"/>
  <c r="D12633" i="1"/>
  <c r="C12633" i="1"/>
  <c r="B12633" i="1"/>
  <c r="D12632" i="1"/>
  <c r="C12632" i="1"/>
  <c r="B12632" i="1"/>
  <c r="D12631" i="1"/>
  <c r="C12631" i="1"/>
  <c r="B12631" i="1"/>
  <c r="D12630" i="1"/>
  <c r="C12630" i="1"/>
  <c r="B12630" i="1"/>
  <c r="D12629" i="1"/>
  <c r="C12629" i="1"/>
  <c r="B12629" i="1"/>
  <c r="D12628" i="1"/>
  <c r="C12628" i="1"/>
  <c r="B12628" i="1"/>
  <c r="D12627" i="1"/>
  <c r="C12627" i="1"/>
  <c r="B12627" i="1"/>
  <c r="D12626" i="1"/>
  <c r="C12626" i="1"/>
  <c r="B12626" i="1"/>
  <c r="D12625" i="1"/>
  <c r="C12625" i="1"/>
  <c r="B12625" i="1"/>
  <c r="D12624" i="1"/>
  <c r="C12624" i="1"/>
  <c r="B12624" i="1"/>
  <c r="D12623" i="1"/>
  <c r="C12623" i="1"/>
  <c r="B12623" i="1"/>
  <c r="D12622" i="1"/>
  <c r="C12622" i="1"/>
  <c r="B12622" i="1"/>
  <c r="D12621" i="1"/>
  <c r="C12621" i="1"/>
  <c r="B12621" i="1"/>
  <c r="D12620" i="1"/>
  <c r="C12620" i="1"/>
  <c r="B12620" i="1"/>
  <c r="D12619" i="1"/>
  <c r="C12619" i="1"/>
  <c r="B12619" i="1"/>
  <c r="D12618" i="1"/>
  <c r="C12618" i="1"/>
  <c r="B12618" i="1"/>
  <c r="D12617" i="1"/>
  <c r="C12617" i="1"/>
  <c r="B12617" i="1"/>
  <c r="D12616" i="1"/>
  <c r="C12616" i="1"/>
  <c r="B12616" i="1"/>
  <c r="D12615" i="1"/>
  <c r="C12615" i="1"/>
  <c r="B12615" i="1"/>
  <c r="D12614" i="1"/>
  <c r="C12614" i="1"/>
  <c r="B12614" i="1"/>
  <c r="D12613" i="1"/>
  <c r="C12613" i="1"/>
  <c r="B12613" i="1"/>
  <c r="D12612" i="1"/>
  <c r="C12612" i="1"/>
  <c r="B12612" i="1"/>
  <c r="D12611" i="1"/>
  <c r="C12611" i="1"/>
  <c r="B12611" i="1"/>
  <c r="D12610" i="1"/>
  <c r="C12610" i="1"/>
  <c r="B12610" i="1"/>
  <c r="D12609" i="1"/>
  <c r="C12609" i="1"/>
  <c r="B12609" i="1"/>
  <c r="D12608" i="1"/>
  <c r="C12608" i="1"/>
  <c r="B12608" i="1"/>
  <c r="D12607" i="1"/>
  <c r="C12607" i="1"/>
  <c r="B12607" i="1"/>
  <c r="D12606" i="1"/>
  <c r="C12606" i="1"/>
  <c r="B12606" i="1"/>
  <c r="D12605" i="1"/>
  <c r="C12605" i="1"/>
  <c r="B12605" i="1"/>
  <c r="D12604" i="1"/>
  <c r="C12604" i="1"/>
  <c r="B12604" i="1"/>
  <c r="D12603" i="1"/>
  <c r="C12603" i="1"/>
  <c r="B12603" i="1"/>
  <c r="D12602" i="1"/>
  <c r="C12602" i="1"/>
  <c r="B12602" i="1"/>
  <c r="D12601" i="1"/>
  <c r="C12601" i="1"/>
  <c r="B12601" i="1"/>
  <c r="D12600" i="1"/>
  <c r="C12600" i="1"/>
  <c r="B12600" i="1"/>
  <c r="D12599" i="1"/>
  <c r="C12599" i="1"/>
  <c r="B12599" i="1"/>
  <c r="D12598" i="1"/>
  <c r="C12598" i="1"/>
  <c r="B12598" i="1"/>
  <c r="D12597" i="1"/>
  <c r="C12597" i="1"/>
  <c r="B12597" i="1"/>
  <c r="D12596" i="1"/>
  <c r="C12596" i="1"/>
  <c r="B12596" i="1"/>
  <c r="D12595" i="1"/>
  <c r="C12595" i="1"/>
  <c r="B12595" i="1"/>
  <c r="D12594" i="1"/>
  <c r="C12594" i="1"/>
  <c r="B12594" i="1"/>
  <c r="D12593" i="1"/>
  <c r="C12593" i="1"/>
  <c r="B12593" i="1"/>
  <c r="D12592" i="1"/>
  <c r="C12592" i="1"/>
  <c r="B12592" i="1"/>
  <c r="D12591" i="1"/>
  <c r="C12591" i="1"/>
  <c r="B12591" i="1"/>
  <c r="D12590" i="1"/>
  <c r="C12590" i="1"/>
  <c r="B12590" i="1"/>
  <c r="D12589" i="1"/>
  <c r="C12589" i="1"/>
  <c r="B12589" i="1"/>
  <c r="D12588" i="1"/>
  <c r="C12588" i="1"/>
  <c r="B12588" i="1"/>
  <c r="D12587" i="1"/>
  <c r="C12587" i="1"/>
  <c r="B12587" i="1"/>
  <c r="D12586" i="1"/>
  <c r="C12586" i="1"/>
  <c r="B12586" i="1"/>
  <c r="D12585" i="1"/>
  <c r="C12585" i="1"/>
  <c r="B12585" i="1"/>
  <c r="D12584" i="1"/>
  <c r="C12584" i="1"/>
  <c r="B12584" i="1"/>
  <c r="D12583" i="1"/>
  <c r="C12583" i="1"/>
  <c r="B12583" i="1"/>
  <c r="D12582" i="1"/>
  <c r="C12582" i="1"/>
  <c r="B12582" i="1"/>
  <c r="D12581" i="1"/>
  <c r="C12581" i="1"/>
  <c r="B12581" i="1"/>
  <c r="D12580" i="1"/>
  <c r="C12580" i="1"/>
  <c r="B12580" i="1"/>
  <c r="D12579" i="1"/>
  <c r="C12579" i="1"/>
  <c r="B12579" i="1"/>
  <c r="D12578" i="1"/>
  <c r="C12578" i="1"/>
  <c r="B12578" i="1"/>
  <c r="D12577" i="1"/>
  <c r="C12577" i="1"/>
  <c r="B12577" i="1"/>
  <c r="D12576" i="1"/>
  <c r="C12576" i="1"/>
  <c r="B12576" i="1"/>
  <c r="D12575" i="1"/>
  <c r="C12575" i="1"/>
  <c r="B12575" i="1"/>
  <c r="D12574" i="1"/>
  <c r="C12574" i="1"/>
  <c r="B12574" i="1"/>
  <c r="D12573" i="1"/>
  <c r="C12573" i="1"/>
  <c r="B12573" i="1"/>
  <c r="D12572" i="1"/>
  <c r="C12572" i="1"/>
  <c r="B12572" i="1"/>
  <c r="D12571" i="1"/>
  <c r="C12571" i="1"/>
  <c r="B12571" i="1"/>
  <c r="D12570" i="1"/>
  <c r="C12570" i="1"/>
  <c r="B12570" i="1"/>
  <c r="D12569" i="1"/>
  <c r="C12569" i="1"/>
  <c r="B12569" i="1"/>
  <c r="D12568" i="1"/>
  <c r="C12568" i="1"/>
  <c r="B12568" i="1"/>
  <c r="D12567" i="1"/>
  <c r="C12567" i="1"/>
  <c r="B12567" i="1"/>
  <c r="D12566" i="1"/>
  <c r="C12566" i="1"/>
  <c r="B12566" i="1"/>
  <c r="D12565" i="1"/>
  <c r="C12565" i="1"/>
  <c r="B12565" i="1"/>
  <c r="D12564" i="1"/>
  <c r="C12564" i="1"/>
  <c r="B12564" i="1"/>
  <c r="D12563" i="1"/>
  <c r="C12563" i="1"/>
  <c r="B12563" i="1"/>
  <c r="D12562" i="1"/>
  <c r="C12562" i="1"/>
  <c r="B12562" i="1"/>
  <c r="D12561" i="1"/>
  <c r="C12561" i="1"/>
  <c r="B12561" i="1"/>
  <c r="D12560" i="1"/>
  <c r="C12560" i="1"/>
  <c r="B12560" i="1"/>
  <c r="D12559" i="1"/>
  <c r="C12559" i="1"/>
  <c r="B12559" i="1"/>
  <c r="D12558" i="1"/>
  <c r="C12558" i="1"/>
  <c r="B12558" i="1"/>
  <c r="D12557" i="1"/>
  <c r="C12557" i="1"/>
  <c r="B12557" i="1"/>
  <c r="D12556" i="1"/>
  <c r="C12556" i="1"/>
  <c r="B12556" i="1"/>
  <c r="D12555" i="1"/>
  <c r="C12555" i="1"/>
  <c r="B12555" i="1"/>
  <c r="D12554" i="1"/>
  <c r="C12554" i="1"/>
  <c r="B12554" i="1"/>
  <c r="D12553" i="1"/>
  <c r="C12553" i="1"/>
  <c r="B12553" i="1"/>
  <c r="D12552" i="1"/>
  <c r="C12552" i="1"/>
  <c r="B12552" i="1"/>
  <c r="D12551" i="1"/>
  <c r="C12551" i="1"/>
  <c r="B12551" i="1"/>
  <c r="D12550" i="1"/>
  <c r="C12550" i="1"/>
  <c r="B12550" i="1"/>
  <c r="D12549" i="1"/>
  <c r="C12549" i="1"/>
  <c r="B12549" i="1"/>
  <c r="D12548" i="1"/>
  <c r="C12548" i="1"/>
  <c r="B12548" i="1"/>
  <c r="D12547" i="1"/>
  <c r="C12547" i="1"/>
  <c r="B12547" i="1"/>
  <c r="D12546" i="1"/>
  <c r="C12546" i="1"/>
  <c r="B12546" i="1"/>
  <c r="D12545" i="1"/>
  <c r="C12545" i="1"/>
  <c r="B12545" i="1"/>
  <c r="D12544" i="1"/>
  <c r="C12544" i="1"/>
  <c r="B12544" i="1"/>
  <c r="D12543" i="1"/>
  <c r="C12543" i="1"/>
  <c r="B12543" i="1"/>
  <c r="D12542" i="1"/>
  <c r="C12542" i="1"/>
  <c r="B12542" i="1"/>
  <c r="D12541" i="1"/>
  <c r="C12541" i="1"/>
  <c r="B12541" i="1"/>
  <c r="D12540" i="1"/>
  <c r="C12540" i="1"/>
  <c r="B12540" i="1"/>
  <c r="D12539" i="1"/>
  <c r="C12539" i="1"/>
  <c r="B12539" i="1"/>
  <c r="D12538" i="1"/>
  <c r="C12538" i="1"/>
  <c r="B12538" i="1"/>
  <c r="D12537" i="1"/>
  <c r="C12537" i="1"/>
  <c r="B12537" i="1"/>
  <c r="D12536" i="1"/>
  <c r="C12536" i="1"/>
  <c r="B12536" i="1"/>
  <c r="D12535" i="1"/>
  <c r="C12535" i="1"/>
  <c r="B12535" i="1"/>
  <c r="D12534" i="1"/>
  <c r="C12534" i="1"/>
  <c r="B12534" i="1"/>
  <c r="D12533" i="1"/>
  <c r="C12533" i="1"/>
  <c r="B12533" i="1"/>
  <c r="D12532" i="1"/>
  <c r="C12532" i="1"/>
  <c r="B12532" i="1"/>
  <c r="D12531" i="1"/>
  <c r="C12531" i="1"/>
  <c r="B12531" i="1"/>
  <c r="D12530" i="1"/>
  <c r="C12530" i="1"/>
  <c r="B12530" i="1"/>
  <c r="D12529" i="1"/>
  <c r="C12529" i="1"/>
  <c r="B12529" i="1"/>
  <c r="D12528" i="1"/>
  <c r="C12528" i="1"/>
  <c r="B12528" i="1"/>
  <c r="D12527" i="1"/>
  <c r="C12527" i="1"/>
  <c r="B12527" i="1"/>
  <c r="D12526" i="1"/>
  <c r="C12526" i="1"/>
  <c r="B12526" i="1"/>
  <c r="D12525" i="1"/>
  <c r="C12525" i="1"/>
  <c r="B12525" i="1"/>
  <c r="D12524" i="1"/>
  <c r="C12524" i="1"/>
  <c r="B12524" i="1"/>
  <c r="D12523" i="1"/>
  <c r="C12523" i="1"/>
  <c r="B12523" i="1"/>
  <c r="D12522" i="1"/>
  <c r="C12522" i="1"/>
  <c r="B12522" i="1"/>
  <c r="D12521" i="1"/>
  <c r="C12521" i="1"/>
  <c r="B12521" i="1"/>
  <c r="D12520" i="1"/>
  <c r="C12520" i="1"/>
  <c r="B12520" i="1"/>
  <c r="D12519" i="1"/>
  <c r="C12519" i="1"/>
  <c r="B12519" i="1"/>
  <c r="D12518" i="1"/>
  <c r="C12518" i="1"/>
  <c r="B12518" i="1"/>
  <c r="D12517" i="1"/>
  <c r="C12517" i="1"/>
  <c r="B12517" i="1"/>
  <c r="D12516" i="1"/>
  <c r="C12516" i="1"/>
  <c r="B12516" i="1"/>
  <c r="D12515" i="1"/>
  <c r="C12515" i="1"/>
  <c r="B12515" i="1"/>
  <c r="D12514" i="1"/>
  <c r="C12514" i="1"/>
  <c r="B12514" i="1"/>
  <c r="D12513" i="1"/>
  <c r="C12513" i="1"/>
  <c r="B12513" i="1"/>
  <c r="D12512" i="1"/>
  <c r="C12512" i="1"/>
  <c r="B12512" i="1"/>
  <c r="D12511" i="1"/>
  <c r="C12511" i="1"/>
  <c r="B12511" i="1"/>
  <c r="D12510" i="1"/>
  <c r="C12510" i="1"/>
  <c r="B12510" i="1"/>
  <c r="D12509" i="1"/>
  <c r="C12509" i="1"/>
  <c r="B12509" i="1"/>
  <c r="D12508" i="1"/>
  <c r="C12508" i="1"/>
  <c r="B12508" i="1"/>
  <c r="D12507" i="1"/>
  <c r="C12507" i="1"/>
  <c r="B12507" i="1"/>
  <c r="D12506" i="1"/>
  <c r="C12506" i="1"/>
  <c r="B12506" i="1"/>
  <c r="D12505" i="1"/>
  <c r="C12505" i="1"/>
  <c r="B12505" i="1"/>
  <c r="D12504" i="1"/>
  <c r="C12504" i="1"/>
  <c r="B12504" i="1"/>
  <c r="D12503" i="1"/>
  <c r="C12503" i="1"/>
  <c r="B12503" i="1"/>
  <c r="D12502" i="1"/>
  <c r="C12502" i="1"/>
  <c r="B12502" i="1"/>
  <c r="D12501" i="1"/>
  <c r="C12501" i="1"/>
  <c r="B12501" i="1"/>
  <c r="D12500" i="1"/>
  <c r="C12500" i="1"/>
  <c r="B12500" i="1"/>
  <c r="D12499" i="1"/>
  <c r="C12499" i="1"/>
  <c r="B12499" i="1"/>
  <c r="D12498" i="1"/>
  <c r="C12498" i="1"/>
  <c r="B12498" i="1"/>
  <c r="D12497" i="1"/>
  <c r="C12497" i="1"/>
  <c r="B12497" i="1"/>
  <c r="D12496" i="1"/>
  <c r="C12496" i="1"/>
  <c r="B12496" i="1"/>
  <c r="D12495" i="1"/>
  <c r="C12495" i="1"/>
  <c r="B12495" i="1"/>
  <c r="D12494" i="1"/>
  <c r="C12494" i="1"/>
  <c r="B12494" i="1"/>
  <c r="D12493" i="1"/>
  <c r="C12493" i="1"/>
  <c r="B12493" i="1"/>
  <c r="D12492" i="1"/>
  <c r="C12492" i="1"/>
  <c r="B12492" i="1"/>
  <c r="D12491" i="1"/>
  <c r="C12491" i="1"/>
  <c r="B12491" i="1"/>
  <c r="D12490" i="1"/>
  <c r="C12490" i="1"/>
  <c r="B12490" i="1"/>
  <c r="D12489" i="1"/>
  <c r="C12489" i="1"/>
  <c r="B12489" i="1"/>
  <c r="D12488" i="1"/>
  <c r="C12488" i="1"/>
  <c r="B12488" i="1"/>
  <c r="D12487" i="1"/>
  <c r="C12487" i="1"/>
  <c r="B12487" i="1"/>
  <c r="D12486" i="1"/>
  <c r="C12486" i="1"/>
  <c r="B12486" i="1"/>
  <c r="D12485" i="1"/>
  <c r="C12485" i="1"/>
  <c r="B12485" i="1"/>
  <c r="D12484" i="1"/>
  <c r="C12484" i="1"/>
  <c r="B12484" i="1"/>
  <c r="D12483" i="1"/>
  <c r="C12483" i="1"/>
  <c r="B12483" i="1"/>
  <c r="D12482" i="1"/>
  <c r="C12482" i="1"/>
  <c r="B12482" i="1"/>
  <c r="D12481" i="1"/>
  <c r="C12481" i="1"/>
  <c r="B12481" i="1"/>
  <c r="D12480" i="1"/>
  <c r="C12480" i="1"/>
  <c r="B12480" i="1"/>
  <c r="D12479" i="1"/>
  <c r="C12479" i="1"/>
  <c r="B12479" i="1"/>
  <c r="D12478" i="1"/>
  <c r="C12478" i="1"/>
  <c r="B12478" i="1"/>
  <c r="D12477" i="1"/>
  <c r="C12477" i="1"/>
  <c r="B12477" i="1"/>
  <c r="D12476" i="1"/>
  <c r="C12476" i="1"/>
  <c r="B12476" i="1"/>
  <c r="D12475" i="1"/>
  <c r="C12475" i="1"/>
  <c r="B12475" i="1"/>
  <c r="D12474" i="1"/>
  <c r="C12474" i="1"/>
  <c r="B12474" i="1"/>
  <c r="D12473" i="1"/>
  <c r="C12473" i="1"/>
  <c r="B12473" i="1"/>
  <c r="D12472" i="1"/>
  <c r="C12472" i="1"/>
  <c r="B12472" i="1"/>
  <c r="D12471" i="1"/>
  <c r="C12471" i="1"/>
  <c r="B12471" i="1"/>
  <c r="D12470" i="1"/>
  <c r="C12470" i="1"/>
  <c r="B12470" i="1"/>
  <c r="D12469" i="1"/>
  <c r="C12469" i="1"/>
  <c r="B12469" i="1"/>
  <c r="D12468" i="1"/>
  <c r="C12468" i="1"/>
  <c r="B12468" i="1"/>
  <c r="D12467" i="1"/>
  <c r="C12467" i="1"/>
  <c r="B12467" i="1"/>
  <c r="D12466" i="1"/>
  <c r="C12466" i="1"/>
  <c r="B12466" i="1"/>
  <c r="D12465" i="1"/>
  <c r="C12465" i="1"/>
  <c r="B12465" i="1"/>
  <c r="D12464" i="1"/>
  <c r="C12464" i="1"/>
  <c r="B12464" i="1"/>
  <c r="D12463" i="1"/>
  <c r="C12463" i="1"/>
  <c r="B12463" i="1"/>
  <c r="D12462" i="1"/>
  <c r="C12462" i="1"/>
  <c r="B12462" i="1"/>
  <c r="D12461" i="1"/>
  <c r="C12461" i="1"/>
  <c r="B12461" i="1"/>
  <c r="D12460" i="1"/>
  <c r="C12460" i="1"/>
  <c r="B12460" i="1"/>
  <c r="D12459" i="1"/>
  <c r="C12459" i="1"/>
  <c r="B12459" i="1"/>
  <c r="D12458" i="1"/>
  <c r="C12458" i="1"/>
  <c r="B12458" i="1"/>
  <c r="D12457" i="1"/>
  <c r="C12457" i="1"/>
  <c r="B12457" i="1"/>
  <c r="D12456" i="1"/>
  <c r="C12456" i="1"/>
  <c r="B12456" i="1"/>
  <c r="D12455" i="1"/>
  <c r="C12455" i="1"/>
  <c r="B12455" i="1"/>
  <c r="D12454" i="1"/>
  <c r="C12454" i="1"/>
  <c r="B12454" i="1"/>
  <c r="D12453" i="1"/>
  <c r="C12453" i="1"/>
  <c r="B12453" i="1"/>
  <c r="D12452" i="1"/>
  <c r="C12452" i="1"/>
  <c r="B12452" i="1"/>
  <c r="D12451" i="1"/>
  <c r="C12451" i="1"/>
  <c r="B12451" i="1"/>
  <c r="D12450" i="1"/>
  <c r="C12450" i="1"/>
  <c r="B12450" i="1"/>
  <c r="D12449" i="1"/>
  <c r="C12449" i="1"/>
  <c r="B12449" i="1"/>
  <c r="D12448" i="1"/>
  <c r="C12448" i="1"/>
  <c r="B12448" i="1"/>
  <c r="D12447" i="1"/>
  <c r="C12447" i="1"/>
  <c r="B12447" i="1"/>
  <c r="D12446" i="1"/>
  <c r="C12446" i="1"/>
  <c r="B12446" i="1"/>
  <c r="D12445" i="1"/>
  <c r="C12445" i="1"/>
  <c r="B12445" i="1"/>
  <c r="D12444" i="1"/>
  <c r="C12444" i="1"/>
  <c r="B12444" i="1"/>
  <c r="D12443" i="1"/>
  <c r="C12443" i="1"/>
  <c r="B12443" i="1"/>
  <c r="D12442" i="1"/>
  <c r="C12442" i="1"/>
  <c r="B12442" i="1"/>
  <c r="D12441" i="1"/>
  <c r="C12441" i="1"/>
  <c r="B12441" i="1"/>
  <c r="D12440" i="1"/>
  <c r="C12440" i="1"/>
  <c r="B12440" i="1"/>
  <c r="D12439" i="1"/>
  <c r="C12439" i="1"/>
  <c r="B12439" i="1"/>
  <c r="D12438" i="1"/>
  <c r="C12438" i="1"/>
  <c r="B12438" i="1"/>
  <c r="D12437" i="1"/>
  <c r="C12437" i="1"/>
  <c r="B12437" i="1"/>
  <c r="D12436" i="1"/>
  <c r="C12436" i="1"/>
  <c r="B12436" i="1"/>
  <c r="D12435" i="1"/>
  <c r="C12435" i="1"/>
  <c r="B12435" i="1"/>
  <c r="D12434" i="1"/>
  <c r="C12434" i="1"/>
  <c r="B12434" i="1"/>
  <c r="D12433" i="1"/>
  <c r="C12433" i="1"/>
  <c r="B12433" i="1"/>
  <c r="D12432" i="1"/>
  <c r="C12432" i="1"/>
  <c r="B12432" i="1"/>
  <c r="D12431" i="1"/>
  <c r="C12431" i="1"/>
  <c r="B12431" i="1"/>
  <c r="D12430" i="1"/>
  <c r="C12430" i="1"/>
  <c r="B12430" i="1"/>
  <c r="D12429" i="1"/>
  <c r="C12429" i="1"/>
  <c r="B12429" i="1"/>
  <c r="D12428" i="1"/>
  <c r="C12428" i="1"/>
  <c r="B12428" i="1"/>
  <c r="D12427" i="1"/>
  <c r="C12427" i="1"/>
  <c r="B12427" i="1"/>
  <c r="D12426" i="1"/>
  <c r="C12426" i="1"/>
  <c r="B12426" i="1"/>
  <c r="D12425" i="1"/>
  <c r="C12425" i="1"/>
  <c r="B12425" i="1"/>
  <c r="D12424" i="1"/>
  <c r="C12424" i="1"/>
  <c r="B12424" i="1"/>
  <c r="D12423" i="1"/>
  <c r="C12423" i="1"/>
  <c r="B12423" i="1"/>
  <c r="D12422" i="1"/>
  <c r="C12422" i="1"/>
  <c r="B12422" i="1"/>
  <c r="D12421" i="1"/>
  <c r="C12421" i="1"/>
  <c r="B12421" i="1"/>
  <c r="D12420" i="1"/>
  <c r="C12420" i="1"/>
  <c r="B12420" i="1"/>
  <c r="D12419" i="1"/>
  <c r="C12419" i="1"/>
  <c r="B12419" i="1"/>
  <c r="D12418" i="1"/>
  <c r="C12418" i="1"/>
  <c r="B12418" i="1"/>
  <c r="D12417" i="1"/>
  <c r="C12417" i="1"/>
  <c r="B12417" i="1"/>
  <c r="D12416" i="1"/>
  <c r="C12416" i="1"/>
  <c r="B12416" i="1"/>
  <c r="D12415" i="1"/>
  <c r="C12415" i="1"/>
  <c r="B12415" i="1"/>
  <c r="D12414" i="1"/>
  <c r="C12414" i="1"/>
  <c r="B12414" i="1"/>
  <c r="D12413" i="1"/>
  <c r="C12413" i="1"/>
  <c r="B12413" i="1"/>
  <c r="D12412" i="1"/>
  <c r="C12412" i="1"/>
  <c r="B12412" i="1"/>
  <c r="D12411" i="1"/>
  <c r="C12411" i="1"/>
  <c r="B12411" i="1"/>
  <c r="D12410" i="1"/>
  <c r="C12410" i="1"/>
  <c r="B12410" i="1"/>
  <c r="D12409" i="1"/>
  <c r="C12409" i="1"/>
  <c r="B12409" i="1"/>
  <c r="D12408" i="1"/>
  <c r="C12408" i="1"/>
  <c r="B12408" i="1"/>
  <c r="D12407" i="1"/>
  <c r="C12407" i="1"/>
  <c r="B12407" i="1"/>
  <c r="D12406" i="1"/>
  <c r="C12406" i="1"/>
  <c r="B12406" i="1"/>
  <c r="D12405" i="1"/>
  <c r="C12405" i="1"/>
  <c r="B12405" i="1"/>
  <c r="D12404" i="1"/>
  <c r="C12404" i="1"/>
  <c r="B12404" i="1"/>
  <c r="D12403" i="1"/>
  <c r="C12403" i="1"/>
  <c r="B12403" i="1"/>
  <c r="D12402" i="1"/>
  <c r="C12402" i="1"/>
  <c r="B12402" i="1"/>
  <c r="D12401" i="1"/>
  <c r="C12401" i="1"/>
  <c r="B12401" i="1"/>
  <c r="D12400" i="1"/>
  <c r="C12400" i="1"/>
  <c r="B12400" i="1"/>
  <c r="D12399" i="1"/>
  <c r="C12399" i="1"/>
  <c r="B12399" i="1"/>
  <c r="D12398" i="1"/>
  <c r="C12398" i="1"/>
  <c r="B12398" i="1"/>
  <c r="D12397" i="1"/>
  <c r="C12397" i="1"/>
  <c r="B12397" i="1"/>
  <c r="D12396" i="1"/>
  <c r="C12396" i="1"/>
  <c r="B12396" i="1"/>
  <c r="D12395" i="1"/>
  <c r="C12395" i="1"/>
  <c r="B12395" i="1"/>
  <c r="D12394" i="1"/>
  <c r="C12394" i="1"/>
  <c r="B12394" i="1"/>
  <c r="D12393" i="1"/>
  <c r="C12393" i="1"/>
  <c r="B12393" i="1"/>
  <c r="D12392" i="1"/>
  <c r="C12392" i="1"/>
  <c r="B12392" i="1"/>
  <c r="D12391" i="1"/>
  <c r="C12391" i="1"/>
  <c r="B12391" i="1"/>
  <c r="D12390" i="1"/>
  <c r="C12390" i="1"/>
  <c r="B12390" i="1"/>
  <c r="D12389" i="1"/>
  <c r="C12389" i="1"/>
  <c r="B12389" i="1"/>
  <c r="D12388" i="1"/>
  <c r="C12388" i="1"/>
  <c r="B12388" i="1"/>
  <c r="D12387" i="1"/>
  <c r="C12387" i="1"/>
  <c r="B12387" i="1"/>
  <c r="D12386" i="1"/>
  <c r="C12386" i="1"/>
  <c r="B12386" i="1"/>
  <c r="D12385" i="1"/>
  <c r="C12385" i="1"/>
  <c r="B12385" i="1"/>
  <c r="D12384" i="1"/>
  <c r="C12384" i="1"/>
  <c r="B12384" i="1"/>
  <c r="D12383" i="1"/>
  <c r="C12383" i="1"/>
  <c r="B12383" i="1"/>
  <c r="D12382" i="1"/>
  <c r="C12382" i="1"/>
  <c r="B12382" i="1"/>
  <c r="D12381" i="1"/>
  <c r="C12381" i="1"/>
  <c r="B12381" i="1"/>
  <c r="D12380" i="1"/>
  <c r="C12380" i="1"/>
  <c r="B12380" i="1"/>
  <c r="D12379" i="1"/>
  <c r="C12379" i="1"/>
  <c r="B12379" i="1"/>
  <c r="D12378" i="1"/>
  <c r="C12378" i="1"/>
  <c r="B12378" i="1"/>
  <c r="D12377" i="1"/>
  <c r="C12377" i="1"/>
  <c r="B12377" i="1"/>
  <c r="D12376" i="1"/>
  <c r="C12376" i="1"/>
  <c r="B12376" i="1"/>
  <c r="D12375" i="1"/>
  <c r="C12375" i="1"/>
  <c r="B12375" i="1"/>
  <c r="D12374" i="1"/>
  <c r="C12374" i="1"/>
  <c r="B12374" i="1"/>
  <c r="D12373" i="1"/>
  <c r="C12373" i="1"/>
  <c r="B12373" i="1"/>
  <c r="D12372" i="1"/>
  <c r="C12372" i="1"/>
  <c r="B12372" i="1"/>
  <c r="D12371" i="1"/>
  <c r="C12371" i="1"/>
  <c r="B12371" i="1"/>
  <c r="D12370" i="1"/>
  <c r="C12370" i="1"/>
  <c r="B12370" i="1"/>
  <c r="D12369" i="1"/>
  <c r="C12369" i="1"/>
  <c r="B12369" i="1"/>
  <c r="D12368" i="1"/>
  <c r="C12368" i="1"/>
  <c r="B12368" i="1"/>
  <c r="D12367" i="1"/>
  <c r="C12367" i="1"/>
  <c r="B12367" i="1"/>
  <c r="D12366" i="1"/>
  <c r="C12366" i="1"/>
  <c r="B12366" i="1"/>
  <c r="D12365" i="1"/>
  <c r="C12365" i="1"/>
  <c r="B12365" i="1"/>
  <c r="D12364" i="1"/>
  <c r="C12364" i="1"/>
  <c r="B12364" i="1"/>
  <c r="D12363" i="1"/>
  <c r="C12363" i="1"/>
  <c r="B12363" i="1"/>
  <c r="D12362" i="1"/>
  <c r="C12362" i="1"/>
  <c r="B12362" i="1"/>
  <c r="D12361" i="1"/>
  <c r="C12361" i="1"/>
  <c r="B12361" i="1"/>
  <c r="D12360" i="1"/>
  <c r="C12360" i="1"/>
  <c r="B12360" i="1"/>
  <c r="D12359" i="1"/>
  <c r="C12359" i="1"/>
  <c r="B12359" i="1"/>
  <c r="D12358" i="1"/>
  <c r="C12358" i="1"/>
  <c r="B12358" i="1"/>
  <c r="D12357" i="1"/>
  <c r="C12357" i="1"/>
  <c r="B12357" i="1"/>
  <c r="D12356" i="1"/>
  <c r="C12356" i="1"/>
  <c r="B12356" i="1"/>
  <c r="D12355" i="1"/>
  <c r="C12355" i="1"/>
  <c r="B12355" i="1"/>
  <c r="D12354" i="1"/>
  <c r="C12354" i="1"/>
  <c r="B12354" i="1"/>
  <c r="D12353" i="1"/>
  <c r="C12353" i="1"/>
  <c r="B12353" i="1"/>
  <c r="D12352" i="1"/>
  <c r="C12352" i="1"/>
  <c r="B12352" i="1"/>
  <c r="D12351" i="1"/>
  <c r="C12351" i="1"/>
  <c r="B12351" i="1"/>
  <c r="D12350" i="1"/>
  <c r="C12350" i="1"/>
  <c r="B12350" i="1"/>
  <c r="D12349" i="1"/>
  <c r="C12349" i="1"/>
  <c r="B12349" i="1"/>
  <c r="D12348" i="1"/>
  <c r="C12348" i="1"/>
  <c r="B12348" i="1"/>
  <c r="D12347" i="1"/>
  <c r="C12347" i="1"/>
  <c r="B12347" i="1"/>
  <c r="D12346" i="1"/>
  <c r="C12346" i="1"/>
  <c r="B12346" i="1"/>
  <c r="D12345" i="1"/>
  <c r="C12345" i="1"/>
  <c r="B12345" i="1"/>
  <c r="D12344" i="1"/>
  <c r="C12344" i="1"/>
  <c r="B12344" i="1"/>
  <c r="D12343" i="1"/>
  <c r="C12343" i="1"/>
  <c r="B12343" i="1"/>
  <c r="D12342" i="1"/>
  <c r="C12342" i="1"/>
  <c r="B12342" i="1"/>
  <c r="D12341" i="1"/>
  <c r="C12341" i="1"/>
  <c r="B12341" i="1"/>
  <c r="D12340" i="1"/>
  <c r="C12340" i="1"/>
  <c r="B12340" i="1"/>
  <c r="D12339" i="1"/>
  <c r="C12339" i="1"/>
  <c r="B12339" i="1"/>
  <c r="D12338" i="1"/>
  <c r="C12338" i="1"/>
  <c r="B12338" i="1"/>
  <c r="D12337" i="1"/>
  <c r="C12337" i="1"/>
  <c r="B12337" i="1"/>
  <c r="D12336" i="1"/>
  <c r="C12336" i="1"/>
  <c r="B12336" i="1"/>
  <c r="D12335" i="1"/>
  <c r="C12335" i="1"/>
  <c r="B12335" i="1"/>
  <c r="D12334" i="1"/>
  <c r="C12334" i="1"/>
  <c r="B12334" i="1"/>
  <c r="D12333" i="1"/>
  <c r="C12333" i="1"/>
  <c r="B12333" i="1"/>
  <c r="D12332" i="1"/>
  <c r="C12332" i="1"/>
  <c r="B12332" i="1"/>
  <c r="D12331" i="1"/>
  <c r="C12331" i="1"/>
  <c r="B12331" i="1"/>
  <c r="D12330" i="1"/>
  <c r="C12330" i="1"/>
  <c r="B12330" i="1"/>
  <c r="D12329" i="1"/>
  <c r="C12329" i="1"/>
  <c r="B12329" i="1"/>
  <c r="D12328" i="1"/>
  <c r="C12328" i="1"/>
  <c r="B12328" i="1"/>
  <c r="D12327" i="1"/>
  <c r="C12327" i="1"/>
  <c r="B12327" i="1"/>
  <c r="D12326" i="1"/>
  <c r="C12326" i="1"/>
  <c r="B12326" i="1"/>
  <c r="D12325" i="1"/>
  <c r="C12325" i="1"/>
  <c r="B12325" i="1"/>
  <c r="D12324" i="1"/>
  <c r="C12324" i="1"/>
  <c r="B12324" i="1"/>
  <c r="D12323" i="1"/>
  <c r="C12323" i="1"/>
  <c r="B12323" i="1"/>
  <c r="D12322" i="1"/>
  <c r="C12322" i="1"/>
  <c r="B12322" i="1"/>
  <c r="D12321" i="1"/>
  <c r="C12321" i="1"/>
  <c r="B12321" i="1"/>
  <c r="D12320" i="1"/>
  <c r="C12320" i="1"/>
  <c r="B12320" i="1"/>
  <c r="D12319" i="1"/>
  <c r="C12319" i="1"/>
  <c r="B12319" i="1"/>
  <c r="D12318" i="1"/>
  <c r="C12318" i="1"/>
  <c r="B12318" i="1"/>
  <c r="D12317" i="1"/>
  <c r="C12317" i="1"/>
  <c r="B12317" i="1"/>
  <c r="D12316" i="1"/>
  <c r="C12316" i="1"/>
  <c r="B12316" i="1"/>
  <c r="D12315" i="1"/>
  <c r="C12315" i="1"/>
  <c r="B12315" i="1"/>
  <c r="D12314" i="1"/>
  <c r="C12314" i="1"/>
  <c r="B12314" i="1"/>
  <c r="D12313" i="1"/>
  <c r="C12313" i="1"/>
  <c r="B12313" i="1"/>
  <c r="D12312" i="1"/>
  <c r="C12312" i="1"/>
  <c r="B12312" i="1"/>
  <c r="D12311" i="1"/>
  <c r="C12311" i="1"/>
  <c r="B12311" i="1"/>
  <c r="D12310" i="1"/>
  <c r="C12310" i="1"/>
  <c r="B12310" i="1"/>
  <c r="D12309" i="1"/>
  <c r="C12309" i="1"/>
  <c r="B12309" i="1"/>
  <c r="D12308" i="1"/>
  <c r="C12308" i="1"/>
  <c r="B12308" i="1"/>
  <c r="D12307" i="1"/>
  <c r="C12307" i="1"/>
  <c r="B12307" i="1"/>
  <c r="D12306" i="1"/>
  <c r="C12306" i="1"/>
  <c r="B12306" i="1"/>
  <c r="D12305" i="1"/>
  <c r="C12305" i="1"/>
  <c r="B12305" i="1"/>
  <c r="D12304" i="1"/>
  <c r="C12304" i="1"/>
  <c r="B12304" i="1"/>
  <c r="D12303" i="1"/>
  <c r="C12303" i="1"/>
  <c r="B12303" i="1"/>
  <c r="D12302" i="1"/>
  <c r="C12302" i="1"/>
  <c r="B12302" i="1"/>
  <c r="D12301" i="1"/>
  <c r="C12301" i="1"/>
  <c r="B12301" i="1"/>
  <c r="D12300" i="1"/>
  <c r="C12300" i="1"/>
  <c r="B12300" i="1"/>
  <c r="D12299" i="1"/>
  <c r="C12299" i="1"/>
  <c r="B12299" i="1"/>
  <c r="D12298" i="1"/>
  <c r="C12298" i="1"/>
  <c r="B12298" i="1"/>
  <c r="D12297" i="1"/>
  <c r="C12297" i="1"/>
  <c r="B12297" i="1"/>
  <c r="D12296" i="1"/>
  <c r="C12296" i="1"/>
  <c r="B12296" i="1"/>
  <c r="D12295" i="1"/>
  <c r="C12295" i="1"/>
  <c r="B12295" i="1"/>
  <c r="D12294" i="1"/>
  <c r="C12294" i="1"/>
  <c r="B12294" i="1"/>
  <c r="D12293" i="1"/>
  <c r="C12293" i="1"/>
  <c r="B12293" i="1"/>
  <c r="D12292" i="1"/>
  <c r="C12292" i="1"/>
  <c r="B12292" i="1"/>
  <c r="D12291" i="1"/>
  <c r="C12291" i="1"/>
  <c r="B12291" i="1"/>
  <c r="D12290" i="1"/>
  <c r="C12290" i="1"/>
  <c r="B12290" i="1"/>
  <c r="D12289" i="1"/>
  <c r="C12289" i="1"/>
  <c r="B12289" i="1"/>
  <c r="D12288" i="1"/>
  <c r="C12288" i="1"/>
  <c r="B12288" i="1"/>
  <c r="D12287" i="1"/>
  <c r="C12287" i="1"/>
  <c r="B12287" i="1"/>
  <c r="D12286" i="1"/>
  <c r="C12286" i="1"/>
  <c r="B12286" i="1"/>
  <c r="D12285" i="1"/>
  <c r="C12285" i="1"/>
  <c r="B12285" i="1"/>
  <c r="D12284" i="1"/>
  <c r="C12284" i="1"/>
  <c r="B12284" i="1"/>
  <c r="D12283" i="1"/>
  <c r="C12283" i="1"/>
  <c r="B12283" i="1"/>
  <c r="D12282" i="1"/>
  <c r="C12282" i="1"/>
  <c r="B12282" i="1"/>
  <c r="D12281" i="1"/>
  <c r="C12281" i="1"/>
  <c r="B12281" i="1"/>
  <c r="D12280" i="1"/>
  <c r="C12280" i="1"/>
  <c r="B12280" i="1"/>
  <c r="D12279" i="1"/>
  <c r="C12279" i="1"/>
  <c r="B12279" i="1"/>
  <c r="D12278" i="1"/>
  <c r="C12278" i="1"/>
  <c r="B12278" i="1"/>
  <c r="D12277" i="1"/>
  <c r="C12277" i="1"/>
  <c r="B12277" i="1"/>
  <c r="D12276" i="1"/>
  <c r="C12276" i="1"/>
  <c r="B12276" i="1"/>
  <c r="D12275" i="1"/>
  <c r="C12275" i="1"/>
  <c r="B12275" i="1"/>
  <c r="D12274" i="1"/>
  <c r="C12274" i="1"/>
  <c r="B12274" i="1"/>
  <c r="D12273" i="1"/>
  <c r="C12273" i="1"/>
  <c r="B12273" i="1"/>
  <c r="D12272" i="1"/>
  <c r="C12272" i="1"/>
  <c r="B12272" i="1"/>
  <c r="D12271" i="1"/>
  <c r="C12271" i="1"/>
  <c r="B12271" i="1"/>
  <c r="D12270" i="1"/>
  <c r="C12270" i="1"/>
  <c r="B12270" i="1"/>
  <c r="D12269" i="1"/>
  <c r="C12269" i="1"/>
  <c r="B12269" i="1"/>
  <c r="D12268" i="1"/>
  <c r="C12268" i="1"/>
  <c r="B12268" i="1"/>
  <c r="D12267" i="1"/>
  <c r="C12267" i="1"/>
  <c r="B12267" i="1"/>
  <c r="D12266" i="1"/>
  <c r="C12266" i="1"/>
  <c r="B12266" i="1"/>
  <c r="D12265" i="1"/>
  <c r="C12265" i="1"/>
  <c r="B12265" i="1"/>
  <c r="D12264" i="1"/>
  <c r="C12264" i="1"/>
  <c r="B12264" i="1"/>
  <c r="D12263" i="1"/>
  <c r="C12263" i="1"/>
  <c r="B12263" i="1"/>
  <c r="D12262" i="1"/>
  <c r="C12262" i="1"/>
  <c r="B12262" i="1"/>
  <c r="D12261" i="1"/>
  <c r="C12261" i="1"/>
  <c r="B12261" i="1"/>
  <c r="D12260" i="1"/>
  <c r="C12260" i="1"/>
  <c r="B12260" i="1"/>
  <c r="D12259" i="1"/>
  <c r="C12259" i="1"/>
  <c r="B12259" i="1"/>
  <c r="D12258" i="1"/>
  <c r="C12258" i="1"/>
  <c r="B12258" i="1"/>
  <c r="D12257" i="1"/>
  <c r="C12257" i="1"/>
  <c r="B12257" i="1"/>
  <c r="D12256" i="1"/>
  <c r="C12256" i="1"/>
  <c r="B12256" i="1"/>
  <c r="D12255" i="1"/>
  <c r="C12255" i="1"/>
  <c r="B12255" i="1"/>
  <c r="D12254" i="1"/>
  <c r="C12254" i="1"/>
  <c r="B12254" i="1"/>
  <c r="D12253" i="1"/>
  <c r="C12253" i="1"/>
  <c r="B12253" i="1"/>
  <c r="D12252" i="1"/>
  <c r="C12252" i="1"/>
  <c r="B12252" i="1"/>
  <c r="D12251" i="1"/>
  <c r="C12251" i="1"/>
  <c r="B12251" i="1"/>
  <c r="D12250" i="1"/>
  <c r="C12250" i="1"/>
  <c r="B12250" i="1"/>
  <c r="D12249" i="1"/>
  <c r="C12249" i="1"/>
  <c r="B12249" i="1"/>
  <c r="D12248" i="1"/>
  <c r="C12248" i="1"/>
  <c r="B12248" i="1"/>
  <c r="D12247" i="1"/>
  <c r="C12247" i="1"/>
  <c r="B12247" i="1"/>
  <c r="D12246" i="1"/>
  <c r="C12246" i="1"/>
  <c r="B12246" i="1"/>
  <c r="D12245" i="1"/>
  <c r="C12245" i="1"/>
  <c r="B12245" i="1"/>
  <c r="D12244" i="1"/>
  <c r="C12244" i="1"/>
  <c r="B12244" i="1"/>
  <c r="D12243" i="1"/>
  <c r="C12243" i="1"/>
  <c r="B12243" i="1"/>
  <c r="D12242" i="1"/>
  <c r="C12242" i="1"/>
  <c r="B12242" i="1"/>
  <c r="D12241" i="1"/>
  <c r="C12241" i="1"/>
  <c r="B12241" i="1"/>
  <c r="D12240" i="1"/>
  <c r="C12240" i="1"/>
  <c r="B12240" i="1"/>
  <c r="D12239" i="1"/>
  <c r="C12239" i="1"/>
  <c r="B12239" i="1"/>
  <c r="D12238" i="1"/>
  <c r="C12238" i="1"/>
  <c r="B12238" i="1"/>
  <c r="D12237" i="1"/>
  <c r="C12237" i="1"/>
  <c r="B12237" i="1"/>
  <c r="D12236" i="1"/>
  <c r="C12236" i="1"/>
  <c r="B12236" i="1"/>
  <c r="D12235" i="1"/>
  <c r="C12235" i="1"/>
  <c r="B12235" i="1"/>
  <c r="D12234" i="1"/>
  <c r="C12234" i="1"/>
  <c r="B12234" i="1"/>
  <c r="D12233" i="1"/>
  <c r="C12233" i="1"/>
  <c r="B12233" i="1"/>
  <c r="D12232" i="1"/>
  <c r="C12232" i="1"/>
  <c r="B12232" i="1"/>
  <c r="D12231" i="1"/>
  <c r="C12231" i="1"/>
  <c r="B12231" i="1"/>
  <c r="D12230" i="1"/>
  <c r="C12230" i="1"/>
  <c r="B12230" i="1"/>
  <c r="D12229" i="1"/>
  <c r="C12229" i="1"/>
  <c r="B12229" i="1"/>
  <c r="D12228" i="1"/>
  <c r="C12228" i="1"/>
  <c r="B12228" i="1"/>
  <c r="D12227" i="1"/>
  <c r="C12227" i="1"/>
  <c r="B12227" i="1"/>
  <c r="D12226" i="1"/>
  <c r="C12226" i="1"/>
  <c r="B12226" i="1"/>
  <c r="D12225" i="1"/>
  <c r="C12225" i="1"/>
  <c r="B12225" i="1"/>
  <c r="D12224" i="1"/>
  <c r="C12224" i="1"/>
  <c r="B12224" i="1"/>
  <c r="D12223" i="1"/>
  <c r="C12223" i="1"/>
  <c r="B12223" i="1"/>
  <c r="D12222" i="1"/>
  <c r="C12222" i="1"/>
  <c r="B12222" i="1"/>
  <c r="D12221" i="1"/>
  <c r="C12221" i="1"/>
  <c r="B12221" i="1"/>
  <c r="D12220" i="1"/>
  <c r="C12220" i="1"/>
  <c r="B12220" i="1"/>
  <c r="D12219" i="1"/>
  <c r="C12219" i="1"/>
  <c r="B12219" i="1"/>
  <c r="D12218" i="1"/>
  <c r="C12218" i="1"/>
  <c r="B12218" i="1"/>
  <c r="D12217" i="1"/>
  <c r="C12217" i="1"/>
  <c r="B12217" i="1"/>
  <c r="D12216" i="1"/>
  <c r="C12216" i="1"/>
  <c r="B12216" i="1"/>
  <c r="D12215" i="1"/>
  <c r="C12215" i="1"/>
  <c r="B12215" i="1"/>
  <c r="D12214" i="1"/>
  <c r="C12214" i="1"/>
  <c r="B12214" i="1"/>
  <c r="D12213" i="1"/>
  <c r="C12213" i="1"/>
  <c r="B12213" i="1"/>
  <c r="D12212" i="1"/>
  <c r="C12212" i="1"/>
  <c r="B12212" i="1"/>
  <c r="D12211" i="1"/>
  <c r="C12211" i="1"/>
  <c r="B12211" i="1"/>
  <c r="D12210" i="1"/>
  <c r="C12210" i="1"/>
  <c r="B12210" i="1"/>
  <c r="D12209" i="1"/>
  <c r="C12209" i="1"/>
  <c r="B12209" i="1"/>
  <c r="D12208" i="1"/>
  <c r="C12208" i="1"/>
  <c r="B12208" i="1"/>
  <c r="D12207" i="1"/>
  <c r="C12207" i="1"/>
  <c r="B12207" i="1"/>
  <c r="D12206" i="1"/>
  <c r="C12206" i="1"/>
  <c r="B12206" i="1"/>
  <c r="D12205" i="1"/>
  <c r="C12205" i="1"/>
  <c r="B12205" i="1"/>
  <c r="D12204" i="1"/>
  <c r="C12204" i="1"/>
  <c r="B12204" i="1"/>
  <c r="D12203" i="1"/>
  <c r="C12203" i="1"/>
  <c r="B12203" i="1"/>
  <c r="D12202" i="1"/>
  <c r="C12202" i="1"/>
  <c r="B12202" i="1"/>
  <c r="D12201" i="1"/>
  <c r="C12201" i="1"/>
  <c r="B12201" i="1"/>
  <c r="D12200" i="1"/>
  <c r="C12200" i="1"/>
  <c r="B12200" i="1"/>
  <c r="D12199" i="1"/>
  <c r="C12199" i="1"/>
  <c r="B12199" i="1"/>
  <c r="D12198" i="1"/>
  <c r="C12198" i="1"/>
  <c r="B12198" i="1"/>
  <c r="D12197" i="1"/>
  <c r="C12197" i="1"/>
  <c r="B12197" i="1"/>
  <c r="D12196" i="1"/>
  <c r="C12196" i="1"/>
  <c r="B12196" i="1"/>
  <c r="D12195" i="1"/>
  <c r="C12195" i="1"/>
  <c r="B12195" i="1"/>
  <c r="D12194" i="1"/>
  <c r="C12194" i="1"/>
  <c r="B12194" i="1"/>
  <c r="D12193" i="1"/>
  <c r="C12193" i="1"/>
  <c r="B12193" i="1"/>
  <c r="D12192" i="1"/>
  <c r="C12192" i="1"/>
  <c r="B12192" i="1"/>
  <c r="D12191" i="1"/>
  <c r="C12191" i="1"/>
  <c r="B12191" i="1"/>
  <c r="D12190" i="1"/>
  <c r="C12190" i="1"/>
  <c r="B12190" i="1"/>
  <c r="D12189" i="1"/>
  <c r="C12189" i="1"/>
  <c r="B12189" i="1"/>
  <c r="D12188" i="1"/>
  <c r="C12188" i="1"/>
  <c r="B12188" i="1"/>
  <c r="D12187" i="1"/>
  <c r="C12187" i="1"/>
  <c r="B12187" i="1"/>
  <c r="D12186" i="1"/>
  <c r="C12186" i="1"/>
  <c r="B12186" i="1"/>
  <c r="D12185" i="1"/>
  <c r="C12185" i="1"/>
  <c r="B12185" i="1"/>
  <c r="D12184" i="1"/>
  <c r="C12184" i="1"/>
  <c r="B12184" i="1"/>
  <c r="D12183" i="1"/>
  <c r="C12183" i="1"/>
  <c r="B12183" i="1"/>
  <c r="D12182" i="1"/>
  <c r="C12182" i="1"/>
  <c r="B12182" i="1"/>
  <c r="D12181" i="1"/>
  <c r="C12181" i="1"/>
  <c r="B12181" i="1"/>
  <c r="D12180" i="1"/>
  <c r="C12180" i="1"/>
  <c r="B12180" i="1"/>
  <c r="D12179" i="1"/>
  <c r="C12179" i="1"/>
  <c r="B12179" i="1"/>
  <c r="D12178" i="1"/>
  <c r="C12178" i="1"/>
  <c r="B12178" i="1"/>
  <c r="D12177" i="1"/>
  <c r="C12177" i="1"/>
  <c r="B12177" i="1"/>
  <c r="D12176" i="1"/>
  <c r="C12176" i="1"/>
  <c r="B12176" i="1"/>
  <c r="D12175" i="1"/>
  <c r="C12175" i="1"/>
  <c r="B12175" i="1"/>
  <c r="D12174" i="1"/>
  <c r="C12174" i="1"/>
  <c r="B12174" i="1"/>
  <c r="D12173" i="1"/>
  <c r="C12173" i="1"/>
  <c r="B12173" i="1"/>
  <c r="D12172" i="1"/>
  <c r="C12172" i="1"/>
  <c r="B12172" i="1"/>
  <c r="D12171" i="1"/>
  <c r="C12171" i="1"/>
  <c r="B12171" i="1"/>
  <c r="D12170" i="1"/>
  <c r="C12170" i="1"/>
  <c r="B12170" i="1"/>
  <c r="D12169" i="1"/>
  <c r="C12169" i="1"/>
  <c r="B12169" i="1"/>
  <c r="D12168" i="1"/>
  <c r="C12168" i="1"/>
  <c r="B12168" i="1"/>
  <c r="D12167" i="1"/>
  <c r="C12167" i="1"/>
  <c r="B12167" i="1"/>
  <c r="D12166" i="1"/>
  <c r="C12166" i="1"/>
  <c r="B12166" i="1"/>
  <c r="D12165" i="1"/>
  <c r="C12165" i="1"/>
  <c r="B12165" i="1"/>
  <c r="D12164" i="1"/>
  <c r="C12164" i="1"/>
  <c r="B12164" i="1"/>
  <c r="D12163" i="1"/>
  <c r="C12163" i="1"/>
  <c r="B12163" i="1"/>
  <c r="D12162" i="1"/>
  <c r="C12162" i="1"/>
  <c r="B12162" i="1"/>
  <c r="D12161" i="1"/>
  <c r="C12161" i="1"/>
  <c r="B12161" i="1"/>
  <c r="D12160" i="1"/>
  <c r="C12160" i="1"/>
  <c r="B12160" i="1"/>
  <c r="D12159" i="1"/>
  <c r="C12159" i="1"/>
  <c r="B12159" i="1"/>
  <c r="D12158" i="1"/>
  <c r="C12158" i="1"/>
  <c r="B12158" i="1"/>
  <c r="D12157" i="1"/>
  <c r="C12157" i="1"/>
  <c r="B12157" i="1"/>
  <c r="D12156" i="1"/>
  <c r="C12156" i="1"/>
  <c r="B12156" i="1"/>
  <c r="D12155" i="1"/>
  <c r="C12155" i="1"/>
  <c r="B12155" i="1"/>
  <c r="D12154" i="1"/>
  <c r="C12154" i="1"/>
  <c r="B12154" i="1"/>
  <c r="D12153" i="1"/>
  <c r="C12153" i="1"/>
  <c r="B12153" i="1"/>
  <c r="D12152" i="1"/>
  <c r="C12152" i="1"/>
  <c r="B12152" i="1"/>
  <c r="D12151" i="1"/>
  <c r="C12151" i="1"/>
  <c r="B12151" i="1"/>
  <c r="D12150" i="1"/>
  <c r="C12150" i="1"/>
  <c r="B12150" i="1"/>
  <c r="D12149" i="1"/>
  <c r="C12149" i="1"/>
  <c r="B12149" i="1"/>
  <c r="D12148" i="1"/>
  <c r="C12148" i="1"/>
  <c r="B12148" i="1"/>
  <c r="D12147" i="1"/>
  <c r="C12147" i="1"/>
  <c r="B12147" i="1"/>
  <c r="D12146" i="1"/>
  <c r="C12146" i="1"/>
  <c r="B12146" i="1"/>
  <c r="D12145" i="1"/>
  <c r="C12145" i="1"/>
  <c r="B12145" i="1"/>
  <c r="D12144" i="1"/>
  <c r="C12144" i="1"/>
  <c r="B12144" i="1"/>
  <c r="D12143" i="1"/>
  <c r="C12143" i="1"/>
  <c r="B12143" i="1"/>
  <c r="D12142" i="1"/>
  <c r="C12142" i="1"/>
  <c r="B12142" i="1"/>
  <c r="D12141" i="1"/>
  <c r="C12141" i="1"/>
  <c r="B12141" i="1"/>
  <c r="D12140" i="1"/>
  <c r="C12140" i="1"/>
  <c r="B12140" i="1"/>
  <c r="D12139" i="1"/>
  <c r="C12139" i="1"/>
  <c r="B12139" i="1"/>
  <c r="D12138" i="1"/>
  <c r="C12138" i="1"/>
  <c r="B12138" i="1"/>
  <c r="D12137" i="1"/>
  <c r="C12137" i="1"/>
  <c r="B12137" i="1"/>
  <c r="D12136" i="1"/>
  <c r="C12136" i="1"/>
  <c r="B12136" i="1"/>
  <c r="D12135" i="1"/>
  <c r="C12135" i="1"/>
  <c r="B12135" i="1"/>
  <c r="D12134" i="1"/>
  <c r="C12134" i="1"/>
  <c r="B12134" i="1"/>
  <c r="D12133" i="1"/>
  <c r="C12133" i="1"/>
  <c r="B12133" i="1"/>
  <c r="D12132" i="1"/>
  <c r="C12132" i="1"/>
  <c r="B12132" i="1"/>
  <c r="D12131" i="1"/>
  <c r="C12131" i="1"/>
  <c r="B12131" i="1"/>
  <c r="D12130" i="1"/>
  <c r="C12130" i="1"/>
  <c r="B12130" i="1"/>
  <c r="D12129" i="1"/>
  <c r="C12129" i="1"/>
  <c r="B12129" i="1"/>
  <c r="D12128" i="1"/>
  <c r="C12128" i="1"/>
  <c r="B12128" i="1"/>
  <c r="D12127" i="1"/>
  <c r="C12127" i="1"/>
  <c r="B12127" i="1"/>
  <c r="D12126" i="1"/>
  <c r="C12126" i="1"/>
  <c r="B12126" i="1"/>
  <c r="D12125" i="1"/>
  <c r="C12125" i="1"/>
  <c r="B12125" i="1"/>
  <c r="D12124" i="1"/>
  <c r="C12124" i="1"/>
  <c r="B12124" i="1"/>
  <c r="D12123" i="1"/>
  <c r="C12123" i="1"/>
  <c r="B12123" i="1"/>
  <c r="D12122" i="1"/>
  <c r="C12122" i="1"/>
  <c r="B12122" i="1"/>
  <c r="D12121" i="1"/>
  <c r="C12121" i="1"/>
  <c r="B12121" i="1"/>
  <c r="D12120" i="1"/>
  <c r="C12120" i="1"/>
  <c r="B12120" i="1"/>
  <c r="D12119" i="1"/>
  <c r="C12119" i="1"/>
  <c r="B12119" i="1"/>
  <c r="D12118" i="1"/>
  <c r="C12118" i="1"/>
  <c r="B12118" i="1"/>
  <c r="D12117" i="1"/>
  <c r="C12117" i="1"/>
  <c r="B12117" i="1"/>
  <c r="D12116" i="1"/>
  <c r="C12116" i="1"/>
  <c r="B12116" i="1"/>
  <c r="D12115" i="1"/>
  <c r="C12115" i="1"/>
  <c r="B12115" i="1"/>
  <c r="D12114" i="1"/>
  <c r="C12114" i="1"/>
  <c r="B12114" i="1"/>
  <c r="D12113" i="1"/>
  <c r="C12113" i="1"/>
  <c r="B12113" i="1"/>
  <c r="D12112" i="1"/>
  <c r="C12112" i="1"/>
  <c r="B12112" i="1"/>
  <c r="D12111" i="1"/>
  <c r="C12111" i="1"/>
  <c r="B12111" i="1"/>
  <c r="D12110" i="1"/>
  <c r="C12110" i="1"/>
  <c r="B12110" i="1"/>
  <c r="D12109" i="1"/>
  <c r="C12109" i="1"/>
  <c r="B12109" i="1"/>
  <c r="D12108" i="1"/>
  <c r="C12108" i="1"/>
  <c r="B12108" i="1"/>
  <c r="D12107" i="1"/>
  <c r="C12107" i="1"/>
  <c r="B12107" i="1"/>
  <c r="D12106" i="1"/>
  <c r="C12106" i="1"/>
  <c r="B12106" i="1"/>
  <c r="D12105" i="1"/>
  <c r="C12105" i="1"/>
  <c r="B12105" i="1"/>
  <c r="D12104" i="1"/>
  <c r="C12104" i="1"/>
  <c r="B12104" i="1"/>
  <c r="D12103" i="1"/>
  <c r="C12103" i="1"/>
  <c r="B12103" i="1"/>
  <c r="D12102" i="1"/>
  <c r="C12102" i="1"/>
  <c r="B12102" i="1"/>
  <c r="D12101" i="1"/>
  <c r="C12101" i="1"/>
  <c r="B12101" i="1"/>
  <c r="D12100" i="1"/>
  <c r="C12100" i="1"/>
  <c r="B12100" i="1"/>
  <c r="D12099" i="1"/>
  <c r="C12099" i="1"/>
  <c r="B12099" i="1"/>
  <c r="D12098" i="1"/>
  <c r="C12098" i="1"/>
  <c r="B12098" i="1"/>
  <c r="D12097" i="1"/>
  <c r="C12097" i="1"/>
  <c r="B12097" i="1"/>
  <c r="D12096" i="1"/>
  <c r="C12096" i="1"/>
  <c r="B12096" i="1"/>
  <c r="D12095" i="1"/>
  <c r="C12095" i="1"/>
  <c r="B12095" i="1"/>
  <c r="D12094" i="1"/>
  <c r="C12094" i="1"/>
  <c r="B12094" i="1"/>
  <c r="D12093" i="1"/>
  <c r="C12093" i="1"/>
  <c r="B12093" i="1"/>
  <c r="D12092" i="1"/>
  <c r="C12092" i="1"/>
  <c r="B12092" i="1"/>
  <c r="D12091" i="1"/>
  <c r="C12091" i="1"/>
  <c r="B12091" i="1"/>
  <c r="D12090" i="1"/>
  <c r="C12090" i="1"/>
  <c r="B12090" i="1"/>
  <c r="D12089" i="1"/>
  <c r="C12089" i="1"/>
  <c r="B12089" i="1"/>
  <c r="D12088" i="1"/>
  <c r="C12088" i="1"/>
  <c r="B12088" i="1"/>
  <c r="D12087" i="1"/>
  <c r="C12087" i="1"/>
  <c r="B12087" i="1"/>
  <c r="D12086" i="1"/>
  <c r="C12086" i="1"/>
  <c r="B12086" i="1"/>
  <c r="D12085" i="1"/>
  <c r="C12085" i="1"/>
  <c r="B12085" i="1"/>
  <c r="D12084" i="1"/>
  <c r="C12084" i="1"/>
  <c r="B12084" i="1"/>
  <c r="D12083" i="1"/>
  <c r="C12083" i="1"/>
  <c r="B12083" i="1"/>
  <c r="D12082" i="1"/>
  <c r="C12082" i="1"/>
  <c r="B12082" i="1"/>
  <c r="D12081" i="1"/>
  <c r="C12081" i="1"/>
  <c r="B12081" i="1"/>
  <c r="D12080" i="1"/>
  <c r="C12080" i="1"/>
  <c r="B12080" i="1"/>
  <c r="D12079" i="1"/>
  <c r="C12079" i="1"/>
  <c r="B12079" i="1"/>
  <c r="D12078" i="1"/>
  <c r="C12078" i="1"/>
  <c r="B12078" i="1"/>
  <c r="D12077" i="1"/>
  <c r="C12077" i="1"/>
  <c r="B12077" i="1"/>
  <c r="D12076" i="1"/>
  <c r="C12076" i="1"/>
  <c r="B12076" i="1"/>
  <c r="D12075" i="1"/>
  <c r="C12075" i="1"/>
  <c r="B12075" i="1"/>
  <c r="D12074" i="1"/>
  <c r="C12074" i="1"/>
  <c r="B12074" i="1"/>
  <c r="D12073" i="1"/>
  <c r="C12073" i="1"/>
  <c r="B12073" i="1"/>
  <c r="D12072" i="1"/>
  <c r="C12072" i="1"/>
  <c r="B12072" i="1"/>
  <c r="D12071" i="1"/>
  <c r="C12071" i="1"/>
  <c r="B12071" i="1"/>
  <c r="D12070" i="1"/>
  <c r="C12070" i="1"/>
  <c r="B12070" i="1"/>
  <c r="D12069" i="1"/>
  <c r="C12069" i="1"/>
  <c r="B12069" i="1"/>
  <c r="D12068" i="1"/>
  <c r="C12068" i="1"/>
  <c r="B12068" i="1"/>
  <c r="D12067" i="1"/>
  <c r="C12067" i="1"/>
  <c r="B12067" i="1"/>
  <c r="D12066" i="1"/>
  <c r="C12066" i="1"/>
  <c r="B12066" i="1"/>
  <c r="D12065" i="1"/>
  <c r="C12065" i="1"/>
  <c r="B12065" i="1"/>
  <c r="D12064" i="1"/>
  <c r="C12064" i="1"/>
  <c r="B12064" i="1"/>
  <c r="D12063" i="1"/>
  <c r="C12063" i="1"/>
  <c r="B12063" i="1"/>
  <c r="D12062" i="1"/>
  <c r="C12062" i="1"/>
  <c r="B12062" i="1"/>
  <c r="D12061" i="1"/>
  <c r="C12061" i="1"/>
  <c r="B12061" i="1"/>
  <c r="D12060" i="1"/>
  <c r="C12060" i="1"/>
  <c r="B12060" i="1"/>
  <c r="D12059" i="1"/>
  <c r="C12059" i="1"/>
  <c r="B12059" i="1"/>
  <c r="D12058" i="1"/>
  <c r="C12058" i="1"/>
  <c r="B12058" i="1"/>
  <c r="D12057" i="1"/>
  <c r="C12057" i="1"/>
  <c r="B12057" i="1"/>
  <c r="D12056" i="1"/>
  <c r="C12056" i="1"/>
  <c r="B12056" i="1"/>
  <c r="D12055" i="1"/>
  <c r="C12055" i="1"/>
  <c r="B12055" i="1"/>
  <c r="D12054" i="1"/>
  <c r="C12054" i="1"/>
  <c r="B12054" i="1"/>
  <c r="D12053" i="1"/>
  <c r="C12053" i="1"/>
  <c r="B12053" i="1"/>
  <c r="D12052" i="1"/>
  <c r="C12052" i="1"/>
  <c r="B12052" i="1"/>
  <c r="D12051" i="1"/>
  <c r="C12051" i="1"/>
  <c r="B12051" i="1"/>
  <c r="D12050" i="1"/>
  <c r="C12050" i="1"/>
  <c r="B12050" i="1"/>
  <c r="D12049" i="1"/>
  <c r="C12049" i="1"/>
  <c r="B12049" i="1"/>
  <c r="D12048" i="1"/>
  <c r="C12048" i="1"/>
  <c r="B12048" i="1"/>
  <c r="D12047" i="1"/>
  <c r="C12047" i="1"/>
  <c r="B12047" i="1"/>
  <c r="D12046" i="1"/>
  <c r="C12046" i="1"/>
  <c r="B12046" i="1"/>
  <c r="D12045" i="1"/>
  <c r="C12045" i="1"/>
  <c r="B12045" i="1"/>
  <c r="D12044" i="1"/>
  <c r="C12044" i="1"/>
  <c r="B12044" i="1"/>
  <c r="D12043" i="1"/>
  <c r="C12043" i="1"/>
  <c r="B12043" i="1"/>
  <c r="D12042" i="1"/>
  <c r="C12042" i="1"/>
  <c r="B12042" i="1"/>
  <c r="D12041" i="1"/>
  <c r="C12041" i="1"/>
  <c r="B12041" i="1"/>
  <c r="D12040" i="1"/>
  <c r="C12040" i="1"/>
  <c r="B12040" i="1"/>
  <c r="D12039" i="1"/>
  <c r="C12039" i="1"/>
  <c r="B12039" i="1"/>
  <c r="D12038" i="1"/>
  <c r="C12038" i="1"/>
  <c r="B12038" i="1"/>
  <c r="D12037" i="1"/>
  <c r="C12037" i="1"/>
  <c r="B12037" i="1"/>
  <c r="D12036" i="1"/>
  <c r="C12036" i="1"/>
  <c r="B12036" i="1"/>
  <c r="D12035" i="1"/>
  <c r="C12035" i="1"/>
  <c r="B12035" i="1"/>
  <c r="D12034" i="1"/>
  <c r="C12034" i="1"/>
  <c r="B12034" i="1"/>
  <c r="D12033" i="1"/>
  <c r="C12033" i="1"/>
  <c r="B12033" i="1"/>
  <c r="D12032" i="1"/>
  <c r="C12032" i="1"/>
  <c r="B12032" i="1"/>
  <c r="D12031" i="1"/>
  <c r="C12031" i="1"/>
  <c r="B12031" i="1"/>
  <c r="D12030" i="1"/>
  <c r="C12030" i="1"/>
  <c r="B12030" i="1"/>
  <c r="D12029" i="1"/>
  <c r="C12029" i="1"/>
  <c r="B12029" i="1"/>
  <c r="D12028" i="1"/>
  <c r="C12028" i="1"/>
  <c r="B12028" i="1"/>
  <c r="D12027" i="1"/>
  <c r="C12027" i="1"/>
  <c r="B12027" i="1"/>
  <c r="D12026" i="1"/>
  <c r="C12026" i="1"/>
  <c r="B12026" i="1"/>
  <c r="D12025" i="1"/>
  <c r="C12025" i="1"/>
  <c r="B12025" i="1"/>
  <c r="D12024" i="1"/>
  <c r="C12024" i="1"/>
  <c r="B12024" i="1"/>
  <c r="D12023" i="1"/>
  <c r="C12023" i="1"/>
  <c r="B12023" i="1"/>
  <c r="D12022" i="1"/>
  <c r="C12022" i="1"/>
  <c r="B12022" i="1"/>
  <c r="D12021" i="1"/>
  <c r="C12021" i="1"/>
  <c r="B12021" i="1"/>
  <c r="D12020" i="1"/>
  <c r="C12020" i="1"/>
  <c r="B12020" i="1"/>
  <c r="D12019" i="1"/>
  <c r="C12019" i="1"/>
  <c r="B12019" i="1"/>
  <c r="D12018" i="1"/>
  <c r="C12018" i="1"/>
  <c r="B12018" i="1"/>
  <c r="D12017" i="1"/>
  <c r="C12017" i="1"/>
  <c r="B12017" i="1"/>
  <c r="D12016" i="1"/>
  <c r="C12016" i="1"/>
  <c r="B12016" i="1"/>
  <c r="D12015" i="1"/>
  <c r="C12015" i="1"/>
  <c r="B12015" i="1"/>
  <c r="D12014" i="1"/>
  <c r="C12014" i="1"/>
  <c r="B12014" i="1"/>
  <c r="D12013" i="1"/>
  <c r="C12013" i="1"/>
  <c r="B12013" i="1"/>
  <c r="D12012" i="1"/>
  <c r="C12012" i="1"/>
  <c r="B12012" i="1"/>
  <c r="D12011" i="1"/>
  <c r="C12011" i="1"/>
  <c r="B12011" i="1"/>
  <c r="D12010" i="1"/>
  <c r="C12010" i="1"/>
  <c r="B12010" i="1"/>
  <c r="D12009" i="1"/>
  <c r="C12009" i="1"/>
  <c r="B12009" i="1"/>
  <c r="D12008" i="1"/>
  <c r="C12008" i="1"/>
  <c r="B12008" i="1"/>
  <c r="D12007" i="1"/>
  <c r="C12007" i="1"/>
  <c r="B12007" i="1"/>
  <c r="D12006" i="1"/>
  <c r="C12006" i="1"/>
  <c r="B12006" i="1"/>
  <c r="D12005" i="1"/>
  <c r="C12005" i="1"/>
  <c r="B12005" i="1"/>
  <c r="D12004" i="1"/>
  <c r="C12004" i="1"/>
  <c r="B12004" i="1"/>
  <c r="D12003" i="1"/>
  <c r="C12003" i="1"/>
  <c r="B12003" i="1"/>
  <c r="D12002" i="1"/>
  <c r="C12002" i="1"/>
  <c r="B12002" i="1"/>
  <c r="D12001" i="1"/>
  <c r="C12001" i="1"/>
  <c r="B12001" i="1"/>
  <c r="D12000" i="1"/>
  <c r="C12000" i="1"/>
  <c r="B12000" i="1"/>
  <c r="D11999" i="1"/>
  <c r="C11999" i="1"/>
  <c r="B11999" i="1"/>
  <c r="D11998" i="1"/>
  <c r="C11998" i="1"/>
  <c r="B11998" i="1"/>
  <c r="D11997" i="1"/>
  <c r="C11997" i="1"/>
  <c r="B11997" i="1"/>
  <c r="D11996" i="1"/>
  <c r="C11996" i="1"/>
  <c r="B11996" i="1"/>
  <c r="D11995" i="1"/>
  <c r="C11995" i="1"/>
  <c r="B11995" i="1"/>
  <c r="D11994" i="1"/>
  <c r="C11994" i="1"/>
  <c r="B11994" i="1"/>
  <c r="D11993" i="1"/>
  <c r="C11993" i="1"/>
  <c r="B11993" i="1"/>
  <c r="D11992" i="1"/>
  <c r="C11992" i="1"/>
  <c r="B11992" i="1"/>
  <c r="D11991" i="1"/>
  <c r="C11991" i="1"/>
  <c r="B11991" i="1"/>
  <c r="D11990" i="1"/>
  <c r="C11990" i="1"/>
  <c r="B11990" i="1"/>
  <c r="D11989" i="1"/>
  <c r="C11989" i="1"/>
  <c r="B11989" i="1"/>
  <c r="D11988" i="1"/>
  <c r="C11988" i="1"/>
  <c r="B11988" i="1"/>
  <c r="D11987" i="1"/>
  <c r="C11987" i="1"/>
  <c r="B11987" i="1"/>
  <c r="D11986" i="1"/>
  <c r="C11986" i="1"/>
  <c r="B11986" i="1"/>
  <c r="D11985" i="1"/>
  <c r="C11985" i="1"/>
  <c r="B11985" i="1"/>
  <c r="D11984" i="1"/>
  <c r="C11984" i="1"/>
  <c r="B11984" i="1"/>
  <c r="D11983" i="1"/>
  <c r="C11983" i="1"/>
  <c r="B11983" i="1"/>
  <c r="D11982" i="1"/>
  <c r="C11982" i="1"/>
  <c r="B11982" i="1"/>
  <c r="D11981" i="1"/>
  <c r="C11981" i="1"/>
  <c r="B11981" i="1"/>
  <c r="D11980" i="1"/>
  <c r="C11980" i="1"/>
  <c r="B11980" i="1"/>
  <c r="D11979" i="1"/>
  <c r="C11979" i="1"/>
  <c r="B11979" i="1"/>
  <c r="D11978" i="1"/>
  <c r="C11978" i="1"/>
  <c r="B11978" i="1"/>
  <c r="D11977" i="1"/>
  <c r="C11977" i="1"/>
  <c r="B11977" i="1"/>
  <c r="D11976" i="1"/>
  <c r="C11976" i="1"/>
  <c r="B11976" i="1"/>
  <c r="D11975" i="1"/>
  <c r="C11975" i="1"/>
  <c r="B11975" i="1"/>
  <c r="D11974" i="1"/>
  <c r="C11974" i="1"/>
  <c r="B11974" i="1"/>
  <c r="D11973" i="1"/>
  <c r="C11973" i="1"/>
  <c r="B11973" i="1"/>
  <c r="D11972" i="1"/>
  <c r="C11972" i="1"/>
  <c r="B11972" i="1"/>
  <c r="D11971" i="1"/>
  <c r="C11971" i="1"/>
  <c r="B11971" i="1"/>
  <c r="D11970" i="1"/>
  <c r="C11970" i="1"/>
  <c r="B11970" i="1"/>
  <c r="D11969" i="1"/>
  <c r="C11969" i="1"/>
  <c r="B11969" i="1"/>
  <c r="D11968" i="1"/>
  <c r="C11968" i="1"/>
  <c r="B11968" i="1"/>
  <c r="D11967" i="1"/>
  <c r="C11967" i="1"/>
  <c r="B11967" i="1"/>
  <c r="D11966" i="1"/>
  <c r="C11966" i="1"/>
  <c r="B11966" i="1"/>
  <c r="D11965" i="1"/>
  <c r="C11965" i="1"/>
  <c r="B11965" i="1"/>
  <c r="D11964" i="1"/>
  <c r="C11964" i="1"/>
  <c r="B11964" i="1"/>
  <c r="D11963" i="1"/>
  <c r="C11963" i="1"/>
  <c r="B11963" i="1"/>
  <c r="D11962" i="1"/>
  <c r="C11962" i="1"/>
  <c r="B11962" i="1"/>
  <c r="D11961" i="1"/>
  <c r="C11961" i="1"/>
  <c r="B11961" i="1"/>
  <c r="D11960" i="1"/>
  <c r="C11960" i="1"/>
  <c r="B11960" i="1"/>
  <c r="D11959" i="1"/>
  <c r="C11959" i="1"/>
  <c r="B11959" i="1"/>
  <c r="D11958" i="1"/>
  <c r="C11958" i="1"/>
  <c r="B11958" i="1"/>
  <c r="D11957" i="1"/>
  <c r="C11957" i="1"/>
  <c r="B11957" i="1"/>
  <c r="D11956" i="1"/>
  <c r="C11956" i="1"/>
  <c r="B11956" i="1"/>
  <c r="D11955" i="1"/>
  <c r="C11955" i="1"/>
  <c r="B11955" i="1"/>
  <c r="D11954" i="1"/>
  <c r="C11954" i="1"/>
  <c r="B11954" i="1"/>
  <c r="D11953" i="1"/>
  <c r="C11953" i="1"/>
  <c r="B11953" i="1"/>
  <c r="D11952" i="1"/>
  <c r="C11952" i="1"/>
  <c r="B11952" i="1"/>
  <c r="D11951" i="1"/>
  <c r="C11951" i="1"/>
  <c r="B11951" i="1"/>
  <c r="D11950" i="1"/>
  <c r="C11950" i="1"/>
  <c r="B11950" i="1"/>
  <c r="D11949" i="1"/>
  <c r="C11949" i="1"/>
  <c r="B11949" i="1"/>
  <c r="D11948" i="1"/>
  <c r="C11948" i="1"/>
  <c r="B11948" i="1"/>
  <c r="D11947" i="1"/>
  <c r="C11947" i="1"/>
  <c r="B11947" i="1"/>
  <c r="D11946" i="1"/>
  <c r="C11946" i="1"/>
  <c r="B11946" i="1"/>
  <c r="D11945" i="1"/>
  <c r="C11945" i="1"/>
  <c r="B11945" i="1"/>
  <c r="D11944" i="1"/>
  <c r="C11944" i="1"/>
  <c r="B11944" i="1"/>
  <c r="D11943" i="1"/>
  <c r="C11943" i="1"/>
  <c r="B11943" i="1"/>
  <c r="D11942" i="1"/>
  <c r="C11942" i="1"/>
  <c r="B11942" i="1"/>
  <c r="D11941" i="1"/>
  <c r="C11941" i="1"/>
  <c r="B11941" i="1"/>
  <c r="D11940" i="1"/>
  <c r="C11940" i="1"/>
  <c r="B11940" i="1"/>
  <c r="D11939" i="1"/>
  <c r="C11939" i="1"/>
  <c r="B11939" i="1"/>
  <c r="D11938" i="1"/>
  <c r="C11938" i="1"/>
  <c r="B11938" i="1"/>
  <c r="D11937" i="1"/>
  <c r="C11937" i="1"/>
  <c r="B11937" i="1"/>
  <c r="D11936" i="1"/>
  <c r="C11936" i="1"/>
  <c r="B11936" i="1"/>
  <c r="D11935" i="1"/>
  <c r="C11935" i="1"/>
  <c r="B11935" i="1"/>
  <c r="D11934" i="1"/>
  <c r="C11934" i="1"/>
  <c r="B11934" i="1"/>
  <c r="D11933" i="1"/>
  <c r="C11933" i="1"/>
  <c r="B11933" i="1"/>
  <c r="D11932" i="1"/>
  <c r="C11932" i="1"/>
  <c r="B11932" i="1"/>
  <c r="D11931" i="1"/>
  <c r="C11931" i="1"/>
  <c r="B11931" i="1"/>
  <c r="D11930" i="1"/>
  <c r="C11930" i="1"/>
  <c r="B11930" i="1"/>
  <c r="D11929" i="1"/>
  <c r="C11929" i="1"/>
  <c r="B11929" i="1"/>
  <c r="D11928" i="1"/>
  <c r="C11928" i="1"/>
  <c r="B11928" i="1"/>
  <c r="D11927" i="1"/>
  <c r="C11927" i="1"/>
  <c r="B11927" i="1"/>
  <c r="D11926" i="1"/>
  <c r="C11926" i="1"/>
  <c r="B11926" i="1"/>
  <c r="D11925" i="1"/>
  <c r="C11925" i="1"/>
  <c r="B11925" i="1"/>
  <c r="D11924" i="1"/>
  <c r="C11924" i="1"/>
  <c r="B11924" i="1"/>
  <c r="D11923" i="1"/>
  <c r="C11923" i="1"/>
  <c r="B11923" i="1"/>
  <c r="D11922" i="1"/>
  <c r="C11922" i="1"/>
  <c r="B11922" i="1"/>
  <c r="D11921" i="1"/>
  <c r="C11921" i="1"/>
  <c r="B11921" i="1"/>
  <c r="D11920" i="1"/>
  <c r="C11920" i="1"/>
  <c r="B11920" i="1"/>
  <c r="D11919" i="1"/>
  <c r="C11919" i="1"/>
  <c r="B11919" i="1"/>
  <c r="D11918" i="1"/>
  <c r="C11918" i="1"/>
  <c r="B11918" i="1"/>
  <c r="D11917" i="1"/>
  <c r="C11917" i="1"/>
  <c r="B11917" i="1"/>
  <c r="D11916" i="1"/>
  <c r="C11916" i="1"/>
  <c r="B11916" i="1"/>
  <c r="D11915" i="1"/>
  <c r="C11915" i="1"/>
  <c r="B11915" i="1"/>
  <c r="D11914" i="1"/>
  <c r="C11914" i="1"/>
  <c r="B11914" i="1"/>
  <c r="D11913" i="1"/>
  <c r="C11913" i="1"/>
  <c r="B11913" i="1"/>
  <c r="D11912" i="1"/>
  <c r="C11912" i="1"/>
  <c r="B11912" i="1"/>
  <c r="D11911" i="1"/>
  <c r="C11911" i="1"/>
  <c r="B11911" i="1"/>
  <c r="D11910" i="1"/>
  <c r="C11910" i="1"/>
  <c r="B11910" i="1"/>
  <c r="D11909" i="1"/>
  <c r="C11909" i="1"/>
  <c r="B11909" i="1"/>
  <c r="D11908" i="1"/>
  <c r="C11908" i="1"/>
  <c r="B11908" i="1"/>
  <c r="D11907" i="1"/>
  <c r="C11907" i="1"/>
  <c r="B11907" i="1"/>
  <c r="D11906" i="1"/>
  <c r="C11906" i="1"/>
  <c r="B11906" i="1"/>
  <c r="D11905" i="1"/>
  <c r="C11905" i="1"/>
  <c r="B11905" i="1"/>
  <c r="D11904" i="1"/>
  <c r="C11904" i="1"/>
  <c r="B11904" i="1"/>
  <c r="D11903" i="1"/>
  <c r="C11903" i="1"/>
  <c r="B11903" i="1"/>
  <c r="D11902" i="1"/>
  <c r="C11902" i="1"/>
  <c r="B11902" i="1"/>
  <c r="D11901" i="1"/>
  <c r="C11901" i="1"/>
  <c r="B11901" i="1"/>
  <c r="D11900" i="1"/>
  <c r="C11900" i="1"/>
  <c r="B11900" i="1"/>
  <c r="D11899" i="1"/>
  <c r="C11899" i="1"/>
  <c r="B11899" i="1"/>
  <c r="D11898" i="1"/>
  <c r="C11898" i="1"/>
  <c r="B11898" i="1"/>
  <c r="D11897" i="1"/>
  <c r="C11897" i="1"/>
  <c r="B11897" i="1"/>
  <c r="D11896" i="1"/>
  <c r="C11896" i="1"/>
  <c r="B11896" i="1"/>
  <c r="D11895" i="1"/>
  <c r="C11895" i="1"/>
  <c r="B11895" i="1"/>
  <c r="D11894" i="1"/>
  <c r="C11894" i="1"/>
  <c r="B11894" i="1"/>
  <c r="D11893" i="1"/>
  <c r="C11893" i="1"/>
  <c r="B11893" i="1"/>
  <c r="D11892" i="1"/>
  <c r="C11892" i="1"/>
  <c r="B11892" i="1"/>
  <c r="D11891" i="1"/>
  <c r="C11891" i="1"/>
  <c r="B11891" i="1"/>
  <c r="D11890" i="1"/>
  <c r="C11890" i="1"/>
  <c r="B11890" i="1"/>
  <c r="D11889" i="1"/>
  <c r="C11889" i="1"/>
  <c r="B11889" i="1"/>
  <c r="D11888" i="1"/>
  <c r="C11888" i="1"/>
  <c r="B11888" i="1"/>
  <c r="D11887" i="1"/>
  <c r="C11887" i="1"/>
  <c r="B11887" i="1"/>
  <c r="D11886" i="1"/>
  <c r="C11886" i="1"/>
  <c r="B11886" i="1"/>
  <c r="D11885" i="1"/>
  <c r="C11885" i="1"/>
  <c r="B11885" i="1"/>
  <c r="D11884" i="1"/>
  <c r="C11884" i="1"/>
  <c r="B11884" i="1"/>
  <c r="D11883" i="1"/>
  <c r="C11883" i="1"/>
  <c r="B11883" i="1"/>
  <c r="D11882" i="1"/>
  <c r="C11882" i="1"/>
  <c r="B11882" i="1"/>
  <c r="D11881" i="1"/>
  <c r="C11881" i="1"/>
  <c r="B11881" i="1"/>
  <c r="D11880" i="1"/>
  <c r="C11880" i="1"/>
  <c r="B11880" i="1"/>
  <c r="D11879" i="1"/>
  <c r="C11879" i="1"/>
  <c r="B11879" i="1"/>
  <c r="D11878" i="1"/>
  <c r="C11878" i="1"/>
  <c r="B11878" i="1"/>
  <c r="D11877" i="1"/>
  <c r="C11877" i="1"/>
  <c r="B11877" i="1"/>
  <c r="D11876" i="1"/>
  <c r="C11876" i="1"/>
  <c r="B11876" i="1"/>
  <c r="D11875" i="1"/>
  <c r="C11875" i="1"/>
  <c r="B11875" i="1"/>
  <c r="D11874" i="1"/>
  <c r="C11874" i="1"/>
  <c r="B11874" i="1"/>
  <c r="D11873" i="1"/>
  <c r="C11873" i="1"/>
  <c r="B11873" i="1"/>
  <c r="D11872" i="1"/>
  <c r="C11872" i="1"/>
  <c r="B11872" i="1"/>
  <c r="D11871" i="1"/>
  <c r="C11871" i="1"/>
  <c r="B11871" i="1"/>
  <c r="D11870" i="1"/>
  <c r="C11870" i="1"/>
  <c r="B11870" i="1"/>
  <c r="D11869" i="1"/>
  <c r="C11869" i="1"/>
  <c r="B11869" i="1"/>
  <c r="D11868" i="1"/>
  <c r="C11868" i="1"/>
  <c r="B11868" i="1"/>
  <c r="D11867" i="1"/>
  <c r="C11867" i="1"/>
  <c r="B11867" i="1"/>
  <c r="D11866" i="1"/>
  <c r="C11866" i="1"/>
  <c r="B11866" i="1"/>
  <c r="D11865" i="1"/>
  <c r="C11865" i="1"/>
  <c r="B11865" i="1"/>
  <c r="D11864" i="1"/>
  <c r="C11864" i="1"/>
  <c r="B11864" i="1"/>
  <c r="D11863" i="1"/>
  <c r="C11863" i="1"/>
  <c r="B11863" i="1"/>
  <c r="D11862" i="1"/>
  <c r="C11862" i="1"/>
  <c r="B11862" i="1"/>
  <c r="D11861" i="1"/>
  <c r="C11861" i="1"/>
  <c r="B11861" i="1"/>
  <c r="D11860" i="1"/>
  <c r="C11860" i="1"/>
  <c r="B11860" i="1"/>
  <c r="D11859" i="1"/>
  <c r="C11859" i="1"/>
  <c r="B11859" i="1"/>
  <c r="D11858" i="1"/>
  <c r="C11858" i="1"/>
  <c r="B11858" i="1"/>
  <c r="D11857" i="1"/>
  <c r="C11857" i="1"/>
  <c r="B11857" i="1"/>
  <c r="D11856" i="1"/>
  <c r="C11856" i="1"/>
  <c r="B11856" i="1"/>
  <c r="D11855" i="1"/>
  <c r="C11855" i="1"/>
  <c r="B11855" i="1"/>
  <c r="D11854" i="1"/>
  <c r="C11854" i="1"/>
  <c r="B11854" i="1"/>
  <c r="D11853" i="1"/>
  <c r="C11853" i="1"/>
  <c r="B11853" i="1"/>
  <c r="D11852" i="1"/>
  <c r="C11852" i="1"/>
  <c r="B11852" i="1"/>
  <c r="D11851" i="1"/>
  <c r="C11851" i="1"/>
  <c r="B11851" i="1"/>
  <c r="D11850" i="1"/>
  <c r="C11850" i="1"/>
  <c r="B11850" i="1"/>
  <c r="D11849" i="1"/>
  <c r="C11849" i="1"/>
  <c r="B11849" i="1"/>
  <c r="D11848" i="1"/>
  <c r="C11848" i="1"/>
  <c r="B11848" i="1"/>
  <c r="D11847" i="1"/>
  <c r="C11847" i="1"/>
  <c r="B11847" i="1"/>
  <c r="D11846" i="1"/>
  <c r="C11846" i="1"/>
  <c r="B11846" i="1"/>
  <c r="D11845" i="1"/>
  <c r="C11845" i="1"/>
  <c r="B11845" i="1"/>
  <c r="D11844" i="1"/>
  <c r="C11844" i="1"/>
  <c r="B11844" i="1"/>
  <c r="D11843" i="1"/>
  <c r="C11843" i="1"/>
  <c r="B11843" i="1"/>
  <c r="D11842" i="1"/>
  <c r="C11842" i="1"/>
  <c r="B11842" i="1"/>
  <c r="D11841" i="1"/>
  <c r="C11841" i="1"/>
  <c r="B11841" i="1"/>
  <c r="D11840" i="1"/>
  <c r="C11840" i="1"/>
  <c r="B11840" i="1"/>
  <c r="D11839" i="1"/>
  <c r="C11839" i="1"/>
  <c r="B11839" i="1"/>
  <c r="D11838" i="1"/>
  <c r="C11838" i="1"/>
  <c r="B11838" i="1"/>
  <c r="D11837" i="1"/>
  <c r="C11837" i="1"/>
  <c r="B11837" i="1"/>
  <c r="D11836" i="1"/>
  <c r="C11836" i="1"/>
  <c r="B11836" i="1"/>
  <c r="D11835" i="1"/>
  <c r="C11835" i="1"/>
  <c r="B11835" i="1"/>
  <c r="D11834" i="1"/>
  <c r="C11834" i="1"/>
  <c r="B11834" i="1"/>
  <c r="D11833" i="1"/>
  <c r="C11833" i="1"/>
  <c r="B11833" i="1"/>
  <c r="D11832" i="1"/>
  <c r="C11832" i="1"/>
  <c r="B11832" i="1"/>
  <c r="D11831" i="1"/>
  <c r="C11831" i="1"/>
  <c r="B11831" i="1"/>
  <c r="D11830" i="1"/>
  <c r="C11830" i="1"/>
  <c r="B11830" i="1"/>
  <c r="D11829" i="1"/>
  <c r="C11829" i="1"/>
  <c r="B11829" i="1"/>
  <c r="D11828" i="1"/>
  <c r="C11828" i="1"/>
  <c r="B11828" i="1"/>
  <c r="D11827" i="1"/>
  <c r="C11827" i="1"/>
  <c r="B11827" i="1"/>
  <c r="D11826" i="1"/>
  <c r="C11826" i="1"/>
  <c r="B11826" i="1"/>
  <c r="D11825" i="1"/>
  <c r="C11825" i="1"/>
  <c r="B11825" i="1"/>
  <c r="D11824" i="1"/>
  <c r="C11824" i="1"/>
  <c r="B11824" i="1"/>
  <c r="D11823" i="1"/>
  <c r="C11823" i="1"/>
  <c r="B11823" i="1"/>
  <c r="D11822" i="1"/>
  <c r="C11822" i="1"/>
  <c r="B11822" i="1"/>
  <c r="D11821" i="1"/>
  <c r="C11821" i="1"/>
  <c r="B11821" i="1"/>
  <c r="D11820" i="1"/>
  <c r="C11820" i="1"/>
  <c r="B11820" i="1"/>
  <c r="D11819" i="1"/>
  <c r="C11819" i="1"/>
  <c r="B11819" i="1"/>
  <c r="D11818" i="1"/>
  <c r="C11818" i="1"/>
  <c r="B11818" i="1"/>
  <c r="D11817" i="1"/>
  <c r="C11817" i="1"/>
  <c r="B11817" i="1"/>
  <c r="D11816" i="1"/>
  <c r="C11816" i="1"/>
  <c r="B11816" i="1"/>
  <c r="D11815" i="1"/>
  <c r="C11815" i="1"/>
  <c r="B11815" i="1"/>
  <c r="D11814" i="1"/>
  <c r="C11814" i="1"/>
  <c r="B11814" i="1"/>
  <c r="D11813" i="1"/>
  <c r="C11813" i="1"/>
  <c r="B11813" i="1"/>
  <c r="D11812" i="1"/>
  <c r="C11812" i="1"/>
  <c r="B11812" i="1"/>
  <c r="D11811" i="1"/>
  <c r="C11811" i="1"/>
  <c r="B11811" i="1"/>
  <c r="D11810" i="1"/>
  <c r="C11810" i="1"/>
  <c r="B11810" i="1"/>
  <c r="D11809" i="1"/>
  <c r="C11809" i="1"/>
  <c r="B11809" i="1"/>
  <c r="D11808" i="1"/>
  <c r="C11808" i="1"/>
  <c r="B11808" i="1"/>
  <c r="D11807" i="1"/>
  <c r="C11807" i="1"/>
  <c r="B11807" i="1"/>
  <c r="D11806" i="1"/>
  <c r="C11806" i="1"/>
  <c r="B11806" i="1"/>
  <c r="D11805" i="1"/>
  <c r="C11805" i="1"/>
  <c r="B11805" i="1"/>
  <c r="D11804" i="1"/>
  <c r="C11804" i="1"/>
  <c r="B11804" i="1"/>
  <c r="D11803" i="1"/>
  <c r="C11803" i="1"/>
  <c r="B11803" i="1"/>
  <c r="D11802" i="1"/>
  <c r="C11802" i="1"/>
  <c r="B11802" i="1"/>
  <c r="D11801" i="1"/>
  <c r="C11801" i="1"/>
  <c r="B11801" i="1"/>
  <c r="D11800" i="1"/>
  <c r="C11800" i="1"/>
  <c r="B11800" i="1"/>
  <c r="D11799" i="1"/>
  <c r="C11799" i="1"/>
  <c r="B11799" i="1"/>
  <c r="D11798" i="1"/>
  <c r="C11798" i="1"/>
  <c r="B11798" i="1"/>
  <c r="D11797" i="1"/>
  <c r="C11797" i="1"/>
  <c r="B11797" i="1"/>
  <c r="D11796" i="1"/>
  <c r="C11796" i="1"/>
  <c r="B11796" i="1"/>
  <c r="D11795" i="1"/>
  <c r="C11795" i="1"/>
  <c r="B11795" i="1"/>
  <c r="D11794" i="1"/>
  <c r="C11794" i="1"/>
  <c r="B11794" i="1"/>
  <c r="D11793" i="1"/>
  <c r="C11793" i="1"/>
  <c r="B11793" i="1"/>
  <c r="D11792" i="1"/>
  <c r="C11792" i="1"/>
  <c r="B11792" i="1"/>
  <c r="D11791" i="1"/>
  <c r="C11791" i="1"/>
  <c r="B11791" i="1"/>
  <c r="D11790" i="1"/>
  <c r="C11790" i="1"/>
  <c r="B11790" i="1"/>
  <c r="D11789" i="1"/>
  <c r="C11789" i="1"/>
  <c r="B11789" i="1"/>
  <c r="D11788" i="1"/>
  <c r="C11788" i="1"/>
  <c r="B11788" i="1"/>
  <c r="D11787" i="1"/>
  <c r="C11787" i="1"/>
  <c r="B11787" i="1"/>
  <c r="D11786" i="1"/>
  <c r="C11786" i="1"/>
  <c r="B11786" i="1"/>
  <c r="D11785" i="1"/>
  <c r="C11785" i="1"/>
  <c r="B11785" i="1"/>
  <c r="D11784" i="1"/>
  <c r="C11784" i="1"/>
  <c r="B11784" i="1"/>
  <c r="D11783" i="1"/>
  <c r="C11783" i="1"/>
  <c r="B11783" i="1"/>
  <c r="D11782" i="1"/>
  <c r="C11782" i="1"/>
  <c r="B11782" i="1"/>
  <c r="D11781" i="1"/>
  <c r="C11781" i="1"/>
  <c r="B11781" i="1"/>
  <c r="D11780" i="1"/>
  <c r="C11780" i="1"/>
  <c r="B11780" i="1"/>
  <c r="D11779" i="1"/>
  <c r="C11779" i="1"/>
  <c r="B11779" i="1"/>
  <c r="D11778" i="1"/>
  <c r="C11778" i="1"/>
  <c r="B11778" i="1"/>
  <c r="D11777" i="1"/>
  <c r="C11777" i="1"/>
  <c r="B11777" i="1"/>
  <c r="D11776" i="1"/>
  <c r="C11776" i="1"/>
  <c r="B11776" i="1"/>
  <c r="D11775" i="1"/>
  <c r="C11775" i="1"/>
  <c r="B11775" i="1"/>
  <c r="D11774" i="1"/>
  <c r="C11774" i="1"/>
  <c r="B11774" i="1"/>
  <c r="D11773" i="1"/>
  <c r="C11773" i="1"/>
  <c r="B11773" i="1"/>
  <c r="D11772" i="1"/>
  <c r="C11772" i="1"/>
  <c r="B11772" i="1"/>
  <c r="D11771" i="1"/>
  <c r="C11771" i="1"/>
  <c r="B11771" i="1"/>
  <c r="D11770" i="1"/>
  <c r="C11770" i="1"/>
  <c r="B11770" i="1"/>
  <c r="D11769" i="1"/>
  <c r="C11769" i="1"/>
  <c r="B11769" i="1"/>
  <c r="D11768" i="1"/>
  <c r="C11768" i="1"/>
  <c r="B11768" i="1"/>
  <c r="D11767" i="1"/>
  <c r="C11767" i="1"/>
  <c r="B11767" i="1"/>
  <c r="D11766" i="1"/>
  <c r="C11766" i="1"/>
  <c r="B11766" i="1"/>
  <c r="D11765" i="1"/>
  <c r="C11765" i="1"/>
  <c r="B11765" i="1"/>
  <c r="D11764" i="1"/>
  <c r="C11764" i="1"/>
  <c r="B11764" i="1"/>
  <c r="D11763" i="1"/>
  <c r="C11763" i="1"/>
  <c r="B11763" i="1"/>
  <c r="D11762" i="1"/>
  <c r="C11762" i="1"/>
  <c r="B11762" i="1"/>
  <c r="D11761" i="1"/>
  <c r="C11761" i="1"/>
  <c r="B11761" i="1"/>
  <c r="D11760" i="1"/>
  <c r="C11760" i="1"/>
  <c r="B11760" i="1"/>
  <c r="D11759" i="1"/>
  <c r="C11759" i="1"/>
  <c r="B11759" i="1"/>
  <c r="D11758" i="1"/>
  <c r="C11758" i="1"/>
  <c r="B11758" i="1"/>
  <c r="D11757" i="1"/>
  <c r="C11757" i="1"/>
  <c r="B11757" i="1"/>
  <c r="D11756" i="1"/>
  <c r="C11756" i="1"/>
  <c r="B11756" i="1"/>
  <c r="D11755" i="1"/>
  <c r="C11755" i="1"/>
  <c r="B11755" i="1"/>
  <c r="D11754" i="1"/>
  <c r="C11754" i="1"/>
  <c r="B11754" i="1"/>
  <c r="D11753" i="1"/>
  <c r="C11753" i="1"/>
  <c r="B11753" i="1"/>
  <c r="D11752" i="1"/>
  <c r="C11752" i="1"/>
  <c r="B11752" i="1"/>
  <c r="D11751" i="1"/>
  <c r="C11751" i="1"/>
  <c r="B11751" i="1"/>
  <c r="D11750" i="1"/>
  <c r="C11750" i="1"/>
  <c r="B11750" i="1"/>
  <c r="D11749" i="1"/>
  <c r="C11749" i="1"/>
  <c r="B11749" i="1"/>
  <c r="D11748" i="1"/>
  <c r="C11748" i="1"/>
  <c r="B11748" i="1"/>
  <c r="D11747" i="1"/>
  <c r="C11747" i="1"/>
  <c r="B11747" i="1"/>
  <c r="D11746" i="1"/>
  <c r="C11746" i="1"/>
  <c r="B11746" i="1"/>
  <c r="D11745" i="1"/>
  <c r="C11745" i="1"/>
  <c r="B11745" i="1"/>
  <c r="D11744" i="1"/>
  <c r="C11744" i="1"/>
  <c r="B11744" i="1"/>
  <c r="D11743" i="1"/>
  <c r="C11743" i="1"/>
  <c r="B11743" i="1"/>
  <c r="D11742" i="1"/>
  <c r="C11742" i="1"/>
  <c r="B11742" i="1"/>
  <c r="D11741" i="1"/>
  <c r="C11741" i="1"/>
  <c r="B11741" i="1"/>
  <c r="D11740" i="1"/>
  <c r="C11740" i="1"/>
  <c r="B11740" i="1"/>
  <c r="D11739" i="1"/>
  <c r="C11739" i="1"/>
  <c r="B11739" i="1"/>
  <c r="D11738" i="1"/>
  <c r="C11738" i="1"/>
  <c r="B11738" i="1"/>
  <c r="D11737" i="1"/>
  <c r="C11737" i="1"/>
  <c r="B11737" i="1"/>
  <c r="D11736" i="1"/>
  <c r="C11736" i="1"/>
  <c r="B11736" i="1"/>
  <c r="D11735" i="1"/>
  <c r="C11735" i="1"/>
  <c r="B11735" i="1"/>
  <c r="D11734" i="1"/>
  <c r="C11734" i="1"/>
  <c r="B11734" i="1"/>
  <c r="D11733" i="1"/>
  <c r="C11733" i="1"/>
  <c r="B11733" i="1"/>
  <c r="D11732" i="1"/>
  <c r="C11732" i="1"/>
  <c r="B11732" i="1"/>
  <c r="D11731" i="1"/>
  <c r="C11731" i="1"/>
  <c r="B11731" i="1"/>
  <c r="D11730" i="1"/>
  <c r="C11730" i="1"/>
  <c r="B11730" i="1"/>
  <c r="D11729" i="1"/>
  <c r="C11729" i="1"/>
  <c r="B11729" i="1"/>
  <c r="D11728" i="1"/>
  <c r="C11728" i="1"/>
  <c r="B11728" i="1"/>
  <c r="D11727" i="1"/>
  <c r="C11727" i="1"/>
  <c r="B11727" i="1"/>
  <c r="D11726" i="1"/>
  <c r="C11726" i="1"/>
  <c r="B11726" i="1"/>
  <c r="D11725" i="1"/>
  <c r="C11725" i="1"/>
  <c r="B11725" i="1"/>
  <c r="D11724" i="1"/>
  <c r="C11724" i="1"/>
  <c r="B11724" i="1"/>
  <c r="D11723" i="1"/>
  <c r="C11723" i="1"/>
  <c r="B11723" i="1"/>
  <c r="D11722" i="1"/>
  <c r="C11722" i="1"/>
  <c r="B11722" i="1"/>
  <c r="D11721" i="1"/>
  <c r="C11721" i="1"/>
  <c r="B11721" i="1"/>
  <c r="D11720" i="1"/>
  <c r="C11720" i="1"/>
  <c r="B11720" i="1"/>
  <c r="D11719" i="1"/>
  <c r="C11719" i="1"/>
  <c r="B11719" i="1"/>
  <c r="D11718" i="1"/>
  <c r="C11718" i="1"/>
  <c r="B11718" i="1"/>
  <c r="D11717" i="1"/>
  <c r="C11717" i="1"/>
  <c r="B11717" i="1"/>
  <c r="D11716" i="1"/>
  <c r="C11716" i="1"/>
  <c r="B11716" i="1"/>
  <c r="D11715" i="1"/>
  <c r="C11715" i="1"/>
  <c r="B11715" i="1"/>
  <c r="D11714" i="1"/>
  <c r="C11714" i="1"/>
  <c r="B11714" i="1"/>
  <c r="D11713" i="1"/>
  <c r="C11713" i="1"/>
  <c r="B11713" i="1"/>
  <c r="D11712" i="1"/>
  <c r="C11712" i="1"/>
  <c r="B11712" i="1"/>
  <c r="D11711" i="1"/>
  <c r="C11711" i="1"/>
  <c r="B11711" i="1"/>
  <c r="D11710" i="1"/>
  <c r="C11710" i="1"/>
  <c r="B11710" i="1"/>
  <c r="D11709" i="1"/>
  <c r="C11709" i="1"/>
  <c r="B11709" i="1"/>
  <c r="D11708" i="1"/>
  <c r="C11708" i="1"/>
  <c r="B11708" i="1"/>
  <c r="D11707" i="1"/>
  <c r="C11707" i="1"/>
  <c r="B11707" i="1"/>
  <c r="D11706" i="1"/>
  <c r="C11706" i="1"/>
  <c r="B11706" i="1"/>
  <c r="D11705" i="1"/>
  <c r="C11705" i="1"/>
  <c r="B11705" i="1"/>
  <c r="D11704" i="1"/>
  <c r="C11704" i="1"/>
  <c r="B11704" i="1"/>
  <c r="D11703" i="1"/>
  <c r="C11703" i="1"/>
  <c r="B11703" i="1"/>
  <c r="D11702" i="1"/>
  <c r="C11702" i="1"/>
  <c r="B11702" i="1"/>
  <c r="D11701" i="1"/>
  <c r="C11701" i="1"/>
  <c r="B11701" i="1"/>
  <c r="D11700" i="1"/>
  <c r="C11700" i="1"/>
  <c r="B11700" i="1"/>
  <c r="D11699" i="1"/>
  <c r="C11699" i="1"/>
  <c r="B11699" i="1"/>
  <c r="D11698" i="1"/>
  <c r="C11698" i="1"/>
  <c r="B11698" i="1"/>
  <c r="D11697" i="1"/>
  <c r="C11697" i="1"/>
  <c r="B11697" i="1"/>
  <c r="D11696" i="1"/>
  <c r="C11696" i="1"/>
  <c r="B11696" i="1"/>
  <c r="D11695" i="1"/>
  <c r="C11695" i="1"/>
  <c r="B11695" i="1"/>
  <c r="D11694" i="1"/>
  <c r="C11694" i="1"/>
  <c r="B11694" i="1"/>
  <c r="D11693" i="1"/>
  <c r="C11693" i="1"/>
  <c r="B11693" i="1"/>
  <c r="D11692" i="1"/>
  <c r="C11692" i="1"/>
  <c r="B11692" i="1"/>
  <c r="D11691" i="1"/>
  <c r="C11691" i="1"/>
  <c r="B11691" i="1"/>
  <c r="D11690" i="1"/>
  <c r="C11690" i="1"/>
  <c r="B11690" i="1"/>
  <c r="D11689" i="1"/>
  <c r="C11689" i="1"/>
  <c r="B11689" i="1"/>
  <c r="D11688" i="1"/>
  <c r="C11688" i="1"/>
  <c r="B11688" i="1"/>
  <c r="D11687" i="1"/>
  <c r="C11687" i="1"/>
  <c r="B11687" i="1"/>
  <c r="D11686" i="1"/>
  <c r="C11686" i="1"/>
  <c r="B11686" i="1"/>
  <c r="D11685" i="1"/>
  <c r="C11685" i="1"/>
  <c r="B11685" i="1"/>
  <c r="D11684" i="1"/>
  <c r="C11684" i="1"/>
  <c r="B11684" i="1"/>
  <c r="D11683" i="1"/>
  <c r="C11683" i="1"/>
  <c r="B11683" i="1"/>
  <c r="D11682" i="1"/>
  <c r="C11682" i="1"/>
  <c r="B11682" i="1"/>
  <c r="D11681" i="1"/>
  <c r="C11681" i="1"/>
  <c r="B11681" i="1"/>
  <c r="D11680" i="1"/>
  <c r="C11680" i="1"/>
  <c r="B11680" i="1"/>
  <c r="D11679" i="1"/>
  <c r="C11679" i="1"/>
  <c r="B11679" i="1"/>
  <c r="D11678" i="1"/>
  <c r="C11678" i="1"/>
  <c r="B11678" i="1"/>
  <c r="D11677" i="1"/>
  <c r="C11677" i="1"/>
  <c r="B11677" i="1"/>
  <c r="D11676" i="1"/>
  <c r="C11676" i="1"/>
  <c r="B11676" i="1"/>
  <c r="D11675" i="1"/>
  <c r="C11675" i="1"/>
  <c r="B11675" i="1"/>
  <c r="D11674" i="1"/>
  <c r="C11674" i="1"/>
  <c r="B11674" i="1"/>
  <c r="D11673" i="1"/>
  <c r="C11673" i="1"/>
  <c r="B11673" i="1"/>
  <c r="D11672" i="1"/>
  <c r="C11672" i="1"/>
  <c r="B11672" i="1"/>
  <c r="D11671" i="1"/>
  <c r="C11671" i="1"/>
  <c r="B11671" i="1"/>
  <c r="D11670" i="1"/>
  <c r="C11670" i="1"/>
  <c r="B11670" i="1"/>
  <c r="D11669" i="1"/>
  <c r="C11669" i="1"/>
  <c r="B11669" i="1"/>
  <c r="D11668" i="1"/>
  <c r="C11668" i="1"/>
  <c r="B11668" i="1"/>
  <c r="D11667" i="1"/>
  <c r="C11667" i="1"/>
  <c r="B11667" i="1"/>
  <c r="D11666" i="1"/>
  <c r="C11666" i="1"/>
  <c r="B11666" i="1"/>
  <c r="D11665" i="1"/>
  <c r="C11665" i="1"/>
  <c r="B11665" i="1"/>
  <c r="D11664" i="1"/>
  <c r="C11664" i="1"/>
  <c r="B11664" i="1"/>
  <c r="D11663" i="1"/>
  <c r="C11663" i="1"/>
  <c r="B11663" i="1"/>
  <c r="D11662" i="1"/>
  <c r="C11662" i="1"/>
  <c r="B11662" i="1"/>
  <c r="D11661" i="1"/>
  <c r="C11661" i="1"/>
  <c r="B11661" i="1"/>
  <c r="D11660" i="1"/>
  <c r="C11660" i="1"/>
  <c r="B11660" i="1"/>
  <c r="D11659" i="1"/>
  <c r="C11659" i="1"/>
  <c r="B11659" i="1"/>
  <c r="D11658" i="1"/>
  <c r="C11658" i="1"/>
  <c r="B11658" i="1"/>
  <c r="D11657" i="1"/>
  <c r="C11657" i="1"/>
  <c r="B11657" i="1"/>
  <c r="D11656" i="1"/>
  <c r="C11656" i="1"/>
  <c r="B11656" i="1"/>
  <c r="D11655" i="1"/>
  <c r="C11655" i="1"/>
  <c r="B11655" i="1"/>
  <c r="D11654" i="1"/>
  <c r="C11654" i="1"/>
  <c r="B11654" i="1"/>
  <c r="D11653" i="1"/>
  <c r="C11653" i="1"/>
  <c r="B11653" i="1"/>
  <c r="D11652" i="1"/>
  <c r="C11652" i="1"/>
  <c r="B11652" i="1"/>
  <c r="D11651" i="1"/>
  <c r="C11651" i="1"/>
  <c r="B11651" i="1"/>
  <c r="D11650" i="1"/>
  <c r="C11650" i="1"/>
  <c r="B11650" i="1"/>
  <c r="D11649" i="1"/>
  <c r="C11649" i="1"/>
  <c r="B11649" i="1"/>
  <c r="D11648" i="1"/>
  <c r="C11648" i="1"/>
  <c r="B11648" i="1"/>
  <c r="D11647" i="1"/>
  <c r="C11647" i="1"/>
  <c r="B11647" i="1"/>
  <c r="D11646" i="1"/>
  <c r="C11646" i="1"/>
  <c r="B11646" i="1"/>
  <c r="D11645" i="1"/>
  <c r="C11645" i="1"/>
  <c r="B11645" i="1"/>
  <c r="D11644" i="1"/>
  <c r="C11644" i="1"/>
  <c r="B11644" i="1"/>
  <c r="D11643" i="1"/>
  <c r="C11643" i="1"/>
  <c r="B11643" i="1"/>
  <c r="D11642" i="1"/>
  <c r="C11642" i="1"/>
  <c r="B11642" i="1"/>
  <c r="D11641" i="1"/>
  <c r="C11641" i="1"/>
  <c r="B11641" i="1"/>
  <c r="D11640" i="1"/>
  <c r="C11640" i="1"/>
  <c r="B11640" i="1"/>
  <c r="D11639" i="1"/>
  <c r="C11639" i="1"/>
  <c r="B11639" i="1"/>
  <c r="D11638" i="1"/>
  <c r="C11638" i="1"/>
  <c r="B11638" i="1"/>
  <c r="D11637" i="1"/>
  <c r="C11637" i="1"/>
  <c r="B11637" i="1"/>
  <c r="D11636" i="1"/>
  <c r="C11636" i="1"/>
  <c r="B11636" i="1"/>
  <c r="D11635" i="1"/>
  <c r="C11635" i="1"/>
  <c r="B11635" i="1"/>
  <c r="D11634" i="1"/>
  <c r="C11634" i="1"/>
  <c r="B11634" i="1"/>
  <c r="D11633" i="1"/>
  <c r="C11633" i="1"/>
  <c r="B11633" i="1"/>
  <c r="D11632" i="1"/>
  <c r="C11632" i="1"/>
  <c r="B11632" i="1"/>
  <c r="D11631" i="1"/>
  <c r="C11631" i="1"/>
  <c r="B11631" i="1"/>
  <c r="D11630" i="1"/>
  <c r="C11630" i="1"/>
  <c r="B11630" i="1"/>
  <c r="D11629" i="1"/>
  <c r="C11629" i="1"/>
  <c r="B11629" i="1"/>
  <c r="D11628" i="1"/>
  <c r="C11628" i="1"/>
  <c r="B11628" i="1"/>
  <c r="D11627" i="1"/>
  <c r="C11627" i="1"/>
  <c r="B11627" i="1"/>
  <c r="D11626" i="1"/>
  <c r="C11626" i="1"/>
  <c r="B11626" i="1"/>
  <c r="D11625" i="1"/>
  <c r="C11625" i="1"/>
  <c r="B11625" i="1"/>
  <c r="D11624" i="1"/>
  <c r="C11624" i="1"/>
  <c r="B11624" i="1"/>
  <c r="D11623" i="1"/>
  <c r="C11623" i="1"/>
  <c r="B11623" i="1"/>
  <c r="D11622" i="1"/>
  <c r="C11622" i="1"/>
  <c r="B11622" i="1"/>
  <c r="D11621" i="1"/>
  <c r="C11621" i="1"/>
  <c r="B11621" i="1"/>
  <c r="D11620" i="1"/>
  <c r="C11620" i="1"/>
  <c r="B11620" i="1"/>
  <c r="D11619" i="1"/>
  <c r="C11619" i="1"/>
  <c r="B11619" i="1"/>
  <c r="D11618" i="1"/>
  <c r="C11618" i="1"/>
  <c r="B11618" i="1"/>
  <c r="D11617" i="1"/>
  <c r="C11617" i="1"/>
  <c r="B11617" i="1"/>
  <c r="D11616" i="1"/>
  <c r="C11616" i="1"/>
  <c r="B11616" i="1"/>
  <c r="D11615" i="1"/>
  <c r="C11615" i="1"/>
  <c r="B11615" i="1"/>
  <c r="D11614" i="1"/>
  <c r="C11614" i="1"/>
  <c r="B11614" i="1"/>
  <c r="D11613" i="1"/>
  <c r="C11613" i="1"/>
  <c r="B11613" i="1"/>
  <c r="D11612" i="1"/>
  <c r="C11612" i="1"/>
  <c r="B11612" i="1"/>
  <c r="D11611" i="1"/>
  <c r="C11611" i="1"/>
  <c r="B11611" i="1"/>
  <c r="D11610" i="1"/>
  <c r="C11610" i="1"/>
  <c r="B11610" i="1"/>
  <c r="D11609" i="1"/>
  <c r="C11609" i="1"/>
  <c r="B11609" i="1"/>
  <c r="D11608" i="1"/>
  <c r="C11608" i="1"/>
  <c r="B11608" i="1"/>
  <c r="D11607" i="1"/>
  <c r="C11607" i="1"/>
  <c r="B11607" i="1"/>
  <c r="D11606" i="1"/>
  <c r="C11606" i="1"/>
  <c r="B11606" i="1"/>
  <c r="D11605" i="1"/>
  <c r="C11605" i="1"/>
  <c r="B11605" i="1"/>
  <c r="D11604" i="1"/>
  <c r="C11604" i="1"/>
  <c r="B11604" i="1"/>
  <c r="D11603" i="1"/>
  <c r="C11603" i="1"/>
  <c r="B11603" i="1"/>
  <c r="D11602" i="1"/>
  <c r="C11602" i="1"/>
  <c r="B11602" i="1"/>
  <c r="D11601" i="1"/>
  <c r="C11601" i="1"/>
  <c r="B11601" i="1"/>
  <c r="D11600" i="1"/>
  <c r="C11600" i="1"/>
  <c r="B11600" i="1"/>
  <c r="D11599" i="1"/>
  <c r="C11599" i="1"/>
  <c r="B11599" i="1"/>
  <c r="D11598" i="1"/>
  <c r="C11598" i="1"/>
  <c r="B11598" i="1"/>
  <c r="D11597" i="1"/>
  <c r="C11597" i="1"/>
  <c r="B11597" i="1"/>
  <c r="D11596" i="1"/>
  <c r="C11596" i="1"/>
  <c r="B11596" i="1"/>
  <c r="D11595" i="1"/>
  <c r="C11595" i="1"/>
  <c r="B11595" i="1"/>
  <c r="D11594" i="1"/>
  <c r="C11594" i="1"/>
  <c r="B11594" i="1"/>
  <c r="D11593" i="1"/>
  <c r="C11593" i="1"/>
  <c r="B11593" i="1"/>
  <c r="D11592" i="1"/>
  <c r="C11592" i="1"/>
  <c r="B11592" i="1"/>
  <c r="D11591" i="1"/>
  <c r="C11591" i="1"/>
  <c r="B11591" i="1"/>
  <c r="D11590" i="1"/>
  <c r="C11590" i="1"/>
  <c r="B11590" i="1"/>
  <c r="D11589" i="1"/>
  <c r="C11589" i="1"/>
  <c r="B11589" i="1"/>
  <c r="D11588" i="1"/>
  <c r="C11588" i="1"/>
  <c r="B11588" i="1"/>
  <c r="D11587" i="1"/>
  <c r="C11587" i="1"/>
  <c r="B11587" i="1"/>
  <c r="D11586" i="1"/>
  <c r="C11586" i="1"/>
  <c r="B11586" i="1"/>
  <c r="D11585" i="1"/>
  <c r="C11585" i="1"/>
  <c r="B11585" i="1"/>
  <c r="D11584" i="1"/>
  <c r="C11584" i="1"/>
  <c r="B11584" i="1"/>
  <c r="D11583" i="1"/>
  <c r="C11583" i="1"/>
  <c r="B11583" i="1"/>
  <c r="D11582" i="1"/>
  <c r="C11582" i="1"/>
  <c r="B11582" i="1"/>
  <c r="D11581" i="1"/>
  <c r="C11581" i="1"/>
  <c r="B11581" i="1"/>
  <c r="D11580" i="1"/>
  <c r="C11580" i="1"/>
  <c r="B11580" i="1"/>
  <c r="D11579" i="1"/>
  <c r="C11579" i="1"/>
  <c r="B11579" i="1"/>
  <c r="D11578" i="1"/>
  <c r="C11578" i="1"/>
  <c r="B11578" i="1"/>
  <c r="D11577" i="1"/>
  <c r="C11577" i="1"/>
  <c r="B11577" i="1"/>
  <c r="D11576" i="1"/>
  <c r="C11576" i="1"/>
  <c r="B11576" i="1"/>
  <c r="D11575" i="1"/>
  <c r="C11575" i="1"/>
  <c r="B11575" i="1"/>
  <c r="D11574" i="1"/>
  <c r="C11574" i="1"/>
  <c r="B11574" i="1"/>
  <c r="D11573" i="1"/>
  <c r="C11573" i="1"/>
  <c r="B11573" i="1"/>
  <c r="D11572" i="1"/>
  <c r="C11572" i="1"/>
  <c r="B11572" i="1"/>
  <c r="D11571" i="1"/>
  <c r="C11571" i="1"/>
  <c r="B11571" i="1"/>
  <c r="D11570" i="1"/>
  <c r="C11570" i="1"/>
  <c r="B11570" i="1"/>
  <c r="D11569" i="1"/>
  <c r="C11569" i="1"/>
  <c r="B11569" i="1"/>
  <c r="D11568" i="1"/>
  <c r="C11568" i="1"/>
  <c r="B11568" i="1"/>
  <c r="D11567" i="1"/>
  <c r="C11567" i="1"/>
  <c r="B11567" i="1"/>
  <c r="D11566" i="1"/>
  <c r="C11566" i="1"/>
  <c r="B11566" i="1"/>
  <c r="D11565" i="1"/>
  <c r="C11565" i="1"/>
  <c r="B11565" i="1"/>
  <c r="D11564" i="1"/>
  <c r="C11564" i="1"/>
  <c r="B11564" i="1"/>
  <c r="D11563" i="1"/>
  <c r="C11563" i="1"/>
  <c r="B11563" i="1"/>
  <c r="D11562" i="1"/>
  <c r="C11562" i="1"/>
  <c r="B11562" i="1"/>
  <c r="D11561" i="1"/>
  <c r="C11561" i="1"/>
  <c r="B11561" i="1"/>
  <c r="D11560" i="1"/>
  <c r="C11560" i="1"/>
  <c r="B11560" i="1"/>
  <c r="D11559" i="1"/>
  <c r="C11559" i="1"/>
  <c r="B11559" i="1"/>
  <c r="D11558" i="1"/>
  <c r="C11558" i="1"/>
  <c r="B11558" i="1"/>
  <c r="D11557" i="1"/>
  <c r="C11557" i="1"/>
  <c r="B11557" i="1"/>
  <c r="D11556" i="1"/>
  <c r="C11556" i="1"/>
  <c r="B11556" i="1"/>
  <c r="D11555" i="1"/>
  <c r="C11555" i="1"/>
  <c r="B11555" i="1"/>
  <c r="D11554" i="1"/>
  <c r="C11554" i="1"/>
  <c r="B11554" i="1"/>
  <c r="D11553" i="1"/>
  <c r="C11553" i="1"/>
  <c r="B11553" i="1"/>
  <c r="D11552" i="1"/>
  <c r="C11552" i="1"/>
  <c r="B11552" i="1"/>
  <c r="D11551" i="1"/>
  <c r="C11551" i="1"/>
  <c r="B11551" i="1"/>
  <c r="D11550" i="1"/>
  <c r="C11550" i="1"/>
  <c r="B11550" i="1"/>
  <c r="D11549" i="1"/>
  <c r="C11549" i="1"/>
  <c r="B11549" i="1"/>
  <c r="D11548" i="1"/>
  <c r="C11548" i="1"/>
  <c r="B11548" i="1"/>
  <c r="D11547" i="1"/>
  <c r="C11547" i="1"/>
  <c r="B11547" i="1"/>
  <c r="D11546" i="1"/>
  <c r="C11546" i="1"/>
  <c r="B11546" i="1"/>
  <c r="D11545" i="1"/>
  <c r="C11545" i="1"/>
  <c r="B11545" i="1"/>
  <c r="D11544" i="1"/>
  <c r="C11544" i="1"/>
  <c r="B11544" i="1"/>
  <c r="D11543" i="1"/>
  <c r="C11543" i="1"/>
  <c r="B11543" i="1"/>
  <c r="D11542" i="1"/>
  <c r="C11542" i="1"/>
  <c r="B11542" i="1"/>
  <c r="D11541" i="1"/>
  <c r="C11541" i="1"/>
  <c r="B11541" i="1"/>
  <c r="D11540" i="1"/>
  <c r="C11540" i="1"/>
  <c r="B11540" i="1"/>
  <c r="D11539" i="1"/>
  <c r="C11539" i="1"/>
  <c r="B11539" i="1"/>
  <c r="D11538" i="1"/>
  <c r="C11538" i="1"/>
  <c r="B11538" i="1"/>
  <c r="D11537" i="1"/>
  <c r="C11537" i="1"/>
  <c r="B11537" i="1"/>
  <c r="D11536" i="1"/>
  <c r="C11536" i="1"/>
  <c r="B11536" i="1"/>
  <c r="D11535" i="1"/>
  <c r="C11535" i="1"/>
  <c r="B11535" i="1"/>
  <c r="D11534" i="1"/>
  <c r="C11534" i="1"/>
  <c r="B11534" i="1"/>
  <c r="D11533" i="1"/>
  <c r="C11533" i="1"/>
  <c r="B11533" i="1"/>
  <c r="D11532" i="1"/>
  <c r="C11532" i="1"/>
  <c r="B11532" i="1"/>
  <c r="D11531" i="1"/>
  <c r="C11531" i="1"/>
  <c r="B11531" i="1"/>
  <c r="D11530" i="1"/>
  <c r="C11530" i="1"/>
  <c r="B11530" i="1"/>
  <c r="D11529" i="1"/>
  <c r="C11529" i="1"/>
  <c r="B11529" i="1"/>
  <c r="D11528" i="1"/>
  <c r="C11528" i="1"/>
  <c r="B11528" i="1"/>
  <c r="D11527" i="1"/>
  <c r="C11527" i="1"/>
  <c r="B11527" i="1"/>
  <c r="D11526" i="1"/>
  <c r="C11526" i="1"/>
  <c r="B11526" i="1"/>
  <c r="D11525" i="1"/>
  <c r="C11525" i="1"/>
  <c r="B11525" i="1"/>
  <c r="D11524" i="1"/>
  <c r="C11524" i="1"/>
  <c r="B11524" i="1"/>
  <c r="D11523" i="1"/>
  <c r="C11523" i="1"/>
  <c r="B11523" i="1"/>
  <c r="D11522" i="1"/>
  <c r="C11522" i="1"/>
  <c r="B11522" i="1"/>
  <c r="D11521" i="1"/>
  <c r="C11521" i="1"/>
  <c r="B11521" i="1"/>
  <c r="D11520" i="1"/>
  <c r="C11520" i="1"/>
  <c r="B11520" i="1"/>
  <c r="D11519" i="1"/>
  <c r="C11519" i="1"/>
  <c r="B11519" i="1"/>
  <c r="D11518" i="1"/>
  <c r="C11518" i="1"/>
  <c r="B11518" i="1"/>
  <c r="D11517" i="1"/>
  <c r="C11517" i="1"/>
  <c r="B11517" i="1"/>
  <c r="D11516" i="1"/>
  <c r="C11516" i="1"/>
  <c r="B11516" i="1"/>
  <c r="D11515" i="1"/>
  <c r="C11515" i="1"/>
  <c r="B11515" i="1"/>
  <c r="D11514" i="1"/>
  <c r="C11514" i="1"/>
  <c r="B11514" i="1"/>
  <c r="D11513" i="1"/>
  <c r="C11513" i="1"/>
  <c r="B11513" i="1"/>
  <c r="D11512" i="1"/>
  <c r="C11512" i="1"/>
  <c r="B11512" i="1"/>
  <c r="D11511" i="1"/>
  <c r="C11511" i="1"/>
  <c r="B11511" i="1"/>
  <c r="D11510" i="1"/>
  <c r="C11510" i="1"/>
  <c r="B11510" i="1"/>
  <c r="D11509" i="1"/>
  <c r="C11509" i="1"/>
  <c r="B11509" i="1"/>
  <c r="D11508" i="1"/>
  <c r="C11508" i="1"/>
  <c r="B11508" i="1"/>
  <c r="D11507" i="1"/>
  <c r="C11507" i="1"/>
  <c r="B11507" i="1"/>
  <c r="D11506" i="1"/>
  <c r="C11506" i="1"/>
  <c r="B11506" i="1"/>
  <c r="D11505" i="1"/>
  <c r="C11505" i="1"/>
  <c r="B11505" i="1"/>
  <c r="D11504" i="1"/>
  <c r="C11504" i="1"/>
  <c r="B11504" i="1"/>
  <c r="D11503" i="1"/>
  <c r="C11503" i="1"/>
  <c r="B11503" i="1"/>
  <c r="D11502" i="1"/>
  <c r="C11502" i="1"/>
  <c r="B11502" i="1"/>
  <c r="D11501" i="1"/>
  <c r="C11501" i="1"/>
  <c r="B11501" i="1"/>
  <c r="D11500" i="1"/>
  <c r="C11500" i="1"/>
  <c r="B11500" i="1"/>
  <c r="D11499" i="1"/>
  <c r="C11499" i="1"/>
  <c r="B11499" i="1"/>
  <c r="D11498" i="1"/>
  <c r="C11498" i="1"/>
  <c r="B11498" i="1"/>
  <c r="D11497" i="1"/>
  <c r="C11497" i="1"/>
  <c r="B11497" i="1"/>
  <c r="D11496" i="1"/>
  <c r="C11496" i="1"/>
  <c r="B11496" i="1"/>
  <c r="D11495" i="1"/>
  <c r="C11495" i="1"/>
  <c r="B11495" i="1"/>
  <c r="D11494" i="1"/>
  <c r="C11494" i="1"/>
  <c r="B11494" i="1"/>
  <c r="D11493" i="1"/>
  <c r="C11493" i="1"/>
  <c r="B11493" i="1"/>
  <c r="D11492" i="1"/>
  <c r="C11492" i="1"/>
  <c r="B11492" i="1"/>
  <c r="D11491" i="1"/>
  <c r="C11491" i="1"/>
  <c r="B11491" i="1"/>
  <c r="D11490" i="1"/>
  <c r="C11490" i="1"/>
  <c r="B11490" i="1"/>
  <c r="D11489" i="1"/>
  <c r="C11489" i="1"/>
  <c r="B11489" i="1"/>
  <c r="D11488" i="1"/>
  <c r="C11488" i="1"/>
  <c r="B11488" i="1"/>
  <c r="D11487" i="1"/>
  <c r="C11487" i="1"/>
  <c r="B11487" i="1"/>
  <c r="D11486" i="1"/>
  <c r="C11486" i="1"/>
  <c r="B11486" i="1"/>
  <c r="D11485" i="1"/>
  <c r="C11485" i="1"/>
  <c r="B11485" i="1"/>
  <c r="D11484" i="1"/>
  <c r="C11484" i="1"/>
  <c r="B11484" i="1"/>
  <c r="D11483" i="1"/>
  <c r="C11483" i="1"/>
  <c r="B11483" i="1"/>
  <c r="D11482" i="1"/>
  <c r="C11482" i="1"/>
  <c r="B11482" i="1"/>
  <c r="D11481" i="1"/>
  <c r="C11481" i="1"/>
  <c r="B11481" i="1"/>
  <c r="D11480" i="1"/>
  <c r="C11480" i="1"/>
  <c r="B11480" i="1"/>
  <c r="D11479" i="1"/>
  <c r="C11479" i="1"/>
  <c r="B11479" i="1"/>
  <c r="D11478" i="1"/>
  <c r="C11478" i="1"/>
  <c r="B11478" i="1"/>
  <c r="D11477" i="1"/>
  <c r="C11477" i="1"/>
  <c r="B11477" i="1"/>
  <c r="D11476" i="1"/>
  <c r="C11476" i="1"/>
  <c r="B11476" i="1"/>
  <c r="D11475" i="1"/>
  <c r="C11475" i="1"/>
  <c r="B11475" i="1"/>
  <c r="D11474" i="1"/>
  <c r="C11474" i="1"/>
  <c r="B11474" i="1"/>
  <c r="D11473" i="1"/>
  <c r="C11473" i="1"/>
  <c r="B11473" i="1"/>
  <c r="D11472" i="1"/>
  <c r="C11472" i="1"/>
  <c r="B11472" i="1"/>
  <c r="D11471" i="1"/>
  <c r="C11471" i="1"/>
  <c r="B11471" i="1"/>
  <c r="D11470" i="1"/>
  <c r="C11470" i="1"/>
  <c r="B11470" i="1"/>
  <c r="D11469" i="1"/>
  <c r="C11469" i="1"/>
  <c r="B11469" i="1"/>
  <c r="D11468" i="1"/>
  <c r="C11468" i="1"/>
  <c r="B11468" i="1"/>
  <c r="D11467" i="1"/>
  <c r="C11467" i="1"/>
  <c r="B11467" i="1"/>
  <c r="D11466" i="1"/>
  <c r="C11466" i="1"/>
  <c r="B11466" i="1"/>
  <c r="D11465" i="1"/>
  <c r="C11465" i="1"/>
  <c r="B11465" i="1"/>
  <c r="D11464" i="1"/>
  <c r="C11464" i="1"/>
  <c r="B11464" i="1"/>
  <c r="D11463" i="1"/>
  <c r="C11463" i="1"/>
  <c r="B11463" i="1"/>
  <c r="D11462" i="1"/>
  <c r="C11462" i="1"/>
  <c r="B11462" i="1"/>
  <c r="D11461" i="1"/>
  <c r="C11461" i="1"/>
  <c r="B11461" i="1"/>
  <c r="D11460" i="1"/>
  <c r="C11460" i="1"/>
  <c r="B11460" i="1"/>
  <c r="D11459" i="1"/>
  <c r="C11459" i="1"/>
  <c r="B11459" i="1"/>
  <c r="D11458" i="1"/>
  <c r="C11458" i="1"/>
  <c r="B11458" i="1"/>
  <c r="D11457" i="1"/>
  <c r="C11457" i="1"/>
  <c r="B11457" i="1"/>
  <c r="D11456" i="1"/>
  <c r="C11456" i="1"/>
  <c r="B11456" i="1"/>
  <c r="D11455" i="1"/>
  <c r="C11455" i="1"/>
  <c r="B11455" i="1"/>
  <c r="D11454" i="1"/>
  <c r="C11454" i="1"/>
  <c r="B11454" i="1"/>
  <c r="D11453" i="1"/>
  <c r="C11453" i="1"/>
  <c r="B11453" i="1"/>
  <c r="D11452" i="1"/>
  <c r="C11452" i="1"/>
  <c r="B11452" i="1"/>
  <c r="D11451" i="1"/>
  <c r="C11451" i="1"/>
  <c r="B11451" i="1"/>
  <c r="D11450" i="1"/>
  <c r="C11450" i="1"/>
  <c r="B11450" i="1"/>
  <c r="D11449" i="1"/>
  <c r="C11449" i="1"/>
  <c r="B11449" i="1"/>
  <c r="D11448" i="1"/>
  <c r="C11448" i="1"/>
  <c r="B11448" i="1"/>
  <c r="D11447" i="1"/>
  <c r="C11447" i="1"/>
  <c r="B11447" i="1"/>
  <c r="D11446" i="1"/>
  <c r="C11446" i="1"/>
  <c r="B11446" i="1"/>
  <c r="D11445" i="1"/>
  <c r="C11445" i="1"/>
  <c r="B11445" i="1"/>
  <c r="D11444" i="1"/>
  <c r="C11444" i="1"/>
  <c r="B11444" i="1"/>
  <c r="D11443" i="1"/>
  <c r="C11443" i="1"/>
  <c r="B11443" i="1"/>
  <c r="D11442" i="1"/>
  <c r="C11442" i="1"/>
  <c r="B11442" i="1"/>
  <c r="D11441" i="1"/>
  <c r="C11441" i="1"/>
  <c r="B11441" i="1"/>
  <c r="D11440" i="1"/>
  <c r="C11440" i="1"/>
  <c r="B11440" i="1"/>
  <c r="D11439" i="1"/>
  <c r="C11439" i="1"/>
  <c r="B11439" i="1"/>
  <c r="D11438" i="1"/>
  <c r="C11438" i="1"/>
  <c r="B11438" i="1"/>
  <c r="D11437" i="1"/>
  <c r="C11437" i="1"/>
  <c r="B11437" i="1"/>
  <c r="D11436" i="1"/>
  <c r="C11436" i="1"/>
  <c r="B11436" i="1"/>
  <c r="D11435" i="1"/>
  <c r="C11435" i="1"/>
  <c r="B11435" i="1"/>
  <c r="D11434" i="1"/>
  <c r="C11434" i="1"/>
  <c r="B11434" i="1"/>
  <c r="D11433" i="1"/>
  <c r="C11433" i="1"/>
  <c r="B11433" i="1"/>
  <c r="D11432" i="1"/>
  <c r="C11432" i="1"/>
  <c r="B11432" i="1"/>
  <c r="D11431" i="1"/>
  <c r="C11431" i="1"/>
  <c r="B11431" i="1"/>
  <c r="D11430" i="1"/>
  <c r="C11430" i="1"/>
  <c r="B11430" i="1"/>
  <c r="D11429" i="1"/>
  <c r="C11429" i="1"/>
  <c r="B11429" i="1"/>
  <c r="D11428" i="1"/>
  <c r="C11428" i="1"/>
  <c r="B11428" i="1"/>
  <c r="D11427" i="1"/>
  <c r="C11427" i="1"/>
  <c r="B11427" i="1"/>
  <c r="D11426" i="1"/>
  <c r="C11426" i="1"/>
  <c r="B11426" i="1"/>
  <c r="D11425" i="1"/>
  <c r="C11425" i="1"/>
  <c r="B11425" i="1"/>
  <c r="D11424" i="1"/>
  <c r="C11424" i="1"/>
  <c r="B11424" i="1"/>
  <c r="D11423" i="1"/>
  <c r="C11423" i="1"/>
  <c r="B11423" i="1"/>
  <c r="D11422" i="1"/>
  <c r="C11422" i="1"/>
  <c r="B11422" i="1"/>
  <c r="D11421" i="1"/>
  <c r="C11421" i="1"/>
  <c r="B11421" i="1"/>
  <c r="D11420" i="1"/>
  <c r="C11420" i="1"/>
  <c r="B11420" i="1"/>
  <c r="D11419" i="1"/>
  <c r="C11419" i="1"/>
  <c r="B11419" i="1"/>
  <c r="D11418" i="1"/>
  <c r="C11418" i="1"/>
  <c r="B11418" i="1"/>
  <c r="D11417" i="1"/>
  <c r="C11417" i="1"/>
  <c r="B11417" i="1"/>
  <c r="D11416" i="1"/>
  <c r="C11416" i="1"/>
  <c r="B11416" i="1"/>
  <c r="D11415" i="1"/>
  <c r="C11415" i="1"/>
  <c r="B11415" i="1"/>
  <c r="D11414" i="1"/>
  <c r="C11414" i="1"/>
  <c r="B11414" i="1"/>
  <c r="D11413" i="1"/>
  <c r="C11413" i="1"/>
  <c r="B11413" i="1"/>
  <c r="D11412" i="1"/>
  <c r="C11412" i="1"/>
  <c r="B11412" i="1"/>
  <c r="D11411" i="1"/>
  <c r="C11411" i="1"/>
  <c r="B11411" i="1"/>
  <c r="D11410" i="1"/>
  <c r="C11410" i="1"/>
  <c r="B11410" i="1"/>
  <c r="D11409" i="1"/>
  <c r="C11409" i="1"/>
  <c r="B11409" i="1"/>
  <c r="D11408" i="1"/>
  <c r="C11408" i="1"/>
  <c r="B11408" i="1"/>
  <c r="D11407" i="1"/>
  <c r="C11407" i="1"/>
  <c r="B11407" i="1"/>
  <c r="D11406" i="1"/>
  <c r="C11406" i="1"/>
  <c r="B11406" i="1"/>
  <c r="D11405" i="1"/>
  <c r="C11405" i="1"/>
  <c r="B11405" i="1"/>
  <c r="D11404" i="1"/>
  <c r="C11404" i="1"/>
  <c r="B11404" i="1"/>
  <c r="D11403" i="1"/>
  <c r="C11403" i="1"/>
  <c r="B11403" i="1"/>
  <c r="D11402" i="1"/>
  <c r="C11402" i="1"/>
  <c r="B11402" i="1"/>
  <c r="D11401" i="1"/>
  <c r="C11401" i="1"/>
  <c r="B11401" i="1"/>
  <c r="D11400" i="1"/>
  <c r="C11400" i="1"/>
  <c r="B11400" i="1"/>
  <c r="D11399" i="1"/>
  <c r="C11399" i="1"/>
  <c r="B11399" i="1"/>
  <c r="D11398" i="1"/>
  <c r="C11398" i="1"/>
  <c r="B11398" i="1"/>
  <c r="D11397" i="1"/>
  <c r="C11397" i="1"/>
  <c r="B11397" i="1"/>
  <c r="D11396" i="1"/>
  <c r="C11396" i="1"/>
  <c r="B11396" i="1"/>
  <c r="D11395" i="1"/>
  <c r="C11395" i="1"/>
  <c r="B11395" i="1"/>
  <c r="D11394" i="1"/>
  <c r="C11394" i="1"/>
  <c r="B11394" i="1"/>
  <c r="D11393" i="1"/>
  <c r="C11393" i="1"/>
  <c r="B11393" i="1"/>
  <c r="D11392" i="1"/>
  <c r="C11392" i="1"/>
  <c r="B11392" i="1"/>
  <c r="D11391" i="1"/>
  <c r="C11391" i="1"/>
  <c r="B11391" i="1"/>
  <c r="D11390" i="1"/>
  <c r="C11390" i="1"/>
  <c r="B11390" i="1"/>
  <c r="D11389" i="1"/>
  <c r="C11389" i="1"/>
  <c r="B11389" i="1"/>
  <c r="D11388" i="1"/>
  <c r="C11388" i="1"/>
  <c r="B11388" i="1"/>
  <c r="D11387" i="1"/>
  <c r="C11387" i="1"/>
  <c r="B11387" i="1"/>
  <c r="D11386" i="1"/>
  <c r="C11386" i="1"/>
  <c r="B11386" i="1"/>
  <c r="D11385" i="1"/>
  <c r="C11385" i="1"/>
  <c r="B11385" i="1"/>
  <c r="D11384" i="1"/>
  <c r="C11384" i="1"/>
  <c r="B11384" i="1"/>
  <c r="D11383" i="1"/>
  <c r="C11383" i="1"/>
  <c r="B11383" i="1"/>
  <c r="D11382" i="1"/>
  <c r="C11382" i="1"/>
  <c r="B11382" i="1"/>
  <c r="D11381" i="1"/>
  <c r="C11381" i="1"/>
  <c r="B11381" i="1"/>
  <c r="D11380" i="1"/>
  <c r="C11380" i="1"/>
  <c r="B11380" i="1"/>
  <c r="D11379" i="1"/>
  <c r="C11379" i="1"/>
  <c r="B11379" i="1"/>
  <c r="D11378" i="1"/>
  <c r="C11378" i="1"/>
  <c r="B11378" i="1"/>
  <c r="D11377" i="1"/>
  <c r="C11377" i="1"/>
  <c r="B11377" i="1"/>
  <c r="D11376" i="1"/>
  <c r="C11376" i="1"/>
  <c r="B11376" i="1"/>
  <c r="D11375" i="1"/>
  <c r="C11375" i="1"/>
  <c r="B11375" i="1"/>
  <c r="D11374" i="1"/>
  <c r="C11374" i="1"/>
  <c r="B11374" i="1"/>
  <c r="D11373" i="1"/>
  <c r="C11373" i="1"/>
  <c r="B11373" i="1"/>
  <c r="D11372" i="1"/>
  <c r="C11372" i="1"/>
  <c r="B11372" i="1"/>
  <c r="D11371" i="1"/>
  <c r="C11371" i="1"/>
  <c r="B11371" i="1"/>
  <c r="D11370" i="1"/>
  <c r="C11370" i="1"/>
  <c r="B11370" i="1"/>
  <c r="D11369" i="1"/>
  <c r="C11369" i="1"/>
  <c r="B11369" i="1"/>
  <c r="D11368" i="1"/>
  <c r="C11368" i="1"/>
  <c r="B11368" i="1"/>
  <c r="D11367" i="1"/>
  <c r="C11367" i="1"/>
  <c r="B11367" i="1"/>
  <c r="D11366" i="1"/>
  <c r="C11366" i="1"/>
  <c r="B11366" i="1"/>
  <c r="D11365" i="1"/>
  <c r="C11365" i="1"/>
  <c r="B11365" i="1"/>
  <c r="D11364" i="1"/>
  <c r="C11364" i="1"/>
  <c r="B11364" i="1"/>
  <c r="D11363" i="1"/>
  <c r="C11363" i="1"/>
  <c r="B11363" i="1"/>
  <c r="D11362" i="1"/>
  <c r="C11362" i="1"/>
  <c r="B11362" i="1"/>
  <c r="D11361" i="1"/>
  <c r="C11361" i="1"/>
  <c r="B11361" i="1"/>
  <c r="D11360" i="1"/>
  <c r="C11360" i="1"/>
  <c r="B11360" i="1"/>
  <c r="D11359" i="1"/>
  <c r="C11359" i="1"/>
  <c r="B11359" i="1"/>
  <c r="D11358" i="1"/>
  <c r="C11358" i="1"/>
  <c r="B11358" i="1"/>
  <c r="D11357" i="1"/>
  <c r="C11357" i="1"/>
  <c r="B11357" i="1"/>
  <c r="D11356" i="1"/>
  <c r="C11356" i="1"/>
  <c r="B11356" i="1"/>
  <c r="D11355" i="1"/>
  <c r="C11355" i="1"/>
  <c r="B11355" i="1"/>
  <c r="D11354" i="1"/>
  <c r="C11354" i="1"/>
  <c r="B11354" i="1"/>
  <c r="D11353" i="1"/>
  <c r="C11353" i="1"/>
  <c r="B11353" i="1"/>
  <c r="D11352" i="1"/>
  <c r="C11352" i="1"/>
  <c r="B11352" i="1"/>
  <c r="D11351" i="1"/>
  <c r="C11351" i="1"/>
  <c r="B11351" i="1"/>
  <c r="D11350" i="1"/>
  <c r="C11350" i="1"/>
  <c r="B11350" i="1"/>
  <c r="D11349" i="1"/>
  <c r="C11349" i="1"/>
  <c r="B11349" i="1"/>
  <c r="D11348" i="1"/>
  <c r="C11348" i="1"/>
  <c r="B11348" i="1"/>
  <c r="D11347" i="1"/>
  <c r="C11347" i="1"/>
  <c r="B11347" i="1"/>
  <c r="D11346" i="1"/>
  <c r="C11346" i="1"/>
  <c r="B11346" i="1"/>
  <c r="D11345" i="1"/>
  <c r="C11345" i="1"/>
  <c r="B11345" i="1"/>
  <c r="D11344" i="1"/>
  <c r="C11344" i="1"/>
  <c r="B11344" i="1"/>
  <c r="D11343" i="1"/>
  <c r="C11343" i="1"/>
  <c r="B11343" i="1"/>
  <c r="D11342" i="1"/>
  <c r="C11342" i="1"/>
  <c r="B11342" i="1"/>
  <c r="D11341" i="1"/>
  <c r="C11341" i="1"/>
  <c r="B11341" i="1"/>
  <c r="D11340" i="1"/>
  <c r="C11340" i="1"/>
  <c r="B11340" i="1"/>
  <c r="D11339" i="1"/>
  <c r="C11339" i="1"/>
  <c r="B11339" i="1"/>
  <c r="D11338" i="1"/>
  <c r="C11338" i="1"/>
  <c r="B11338" i="1"/>
  <c r="D11337" i="1"/>
  <c r="C11337" i="1"/>
  <c r="B11337" i="1"/>
  <c r="D11336" i="1"/>
  <c r="C11336" i="1"/>
  <c r="B11336" i="1"/>
  <c r="D11335" i="1"/>
  <c r="C11335" i="1"/>
  <c r="B11335" i="1"/>
  <c r="D11334" i="1"/>
  <c r="C11334" i="1"/>
  <c r="B11334" i="1"/>
  <c r="D11333" i="1"/>
  <c r="C11333" i="1"/>
  <c r="B11333" i="1"/>
  <c r="D11332" i="1"/>
  <c r="C11332" i="1"/>
  <c r="B11332" i="1"/>
  <c r="D11331" i="1"/>
  <c r="C11331" i="1"/>
  <c r="B11331" i="1"/>
  <c r="D11330" i="1"/>
  <c r="C11330" i="1"/>
  <c r="B11330" i="1"/>
  <c r="D11329" i="1"/>
  <c r="C11329" i="1"/>
  <c r="B11329" i="1"/>
  <c r="D11328" i="1"/>
  <c r="C11328" i="1"/>
  <c r="B11328" i="1"/>
  <c r="D11327" i="1"/>
  <c r="C11327" i="1"/>
  <c r="B11327" i="1"/>
  <c r="D11326" i="1"/>
  <c r="C11326" i="1"/>
  <c r="B11326" i="1"/>
  <c r="D11325" i="1"/>
  <c r="C11325" i="1"/>
  <c r="B11325" i="1"/>
  <c r="D11324" i="1"/>
  <c r="C11324" i="1"/>
  <c r="B11324" i="1"/>
  <c r="D11323" i="1"/>
  <c r="C11323" i="1"/>
  <c r="B11323" i="1"/>
  <c r="D11322" i="1"/>
  <c r="C11322" i="1"/>
  <c r="B11322" i="1"/>
  <c r="D11321" i="1"/>
  <c r="C11321" i="1"/>
  <c r="B11321" i="1"/>
  <c r="D11320" i="1"/>
  <c r="C11320" i="1"/>
  <c r="B11320" i="1"/>
  <c r="D11319" i="1"/>
  <c r="C11319" i="1"/>
  <c r="B11319" i="1"/>
  <c r="D11318" i="1"/>
  <c r="C11318" i="1"/>
  <c r="B11318" i="1"/>
  <c r="D11317" i="1"/>
  <c r="C11317" i="1"/>
  <c r="B11317" i="1"/>
  <c r="D11316" i="1"/>
  <c r="C11316" i="1"/>
  <c r="B11316" i="1"/>
  <c r="D11315" i="1"/>
  <c r="C11315" i="1"/>
  <c r="B11315" i="1"/>
  <c r="D11314" i="1"/>
  <c r="C11314" i="1"/>
  <c r="B11314" i="1"/>
  <c r="D11313" i="1"/>
  <c r="C11313" i="1"/>
  <c r="B11313" i="1"/>
  <c r="D11312" i="1"/>
  <c r="C11312" i="1"/>
  <c r="B11312" i="1"/>
  <c r="D11311" i="1"/>
  <c r="C11311" i="1"/>
  <c r="B11311" i="1"/>
  <c r="D11310" i="1"/>
  <c r="C11310" i="1"/>
  <c r="B11310" i="1"/>
  <c r="D11309" i="1"/>
  <c r="C11309" i="1"/>
  <c r="B11309" i="1"/>
  <c r="D11308" i="1"/>
  <c r="C11308" i="1"/>
  <c r="B11308" i="1"/>
  <c r="D11307" i="1"/>
  <c r="C11307" i="1"/>
  <c r="B11307" i="1"/>
  <c r="D11306" i="1"/>
  <c r="C11306" i="1"/>
  <c r="B11306" i="1"/>
  <c r="D11305" i="1"/>
  <c r="C11305" i="1"/>
  <c r="B11305" i="1"/>
  <c r="D11304" i="1"/>
  <c r="C11304" i="1"/>
  <c r="B11304" i="1"/>
  <c r="D11303" i="1"/>
  <c r="C11303" i="1"/>
  <c r="B11303" i="1"/>
  <c r="D11302" i="1"/>
  <c r="C11302" i="1"/>
  <c r="B11302" i="1"/>
  <c r="D11301" i="1"/>
  <c r="C11301" i="1"/>
  <c r="B11301" i="1"/>
  <c r="D11300" i="1"/>
  <c r="C11300" i="1"/>
  <c r="B11300" i="1"/>
  <c r="D11299" i="1"/>
  <c r="C11299" i="1"/>
  <c r="B11299" i="1"/>
  <c r="D11298" i="1"/>
  <c r="C11298" i="1"/>
  <c r="B11298" i="1"/>
  <c r="D11297" i="1"/>
  <c r="C11297" i="1"/>
  <c r="B11297" i="1"/>
  <c r="D11296" i="1"/>
  <c r="C11296" i="1"/>
  <c r="B11296" i="1"/>
  <c r="D11295" i="1"/>
  <c r="C11295" i="1"/>
  <c r="B11295" i="1"/>
  <c r="D11294" i="1"/>
  <c r="C11294" i="1"/>
  <c r="B11294" i="1"/>
  <c r="D11293" i="1"/>
  <c r="C11293" i="1"/>
  <c r="B11293" i="1"/>
  <c r="D11292" i="1"/>
  <c r="C11292" i="1"/>
  <c r="B11292" i="1"/>
  <c r="D11291" i="1"/>
  <c r="C11291" i="1"/>
  <c r="B11291" i="1"/>
  <c r="D11290" i="1"/>
  <c r="C11290" i="1"/>
  <c r="B11290" i="1"/>
  <c r="D11289" i="1"/>
  <c r="C11289" i="1"/>
  <c r="B11289" i="1"/>
  <c r="D11288" i="1"/>
  <c r="C11288" i="1"/>
  <c r="B11288" i="1"/>
  <c r="D11287" i="1"/>
  <c r="C11287" i="1"/>
  <c r="B11287" i="1"/>
  <c r="D11286" i="1"/>
  <c r="C11286" i="1"/>
  <c r="B11286" i="1"/>
  <c r="D11285" i="1"/>
  <c r="C11285" i="1"/>
  <c r="B11285" i="1"/>
  <c r="D11284" i="1"/>
  <c r="C11284" i="1"/>
  <c r="B11284" i="1"/>
  <c r="D11283" i="1"/>
  <c r="C11283" i="1"/>
  <c r="B11283" i="1"/>
  <c r="D11282" i="1"/>
  <c r="C11282" i="1"/>
  <c r="B11282" i="1"/>
  <c r="D11281" i="1"/>
  <c r="C11281" i="1"/>
  <c r="B11281" i="1"/>
  <c r="D11280" i="1"/>
  <c r="C11280" i="1"/>
  <c r="B11280" i="1"/>
  <c r="D11279" i="1"/>
  <c r="C11279" i="1"/>
  <c r="B11279" i="1"/>
  <c r="D11278" i="1"/>
  <c r="C11278" i="1"/>
  <c r="B11278" i="1"/>
  <c r="D11277" i="1"/>
  <c r="C11277" i="1"/>
  <c r="B11277" i="1"/>
  <c r="D11276" i="1"/>
  <c r="C11276" i="1"/>
  <c r="B11276" i="1"/>
  <c r="D11275" i="1"/>
  <c r="C11275" i="1"/>
  <c r="B11275" i="1"/>
  <c r="D11274" i="1"/>
  <c r="C11274" i="1"/>
  <c r="B11274" i="1"/>
  <c r="D11273" i="1"/>
  <c r="C11273" i="1"/>
  <c r="B11273" i="1"/>
  <c r="D11272" i="1"/>
  <c r="C11272" i="1"/>
  <c r="B11272" i="1"/>
  <c r="D11271" i="1"/>
  <c r="C11271" i="1"/>
  <c r="B11271" i="1"/>
  <c r="D11270" i="1"/>
  <c r="C11270" i="1"/>
  <c r="B11270" i="1"/>
  <c r="D11269" i="1"/>
  <c r="C11269" i="1"/>
  <c r="B11269" i="1"/>
  <c r="D11268" i="1"/>
  <c r="C11268" i="1"/>
  <c r="B11268" i="1"/>
  <c r="D11267" i="1"/>
  <c r="C11267" i="1"/>
  <c r="B11267" i="1"/>
  <c r="D11266" i="1"/>
  <c r="C11266" i="1"/>
  <c r="B11266" i="1"/>
  <c r="D11265" i="1"/>
  <c r="C11265" i="1"/>
  <c r="B11265" i="1"/>
  <c r="D11264" i="1"/>
  <c r="C11264" i="1"/>
  <c r="B11264" i="1"/>
  <c r="D11263" i="1"/>
  <c r="C11263" i="1"/>
  <c r="B11263" i="1"/>
  <c r="D11262" i="1"/>
  <c r="C11262" i="1"/>
  <c r="B11262" i="1"/>
  <c r="D11261" i="1"/>
  <c r="C11261" i="1"/>
  <c r="B11261" i="1"/>
  <c r="D11260" i="1"/>
  <c r="C11260" i="1"/>
  <c r="B11260" i="1"/>
  <c r="D11259" i="1"/>
  <c r="C11259" i="1"/>
  <c r="B11259" i="1"/>
  <c r="D11258" i="1"/>
  <c r="C11258" i="1"/>
  <c r="B11258" i="1"/>
  <c r="D11257" i="1"/>
  <c r="C11257" i="1"/>
  <c r="B11257" i="1"/>
  <c r="D11256" i="1"/>
  <c r="C11256" i="1"/>
  <c r="B11256" i="1"/>
  <c r="D11255" i="1"/>
  <c r="C11255" i="1"/>
  <c r="B11255" i="1"/>
  <c r="D11254" i="1"/>
  <c r="C11254" i="1"/>
  <c r="B11254" i="1"/>
  <c r="D11253" i="1"/>
  <c r="C11253" i="1"/>
  <c r="B11253" i="1"/>
  <c r="D11252" i="1"/>
  <c r="C11252" i="1"/>
  <c r="B11252" i="1"/>
  <c r="D11251" i="1"/>
  <c r="C11251" i="1"/>
  <c r="B11251" i="1"/>
  <c r="D11250" i="1"/>
  <c r="C11250" i="1"/>
  <c r="B11250" i="1"/>
  <c r="D11249" i="1"/>
  <c r="C11249" i="1"/>
  <c r="B11249" i="1"/>
  <c r="D11248" i="1"/>
  <c r="C11248" i="1"/>
  <c r="B11248" i="1"/>
  <c r="D11247" i="1"/>
  <c r="C11247" i="1"/>
  <c r="B11247" i="1"/>
  <c r="D11246" i="1"/>
  <c r="C11246" i="1"/>
  <c r="B11246" i="1"/>
  <c r="D11245" i="1"/>
  <c r="C11245" i="1"/>
  <c r="B11245" i="1"/>
  <c r="D11244" i="1"/>
  <c r="C11244" i="1"/>
  <c r="B11244" i="1"/>
  <c r="D11243" i="1"/>
  <c r="C11243" i="1"/>
  <c r="B11243" i="1"/>
  <c r="D11242" i="1"/>
  <c r="C11242" i="1"/>
  <c r="B11242" i="1"/>
  <c r="D11241" i="1"/>
  <c r="C11241" i="1"/>
  <c r="B11241" i="1"/>
  <c r="D11240" i="1"/>
  <c r="C11240" i="1"/>
  <c r="B11240" i="1"/>
  <c r="D11239" i="1"/>
  <c r="C11239" i="1"/>
  <c r="B11239" i="1"/>
  <c r="D11238" i="1"/>
  <c r="C11238" i="1"/>
  <c r="B11238" i="1"/>
  <c r="D11237" i="1"/>
  <c r="C11237" i="1"/>
  <c r="B11237" i="1"/>
  <c r="D11236" i="1"/>
  <c r="C11236" i="1"/>
  <c r="B11236" i="1"/>
  <c r="D11235" i="1"/>
  <c r="C11235" i="1"/>
  <c r="B11235" i="1"/>
  <c r="D11234" i="1"/>
  <c r="C11234" i="1"/>
  <c r="B11234" i="1"/>
  <c r="D11233" i="1"/>
  <c r="C11233" i="1"/>
  <c r="B11233" i="1"/>
  <c r="D11232" i="1"/>
  <c r="C11232" i="1"/>
  <c r="B11232" i="1"/>
  <c r="D11231" i="1"/>
  <c r="C11231" i="1"/>
  <c r="B11231" i="1"/>
  <c r="D11230" i="1"/>
  <c r="C11230" i="1"/>
  <c r="B11230" i="1"/>
  <c r="D11229" i="1"/>
  <c r="C11229" i="1"/>
  <c r="B11229" i="1"/>
  <c r="D11228" i="1"/>
  <c r="C11228" i="1"/>
  <c r="B11228" i="1"/>
  <c r="D11227" i="1"/>
  <c r="C11227" i="1"/>
  <c r="B11227" i="1"/>
  <c r="D11226" i="1"/>
  <c r="C11226" i="1"/>
  <c r="B11226" i="1"/>
  <c r="D11225" i="1"/>
  <c r="C11225" i="1"/>
  <c r="B11225" i="1"/>
  <c r="D11224" i="1"/>
  <c r="C11224" i="1"/>
  <c r="B11224" i="1"/>
  <c r="D11223" i="1"/>
  <c r="C11223" i="1"/>
  <c r="B11223" i="1"/>
  <c r="D11222" i="1"/>
  <c r="C11222" i="1"/>
  <c r="B11222" i="1"/>
  <c r="D11221" i="1"/>
  <c r="C11221" i="1"/>
  <c r="B11221" i="1"/>
  <c r="D11220" i="1"/>
  <c r="C11220" i="1"/>
  <c r="B11220" i="1"/>
  <c r="D11219" i="1"/>
  <c r="C11219" i="1"/>
  <c r="B11219" i="1"/>
  <c r="D11218" i="1"/>
  <c r="C11218" i="1"/>
  <c r="B11218" i="1"/>
  <c r="D11217" i="1"/>
  <c r="C11217" i="1"/>
  <c r="B11217" i="1"/>
  <c r="D11216" i="1"/>
  <c r="C11216" i="1"/>
  <c r="B11216" i="1"/>
  <c r="D11215" i="1"/>
  <c r="C11215" i="1"/>
  <c r="B11215" i="1"/>
  <c r="D11214" i="1"/>
  <c r="C11214" i="1"/>
  <c r="B11214" i="1"/>
  <c r="D11213" i="1"/>
  <c r="C11213" i="1"/>
  <c r="B11213" i="1"/>
  <c r="D11212" i="1"/>
  <c r="C11212" i="1"/>
  <c r="B11212" i="1"/>
  <c r="D11211" i="1"/>
  <c r="C11211" i="1"/>
  <c r="B11211" i="1"/>
  <c r="D11210" i="1"/>
  <c r="C11210" i="1"/>
  <c r="B11210" i="1"/>
  <c r="D11209" i="1"/>
  <c r="C11209" i="1"/>
  <c r="B11209" i="1"/>
  <c r="D11208" i="1"/>
  <c r="C11208" i="1"/>
  <c r="B11208" i="1"/>
  <c r="D11207" i="1"/>
  <c r="C11207" i="1"/>
  <c r="B11207" i="1"/>
  <c r="D11206" i="1"/>
  <c r="C11206" i="1"/>
  <c r="B11206" i="1"/>
  <c r="D11205" i="1"/>
  <c r="C11205" i="1"/>
  <c r="B11205" i="1"/>
  <c r="D11204" i="1"/>
  <c r="C11204" i="1"/>
  <c r="B11204" i="1"/>
  <c r="D11203" i="1"/>
  <c r="C11203" i="1"/>
  <c r="B11203" i="1"/>
  <c r="D11202" i="1"/>
  <c r="C11202" i="1"/>
  <c r="B11202" i="1"/>
  <c r="D11201" i="1"/>
  <c r="C11201" i="1"/>
  <c r="B11201" i="1"/>
  <c r="D11200" i="1"/>
  <c r="C11200" i="1"/>
  <c r="B11200" i="1"/>
  <c r="D11199" i="1"/>
  <c r="C11199" i="1"/>
  <c r="B11199" i="1"/>
  <c r="D11198" i="1"/>
  <c r="C11198" i="1"/>
  <c r="B11198" i="1"/>
  <c r="D11197" i="1"/>
  <c r="C11197" i="1"/>
  <c r="B11197" i="1"/>
  <c r="D11196" i="1"/>
  <c r="C11196" i="1"/>
  <c r="B11196" i="1"/>
  <c r="D11195" i="1"/>
  <c r="C11195" i="1"/>
  <c r="B11195" i="1"/>
  <c r="D11194" i="1"/>
  <c r="C11194" i="1"/>
  <c r="B11194" i="1"/>
  <c r="D11193" i="1"/>
  <c r="C11193" i="1"/>
  <c r="B11193" i="1"/>
  <c r="D11192" i="1"/>
  <c r="C11192" i="1"/>
  <c r="B11192" i="1"/>
  <c r="D11191" i="1"/>
  <c r="C11191" i="1"/>
  <c r="B11191" i="1"/>
  <c r="D11190" i="1"/>
  <c r="C11190" i="1"/>
  <c r="B11190" i="1"/>
  <c r="D11189" i="1"/>
  <c r="C11189" i="1"/>
  <c r="B11189" i="1"/>
  <c r="D11188" i="1"/>
  <c r="C11188" i="1"/>
  <c r="B11188" i="1"/>
  <c r="D11187" i="1"/>
  <c r="C11187" i="1"/>
  <c r="B11187" i="1"/>
  <c r="D11186" i="1"/>
  <c r="C11186" i="1"/>
  <c r="B11186" i="1"/>
  <c r="D11185" i="1"/>
  <c r="C11185" i="1"/>
  <c r="B11185" i="1"/>
  <c r="D11184" i="1"/>
  <c r="C11184" i="1"/>
  <c r="B11184" i="1"/>
  <c r="D11183" i="1"/>
  <c r="C11183" i="1"/>
  <c r="B11183" i="1"/>
  <c r="D11182" i="1"/>
  <c r="C11182" i="1"/>
  <c r="B11182" i="1"/>
  <c r="D11181" i="1"/>
  <c r="C11181" i="1"/>
  <c r="B11181" i="1"/>
  <c r="D11180" i="1"/>
  <c r="C11180" i="1"/>
  <c r="B11180" i="1"/>
  <c r="D11179" i="1"/>
  <c r="C11179" i="1"/>
  <c r="B11179" i="1"/>
  <c r="D11178" i="1"/>
  <c r="C11178" i="1"/>
  <c r="B11178" i="1"/>
  <c r="D11177" i="1"/>
  <c r="C11177" i="1"/>
  <c r="B11177" i="1"/>
  <c r="D11176" i="1"/>
  <c r="C11176" i="1"/>
  <c r="B11176" i="1"/>
  <c r="D11175" i="1"/>
  <c r="C11175" i="1"/>
  <c r="B11175" i="1"/>
  <c r="D11174" i="1"/>
  <c r="C11174" i="1"/>
  <c r="B11174" i="1"/>
  <c r="D11173" i="1"/>
  <c r="C11173" i="1"/>
  <c r="B11173" i="1"/>
  <c r="D11172" i="1"/>
  <c r="C11172" i="1"/>
  <c r="B11172" i="1"/>
  <c r="D11171" i="1"/>
  <c r="C11171" i="1"/>
  <c r="B11171" i="1"/>
  <c r="D11170" i="1"/>
  <c r="C11170" i="1"/>
  <c r="B11170" i="1"/>
  <c r="D11169" i="1"/>
  <c r="C11169" i="1"/>
  <c r="B11169" i="1"/>
  <c r="D11168" i="1"/>
  <c r="C11168" i="1"/>
  <c r="B11168" i="1"/>
  <c r="D11167" i="1"/>
  <c r="C11167" i="1"/>
  <c r="B11167" i="1"/>
  <c r="D11166" i="1"/>
  <c r="C11166" i="1"/>
  <c r="B11166" i="1"/>
  <c r="D11165" i="1"/>
  <c r="C11165" i="1"/>
  <c r="B11165" i="1"/>
  <c r="D11164" i="1"/>
  <c r="C11164" i="1"/>
  <c r="B11164" i="1"/>
  <c r="D11163" i="1"/>
  <c r="C11163" i="1"/>
  <c r="B11163" i="1"/>
  <c r="D11162" i="1"/>
  <c r="C11162" i="1"/>
  <c r="B11162" i="1"/>
  <c r="D11161" i="1"/>
  <c r="C11161" i="1"/>
  <c r="B11161" i="1"/>
  <c r="D11160" i="1"/>
  <c r="C11160" i="1"/>
  <c r="B11160" i="1"/>
  <c r="D11159" i="1"/>
  <c r="C11159" i="1"/>
  <c r="B11159" i="1"/>
  <c r="D11158" i="1"/>
  <c r="C11158" i="1"/>
  <c r="B11158" i="1"/>
  <c r="D11157" i="1"/>
  <c r="C11157" i="1"/>
  <c r="B11157" i="1"/>
  <c r="D11156" i="1"/>
  <c r="C11156" i="1"/>
  <c r="B11156" i="1"/>
  <c r="D11155" i="1"/>
  <c r="C11155" i="1"/>
  <c r="B11155" i="1"/>
  <c r="D11154" i="1"/>
  <c r="C11154" i="1"/>
  <c r="B11154" i="1"/>
  <c r="D11153" i="1"/>
  <c r="C11153" i="1"/>
  <c r="B11153" i="1"/>
  <c r="D11152" i="1"/>
  <c r="C11152" i="1"/>
  <c r="B11152" i="1"/>
  <c r="D11151" i="1"/>
  <c r="C11151" i="1"/>
  <c r="B11151" i="1"/>
  <c r="D11150" i="1"/>
  <c r="C11150" i="1"/>
  <c r="B11150" i="1"/>
  <c r="D11149" i="1"/>
  <c r="C11149" i="1"/>
  <c r="B11149" i="1"/>
  <c r="D11148" i="1"/>
  <c r="C11148" i="1"/>
  <c r="B11148" i="1"/>
  <c r="D11147" i="1"/>
  <c r="C11147" i="1"/>
  <c r="B11147" i="1"/>
  <c r="D11146" i="1"/>
  <c r="C11146" i="1"/>
  <c r="B11146" i="1"/>
  <c r="D11145" i="1"/>
  <c r="C11145" i="1"/>
  <c r="B11145" i="1"/>
  <c r="D11144" i="1"/>
  <c r="C11144" i="1"/>
  <c r="B11144" i="1"/>
  <c r="D11143" i="1"/>
  <c r="C11143" i="1"/>
  <c r="B11143" i="1"/>
  <c r="D11142" i="1"/>
  <c r="C11142" i="1"/>
  <c r="B11142" i="1"/>
  <c r="D11141" i="1"/>
  <c r="C11141" i="1"/>
  <c r="B11141" i="1"/>
  <c r="D11140" i="1"/>
  <c r="C11140" i="1"/>
  <c r="B11140" i="1"/>
  <c r="D11139" i="1"/>
  <c r="C11139" i="1"/>
  <c r="B11139" i="1"/>
  <c r="D11138" i="1"/>
  <c r="C11138" i="1"/>
  <c r="B11138" i="1"/>
  <c r="D11137" i="1"/>
  <c r="C11137" i="1"/>
  <c r="B11137" i="1"/>
  <c r="D11136" i="1"/>
  <c r="C11136" i="1"/>
  <c r="B11136" i="1"/>
  <c r="D11135" i="1"/>
  <c r="C11135" i="1"/>
  <c r="B11135" i="1"/>
  <c r="D11134" i="1"/>
  <c r="C11134" i="1"/>
  <c r="B11134" i="1"/>
  <c r="D11133" i="1"/>
  <c r="C11133" i="1"/>
  <c r="B11133" i="1"/>
  <c r="D11132" i="1"/>
  <c r="C11132" i="1"/>
  <c r="B11132" i="1"/>
  <c r="D11131" i="1"/>
  <c r="C11131" i="1"/>
  <c r="B11131" i="1"/>
  <c r="D11130" i="1"/>
  <c r="C11130" i="1"/>
  <c r="B11130" i="1"/>
  <c r="D11129" i="1"/>
  <c r="C11129" i="1"/>
  <c r="B11129" i="1"/>
  <c r="D11128" i="1"/>
  <c r="C11128" i="1"/>
  <c r="B11128" i="1"/>
  <c r="D11127" i="1"/>
  <c r="C11127" i="1"/>
  <c r="B11127" i="1"/>
  <c r="D11126" i="1"/>
  <c r="C11126" i="1"/>
  <c r="B11126" i="1"/>
  <c r="D11125" i="1"/>
  <c r="C11125" i="1"/>
  <c r="B11125" i="1"/>
  <c r="D11124" i="1"/>
  <c r="C11124" i="1"/>
  <c r="B11124" i="1"/>
  <c r="D11123" i="1"/>
  <c r="C11123" i="1"/>
  <c r="B11123" i="1"/>
  <c r="D11122" i="1"/>
  <c r="C11122" i="1"/>
  <c r="B11122" i="1"/>
  <c r="D11121" i="1"/>
  <c r="C11121" i="1"/>
  <c r="B11121" i="1"/>
  <c r="D11120" i="1"/>
  <c r="C11120" i="1"/>
  <c r="B11120" i="1"/>
  <c r="D11119" i="1"/>
  <c r="C11119" i="1"/>
  <c r="B11119" i="1"/>
  <c r="D11118" i="1"/>
  <c r="C11118" i="1"/>
  <c r="B11118" i="1"/>
  <c r="D11117" i="1"/>
  <c r="C11117" i="1"/>
  <c r="B11117" i="1"/>
  <c r="D11116" i="1"/>
  <c r="C11116" i="1"/>
  <c r="B11116" i="1"/>
  <c r="D11115" i="1"/>
  <c r="C11115" i="1"/>
  <c r="B11115" i="1"/>
  <c r="D11114" i="1"/>
  <c r="C11114" i="1"/>
  <c r="B11114" i="1"/>
  <c r="D11113" i="1"/>
  <c r="C11113" i="1"/>
  <c r="B11113" i="1"/>
  <c r="D11112" i="1"/>
  <c r="C11112" i="1"/>
  <c r="B11112" i="1"/>
  <c r="D11111" i="1"/>
  <c r="C11111" i="1"/>
  <c r="B11111" i="1"/>
  <c r="D11110" i="1"/>
  <c r="C11110" i="1"/>
  <c r="B11110" i="1"/>
  <c r="D11109" i="1"/>
  <c r="C11109" i="1"/>
  <c r="B11109" i="1"/>
  <c r="D11108" i="1"/>
  <c r="C11108" i="1"/>
  <c r="B11108" i="1"/>
  <c r="D11107" i="1"/>
  <c r="C11107" i="1"/>
  <c r="B11107" i="1"/>
  <c r="D11106" i="1"/>
  <c r="C11106" i="1"/>
  <c r="B11106" i="1"/>
  <c r="D11105" i="1"/>
  <c r="C11105" i="1"/>
  <c r="B11105" i="1"/>
  <c r="D11104" i="1"/>
  <c r="C11104" i="1"/>
  <c r="B11104" i="1"/>
  <c r="D11103" i="1"/>
  <c r="C11103" i="1"/>
  <c r="B11103" i="1"/>
  <c r="D11102" i="1"/>
  <c r="C11102" i="1"/>
  <c r="B11102" i="1"/>
  <c r="D11101" i="1"/>
  <c r="C11101" i="1"/>
  <c r="B11101" i="1"/>
  <c r="D11100" i="1"/>
  <c r="C11100" i="1"/>
  <c r="B11100" i="1"/>
  <c r="D11099" i="1"/>
  <c r="C11099" i="1"/>
  <c r="B11099" i="1"/>
  <c r="D11098" i="1"/>
  <c r="C11098" i="1"/>
  <c r="B11098" i="1"/>
  <c r="D11097" i="1"/>
  <c r="C11097" i="1"/>
  <c r="B11097" i="1"/>
  <c r="D11096" i="1"/>
  <c r="C11096" i="1"/>
  <c r="B11096" i="1"/>
  <c r="D11095" i="1"/>
  <c r="C11095" i="1"/>
  <c r="B11095" i="1"/>
  <c r="D11094" i="1"/>
  <c r="C11094" i="1"/>
  <c r="B11094" i="1"/>
  <c r="D11093" i="1"/>
  <c r="C11093" i="1"/>
  <c r="B11093" i="1"/>
  <c r="D11092" i="1"/>
  <c r="C11092" i="1"/>
  <c r="B11092" i="1"/>
  <c r="D11091" i="1"/>
  <c r="C11091" i="1"/>
  <c r="B11091" i="1"/>
  <c r="D11090" i="1"/>
  <c r="C11090" i="1"/>
  <c r="B11090" i="1"/>
  <c r="D11089" i="1"/>
  <c r="C11089" i="1"/>
  <c r="B11089" i="1"/>
  <c r="D11088" i="1"/>
  <c r="C11088" i="1"/>
  <c r="B11088" i="1"/>
  <c r="D11087" i="1"/>
  <c r="C11087" i="1"/>
  <c r="B11087" i="1"/>
  <c r="D11086" i="1"/>
  <c r="C11086" i="1"/>
  <c r="B11086" i="1"/>
  <c r="D11085" i="1"/>
  <c r="C11085" i="1"/>
  <c r="B11085" i="1"/>
  <c r="D11084" i="1"/>
  <c r="C11084" i="1"/>
  <c r="B11084" i="1"/>
  <c r="D11083" i="1"/>
  <c r="C11083" i="1"/>
  <c r="B11083" i="1"/>
  <c r="D11082" i="1"/>
  <c r="C11082" i="1"/>
  <c r="B11082" i="1"/>
  <c r="D11081" i="1"/>
  <c r="C11081" i="1"/>
  <c r="B11081" i="1"/>
  <c r="D11080" i="1"/>
  <c r="C11080" i="1"/>
  <c r="B11080" i="1"/>
  <c r="D11079" i="1"/>
  <c r="C11079" i="1"/>
  <c r="B11079" i="1"/>
  <c r="D11078" i="1"/>
  <c r="C11078" i="1"/>
  <c r="B11078" i="1"/>
  <c r="D11077" i="1"/>
  <c r="C11077" i="1"/>
  <c r="B11077" i="1"/>
  <c r="D11076" i="1"/>
  <c r="C11076" i="1"/>
  <c r="B11076" i="1"/>
  <c r="D11075" i="1"/>
  <c r="C11075" i="1"/>
  <c r="B11075" i="1"/>
  <c r="D11074" i="1"/>
  <c r="C11074" i="1"/>
  <c r="B11074" i="1"/>
  <c r="D11073" i="1"/>
  <c r="C11073" i="1"/>
  <c r="B11073" i="1"/>
  <c r="D11072" i="1"/>
  <c r="C11072" i="1"/>
  <c r="B11072" i="1"/>
  <c r="D11071" i="1"/>
  <c r="C11071" i="1"/>
  <c r="B11071" i="1"/>
  <c r="D11070" i="1"/>
  <c r="C11070" i="1"/>
  <c r="B11070" i="1"/>
  <c r="D11069" i="1"/>
  <c r="C11069" i="1"/>
  <c r="B11069" i="1"/>
  <c r="D11068" i="1"/>
  <c r="C11068" i="1"/>
  <c r="B11068" i="1"/>
  <c r="D11067" i="1"/>
  <c r="C11067" i="1"/>
  <c r="B11067" i="1"/>
  <c r="D11066" i="1"/>
  <c r="C11066" i="1"/>
  <c r="B11066" i="1"/>
  <c r="D11065" i="1"/>
  <c r="C11065" i="1"/>
  <c r="B11065" i="1"/>
  <c r="D11064" i="1"/>
  <c r="C11064" i="1"/>
  <c r="B11064" i="1"/>
  <c r="D11063" i="1"/>
  <c r="C11063" i="1"/>
  <c r="B11063" i="1"/>
  <c r="D11062" i="1"/>
  <c r="C11062" i="1"/>
  <c r="B11062" i="1"/>
  <c r="D11061" i="1"/>
  <c r="C11061" i="1"/>
  <c r="B11061" i="1"/>
  <c r="D11060" i="1"/>
  <c r="C11060" i="1"/>
  <c r="B11060" i="1"/>
  <c r="D11059" i="1"/>
  <c r="C11059" i="1"/>
  <c r="B11059" i="1"/>
  <c r="D11058" i="1"/>
  <c r="C11058" i="1"/>
  <c r="B11058" i="1"/>
  <c r="D11057" i="1"/>
  <c r="C11057" i="1"/>
  <c r="B11057" i="1"/>
  <c r="D11056" i="1"/>
  <c r="C11056" i="1"/>
  <c r="B11056" i="1"/>
  <c r="D11055" i="1"/>
  <c r="C11055" i="1"/>
  <c r="B11055" i="1"/>
  <c r="D11054" i="1"/>
  <c r="C11054" i="1"/>
  <c r="B11054" i="1"/>
  <c r="D11053" i="1"/>
  <c r="C11053" i="1"/>
  <c r="B11053" i="1"/>
  <c r="D11052" i="1"/>
  <c r="C11052" i="1"/>
  <c r="B11052" i="1"/>
  <c r="D11051" i="1"/>
  <c r="C11051" i="1"/>
  <c r="B11051" i="1"/>
  <c r="D11050" i="1"/>
  <c r="C11050" i="1"/>
  <c r="B11050" i="1"/>
  <c r="D11049" i="1"/>
  <c r="C11049" i="1"/>
  <c r="B11049" i="1"/>
  <c r="D11048" i="1"/>
  <c r="C11048" i="1"/>
  <c r="B11048" i="1"/>
  <c r="D11047" i="1"/>
  <c r="C11047" i="1"/>
  <c r="B11047" i="1"/>
  <c r="D11046" i="1"/>
  <c r="C11046" i="1"/>
  <c r="B11046" i="1"/>
  <c r="D11045" i="1"/>
  <c r="C11045" i="1"/>
  <c r="B11045" i="1"/>
  <c r="D11044" i="1"/>
  <c r="C11044" i="1"/>
  <c r="B11044" i="1"/>
  <c r="D11043" i="1"/>
  <c r="C11043" i="1"/>
  <c r="B11043" i="1"/>
  <c r="D11042" i="1"/>
  <c r="C11042" i="1"/>
  <c r="B11042" i="1"/>
  <c r="D11041" i="1"/>
  <c r="C11041" i="1"/>
  <c r="B11041" i="1"/>
  <c r="D11040" i="1"/>
  <c r="C11040" i="1"/>
  <c r="B11040" i="1"/>
  <c r="D11039" i="1"/>
  <c r="C11039" i="1"/>
  <c r="B11039" i="1"/>
  <c r="D11038" i="1"/>
  <c r="C11038" i="1"/>
  <c r="B11038" i="1"/>
  <c r="D11037" i="1"/>
  <c r="C11037" i="1"/>
  <c r="B11037" i="1"/>
  <c r="D11036" i="1"/>
  <c r="C11036" i="1"/>
  <c r="B11036" i="1"/>
  <c r="D11035" i="1"/>
  <c r="C11035" i="1"/>
  <c r="B11035" i="1"/>
  <c r="D11034" i="1"/>
  <c r="C11034" i="1"/>
  <c r="B11034" i="1"/>
  <c r="D11033" i="1"/>
  <c r="C11033" i="1"/>
  <c r="B11033" i="1"/>
  <c r="D11032" i="1"/>
  <c r="C11032" i="1"/>
  <c r="B11032" i="1"/>
  <c r="D11031" i="1"/>
  <c r="C11031" i="1"/>
  <c r="B11031" i="1"/>
  <c r="D11030" i="1"/>
  <c r="C11030" i="1"/>
  <c r="B11030" i="1"/>
  <c r="D11029" i="1"/>
  <c r="C11029" i="1"/>
  <c r="B11029" i="1"/>
  <c r="D11028" i="1"/>
  <c r="C11028" i="1"/>
  <c r="B11028" i="1"/>
  <c r="D11027" i="1"/>
  <c r="C11027" i="1"/>
  <c r="B11027" i="1"/>
  <c r="D11026" i="1"/>
  <c r="C11026" i="1"/>
  <c r="B11026" i="1"/>
  <c r="D11025" i="1"/>
  <c r="C11025" i="1"/>
  <c r="B11025" i="1"/>
  <c r="D11024" i="1"/>
  <c r="C11024" i="1"/>
  <c r="B11024" i="1"/>
  <c r="D11023" i="1"/>
  <c r="C11023" i="1"/>
  <c r="B11023" i="1"/>
  <c r="D11022" i="1"/>
  <c r="C11022" i="1"/>
  <c r="B11022" i="1"/>
  <c r="D11021" i="1"/>
  <c r="C11021" i="1"/>
  <c r="B11021" i="1"/>
  <c r="D11020" i="1"/>
  <c r="C11020" i="1"/>
  <c r="B11020" i="1"/>
  <c r="D11019" i="1"/>
  <c r="C11019" i="1"/>
  <c r="B11019" i="1"/>
  <c r="D11018" i="1"/>
  <c r="C11018" i="1"/>
  <c r="B11018" i="1"/>
  <c r="D11017" i="1"/>
  <c r="C11017" i="1"/>
  <c r="B11017" i="1"/>
  <c r="D11016" i="1"/>
  <c r="C11016" i="1"/>
  <c r="B11016" i="1"/>
  <c r="D11015" i="1"/>
  <c r="C11015" i="1"/>
  <c r="B11015" i="1"/>
  <c r="D11014" i="1"/>
  <c r="C11014" i="1"/>
  <c r="B11014" i="1"/>
  <c r="D11013" i="1"/>
  <c r="C11013" i="1"/>
  <c r="B11013" i="1"/>
  <c r="D11012" i="1"/>
  <c r="C11012" i="1"/>
  <c r="B11012" i="1"/>
  <c r="D11011" i="1"/>
  <c r="C11011" i="1"/>
  <c r="B11011" i="1"/>
  <c r="D11010" i="1"/>
  <c r="C11010" i="1"/>
  <c r="B11010" i="1"/>
  <c r="D11009" i="1"/>
  <c r="C11009" i="1"/>
  <c r="B11009" i="1"/>
  <c r="D11008" i="1"/>
  <c r="C11008" i="1"/>
  <c r="B11008" i="1"/>
  <c r="D11007" i="1"/>
  <c r="C11007" i="1"/>
  <c r="B11007" i="1"/>
  <c r="D11006" i="1"/>
  <c r="C11006" i="1"/>
  <c r="B11006" i="1"/>
  <c r="D11005" i="1"/>
  <c r="C11005" i="1"/>
  <c r="B11005" i="1"/>
  <c r="D11004" i="1"/>
  <c r="C11004" i="1"/>
  <c r="B11004" i="1"/>
  <c r="D11003" i="1"/>
  <c r="C11003" i="1"/>
  <c r="B11003" i="1"/>
  <c r="D11002" i="1"/>
  <c r="C11002" i="1"/>
  <c r="B11002" i="1"/>
  <c r="D11001" i="1"/>
  <c r="C11001" i="1"/>
  <c r="B11001" i="1"/>
  <c r="D11000" i="1"/>
  <c r="C11000" i="1"/>
  <c r="B11000" i="1"/>
  <c r="D10999" i="1"/>
  <c r="C10999" i="1"/>
  <c r="B10999" i="1"/>
  <c r="D10998" i="1"/>
  <c r="C10998" i="1"/>
  <c r="B10998" i="1"/>
  <c r="D10997" i="1"/>
  <c r="C10997" i="1"/>
  <c r="B10997" i="1"/>
  <c r="D10996" i="1"/>
  <c r="C10996" i="1"/>
  <c r="B10996" i="1"/>
  <c r="D10995" i="1"/>
  <c r="C10995" i="1"/>
  <c r="B10995" i="1"/>
  <c r="D10994" i="1"/>
  <c r="C10994" i="1"/>
  <c r="B10994" i="1"/>
  <c r="D10993" i="1"/>
  <c r="C10993" i="1"/>
  <c r="B10993" i="1"/>
  <c r="D10992" i="1"/>
  <c r="C10992" i="1"/>
  <c r="B10992" i="1"/>
  <c r="D10991" i="1"/>
  <c r="C10991" i="1"/>
  <c r="B10991" i="1"/>
  <c r="D10990" i="1"/>
  <c r="C10990" i="1"/>
  <c r="B10990" i="1"/>
  <c r="D10989" i="1"/>
  <c r="C10989" i="1"/>
  <c r="B10989" i="1"/>
  <c r="D10988" i="1"/>
  <c r="C10988" i="1"/>
  <c r="B10988" i="1"/>
  <c r="D10987" i="1"/>
  <c r="C10987" i="1"/>
  <c r="B10987" i="1"/>
  <c r="D10986" i="1"/>
  <c r="C10986" i="1"/>
  <c r="B10986" i="1"/>
  <c r="D10985" i="1"/>
  <c r="C10985" i="1"/>
  <c r="B10985" i="1"/>
  <c r="D10984" i="1"/>
  <c r="C10984" i="1"/>
  <c r="B10984" i="1"/>
  <c r="D10983" i="1"/>
  <c r="C10983" i="1"/>
  <c r="B10983" i="1"/>
  <c r="D10982" i="1"/>
  <c r="C10982" i="1"/>
  <c r="B10982" i="1"/>
  <c r="D10981" i="1"/>
  <c r="C10981" i="1"/>
  <c r="B10981" i="1"/>
  <c r="D10980" i="1"/>
  <c r="C10980" i="1"/>
  <c r="B10980" i="1"/>
  <c r="D10979" i="1"/>
  <c r="C10979" i="1"/>
  <c r="B10979" i="1"/>
  <c r="D10978" i="1"/>
  <c r="C10978" i="1"/>
  <c r="B10978" i="1"/>
  <c r="D10977" i="1"/>
  <c r="C10977" i="1"/>
  <c r="B10977" i="1"/>
  <c r="D10976" i="1"/>
  <c r="C10976" i="1"/>
  <c r="B10976" i="1"/>
  <c r="D10975" i="1"/>
  <c r="C10975" i="1"/>
  <c r="B10975" i="1"/>
  <c r="D10974" i="1"/>
  <c r="C10974" i="1"/>
  <c r="B10974" i="1"/>
  <c r="D10973" i="1"/>
  <c r="C10973" i="1"/>
  <c r="B10973" i="1"/>
  <c r="D10972" i="1"/>
  <c r="C10972" i="1"/>
  <c r="B10972" i="1"/>
  <c r="D10971" i="1"/>
  <c r="C10971" i="1"/>
  <c r="B10971" i="1"/>
  <c r="D10970" i="1"/>
  <c r="C10970" i="1"/>
  <c r="B10970" i="1"/>
  <c r="D10969" i="1"/>
  <c r="C10969" i="1"/>
  <c r="B10969" i="1"/>
  <c r="D10968" i="1"/>
  <c r="C10968" i="1"/>
  <c r="B10968" i="1"/>
  <c r="D10967" i="1"/>
  <c r="C10967" i="1"/>
  <c r="B10967" i="1"/>
  <c r="D10966" i="1"/>
  <c r="C10966" i="1"/>
  <c r="B10966" i="1"/>
  <c r="D10965" i="1"/>
  <c r="C10965" i="1"/>
  <c r="B10965" i="1"/>
  <c r="D10964" i="1"/>
  <c r="C10964" i="1"/>
  <c r="B10964" i="1"/>
  <c r="D10963" i="1"/>
  <c r="C10963" i="1"/>
  <c r="B10963" i="1"/>
  <c r="D10962" i="1"/>
  <c r="C10962" i="1"/>
  <c r="B10962" i="1"/>
  <c r="D10961" i="1"/>
  <c r="C10961" i="1"/>
  <c r="B10961" i="1"/>
  <c r="D10960" i="1"/>
  <c r="C10960" i="1"/>
  <c r="B10960" i="1"/>
  <c r="D10959" i="1"/>
  <c r="C10959" i="1"/>
  <c r="B10959" i="1"/>
  <c r="D10958" i="1"/>
  <c r="C10958" i="1"/>
  <c r="B10958" i="1"/>
  <c r="D10957" i="1"/>
  <c r="C10957" i="1"/>
  <c r="B10957" i="1"/>
  <c r="D10956" i="1"/>
  <c r="C10956" i="1"/>
  <c r="B10956" i="1"/>
  <c r="D10955" i="1"/>
  <c r="C10955" i="1"/>
  <c r="B10955" i="1"/>
  <c r="D10954" i="1"/>
  <c r="C10954" i="1"/>
  <c r="B10954" i="1"/>
  <c r="D10953" i="1"/>
  <c r="C10953" i="1"/>
  <c r="B10953" i="1"/>
  <c r="D10952" i="1"/>
  <c r="C10952" i="1"/>
  <c r="B10952" i="1"/>
  <c r="D10951" i="1"/>
  <c r="C10951" i="1"/>
  <c r="B10951" i="1"/>
  <c r="D10950" i="1"/>
  <c r="C10950" i="1"/>
  <c r="B10950" i="1"/>
  <c r="D10949" i="1"/>
  <c r="C10949" i="1"/>
  <c r="B10949" i="1"/>
  <c r="D10948" i="1"/>
  <c r="C10948" i="1"/>
  <c r="B10948" i="1"/>
  <c r="D10947" i="1"/>
  <c r="C10947" i="1"/>
  <c r="B10947" i="1"/>
  <c r="D10946" i="1"/>
  <c r="C10946" i="1"/>
  <c r="B10946" i="1"/>
  <c r="D10945" i="1"/>
  <c r="C10945" i="1"/>
  <c r="B10945" i="1"/>
  <c r="D10944" i="1"/>
  <c r="C10944" i="1"/>
  <c r="B10944" i="1"/>
  <c r="D10943" i="1"/>
  <c r="C10943" i="1"/>
  <c r="B10943" i="1"/>
  <c r="D10942" i="1"/>
  <c r="C10942" i="1"/>
  <c r="B10942" i="1"/>
  <c r="D10941" i="1"/>
  <c r="C10941" i="1"/>
  <c r="B10941" i="1"/>
  <c r="D10940" i="1"/>
  <c r="C10940" i="1"/>
  <c r="B10940" i="1"/>
  <c r="D10939" i="1"/>
  <c r="C10939" i="1"/>
  <c r="B10939" i="1"/>
  <c r="D10938" i="1"/>
  <c r="C10938" i="1"/>
  <c r="B10938" i="1"/>
  <c r="D10937" i="1"/>
  <c r="C10937" i="1"/>
  <c r="B10937" i="1"/>
  <c r="D10936" i="1"/>
  <c r="C10936" i="1"/>
  <c r="B10936" i="1"/>
  <c r="D10935" i="1"/>
  <c r="C10935" i="1"/>
  <c r="B10935" i="1"/>
  <c r="D10934" i="1"/>
  <c r="C10934" i="1"/>
  <c r="B10934" i="1"/>
  <c r="D10933" i="1"/>
  <c r="C10933" i="1"/>
  <c r="B10933" i="1"/>
  <c r="D10932" i="1"/>
  <c r="C10932" i="1"/>
  <c r="B10932" i="1"/>
  <c r="D10931" i="1"/>
  <c r="C10931" i="1"/>
  <c r="B10931" i="1"/>
  <c r="D10930" i="1"/>
  <c r="C10930" i="1"/>
  <c r="B10930" i="1"/>
  <c r="D10929" i="1"/>
  <c r="C10929" i="1"/>
  <c r="B10929" i="1"/>
  <c r="D10928" i="1"/>
  <c r="C10928" i="1"/>
  <c r="B10928" i="1"/>
  <c r="D10927" i="1"/>
  <c r="C10927" i="1"/>
  <c r="B10927" i="1"/>
  <c r="D10926" i="1"/>
  <c r="C10926" i="1"/>
  <c r="B10926" i="1"/>
  <c r="D10925" i="1"/>
  <c r="C10925" i="1"/>
  <c r="B10925" i="1"/>
  <c r="D10924" i="1"/>
  <c r="C10924" i="1"/>
  <c r="B10924" i="1"/>
  <c r="D10923" i="1"/>
  <c r="C10923" i="1"/>
  <c r="B10923" i="1"/>
  <c r="D10922" i="1"/>
  <c r="C10922" i="1"/>
  <c r="B10922" i="1"/>
  <c r="D10921" i="1"/>
  <c r="C10921" i="1"/>
  <c r="B10921" i="1"/>
  <c r="D10920" i="1"/>
  <c r="C10920" i="1"/>
  <c r="B10920" i="1"/>
  <c r="D10919" i="1"/>
  <c r="C10919" i="1"/>
  <c r="B10919" i="1"/>
  <c r="D10918" i="1"/>
  <c r="C10918" i="1"/>
  <c r="B10918" i="1"/>
  <c r="D10917" i="1"/>
  <c r="C10917" i="1"/>
  <c r="B10917" i="1"/>
  <c r="D10916" i="1"/>
  <c r="C10916" i="1"/>
  <c r="B10916" i="1"/>
  <c r="D10915" i="1"/>
  <c r="C10915" i="1"/>
  <c r="B10915" i="1"/>
  <c r="D10914" i="1"/>
  <c r="C10914" i="1"/>
  <c r="B10914" i="1"/>
  <c r="D10913" i="1"/>
  <c r="C10913" i="1"/>
  <c r="B10913" i="1"/>
  <c r="D10912" i="1"/>
  <c r="C10912" i="1"/>
  <c r="B10912" i="1"/>
  <c r="D10911" i="1"/>
  <c r="C10911" i="1"/>
  <c r="B10911" i="1"/>
  <c r="D10910" i="1"/>
  <c r="C10910" i="1"/>
  <c r="B10910" i="1"/>
  <c r="D10909" i="1"/>
  <c r="C10909" i="1"/>
  <c r="B10909" i="1"/>
  <c r="D10908" i="1"/>
  <c r="C10908" i="1"/>
  <c r="B10908" i="1"/>
  <c r="D10907" i="1"/>
  <c r="C10907" i="1"/>
  <c r="B10907" i="1"/>
  <c r="D10906" i="1"/>
  <c r="C10906" i="1"/>
  <c r="B10906" i="1"/>
  <c r="D10905" i="1"/>
  <c r="C10905" i="1"/>
  <c r="B10905" i="1"/>
  <c r="D10904" i="1"/>
  <c r="C10904" i="1"/>
  <c r="B10904" i="1"/>
  <c r="D10903" i="1"/>
  <c r="C10903" i="1"/>
  <c r="B10903" i="1"/>
  <c r="D10902" i="1"/>
  <c r="C10902" i="1"/>
  <c r="B10902" i="1"/>
  <c r="D10901" i="1"/>
  <c r="C10901" i="1"/>
  <c r="B10901" i="1"/>
  <c r="D10900" i="1"/>
  <c r="C10900" i="1"/>
  <c r="B10900" i="1"/>
  <c r="D10899" i="1"/>
  <c r="C10899" i="1"/>
  <c r="B10899" i="1"/>
  <c r="D10898" i="1"/>
  <c r="C10898" i="1"/>
  <c r="B10898" i="1"/>
  <c r="D10897" i="1"/>
  <c r="C10897" i="1"/>
  <c r="B10897" i="1"/>
  <c r="D10896" i="1"/>
  <c r="C10896" i="1"/>
  <c r="B10896" i="1"/>
  <c r="D10895" i="1"/>
  <c r="C10895" i="1"/>
  <c r="B10895" i="1"/>
  <c r="D10894" i="1"/>
  <c r="C10894" i="1"/>
  <c r="B10894" i="1"/>
  <c r="D10893" i="1"/>
  <c r="C10893" i="1"/>
  <c r="B10893" i="1"/>
  <c r="D10892" i="1"/>
  <c r="C10892" i="1"/>
  <c r="B10892" i="1"/>
  <c r="D10891" i="1"/>
  <c r="C10891" i="1"/>
  <c r="B10891" i="1"/>
  <c r="D10890" i="1"/>
  <c r="C10890" i="1"/>
  <c r="B10890" i="1"/>
  <c r="D10889" i="1"/>
  <c r="C10889" i="1"/>
  <c r="B10889" i="1"/>
  <c r="D10888" i="1"/>
  <c r="C10888" i="1"/>
  <c r="B10888" i="1"/>
  <c r="D10887" i="1"/>
  <c r="C10887" i="1"/>
  <c r="B10887" i="1"/>
  <c r="D10886" i="1"/>
  <c r="C10886" i="1"/>
  <c r="B10886" i="1"/>
  <c r="D10885" i="1"/>
  <c r="C10885" i="1"/>
  <c r="B10885" i="1"/>
  <c r="D10884" i="1"/>
  <c r="C10884" i="1"/>
  <c r="B10884" i="1"/>
  <c r="D10883" i="1"/>
  <c r="C10883" i="1"/>
  <c r="B10883" i="1"/>
  <c r="D10882" i="1"/>
  <c r="C10882" i="1"/>
  <c r="B10882" i="1"/>
  <c r="D10881" i="1"/>
  <c r="C10881" i="1"/>
  <c r="B10881" i="1"/>
  <c r="D10880" i="1"/>
  <c r="C10880" i="1"/>
  <c r="B10880" i="1"/>
  <c r="D10879" i="1"/>
  <c r="C10879" i="1"/>
  <c r="B10879" i="1"/>
  <c r="D10878" i="1"/>
  <c r="C10878" i="1"/>
  <c r="B10878" i="1"/>
  <c r="D10877" i="1"/>
  <c r="C10877" i="1"/>
  <c r="B10877" i="1"/>
  <c r="D10876" i="1"/>
  <c r="C10876" i="1"/>
  <c r="B10876" i="1"/>
  <c r="D10875" i="1"/>
  <c r="C10875" i="1"/>
  <c r="B10875" i="1"/>
  <c r="D10874" i="1"/>
  <c r="C10874" i="1"/>
  <c r="B10874" i="1"/>
  <c r="D10873" i="1"/>
  <c r="C10873" i="1"/>
  <c r="B10873" i="1"/>
  <c r="D10872" i="1"/>
  <c r="C10872" i="1"/>
  <c r="B10872" i="1"/>
  <c r="D10871" i="1"/>
  <c r="C10871" i="1"/>
  <c r="B10871" i="1"/>
  <c r="D10870" i="1"/>
  <c r="C10870" i="1"/>
  <c r="B10870" i="1"/>
  <c r="D10869" i="1"/>
  <c r="C10869" i="1"/>
  <c r="B10869" i="1"/>
  <c r="D10868" i="1"/>
  <c r="C10868" i="1"/>
  <c r="B10868" i="1"/>
  <c r="D10867" i="1"/>
  <c r="C10867" i="1"/>
  <c r="B10867" i="1"/>
  <c r="D10866" i="1"/>
  <c r="C10866" i="1"/>
  <c r="B10866" i="1"/>
  <c r="D10865" i="1"/>
  <c r="C10865" i="1"/>
  <c r="B10865" i="1"/>
  <c r="D10864" i="1"/>
  <c r="C10864" i="1"/>
  <c r="B10864" i="1"/>
  <c r="D10863" i="1"/>
  <c r="C10863" i="1"/>
  <c r="B10863" i="1"/>
  <c r="D10862" i="1"/>
  <c r="C10862" i="1"/>
  <c r="B10862" i="1"/>
  <c r="D10861" i="1"/>
  <c r="C10861" i="1"/>
  <c r="B10861" i="1"/>
  <c r="D10860" i="1"/>
  <c r="C10860" i="1"/>
  <c r="B10860" i="1"/>
  <c r="D10859" i="1"/>
  <c r="C10859" i="1"/>
  <c r="B10859" i="1"/>
  <c r="D10858" i="1"/>
  <c r="C10858" i="1"/>
  <c r="B10858" i="1"/>
  <c r="D10857" i="1"/>
  <c r="C10857" i="1"/>
  <c r="B10857" i="1"/>
  <c r="D10856" i="1"/>
  <c r="C10856" i="1"/>
  <c r="B10856" i="1"/>
  <c r="D10855" i="1"/>
  <c r="C10855" i="1"/>
  <c r="B10855" i="1"/>
  <c r="D10854" i="1"/>
  <c r="C10854" i="1"/>
  <c r="B10854" i="1"/>
  <c r="D10853" i="1"/>
  <c r="C10853" i="1"/>
  <c r="B10853" i="1"/>
  <c r="D10852" i="1"/>
  <c r="C10852" i="1"/>
  <c r="B10852" i="1"/>
  <c r="D10851" i="1"/>
  <c r="C10851" i="1"/>
  <c r="B10851" i="1"/>
  <c r="D10850" i="1"/>
  <c r="C10850" i="1"/>
  <c r="B10850" i="1"/>
  <c r="D10849" i="1"/>
  <c r="C10849" i="1"/>
  <c r="B10849" i="1"/>
  <c r="D10848" i="1"/>
  <c r="C10848" i="1"/>
  <c r="B10848" i="1"/>
  <c r="D10847" i="1"/>
  <c r="C10847" i="1"/>
  <c r="B10847" i="1"/>
  <c r="D10846" i="1"/>
  <c r="C10846" i="1"/>
  <c r="B10846" i="1"/>
  <c r="D10845" i="1"/>
  <c r="C10845" i="1"/>
  <c r="B10845" i="1"/>
  <c r="D10844" i="1"/>
  <c r="C10844" i="1"/>
  <c r="B10844" i="1"/>
  <c r="D10843" i="1"/>
  <c r="C10843" i="1"/>
  <c r="B10843" i="1"/>
  <c r="D10842" i="1"/>
  <c r="C10842" i="1"/>
  <c r="B10842" i="1"/>
  <c r="D10841" i="1"/>
  <c r="C10841" i="1"/>
  <c r="B10841" i="1"/>
  <c r="D10840" i="1"/>
  <c r="C10840" i="1"/>
  <c r="B10840" i="1"/>
  <c r="D10839" i="1"/>
  <c r="C10839" i="1"/>
  <c r="B10839" i="1"/>
  <c r="D10838" i="1"/>
  <c r="C10838" i="1"/>
  <c r="B10838" i="1"/>
  <c r="D10837" i="1"/>
  <c r="C10837" i="1"/>
  <c r="B10837" i="1"/>
  <c r="D10836" i="1"/>
  <c r="C10836" i="1"/>
  <c r="B10836" i="1"/>
  <c r="D10835" i="1"/>
  <c r="C10835" i="1"/>
  <c r="B10835" i="1"/>
  <c r="D10834" i="1"/>
  <c r="C10834" i="1"/>
  <c r="B10834" i="1"/>
  <c r="D10833" i="1"/>
  <c r="C10833" i="1"/>
  <c r="B10833" i="1"/>
  <c r="D10832" i="1"/>
  <c r="C10832" i="1"/>
  <c r="B10832" i="1"/>
  <c r="D10831" i="1"/>
  <c r="C10831" i="1"/>
  <c r="B10831" i="1"/>
  <c r="D10830" i="1"/>
  <c r="C10830" i="1"/>
  <c r="B10830" i="1"/>
  <c r="D10829" i="1"/>
  <c r="C10829" i="1"/>
  <c r="B10829" i="1"/>
  <c r="D10828" i="1"/>
  <c r="C10828" i="1"/>
  <c r="B10828" i="1"/>
  <c r="D10827" i="1"/>
  <c r="C10827" i="1"/>
  <c r="B10827" i="1"/>
  <c r="D10826" i="1"/>
  <c r="C10826" i="1"/>
  <c r="B10826" i="1"/>
  <c r="D10825" i="1"/>
  <c r="C10825" i="1"/>
  <c r="B10825" i="1"/>
  <c r="D10824" i="1"/>
  <c r="C10824" i="1"/>
  <c r="B10824" i="1"/>
  <c r="D10823" i="1"/>
  <c r="C10823" i="1"/>
  <c r="B10823" i="1"/>
  <c r="D10822" i="1"/>
  <c r="C10822" i="1"/>
  <c r="B10822" i="1"/>
  <c r="D10821" i="1"/>
  <c r="C10821" i="1"/>
  <c r="B10821" i="1"/>
  <c r="D10820" i="1"/>
  <c r="C10820" i="1"/>
  <c r="B10820" i="1"/>
  <c r="D10819" i="1"/>
  <c r="C10819" i="1"/>
  <c r="B10819" i="1"/>
  <c r="D10818" i="1"/>
  <c r="C10818" i="1"/>
  <c r="B10818" i="1"/>
  <c r="D10817" i="1"/>
  <c r="C10817" i="1"/>
  <c r="B10817" i="1"/>
  <c r="D10816" i="1"/>
  <c r="C10816" i="1"/>
  <c r="B10816" i="1"/>
  <c r="D10815" i="1"/>
  <c r="C10815" i="1"/>
  <c r="B10815" i="1"/>
  <c r="D10814" i="1"/>
  <c r="C10814" i="1"/>
  <c r="B10814" i="1"/>
  <c r="D10813" i="1"/>
  <c r="C10813" i="1"/>
  <c r="B10813" i="1"/>
  <c r="D10812" i="1"/>
  <c r="C10812" i="1"/>
  <c r="B10812" i="1"/>
  <c r="D10811" i="1"/>
  <c r="C10811" i="1"/>
  <c r="B10811" i="1"/>
  <c r="D10810" i="1"/>
  <c r="C10810" i="1"/>
  <c r="B10810" i="1"/>
  <c r="D10809" i="1"/>
  <c r="C10809" i="1"/>
  <c r="B10809" i="1"/>
  <c r="D10808" i="1"/>
  <c r="C10808" i="1"/>
  <c r="B10808" i="1"/>
  <c r="D10807" i="1"/>
  <c r="C10807" i="1"/>
  <c r="B10807" i="1"/>
  <c r="D10806" i="1"/>
  <c r="C10806" i="1"/>
  <c r="B10806" i="1"/>
  <c r="D10805" i="1"/>
  <c r="C10805" i="1"/>
  <c r="B10805" i="1"/>
  <c r="D10804" i="1"/>
  <c r="C10804" i="1"/>
  <c r="B10804" i="1"/>
  <c r="D10803" i="1"/>
  <c r="C10803" i="1"/>
  <c r="B10803" i="1"/>
  <c r="D10802" i="1"/>
  <c r="C10802" i="1"/>
  <c r="B10802" i="1"/>
  <c r="D10801" i="1"/>
  <c r="C10801" i="1"/>
  <c r="B10801" i="1"/>
  <c r="D10800" i="1"/>
  <c r="C10800" i="1"/>
  <c r="B10800" i="1"/>
  <c r="D10799" i="1"/>
  <c r="C10799" i="1"/>
  <c r="B10799" i="1"/>
  <c r="D10798" i="1"/>
  <c r="C10798" i="1"/>
  <c r="B10798" i="1"/>
  <c r="D10797" i="1"/>
  <c r="C10797" i="1"/>
  <c r="B10797" i="1"/>
  <c r="D10796" i="1"/>
  <c r="C10796" i="1"/>
  <c r="B10796" i="1"/>
  <c r="D10795" i="1"/>
  <c r="C10795" i="1"/>
  <c r="B10795" i="1"/>
  <c r="D10794" i="1"/>
  <c r="C10794" i="1"/>
  <c r="B10794" i="1"/>
  <c r="D10793" i="1"/>
  <c r="C10793" i="1"/>
  <c r="B10793" i="1"/>
  <c r="D10792" i="1"/>
  <c r="C10792" i="1"/>
  <c r="B10792" i="1"/>
  <c r="D10791" i="1"/>
  <c r="C10791" i="1"/>
  <c r="B10791" i="1"/>
  <c r="D10790" i="1"/>
  <c r="C10790" i="1"/>
  <c r="B10790" i="1"/>
  <c r="D10789" i="1"/>
  <c r="C10789" i="1"/>
  <c r="B10789" i="1"/>
  <c r="D10788" i="1"/>
  <c r="C10788" i="1"/>
  <c r="B10788" i="1"/>
  <c r="D10787" i="1"/>
  <c r="C10787" i="1"/>
  <c r="B10787" i="1"/>
  <c r="D10786" i="1"/>
  <c r="C10786" i="1"/>
  <c r="B10786" i="1"/>
  <c r="D10785" i="1"/>
  <c r="C10785" i="1"/>
  <c r="B10785" i="1"/>
  <c r="D10784" i="1"/>
  <c r="C10784" i="1"/>
  <c r="B10784" i="1"/>
  <c r="D10783" i="1"/>
  <c r="C10783" i="1"/>
  <c r="B10783" i="1"/>
  <c r="D10782" i="1"/>
  <c r="C10782" i="1"/>
  <c r="B10782" i="1"/>
  <c r="D10781" i="1"/>
  <c r="C10781" i="1"/>
  <c r="B10781" i="1"/>
  <c r="D10780" i="1"/>
  <c r="C10780" i="1"/>
  <c r="B10780" i="1"/>
  <c r="D10779" i="1"/>
  <c r="C10779" i="1"/>
  <c r="B10779" i="1"/>
  <c r="D10778" i="1"/>
  <c r="C10778" i="1"/>
  <c r="B10778" i="1"/>
  <c r="D10777" i="1"/>
  <c r="C10777" i="1"/>
  <c r="B10777" i="1"/>
  <c r="D10776" i="1"/>
  <c r="C10776" i="1"/>
  <c r="B10776" i="1"/>
  <c r="D10775" i="1"/>
  <c r="C10775" i="1"/>
  <c r="B10775" i="1"/>
  <c r="D10774" i="1"/>
  <c r="C10774" i="1"/>
  <c r="B10774" i="1"/>
  <c r="D10773" i="1"/>
  <c r="C10773" i="1"/>
  <c r="B10773" i="1"/>
  <c r="D10772" i="1"/>
  <c r="C10772" i="1"/>
  <c r="B10772" i="1"/>
  <c r="D10771" i="1"/>
  <c r="C10771" i="1"/>
  <c r="B10771" i="1"/>
  <c r="D10770" i="1"/>
  <c r="C10770" i="1"/>
  <c r="B10770" i="1"/>
  <c r="D10769" i="1"/>
  <c r="C10769" i="1"/>
  <c r="B10769" i="1"/>
  <c r="D10768" i="1"/>
  <c r="C10768" i="1"/>
  <c r="B10768" i="1"/>
  <c r="D10767" i="1"/>
  <c r="C10767" i="1"/>
  <c r="B10767" i="1"/>
  <c r="D10766" i="1"/>
  <c r="C10766" i="1"/>
  <c r="B10766" i="1"/>
  <c r="D10765" i="1"/>
  <c r="C10765" i="1"/>
  <c r="B10765" i="1"/>
  <c r="D10764" i="1"/>
  <c r="C10764" i="1"/>
  <c r="B10764" i="1"/>
  <c r="D10763" i="1"/>
  <c r="C10763" i="1"/>
  <c r="B10763" i="1"/>
  <c r="D10762" i="1"/>
  <c r="C10762" i="1"/>
  <c r="B10762" i="1"/>
  <c r="D10761" i="1"/>
  <c r="C10761" i="1"/>
  <c r="B10761" i="1"/>
  <c r="D10760" i="1"/>
  <c r="C10760" i="1"/>
  <c r="B10760" i="1"/>
  <c r="D10759" i="1"/>
  <c r="C10759" i="1"/>
  <c r="B10759" i="1"/>
  <c r="D10758" i="1"/>
  <c r="C10758" i="1"/>
  <c r="B10758" i="1"/>
  <c r="D10757" i="1"/>
  <c r="C10757" i="1"/>
  <c r="B10757" i="1"/>
  <c r="D10756" i="1"/>
  <c r="C10756" i="1"/>
  <c r="B10756" i="1"/>
  <c r="D10755" i="1"/>
  <c r="C10755" i="1"/>
  <c r="B10755" i="1"/>
  <c r="D10754" i="1"/>
  <c r="C10754" i="1"/>
  <c r="B10754" i="1"/>
  <c r="D10753" i="1"/>
  <c r="C10753" i="1"/>
  <c r="B10753" i="1"/>
  <c r="D10752" i="1"/>
  <c r="C10752" i="1"/>
  <c r="B10752" i="1"/>
  <c r="D10751" i="1"/>
  <c r="C10751" i="1"/>
  <c r="B10751" i="1"/>
  <c r="D10750" i="1"/>
  <c r="C10750" i="1"/>
  <c r="B10750" i="1"/>
  <c r="D10749" i="1"/>
  <c r="C10749" i="1"/>
  <c r="B10749" i="1"/>
  <c r="D10748" i="1"/>
  <c r="C10748" i="1"/>
  <c r="B10748" i="1"/>
  <c r="D10747" i="1"/>
  <c r="C10747" i="1"/>
  <c r="B10747" i="1"/>
  <c r="D10746" i="1"/>
  <c r="C10746" i="1"/>
  <c r="B10746" i="1"/>
  <c r="D10745" i="1"/>
  <c r="C10745" i="1"/>
  <c r="B10745" i="1"/>
  <c r="D10744" i="1"/>
  <c r="C10744" i="1"/>
  <c r="B10744" i="1"/>
  <c r="D10743" i="1"/>
  <c r="C10743" i="1"/>
  <c r="B10743" i="1"/>
  <c r="D10742" i="1"/>
  <c r="C10742" i="1"/>
  <c r="B10742" i="1"/>
  <c r="D10741" i="1"/>
  <c r="C10741" i="1"/>
  <c r="B10741" i="1"/>
  <c r="D10740" i="1"/>
  <c r="C10740" i="1"/>
  <c r="B10740" i="1"/>
  <c r="D10739" i="1"/>
  <c r="C10739" i="1"/>
  <c r="B10739" i="1"/>
  <c r="D10738" i="1"/>
  <c r="C10738" i="1"/>
  <c r="B10738" i="1"/>
  <c r="D10737" i="1"/>
  <c r="C10737" i="1"/>
  <c r="B10737" i="1"/>
  <c r="D10736" i="1"/>
  <c r="C10736" i="1"/>
  <c r="B10736" i="1"/>
  <c r="D10735" i="1"/>
  <c r="C10735" i="1"/>
  <c r="B10735" i="1"/>
  <c r="D10734" i="1"/>
  <c r="C10734" i="1"/>
  <c r="B10734" i="1"/>
  <c r="D10733" i="1"/>
  <c r="C10733" i="1"/>
  <c r="B10733" i="1"/>
  <c r="D10732" i="1"/>
  <c r="C10732" i="1"/>
  <c r="B10732" i="1"/>
  <c r="D10731" i="1"/>
  <c r="C10731" i="1"/>
  <c r="B10731" i="1"/>
  <c r="D10730" i="1"/>
  <c r="C10730" i="1"/>
  <c r="B10730" i="1"/>
  <c r="D10729" i="1"/>
  <c r="C10729" i="1"/>
  <c r="B10729" i="1"/>
  <c r="D10728" i="1"/>
  <c r="C10728" i="1"/>
  <c r="B10728" i="1"/>
  <c r="D10727" i="1"/>
  <c r="C10727" i="1"/>
  <c r="B10727" i="1"/>
  <c r="D10726" i="1"/>
  <c r="C10726" i="1"/>
  <c r="B10726" i="1"/>
  <c r="D10725" i="1"/>
  <c r="C10725" i="1"/>
  <c r="B10725" i="1"/>
  <c r="D10724" i="1"/>
  <c r="C10724" i="1"/>
  <c r="B10724" i="1"/>
  <c r="D10723" i="1"/>
  <c r="C10723" i="1"/>
  <c r="B10723" i="1"/>
  <c r="D10722" i="1"/>
  <c r="C10722" i="1"/>
  <c r="B10722" i="1"/>
  <c r="D10721" i="1"/>
  <c r="C10721" i="1"/>
  <c r="B10721" i="1"/>
  <c r="D10720" i="1"/>
  <c r="C10720" i="1"/>
  <c r="B10720" i="1"/>
  <c r="D10719" i="1"/>
  <c r="C10719" i="1"/>
  <c r="B10719" i="1"/>
  <c r="D10718" i="1"/>
  <c r="C10718" i="1"/>
  <c r="B10718" i="1"/>
  <c r="D10717" i="1"/>
  <c r="C10717" i="1"/>
  <c r="B10717" i="1"/>
  <c r="D10716" i="1"/>
  <c r="C10716" i="1"/>
  <c r="B10716" i="1"/>
  <c r="D10715" i="1"/>
  <c r="C10715" i="1"/>
  <c r="B10715" i="1"/>
  <c r="D10714" i="1"/>
  <c r="C10714" i="1"/>
  <c r="B10714" i="1"/>
  <c r="D10713" i="1"/>
  <c r="C10713" i="1"/>
  <c r="B10713" i="1"/>
  <c r="D10712" i="1"/>
  <c r="C10712" i="1"/>
  <c r="B10712" i="1"/>
  <c r="D10711" i="1"/>
  <c r="C10711" i="1"/>
  <c r="B10711" i="1"/>
  <c r="D10710" i="1"/>
  <c r="C10710" i="1"/>
  <c r="B10710" i="1"/>
  <c r="D10709" i="1"/>
  <c r="C10709" i="1"/>
  <c r="B10709" i="1"/>
  <c r="D10708" i="1"/>
  <c r="C10708" i="1"/>
  <c r="B10708" i="1"/>
  <c r="D10707" i="1"/>
  <c r="C10707" i="1"/>
  <c r="B10707" i="1"/>
  <c r="D10706" i="1"/>
  <c r="C10706" i="1"/>
  <c r="B10706" i="1"/>
  <c r="D10705" i="1"/>
  <c r="C10705" i="1"/>
  <c r="B10705" i="1"/>
  <c r="D10704" i="1"/>
  <c r="C10704" i="1"/>
  <c r="B10704" i="1"/>
  <c r="D10703" i="1"/>
  <c r="C10703" i="1"/>
  <c r="B10703" i="1"/>
  <c r="D10702" i="1"/>
  <c r="C10702" i="1"/>
  <c r="B10702" i="1"/>
  <c r="D10701" i="1"/>
  <c r="C10701" i="1"/>
  <c r="B10701" i="1"/>
  <c r="D10700" i="1"/>
  <c r="C10700" i="1"/>
  <c r="B10700" i="1"/>
  <c r="D10699" i="1"/>
  <c r="C10699" i="1"/>
  <c r="B10699" i="1"/>
  <c r="D10698" i="1"/>
  <c r="C10698" i="1"/>
  <c r="B10698" i="1"/>
  <c r="D10697" i="1"/>
  <c r="C10697" i="1"/>
  <c r="B10697" i="1"/>
  <c r="D10696" i="1"/>
  <c r="C10696" i="1"/>
  <c r="B10696" i="1"/>
  <c r="D10695" i="1"/>
  <c r="C10695" i="1"/>
  <c r="B10695" i="1"/>
  <c r="D10694" i="1"/>
  <c r="C10694" i="1"/>
  <c r="B10694" i="1"/>
  <c r="D10693" i="1"/>
  <c r="C10693" i="1"/>
  <c r="B10693" i="1"/>
  <c r="D10692" i="1"/>
  <c r="C10692" i="1"/>
  <c r="B10692" i="1"/>
  <c r="D10691" i="1"/>
  <c r="C10691" i="1"/>
  <c r="B10691" i="1"/>
  <c r="D10690" i="1"/>
  <c r="C10690" i="1"/>
  <c r="B10690" i="1"/>
  <c r="D10689" i="1"/>
  <c r="C10689" i="1"/>
  <c r="B10689" i="1"/>
  <c r="D10688" i="1"/>
  <c r="C10688" i="1"/>
  <c r="B10688" i="1"/>
  <c r="D10687" i="1"/>
  <c r="C10687" i="1"/>
  <c r="B10687" i="1"/>
  <c r="D10686" i="1"/>
  <c r="C10686" i="1"/>
  <c r="B10686" i="1"/>
  <c r="D10685" i="1"/>
  <c r="C10685" i="1"/>
  <c r="B10685" i="1"/>
  <c r="D10684" i="1"/>
  <c r="C10684" i="1"/>
  <c r="B10684" i="1"/>
  <c r="D10683" i="1"/>
  <c r="C10683" i="1"/>
  <c r="B10683" i="1"/>
  <c r="D10682" i="1"/>
  <c r="C10682" i="1"/>
  <c r="B10682" i="1"/>
  <c r="D10681" i="1"/>
  <c r="C10681" i="1"/>
  <c r="B10681" i="1"/>
  <c r="D10680" i="1"/>
  <c r="C10680" i="1"/>
  <c r="B10680" i="1"/>
  <c r="D10679" i="1"/>
  <c r="C10679" i="1"/>
  <c r="B10679" i="1"/>
  <c r="D10678" i="1"/>
  <c r="C10678" i="1"/>
  <c r="B10678" i="1"/>
  <c r="D10677" i="1"/>
  <c r="C10677" i="1"/>
  <c r="B10677" i="1"/>
  <c r="D10676" i="1"/>
  <c r="C10676" i="1"/>
  <c r="B10676" i="1"/>
  <c r="D10675" i="1"/>
  <c r="C10675" i="1"/>
  <c r="B10675" i="1"/>
  <c r="D10674" i="1"/>
  <c r="C10674" i="1"/>
  <c r="B10674" i="1"/>
  <c r="D10673" i="1"/>
  <c r="C10673" i="1"/>
  <c r="B10673" i="1"/>
  <c r="D10672" i="1"/>
  <c r="C10672" i="1"/>
  <c r="B10672" i="1"/>
  <c r="D10671" i="1"/>
  <c r="C10671" i="1"/>
  <c r="B10671" i="1"/>
  <c r="D10670" i="1"/>
  <c r="C10670" i="1"/>
  <c r="B10670" i="1"/>
  <c r="D10669" i="1"/>
  <c r="C10669" i="1"/>
  <c r="B10669" i="1"/>
  <c r="D10668" i="1"/>
  <c r="C10668" i="1"/>
  <c r="B10668" i="1"/>
  <c r="D10667" i="1"/>
  <c r="C10667" i="1"/>
  <c r="B10667" i="1"/>
  <c r="D10666" i="1"/>
  <c r="C10666" i="1"/>
  <c r="B10666" i="1"/>
  <c r="D10665" i="1"/>
  <c r="C10665" i="1"/>
  <c r="B10665" i="1"/>
  <c r="D10664" i="1"/>
  <c r="C10664" i="1"/>
  <c r="B10664" i="1"/>
  <c r="D10663" i="1"/>
  <c r="C10663" i="1"/>
  <c r="B10663" i="1"/>
  <c r="D10662" i="1"/>
  <c r="C10662" i="1"/>
  <c r="B10662" i="1"/>
  <c r="D10661" i="1"/>
  <c r="C10661" i="1"/>
  <c r="B10661" i="1"/>
  <c r="D10660" i="1"/>
  <c r="C10660" i="1"/>
  <c r="B10660" i="1"/>
  <c r="D10659" i="1"/>
  <c r="C10659" i="1"/>
  <c r="B10659" i="1"/>
  <c r="D10658" i="1"/>
  <c r="C10658" i="1"/>
  <c r="B10658" i="1"/>
  <c r="D10657" i="1"/>
  <c r="C10657" i="1"/>
  <c r="B10657" i="1"/>
  <c r="D10656" i="1"/>
  <c r="C10656" i="1"/>
  <c r="B10656" i="1"/>
  <c r="D10655" i="1"/>
  <c r="C10655" i="1"/>
  <c r="B10655" i="1"/>
  <c r="D10654" i="1"/>
  <c r="C10654" i="1"/>
  <c r="B10654" i="1"/>
  <c r="D10653" i="1"/>
  <c r="C10653" i="1"/>
  <c r="B10653" i="1"/>
  <c r="D10652" i="1"/>
  <c r="C10652" i="1"/>
  <c r="B10652" i="1"/>
  <c r="D10651" i="1"/>
  <c r="C10651" i="1"/>
  <c r="B10651" i="1"/>
  <c r="D10650" i="1"/>
  <c r="C10650" i="1"/>
  <c r="B10650" i="1"/>
  <c r="D10649" i="1"/>
  <c r="C10649" i="1"/>
  <c r="B10649" i="1"/>
  <c r="D10648" i="1"/>
  <c r="C10648" i="1"/>
  <c r="B10648" i="1"/>
  <c r="D10647" i="1"/>
  <c r="C10647" i="1"/>
  <c r="B10647" i="1"/>
  <c r="D10646" i="1"/>
  <c r="C10646" i="1"/>
  <c r="B10646" i="1"/>
  <c r="D10645" i="1"/>
  <c r="C10645" i="1"/>
  <c r="B10645" i="1"/>
  <c r="D10644" i="1"/>
  <c r="C10644" i="1"/>
  <c r="B10644" i="1"/>
  <c r="D10643" i="1"/>
  <c r="C10643" i="1"/>
  <c r="B10643" i="1"/>
  <c r="D10642" i="1"/>
  <c r="C10642" i="1"/>
  <c r="B10642" i="1"/>
  <c r="D10641" i="1"/>
  <c r="C10641" i="1"/>
  <c r="B10641" i="1"/>
  <c r="D10640" i="1"/>
  <c r="C10640" i="1"/>
  <c r="B10640" i="1"/>
  <c r="D10639" i="1"/>
  <c r="C10639" i="1"/>
  <c r="B10639" i="1"/>
  <c r="D10638" i="1"/>
  <c r="C10638" i="1"/>
  <c r="B10638" i="1"/>
  <c r="D10637" i="1"/>
  <c r="C10637" i="1"/>
  <c r="B10637" i="1"/>
  <c r="D10636" i="1"/>
  <c r="C10636" i="1"/>
  <c r="B10636" i="1"/>
  <c r="D10635" i="1"/>
  <c r="C10635" i="1"/>
  <c r="B10635" i="1"/>
  <c r="D10634" i="1"/>
  <c r="C10634" i="1"/>
  <c r="B10634" i="1"/>
  <c r="D10633" i="1"/>
  <c r="C10633" i="1"/>
  <c r="B10633" i="1"/>
  <c r="D10632" i="1"/>
  <c r="C10632" i="1"/>
  <c r="B10632" i="1"/>
  <c r="D10631" i="1"/>
  <c r="C10631" i="1"/>
  <c r="B10631" i="1"/>
  <c r="D10630" i="1"/>
  <c r="C10630" i="1"/>
  <c r="B10630" i="1"/>
  <c r="D10629" i="1"/>
  <c r="C10629" i="1"/>
  <c r="B10629" i="1"/>
  <c r="D10628" i="1"/>
  <c r="C10628" i="1"/>
  <c r="B10628" i="1"/>
  <c r="D10627" i="1"/>
  <c r="C10627" i="1"/>
  <c r="B10627" i="1"/>
  <c r="D10626" i="1"/>
  <c r="C10626" i="1"/>
  <c r="B10626" i="1"/>
  <c r="D10625" i="1"/>
  <c r="C10625" i="1"/>
  <c r="B10625" i="1"/>
  <c r="D10624" i="1"/>
  <c r="C10624" i="1"/>
  <c r="B10624" i="1"/>
  <c r="D10623" i="1"/>
  <c r="C10623" i="1"/>
  <c r="B10623" i="1"/>
  <c r="D10622" i="1"/>
  <c r="C10622" i="1"/>
  <c r="B10622" i="1"/>
  <c r="D10621" i="1"/>
  <c r="C10621" i="1"/>
  <c r="B10621" i="1"/>
  <c r="D10620" i="1"/>
  <c r="C10620" i="1"/>
  <c r="B10620" i="1"/>
  <c r="D10619" i="1"/>
  <c r="C10619" i="1"/>
  <c r="B10619" i="1"/>
  <c r="D10618" i="1"/>
  <c r="C10618" i="1"/>
  <c r="B10618" i="1"/>
  <c r="D10617" i="1"/>
  <c r="C10617" i="1"/>
  <c r="B10617" i="1"/>
  <c r="D10616" i="1"/>
  <c r="C10616" i="1"/>
  <c r="B10616" i="1"/>
  <c r="D10615" i="1"/>
  <c r="C10615" i="1"/>
  <c r="B10615" i="1"/>
  <c r="D10614" i="1"/>
  <c r="C10614" i="1"/>
  <c r="B10614" i="1"/>
  <c r="D10613" i="1"/>
  <c r="C10613" i="1"/>
  <c r="B10613" i="1"/>
  <c r="D10612" i="1"/>
  <c r="C10612" i="1"/>
  <c r="B10612" i="1"/>
  <c r="D10611" i="1"/>
  <c r="C10611" i="1"/>
  <c r="B10611" i="1"/>
  <c r="D10610" i="1"/>
  <c r="C10610" i="1"/>
  <c r="B10610" i="1"/>
  <c r="D10609" i="1"/>
  <c r="C10609" i="1"/>
  <c r="B10609" i="1"/>
  <c r="D10608" i="1"/>
  <c r="C10608" i="1"/>
  <c r="B10608" i="1"/>
  <c r="D10607" i="1"/>
  <c r="C10607" i="1"/>
  <c r="B10607" i="1"/>
  <c r="D10606" i="1"/>
  <c r="C10606" i="1"/>
  <c r="B10606" i="1"/>
  <c r="D10605" i="1"/>
  <c r="C10605" i="1"/>
  <c r="B10605" i="1"/>
  <c r="D10604" i="1"/>
  <c r="C10604" i="1"/>
  <c r="B10604" i="1"/>
  <c r="D10603" i="1"/>
  <c r="C10603" i="1"/>
  <c r="B10603" i="1"/>
  <c r="D10602" i="1"/>
  <c r="C10602" i="1"/>
  <c r="B10602" i="1"/>
  <c r="D10601" i="1"/>
  <c r="C10601" i="1"/>
  <c r="B10601" i="1"/>
  <c r="D10600" i="1"/>
  <c r="C10600" i="1"/>
  <c r="B10600" i="1"/>
  <c r="D10599" i="1"/>
  <c r="C10599" i="1"/>
  <c r="B10599" i="1"/>
  <c r="D10598" i="1"/>
  <c r="C10598" i="1"/>
  <c r="B10598" i="1"/>
  <c r="D10597" i="1"/>
  <c r="C10597" i="1"/>
  <c r="B10597" i="1"/>
  <c r="D10596" i="1"/>
  <c r="C10596" i="1"/>
  <c r="B10596" i="1"/>
  <c r="D10595" i="1"/>
  <c r="C10595" i="1"/>
  <c r="B10595" i="1"/>
  <c r="D10594" i="1"/>
  <c r="C10594" i="1"/>
  <c r="B10594" i="1"/>
  <c r="D10593" i="1"/>
  <c r="C10593" i="1"/>
  <c r="B10593" i="1"/>
  <c r="D10592" i="1"/>
  <c r="C10592" i="1"/>
  <c r="B10592" i="1"/>
  <c r="D10591" i="1"/>
  <c r="C10591" i="1"/>
  <c r="B10591" i="1"/>
  <c r="D10590" i="1"/>
  <c r="C10590" i="1"/>
  <c r="B10590" i="1"/>
  <c r="D10589" i="1"/>
  <c r="C10589" i="1"/>
  <c r="B10589" i="1"/>
  <c r="D10588" i="1"/>
  <c r="C10588" i="1"/>
  <c r="B10588" i="1"/>
  <c r="D10587" i="1"/>
  <c r="C10587" i="1"/>
  <c r="B10587" i="1"/>
  <c r="D10586" i="1"/>
  <c r="C10586" i="1"/>
  <c r="B10586" i="1"/>
  <c r="D10585" i="1"/>
  <c r="C10585" i="1"/>
  <c r="B10585" i="1"/>
  <c r="D10584" i="1"/>
  <c r="C10584" i="1"/>
  <c r="B10584" i="1"/>
  <c r="D10583" i="1"/>
  <c r="C10583" i="1"/>
  <c r="B10583" i="1"/>
  <c r="D10582" i="1"/>
  <c r="C10582" i="1"/>
  <c r="B10582" i="1"/>
  <c r="D10581" i="1"/>
  <c r="C10581" i="1"/>
  <c r="B10581" i="1"/>
  <c r="D10580" i="1"/>
  <c r="C10580" i="1"/>
  <c r="B10580" i="1"/>
  <c r="D10579" i="1"/>
  <c r="C10579" i="1"/>
  <c r="B10579" i="1"/>
  <c r="D10578" i="1"/>
  <c r="C10578" i="1"/>
  <c r="B10578" i="1"/>
  <c r="D10577" i="1"/>
  <c r="C10577" i="1"/>
  <c r="B10577" i="1"/>
  <c r="D10576" i="1"/>
  <c r="C10576" i="1"/>
  <c r="B10576" i="1"/>
  <c r="D10575" i="1"/>
  <c r="C10575" i="1"/>
  <c r="B10575" i="1"/>
  <c r="D10574" i="1"/>
  <c r="C10574" i="1"/>
  <c r="B10574" i="1"/>
  <c r="D10573" i="1"/>
  <c r="C10573" i="1"/>
  <c r="B10573" i="1"/>
  <c r="D10572" i="1"/>
  <c r="C10572" i="1"/>
  <c r="B10572" i="1"/>
  <c r="D10571" i="1"/>
  <c r="C10571" i="1"/>
  <c r="B10571" i="1"/>
  <c r="D10570" i="1"/>
  <c r="C10570" i="1"/>
  <c r="B10570" i="1"/>
  <c r="D10569" i="1"/>
  <c r="C10569" i="1"/>
  <c r="B10569" i="1"/>
  <c r="D10568" i="1"/>
  <c r="C10568" i="1"/>
  <c r="B10568" i="1"/>
  <c r="D10567" i="1"/>
  <c r="C10567" i="1"/>
  <c r="B10567" i="1"/>
  <c r="D10566" i="1"/>
  <c r="C10566" i="1"/>
  <c r="B10566" i="1"/>
  <c r="D10565" i="1"/>
  <c r="C10565" i="1"/>
  <c r="B10565" i="1"/>
  <c r="D10564" i="1"/>
  <c r="C10564" i="1"/>
  <c r="B10564" i="1"/>
  <c r="D10563" i="1"/>
  <c r="C10563" i="1"/>
  <c r="B10563" i="1"/>
  <c r="D10562" i="1"/>
  <c r="C10562" i="1"/>
  <c r="B10562" i="1"/>
  <c r="D10561" i="1"/>
  <c r="C10561" i="1"/>
  <c r="B10561" i="1"/>
  <c r="D10560" i="1"/>
  <c r="C10560" i="1"/>
  <c r="B10560" i="1"/>
  <c r="D10559" i="1"/>
  <c r="C10559" i="1"/>
  <c r="B10559" i="1"/>
  <c r="D10558" i="1"/>
  <c r="C10558" i="1"/>
  <c r="B10558" i="1"/>
  <c r="D10557" i="1"/>
  <c r="C10557" i="1"/>
  <c r="B10557" i="1"/>
  <c r="D10556" i="1"/>
  <c r="C10556" i="1"/>
  <c r="B10556" i="1"/>
  <c r="D10555" i="1"/>
  <c r="C10555" i="1"/>
  <c r="B10555" i="1"/>
  <c r="D10554" i="1"/>
  <c r="C10554" i="1"/>
  <c r="B10554" i="1"/>
  <c r="D10553" i="1"/>
  <c r="C10553" i="1"/>
  <c r="B10553" i="1"/>
  <c r="D10552" i="1"/>
  <c r="C10552" i="1"/>
  <c r="B10552" i="1"/>
  <c r="D10551" i="1"/>
  <c r="C10551" i="1"/>
  <c r="B10551" i="1"/>
  <c r="D10550" i="1"/>
  <c r="C10550" i="1"/>
  <c r="B10550" i="1"/>
  <c r="D10549" i="1"/>
  <c r="C10549" i="1"/>
  <c r="B10549" i="1"/>
  <c r="D10548" i="1"/>
  <c r="C10548" i="1"/>
  <c r="B10548" i="1"/>
  <c r="D10547" i="1"/>
  <c r="C10547" i="1"/>
  <c r="B10547" i="1"/>
  <c r="D10546" i="1"/>
  <c r="C10546" i="1"/>
  <c r="B10546" i="1"/>
  <c r="D10545" i="1"/>
  <c r="C10545" i="1"/>
  <c r="B10545" i="1"/>
  <c r="D10544" i="1"/>
  <c r="C10544" i="1"/>
  <c r="B10544" i="1"/>
  <c r="D10543" i="1"/>
  <c r="C10543" i="1"/>
  <c r="B10543" i="1"/>
  <c r="D10542" i="1"/>
  <c r="C10542" i="1"/>
  <c r="B10542" i="1"/>
  <c r="D10541" i="1"/>
  <c r="C10541" i="1"/>
  <c r="B10541" i="1"/>
  <c r="D10540" i="1"/>
  <c r="C10540" i="1"/>
  <c r="B10540" i="1"/>
  <c r="D10539" i="1"/>
  <c r="C10539" i="1"/>
  <c r="B10539" i="1"/>
  <c r="D10538" i="1"/>
  <c r="C10538" i="1"/>
  <c r="B10538" i="1"/>
  <c r="D10537" i="1"/>
  <c r="C10537" i="1"/>
  <c r="B10537" i="1"/>
  <c r="D10536" i="1"/>
  <c r="C10536" i="1"/>
  <c r="B10536" i="1"/>
  <c r="D10535" i="1"/>
  <c r="C10535" i="1"/>
  <c r="B10535" i="1"/>
  <c r="D10534" i="1"/>
  <c r="C10534" i="1"/>
  <c r="B10534" i="1"/>
  <c r="D10533" i="1"/>
  <c r="C10533" i="1"/>
  <c r="B10533" i="1"/>
  <c r="D10532" i="1"/>
  <c r="C10532" i="1"/>
  <c r="B10532" i="1"/>
  <c r="D10531" i="1"/>
  <c r="C10531" i="1"/>
  <c r="B10531" i="1"/>
  <c r="D10530" i="1"/>
  <c r="C10530" i="1"/>
  <c r="B10530" i="1"/>
  <c r="D10529" i="1"/>
  <c r="C10529" i="1"/>
  <c r="B10529" i="1"/>
  <c r="D10528" i="1"/>
  <c r="C10528" i="1"/>
  <c r="B10528" i="1"/>
  <c r="D10527" i="1"/>
  <c r="C10527" i="1"/>
  <c r="B10527" i="1"/>
  <c r="D10526" i="1"/>
  <c r="C10526" i="1"/>
  <c r="B10526" i="1"/>
  <c r="D10525" i="1"/>
  <c r="C10525" i="1"/>
  <c r="B10525" i="1"/>
  <c r="D10524" i="1"/>
  <c r="C10524" i="1"/>
  <c r="B10524" i="1"/>
  <c r="D10523" i="1"/>
  <c r="C10523" i="1"/>
  <c r="B10523" i="1"/>
  <c r="D10522" i="1"/>
  <c r="C10522" i="1"/>
  <c r="B10522" i="1"/>
  <c r="D10521" i="1"/>
  <c r="C10521" i="1"/>
  <c r="B10521" i="1"/>
  <c r="D10520" i="1"/>
  <c r="C10520" i="1"/>
  <c r="B10520" i="1"/>
  <c r="D10519" i="1"/>
  <c r="C10519" i="1"/>
  <c r="B10519" i="1"/>
  <c r="D10518" i="1"/>
  <c r="C10518" i="1"/>
  <c r="B10518" i="1"/>
  <c r="D10517" i="1"/>
  <c r="C10517" i="1"/>
  <c r="B10517" i="1"/>
  <c r="D10516" i="1"/>
  <c r="C10516" i="1"/>
  <c r="B10516" i="1"/>
  <c r="D10515" i="1"/>
  <c r="C10515" i="1"/>
  <c r="B10515" i="1"/>
  <c r="D10514" i="1"/>
  <c r="C10514" i="1"/>
  <c r="B10514" i="1"/>
  <c r="D10513" i="1"/>
  <c r="C10513" i="1"/>
  <c r="B10513" i="1"/>
  <c r="D10512" i="1"/>
  <c r="C10512" i="1"/>
  <c r="B10512" i="1"/>
  <c r="D10511" i="1"/>
  <c r="C10511" i="1"/>
  <c r="B10511" i="1"/>
  <c r="D10510" i="1"/>
  <c r="C10510" i="1"/>
  <c r="B10510" i="1"/>
  <c r="D10509" i="1"/>
  <c r="C10509" i="1"/>
  <c r="B10509" i="1"/>
  <c r="D10508" i="1"/>
  <c r="C10508" i="1"/>
  <c r="B10508" i="1"/>
  <c r="D10507" i="1"/>
  <c r="C10507" i="1"/>
  <c r="B10507" i="1"/>
  <c r="D10506" i="1"/>
  <c r="C10506" i="1"/>
  <c r="B10506" i="1"/>
  <c r="D10505" i="1"/>
  <c r="C10505" i="1"/>
  <c r="B10505" i="1"/>
  <c r="D10504" i="1"/>
  <c r="C10504" i="1"/>
  <c r="B10504" i="1"/>
  <c r="D10503" i="1"/>
  <c r="C10503" i="1"/>
  <c r="B10503" i="1"/>
  <c r="D10502" i="1"/>
  <c r="C10502" i="1"/>
  <c r="B10502" i="1"/>
  <c r="D10501" i="1"/>
  <c r="C10501" i="1"/>
  <c r="B10501" i="1"/>
  <c r="D10500" i="1"/>
  <c r="C10500" i="1"/>
  <c r="B10500" i="1"/>
  <c r="D10499" i="1"/>
  <c r="C10499" i="1"/>
  <c r="B10499" i="1"/>
  <c r="D10498" i="1"/>
  <c r="C10498" i="1"/>
  <c r="B10498" i="1"/>
  <c r="D10497" i="1"/>
  <c r="C10497" i="1"/>
  <c r="B10497" i="1"/>
  <c r="D10496" i="1"/>
  <c r="C10496" i="1"/>
  <c r="B10496" i="1"/>
  <c r="D10495" i="1"/>
  <c r="C10495" i="1"/>
  <c r="B10495" i="1"/>
  <c r="D10494" i="1"/>
  <c r="C10494" i="1"/>
  <c r="B10494" i="1"/>
  <c r="D10493" i="1"/>
  <c r="C10493" i="1"/>
  <c r="B10493" i="1"/>
  <c r="D10492" i="1"/>
  <c r="C10492" i="1"/>
  <c r="B10492" i="1"/>
  <c r="D10491" i="1"/>
  <c r="C10491" i="1"/>
  <c r="B10491" i="1"/>
  <c r="D10490" i="1"/>
  <c r="C10490" i="1"/>
  <c r="B10490" i="1"/>
  <c r="D10489" i="1"/>
  <c r="C10489" i="1"/>
  <c r="B10489" i="1"/>
  <c r="D10488" i="1"/>
  <c r="C10488" i="1"/>
  <c r="B10488" i="1"/>
  <c r="D10487" i="1"/>
  <c r="C10487" i="1"/>
  <c r="B10487" i="1"/>
  <c r="D10486" i="1"/>
  <c r="C10486" i="1"/>
  <c r="B10486" i="1"/>
  <c r="D10485" i="1"/>
  <c r="C10485" i="1"/>
  <c r="B10485" i="1"/>
  <c r="D10484" i="1"/>
  <c r="C10484" i="1"/>
  <c r="B10484" i="1"/>
  <c r="D10483" i="1"/>
  <c r="C10483" i="1"/>
  <c r="B10483" i="1"/>
  <c r="D10482" i="1"/>
  <c r="C10482" i="1"/>
  <c r="B10482" i="1"/>
  <c r="D10481" i="1"/>
  <c r="C10481" i="1"/>
  <c r="B10481" i="1"/>
  <c r="D10480" i="1"/>
  <c r="C10480" i="1"/>
  <c r="B10480" i="1"/>
  <c r="D10479" i="1"/>
  <c r="C10479" i="1"/>
  <c r="B10479" i="1"/>
  <c r="D10478" i="1"/>
  <c r="C10478" i="1"/>
  <c r="B10478" i="1"/>
  <c r="D10477" i="1"/>
  <c r="C10477" i="1"/>
  <c r="B10477" i="1"/>
  <c r="D10476" i="1"/>
  <c r="C10476" i="1"/>
  <c r="B10476" i="1"/>
  <c r="D10475" i="1"/>
  <c r="C10475" i="1"/>
  <c r="B10475" i="1"/>
  <c r="D10474" i="1"/>
  <c r="C10474" i="1"/>
  <c r="B10474" i="1"/>
  <c r="D10473" i="1"/>
  <c r="C10473" i="1"/>
  <c r="B10473" i="1"/>
  <c r="D10472" i="1"/>
  <c r="C10472" i="1"/>
  <c r="B10472" i="1"/>
  <c r="D10471" i="1"/>
  <c r="C10471" i="1"/>
  <c r="B10471" i="1"/>
  <c r="D10470" i="1"/>
  <c r="C10470" i="1"/>
  <c r="B10470" i="1"/>
  <c r="D10469" i="1"/>
  <c r="C10469" i="1"/>
  <c r="B10469" i="1"/>
  <c r="D10468" i="1"/>
  <c r="C10468" i="1"/>
  <c r="B10468" i="1"/>
  <c r="D10467" i="1"/>
  <c r="C10467" i="1"/>
  <c r="B10467" i="1"/>
  <c r="D10466" i="1"/>
  <c r="C10466" i="1"/>
  <c r="B10466" i="1"/>
  <c r="D10465" i="1"/>
  <c r="C10465" i="1"/>
  <c r="B10465" i="1"/>
  <c r="D10464" i="1"/>
  <c r="C10464" i="1"/>
  <c r="B10464" i="1"/>
  <c r="D10463" i="1"/>
  <c r="C10463" i="1"/>
  <c r="B10463" i="1"/>
  <c r="D10462" i="1"/>
  <c r="C10462" i="1"/>
  <c r="B10462" i="1"/>
  <c r="D10461" i="1"/>
  <c r="C10461" i="1"/>
  <c r="B10461" i="1"/>
  <c r="D10460" i="1"/>
  <c r="C10460" i="1"/>
  <c r="B10460" i="1"/>
  <c r="D10459" i="1"/>
  <c r="C10459" i="1"/>
  <c r="B10459" i="1"/>
  <c r="D10458" i="1"/>
  <c r="C10458" i="1"/>
  <c r="B10458" i="1"/>
  <c r="D10457" i="1"/>
  <c r="C10457" i="1"/>
  <c r="B10457" i="1"/>
  <c r="D10456" i="1"/>
  <c r="C10456" i="1"/>
  <c r="B10456" i="1"/>
  <c r="D10455" i="1"/>
  <c r="C10455" i="1"/>
  <c r="B10455" i="1"/>
  <c r="D10454" i="1"/>
  <c r="C10454" i="1"/>
  <c r="B10454" i="1"/>
  <c r="D10453" i="1"/>
  <c r="C10453" i="1"/>
  <c r="B10453" i="1"/>
  <c r="D10452" i="1"/>
  <c r="C10452" i="1"/>
  <c r="B10452" i="1"/>
  <c r="D10451" i="1"/>
  <c r="C10451" i="1"/>
  <c r="B10451" i="1"/>
  <c r="D10450" i="1"/>
  <c r="C10450" i="1"/>
  <c r="B10450" i="1"/>
  <c r="D10449" i="1"/>
  <c r="C10449" i="1"/>
  <c r="B10449" i="1"/>
  <c r="D10448" i="1"/>
  <c r="C10448" i="1"/>
  <c r="B10448" i="1"/>
  <c r="D10447" i="1"/>
  <c r="C10447" i="1"/>
  <c r="B10447" i="1"/>
  <c r="D10446" i="1"/>
  <c r="C10446" i="1"/>
  <c r="B10446" i="1"/>
  <c r="D10445" i="1"/>
  <c r="C10445" i="1"/>
  <c r="B10445" i="1"/>
  <c r="D10444" i="1"/>
  <c r="C10444" i="1"/>
  <c r="B10444" i="1"/>
  <c r="D10443" i="1"/>
  <c r="C10443" i="1"/>
  <c r="B10443" i="1"/>
  <c r="D10442" i="1"/>
  <c r="C10442" i="1"/>
  <c r="B10442" i="1"/>
  <c r="D10441" i="1"/>
  <c r="C10441" i="1"/>
  <c r="B10441" i="1"/>
  <c r="D10440" i="1"/>
  <c r="C10440" i="1"/>
  <c r="B10440" i="1"/>
  <c r="D10439" i="1"/>
  <c r="C10439" i="1"/>
  <c r="B10439" i="1"/>
  <c r="D10438" i="1"/>
  <c r="C10438" i="1"/>
  <c r="B10438" i="1"/>
  <c r="D10437" i="1"/>
  <c r="C10437" i="1"/>
  <c r="B10437" i="1"/>
  <c r="D10436" i="1"/>
  <c r="C10436" i="1"/>
  <c r="B10436" i="1"/>
  <c r="D10435" i="1"/>
  <c r="C10435" i="1"/>
  <c r="B10435" i="1"/>
  <c r="D10434" i="1"/>
  <c r="C10434" i="1"/>
  <c r="B10434" i="1"/>
  <c r="D10433" i="1"/>
  <c r="C10433" i="1"/>
  <c r="B10433" i="1"/>
  <c r="D10432" i="1"/>
  <c r="C10432" i="1"/>
  <c r="B10432" i="1"/>
  <c r="D10431" i="1"/>
  <c r="C10431" i="1"/>
  <c r="B10431" i="1"/>
  <c r="D10430" i="1"/>
  <c r="C10430" i="1"/>
  <c r="B10430" i="1"/>
  <c r="D10429" i="1"/>
  <c r="C10429" i="1"/>
  <c r="B10429" i="1"/>
  <c r="D10428" i="1"/>
  <c r="C10428" i="1"/>
  <c r="B10428" i="1"/>
  <c r="D10427" i="1"/>
  <c r="C10427" i="1"/>
  <c r="B10427" i="1"/>
  <c r="D10426" i="1"/>
  <c r="C10426" i="1"/>
  <c r="B10426" i="1"/>
  <c r="D10425" i="1"/>
  <c r="C10425" i="1"/>
  <c r="B10425" i="1"/>
  <c r="D10424" i="1"/>
  <c r="C10424" i="1"/>
  <c r="B10424" i="1"/>
  <c r="D10423" i="1"/>
  <c r="C10423" i="1"/>
  <c r="B10423" i="1"/>
  <c r="D10422" i="1"/>
  <c r="C10422" i="1"/>
  <c r="B10422" i="1"/>
  <c r="D10421" i="1"/>
  <c r="C10421" i="1"/>
  <c r="B10421" i="1"/>
  <c r="D10420" i="1"/>
  <c r="C10420" i="1"/>
  <c r="B10420" i="1"/>
  <c r="D10419" i="1"/>
  <c r="C10419" i="1"/>
  <c r="B10419" i="1"/>
  <c r="D10418" i="1"/>
  <c r="C10418" i="1"/>
  <c r="B10418" i="1"/>
  <c r="D10417" i="1"/>
  <c r="C10417" i="1"/>
  <c r="B10417" i="1"/>
  <c r="D10416" i="1"/>
  <c r="C10416" i="1"/>
  <c r="B10416" i="1"/>
  <c r="D10415" i="1"/>
  <c r="C10415" i="1"/>
  <c r="B10415" i="1"/>
  <c r="D10414" i="1"/>
  <c r="C10414" i="1"/>
  <c r="B10414" i="1"/>
  <c r="D10413" i="1"/>
  <c r="C10413" i="1"/>
  <c r="B10413" i="1"/>
  <c r="D10412" i="1"/>
  <c r="C10412" i="1"/>
  <c r="B10412" i="1"/>
  <c r="D10411" i="1"/>
  <c r="C10411" i="1"/>
  <c r="B10411" i="1"/>
  <c r="D10410" i="1"/>
  <c r="C10410" i="1"/>
  <c r="B10410" i="1"/>
  <c r="D10409" i="1"/>
  <c r="C10409" i="1"/>
  <c r="B10409" i="1"/>
  <c r="D10408" i="1"/>
  <c r="C10408" i="1"/>
  <c r="B10408" i="1"/>
  <c r="D10407" i="1"/>
  <c r="C10407" i="1"/>
  <c r="B10407" i="1"/>
  <c r="D10406" i="1"/>
  <c r="C10406" i="1"/>
  <c r="B10406" i="1"/>
  <c r="D10405" i="1"/>
  <c r="C10405" i="1"/>
  <c r="B10405" i="1"/>
  <c r="D10404" i="1"/>
  <c r="C10404" i="1"/>
  <c r="B10404" i="1"/>
  <c r="D10403" i="1"/>
  <c r="C10403" i="1"/>
  <c r="B10403" i="1"/>
  <c r="D10402" i="1"/>
  <c r="C10402" i="1"/>
  <c r="B10402" i="1"/>
  <c r="D10401" i="1"/>
  <c r="C10401" i="1"/>
  <c r="B10401" i="1"/>
  <c r="D10400" i="1"/>
  <c r="C10400" i="1"/>
  <c r="B10400" i="1"/>
  <c r="D10399" i="1"/>
  <c r="C10399" i="1"/>
  <c r="B10399" i="1"/>
  <c r="D10398" i="1"/>
  <c r="C10398" i="1"/>
  <c r="B10398" i="1"/>
  <c r="D10397" i="1"/>
  <c r="C10397" i="1"/>
  <c r="B10397" i="1"/>
  <c r="D10396" i="1"/>
  <c r="C10396" i="1"/>
  <c r="B10396" i="1"/>
  <c r="D10395" i="1"/>
  <c r="C10395" i="1"/>
  <c r="B10395" i="1"/>
  <c r="D10394" i="1"/>
  <c r="C10394" i="1"/>
  <c r="B10394" i="1"/>
  <c r="D10393" i="1"/>
  <c r="C10393" i="1"/>
  <c r="B10393" i="1"/>
  <c r="D10392" i="1"/>
  <c r="C10392" i="1"/>
  <c r="B10392" i="1"/>
  <c r="D10391" i="1"/>
  <c r="C10391" i="1"/>
  <c r="B10391" i="1"/>
  <c r="D10390" i="1"/>
  <c r="C10390" i="1"/>
  <c r="B10390" i="1"/>
  <c r="D10389" i="1"/>
  <c r="C10389" i="1"/>
  <c r="B10389" i="1"/>
  <c r="D10388" i="1"/>
  <c r="C10388" i="1"/>
  <c r="B10388" i="1"/>
  <c r="D10387" i="1"/>
  <c r="C10387" i="1"/>
  <c r="B10387" i="1"/>
  <c r="D10386" i="1"/>
  <c r="C10386" i="1"/>
  <c r="B10386" i="1"/>
  <c r="D10385" i="1"/>
  <c r="C10385" i="1"/>
  <c r="B10385" i="1"/>
  <c r="D10384" i="1"/>
  <c r="C10384" i="1"/>
  <c r="B10384" i="1"/>
  <c r="D10383" i="1"/>
  <c r="C10383" i="1"/>
  <c r="B10383" i="1"/>
  <c r="D10382" i="1"/>
  <c r="C10382" i="1"/>
  <c r="B10382" i="1"/>
  <c r="D10381" i="1"/>
  <c r="C10381" i="1"/>
  <c r="B10381" i="1"/>
  <c r="D10380" i="1"/>
  <c r="C10380" i="1"/>
  <c r="B10380" i="1"/>
  <c r="D10379" i="1"/>
  <c r="C10379" i="1"/>
  <c r="B10379" i="1"/>
  <c r="D10378" i="1"/>
  <c r="C10378" i="1"/>
  <c r="B10378" i="1"/>
  <c r="D10377" i="1"/>
  <c r="C10377" i="1"/>
  <c r="B10377" i="1"/>
  <c r="D10376" i="1"/>
  <c r="C10376" i="1"/>
  <c r="B10376" i="1"/>
  <c r="D10375" i="1"/>
  <c r="C10375" i="1"/>
  <c r="B10375" i="1"/>
  <c r="D10374" i="1"/>
  <c r="C10374" i="1"/>
  <c r="B10374" i="1"/>
  <c r="D10373" i="1"/>
  <c r="C10373" i="1"/>
  <c r="B10373" i="1"/>
  <c r="D10372" i="1"/>
  <c r="C10372" i="1"/>
  <c r="B10372" i="1"/>
  <c r="D10371" i="1"/>
  <c r="C10371" i="1"/>
  <c r="B10371" i="1"/>
  <c r="D10370" i="1"/>
  <c r="C10370" i="1"/>
  <c r="B10370" i="1"/>
  <c r="D10369" i="1"/>
  <c r="C10369" i="1"/>
  <c r="B10369" i="1"/>
  <c r="D10368" i="1"/>
  <c r="C10368" i="1"/>
  <c r="B10368" i="1"/>
  <c r="D10367" i="1"/>
  <c r="C10367" i="1"/>
  <c r="B10367" i="1"/>
  <c r="D10366" i="1"/>
  <c r="C10366" i="1"/>
  <c r="B10366" i="1"/>
  <c r="D10365" i="1"/>
  <c r="C10365" i="1"/>
  <c r="B10365" i="1"/>
  <c r="D10364" i="1"/>
  <c r="C10364" i="1"/>
  <c r="B10364" i="1"/>
  <c r="D10363" i="1"/>
  <c r="C10363" i="1"/>
  <c r="B10363" i="1"/>
  <c r="D10362" i="1"/>
  <c r="C10362" i="1"/>
  <c r="B10362" i="1"/>
  <c r="D10361" i="1"/>
  <c r="C10361" i="1"/>
  <c r="B10361" i="1"/>
  <c r="D10360" i="1"/>
  <c r="C10360" i="1"/>
  <c r="B10360" i="1"/>
  <c r="D10359" i="1"/>
  <c r="C10359" i="1"/>
  <c r="B10359" i="1"/>
  <c r="D10358" i="1"/>
  <c r="C10358" i="1"/>
  <c r="B10358" i="1"/>
  <c r="D10357" i="1"/>
  <c r="C10357" i="1"/>
  <c r="B10357" i="1"/>
  <c r="D10356" i="1"/>
  <c r="C10356" i="1"/>
  <c r="B10356" i="1"/>
  <c r="D10355" i="1"/>
  <c r="C10355" i="1"/>
  <c r="B10355" i="1"/>
  <c r="D10354" i="1"/>
  <c r="C10354" i="1"/>
  <c r="B10354" i="1"/>
  <c r="D10353" i="1"/>
  <c r="C10353" i="1"/>
  <c r="B10353" i="1"/>
  <c r="D10352" i="1"/>
  <c r="C10352" i="1"/>
  <c r="B10352" i="1"/>
  <c r="D10351" i="1"/>
  <c r="C10351" i="1"/>
  <c r="B10351" i="1"/>
  <c r="D10350" i="1"/>
  <c r="C10350" i="1"/>
  <c r="B10350" i="1"/>
  <c r="D10349" i="1"/>
  <c r="C10349" i="1"/>
  <c r="B10349" i="1"/>
  <c r="D10348" i="1"/>
  <c r="C10348" i="1"/>
  <c r="B10348" i="1"/>
  <c r="D10347" i="1"/>
  <c r="C10347" i="1"/>
  <c r="B10347" i="1"/>
  <c r="D10346" i="1"/>
  <c r="C10346" i="1"/>
  <c r="B10346" i="1"/>
  <c r="D10345" i="1"/>
  <c r="C10345" i="1"/>
  <c r="B10345" i="1"/>
  <c r="D10344" i="1"/>
  <c r="C10344" i="1"/>
  <c r="B10344" i="1"/>
  <c r="D10343" i="1"/>
  <c r="C10343" i="1"/>
  <c r="B10343" i="1"/>
  <c r="D10342" i="1"/>
  <c r="C10342" i="1"/>
  <c r="B10342" i="1"/>
  <c r="D10341" i="1"/>
  <c r="C10341" i="1"/>
  <c r="B10341" i="1"/>
  <c r="D10340" i="1"/>
  <c r="C10340" i="1"/>
  <c r="B10340" i="1"/>
  <c r="D10339" i="1"/>
  <c r="C10339" i="1"/>
  <c r="B10339" i="1"/>
  <c r="D10338" i="1"/>
  <c r="C10338" i="1"/>
  <c r="B10338" i="1"/>
  <c r="D10337" i="1"/>
  <c r="C10337" i="1"/>
  <c r="B10337" i="1"/>
  <c r="D10336" i="1"/>
  <c r="C10336" i="1"/>
  <c r="B10336" i="1"/>
  <c r="D10335" i="1"/>
  <c r="C10335" i="1"/>
  <c r="B10335" i="1"/>
  <c r="D10334" i="1"/>
  <c r="C10334" i="1"/>
  <c r="B10334" i="1"/>
  <c r="D10333" i="1"/>
  <c r="C10333" i="1"/>
  <c r="B10333" i="1"/>
  <c r="D10332" i="1"/>
  <c r="C10332" i="1"/>
  <c r="B10332" i="1"/>
  <c r="D10331" i="1"/>
  <c r="C10331" i="1"/>
  <c r="B10331" i="1"/>
  <c r="D10330" i="1"/>
  <c r="C10330" i="1"/>
  <c r="B10330" i="1"/>
  <c r="D10329" i="1"/>
  <c r="C10329" i="1"/>
  <c r="B10329" i="1"/>
  <c r="D10328" i="1"/>
  <c r="C10328" i="1"/>
  <c r="B10328" i="1"/>
  <c r="D10327" i="1"/>
  <c r="C10327" i="1"/>
  <c r="B10327" i="1"/>
  <c r="D10326" i="1"/>
  <c r="C10326" i="1"/>
  <c r="B10326" i="1"/>
  <c r="D10325" i="1"/>
  <c r="C10325" i="1"/>
  <c r="B10325" i="1"/>
  <c r="D10324" i="1"/>
  <c r="C10324" i="1"/>
  <c r="B10324" i="1"/>
  <c r="D10323" i="1"/>
  <c r="C10323" i="1"/>
  <c r="B10323" i="1"/>
  <c r="D10322" i="1"/>
  <c r="C10322" i="1"/>
  <c r="B10322" i="1"/>
  <c r="D10321" i="1"/>
  <c r="C10321" i="1"/>
  <c r="B10321" i="1"/>
  <c r="D10320" i="1"/>
  <c r="C10320" i="1"/>
  <c r="B10320" i="1"/>
  <c r="D10319" i="1"/>
  <c r="C10319" i="1"/>
  <c r="B10319" i="1"/>
  <c r="D10318" i="1"/>
  <c r="C10318" i="1"/>
  <c r="B10318" i="1"/>
  <c r="D10317" i="1"/>
  <c r="C10317" i="1"/>
  <c r="B10317" i="1"/>
  <c r="D10316" i="1"/>
  <c r="C10316" i="1"/>
  <c r="B10316" i="1"/>
  <c r="D10315" i="1"/>
  <c r="C10315" i="1"/>
  <c r="B10315" i="1"/>
  <c r="D10314" i="1"/>
  <c r="C10314" i="1"/>
  <c r="B10314" i="1"/>
  <c r="D10313" i="1"/>
  <c r="C10313" i="1"/>
  <c r="B10313" i="1"/>
  <c r="D10312" i="1"/>
  <c r="C10312" i="1"/>
  <c r="B10312" i="1"/>
  <c r="D10311" i="1"/>
  <c r="C10311" i="1"/>
  <c r="B10311" i="1"/>
  <c r="D10310" i="1"/>
  <c r="C10310" i="1"/>
  <c r="B10310" i="1"/>
  <c r="D10309" i="1"/>
  <c r="C10309" i="1"/>
  <c r="B10309" i="1"/>
  <c r="D10308" i="1"/>
  <c r="C10308" i="1"/>
  <c r="B10308" i="1"/>
  <c r="D10307" i="1"/>
  <c r="C10307" i="1"/>
  <c r="B10307" i="1"/>
  <c r="D10306" i="1"/>
  <c r="C10306" i="1"/>
  <c r="B10306" i="1"/>
  <c r="D10305" i="1"/>
  <c r="C10305" i="1"/>
  <c r="B10305" i="1"/>
  <c r="D10304" i="1"/>
  <c r="C10304" i="1"/>
  <c r="B10304" i="1"/>
  <c r="D10303" i="1"/>
  <c r="C10303" i="1"/>
  <c r="B10303" i="1"/>
  <c r="D10302" i="1"/>
  <c r="C10302" i="1"/>
  <c r="B10302" i="1"/>
  <c r="D10301" i="1"/>
  <c r="C10301" i="1"/>
  <c r="B10301" i="1"/>
  <c r="D10300" i="1"/>
  <c r="C10300" i="1"/>
  <c r="B10300" i="1"/>
  <c r="D10299" i="1"/>
  <c r="C10299" i="1"/>
  <c r="B10299" i="1"/>
  <c r="D10298" i="1"/>
  <c r="C10298" i="1"/>
  <c r="B10298" i="1"/>
  <c r="D10297" i="1"/>
  <c r="C10297" i="1"/>
  <c r="B10297" i="1"/>
  <c r="D10296" i="1"/>
  <c r="C10296" i="1"/>
  <c r="B10296" i="1"/>
  <c r="D10295" i="1"/>
  <c r="C10295" i="1"/>
  <c r="B10295" i="1"/>
  <c r="D10294" i="1"/>
  <c r="C10294" i="1"/>
  <c r="B10294" i="1"/>
  <c r="D10293" i="1"/>
  <c r="C10293" i="1"/>
  <c r="B10293" i="1"/>
  <c r="D10292" i="1"/>
  <c r="C10292" i="1"/>
  <c r="B10292" i="1"/>
  <c r="D10291" i="1"/>
  <c r="C10291" i="1"/>
  <c r="B10291" i="1"/>
  <c r="D10290" i="1"/>
  <c r="C10290" i="1"/>
  <c r="B10290" i="1"/>
  <c r="D10289" i="1"/>
  <c r="C10289" i="1"/>
  <c r="B10289" i="1"/>
  <c r="D10288" i="1"/>
  <c r="C10288" i="1"/>
  <c r="B10288" i="1"/>
  <c r="D10287" i="1"/>
  <c r="C10287" i="1"/>
  <c r="B10287" i="1"/>
  <c r="D10286" i="1"/>
  <c r="C10286" i="1"/>
  <c r="B10286" i="1"/>
  <c r="D10285" i="1"/>
  <c r="C10285" i="1"/>
  <c r="B10285" i="1"/>
  <c r="D10284" i="1"/>
  <c r="C10284" i="1"/>
  <c r="B10284" i="1"/>
  <c r="D10283" i="1"/>
  <c r="C10283" i="1"/>
  <c r="B10283" i="1"/>
  <c r="D10282" i="1"/>
  <c r="C10282" i="1"/>
  <c r="B10282" i="1"/>
  <c r="D10281" i="1"/>
  <c r="C10281" i="1"/>
  <c r="B10281" i="1"/>
  <c r="D10280" i="1"/>
  <c r="C10280" i="1"/>
  <c r="B10280" i="1"/>
  <c r="D10279" i="1"/>
  <c r="C10279" i="1"/>
  <c r="B10279" i="1"/>
  <c r="D10278" i="1"/>
  <c r="C10278" i="1"/>
  <c r="B10278" i="1"/>
  <c r="D10277" i="1"/>
  <c r="C10277" i="1"/>
  <c r="B10277" i="1"/>
  <c r="D10276" i="1"/>
  <c r="C10276" i="1"/>
  <c r="B10276" i="1"/>
  <c r="D10275" i="1"/>
  <c r="C10275" i="1"/>
  <c r="B10275" i="1"/>
  <c r="D10274" i="1"/>
  <c r="C10274" i="1"/>
  <c r="B10274" i="1"/>
  <c r="D10273" i="1"/>
  <c r="C10273" i="1"/>
  <c r="B10273" i="1"/>
  <c r="D10272" i="1"/>
  <c r="C10272" i="1"/>
  <c r="B10272" i="1"/>
  <c r="D10271" i="1"/>
  <c r="C10271" i="1"/>
  <c r="B10271" i="1"/>
  <c r="D10270" i="1"/>
  <c r="C10270" i="1"/>
  <c r="B10270" i="1"/>
  <c r="D10269" i="1"/>
  <c r="C10269" i="1"/>
  <c r="B10269" i="1"/>
  <c r="D10268" i="1"/>
  <c r="C10268" i="1"/>
  <c r="B10268" i="1"/>
  <c r="D10267" i="1"/>
  <c r="C10267" i="1"/>
  <c r="B10267" i="1"/>
  <c r="D10266" i="1"/>
  <c r="C10266" i="1"/>
  <c r="B10266" i="1"/>
  <c r="D10265" i="1"/>
  <c r="C10265" i="1"/>
  <c r="B10265" i="1"/>
  <c r="D10264" i="1"/>
  <c r="C10264" i="1"/>
  <c r="B10264" i="1"/>
  <c r="D10263" i="1"/>
  <c r="C10263" i="1"/>
  <c r="B10263" i="1"/>
  <c r="D10262" i="1"/>
  <c r="C10262" i="1"/>
  <c r="B10262" i="1"/>
  <c r="D10261" i="1"/>
  <c r="C10261" i="1"/>
  <c r="B10261" i="1"/>
  <c r="D10260" i="1"/>
  <c r="C10260" i="1"/>
  <c r="B10260" i="1"/>
  <c r="D10259" i="1"/>
  <c r="C10259" i="1"/>
  <c r="B10259" i="1"/>
  <c r="D10258" i="1"/>
  <c r="C10258" i="1"/>
  <c r="B10258" i="1"/>
  <c r="D10257" i="1"/>
  <c r="C10257" i="1"/>
  <c r="B10257" i="1"/>
  <c r="D10256" i="1"/>
  <c r="C10256" i="1"/>
  <c r="B10256" i="1"/>
  <c r="D10255" i="1"/>
  <c r="C10255" i="1"/>
  <c r="B10255" i="1"/>
  <c r="D10254" i="1"/>
  <c r="C10254" i="1"/>
  <c r="B10254" i="1"/>
  <c r="D10253" i="1"/>
  <c r="C10253" i="1"/>
  <c r="B10253" i="1"/>
  <c r="D10252" i="1"/>
  <c r="C10252" i="1"/>
  <c r="B10252" i="1"/>
  <c r="D10251" i="1"/>
  <c r="C10251" i="1"/>
  <c r="B10251" i="1"/>
  <c r="D10250" i="1"/>
  <c r="C10250" i="1"/>
  <c r="B10250" i="1"/>
  <c r="D10249" i="1"/>
  <c r="C10249" i="1"/>
  <c r="B10249" i="1"/>
  <c r="D10248" i="1"/>
  <c r="C10248" i="1"/>
  <c r="B10248" i="1"/>
  <c r="D10247" i="1"/>
  <c r="C10247" i="1"/>
  <c r="B10247" i="1"/>
  <c r="D10246" i="1"/>
  <c r="C10246" i="1"/>
  <c r="B10246" i="1"/>
  <c r="D10245" i="1"/>
  <c r="C10245" i="1"/>
  <c r="B10245" i="1"/>
  <c r="D10244" i="1"/>
  <c r="C10244" i="1"/>
  <c r="B10244" i="1"/>
  <c r="D10243" i="1"/>
  <c r="C10243" i="1"/>
  <c r="B10243" i="1"/>
  <c r="D10242" i="1"/>
  <c r="C10242" i="1"/>
  <c r="B10242" i="1"/>
  <c r="D10241" i="1"/>
  <c r="C10241" i="1"/>
  <c r="B10241" i="1"/>
  <c r="D10240" i="1"/>
  <c r="C10240" i="1"/>
  <c r="B10240" i="1"/>
  <c r="D10239" i="1"/>
  <c r="C10239" i="1"/>
  <c r="B10239" i="1"/>
  <c r="D10238" i="1"/>
  <c r="C10238" i="1"/>
  <c r="B10238" i="1"/>
  <c r="D10237" i="1"/>
  <c r="C10237" i="1"/>
  <c r="B10237" i="1"/>
  <c r="D10236" i="1"/>
  <c r="C10236" i="1"/>
  <c r="B10236" i="1"/>
  <c r="D10235" i="1"/>
  <c r="C10235" i="1"/>
  <c r="B10235" i="1"/>
  <c r="D10234" i="1"/>
  <c r="C10234" i="1"/>
  <c r="B10234" i="1"/>
  <c r="D10233" i="1"/>
  <c r="C10233" i="1"/>
  <c r="B10233" i="1"/>
  <c r="D10232" i="1"/>
  <c r="C10232" i="1"/>
  <c r="B10232" i="1"/>
  <c r="D10231" i="1"/>
  <c r="C10231" i="1"/>
  <c r="B10231" i="1"/>
  <c r="D10230" i="1"/>
  <c r="C10230" i="1"/>
  <c r="B10230" i="1"/>
  <c r="D10229" i="1"/>
  <c r="C10229" i="1"/>
  <c r="B10229" i="1"/>
  <c r="D10228" i="1"/>
  <c r="C10228" i="1"/>
  <c r="B10228" i="1"/>
  <c r="D10227" i="1"/>
  <c r="C10227" i="1"/>
  <c r="B10227" i="1"/>
  <c r="D10226" i="1"/>
  <c r="C10226" i="1"/>
  <c r="B10226" i="1"/>
  <c r="D10225" i="1"/>
  <c r="C10225" i="1"/>
  <c r="B10225" i="1"/>
  <c r="D10224" i="1"/>
  <c r="C10224" i="1"/>
  <c r="B10224" i="1"/>
  <c r="D10223" i="1"/>
  <c r="C10223" i="1"/>
  <c r="B10223" i="1"/>
  <c r="D10222" i="1"/>
  <c r="C10222" i="1"/>
  <c r="B10222" i="1"/>
  <c r="D10221" i="1"/>
  <c r="C10221" i="1"/>
  <c r="B10221" i="1"/>
  <c r="D10220" i="1"/>
  <c r="C10220" i="1"/>
  <c r="B10220" i="1"/>
  <c r="D10219" i="1"/>
  <c r="C10219" i="1"/>
  <c r="B10219" i="1"/>
  <c r="D10218" i="1"/>
  <c r="C10218" i="1"/>
  <c r="B10218" i="1"/>
  <c r="D10217" i="1"/>
  <c r="C10217" i="1"/>
  <c r="B10217" i="1"/>
  <c r="D10216" i="1"/>
  <c r="C10216" i="1"/>
  <c r="B10216" i="1"/>
  <c r="D10215" i="1"/>
  <c r="C10215" i="1"/>
  <c r="B10215" i="1"/>
  <c r="D10214" i="1"/>
  <c r="C10214" i="1"/>
  <c r="B10214" i="1"/>
  <c r="D10213" i="1"/>
  <c r="C10213" i="1"/>
  <c r="B10213" i="1"/>
  <c r="D10212" i="1"/>
  <c r="C10212" i="1"/>
  <c r="B10212" i="1"/>
  <c r="D10211" i="1"/>
  <c r="C10211" i="1"/>
  <c r="B10211" i="1"/>
  <c r="D10210" i="1"/>
  <c r="C10210" i="1"/>
  <c r="B10210" i="1"/>
  <c r="D10209" i="1"/>
  <c r="C10209" i="1"/>
  <c r="B10209" i="1"/>
  <c r="D10208" i="1"/>
  <c r="C10208" i="1"/>
  <c r="B10208" i="1"/>
  <c r="D10207" i="1"/>
  <c r="C10207" i="1"/>
  <c r="B10207" i="1"/>
  <c r="D10206" i="1"/>
  <c r="C10206" i="1"/>
  <c r="B10206" i="1"/>
  <c r="D10205" i="1"/>
  <c r="C10205" i="1"/>
  <c r="B10205" i="1"/>
  <c r="D10204" i="1"/>
  <c r="C10204" i="1"/>
  <c r="B10204" i="1"/>
  <c r="D10203" i="1"/>
  <c r="C10203" i="1"/>
  <c r="B10203" i="1"/>
  <c r="D10202" i="1"/>
  <c r="C10202" i="1"/>
  <c r="B10202" i="1"/>
  <c r="D10201" i="1"/>
  <c r="C10201" i="1"/>
  <c r="B10201" i="1"/>
  <c r="D10200" i="1"/>
  <c r="C10200" i="1"/>
  <c r="B10200" i="1"/>
  <c r="D10199" i="1"/>
  <c r="C10199" i="1"/>
  <c r="B10199" i="1"/>
  <c r="D10198" i="1"/>
  <c r="C10198" i="1"/>
  <c r="B10198" i="1"/>
  <c r="D10197" i="1"/>
  <c r="C10197" i="1"/>
  <c r="B10197" i="1"/>
  <c r="D10196" i="1"/>
  <c r="C10196" i="1"/>
  <c r="B10196" i="1"/>
  <c r="D10195" i="1"/>
  <c r="C10195" i="1"/>
  <c r="B10195" i="1"/>
  <c r="D10194" i="1"/>
  <c r="C10194" i="1"/>
  <c r="B10194" i="1"/>
  <c r="D10193" i="1"/>
  <c r="C10193" i="1"/>
  <c r="B10193" i="1"/>
  <c r="D10192" i="1"/>
  <c r="C10192" i="1"/>
  <c r="B10192" i="1"/>
  <c r="D10191" i="1"/>
  <c r="C10191" i="1"/>
  <c r="B10191" i="1"/>
  <c r="D10190" i="1"/>
  <c r="C10190" i="1"/>
  <c r="B10190" i="1"/>
  <c r="D10189" i="1"/>
  <c r="C10189" i="1"/>
  <c r="B10189" i="1"/>
  <c r="D10188" i="1"/>
  <c r="C10188" i="1"/>
  <c r="B10188" i="1"/>
  <c r="D10187" i="1"/>
  <c r="C10187" i="1"/>
  <c r="B10187" i="1"/>
  <c r="D10186" i="1"/>
  <c r="C10186" i="1"/>
  <c r="B10186" i="1"/>
  <c r="D10185" i="1"/>
  <c r="C10185" i="1"/>
  <c r="B10185" i="1"/>
  <c r="D10184" i="1"/>
  <c r="C10184" i="1"/>
  <c r="B10184" i="1"/>
  <c r="D10183" i="1"/>
  <c r="C10183" i="1"/>
  <c r="B10183" i="1"/>
  <c r="D10182" i="1"/>
  <c r="C10182" i="1"/>
  <c r="B10182" i="1"/>
  <c r="D10181" i="1"/>
  <c r="C10181" i="1"/>
  <c r="B10181" i="1"/>
  <c r="D10180" i="1"/>
  <c r="C10180" i="1"/>
  <c r="B10180" i="1"/>
  <c r="D10179" i="1"/>
  <c r="C10179" i="1"/>
  <c r="B10179" i="1"/>
  <c r="D10178" i="1"/>
  <c r="C10178" i="1"/>
  <c r="B10178" i="1"/>
  <c r="D10177" i="1"/>
  <c r="C10177" i="1"/>
  <c r="B10177" i="1"/>
  <c r="D10176" i="1"/>
  <c r="C10176" i="1"/>
  <c r="B10176" i="1"/>
  <c r="D10175" i="1"/>
  <c r="C10175" i="1"/>
  <c r="B10175" i="1"/>
  <c r="D10174" i="1"/>
  <c r="C10174" i="1"/>
  <c r="B10174" i="1"/>
  <c r="D10173" i="1"/>
  <c r="C10173" i="1"/>
  <c r="B10173" i="1"/>
  <c r="D10172" i="1"/>
  <c r="C10172" i="1"/>
  <c r="B10172" i="1"/>
  <c r="D10171" i="1"/>
  <c r="C10171" i="1"/>
  <c r="B10171" i="1"/>
  <c r="D10170" i="1"/>
  <c r="C10170" i="1"/>
  <c r="B10170" i="1"/>
  <c r="D10169" i="1"/>
  <c r="C10169" i="1"/>
  <c r="B10169" i="1"/>
  <c r="D10168" i="1"/>
  <c r="C10168" i="1"/>
  <c r="B10168" i="1"/>
  <c r="D10167" i="1"/>
  <c r="C10167" i="1"/>
  <c r="B10167" i="1"/>
  <c r="D10166" i="1"/>
  <c r="C10166" i="1"/>
  <c r="B10166" i="1"/>
  <c r="D10165" i="1"/>
  <c r="C10165" i="1"/>
  <c r="B10165" i="1"/>
  <c r="D10164" i="1"/>
  <c r="C10164" i="1"/>
  <c r="B10164" i="1"/>
  <c r="D10163" i="1"/>
  <c r="C10163" i="1"/>
  <c r="B10163" i="1"/>
  <c r="D10162" i="1"/>
  <c r="C10162" i="1"/>
  <c r="B10162" i="1"/>
  <c r="D10161" i="1"/>
  <c r="C10161" i="1"/>
  <c r="B10161" i="1"/>
  <c r="D10160" i="1"/>
  <c r="C10160" i="1"/>
  <c r="B10160" i="1"/>
  <c r="D10159" i="1"/>
  <c r="C10159" i="1"/>
  <c r="B10159" i="1"/>
  <c r="D10158" i="1"/>
  <c r="C10158" i="1"/>
  <c r="B10158" i="1"/>
  <c r="D10157" i="1"/>
  <c r="C10157" i="1"/>
  <c r="B10157" i="1"/>
  <c r="D10156" i="1"/>
  <c r="C10156" i="1"/>
  <c r="B10156" i="1"/>
  <c r="D10155" i="1"/>
  <c r="C10155" i="1"/>
  <c r="B10155" i="1"/>
  <c r="D10154" i="1"/>
  <c r="C10154" i="1"/>
  <c r="B10154" i="1"/>
  <c r="D10153" i="1"/>
  <c r="C10153" i="1"/>
  <c r="B10153" i="1"/>
  <c r="D10152" i="1"/>
  <c r="C10152" i="1"/>
  <c r="B10152" i="1"/>
  <c r="D10151" i="1"/>
  <c r="C10151" i="1"/>
  <c r="B10151" i="1"/>
  <c r="D10150" i="1"/>
  <c r="C10150" i="1"/>
  <c r="B10150" i="1"/>
  <c r="D10149" i="1"/>
  <c r="C10149" i="1"/>
  <c r="B10149" i="1"/>
  <c r="D10148" i="1"/>
  <c r="C10148" i="1"/>
  <c r="B10148" i="1"/>
  <c r="D10147" i="1"/>
  <c r="C10147" i="1"/>
  <c r="B10147" i="1"/>
  <c r="D10146" i="1"/>
  <c r="C10146" i="1"/>
  <c r="B10146" i="1"/>
  <c r="D10145" i="1"/>
  <c r="C10145" i="1"/>
  <c r="B10145" i="1"/>
  <c r="D10144" i="1"/>
  <c r="C10144" i="1"/>
  <c r="B10144" i="1"/>
  <c r="D10143" i="1"/>
  <c r="C10143" i="1"/>
  <c r="B10143" i="1"/>
  <c r="D10142" i="1"/>
  <c r="C10142" i="1"/>
  <c r="B10142" i="1"/>
  <c r="D10141" i="1"/>
  <c r="C10141" i="1"/>
  <c r="B10141" i="1"/>
  <c r="D10140" i="1"/>
  <c r="C10140" i="1"/>
  <c r="B10140" i="1"/>
  <c r="D10139" i="1"/>
  <c r="C10139" i="1"/>
  <c r="B10139" i="1"/>
  <c r="D10138" i="1"/>
  <c r="C10138" i="1"/>
  <c r="B10138" i="1"/>
  <c r="D10137" i="1"/>
  <c r="C10137" i="1"/>
  <c r="B10137" i="1"/>
  <c r="D10136" i="1"/>
  <c r="C10136" i="1"/>
  <c r="B10136" i="1"/>
  <c r="D10135" i="1"/>
  <c r="C10135" i="1"/>
  <c r="B10135" i="1"/>
  <c r="D10134" i="1"/>
  <c r="C10134" i="1"/>
  <c r="B10134" i="1"/>
  <c r="D10133" i="1"/>
  <c r="C10133" i="1"/>
  <c r="B10133" i="1"/>
  <c r="D10132" i="1"/>
  <c r="C10132" i="1"/>
  <c r="B10132" i="1"/>
  <c r="D10131" i="1"/>
  <c r="C10131" i="1"/>
  <c r="B10131" i="1"/>
  <c r="D10130" i="1"/>
  <c r="C10130" i="1"/>
  <c r="B10130" i="1"/>
  <c r="D10129" i="1"/>
  <c r="C10129" i="1"/>
  <c r="B10129" i="1"/>
  <c r="D10128" i="1"/>
  <c r="C10128" i="1"/>
  <c r="B10128" i="1"/>
  <c r="D10127" i="1"/>
  <c r="C10127" i="1"/>
  <c r="B10127" i="1"/>
  <c r="D10126" i="1"/>
  <c r="C10126" i="1"/>
  <c r="B10126" i="1"/>
  <c r="D10125" i="1"/>
  <c r="C10125" i="1"/>
  <c r="B10125" i="1"/>
  <c r="D10124" i="1"/>
  <c r="C10124" i="1"/>
  <c r="B10124" i="1"/>
  <c r="D10123" i="1"/>
  <c r="C10123" i="1"/>
  <c r="B10123" i="1"/>
  <c r="D10122" i="1"/>
  <c r="C10122" i="1"/>
  <c r="B10122" i="1"/>
  <c r="D10121" i="1"/>
  <c r="C10121" i="1"/>
  <c r="B10121" i="1"/>
  <c r="D10120" i="1"/>
  <c r="C10120" i="1"/>
  <c r="B10120" i="1"/>
  <c r="D10119" i="1"/>
  <c r="C10119" i="1"/>
  <c r="B10119" i="1"/>
  <c r="D10118" i="1"/>
  <c r="C10118" i="1"/>
  <c r="B10118" i="1"/>
  <c r="D10117" i="1"/>
  <c r="C10117" i="1"/>
  <c r="B10117" i="1"/>
  <c r="D10116" i="1"/>
  <c r="C10116" i="1"/>
  <c r="B10116" i="1"/>
  <c r="D10115" i="1"/>
  <c r="C10115" i="1"/>
  <c r="B10115" i="1"/>
  <c r="D10114" i="1"/>
  <c r="C10114" i="1"/>
  <c r="B10114" i="1"/>
  <c r="D10113" i="1"/>
  <c r="C10113" i="1"/>
  <c r="B10113" i="1"/>
  <c r="D10112" i="1"/>
  <c r="C10112" i="1"/>
  <c r="B10112" i="1"/>
  <c r="D10111" i="1"/>
  <c r="C10111" i="1"/>
  <c r="B10111" i="1"/>
  <c r="D10110" i="1"/>
  <c r="C10110" i="1"/>
  <c r="B10110" i="1"/>
  <c r="D10109" i="1"/>
  <c r="C10109" i="1"/>
  <c r="B10109" i="1"/>
  <c r="D10108" i="1"/>
  <c r="C10108" i="1"/>
  <c r="B10108" i="1"/>
  <c r="D10107" i="1"/>
  <c r="C10107" i="1"/>
  <c r="B10107" i="1"/>
  <c r="D10106" i="1"/>
  <c r="C10106" i="1"/>
  <c r="B10106" i="1"/>
  <c r="D10105" i="1"/>
  <c r="C10105" i="1"/>
  <c r="B10105" i="1"/>
  <c r="D10104" i="1"/>
  <c r="C10104" i="1"/>
  <c r="B10104" i="1"/>
  <c r="D10103" i="1"/>
  <c r="C10103" i="1"/>
  <c r="B10103" i="1"/>
  <c r="D10102" i="1"/>
  <c r="C10102" i="1"/>
  <c r="B10102" i="1"/>
  <c r="D10101" i="1"/>
  <c r="C10101" i="1"/>
  <c r="B10101" i="1"/>
  <c r="D10100" i="1"/>
  <c r="C10100" i="1"/>
  <c r="B10100" i="1"/>
  <c r="D10099" i="1"/>
  <c r="C10099" i="1"/>
  <c r="B10099" i="1"/>
  <c r="D10098" i="1"/>
  <c r="C10098" i="1"/>
  <c r="B10098" i="1"/>
  <c r="D10097" i="1"/>
  <c r="C10097" i="1"/>
  <c r="B10097" i="1"/>
  <c r="D10096" i="1"/>
  <c r="C10096" i="1"/>
  <c r="B10096" i="1"/>
  <c r="D10095" i="1"/>
  <c r="C10095" i="1"/>
  <c r="B10095" i="1"/>
  <c r="D10094" i="1"/>
  <c r="C10094" i="1"/>
  <c r="B10094" i="1"/>
  <c r="D10093" i="1"/>
  <c r="C10093" i="1"/>
  <c r="B10093" i="1"/>
  <c r="D10092" i="1"/>
  <c r="C10092" i="1"/>
  <c r="B10092" i="1"/>
  <c r="D10091" i="1"/>
  <c r="C10091" i="1"/>
  <c r="B10091" i="1"/>
  <c r="D10090" i="1"/>
  <c r="C10090" i="1"/>
  <c r="B10090" i="1"/>
  <c r="D10089" i="1"/>
  <c r="C10089" i="1"/>
  <c r="B10089" i="1"/>
  <c r="D10088" i="1"/>
  <c r="C10088" i="1"/>
  <c r="B10088" i="1"/>
  <c r="D10087" i="1"/>
  <c r="C10087" i="1"/>
  <c r="B10087" i="1"/>
  <c r="D10086" i="1"/>
  <c r="C10086" i="1"/>
  <c r="B10086" i="1"/>
  <c r="D10085" i="1"/>
  <c r="C10085" i="1"/>
  <c r="B10085" i="1"/>
  <c r="D10084" i="1"/>
  <c r="C10084" i="1"/>
  <c r="B10084" i="1"/>
  <c r="D10083" i="1"/>
  <c r="C10083" i="1"/>
  <c r="B10083" i="1"/>
  <c r="D10082" i="1"/>
  <c r="C10082" i="1"/>
  <c r="B10082" i="1"/>
  <c r="D10081" i="1"/>
  <c r="C10081" i="1"/>
  <c r="B10081" i="1"/>
  <c r="D10080" i="1"/>
  <c r="C10080" i="1"/>
  <c r="B10080" i="1"/>
  <c r="D10079" i="1"/>
  <c r="C10079" i="1"/>
  <c r="B10079" i="1"/>
  <c r="D10078" i="1"/>
  <c r="C10078" i="1"/>
  <c r="B10078" i="1"/>
  <c r="D10077" i="1"/>
  <c r="C10077" i="1"/>
  <c r="B10077" i="1"/>
  <c r="D10076" i="1"/>
  <c r="C10076" i="1"/>
  <c r="B10076" i="1"/>
  <c r="D10075" i="1"/>
  <c r="C10075" i="1"/>
  <c r="B10075" i="1"/>
  <c r="D10074" i="1"/>
  <c r="C10074" i="1"/>
  <c r="B10074" i="1"/>
  <c r="D10073" i="1"/>
  <c r="C10073" i="1"/>
  <c r="B10073" i="1"/>
  <c r="D10072" i="1"/>
  <c r="C10072" i="1"/>
  <c r="B10072" i="1"/>
  <c r="D10071" i="1"/>
  <c r="C10071" i="1"/>
  <c r="B10071" i="1"/>
  <c r="D10070" i="1"/>
  <c r="C10070" i="1"/>
  <c r="B10070" i="1"/>
  <c r="D10069" i="1"/>
  <c r="C10069" i="1"/>
  <c r="B10069" i="1"/>
  <c r="D10068" i="1"/>
  <c r="C10068" i="1"/>
  <c r="B10068" i="1"/>
  <c r="D10067" i="1"/>
  <c r="C10067" i="1"/>
  <c r="B10067" i="1"/>
  <c r="D10066" i="1"/>
  <c r="C10066" i="1"/>
  <c r="B10066" i="1"/>
  <c r="D10065" i="1"/>
  <c r="C10065" i="1"/>
  <c r="B10065" i="1"/>
  <c r="D10064" i="1"/>
  <c r="C10064" i="1"/>
  <c r="B10064" i="1"/>
  <c r="D10063" i="1"/>
  <c r="C10063" i="1"/>
  <c r="B10063" i="1"/>
  <c r="D10062" i="1"/>
  <c r="C10062" i="1"/>
  <c r="B10062" i="1"/>
  <c r="D10061" i="1"/>
  <c r="C10061" i="1"/>
  <c r="B10061" i="1"/>
  <c r="D10060" i="1"/>
  <c r="C10060" i="1"/>
  <c r="B10060" i="1"/>
  <c r="D10059" i="1"/>
  <c r="C10059" i="1"/>
  <c r="B10059" i="1"/>
  <c r="D10058" i="1"/>
  <c r="C10058" i="1"/>
  <c r="B10058" i="1"/>
  <c r="D10057" i="1"/>
  <c r="C10057" i="1"/>
  <c r="B10057" i="1"/>
  <c r="D10056" i="1"/>
  <c r="C10056" i="1"/>
  <c r="B10056" i="1"/>
  <c r="D10055" i="1"/>
  <c r="C10055" i="1"/>
  <c r="B10055" i="1"/>
  <c r="D10054" i="1"/>
  <c r="C10054" i="1"/>
  <c r="B10054" i="1"/>
  <c r="D10053" i="1"/>
  <c r="C10053" i="1"/>
  <c r="B10053" i="1"/>
  <c r="D10052" i="1"/>
  <c r="C10052" i="1"/>
  <c r="B10052" i="1"/>
  <c r="D10051" i="1"/>
  <c r="C10051" i="1"/>
  <c r="B10051" i="1"/>
  <c r="D10050" i="1"/>
  <c r="C10050" i="1"/>
  <c r="B10050" i="1"/>
  <c r="D10049" i="1"/>
  <c r="C10049" i="1"/>
  <c r="B10049" i="1"/>
  <c r="D10048" i="1"/>
  <c r="C10048" i="1"/>
  <c r="B10048" i="1"/>
  <c r="D10047" i="1"/>
  <c r="C10047" i="1"/>
  <c r="B10047" i="1"/>
  <c r="D10046" i="1"/>
  <c r="C10046" i="1"/>
  <c r="B10046" i="1"/>
  <c r="D10045" i="1"/>
  <c r="C10045" i="1"/>
  <c r="B10045" i="1"/>
  <c r="D10044" i="1"/>
  <c r="C10044" i="1"/>
  <c r="B10044" i="1"/>
  <c r="D10043" i="1"/>
  <c r="C10043" i="1"/>
  <c r="B10043" i="1"/>
  <c r="D10042" i="1"/>
  <c r="C10042" i="1"/>
  <c r="B10042" i="1"/>
  <c r="D10041" i="1"/>
  <c r="C10041" i="1"/>
  <c r="B10041" i="1"/>
  <c r="D10040" i="1"/>
  <c r="C10040" i="1"/>
  <c r="B10040" i="1"/>
  <c r="D10039" i="1"/>
  <c r="C10039" i="1"/>
  <c r="B10039" i="1"/>
  <c r="D10038" i="1"/>
  <c r="C10038" i="1"/>
  <c r="B10038" i="1"/>
  <c r="D10037" i="1"/>
  <c r="C10037" i="1"/>
  <c r="B10037" i="1"/>
  <c r="D10036" i="1"/>
  <c r="C10036" i="1"/>
  <c r="B10036" i="1"/>
  <c r="D10035" i="1"/>
  <c r="C10035" i="1"/>
  <c r="B10035" i="1"/>
  <c r="D10034" i="1"/>
  <c r="C10034" i="1"/>
  <c r="B10034" i="1"/>
  <c r="D10033" i="1"/>
  <c r="C10033" i="1"/>
  <c r="B10033" i="1"/>
  <c r="D10032" i="1"/>
  <c r="C10032" i="1"/>
  <c r="B10032" i="1"/>
  <c r="D10031" i="1"/>
  <c r="C10031" i="1"/>
  <c r="B10031" i="1"/>
  <c r="D10030" i="1"/>
  <c r="C10030" i="1"/>
  <c r="B10030" i="1"/>
  <c r="D10029" i="1"/>
  <c r="C10029" i="1"/>
  <c r="B10029" i="1"/>
  <c r="D10028" i="1"/>
  <c r="C10028" i="1"/>
  <c r="B10028" i="1"/>
  <c r="D10027" i="1"/>
  <c r="C10027" i="1"/>
  <c r="B10027" i="1"/>
  <c r="D10026" i="1"/>
  <c r="C10026" i="1"/>
  <c r="B10026" i="1"/>
  <c r="D10025" i="1"/>
  <c r="C10025" i="1"/>
  <c r="B10025" i="1"/>
  <c r="D10024" i="1"/>
  <c r="C10024" i="1"/>
  <c r="B10024" i="1"/>
  <c r="D10023" i="1"/>
  <c r="C10023" i="1"/>
  <c r="B10023" i="1"/>
  <c r="D10022" i="1"/>
  <c r="C10022" i="1"/>
  <c r="B10022" i="1"/>
  <c r="D10021" i="1"/>
  <c r="C10021" i="1"/>
  <c r="B10021" i="1"/>
  <c r="D10020" i="1"/>
  <c r="C10020" i="1"/>
  <c r="B10020" i="1"/>
  <c r="D10019" i="1"/>
  <c r="C10019" i="1"/>
  <c r="B10019" i="1"/>
  <c r="D10018" i="1"/>
  <c r="C10018" i="1"/>
  <c r="B10018" i="1"/>
  <c r="D10017" i="1"/>
  <c r="C10017" i="1"/>
  <c r="B10017" i="1"/>
  <c r="D10016" i="1"/>
  <c r="C10016" i="1"/>
  <c r="B10016" i="1"/>
  <c r="D10015" i="1"/>
  <c r="C10015" i="1"/>
  <c r="B10015" i="1"/>
  <c r="D10014" i="1"/>
  <c r="C10014" i="1"/>
  <c r="B10014" i="1"/>
  <c r="D10013" i="1"/>
  <c r="C10013" i="1"/>
  <c r="B10013" i="1"/>
  <c r="D10012" i="1"/>
  <c r="C10012" i="1"/>
  <c r="B10012" i="1"/>
  <c r="D10011" i="1"/>
  <c r="C10011" i="1"/>
  <c r="B10011" i="1"/>
  <c r="D10010" i="1"/>
  <c r="C10010" i="1"/>
  <c r="B10010" i="1"/>
  <c r="D10009" i="1"/>
  <c r="C10009" i="1"/>
  <c r="B10009" i="1"/>
  <c r="D10008" i="1"/>
  <c r="C10008" i="1"/>
  <c r="B10008" i="1"/>
  <c r="D10007" i="1"/>
  <c r="C10007" i="1"/>
  <c r="B10007" i="1"/>
  <c r="D10006" i="1"/>
  <c r="C10006" i="1"/>
  <c r="B10006" i="1"/>
  <c r="D10005" i="1"/>
  <c r="C10005" i="1"/>
  <c r="B10005" i="1"/>
  <c r="D10004" i="1"/>
  <c r="C10004" i="1"/>
  <c r="B10004" i="1"/>
  <c r="D10003" i="1"/>
  <c r="C10003" i="1"/>
  <c r="B10003" i="1"/>
  <c r="D10002" i="1"/>
  <c r="C10002" i="1"/>
  <c r="B10002" i="1"/>
  <c r="D10001" i="1"/>
  <c r="C10001" i="1"/>
  <c r="B10001" i="1"/>
  <c r="D10000" i="1"/>
  <c r="C10000" i="1"/>
  <c r="B10000" i="1"/>
  <c r="D9999" i="1"/>
  <c r="C9999" i="1"/>
  <c r="B9999" i="1"/>
  <c r="D9998" i="1"/>
  <c r="C9998" i="1"/>
  <c r="B9998" i="1"/>
  <c r="D9997" i="1"/>
  <c r="C9997" i="1"/>
  <c r="B9997" i="1"/>
  <c r="D9996" i="1"/>
  <c r="C9996" i="1"/>
  <c r="B9996" i="1"/>
  <c r="D9995" i="1"/>
  <c r="C9995" i="1"/>
  <c r="B9995" i="1"/>
  <c r="D9994" i="1"/>
  <c r="C9994" i="1"/>
  <c r="B9994" i="1"/>
  <c r="D9993" i="1"/>
  <c r="C9993" i="1"/>
  <c r="B9993" i="1"/>
  <c r="D9992" i="1"/>
  <c r="C9992" i="1"/>
  <c r="B9992" i="1"/>
  <c r="D9991" i="1"/>
  <c r="C9991" i="1"/>
  <c r="B9991" i="1"/>
  <c r="D9990" i="1"/>
  <c r="C9990" i="1"/>
  <c r="B9990" i="1"/>
  <c r="D9989" i="1"/>
  <c r="C9989" i="1"/>
  <c r="B9989" i="1"/>
  <c r="D9988" i="1"/>
  <c r="C9988" i="1"/>
  <c r="B9988" i="1"/>
  <c r="D9987" i="1"/>
  <c r="C9987" i="1"/>
  <c r="B9987" i="1"/>
  <c r="D9986" i="1"/>
  <c r="C9986" i="1"/>
  <c r="B9986" i="1"/>
  <c r="D9985" i="1"/>
  <c r="C9985" i="1"/>
  <c r="B9985" i="1"/>
  <c r="D9984" i="1"/>
  <c r="C9984" i="1"/>
  <c r="B9984" i="1"/>
  <c r="D9983" i="1"/>
  <c r="C9983" i="1"/>
  <c r="B9983" i="1"/>
  <c r="D9982" i="1"/>
  <c r="C9982" i="1"/>
  <c r="B9982" i="1"/>
  <c r="D9981" i="1"/>
  <c r="C9981" i="1"/>
  <c r="B9981" i="1"/>
  <c r="D9980" i="1"/>
  <c r="C9980" i="1"/>
  <c r="B9980" i="1"/>
  <c r="D9979" i="1"/>
  <c r="C9979" i="1"/>
  <c r="B9979" i="1"/>
  <c r="D9978" i="1"/>
  <c r="C9978" i="1"/>
  <c r="B9978" i="1"/>
  <c r="D9977" i="1"/>
  <c r="C9977" i="1"/>
  <c r="B9977" i="1"/>
  <c r="D9976" i="1"/>
  <c r="C9976" i="1"/>
  <c r="B9976" i="1"/>
  <c r="D9975" i="1"/>
  <c r="C9975" i="1"/>
  <c r="B9975" i="1"/>
  <c r="D9974" i="1"/>
  <c r="C9974" i="1"/>
  <c r="B9974" i="1"/>
  <c r="D9973" i="1"/>
  <c r="C9973" i="1"/>
  <c r="B9973" i="1"/>
  <c r="D9972" i="1"/>
  <c r="C9972" i="1"/>
  <c r="B9972" i="1"/>
  <c r="D9971" i="1"/>
  <c r="C9971" i="1"/>
  <c r="B9971" i="1"/>
  <c r="D9970" i="1"/>
  <c r="C9970" i="1"/>
  <c r="B9970" i="1"/>
  <c r="D9969" i="1"/>
  <c r="C9969" i="1"/>
  <c r="B9969" i="1"/>
  <c r="D9968" i="1"/>
  <c r="C9968" i="1"/>
  <c r="B9968" i="1"/>
  <c r="D9967" i="1"/>
  <c r="C9967" i="1"/>
  <c r="B9967" i="1"/>
  <c r="D9966" i="1"/>
  <c r="C9966" i="1"/>
  <c r="B9966" i="1"/>
  <c r="D9965" i="1"/>
  <c r="C9965" i="1"/>
  <c r="B9965" i="1"/>
  <c r="D9964" i="1"/>
  <c r="C9964" i="1"/>
  <c r="B9964" i="1"/>
  <c r="D9963" i="1"/>
  <c r="C9963" i="1"/>
  <c r="B9963" i="1"/>
  <c r="D9962" i="1"/>
  <c r="C9962" i="1"/>
  <c r="B9962" i="1"/>
  <c r="D9961" i="1"/>
  <c r="C9961" i="1"/>
  <c r="B9961" i="1"/>
  <c r="D9960" i="1"/>
  <c r="C9960" i="1"/>
  <c r="B9960" i="1"/>
  <c r="D9959" i="1"/>
  <c r="C9959" i="1"/>
  <c r="B9959" i="1"/>
  <c r="D9958" i="1"/>
  <c r="C9958" i="1"/>
  <c r="B9958" i="1"/>
  <c r="D9957" i="1"/>
  <c r="C9957" i="1"/>
  <c r="B9957" i="1"/>
  <c r="D9956" i="1"/>
  <c r="C9956" i="1"/>
  <c r="B9956" i="1"/>
  <c r="D9955" i="1"/>
  <c r="C9955" i="1"/>
  <c r="B9955" i="1"/>
  <c r="D9954" i="1"/>
  <c r="C9954" i="1"/>
  <c r="B9954" i="1"/>
  <c r="D9953" i="1"/>
  <c r="C9953" i="1"/>
  <c r="B9953" i="1"/>
  <c r="D9952" i="1"/>
  <c r="C9952" i="1"/>
  <c r="B9952" i="1"/>
  <c r="D9951" i="1"/>
  <c r="C9951" i="1"/>
  <c r="B9951" i="1"/>
  <c r="D9950" i="1"/>
  <c r="C9950" i="1"/>
  <c r="B9950" i="1"/>
  <c r="D9949" i="1"/>
  <c r="C9949" i="1"/>
  <c r="B9949" i="1"/>
  <c r="D9948" i="1"/>
  <c r="C9948" i="1"/>
  <c r="B9948" i="1"/>
  <c r="D9947" i="1"/>
  <c r="C9947" i="1"/>
  <c r="B9947" i="1"/>
  <c r="D9946" i="1"/>
  <c r="C9946" i="1"/>
  <c r="B9946" i="1"/>
  <c r="D9945" i="1"/>
  <c r="C9945" i="1"/>
  <c r="B9945" i="1"/>
  <c r="D9944" i="1"/>
  <c r="C9944" i="1"/>
  <c r="B9944" i="1"/>
  <c r="D9943" i="1"/>
  <c r="C9943" i="1"/>
  <c r="B9943" i="1"/>
  <c r="D9942" i="1"/>
  <c r="C9942" i="1"/>
  <c r="B9942" i="1"/>
  <c r="D9941" i="1"/>
  <c r="C9941" i="1"/>
  <c r="B9941" i="1"/>
  <c r="D9940" i="1"/>
  <c r="C9940" i="1"/>
  <c r="B9940" i="1"/>
  <c r="D9939" i="1"/>
  <c r="C9939" i="1"/>
  <c r="B9939" i="1"/>
  <c r="D9938" i="1"/>
  <c r="C9938" i="1"/>
  <c r="B9938" i="1"/>
  <c r="D9937" i="1"/>
  <c r="C9937" i="1"/>
  <c r="B9937" i="1"/>
  <c r="D9936" i="1"/>
  <c r="C9936" i="1"/>
  <c r="B9936" i="1"/>
  <c r="D9935" i="1"/>
  <c r="C9935" i="1"/>
  <c r="B9935" i="1"/>
  <c r="D9934" i="1"/>
  <c r="C9934" i="1"/>
  <c r="B9934" i="1"/>
  <c r="D9933" i="1"/>
  <c r="C9933" i="1"/>
  <c r="B9933" i="1"/>
  <c r="D9932" i="1"/>
  <c r="C9932" i="1"/>
  <c r="B9932" i="1"/>
  <c r="D9931" i="1"/>
  <c r="C9931" i="1"/>
  <c r="B9931" i="1"/>
  <c r="D9930" i="1"/>
  <c r="C9930" i="1"/>
  <c r="B9930" i="1"/>
  <c r="D9929" i="1"/>
  <c r="C9929" i="1"/>
  <c r="B9929" i="1"/>
  <c r="D9928" i="1"/>
  <c r="C9928" i="1"/>
  <c r="B9928" i="1"/>
  <c r="D9927" i="1"/>
  <c r="C9927" i="1"/>
  <c r="B9927" i="1"/>
  <c r="D9926" i="1"/>
  <c r="C9926" i="1"/>
  <c r="B9926" i="1"/>
  <c r="D9925" i="1"/>
  <c r="C9925" i="1"/>
  <c r="B9925" i="1"/>
  <c r="D9924" i="1"/>
  <c r="C9924" i="1"/>
  <c r="B9924" i="1"/>
  <c r="D9923" i="1"/>
  <c r="C9923" i="1"/>
  <c r="B9923" i="1"/>
  <c r="D9922" i="1"/>
  <c r="C9922" i="1"/>
  <c r="B9922" i="1"/>
  <c r="D9921" i="1"/>
  <c r="C9921" i="1"/>
  <c r="B9921" i="1"/>
  <c r="D9920" i="1"/>
  <c r="C9920" i="1"/>
  <c r="B9920" i="1"/>
  <c r="D9919" i="1"/>
  <c r="C9919" i="1"/>
  <c r="B9919" i="1"/>
  <c r="D9918" i="1"/>
  <c r="C9918" i="1"/>
  <c r="B9918" i="1"/>
  <c r="D9917" i="1"/>
  <c r="C9917" i="1"/>
  <c r="B9917" i="1"/>
  <c r="D9916" i="1"/>
  <c r="C9916" i="1"/>
  <c r="B9916" i="1"/>
  <c r="D9915" i="1"/>
  <c r="C9915" i="1"/>
  <c r="B9915" i="1"/>
  <c r="D9914" i="1"/>
  <c r="C9914" i="1"/>
  <c r="B9914" i="1"/>
  <c r="D9913" i="1"/>
  <c r="C9913" i="1"/>
  <c r="B9913" i="1"/>
  <c r="D9912" i="1"/>
  <c r="C9912" i="1"/>
  <c r="B9912" i="1"/>
  <c r="D9911" i="1"/>
  <c r="C9911" i="1"/>
  <c r="B9911" i="1"/>
  <c r="D9910" i="1"/>
  <c r="C9910" i="1"/>
  <c r="B9910" i="1"/>
  <c r="D9909" i="1"/>
  <c r="C9909" i="1"/>
  <c r="B9909" i="1"/>
  <c r="D9908" i="1"/>
  <c r="C9908" i="1"/>
  <c r="B9908" i="1"/>
  <c r="D9907" i="1"/>
  <c r="C9907" i="1"/>
  <c r="B9907" i="1"/>
  <c r="D9906" i="1"/>
  <c r="C9906" i="1"/>
  <c r="B9906" i="1"/>
  <c r="D9905" i="1"/>
  <c r="C9905" i="1"/>
  <c r="B9905" i="1"/>
  <c r="D9904" i="1"/>
  <c r="C9904" i="1"/>
  <c r="B9904" i="1"/>
  <c r="D9903" i="1"/>
  <c r="C9903" i="1"/>
  <c r="B9903" i="1"/>
  <c r="D9902" i="1"/>
  <c r="C9902" i="1"/>
  <c r="B9902" i="1"/>
  <c r="D9901" i="1"/>
  <c r="C9901" i="1"/>
  <c r="B9901" i="1"/>
  <c r="D9900" i="1"/>
  <c r="C9900" i="1"/>
  <c r="B9900" i="1"/>
  <c r="D9899" i="1"/>
  <c r="C9899" i="1"/>
  <c r="B9899" i="1"/>
  <c r="D9898" i="1"/>
  <c r="C9898" i="1"/>
  <c r="B9898" i="1"/>
  <c r="D9897" i="1"/>
  <c r="C9897" i="1"/>
  <c r="B9897" i="1"/>
  <c r="D9896" i="1"/>
  <c r="C9896" i="1"/>
  <c r="B9896" i="1"/>
  <c r="D9895" i="1"/>
  <c r="C9895" i="1"/>
  <c r="B9895" i="1"/>
  <c r="D9894" i="1"/>
  <c r="C9894" i="1"/>
  <c r="B9894" i="1"/>
  <c r="D9893" i="1"/>
  <c r="C9893" i="1"/>
  <c r="B9893" i="1"/>
  <c r="D9892" i="1"/>
  <c r="C9892" i="1"/>
  <c r="B9892" i="1"/>
  <c r="D9891" i="1"/>
  <c r="C9891" i="1"/>
  <c r="B9891" i="1"/>
  <c r="D9890" i="1"/>
  <c r="C9890" i="1"/>
  <c r="B9890" i="1"/>
  <c r="D9889" i="1"/>
  <c r="C9889" i="1"/>
  <c r="B9889" i="1"/>
  <c r="D9888" i="1"/>
  <c r="C9888" i="1"/>
  <c r="B9888" i="1"/>
  <c r="D9887" i="1"/>
  <c r="C9887" i="1"/>
  <c r="B9887" i="1"/>
  <c r="D9886" i="1"/>
  <c r="C9886" i="1"/>
  <c r="B9886" i="1"/>
  <c r="D9885" i="1"/>
  <c r="C9885" i="1"/>
  <c r="B9885" i="1"/>
  <c r="D9884" i="1"/>
  <c r="C9884" i="1"/>
  <c r="B9884" i="1"/>
  <c r="D9883" i="1"/>
  <c r="C9883" i="1"/>
  <c r="B9883" i="1"/>
  <c r="D9882" i="1"/>
  <c r="C9882" i="1"/>
  <c r="B9882" i="1"/>
  <c r="D9881" i="1"/>
  <c r="C9881" i="1"/>
  <c r="B9881" i="1"/>
  <c r="D9880" i="1"/>
  <c r="C9880" i="1"/>
  <c r="B9880" i="1"/>
  <c r="D9879" i="1"/>
  <c r="C9879" i="1"/>
  <c r="B9879" i="1"/>
  <c r="D9878" i="1"/>
  <c r="C9878" i="1"/>
  <c r="B9878" i="1"/>
  <c r="D9877" i="1"/>
  <c r="C9877" i="1"/>
  <c r="B9877" i="1"/>
  <c r="D9876" i="1"/>
  <c r="C9876" i="1"/>
  <c r="B9876" i="1"/>
  <c r="D9875" i="1"/>
  <c r="C9875" i="1"/>
  <c r="B9875" i="1"/>
  <c r="D9874" i="1"/>
  <c r="C9874" i="1"/>
  <c r="B9874" i="1"/>
  <c r="D9873" i="1"/>
  <c r="C9873" i="1"/>
  <c r="B9873" i="1"/>
  <c r="D9872" i="1"/>
  <c r="C9872" i="1"/>
  <c r="B9872" i="1"/>
  <c r="D9871" i="1"/>
  <c r="C9871" i="1"/>
  <c r="B9871" i="1"/>
  <c r="D9870" i="1"/>
  <c r="C9870" i="1"/>
  <c r="B9870" i="1"/>
  <c r="D9869" i="1"/>
  <c r="C9869" i="1"/>
  <c r="B9869" i="1"/>
  <c r="D9868" i="1"/>
  <c r="C9868" i="1"/>
  <c r="B9868" i="1"/>
  <c r="D9867" i="1"/>
  <c r="C9867" i="1"/>
  <c r="B9867" i="1"/>
  <c r="D9866" i="1"/>
  <c r="C9866" i="1"/>
  <c r="B9866" i="1"/>
  <c r="D9865" i="1"/>
  <c r="C9865" i="1"/>
  <c r="B9865" i="1"/>
  <c r="D9864" i="1"/>
  <c r="C9864" i="1"/>
  <c r="B9864" i="1"/>
  <c r="D9863" i="1"/>
  <c r="C9863" i="1"/>
  <c r="B9863" i="1"/>
  <c r="D9862" i="1"/>
  <c r="C9862" i="1"/>
  <c r="B9862" i="1"/>
  <c r="D9861" i="1"/>
  <c r="C9861" i="1"/>
  <c r="B9861" i="1"/>
  <c r="D9860" i="1"/>
  <c r="C9860" i="1"/>
  <c r="B9860" i="1"/>
  <c r="D9859" i="1"/>
  <c r="C9859" i="1"/>
  <c r="B9859" i="1"/>
  <c r="D9858" i="1"/>
  <c r="C9858" i="1"/>
  <c r="B9858" i="1"/>
  <c r="D9857" i="1"/>
  <c r="C9857" i="1"/>
  <c r="B9857" i="1"/>
  <c r="D9856" i="1"/>
  <c r="C9856" i="1"/>
  <c r="B9856" i="1"/>
  <c r="D9855" i="1"/>
  <c r="C9855" i="1"/>
  <c r="B9855" i="1"/>
  <c r="D9854" i="1"/>
  <c r="C9854" i="1"/>
  <c r="B9854" i="1"/>
  <c r="D9853" i="1"/>
  <c r="C9853" i="1"/>
  <c r="B9853" i="1"/>
  <c r="D9852" i="1"/>
  <c r="C9852" i="1"/>
  <c r="B9852" i="1"/>
  <c r="D9851" i="1"/>
  <c r="C9851" i="1"/>
  <c r="B9851" i="1"/>
  <c r="D9850" i="1"/>
  <c r="C9850" i="1"/>
  <c r="B9850" i="1"/>
  <c r="D9849" i="1"/>
  <c r="C9849" i="1"/>
  <c r="B9849" i="1"/>
  <c r="D9848" i="1"/>
  <c r="C9848" i="1"/>
  <c r="B9848" i="1"/>
  <c r="D9847" i="1"/>
  <c r="C9847" i="1"/>
  <c r="B9847" i="1"/>
  <c r="D9846" i="1"/>
  <c r="C9846" i="1"/>
  <c r="B9846" i="1"/>
  <c r="D9845" i="1"/>
  <c r="C9845" i="1"/>
  <c r="B9845" i="1"/>
  <c r="D9844" i="1"/>
  <c r="C9844" i="1"/>
  <c r="B9844" i="1"/>
  <c r="D9843" i="1"/>
  <c r="C9843" i="1"/>
  <c r="B9843" i="1"/>
  <c r="D9842" i="1"/>
  <c r="C9842" i="1"/>
  <c r="B9842" i="1"/>
  <c r="D9841" i="1"/>
  <c r="C9841" i="1"/>
  <c r="B9841" i="1"/>
  <c r="D9840" i="1"/>
  <c r="C9840" i="1"/>
  <c r="B9840" i="1"/>
  <c r="D9839" i="1"/>
  <c r="C9839" i="1"/>
  <c r="B9839" i="1"/>
  <c r="D9838" i="1"/>
  <c r="C9838" i="1"/>
  <c r="B9838" i="1"/>
  <c r="D9837" i="1"/>
  <c r="C9837" i="1"/>
  <c r="B9837" i="1"/>
  <c r="D9836" i="1"/>
  <c r="C9836" i="1"/>
  <c r="B9836" i="1"/>
  <c r="D9835" i="1"/>
  <c r="C9835" i="1"/>
  <c r="B9835" i="1"/>
  <c r="D9834" i="1"/>
  <c r="C9834" i="1"/>
  <c r="B9834" i="1"/>
  <c r="D9833" i="1"/>
  <c r="C9833" i="1"/>
  <c r="B9833" i="1"/>
  <c r="D9832" i="1"/>
  <c r="C9832" i="1"/>
  <c r="B9832" i="1"/>
  <c r="D9831" i="1"/>
  <c r="C9831" i="1"/>
  <c r="B9831" i="1"/>
  <c r="D9830" i="1"/>
  <c r="C9830" i="1"/>
  <c r="B9830" i="1"/>
  <c r="D9829" i="1"/>
  <c r="C9829" i="1"/>
  <c r="B9829" i="1"/>
  <c r="D9828" i="1"/>
  <c r="C9828" i="1"/>
  <c r="B9828" i="1"/>
  <c r="D9827" i="1"/>
  <c r="C9827" i="1"/>
  <c r="B9827" i="1"/>
  <c r="D9826" i="1"/>
  <c r="C9826" i="1"/>
  <c r="B9826" i="1"/>
  <c r="D9825" i="1"/>
  <c r="C9825" i="1"/>
  <c r="B9825" i="1"/>
  <c r="D9824" i="1"/>
  <c r="C9824" i="1"/>
  <c r="B9824" i="1"/>
  <c r="D9823" i="1"/>
  <c r="C9823" i="1"/>
  <c r="B9823" i="1"/>
  <c r="D9822" i="1"/>
  <c r="C9822" i="1"/>
  <c r="B9822" i="1"/>
  <c r="D9821" i="1"/>
  <c r="C9821" i="1"/>
  <c r="B9821" i="1"/>
  <c r="D9820" i="1"/>
  <c r="C9820" i="1"/>
  <c r="B9820" i="1"/>
  <c r="D9819" i="1"/>
  <c r="C9819" i="1"/>
  <c r="B9819" i="1"/>
  <c r="D9818" i="1"/>
  <c r="C9818" i="1"/>
  <c r="B9818" i="1"/>
  <c r="D9817" i="1"/>
  <c r="C9817" i="1"/>
  <c r="B9817" i="1"/>
  <c r="D9816" i="1"/>
  <c r="C9816" i="1"/>
  <c r="B9816" i="1"/>
  <c r="D9815" i="1"/>
  <c r="C9815" i="1"/>
  <c r="B9815" i="1"/>
  <c r="D9814" i="1"/>
  <c r="C9814" i="1"/>
  <c r="B9814" i="1"/>
  <c r="D9813" i="1"/>
  <c r="C9813" i="1"/>
  <c r="B9813" i="1"/>
  <c r="D9812" i="1"/>
  <c r="C9812" i="1"/>
  <c r="B9812" i="1"/>
  <c r="D9811" i="1"/>
  <c r="C9811" i="1"/>
  <c r="B9811" i="1"/>
  <c r="D9810" i="1"/>
  <c r="C9810" i="1"/>
  <c r="B9810" i="1"/>
  <c r="D9809" i="1"/>
  <c r="C9809" i="1"/>
  <c r="B9809" i="1"/>
  <c r="D9808" i="1"/>
  <c r="C9808" i="1"/>
  <c r="B9808" i="1"/>
  <c r="D9807" i="1"/>
  <c r="C9807" i="1"/>
  <c r="B9807" i="1"/>
  <c r="D9806" i="1"/>
  <c r="C9806" i="1"/>
  <c r="B9806" i="1"/>
  <c r="D9805" i="1"/>
  <c r="C9805" i="1"/>
  <c r="B9805" i="1"/>
  <c r="D9804" i="1"/>
  <c r="C9804" i="1"/>
  <c r="B9804" i="1"/>
  <c r="D9803" i="1"/>
  <c r="C9803" i="1"/>
  <c r="B9803" i="1"/>
  <c r="D9802" i="1"/>
  <c r="C9802" i="1"/>
  <c r="B9802" i="1"/>
  <c r="D9801" i="1"/>
  <c r="C9801" i="1"/>
  <c r="B9801" i="1"/>
  <c r="D9800" i="1"/>
  <c r="C9800" i="1"/>
  <c r="B9800" i="1"/>
  <c r="D9799" i="1"/>
  <c r="C9799" i="1"/>
  <c r="B9799" i="1"/>
  <c r="D9798" i="1"/>
  <c r="C9798" i="1"/>
  <c r="B9798" i="1"/>
  <c r="D9797" i="1"/>
  <c r="C9797" i="1"/>
  <c r="B9797" i="1"/>
  <c r="D9796" i="1"/>
  <c r="C9796" i="1"/>
  <c r="B9796" i="1"/>
  <c r="D9795" i="1"/>
  <c r="C9795" i="1"/>
  <c r="B9795" i="1"/>
  <c r="D9794" i="1"/>
  <c r="C9794" i="1"/>
  <c r="B9794" i="1"/>
  <c r="D9793" i="1"/>
  <c r="C9793" i="1"/>
  <c r="B9793" i="1"/>
  <c r="D9792" i="1"/>
  <c r="C9792" i="1"/>
  <c r="B9792" i="1"/>
  <c r="D9791" i="1"/>
  <c r="C9791" i="1"/>
  <c r="B9791" i="1"/>
  <c r="D9790" i="1"/>
  <c r="C9790" i="1"/>
  <c r="B9790" i="1"/>
  <c r="D9789" i="1"/>
  <c r="C9789" i="1"/>
  <c r="B9789" i="1"/>
  <c r="D9788" i="1"/>
  <c r="C9788" i="1"/>
  <c r="B9788" i="1"/>
  <c r="D9787" i="1"/>
  <c r="C9787" i="1"/>
  <c r="B9787" i="1"/>
  <c r="D9786" i="1"/>
  <c r="C9786" i="1"/>
  <c r="B9786" i="1"/>
  <c r="D9785" i="1"/>
  <c r="C9785" i="1"/>
  <c r="B9785" i="1"/>
  <c r="D9784" i="1"/>
  <c r="C9784" i="1"/>
  <c r="B9784" i="1"/>
  <c r="D9783" i="1"/>
  <c r="C9783" i="1"/>
  <c r="B9783" i="1"/>
  <c r="D9782" i="1"/>
  <c r="C9782" i="1"/>
  <c r="B9782" i="1"/>
  <c r="D9781" i="1"/>
  <c r="C9781" i="1"/>
  <c r="B9781" i="1"/>
  <c r="D9780" i="1"/>
  <c r="C9780" i="1"/>
  <c r="B9780" i="1"/>
  <c r="D9779" i="1"/>
  <c r="C9779" i="1"/>
  <c r="B9779" i="1"/>
  <c r="D9778" i="1"/>
  <c r="C9778" i="1"/>
  <c r="B9778" i="1"/>
  <c r="D9777" i="1"/>
  <c r="C9777" i="1"/>
  <c r="B9777" i="1"/>
  <c r="D9776" i="1"/>
  <c r="C9776" i="1"/>
  <c r="B9776" i="1"/>
  <c r="D9775" i="1"/>
  <c r="C9775" i="1"/>
  <c r="B9775" i="1"/>
  <c r="D9774" i="1"/>
  <c r="C9774" i="1"/>
  <c r="B9774" i="1"/>
  <c r="D9773" i="1"/>
  <c r="C9773" i="1"/>
  <c r="B9773" i="1"/>
  <c r="D9772" i="1"/>
  <c r="C9772" i="1"/>
  <c r="B9772" i="1"/>
  <c r="D9771" i="1"/>
  <c r="C9771" i="1"/>
  <c r="B9771" i="1"/>
  <c r="D9770" i="1"/>
  <c r="C9770" i="1"/>
  <c r="B9770" i="1"/>
  <c r="D9769" i="1"/>
  <c r="C9769" i="1"/>
  <c r="B9769" i="1"/>
  <c r="D9768" i="1"/>
  <c r="C9768" i="1"/>
  <c r="B9768" i="1"/>
  <c r="D9767" i="1"/>
  <c r="C9767" i="1"/>
  <c r="B9767" i="1"/>
  <c r="D9766" i="1"/>
  <c r="C9766" i="1"/>
  <c r="B9766" i="1"/>
  <c r="D9765" i="1"/>
  <c r="C9765" i="1"/>
  <c r="B9765" i="1"/>
  <c r="D9764" i="1"/>
  <c r="C9764" i="1"/>
  <c r="B9764" i="1"/>
  <c r="D9763" i="1"/>
  <c r="C9763" i="1"/>
  <c r="B9763" i="1"/>
  <c r="D9762" i="1"/>
  <c r="C9762" i="1"/>
  <c r="B9762" i="1"/>
  <c r="D9761" i="1"/>
  <c r="C9761" i="1"/>
  <c r="B9761" i="1"/>
  <c r="D9760" i="1"/>
  <c r="C9760" i="1"/>
  <c r="B9760" i="1"/>
  <c r="D9759" i="1"/>
  <c r="C9759" i="1"/>
  <c r="B9759" i="1"/>
  <c r="D9758" i="1"/>
  <c r="C9758" i="1"/>
  <c r="B9758" i="1"/>
  <c r="D9757" i="1"/>
  <c r="C9757" i="1"/>
  <c r="B9757" i="1"/>
  <c r="D9756" i="1"/>
  <c r="C9756" i="1"/>
  <c r="B9756" i="1"/>
  <c r="D9755" i="1"/>
  <c r="C9755" i="1"/>
  <c r="B9755" i="1"/>
  <c r="D9754" i="1"/>
  <c r="C9754" i="1"/>
  <c r="B9754" i="1"/>
  <c r="D9753" i="1"/>
  <c r="C9753" i="1"/>
  <c r="B9753" i="1"/>
  <c r="D9752" i="1"/>
  <c r="C9752" i="1"/>
  <c r="B9752" i="1"/>
  <c r="D9751" i="1"/>
  <c r="C9751" i="1"/>
  <c r="B9751" i="1"/>
  <c r="D9750" i="1"/>
  <c r="C9750" i="1"/>
  <c r="B9750" i="1"/>
  <c r="D9749" i="1"/>
  <c r="C9749" i="1"/>
  <c r="B9749" i="1"/>
  <c r="D9748" i="1"/>
  <c r="C9748" i="1"/>
  <c r="B9748" i="1"/>
  <c r="D9747" i="1"/>
  <c r="C9747" i="1"/>
  <c r="B9747" i="1"/>
  <c r="D9746" i="1"/>
  <c r="C9746" i="1"/>
  <c r="B9746" i="1"/>
  <c r="D9745" i="1"/>
  <c r="C9745" i="1"/>
  <c r="B9745" i="1"/>
  <c r="D9744" i="1"/>
  <c r="C9744" i="1"/>
  <c r="B9744" i="1"/>
  <c r="D9743" i="1"/>
  <c r="C9743" i="1"/>
  <c r="B9743" i="1"/>
  <c r="D9742" i="1"/>
  <c r="C9742" i="1"/>
  <c r="B9742" i="1"/>
  <c r="D9741" i="1"/>
  <c r="C9741" i="1"/>
  <c r="B9741" i="1"/>
  <c r="D9740" i="1"/>
  <c r="C9740" i="1"/>
  <c r="B9740" i="1"/>
  <c r="D9739" i="1"/>
  <c r="C9739" i="1"/>
  <c r="B9739" i="1"/>
  <c r="D9738" i="1"/>
  <c r="C9738" i="1"/>
  <c r="B9738" i="1"/>
  <c r="D9737" i="1"/>
  <c r="C9737" i="1"/>
  <c r="B9737" i="1"/>
  <c r="D9736" i="1"/>
  <c r="C9736" i="1"/>
  <c r="B9736" i="1"/>
  <c r="D9735" i="1"/>
  <c r="C9735" i="1"/>
  <c r="B9735" i="1"/>
  <c r="D9734" i="1"/>
  <c r="C9734" i="1"/>
  <c r="B9734" i="1"/>
  <c r="D9733" i="1"/>
  <c r="C9733" i="1"/>
  <c r="B9733" i="1"/>
  <c r="D9732" i="1"/>
  <c r="C9732" i="1"/>
  <c r="B9732" i="1"/>
  <c r="D9731" i="1"/>
  <c r="C9731" i="1"/>
  <c r="B9731" i="1"/>
  <c r="D9730" i="1"/>
  <c r="C9730" i="1"/>
  <c r="B9730" i="1"/>
  <c r="D9729" i="1"/>
  <c r="C9729" i="1"/>
  <c r="B9729" i="1"/>
  <c r="D9728" i="1"/>
  <c r="C9728" i="1"/>
  <c r="B9728" i="1"/>
  <c r="D9727" i="1"/>
  <c r="C9727" i="1"/>
  <c r="B9727" i="1"/>
  <c r="D9726" i="1"/>
  <c r="C9726" i="1"/>
  <c r="B9726" i="1"/>
  <c r="D9725" i="1"/>
  <c r="C9725" i="1"/>
  <c r="B9725" i="1"/>
  <c r="D9724" i="1"/>
  <c r="C9724" i="1"/>
  <c r="B9724" i="1"/>
  <c r="D9723" i="1"/>
  <c r="C9723" i="1"/>
  <c r="B9723" i="1"/>
  <c r="D9722" i="1"/>
  <c r="C9722" i="1"/>
  <c r="B9722" i="1"/>
  <c r="D9721" i="1"/>
  <c r="C9721" i="1"/>
  <c r="B9721" i="1"/>
  <c r="D9720" i="1"/>
  <c r="C9720" i="1"/>
  <c r="B9720" i="1"/>
  <c r="D9719" i="1"/>
  <c r="C9719" i="1"/>
  <c r="B9719" i="1"/>
  <c r="D9718" i="1"/>
  <c r="C9718" i="1"/>
  <c r="B9718" i="1"/>
  <c r="D9717" i="1"/>
  <c r="C9717" i="1"/>
  <c r="B9717" i="1"/>
  <c r="D9716" i="1"/>
  <c r="C9716" i="1"/>
  <c r="B9716" i="1"/>
  <c r="D9715" i="1"/>
  <c r="C9715" i="1"/>
  <c r="B9715" i="1"/>
  <c r="D9714" i="1"/>
  <c r="C9714" i="1"/>
  <c r="B9714" i="1"/>
  <c r="D9713" i="1"/>
  <c r="C9713" i="1"/>
  <c r="B9713" i="1"/>
  <c r="D9712" i="1"/>
  <c r="C9712" i="1"/>
  <c r="B9712" i="1"/>
  <c r="D9711" i="1"/>
  <c r="C9711" i="1"/>
  <c r="B9711" i="1"/>
  <c r="D9710" i="1"/>
  <c r="C9710" i="1"/>
  <c r="B9710" i="1"/>
  <c r="D9709" i="1"/>
  <c r="C9709" i="1"/>
  <c r="B9709" i="1"/>
  <c r="D9708" i="1"/>
  <c r="C9708" i="1"/>
  <c r="B9708" i="1"/>
  <c r="D9707" i="1"/>
  <c r="C9707" i="1"/>
  <c r="B9707" i="1"/>
  <c r="D9706" i="1"/>
  <c r="C9706" i="1"/>
  <c r="B9706" i="1"/>
  <c r="D9705" i="1"/>
  <c r="C9705" i="1"/>
  <c r="B9705" i="1"/>
  <c r="D9704" i="1"/>
  <c r="C9704" i="1"/>
  <c r="B9704" i="1"/>
  <c r="D9703" i="1"/>
  <c r="C9703" i="1"/>
  <c r="B9703" i="1"/>
  <c r="D9702" i="1"/>
  <c r="C9702" i="1"/>
  <c r="B9702" i="1"/>
  <c r="D9701" i="1"/>
  <c r="C9701" i="1"/>
  <c r="B9701" i="1"/>
  <c r="D9700" i="1"/>
  <c r="C9700" i="1"/>
  <c r="B9700" i="1"/>
  <c r="D9699" i="1"/>
  <c r="C9699" i="1"/>
  <c r="B9699" i="1"/>
  <c r="D9698" i="1"/>
  <c r="C9698" i="1"/>
  <c r="B9698" i="1"/>
  <c r="D9697" i="1"/>
  <c r="C9697" i="1"/>
  <c r="B9697" i="1"/>
  <c r="D9696" i="1"/>
  <c r="C9696" i="1"/>
  <c r="B9696" i="1"/>
  <c r="D9695" i="1"/>
  <c r="C9695" i="1"/>
  <c r="B9695" i="1"/>
  <c r="D9694" i="1"/>
  <c r="C9694" i="1"/>
  <c r="B9694" i="1"/>
  <c r="D9693" i="1"/>
  <c r="C9693" i="1"/>
  <c r="B9693" i="1"/>
  <c r="D9692" i="1"/>
  <c r="C9692" i="1"/>
  <c r="B9692" i="1"/>
  <c r="D9691" i="1"/>
  <c r="C9691" i="1"/>
  <c r="B9691" i="1"/>
  <c r="D9690" i="1"/>
  <c r="C9690" i="1"/>
  <c r="B9690" i="1"/>
  <c r="D9689" i="1"/>
  <c r="C9689" i="1"/>
  <c r="B9689" i="1"/>
  <c r="D9688" i="1"/>
  <c r="C9688" i="1"/>
  <c r="B9688" i="1"/>
  <c r="D9687" i="1"/>
  <c r="C9687" i="1"/>
  <c r="B9687" i="1"/>
  <c r="D9686" i="1"/>
  <c r="C9686" i="1"/>
  <c r="B9686" i="1"/>
  <c r="D9685" i="1"/>
  <c r="C9685" i="1"/>
  <c r="B9685" i="1"/>
  <c r="D9684" i="1"/>
  <c r="C9684" i="1"/>
  <c r="B9684" i="1"/>
  <c r="D9683" i="1"/>
  <c r="C9683" i="1"/>
  <c r="B9683" i="1"/>
  <c r="D9682" i="1"/>
  <c r="C9682" i="1"/>
  <c r="B9682" i="1"/>
  <c r="D9681" i="1"/>
  <c r="C9681" i="1"/>
  <c r="B9681" i="1"/>
  <c r="D9680" i="1"/>
  <c r="C9680" i="1"/>
  <c r="B9680" i="1"/>
  <c r="D9679" i="1"/>
  <c r="C9679" i="1"/>
  <c r="B9679" i="1"/>
  <c r="D9678" i="1"/>
  <c r="C9678" i="1"/>
  <c r="B9678" i="1"/>
  <c r="D9677" i="1"/>
  <c r="C9677" i="1"/>
  <c r="B9677" i="1"/>
  <c r="D9676" i="1"/>
  <c r="C9676" i="1"/>
  <c r="B9676" i="1"/>
  <c r="D9675" i="1"/>
  <c r="C9675" i="1"/>
  <c r="B9675" i="1"/>
  <c r="D9674" i="1"/>
  <c r="C9674" i="1"/>
  <c r="B9674" i="1"/>
  <c r="D9673" i="1"/>
  <c r="C9673" i="1"/>
  <c r="B9673" i="1"/>
  <c r="D9672" i="1"/>
  <c r="C9672" i="1"/>
  <c r="B9672" i="1"/>
  <c r="D9671" i="1"/>
  <c r="C9671" i="1"/>
  <c r="B9671" i="1"/>
  <c r="D9670" i="1"/>
  <c r="C9670" i="1"/>
  <c r="B9670" i="1"/>
  <c r="D9669" i="1"/>
  <c r="C9669" i="1"/>
  <c r="B9669" i="1"/>
  <c r="D9668" i="1"/>
  <c r="C9668" i="1"/>
  <c r="B9668" i="1"/>
  <c r="D9667" i="1"/>
  <c r="C9667" i="1"/>
  <c r="B9667" i="1"/>
  <c r="D9666" i="1"/>
  <c r="C9666" i="1"/>
  <c r="B9666" i="1"/>
  <c r="D9665" i="1"/>
  <c r="C9665" i="1"/>
  <c r="B9665" i="1"/>
  <c r="D9664" i="1"/>
  <c r="C9664" i="1"/>
  <c r="B9664" i="1"/>
  <c r="D9663" i="1"/>
  <c r="C9663" i="1"/>
  <c r="B9663" i="1"/>
  <c r="D9662" i="1"/>
  <c r="C9662" i="1"/>
  <c r="B9662" i="1"/>
  <c r="D9661" i="1"/>
  <c r="C9661" i="1"/>
  <c r="B9661" i="1"/>
  <c r="D9660" i="1"/>
  <c r="C9660" i="1"/>
  <c r="B9660" i="1"/>
  <c r="D9659" i="1"/>
  <c r="C9659" i="1"/>
  <c r="B9659" i="1"/>
  <c r="D9658" i="1"/>
  <c r="C9658" i="1"/>
  <c r="B9658" i="1"/>
  <c r="D9657" i="1"/>
  <c r="C9657" i="1"/>
  <c r="B9657" i="1"/>
  <c r="D9656" i="1"/>
  <c r="C9656" i="1"/>
  <c r="B9656" i="1"/>
  <c r="D9655" i="1"/>
  <c r="C9655" i="1"/>
  <c r="B9655" i="1"/>
  <c r="D9654" i="1"/>
  <c r="C9654" i="1"/>
  <c r="B9654" i="1"/>
  <c r="D9653" i="1"/>
  <c r="C9653" i="1"/>
  <c r="B9653" i="1"/>
  <c r="D9652" i="1"/>
  <c r="C9652" i="1"/>
  <c r="B9652" i="1"/>
  <c r="D9651" i="1"/>
  <c r="C9651" i="1"/>
  <c r="B9651" i="1"/>
  <c r="D9650" i="1"/>
  <c r="C9650" i="1"/>
  <c r="B9650" i="1"/>
  <c r="D9649" i="1"/>
  <c r="C9649" i="1"/>
  <c r="B9649" i="1"/>
  <c r="D9648" i="1"/>
  <c r="C9648" i="1"/>
  <c r="B9648" i="1"/>
  <c r="D9647" i="1"/>
  <c r="C9647" i="1"/>
  <c r="B9647" i="1"/>
  <c r="D9646" i="1"/>
  <c r="C9646" i="1"/>
  <c r="B9646" i="1"/>
  <c r="D9645" i="1"/>
  <c r="C9645" i="1"/>
  <c r="B9645" i="1"/>
  <c r="D9644" i="1"/>
  <c r="C9644" i="1"/>
  <c r="B9644" i="1"/>
  <c r="D9643" i="1"/>
  <c r="C9643" i="1"/>
  <c r="B9643" i="1"/>
  <c r="D9642" i="1"/>
  <c r="C9642" i="1"/>
  <c r="B9642" i="1"/>
  <c r="D9641" i="1"/>
  <c r="C9641" i="1"/>
  <c r="B9641" i="1"/>
  <c r="D9640" i="1"/>
  <c r="C9640" i="1"/>
  <c r="B9640" i="1"/>
  <c r="D9639" i="1"/>
  <c r="C9639" i="1"/>
  <c r="B9639" i="1"/>
  <c r="D9638" i="1"/>
  <c r="C9638" i="1"/>
  <c r="B9638" i="1"/>
  <c r="D9637" i="1"/>
  <c r="C9637" i="1"/>
  <c r="B9637" i="1"/>
  <c r="D9636" i="1"/>
  <c r="C9636" i="1"/>
  <c r="B9636" i="1"/>
  <c r="D9635" i="1"/>
  <c r="C9635" i="1"/>
  <c r="B9635" i="1"/>
  <c r="D9634" i="1"/>
  <c r="C9634" i="1"/>
  <c r="B9634" i="1"/>
  <c r="D9633" i="1"/>
  <c r="C9633" i="1"/>
  <c r="B9633" i="1"/>
  <c r="D9632" i="1"/>
  <c r="C9632" i="1"/>
  <c r="B9632" i="1"/>
  <c r="D9631" i="1"/>
  <c r="C9631" i="1"/>
  <c r="B9631" i="1"/>
  <c r="D9630" i="1"/>
  <c r="C9630" i="1"/>
  <c r="B9630" i="1"/>
  <c r="D9629" i="1"/>
  <c r="C9629" i="1"/>
  <c r="B9629" i="1"/>
  <c r="D9628" i="1"/>
  <c r="C9628" i="1"/>
  <c r="B9628" i="1"/>
  <c r="D9627" i="1"/>
  <c r="C9627" i="1"/>
  <c r="B9627" i="1"/>
  <c r="D9626" i="1"/>
  <c r="C9626" i="1"/>
  <c r="B9626" i="1"/>
  <c r="D9625" i="1"/>
  <c r="C9625" i="1"/>
  <c r="B9625" i="1"/>
  <c r="D9624" i="1"/>
  <c r="C9624" i="1"/>
  <c r="B9624" i="1"/>
  <c r="D9623" i="1"/>
  <c r="C9623" i="1"/>
  <c r="B9623" i="1"/>
  <c r="D9622" i="1"/>
  <c r="C9622" i="1"/>
  <c r="B9622" i="1"/>
  <c r="D9621" i="1"/>
  <c r="C9621" i="1"/>
  <c r="B9621" i="1"/>
  <c r="D9620" i="1"/>
  <c r="C9620" i="1"/>
  <c r="B9620" i="1"/>
  <c r="D9619" i="1"/>
  <c r="C9619" i="1"/>
  <c r="B9619" i="1"/>
  <c r="D9618" i="1"/>
  <c r="C9618" i="1"/>
  <c r="B9618" i="1"/>
  <c r="D9617" i="1"/>
  <c r="C9617" i="1"/>
  <c r="B9617" i="1"/>
  <c r="D9616" i="1"/>
  <c r="C9616" i="1"/>
  <c r="B9616" i="1"/>
  <c r="D9615" i="1"/>
  <c r="C9615" i="1"/>
  <c r="B9615" i="1"/>
  <c r="D9614" i="1"/>
  <c r="C9614" i="1"/>
  <c r="B9614" i="1"/>
  <c r="D9613" i="1"/>
  <c r="C9613" i="1"/>
  <c r="B9613" i="1"/>
  <c r="D9612" i="1"/>
  <c r="C9612" i="1"/>
  <c r="B9612" i="1"/>
  <c r="D9611" i="1"/>
  <c r="C9611" i="1"/>
  <c r="B9611" i="1"/>
  <c r="D9610" i="1"/>
  <c r="C9610" i="1"/>
  <c r="B9610" i="1"/>
  <c r="D9609" i="1"/>
  <c r="C9609" i="1"/>
  <c r="B9609" i="1"/>
  <c r="D9608" i="1"/>
  <c r="C9608" i="1"/>
  <c r="B9608" i="1"/>
  <c r="D9607" i="1"/>
  <c r="C9607" i="1"/>
  <c r="B9607" i="1"/>
  <c r="D9606" i="1"/>
  <c r="C9606" i="1"/>
  <c r="B9606" i="1"/>
  <c r="D9605" i="1"/>
  <c r="C9605" i="1"/>
  <c r="B9605" i="1"/>
  <c r="D9604" i="1"/>
  <c r="C9604" i="1"/>
  <c r="B9604" i="1"/>
  <c r="D9603" i="1"/>
  <c r="C9603" i="1"/>
  <c r="B9603" i="1"/>
  <c r="D9602" i="1"/>
  <c r="C9602" i="1"/>
  <c r="B9602" i="1"/>
  <c r="D9601" i="1"/>
  <c r="C9601" i="1"/>
  <c r="B9601" i="1"/>
  <c r="D9600" i="1"/>
  <c r="C9600" i="1"/>
  <c r="B9600" i="1"/>
  <c r="D9599" i="1"/>
  <c r="C9599" i="1"/>
  <c r="B9599" i="1"/>
  <c r="D9598" i="1"/>
  <c r="C9598" i="1"/>
  <c r="B9598" i="1"/>
  <c r="D9597" i="1"/>
  <c r="C9597" i="1"/>
  <c r="B9597" i="1"/>
  <c r="D9596" i="1"/>
  <c r="C9596" i="1"/>
  <c r="B9596" i="1"/>
  <c r="D9595" i="1"/>
  <c r="C9595" i="1"/>
  <c r="B9595" i="1"/>
  <c r="D9594" i="1"/>
  <c r="C9594" i="1"/>
  <c r="B9594" i="1"/>
  <c r="D9593" i="1"/>
  <c r="C9593" i="1"/>
  <c r="B9593" i="1"/>
  <c r="D9592" i="1"/>
  <c r="C9592" i="1"/>
  <c r="B9592" i="1"/>
  <c r="D9591" i="1"/>
  <c r="C9591" i="1"/>
  <c r="B9591" i="1"/>
  <c r="D9590" i="1"/>
  <c r="C9590" i="1"/>
  <c r="B9590" i="1"/>
  <c r="D9589" i="1"/>
  <c r="C9589" i="1"/>
  <c r="B9589" i="1"/>
  <c r="D9588" i="1"/>
  <c r="C9588" i="1"/>
  <c r="B9588" i="1"/>
  <c r="D9587" i="1"/>
  <c r="C9587" i="1"/>
  <c r="B9587" i="1"/>
  <c r="D9586" i="1"/>
  <c r="C9586" i="1"/>
  <c r="B9586" i="1"/>
  <c r="D9585" i="1"/>
  <c r="C9585" i="1"/>
  <c r="B9585" i="1"/>
  <c r="D9584" i="1"/>
  <c r="C9584" i="1"/>
  <c r="B9584" i="1"/>
  <c r="D9583" i="1"/>
  <c r="C9583" i="1"/>
  <c r="B9583" i="1"/>
  <c r="D9582" i="1"/>
  <c r="C9582" i="1"/>
  <c r="B9582" i="1"/>
  <c r="D9581" i="1"/>
  <c r="C9581" i="1"/>
  <c r="B9581" i="1"/>
  <c r="D9580" i="1"/>
  <c r="C9580" i="1"/>
  <c r="B9580" i="1"/>
  <c r="D9579" i="1"/>
  <c r="C9579" i="1"/>
  <c r="B9579" i="1"/>
  <c r="D9578" i="1"/>
  <c r="C9578" i="1"/>
  <c r="B9578" i="1"/>
  <c r="D9577" i="1"/>
  <c r="C9577" i="1"/>
  <c r="B9577" i="1"/>
  <c r="D9576" i="1"/>
  <c r="C9576" i="1"/>
  <c r="B9576" i="1"/>
  <c r="D9575" i="1"/>
  <c r="C9575" i="1"/>
  <c r="B9575" i="1"/>
  <c r="D9574" i="1"/>
  <c r="C9574" i="1"/>
  <c r="B9574" i="1"/>
  <c r="D9573" i="1"/>
  <c r="C9573" i="1"/>
  <c r="B9573" i="1"/>
  <c r="D9572" i="1"/>
  <c r="C9572" i="1"/>
  <c r="B9572" i="1"/>
  <c r="D9571" i="1"/>
  <c r="C9571" i="1"/>
  <c r="B9571" i="1"/>
  <c r="D9570" i="1"/>
  <c r="C9570" i="1"/>
  <c r="B9570" i="1"/>
  <c r="D9569" i="1"/>
  <c r="C9569" i="1"/>
  <c r="B9569" i="1"/>
  <c r="D9568" i="1"/>
  <c r="C9568" i="1"/>
  <c r="B9568" i="1"/>
  <c r="D9567" i="1"/>
  <c r="C9567" i="1"/>
  <c r="B9567" i="1"/>
  <c r="D9566" i="1"/>
  <c r="C9566" i="1"/>
  <c r="B9566" i="1"/>
  <c r="D9565" i="1"/>
  <c r="C9565" i="1"/>
  <c r="B9565" i="1"/>
  <c r="D9564" i="1"/>
  <c r="C9564" i="1"/>
  <c r="B9564" i="1"/>
  <c r="D9563" i="1"/>
  <c r="C9563" i="1"/>
  <c r="B9563" i="1"/>
  <c r="D9562" i="1"/>
  <c r="C9562" i="1"/>
  <c r="B9562" i="1"/>
  <c r="D9561" i="1"/>
  <c r="C9561" i="1"/>
  <c r="B9561" i="1"/>
  <c r="D9560" i="1"/>
  <c r="C9560" i="1"/>
  <c r="B9560" i="1"/>
  <c r="D9559" i="1"/>
  <c r="C9559" i="1"/>
  <c r="B9559" i="1"/>
  <c r="D9558" i="1"/>
  <c r="C9558" i="1"/>
  <c r="B9558" i="1"/>
  <c r="D9557" i="1"/>
  <c r="C9557" i="1"/>
  <c r="B9557" i="1"/>
  <c r="D9556" i="1"/>
  <c r="C9556" i="1"/>
  <c r="B9556" i="1"/>
  <c r="D9555" i="1"/>
  <c r="C9555" i="1"/>
  <c r="B9555" i="1"/>
  <c r="D9554" i="1"/>
  <c r="C9554" i="1"/>
  <c r="B9554" i="1"/>
  <c r="D9553" i="1"/>
  <c r="C9553" i="1"/>
  <c r="B9553" i="1"/>
  <c r="D9552" i="1"/>
  <c r="C9552" i="1"/>
  <c r="B9552" i="1"/>
  <c r="D9551" i="1"/>
  <c r="C9551" i="1"/>
  <c r="B9551" i="1"/>
  <c r="D9550" i="1"/>
  <c r="C9550" i="1"/>
  <c r="B9550" i="1"/>
  <c r="D9549" i="1"/>
  <c r="C9549" i="1"/>
  <c r="B9549" i="1"/>
  <c r="D9548" i="1"/>
  <c r="C9548" i="1"/>
  <c r="B9548" i="1"/>
  <c r="D9547" i="1"/>
  <c r="C9547" i="1"/>
  <c r="B9547" i="1"/>
  <c r="D9546" i="1"/>
  <c r="C9546" i="1"/>
  <c r="B9546" i="1"/>
  <c r="D9545" i="1"/>
  <c r="C9545" i="1"/>
  <c r="B9545" i="1"/>
  <c r="D9544" i="1"/>
  <c r="C9544" i="1"/>
  <c r="B9544" i="1"/>
  <c r="D9543" i="1"/>
  <c r="C9543" i="1"/>
  <c r="B9543" i="1"/>
  <c r="D9542" i="1"/>
  <c r="C9542" i="1"/>
  <c r="B9542" i="1"/>
  <c r="D9541" i="1"/>
  <c r="C9541" i="1"/>
  <c r="B9541" i="1"/>
  <c r="D9540" i="1"/>
  <c r="C9540" i="1"/>
  <c r="B9540" i="1"/>
  <c r="D9539" i="1"/>
  <c r="C9539" i="1"/>
  <c r="B9539" i="1"/>
  <c r="D9538" i="1"/>
  <c r="C9538" i="1"/>
  <c r="B9538" i="1"/>
  <c r="D9537" i="1"/>
  <c r="C9537" i="1"/>
  <c r="B9537" i="1"/>
  <c r="D9536" i="1"/>
  <c r="C9536" i="1"/>
  <c r="B9536" i="1"/>
  <c r="D9535" i="1"/>
  <c r="C9535" i="1"/>
  <c r="B9535" i="1"/>
  <c r="D9534" i="1"/>
  <c r="C9534" i="1"/>
  <c r="B9534" i="1"/>
  <c r="D9533" i="1"/>
  <c r="C9533" i="1"/>
  <c r="B9533" i="1"/>
  <c r="D9532" i="1"/>
  <c r="C9532" i="1"/>
  <c r="B9532" i="1"/>
  <c r="D9531" i="1"/>
  <c r="C9531" i="1"/>
  <c r="B9531" i="1"/>
  <c r="D9530" i="1"/>
  <c r="C9530" i="1"/>
  <c r="B9530" i="1"/>
  <c r="D9529" i="1"/>
  <c r="C9529" i="1"/>
  <c r="B9529" i="1"/>
  <c r="D9528" i="1"/>
  <c r="C9528" i="1"/>
  <c r="B9528" i="1"/>
  <c r="D9527" i="1"/>
  <c r="C9527" i="1"/>
  <c r="B9527" i="1"/>
  <c r="D9526" i="1"/>
  <c r="C9526" i="1"/>
  <c r="B9526" i="1"/>
  <c r="D9525" i="1"/>
  <c r="C9525" i="1"/>
  <c r="B9525" i="1"/>
  <c r="D9524" i="1"/>
  <c r="C9524" i="1"/>
  <c r="B9524" i="1"/>
  <c r="D9523" i="1"/>
  <c r="C9523" i="1"/>
  <c r="B9523" i="1"/>
  <c r="D9522" i="1"/>
  <c r="C9522" i="1"/>
  <c r="B9522" i="1"/>
  <c r="D9521" i="1"/>
  <c r="C9521" i="1"/>
  <c r="B9521" i="1"/>
  <c r="D9520" i="1"/>
  <c r="C9520" i="1"/>
  <c r="B9520" i="1"/>
  <c r="D9519" i="1"/>
  <c r="C9519" i="1"/>
  <c r="B9519" i="1"/>
  <c r="D9518" i="1"/>
  <c r="C9518" i="1"/>
  <c r="B9518" i="1"/>
  <c r="D9517" i="1"/>
  <c r="C9517" i="1"/>
  <c r="B9517" i="1"/>
  <c r="D9516" i="1"/>
  <c r="C9516" i="1"/>
  <c r="B9516" i="1"/>
  <c r="D9515" i="1"/>
  <c r="C9515" i="1"/>
  <c r="B9515" i="1"/>
  <c r="D9514" i="1"/>
  <c r="C9514" i="1"/>
  <c r="B9514" i="1"/>
  <c r="D9513" i="1"/>
  <c r="C9513" i="1"/>
  <c r="B9513" i="1"/>
  <c r="D9512" i="1"/>
  <c r="C9512" i="1"/>
  <c r="B9512" i="1"/>
  <c r="D9511" i="1"/>
  <c r="C9511" i="1"/>
  <c r="B9511" i="1"/>
  <c r="D9510" i="1"/>
  <c r="C9510" i="1"/>
  <c r="B9510" i="1"/>
  <c r="D9509" i="1"/>
  <c r="C9509" i="1"/>
  <c r="B9509" i="1"/>
  <c r="D9508" i="1"/>
  <c r="C9508" i="1"/>
  <c r="B9508" i="1"/>
  <c r="D9507" i="1"/>
  <c r="C9507" i="1"/>
  <c r="B9507" i="1"/>
  <c r="D9506" i="1"/>
  <c r="C9506" i="1"/>
  <c r="B9506" i="1"/>
  <c r="D9505" i="1"/>
  <c r="C9505" i="1"/>
  <c r="B9505" i="1"/>
  <c r="D9504" i="1"/>
  <c r="C9504" i="1"/>
  <c r="B9504" i="1"/>
  <c r="D9503" i="1"/>
  <c r="C9503" i="1"/>
  <c r="B9503" i="1"/>
  <c r="D9502" i="1"/>
  <c r="C9502" i="1"/>
  <c r="B9502" i="1"/>
  <c r="D9501" i="1"/>
  <c r="C9501" i="1"/>
  <c r="B9501" i="1"/>
  <c r="D9500" i="1"/>
  <c r="C9500" i="1"/>
  <c r="B9500" i="1"/>
  <c r="D9499" i="1"/>
  <c r="C9499" i="1"/>
  <c r="B9499" i="1"/>
  <c r="D9498" i="1"/>
  <c r="C9498" i="1"/>
  <c r="B9498" i="1"/>
  <c r="D9497" i="1"/>
  <c r="C9497" i="1"/>
  <c r="B9497" i="1"/>
  <c r="D9496" i="1"/>
  <c r="C9496" i="1"/>
  <c r="B9496" i="1"/>
  <c r="D9495" i="1"/>
  <c r="C9495" i="1"/>
  <c r="B9495" i="1"/>
  <c r="D9494" i="1"/>
  <c r="C9494" i="1"/>
  <c r="B9494" i="1"/>
  <c r="D9493" i="1"/>
  <c r="C9493" i="1"/>
  <c r="B9493" i="1"/>
  <c r="D9492" i="1"/>
  <c r="C9492" i="1"/>
  <c r="B9492" i="1"/>
  <c r="D9491" i="1"/>
  <c r="C9491" i="1"/>
  <c r="B9491" i="1"/>
  <c r="D9490" i="1"/>
  <c r="C9490" i="1"/>
  <c r="B9490" i="1"/>
  <c r="D9489" i="1"/>
  <c r="C9489" i="1"/>
  <c r="B9489" i="1"/>
  <c r="D9488" i="1"/>
  <c r="C9488" i="1"/>
  <c r="B9488" i="1"/>
  <c r="D9487" i="1"/>
  <c r="C9487" i="1"/>
  <c r="B9487" i="1"/>
  <c r="D9486" i="1"/>
  <c r="C9486" i="1"/>
  <c r="B9486" i="1"/>
  <c r="D9485" i="1"/>
  <c r="C9485" i="1"/>
  <c r="B9485" i="1"/>
  <c r="D9484" i="1"/>
  <c r="C9484" i="1"/>
  <c r="B9484" i="1"/>
  <c r="D9483" i="1"/>
  <c r="C9483" i="1"/>
  <c r="B9483" i="1"/>
  <c r="D9482" i="1"/>
  <c r="C9482" i="1"/>
  <c r="B9482" i="1"/>
  <c r="D9481" i="1"/>
  <c r="C9481" i="1"/>
  <c r="B9481" i="1"/>
  <c r="D9480" i="1"/>
  <c r="C9480" i="1"/>
  <c r="B9480" i="1"/>
  <c r="D9479" i="1"/>
  <c r="C9479" i="1"/>
  <c r="B9479" i="1"/>
  <c r="D9478" i="1"/>
  <c r="C9478" i="1"/>
  <c r="B9478" i="1"/>
  <c r="D9477" i="1"/>
  <c r="C9477" i="1"/>
  <c r="B9477" i="1"/>
  <c r="D9476" i="1"/>
  <c r="C9476" i="1"/>
  <c r="B9476" i="1"/>
  <c r="D9475" i="1"/>
  <c r="C9475" i="1"/>
  <c r="B9475" i="1"/>
  <c r="D9474" i="1"/>
  <c r="C9474" i="1"/>
  <c r="B9474" i="1"/>
  <c r="D9473" i="1"/>
  <c r="C9473" i="1"/>
  <c r="B9473" i="1"/>
  <c r="D9472" i="1"/>
  <c r="C9472" i="1"/>
  <c r="B9472" i="1"/>
  <c r="D9471" i="1"/>
  <c r="C9471" i="1"/>
  <c r="B9471" i="1"/>
  <c r="D9470" i="1"/>
  <c r="C9470" i="1"/>
  <c r="B9470" i="1"/>
  <c r="D9469" i="1"/>
  <c r="C9469" i="1"/>
  <c r="B9469" i="1"/>
  <c r="D9468" i="1"/>
  <c r="C9468" i="1"/>
  <c r="B9468" i="1"/>
  <c r="D9467" i="1"/>
  <c r="C9467" i="1"/>
  <c r="B9467" i="1"/>
  <c r="D9466" i="1"/>
  <c r="C9466" i="1"/>
  <c r="B9466" i="1"/>
  <c r="D9465" i="1"/>
  <c r="C9465" i="1"/>
  <c r="B9465" i="1"/>
  <c r="D9464" i="1"/>
  <c r="C9464" i="1"/>
  <c r="B9464" i="1"/>
  <c r="D9463" i="1"/>
  <c r="C9463" i="1"/>
  <c r="B9463" i="1"/>
  <c r="D9462" i="1"/>
  <c r="C9462" i="1"/>
  <c r="B9462" i="1"/>
  <c r="D9461" i="1"/>
  <c r="C9461" i="1"/>
  <c r="B9461" i="1"/>
  <c r="D9460" i="1"/>
  <c r="C9460" i="1"/>
  <c r="B9460" i="1"/>
  <c r="D9459" i="1"/>
  <c r="C9459" i="1"/>
  <c r="B9459" i="1"/>
  <c r="D9458" i="1"/>
  <c r="C9458" i="1"/>
  <c r="B9458" i="1"/>
  <c r="D9457" i="1"/>
  <c r="C9457" i="1"/>
  <c r="B9457" i="1"/>
  <c r="D9456" i="1"/>
  <c r="C9456" i="1"/>
  <c r="B9456" i="1"/>
  <c r="D9455" i="1"/>
  <c r="C9455" i="1"/>
  <c r="B9455" i="1"/>
  <c r="D9454" i="1"/>
  <c r="C9454" i="1"/>
  <c r="B9454" i="1"/>
  <c r="D9453" i="1"/>
  <c r="C9453" i="1"/>
  <c r="B9453" i="1"/>
  <c r="D9452" i="1"/>
  <c r="C9452" i="1"/>
  <c r="B9452" i="1"/>
  <c r="D9451" i="1"/>
  <c r="C9451" i="1"/>
  <c r="B9451" i="1"/>
  <c r="D9450" i="1"/>
  <c r="C9450" i="1"/>
  <c r="B9450" i="1"/>
  <c r="D9449" i="1"/>
  <c r="C9449" i="1"/>
  <c r="B9449" i="1"/>
  <c r="D9448" i="1"/>
  <c r="C9448" i="1"/>
  <c r="B9448" i="1"/>
  <c r="D9447" i="1"/>
  <c r="C9447" i="1"/>
  <c r="B9447" i="1"/>
  <c r="D9446" i="1"/>
  <c r="C9446" i="1"/>
  <c r="B9446" i="1"/>
  <c r="D9445" i="1"/>
  <c r="C9445" i="1"/>
  <c r="B9445" i="1"/>
  <c r="D9444" i="1"/>
  <c r="C9444" i="1"/>
  <c r="B9444" i="1"/>
  <c r="D9443" i="1"/>
  <c r="C9443" i="1"/>
  <c r="B9443" i="1"/>
  <c r="D9442" i="1"/>
  <c r="C9442" i="1"/>
  <c r="B9442" i="1"/>
  <c r="D9441" i="1"/>
  <c r="C9441" i="1"/>
  <c r="B9441" i="1"/>
  <c r="D9440" i="1"/>
  <c r="C9440" i="1"/>
  <c r="B9440" i="1"/>
  <c r="D9439" i="1"/>
  <c r="C9439" i="1"/>
  <c r="B9439" i="1"/>
  <c r="D9438" i="1"/>
  <c r="C9438" i="1"/>
  <c r="B9438" i="1"/>
  <c r="D9437" i="1"/>
  <c r="C9437" i="1"/>
  <c r="B9437" i="1"/>
  <c r="D9436" i="1"/>
  <c r="C9436" i="1"/>
  <c r="B9436" i="1"/>
  <c r="D9435" i="1"/>
  <c r="C9435" i="1"/>
  <c r="B9435" i="1"/>
  <c r="D9434" i="1"/>
  <c r="C9434" i="1"/>
  <c r="B9434" i="1"/>
  <c r="D9433" i="1"/>
  <c r="C9433" i="1"/>
  <c r="B9433" i="1"/>
  <c r="D9432" i="1"/>
  <c r="C9432" i="1"/>
  <c r="B9432" i="1"/>
  <c r="D9431" i="1"/>
  <c r="C9431" i="1"/>
  <c r="B9431" i="1"/>
  <c r="D9430" i="1"/>
  <c r="C9430" i="1"/>
  <c r="B9430" i="1"/>
  <c r="D9429" i="1"/>
  <c r="C9429" i="1"/>
  <c r="B9429" i="1"/>
  <c r="D9428" i="1"/>
  <c r="C9428" i="1"/>
  <c r="B9428" i="1"/>
  <c r="D9427" i="1"/>
  <c r="C9427" i="1"/>
  <c r="B9427" i="1"/>
  <c r="D9426" i="1"/>
  <c r="C9426" i="1"/>
  <c r="B9426" i="1"/>
  <c r="D9425" i="1"/>
  <c r="C9425" i="1"/>
  <c r="B9425" i="1"/>
  <c r="D9424" i="1"/>
  <c r="C9424" i="1"/>
  <c r="B9424" i="1"/>
  <c r="D9423" i="1"/>
  <c r="C9423" i="1"/>
  <c r="B9423" i="1"/>
  <c r="D9422" i="1"/>
  <c r="C9422" i="1"/>
  <c r="B9422" i="1"/>
  <c r="D9421" i="1"/>
  <c r="C9421" i="1"/>
  <c r="B9421" i="1"/>
  <c r="D9420" i="1"/>
  <c r="C9420" i="1"/>
  <c r="B9420" i="1"/>
  <c r="D9419" i="1"/>
  <c r="C9419" i="1"/>
  <c r="B9419" i="1"/>
  <c r="D9418" i="1"/>
  <c r="C9418" i="1"/>
  <c r="B9418" i="1"/>
  <c r="D9417" i="1"/>
  <c r="C9417" i="1"/>
  <c r="B9417" i="1"/>
  <c r="D9416" i="1"/>
  <c r="C9416" i="1"/>
  <c r="B9416" i="1"/>
  <c r="D9415" i="1"/>
  <c r="C9415" i="1"/>
  <c r="B9415" i="1"/>
  <c r="D9414" i="1"/>
  <c r="C9414" i="1"/>
  <c r="B9414" i="1"/>
  <c r="D9413" i="1"/>
  <c r="C9413" i="1"/>
  <c r="B9413" i="1"/>
  <c r="D9412" i="1"/>
  <c r="C9412" i="1"/>
  <c r="B9412" i="1"/>
  <c r="D9411" i="1"/>
  <c r="C9411" i="1"/>
  <c r="B9411" i="1"/>
  <c r="D9410" i="1"/>
  <c r="C9410" i="1"/>
  <c r="B9410" i="1"/>
  <c r="D9409" i="1"/>
  <c r="C9409" i="1"/>
  <c r="B9409" i="1"/>
  <c r="D9408" i="1"/>
  <c r="C9408" i="1"/>
  <c r="B9408" i="1"/>
  <c r="D9407" i="1"/>
  <c r="C9407" i="1"/>
  <c r="B9407" i="1"/>
  <c r="D9406" i="1"/>
  <c r="C9406" i="1"/>
  <c r="B9406" i="1"/>
  <c r="D9405" i="1"/>
  <c r="C9405" i="1"/>
  <c r="B9405" i="1"/>
  <c r="D9404" i="1"/>
  <c r="C9404" i="1"/>
  <c r="B9404" i="1"/>
  <c r="D9403" i="1"/>
  <c r="C9403" i="1"/>
  <c r="B9403" i="1"/>
  <c r="D9402" i="1"/>
  <c r="C9402" i="1"/>
  <c r="B9402" i="1"/>
  <c r="D9401" i="1"/>
  <c r="C9401" i="1"/>
  <c r="B9401" i="1"/>
  <c r="D9400" i="1"/>
  <c r="C9400" i="1"/>
  <c r="B9400" i="1"/>
  <c r="D9399" i="1"/>
  <c r="C9399" i="1"/>
  <c r="B9399" i="1"/>
  <c r="D9398" i="1"/>
  <c r="C9398" i="1"/>
  <c r="B9398" i="1"/>
  <c r="D9397" i="1"/>
  <c r="C9397" i="1"/>
  <c r="B9397" i="1"/>
  <c r="D9396" i="1"/>
  <c r="C9396" i="1"/>
  <c r="B9396" i="1"/>
  <c r="D9395" i="1"/>
  <c r="C9395" i="1"/>
  <c r="B9395" i="1"/>
  <c r="D9394" i="1"/>
  <c r="C9394" i="1"/>
  <c r="B9394" i="1"/>
  <c r="D9393" i="1"/>
  <c r="C9393" i="1"/>
  <c r="B9393" i="1"/>
  <c r="D9392" i="1"/>
  <c r="C9392" i="1"/>
  <c r="B9392" i="1"/>
  <c r="D9391" i="1"/>
  <c r="C9391" i="1"/>
  <c r="B9391" i="1"/>
  <c r="D9390" i="1"/>
  <c r="C9390" i="1"/>
  <c r="B9390" i="1"/>
  <c r="D9389" i="1"/>
  <c r="C9389" i="1"/>
  <c r="B9389" i="1"/>
  <c r="D9388" i="1"/>
  <c r="C9388" i="1"/>
  <c r="B9388" i="1"/>
  <c r="D9387" i="1"/>
  <c r="C9387" i="1"/>
  <c r="B9387" i="1"/>
  <c r="D9386" i="1"/>
  <c r="C9386" i="1"/>
  <c r="B9386" i="1"/>
  <c r="D9385" i="1"/>
  <c r="C9385" i="1"/>
  <c r="B9385" i="1"/>
  <c r="D9384" i="1"/>
  <c r="C9384" i="1"/>
  <c r="B9384" i="1"/>
  <c r="D9383" i="1"/>
  <c r="C9383" i="1"/>
  <c r="B9383" i="1"/>
  <c r="D9382" i="1"/>
  <c r="C9382" i="1"/>
  <c r="B9382" i="1"/>
  <c r="D9381" i="1"/>
  <c r="C9381" i="1"/>
  <c r="B9381" i="1"/>
  <c r="D9380" i="1"/>
  <c r="C9380" i="1"/>
  <c r="B9380" i="1"/>
  <c r="D9379" i="1"/>
  <c r="C9379" i="1"/>
  <c r="B9379" i="1"/>
  <c r="D9378" i="1"/>
  <c r="C9378" i="1"/>
  <c r="B9378" i="1"/>
  <c r="D9377" i="1"/>
  <c r="C9377" i="1"/>
  <c r="B9377" i="1"/>
  <c r="D9376" i="1"/>
  <c r="C9376" i="1"/>
  <c r="B9376" i="1"/>
  <c r="D9375" i="1"/>
  <c r="C9375" i="1"/>
  <c r="B9375" i="1"/>
  <c r="D9374" i="1"/>
  <c r="C9374" i="1"/>
  <c r="B9374" i="1"/>
  <c r="D9373" i="1"/>
  <c r="C9373" i="1"/>
  <c r="B9373" i="1"/>
  <c r="D9372" i="1"/>
  <c r="C9372" i="1"/>
  <c r="B9372" i="1"/>
  <c r="D9371" i="1"/>
  <c r="C9371" i="1"/>
  <c r="B9371" i="1"/>
  <c r="D9370" i="1"/>
  <c r="C9370" i="1"/>
  <c r="B9370" i="1"/>
  <c r="D9369" i="1"/>
  <c r="C9369" i="1"/>
  <c r="B9369" i="1"/>
  <c r="D9368" i="1"/>
  <c r="C9368" i="1"/>
  <c r="B9368" i="1"/>
  <c r="D9367" i="1"/>
  <c r="C9367" i="1"/>
  <c r="B9367" i="1"/>
  <c r="D9366" i="1"/>
  <c r="C9366" i="1"/>
  <c r="B9366" i="1"/>
  <c r="D9365" i="1"/>
  <c r="C9365" i="1"/>
  <c r="B9365" i="1"/>
  <c r="D9364" i="1"/>
  <c r="C9364" i="1"/>
  <c r="B9364" i="1"/>
  <c r="D9363" i="1"/>
  <c r="C9363" i="1"/>
  <c r="B9363" i="1"/>
  <c r="D9362" i="1"/>
  <c r="C9362" i="1"/>
  <c r="B9362" i="1"/>
  <c r="D9361" i="1"/>
  <c r="C9361" i="1"/>
  <c r="B9361" i="1"/>
  <c r="D9360" i="1"/>
  <c r="C9360" i="1"/>
  <c r="B9360" i="1"/>
  <c r="D9359" i="1"/>
  <c r="C9359" i="1"/>
  <c r="B9359" i="1"/>
  <c r="D9358" i="1"/>
  <c r="C9358" i="1"/>
  <c r="B9358" i="1"/>
  <c r="D9357" i="1"/>
  <c r="C9357" i="1"/>
  <c r="B9357" i="1"/>
  <c r="D9356" i="1"/>
  <c r="C9356" i="1"/>
  <c r="B9356" i="1"/>
  <c r="D9355" i="1"/>
  <c r="C9355" i="1"/>
  <c r="B9355" i="1"/>
  <c r="D9354" i="1"/>
  <c r="C9354" i="1"/>
  <c r="B9354" i="1"/>
  <c r="D9353" i="1"/>
  <c r="C9353" i="1"/>
  <c r="B9353" i="1"/>
  <c r="D9352" i="1"/>
  <c r="C9352" i="1"/>
  <c r="B9352" i="1"/>
  <c r="D9351" i="1"/>
  <c r="C9351" i="1"/>
  <c r="B9351" i="1"/>
  <c r="D9350" i="1"/>
  <c r="C9350" i="1"/>
  <c r="B9350" i="1"/>
  <c r="D9349" i="1"/>
  <c r="C9349" i="1"/>
  <c r="B9349" i="1"/>
  <c r="D9348" i="1"/>
  <c r="C9348" i="1"/>
  <c r="B9348" i="1"/>
  <c r="D9347" i="1"/>
  <c r="C9347" i="1"/>
  <c r="B9347" i="1"/>
  <c r="D9346" i="1"/>
  <c r="C9346" i="1"/>
  <c r="B9346" i="1"/>
  <c r="D9345" i="1"/>
  <c r="C9345" i="1"/>
  <c r="B9345" i="1"/>
  <c r="D9344" i="1"/>
  <c r="C9344" i="1"/>
  <c r="B9344" i="1"/>
  <c r="D9343" i="1"/>
  <c r="C9343" i="1"/>
  <c r="B9343" i="1"/>
  <c r="D9342" i="1"/>
  <c r="C9342" i="1"/>
  <c r="B9342" i="1"/>
  <c r="D9341" i="1"/>
  <c r="C9341" i="1"/>
  <c r="B9341" i="1"/>
  <c r="D9340" i="1"/>
  <c r="C9340" i="1"/>
  <c r="B9340" i="1"/>
  <c r="D9339" i="1"/>
  <c r="C9339" i="1"/>
  <c r="B9339" i="1"/>
  <c r="D9338" i="1"/>
  <c r="C9338" i="1"/>
  <c r="B9338" i="1"/>
  <c r="D9337" i="1"/>
  <c r="C9337" i="1"/>
  <c r="B9337" i="1"/>
  <c r="D9336" i="1"/>
  <c r="C9336" i="1"/>
  <c r="B9336" i="1"/>
  <c r="D9335" i="1"/>
  <c r="C9335" i="1"/>
  <c r="B9335" i="1"/>
  <c r="D9334" i="1"/>
  <c r="C9334" i="1"/>
  <c r="B9334" i="1"/>
  <c r="D9333" i="1"/>
  <c r="C9333" i="1"/>
  <c r="B9333" i="1"/>
  <c r="D9332" i="1"/>
  <c r="C9332" i="1"/>
  <c r="B9332" i="1"/>
  <c r="D9331" i="1"/>
  <c r="C9331" i="1"/>
  <c r="B9331" i="1"/>
  <c r="D9330" i="1"/>
  <c r="C9330" i="1"/>
  <c r="B9330" i="1"/>
  <c r="D9329" i="1"/>
  <c r="C9329" i="1"/>
  <c r="B9329" i="1"/>
  <c r="D9328" i="1"/>
  <c r="C9328" i="1"/>
  <c r="B9328" i="1"/>
  <c r="D9327" i="1"/>
  <c r="C9327" i="1"/>
  <c r="B9327" i="1"/>
  <c r="D9326" i="1"/>
  <c r="C9326" i="1"/>
  <c r="B9326" i="1"/>
  <c r="D9325" i="1"/>
  <c r="C9325" i="1"/>
  <c r="B9325" i="1"/>
  <c r="D9324" i="1"/>
  <c r="C9324" i="1"/>
  <c r="B9324" i="1"/>
  <c r="D9323" i="1"/>
  <c r="C9323" i="1"/>
  <c r="B9323" i="1"/>
  <c r="D9322" i="1"/>
  <c r="C9322" i="1"/>
  <c r="B9322" i="1"/>
  <c r="D9321" i="1"/>
  <c r="C9321" i="1"/>
  <c r="B9321" i="1"/>
  <c r="D9320" i="1"/>
  <c r="C9320" i="1"/>
  <c r="B9320" i="1"/>
  <c r="D9319" i="1"/>
  <c r="C9319" i="1"/>
  <c r="B9319" i="1"/>
  <c r="D9318" i="1"/>
  <c r="C9318" i="1"/>
  <c r="B9318" i="1"/>
  <c r="D9317" i="1"/>
  <c r="C9317" i="1"/>
  <c r="B9317" i="1"/>
  <c r="D9316" i="1"/>
  <c r="C9316" i="1"/>
  <c r="B9316" i="1"/>
  <c r="D9315" i="1"/>
  <c r="C9315" i="1"/>
  <c r="B9315" i="1"/>
  <c r="D9314" i="1"/>
  <c r="C9314" i="1"/>
  <c r="B9314" i="1"/>
  <c r="D9313" i="1"/>
  <c r="C9313" i="1"/>
  <c r="B9313" i="1"/>
  <c r="D9312" i="1"/>
  <c r="C9312" i="1"/>
  <c r="B9312" i="1"/>
  <c r="D9311" i="1"/>
  <c r="C9311" i="1"/>
  <c r="B9311" i="1"/>
  <c r="D9310" i="1"/>
  <c r="C9310" i="1"/>
  <c r="B9310" i="1"/>
  <c r="D9309" i="1"/>
  <c r="C9309" i="1"/>
  <c r="B9309" i="1"/>
  <c r="D9308" i="1"/>
  <c r="C9308" i="1"/>
  <c r="B9308" i="1"/>
  <c r="D9307" i="1"/>
  <c r="C9307" i="1"/>
  <c r="B9307" i="1"/>
  <c r="D9306" i="1"/>
  <c r="C9306" i="1"/>
  <c r="B9306" i="1"/>
  <c r="D9305" i="1"/>
  <c r="C9305" i="1"/>
  <c r="B9305" i="1"/>
  <c r="D9304" i="1"/>
  <c r="C9304" i="1"/>
  <c r="B9304" i="1"/>
  <c r="D9303" i="1"/>
  <c r="C9303" i="1"/>
  <c r="B9303" i="1"/>
  <c r="D9302" i="1"/>
  <c r="C9302" i="1"/>
  <c r="B9302" i="1"/>
  <c r="D9301" i="1"/>
  <c r="C9301" i="1"/>
  <c r="B9301" i="1"/>
  <c r="D9300" i="1"/>
  <c r="C9300" i="1"/>
  <c r="B9300" i="1"/>
  <c r="D9299" i="1"/>
  <c r="C9299" i="1"/>
  <c r="B9299" i="1"/>
  <c r="D9298" i="1"/>
  <c r="C9298" i="1"/>
  <c r="B9298" i="1"/>
  <c r="D9297" i="1"/>
  <c r="C9297" i="1"/>
  <c r="B9297" i="1"/>
  <c r="D9296" i="1"/>
  <c r="C9296" i="1"/>
  <c r="B9296" i="1"/>
  <c r="D9295" i="1"/>
  <c r="C9295" i="1"/>
  <c r="B9295" i="1"/>
  <c r="D9294" i="1"/>
  <c r="C9294" i="1"/>
  <c r="B9294" i="1"/>
  <c r="D9293" i="1"/>
  <c r="C9293" i="1"/>
  <c r="B9293" i="1"/>
  <c r="D9292" i="1"/>
  <c r="C9292" i="1"/>
  <c r="B9292" i="1"/>
  <c r="D9291" i="1"/>
  <c r="C9291" i="1"/>
  <c r="B9291" i="1"/>
  <c r="D9290" i="1"/>
  <c r="C9290" i="1"/>
  <c r="B9290" i="1"/>
  <c r="D9289" i="1"/>
  <c r="C9289" i="1"/>
  <c r="B9289" i="1"/>
  <c r="D9288" i="1"/>
  <c r="C9288" i="1"/>
  <c r="B9288" i="1"/>
  <c r="D9287" i="1"/>
  <c r="C9287" i="1"/>
  <c r="B9287" i="1"/>
  <c r="D9286" i="1"/>
  <c r="C9286" i="1"/>
  <c r="B9286" i="1"/>
  <c r="D9285" i="1"/>
  <c r="C9285" i="1"/>
  <c r="B9285" i="1"/>
  <c r="D9284" i="1"/>
  <c r="C9284" i="1"/>
  <c r="B9284" i="1"/>
  <c r="D9283" i="1"/>
  <c r="C9283" i="1"/>
  <c r="B9283" i="1"/>
  <c r="D9282" i="1"/>
  <c r="C9282" i="1"/>
  <c r="B9282" i="1"/>
  <c r="D9281" i="1"/>
  <c r="C9281" i="1"/>
  <c r="B9281" i="1"/>
  <c r="D9280" i="1"/>
  <c r="C9280" i="1"/>
  <c r="B9280" i="1"/>
  <c r="D9279" i="1"/>
  <c r="C9279" i="1"/>
  <c r="B9279" i="1"/>
  <c r="D9278" i="1"/>
  <c r="C9278" i="1"/>
  <c r="B9278" i="1"/>
  <c r="D9277" i="1"/>
  <c r="C9277" i="1"/>
  <c r="B9277" i="1"/>
  <c r="D9276" i="1"/>
  <c r="C9276" i="1"/>
  <c r="B9276" i="1"/>
  <c r="D9275" i="1"/>
  <c r="C9275" i="1"/>
  <c r="B9275" i="1"/>
  <c r="D9274" i="1"/>
  <c r="C9274" i="1"/>
  <c r="B9274" i="1"/>
  <c r="D9273" i="1"/>
  <c r="C9273" i="1"/>
  <c r="B9273" i="1"/>
  <c r="D9272" i="1"/>
  <c r="C9272" i="1"/>
  <c r="B9272" i="1"/>
  <c r="D9271" i="1"/>
  <c r="C9271" i="1"/>
  <c r="B9271" i="1"/>
  <c r="D9270" i="1"/>
  <c r="C9270" i="1"/>
  <c r="B9270" i="1"/>
  <c r="D9269" i="1"/>
  <c r="C9269" i="1"/>
  <c r="B9269" i="1"/>
  <c r="D9268" i="1"/>
  <c r="C9268" i="1"/>
  <c r="B9268" i="1"/>
  <c r="D9267" i="1"/>
  <c r="C9267" i="1"/>
  <c r="B9267" i="1"/>
  <c r="D9266" i="1"/>
  <c r="C9266" i="1"/>
  <c r="B9266" i="1"/>
  <c r="D9265" i="1"/>
  <c r="C9265" i="1"/>
  <c r="B9265" i="1"/>
  <c r="D9264" i="1"/>
  <c r="C9264" i="1"/>
  <c r="B9264" i="1"/>
  <c r="D9263" i="1"/>
  <c r="C9263" i="1"/>
  <c r="B9263" i="1"/>
  <c r="D9262" i="1"/>
  <c r="C9262" i="1"/>
  <c r="B9262" i="1"/>
  <c r="D9261" i="1"/>
  <c r="C9261" i="1"/>
  <c r="B9261" i="1"/>
  <c r="D9260" i="1"/>
  <c r="C9260" i="1"/>
  <c r="B9260" i="1"/>
  <c r="D9259" i="1"/>
  <c r="C9259" i="1"/>
  <c r="B9259" i="1"/>
  <c r="D9258" i="1"/>
  <c r="C9258" i="1"/>
  <c r="B9258" i="1"/>
  <c r="D9257" i="1"/>
  <c r="C9257" i="1"/>
  <c r="B9257" i="1"/>
  <c r="D9256" i="1"/>
  <c r="C9256" i="1"/>
  <c r="B9256" i="1"/>
  <c r="D9255" i="1"/>
  <c r="C9255" i="1"/>
  <c r="B9255" i="1"/>
  <c r="D9254" i="1"/>
  <c r="C9254" i="1"/>
  <c r="B9254" i="1"/>
  <c r="D9253" i="1"/>
  <c r="C9253" i="1"/>
  <c r="B9253" i="1"/>
  <c r="D9252" i="1"/>
  <c r="C9252" i="1"/>
  <c r="B9252" i="1"/>
  <c r="D9251" i="1"/>
  <c r="C9251" i="1"/>
  <c r="B9251" i="1"/>
  <c r="D9250" i="1"/>
  <c r="C9250" i="1"/>
  <c r="B9250" i="1"/>
  <c r="D9249" i="1"/>
  <c r="C9249" i="1"/>
  <c r="B9249" i="1"/>
  <c r="D9248" i="1"/>
  <c r="C9248" i="1"/>
  <c r="B9248" i="1"/>
  <c r="D9247" i="1"/>
  <c r="C9247" i="1"/>
  <c r="B9247" i="1"/>
  <c r="D9246" i="1"/>
  <c r="C9246" i="1"/>
  <c r="B9246" i="1"/>
  <c r="D9245" i="1"/>
  <c r="C9245" i="1"/>
  <c r="B9245" i="1"/>
  <c r="D9244" i="1"/>
  <c r="C9244" i="1"/>
  <c r="B9244" i="1"/>
  <c r="D9243" i="1"/>
  <c r="C9243" i="1"/>
  <c r="B9243" i="1"/>
  <c r="D9242" i="1"/>
  <c r="C9242" i="1"/>
  <c r="B9242" i="1"/>
  <c r="D9241" i="1"/>
  <c r="C9241" i="1"/>
  <c r="B9241" i="1"/>
  <c r="D9240" i="1"/>
  <c r="C9240" i="1"/>
  <c r="B9240" i="1"/>
  <c r="D9239" i="1"/>
  <c r="C9239" i="1"/>
  <c r="B9239" i="1"/>
  <c r="D9238" i="1"/>
  <c r="C9238" i="1"/>
  <c r="B9238" i="1"/>
  <c r="D9237" i="1"/>
  <c r="C9237" i="1"/>
  <c r="B9237" i="1"/>
  <c r="D9236" i="1"/>
  <c r="C9236" i="1"/>
  <c r="B9236" i="1"/>
  <c r="D9235" i="1"/>
  <c r="C9235" i="1"/>
  <c r="B9235" i="1"/>
  <c r="D9234" i="1"/>
  <c r="C9234" i="1"/>
  <c r="B9234" i="1"/>
  <c r="D9233" i="1"/>
  <c r="C9233" i="1"/>
  <c r="B9233" i="1"/>
  <c r="D9232" i="1"/>
  <c r="C9232" i="1"/>
  <c r="B9232" i="1"/>
  <c r="D9231" i="1"/>
  <c r="C9231" i="1"/>
  <c r="B9231" i="1"/>
  <c r="D9230" i="1"/>
  <c r="C9230" i="1"/>
  <c r="B9230" i="1"/>
  <c r="D9229" i="1"/>
  <c r="C9229" i="1"/>
  <c r="B9229" i="1"/>
  <c r="D9228" i="1"/>
  <c r="C9228" i="1"/>
  <c r="B9228" i="1"/>
  <c r="D9227" i="1"/>
  <c r="C9227" i="1"/>
  <c r="B9227" i="1"/>
  <c r="D9226" i="1"/>
  <c r="C9226" i="1"/>
  <c r="B9226" i="1"/>
  <c r="D9225" i="1"/>
  <c r="C9225" i="1"/>
  <c r="B9225" i="1"/>
  <c r="D9224" i="1"/>
  <c r="C9224" i="1"/>
  <c r="B9224" i="1"/>
  <c r="D9223" i="1"/>
  <c r="C9223" i="1"/>
  <c r="B9223" i="1"/>
  <c r="D9222" i="1"/>
  <c r="C9222" i="1"/>
  <c r="B9222" i="1"/>
  <c r="D9221" i="1"/>
  <c r="C9221" i="1"/>
  <c r="B9221" i="1"/>
  <c r="D9220" i="1"/>
  <c r="C9220" i="1"/>
  <c r="B9220" i="1"/>
  <c r="D9219" i="1"/>
  <c r="C9219" i="1"/>
  <c r="B9219" i="1"/>
  <c r="D9218" i="1"/>
  <c r="C9218" i="1"/>
  <c r="B9218" i="1"/>
  <c r="D9217" i="1"/>
  <c r="C9217" i="1"/>
  <c r="B9217" i="1"/>
  <c r="D9216" i="1"/>
  <c r="C9216" i="1"/>
  <c r="B9216" i="1"/>
  <c r="D9215" i="1"/>
  <c r="C9215" i="1"/>
  <c r="B9215" i="1"/>
  <c r="D9214" i="1"/>
  <c r="C9214" i="1"/>
  <c r="B9214" i="1"/>
  <c r="D9213" i="1"/>
  <c r="C9213" i="1"/>
  <c r="B9213" i="1"/>
  <c r="D9212" i="1"/>
  <c r="C9212" i="1"/>
  <c r="B9212" i="1"/>
  <c r="D9211" i="1"/>
  <c r="C9211" i="1"/>
  <c r="B9211" i="1"/>
  <c r="D9210" i="1"/>
  <c r="C9210" i="1"/>
  <c r="B9210" i="1"/>
  <c r="D9209" i="1"/>
  <c r="C9209" i="1"/>
  <c r="B9209" i="1"/>
  <c r="D9208" i="1"/>
  <c r="C9208" i="1"/>
  <c r="B9208" i="1"/>
  <c r="D9207" i="1"/>
  <c r="C9207" i="1"/>
  <c r="B9207" i="1"/>
  <c r="D9206" i="1"/>
  <c r="C9206" i="1"/>
  <c r="B9206" i="1"/>
  <c r="D9205" i="1"/>
  <c r="C9205" i="1"/>
  <c r="B9205" i="1"/>
  <c r="D9204" i="1"/>
  <c r="C9204" i="1"/>
  <c r="B9204" i="1"/>
  <c r="D9203" i="1"/>
  <c r="C9203" i="1"/>
  <c r="B9203" i="1"/>
  <c r="D9202" i="1"/>
  <c r="C9202" i="1"/>
  <c r="B9202" i="1"/>
  <c r="D9201" i="1"/>
  <c r="C9201" i="1"/>
  <c r="B9201" i="1"/>
  <c r="D9200" i="1"/>
  <c r="C9200" i="1"/>
  <c r="B9200" i="1"/>
  <c r="D9199" i="1"/>
  <c r="C9199" i="1"/>
  <c r="B9199" i="1"/>
  <c r="D9198" i="1"/>
  <c r="C9198" i="1"/>
  <c r="B9198" i="1"/>
  <c r="D9197" i="1"/>
  <c r="C9197" i="1"/>
  <c r="B9197" i="1"/>
  <c r="D9196" i="1"/>
  <c r="C9196" i="1"/>
  <c r="B9196" i="1"/>
  <c r="D9195" i="1"/>
  <c r="C9195" i="1"/>
  <c r="B9195" i="1"/>
  <c r="D9194" i="1"/>
  <c r="C9194" i="1"/>
  <c r="B9194" i="1"/>
  <c r="D9193" i="1"/>
  <c r="C9193" i="1"/>
  <c r="B9193" i="1"/>
  <c r="D9192" i="1"/>
  <c r="C9192" i="1"/>
  <c r="B9192" i="1"/>
  <c r="D9191" i="1"/>
  <c r="C9191" i="1"/>
  <c r="B9191" i="1"/>
  <c r="D9190" i="1"/>
  <c r="C9190" i="1"/>
  <c r="B9190" i="1"/>
  <c r="D9189" i="1"/>
  <c r="C9189" i="1"/>
  <c r="B9189" i="1"/>
  <c r="D9188" i="1"/>
  <c r="C9188" i="1"/>
  <c r="B9188" i="1"/>
  <c r="D9187" i="1"/>
  <c r="C9187" i="1"/>
  <c r="B9187" i="1"/>
  <c r="D9186" i="1"/>
  <c r="C9186" i="1"/>
  <c r="B9186" i="1"/>
  <c r="D9185" i="1"/>
  <c r="C9185" i="1"/>
  <c r="B9185" i="1"/>
  <c r="D9184" i="1"/>
  <c r="C9184" i="1"/>
  <c r="B9184" i="1"/>
  <c r="D9183" i="1"/>
  <c r="C9183" i="1"/>
  <c r="B9183" i="1"/>
  <c r="D9182" i="1"/>
  <c r="C9182" i="1"/>
  <c r="B9182" i="1"/>
  <c r="D9181" i="1"/>
  <c r="C9181" i="1"/>
  <c r="B9181" i="1"/>
  <c r="D9180" i="1"/>
  <c r="C9180" i="1"/>
  <c r="B9180" i="1"/>
  <c r="D9179" i="1"/>
  <c r="C9179" i="1"/>
  <c r="B9179" i="1"/>
  <c r="D9178" i="1"/>
  <c r="C9178" i="1"/>
  <c r="B9178" i="1"/>
  <c r="D9177" i="1"/>
  <c r="C9177" i="1"/>
  <c r="B9177" i="1"/>
  <c r="D9176" i="1"/>
  <c r="C9176" i="1"/>
  <c r="B9176" i="1"/>
  <c r="D9175" i="1"/>
  <c r="C9175" i="1"/>
  <c r="B9175" i="1"/>
  <c r="D9174" i="1"/>
  <c r="C9174" i="1"/>
  <c r="B9174" i="1"/>
  <c r="D9173" i="1"/>
  <c r="C9173" i="1"/>
  <c r="B9173" i="1"/>
  <c r="D9172" i="1"/>
  <c r="C9172" i="1"/>
  <c r="B9172" i="1"/>
  <c r="D9171" i="1"/>
  <c r="C9171" i="1"/>
  <c r="B9171" i="1"/>
  <c r="D9170" i="1"/>
  <c r="C9170" i="1"/>
  <c r="B9170" i="1"/>
  <c r="D9169" i="1"/>
  <c r="C9169" i="1"/>
  <c r="B9169" i="1"/>
  <c r="D9168" i="1"/>
  <c r="C9168" i="1"/>
  <c r="B9168" i="1"/>
  <c r="D9167" i="1"/>
  <c r="C9167" i="1"/>
  <c r="B9167" i="1"/>
  <c r="D9166" i="1"/>
  <c r="C9166" i="1"/>
  <c r="B9166" i="1"/>
  <c r="D9165" i="1"/>
  <c r="C9165" i="1"/>
  <c r="B9165" i="1"/>
  <c r="D9164" i="1"/>
  <c r="C9164" i="1"/>
  <c r="B9164" i="1"/>
  <c r="D9163" i="1"/>
  <c r="C9163" i="1"/>
  <c r="B9163" i="1"/>
  <c r="D9162" i="1"/>
  <c r="C9162" i="1"/>
  <c r="B9162" i="1"/>
  <c r="D9161" i="1"/>
  <c r="C9161" i="1"/>
  <c r="B9161" i="1"/>
  <c r="D9160" i="1"/>
  <c r="C9160" i="1"/>
  <c r="B9160" i="1"/>
  <c r="D9159" i="1"/>
  <c r="C9159" i="1"/>
  <c r="B9159" i="1"/>
  <c r="D9158" i="1"/>
  <c r="C9158" i="1"/>
  <c r="B9158" i="1"/>
  <c r="D9157" i="1"/>
  <c r="C9157" i="1"/>
  <c r="B9157" i="1"/>
  <c r="D9156" i="1"/>
  <c r="C9156" i="1"/>
  <c r="B9156" i="1"/>
  <c r="D9155" i="1"/>
  <c r="C9155" i="1"/>
  <c r="B9155" i="1"/>
  <c r="D9154" i="1"/>
  <c r="C9154" i="1"/>
  <c r="B9154" i="1"/>
  <c r="D9153" i="1"/>
  <c r="C9153" i="1"/>
  <c r="B9153" i="1"/>
  <c r="D9152" i="1"/>
  <c r="C9152" i="1"/>
  <c r="B9152" i="1"/>
  <c r="D9151" i="1"/>
  <c r="C9151" i="1"/>
  <c r="B9151" i="1"/>
  <c r="D9150" i="1"/>
  <c r="C9150" i="1"/>
  <c r="B9150" i="1"/>
  <c r="D9149" i="1"/>
  <c r="C9149" i="1"/>
  <c r="B9149" i="1"/>
  <c r="D9148" i="1"/>
  <c r="C9148" i="1"/>
  <c r="B9148" i="1"/>
  <c r="D9147" i="1"/>
  <c r="C9147" i="1"/>
  <c r="B9147" i="1"/>
  <c r="D9146" i="1"/>
  <c r="C9146" i="1"/>
  <c r="B9146" i="1"/>
  <c r="D9145" i="1"/>
  <c r="C9145" i="1"/>
  <c r="B9145" i="1"/>
  <c r="D9144" i="1"/>
  <c r="C9144" i="1"/>
  <c r="B9144" i="1"/>
  <c r="D9143" i="1"/>
  <c r="C9143" i="1"/>
  <c r="B9143" i="1"/>
  <c r="D9142" i="1"/>
  <c r="C9142" i="1"/>
  <c r="B9142" i="1"/>
  <c r="D9141" i="1"/>
  <c r="C9141" i="1"/>
  <c r="B9141" i="1"/>
  <c r="D9140" i="1"/>
  <c r="C9140" i="1"/>
  <c r="B9140" i="1"/>
  <c r="D9139" i="1"/>
  <c r="C9139" i="1"/>
  <c r="B9139" i="1"/>
  <c r="D9138" i="1"/>
  <c r="C9138" i="1"/>
  <c r="B9138" i="1"/>
  <c r="D9137" i="1"/>
  <c r="C9137" i="1"/>
  <c r="B9137" i="1"/>
  <c r="D9136" i="1"/>
  <c r="C9136" i="1"/>
  <c r="B9136" i="1"/>
  <c r="D9135" i="1"/>
  <c r="C9135" i="1"/>
  <c r="B9135" i="1"/>
  <c r="D9134" i="1"/>
  <c r="C9134" i="1"/>
  <c r="B9134" i="1"/>
  <c r="D9133" i="1"/>
  <c r="C9133" i="1"/>
  <c r="B9133" i="1"/>
  <c r="D9132" i="1"/>
  <c r="C9132" i="1"/>
  <c r="B9132" i="1"/>
  <c r="D9131" i="1"/>
  <c r="C9131" i="1"/>
  <c r="B9131" i="1"/>
  <c r="D9130" i="1"/>
  <c r="C9130" i="1"/>
  <c r="B9130" i="1"/>
  <c r="D9129" i="1"/>
  <c r="C9129" i="1"/>
  <c r="B9129" i="1"/>
  <c r="D9128" i="1"/>
  <c r="C9128" i="1"/>
  <c r="B9128" i="1"/>
  <c r="D9127" i="1"/>
  <c r="C9127" i="1"/>
  <c r="B9127" i="1"/>
  <c r="D9126" i="1"/>
  <c r="C9126" i="1"/>
  <c r="B9126" i="1"/>
  <c r="D9125" i="1"/>
  <c r="C9125" i="1"/>
  <c r="B9125" i="1"/>
  <c r="D9124" i="1"/>
  <c r="C9124" i="1"/>
  <c r="B9124" i="1"/>
  <c r="D9123" i="1"/>
  <c r="C9123" i="1"/>
  <c r="B9123" i="1"/>
  <c r="D9122" i="1"/>
  <c r="C9122" i="1"/>
  <c r="B9122" i="1"/>
  <c r="D9121" i="1"/>
  <c r="C9121" i="1"/>
  <c r="B9121" i="1"/>
  <c r="D9120" i="1"/>
  <c r="C9120" i="1"/>
  <c r="B9120" i="1"/>
  <c r="D9119" i="1"/>
  <c r="C9119" i="1"/>
  <c r="B9119" i="1"/>
  <c r="D9118" i="1"/>
  <c r="C9118" i="1"/>
  <c r="B9118" i="1"/>
  <c r="D9117" i="1"/>
  <c r="C9117" i="1"/>
  <c r="B9117" i="1"/>
  <c r="D9116" i="1"/>
  <c r="C9116" i="1"/>
  <c r="B9116" i="1"/>
  <c r="D9115" i="1"/>
  <c r="C9115" i="1"/>
  <c r="B9115" i="1"/>
  <c r="D9114" i="1"/>
  <c r="C9114" i="1"/>
  <c r="B9114" i="1"/>
  <c r="D9113" i="1"/>
  <c r="C9113" i="1"/>
  <c r="B9113" i="1"/>
  <c r="D9112" i="1"/>
  <c r="C9112" i="1"/>
  <c r="B9112" i="1"/>
  <c r="D9111" i="1"/>
  <c r="C9111" i="1"/>
  <c r="B9111" i="1"/>
  <c r="D9110" i="1"/>
  <c r="C9110" i="1"/>
  <c r="B9110" i="1"/>
  <c r="D9109" i="1"/>
  <c r="C9109" i="1"/>
  <c r="B9109" i="1"/>
  <c r="D9108" i="1"/>
  <c r="C9108" i="1"/>
  <c r="B9108" i="1"/>
  <c r="D9107" i="1"/>
  <c r="C9107" i="1"/>
  <c r="B9107" i="1"/>
  <c r="D9106" i="1"/>
  <c r="C9106" i="1"/>
  <c r="B9106" i="1"/>
  <c r="D9105" i="1"/>
  <c r="C9105" i="1"/>
  <c r="B9105" i="1"/>
  <c r="D9104" i="1"/>
  <c r="C9104" i="1"/>
  <c r="B9104" i="1"/>
  <c r="D9103" i="1"/>
  <c r="C9103" i="1"/>
  <c r="B9103" i="1"/>
  <c r="D9102" i="1"/>
  <c r="C9102" i="1"/>
  <c r="B9102" i="1"/>
  <c r="D9101" i="1"/>
  <c r="C9101" i="1"/>
  <c r="B9101" i="1"/>
  <c r="D9100" i="1"/>
  <c r="C9100" i="1"/>
  <c r="B9100" i="1"/>
  <c r="D9099" i="1"/>
  <c r="C9099" i="1"/>
  <c r="B9099" i="1"/>
  <c r="D9098" i="1"/>
  <c r="C9098" i="1"/>
  <c r="B9098" i="1"/>
  <c r="D9097" i="1"/>
  <c r="C9097" i="1"/>
  <c r="B9097" i="1"/>
  <c r="D9096" i="1"/>
  <c r="C9096" i="1"/>
  <c r="B9096" i="1"/>
  <c r="D9095" i="1"/>
  <c r="C9095" i="1"/>
  <c r="B9095" i="1"/>
  <c r="D9094" i="1"/>
  <c r="C9094" i="1"/>
  <c r="B9094" i="1"/>
  <c r="D9093" i="1"/>
  <c r="C9093" i="1"/>
  <c r="B9093" i="1"/>
  <c r="D9092" i="1"/>
  <c r="C9092" i="1"/>
  <c r="B9092" i="1"/>
  <c r="D9091" i="1"/>
  <c r="C9091" i="1"/>
  <c r="B9091" i="1"/>
  <c r="D9090" i="1"/>
  <c r="C9090" i="1"/>
  <c r="B9090" i="1"/>
  <c r="D9089" i="1"/>
  <c r="C9089" i="1"/>
  <c r="B9089" i="1"/>
  <c r="D9088" i="1"/>
  <c r="C9088" i="1"/>
  <c r="B9088" i="1"/>
  <c r="D9087" i="1"/>
  <c r="C9087" i="1"/>
  <c r="B9087" i="1"/>
  <c r="D9086" i="1"/>
  <c r="C9086" i="1"/>
  <c r="B9086" i="1"/>
  <c r="D9085" i="1"/>
  <c r="C9085" i="1"/>
  <c r="B9085" i="1"/>
  <c r="D9084" i="1"/>
  <c r="C9084" i="1"/>
  <c r="B9084" i="1"/>
  <c r="D9083" i="1"/>
  <c r="C9083" i="1"/>
  <c r="B9083" i="1"/>
  <c r="D9082" i="1"/>
  <c r="C9082" i="1"/>
  <c r="B9082" i="1"/>
  <c r="D9081" i="1"/>
  <c r="C9081" i="1"/>
  <c r="B9081" i="1"/>
  <c r="D9080" i="1"/>
  <c r="C9080" i="1"/>
  <c r="B9080" i="1"/>
  <c r="D9079" i="1"/>
  <c r="C9079" i="1"/>
  <c r="B9079" i="1"/>
  <c r="D9078" i="1"/>
  <c r="C9078" i="1"/>
  <c r="B9078" i="1"/>
  <c r="D9077" i="1"/>
  <c r="C9077" i="1"/>
  <c r="B9077" i="1"/>
  <c r="D9076" i="1"/>
  <c r="C9076" i="1"/>
  <c r="B9076" i="1"/>
  <c r="D9075" i="1"/>
  <c r="C9075" i="1"/>
  <c r="B9075" i="1"/>
  <c r="D9074" i="1"/>
  <c r="C9074" i="1"/>
  <c r="B9074" i="1"/>
  <c r="D9073" i="1"/>
  <c r="C9073" i="1"/>
  <c r="B9073" i="1"/>
  <c r="D9072" i="1"/>
  <c r="C9072" i="1"/>
  <c r="B9072" i="1"/>
  <c r="D9071" i="1"/>
  <c r="C9071" i="1"/>
  <c r="B9071" i="1"/>
  <c r="D9070" i="1"/>
  <c r="C9070" i="1"/>
  <c r="B9070" i="1"/>
  <c r="D9069" i="1"/>
  <c r="C9069" i="1"/>
  <c r="B9069" i="1"/>
  <c r="D9068" i="1"/>
  <c r="C9068" i="1"/>
  <c r="B9068" i="1"/>
  <c r="D9067" i="1"/>
  <c r="C9067" i="1"/>
  <c r="B9067" i="1"/>
  <c r="D9066" i="1"/>
  <c r="C9066" i="1"/>
  <c r="B9066" i="1"/>
  <c r="D9065" i="1"/>
  <c r="C9065" i="1"/>
  <c r="B9065" i="1"/>
  <c r="D9064" i="1"/>
  <c r="C9064" i="1"/>
  <c r="B9064" i="1"/>
  <c r="D9063" i="1"/>
  <c r="C9063" i="1"/>
  <c r="B9063" i="1"/>
  <c r="D9062" i="1"/>
  <c r="C9062" i="1"/>
  <c r="B9062" i="1"/>
  <c r="D9061" i="1"/>
  <c r="C9061" i="1"/>
  <c r="B9061" i="1"/>
  <c r="D9060" i="1"/>
  <c r="C9060" i="1"/>
  <c r="B9060" i="1"/>
  <c r="D9059" i="1"/>
  <c r="C9059" i="1"/>
  <c r="B9059" i="1"/>
  <c r="D9058" i="1"/>
  <c r="C9058" i="1"/>
  <c r="B9058" i="1"/>
  <c r="D9057" i="1"/>
  <c r="C9057" i="1"/>
  <c r="B9057" i="1"/>
  <c r="D9056" i="1"/>
  <c r="C9056" i="1"/>
  <c r="B9056" i="1"/>
  <c r="D9055" i="1"/>
  <c r="C9055" i="1"/>
  <c r="B9055" i="1"/>
  <c r="D9054" i="1"/>
  <c r="C9054" i="1"/>
  <c r="B9054" i="1"/>
  <c r="D9053" i="1"/>
  <c r="C9053" i="1"/>
  <c r="B9053" i="1"/>
  <c r="D9052" i="1"/>
  <c r="C9052" i="1"/>
  <c r="B9052" i="1"/>
  <c r="D9051" i="1"/>
  <c r="C9051" i="1"/>
  <c r="B9051" i="1"/>
  <c r="D9050" i="1"/>
  <c r="C9050" i="1"/>
  <c r="B9050" i="1"/>
  <c r="D9049" i="1"/>
  <c r="C9049" i="1"/>
  <c r="B9049" i="1"/>
  <c r="D9048" i="1"/>
  <c r="C9048" i="1"/>
  <c r="B9048" i="1"/>
  <c r="D9047" i="1"/>
  <c r="C9047" i="1"/>
  <c r="B9047" i="1"/>
  <c r="D9046" i="1"/>
  <c r="C9046" i="1"/>
  <c r="B9046" i="1"/>
  <c r="D9045" i="1"/>
  <c r="C9045" i="1"/>
  <c r="B9045" i="1"/>
  <c r="D9044" i="1"/>
  <c r="C9044" i="1"/>
  <c r="B9044" i="1"/>
  <c r="D9043" i="1"/>
  <c r="C9043" i="1"/>
  <c r="B9043" i="1"/>
  <c r="D9042" i="1"/>
  <c r="C9042" i="1"/>
  <c r="B9042" i="1"/>
  <c r="D9041" i="1"/>
  <c r="C9041" i="1"/>
  <c r="B9041" i="1"/>
  <c r="D9040" i="1"/>
  <c r="C9040" i="1"/>
  <c r="B9040" i="1"/>
  <c r="D9039" i="1"/>
  <c r="C9039" i="1"/>
  <c r="B9039" i="1"/>
  <c r="D9038" i="1"/>
  <c r="C9038" i="1"/>
  <c r="B9038" i="1"/>
  <c r="D9037" i="1"/>
  <c r="C9037" i="1"/>
  <c r="B9037" i="1"/>
  <c r="D9036" i="1"/>
  <c r="C9036" i="1"/>
  <c r="B9036" i="1"/>
  <c r="D9035" i="1"/>
  <c r="C9035" i="1"/>
  <c r="B9035" i="1"/>
  <c r="D9034" i="1"/>
  <c r="C9034" i="1"/>
  <c r="B9034" i="1"/>
  <c r="D9033" i="1"/>
  <c r="C9033" i="1"/>
  <c r="B9033" i="1"/>
  <c r="D9032" i="1"/>
  <c r="C9032" i="1"/>
  <c r="B9032" i="1"/>
  <c r="D9031" i="1"/>
  <c r="C9031" i="1"/>
  <c r="B9031" i="1"/>
  <c r="D9030" i="1"/>
  <c r="C9030" i="1"/>
  <c r="B9030" i="1"/>
  <c r="D9029" i="1"/>
  <c r="C9029" i="1"/>
  <c r="B9029" i="1"/>
  <c r="D9028" i="1"/>
  <c r="C9028" i="1"/>
  <c r="B9028" i="1"/>
  <c r="D9027" i="1"/>
  <c r="C9027" i="1"/>
  <c r="B9027" i="1"/>
  <c r="D9026" i="1"/>
  <c r="C9026" i="1"/>
  <c r="B9026" i="1"/>
  <c r="D9025" i="1"/>
  <c r="C9025" i="1"/>
  <c r="B9025" i="1"/>
  <c r="D9024" i="1"/>
  <c r="C9024" i="1"/>
  <c r="B9024" i="1"/>
  <c r="D9023" i="1"/>
  <c r="C9023" i="1"/>
  <c r="B9023" i="1"/>
  <c r="D9022" i="1"/>
  <c r="C9022" i="1"/>
  <c r="B9022" i="1"/>
  <c r="D9021" i="1"/>
  <c r="C9021" i="1"/>
  <c r="B9021" i="1"/>
  <c r="D9020" i="1"/>
  <c r="C9020" i="1"/>
  <c r="B9020" i="1"/>
  <c r="D9019" i="1"/>
  <c r="C9019" i="1"/>
  <c r="B9019" i="1"/>
  <c r="D9018" i="1"/>
  <c r="C9018" i="1"/>
  <c r="B9018" i="1"/>
  <c r="D9017" i="1"/>
  <c r="C9017" i="1"/>
  <c r="B9017" i="1"/>
  <c r="D9016" i="1"/>
  <c r="C9016" i="1"/>
  <c r="B9016" i="1"/>
  <c r="D9015" i="1"/>
  <c r="C9015" i="1"/>
  <c r="B9015" i="1"/>
  <c r="D9014" i="1"/>
  <c r="C9014" i="1"/>
  <c r="B9014" i="1"/>
  <c r="D9013" i="1"/>
  <c r="C9013" i="1"/>
  <c r="B9013" i="1"/>
  <c r="D9012" i="1"/>
  <c r="C9012" i="1"/>
  <c r="B9012" i="1"/>
  <c r="D9011" i="1"/>
  <c r="C9011" i="1"/>
  <c r="B9011" i="1"/>
  <c r="D9010" i="1"/>
  <c r="C9010" i="1"/>
  <c r="B9010" i="1"/>
  <c r="D9009" i="1"/>
  <c r="C9009" i="1"/>
  <c r="B9009" i="1"/>
  <c r="D9008" i="1"/>
  <c r="C9008" i="1"/>
  <c r="B9008" i="1"/>
  <c r="D9007" i="1"/>
  <c r="C9007" i="1"/>
  <c r="B9007" i="1"/>
  <c r="D9006" i="1"/>
  <c r="C9006" i="1"/>
  <c r="B9006" i="1"/>
  <c r="D9005" i="1"/>
  <c r="C9005" i="1"/>
  <c r="B9005" i="1"/>
  <c r="D9004" i="1"/>
  <c r="C9004" i="1"/>
  <c r="B9004" i="1"/>
  <c r="D9003" i="1"/>
  <c r="C9003" i="1"/>
  <c r="B9003" i="1"/>
  <c r="D9002" i="1"/>
  <c r="C9002" i="1"/>
  <c r="B9002" i="1"/>
  <c r="D9001" i="1"/>
  <c r="C9001" i="1"/>
  <c r="B9001" i="1"/>
  <c r="D9000" i="1"/>
  <c r="C9000" i="1"/>
  <c r="B9000" i="1"/>
  <c r="D8999" i="1"/>
  <c r="C8999" i="1"/>
  <c r="B8999" i="1"/>
  <c r="D8998" i="1"/>
  <c r="C8998" i="1"/>
  <c r="B8998" i="1"/>
  <c r="D8997" i="1"/>
  <c r="C8997" i="1"/>
  <c r="B8997" i="1"/>
  <c r="D8996" i="1"/>
  <c r="C8996" i="1"/>
  <c r="B8996" i="1"/>
  <c r="D8995" i="1"/>
  <c r="C8995" i="1"/>
  <c r="B8995" i="1"/>
  <c r="D8994" i="1"/>
  <c r="C8994" i="1"/>
  <c r="B8994" i="1"/>
  <c r="D8993" i="1"/>
  <c r="C8993" i="1"/>
  <c r="B8993" i="1"/>
  <c r="D8992" i="1"/>
  <c r="C8992" i="1"/>
  <c r="B8992" i="1"/>
  <c r="D8991" i="1"/>
  <c r="C8991" i="1"/>
  <c r="B8991" i="1"/>
  <c r="D8990" i="1"/>
  <c r="C8990" i="1"/>
  <c r="B8990" i="1"/>
  <c r="D8989" i="1"/>
  <c r="C8989" i="1"/>
  <c r="B8989" i="1"/>
  <c r="D8988" i="1"/>
  <c r="C8988" i="1"/>
  <c r="B8988" i="1"/>
  <c r="D8987" i="1"/>
  <c r="C8987" i="1"/>
  <c r="B8987" i="1"/>
  <c r="D8986" i="1"/>
  <c r="C8986" i="1"/>
  <c r="B8986" i="1"/>
  <c r="D8985" i="1"/>
  <c r="C8985" i="1"/>
  <c r="B8985" i="1"/>
  <c r="D8984" i="1"/>
  <c r="C8984" i="1"/>
  <c r="B8984" i="1"/>
  <c r="D8983" i="1"/>
  <c r="C8983" i="1"/>
  <c r="B8983" i="1"/>
  <c r="D8982" i="1"/>
  <c r="C8982" i="1"/>
  <c r="B8982" i="1"/>
  <c r="D8981" i="1"/>
  <c r="C8981" i="1"/>
  <c r="B8981" i="1"/>
  <c r="D8980" i="1"/>
  <c r="C8980" i="1"/>
  <c r="B8980" i="1"/>
  <c r="D8979" i="1"/>
  <c r="C8979" i="1"/>
  <c r="B8979" i="1"/>
  <c r="D8978" i="1"/>
  <c r="C8978" i="1"/>
  <c r="B8978" i="1"/>
  <c r="D8977" i="1"/>
  <c r="C8977" i="1"/>
  <c r="B8977" i="1"/>
  <c r="D8976" i="1"/>
  <c r="C8976" i="1"/>
  <c r="B8976" i="1"/>
  <c r="D8975" i="1"/>
  <c r="C8975" i="1"/>
  <c r="B8975" i="1"/>
  <c r="D8974" i="1"/>
  <c r="C8974" i="1"/>
  <c r="B8974" i="1"/>
  <c r="D8973" i="1"/>
  <c r="C8973" i="1"/>
  <c r="B8973" i="1"/>
  <c r="D8972" i="1"/>
  <c r="C8972" i="1"/>
  <c r="B8972" i="1"/>
  <c r="D8971" i="1"/>
  <c r="C8971" i="1"/>
  <c r="B8971" i="1"/>
  <c r="D8970" i="1"/>
  <c r="C8970" i="1"/>
  <c r="B8970" i="1"/>
  <c r="D8969" i="1"/>
  <c r="C8969" i="1"/>
  <c r="B8969" i="1"/>
  <c r="D8968" i="1"/>
  <c r="C8968" i="1"/>
  <c r="B8968" i="1"/>
  <c r="D8967" i="1"/>
  <c r="C8967" i="1"/>
  <c r="B8967" i="1"/>
  <c r="D8966" i="1"/>
  <c r="C8966" i="1"/>
  <c r="B8966" i="1"/>
  <c r="D8965" i="1"/>
  <c r="C8965" i="1"/>
  <c r="B8965" i="1"/>
  <c r="D8964" i="1"/>
  <c r="C8964" i="1"/>
  <c r="B8964" i="1"/>
  <c r="D8963" i="1"/>
  <c r="C8963" i="1"/>
  <c r="B8963" i="1"/>
  <c r="D8962" i="1"/>
  <c r="C8962" i="1"/>
  <c r="B8962" i="1"/>
  <c r="D8961" i="1"/>
  <c r="C8961" i="1"/>
  <c r="B8961" i="1"/>
  <c r="D8960" i="1"/>
  <c r="C8960" i="1"/>
  <c r="B8960" i="1"/>
  <c r="D8959" i="1"/>
  <c r="C8959" i="1"/>
  <c r="B8959" i="1"/>
  <c r="D8958" i="1"/>
  <c r="C8958" i="1"/>
  <c r="B8958" i="1"/>
  <c r="D8957" i="1"/>
  <c r="C8957" i="1"/>
  <c r="B8957" i="1"/>
  <c r="D8956" i="1"/>
  <c r="C8956" i="1"/>
  <c r="B8956" i="1"/>
  <c r="D8955" i="1"/>
  <c r="C8955" i="1"/>
  <c r="B8955" i="1"/>
  <c r="D8954" i="1"/>
  <c r="C8954" i="1"/>
  <c r="B8954" i="1"/>
  <c r="D8953" i="1"/>
  <c r="C8953" i="1"/>
  <c r="B8953" i="1"/>
  <c r="D8952" i="1"/>
  <c r="C8952" i="1"/>
  <c r="B8952" i="1"/>
  <c r="D8951" i="1"/>
  <c r="C8951" i="1"/>
  <c r="B8951" i="1"/>
  <c r="D8950" i="1"/>
  <c r="C8950" i="1"/>
  <c r="B8950" i="1"/>
  <c r="D8949" i="1"/>
  <c r="C8949" i="1"/>
  <c r="B8949" i="1"/>
  <c r="D8948" i="1"/>
  <c r="C8948" i="1"/>
  <c r="B8948" i="1"/>
  <c r="D8947" i="1"/>
  <c r="C8947" i="1"/>
  <c r="B8947" i="1"/>
  <c r="D8946" i="1"/>
  <c r="C8946" i="1"/>
  <c r="B8946" i="1"/>
  <c r="D8945" i="1"/>
  <c r="C8945" i="1"/>
  <c r="B8945" i="1"/>
  <c r="D8944" i="1"/>
  <c r="C8944" i="1"/>
  <c r="B8944" i="1"/>
  <c r="D8943" i="1"/>
  <c r="C8943" i="1"/>
  <c r="B8943" i="1"/>
  <c r="D8942" i="1"/>
  <c r="C8942" i="1"/>
  <c r="B8942" i="1"/>
  <c r="D8941" i="1"/>
  <c r="C8941" i="1"/>
  <c r="B8941" i="1"/>
  <c r="D8940" i="1"/>
  <c r="C8940" i="1"/>
  <c r="B8940" i="1"/>
  <c r="D8939" i="1"/>
  <c r="C8939" i="1"/>
  <c r="B8939" i="1"/>
  <c r="D8938" i="1"/>
  <c r="C8938" i="1"/>
  <c r="B8938" i="1"/>
  <c r="D8937" i="1"/>
  <c r="C8937" i="1"/>
  <c r="B8937" i="1"/>
  <c r="D8936" i="1"/>
  <c r="C8936" i="1"/>
  <c r="B8936" i="1"/>
  <c r="D8935" i="1"/>
  <c r="C8935" i="1"/>
  <c r="B8935" i="1"/>
  <c r="D8934" i="1"/>
  <c r="C8934" i="1"/>
  <c r="B8934" i="1"/>
  <c r="D8933" i="1"/>
  <c r="C8933" i="1"/>
  <c r="B8933" i="1"/>
  <c r="D8932" i="1"/>
  <c r="C8932" i="1"/>
  <c r="B8932" i="1"/>
  <c r="D8931" i="1"/>
  <c r="C8931" i="1"/>
  <c r="B8931" i="1"/>
  <c r="D8930" i="1"/>
  <c r="C8930" i="1"/>
  <c r="B8930" i="1"/>
  <c r="D8929" i="1"/>
  <c r="C8929" i="1"/>
  <c r="B8929" i="1"/>
  <c r="D8928" i="1"/>
  <c r="C8928" i="1"/>
  <c r="B8928" i="1"/>
  <c r="D8927" i="1"/>
  <c r="C8927" i="1"/>
  <c r="B8927" i="1"/>
  <c r="D8926" i="1"/>
  <c r="C8926" i="1"/>
  <c r="B8926" i="1"/>
  <c r="D8925" i="1"/>
  <c r="C8925" i="1"/>
  <c r="B8925" i="1"/>
  <c r="D8924" i="1"/>
  <c r="C8924" i="1"/>
  <c r="B8924" i="1"/>
  <c r="D8923" i="1"/>
  <c r="C8923" i="1"/>
  <c r="B8923" i="1"/>
  <c r="D8922" i="1"/>
  <c r="C8922" i="1"/>
  <c r="B8922" i="1"/>
  <c r="D8921" i="1"/>
  <c r="C8921" i="1"/>
  <c r="B8921" i="1"/>
  <c r="D8920" i="1"/>
  <c r="C8920" i="1"/>
  <c r="B8920" i="1"/>
  <c r="D8919" i="1"/>
  <c r="C8919" i="1"/>
  <c r="B8919" i="1"/>
  <c r="D8918" i="1"/>
  <c r="C8918" i="1"/>
  <c r="B8918" i="1"/>
  <c r="D8917" i="1"/>
  <c r="C8917" i="1"/>
  <c r="B8917" i="1"/>
  <c r="D8916" i="1"/>
  <c r="C8916" i="1"/>
  <c r="B8916" i="1"/>
  <c r="D8915" i="1"/>
  <c r="C8915" i="1"/>
  <c r="B8915" i="1"/>
  <c r="D8914" i="1"/>
  <c r="C8914" i="1"/>
  <c r="B8914" i="1"/>
  <c r="D8913" i="1"/>
  <c r="C8913" i="1"/>
  <c r="B8913" i="1"/>
  <c r="D8912" i="1"/>
  <c r="C8912" i="1"/>
  <c r="B8912" i="1"/>
  <c r="D8911" i="1"/>
  <c r="C8911" i="1"/>
  <c r="B8911" i="1"/>
  <c r="D8910" i="1"/>
  <c r="C8910" i="1"/>
  <c r="B8910" i="1"/>
  <c r="D8909" i="1"/>
  <c r="C8909" i="1"/>
  <c r="B8909" i="1"/>
  <c r="D8908" i="1"/>
  <c r="C8908" i="1"/>
  <c r="B8908" i="1"/>
  <c r="D8907" i="1"/>
  <c r="C8907" i="1"/>
  <c r="B8907" i="1"/>
  <c r="D8906" i="1"/>
  <c r="C8906" i="1"/>
  <c r="B8906" i="1"/>
  <c r="D8905" i="1"/>
  <c r="C8905" i="1"/>
  <c r="B8905" i="1"/>
  <c r="D8904" i="1"/>
  <c r="C8904" i="1"/>
  <c r="B8904" i="1"/>
  <c r="D8903" i="1"/>
  <c r="C8903" i="1"/>
  <c r="B8903" i="1"/>
  <c r="D8902" i="1"/>
  <c r="C8902" i="1"/>
  <c r="B8902" i="1"/>
  <c r="D8901" i="1"/>
  <c r="C8901" i="1"/>
  <c r="B8901" i="1"/>
  <c r="D8900" i="1"/>
  <c r="C8900" i="1"/>
  <c r="B8900" i="1"/>
  <c r="D8899" i="1"/>
  <c r="C8899" i="1"/>
  <c r="B8899" i="1"/>
  <c r="D8898" i="1"/>
  <c r="C8898" i="1"/>
  <c r="B8898" i="1"/>
  <c r="D8897" i="1"/>
  <c r="C8897" i="1"/>
  <c r="B8897" i="1"/>
  <c r="D8896" i="1"/>
  <c r="C8896" i="1"/>
  <c r="B8896" i="1"/>
  <c r="D8895" i="1"/>
  <c r="C8895" i="1"/>
  <c r="B8895" i="1"/>
  <c r="D8894" i="1"/>
  <c r="C8894" i="1"/>
  <c r="B8894" i="1"/>
  <c r="D8893" i="1"/>
  <c r="C8893" i="1"/>
  <c r="B8893" i="1"/>
  <c r="D8892" i="1"/>
  <c r="C8892" i="1"/>
  <c r="B8892" i="1"/>
  <c r="D8891" i="1"/>
  <c r="C8891" i="1"/>
  <c r="B8891" i="1"/>
  <c r="D8890" i="1"/>
  <c r="C8890" i="1"/>
  <c r="B8890" i="1"/>
  <c r="D8889" i="1"/>
  <c r="C8889" i="1"/>
  <c r="B8889" i="1"/>
  <c r="D8888" i="1"/>
  <c r="C8888" i="1"/>
  <c r="B8888" i="1"/>
  <c r="D8887" i="1"/>
  <c r="C8887" i="1"/>
  <c r="B8887" i="1"/>
  <c r="D8886" i="1"/>
  <c r="C8886" i="1"/>
  <c r="B8886" i="1"/>
  <c r="D8885" i="1"/>
  <c r="C8885" i="1"/>
  <c r="B8885" i="1"/>
  <c r="D8884" i="1"/>
  <c r="C8884" i="1"/>
  <c r="B8884" i="1"/>
  <c r="D8883" i="1"/>
  <c r="C8883" i="1"/>
  <c r="B8883" i="1"/>
  <c r="D8882" i="1"/>
  <c r="C8882" i="1"/>
  <c r="B8882" i="1"/>
  <c r="D8881" i="1"/>
  <c r="C8881" i="1"/>
  <c r="B8881" i="1"/>
  <c r="D8880" i="1"/>
  <c r="C8880" i="1"/>
  <c r="B8880" i="1"/>
  <c r="D8879" i="1"/>
  <c r="C8879" i="1"/>
  <c r="B8879" i="1"/>
  <c r="D8878" i="1"/>
  <c r="C8878" i="1"/>
  <c r="B8878" i="1"/>
  <c r="D8877" i="1"/>
  <c r="C8877" i="1"/>
  <c r="B8877" i="1"/>
  <c r="D8876" i="1"/>
  <c r="C8876" i="1"/>
  <c r="B8876" i="1"/>
  <c r="D8875" i="1"/>
  <c r="C8875" i="1"/>
  <c r="B8875" i="1"/>
  <c r="D8874" i="1"/>
  <c r="C8874" i="1"/>
  <c r="B8874" i="1"/>
  <c r="D8873" i="1"/>
  <c r="C8873" i="1"/>
  <c r="B8873" i="1"/>
  <c r="D8872" i="1"/>
  <c r="C8872" i="1"/>
  <c r="B8872" i="1"/>
  <c r="D8871" i="1"/>
  <c r="C8871" i="1"/>
  <c r="B8871" i="1"/>
  <c r="D8870" i="1"/>
  <c r="C8870" i="1"/>
  <c r="B8870" i="1"/>
  <c r="D8869" i="1"/>
  <c r="C8869" i="1"/>
  <c r="B8869" i="1"/>
  <c r="D8868" i="1"/>
  <c r="C8868" i="1"/>
  <c r="B8868" i="1"/>
  <c r="D8867" i="1"/>
  <c r="C8867" i="1"/>
  <c r="B8867" i="1"/>
  <c r="D8866" i="1"/>
  <c r="C8866" i="1"/>
  <c r="B8866" i="1"/>
  <c r="D8865" i="1"/>
  <c r="C8865" i="1"/>
  <c r="B8865" i="1"/>
  <c r="D8864" i="1"/>
  <c r="C8864" i="1"/>
  <c r="B8864" i="1"/>
  <c r="D8863" i="1"/>
  <c r="C8863" i="1"/>
  <c r="B8863" i="1"/>
  <c r="D8862" i="1"/>
  <c r="C8862" i="1"/>
  <c r="B8862" i="1"/>
  <c r="D8861" i="1"/>
  <c r="C8861" i="1"/>
  <c r="B8861" i="1"/>
  <c r="D8860" i="1"/>
  <c r="C8860" i="1"/>
  <c r="B8860" i="1"/>
  <c r="D8859" i="1"/>
  <c r="C8859" i="1"/>
  <c r="B8859" i="1"/>
  <c r="D8858" i="1"/>
  <c r="C8858" i="1"/>
  <c r="B8858" i="1"/>
  <c r="D8857" i="1"/>
  <c r="C8857" i="1"/>
  <c r="B8857" i="1"/>
  <c r="D8856" i="1"/>
  <c r="C8856" i="1"/>
  <c r="B8856" i="1"/>
  <c r="D8855" i="1"/>
  <c r="C8855" i="1"/>
  <c r="B8855" i="1"/>
  <c r="D8854" i="1"/>
  <c r="C8854" i="1"/>
  <c r="B8854" i="1"/>
  <c r="D8853" i="1"/>
  <c r="C8853" i="1"/>
  <c r="B8853" i="1"/>
  <c r="D8852" i="1"/>
  <c r="C8852" i="1"/>
  <c r="B8852" i="1"/>
  <c r="D8851" i="1"/>
  <c r="C8851" i="1"/>
  <c r="B8851" i="1"/>
  <c r="D8850" i="1"/>
  <c r="C8850" i="1"/>
  <c r="B8850" i="1"/>
  <c r="D8849" i="1"/>
  <c r="C8849" i="1"/>
  <c r="B8849" i="1"/>
  <c r="D8848" i="1"/>
  <c r="C8848" i="1"/>
  <c r="B8848" i="1"/>
  <c r="D8847" i="1"/>
  <c r="C8847" i="1"/>
  <c r="B8847" i="1"/>
  <c r="D8846" i="1"/>
  <c r="C8846" i="1"/>
  <c r="B8846" i="1"/>
  <c r="D8845" i="1"/>
  <c r="C8845" i="1"/>
  <c r="B8845" i="1"/>
  <c r="D8844" i="1"/>
  <c r="C8844" i="1"/>
  <c r="B8844" i="1"/>
  <c r="D8843" i="1"/>
  <c r="C8843" i="1"/>
  <c r="B8843" i="1"/>
  <c r="D8842" i="1"/>
  <c r="C8842" i="1"/>
  <c r="B8842" i="1"/>
  <c r="D8841" i="1"/>
  <c r="C8841" i="1"/>
  <c r="B8841" i="1"/>
  <c r="D8840" i="1"/>
  <c r="C8840" i="1"/>
  <c r="B8840" i="1"/>
  <c r="D8839" i="1"/>
  <c r="C8839" i="1"/>
  <c r="B8839" i="1"/>
  <c r="D8838" i="1"/>
  <c r="C8838" i="1"/>
  <c r="B8838" i="1"/>
  <c r="D8837" i="1"/>
  <c r="C8837" i="1"/>
  <c r="B8837" i="1"/>
  <c r="D8836" i="1"/>
  <c r="C8836" i="1"/>
  <c r="B8836" i="1"/>
  <c r="D8835" i="1"/>
  <c r="C8835" i="1"/>
  <c r="B8835" i="1"/>
  <c r="D8834" i="1"/>
  <c r="C8834" i="1"/>
  <c r="B8834" i="1"/>
  <c r="D8833" i="1"/>
  <c r="C8833" i="1"/>
  <c r="B8833" i="1"/>
  <c r="D8832" i="1"/>
  <c r="C8832" i="1"/>
  <c r="B8832" i="1"/>
  <c r="D8831" i="1"/>
  <c r="C8831" i="1"/>
  <c r="B8831" i="1"/>
  <c r="D8830" i="1"/>
  <c r="C8830" i="1"/>
  <c r="B8830" i="1"/>
  <c r="D8829" i="1"/>
  <c r="C8829" i="1"/>
  <c r="B8829" i="1"/>
  <c r="D8828" i="1"/>
  <c r="C8828" i="1"/>
  <c r="B8828" i="1"/>
  <c r="D8827" i="1"/>
  <c r="C8827" i="1"/>
  <c r="B8827" i="1"/>
  <c r="D8826" i="1"/>
  <c r="C8826" i="1"/>
  <c r="B8826" i="1"/>
  <c r="D8825" i="1"/>
  <c r="C8825" i="1"/>
  <c r="B8825" i="1"/>
  <c r="D8824" i="1"/>
  <c r="C8824" i="1"/>
  <c r="B8824" i="1"/>
  <c r="D8823" i="1"/>
  <c r="C8823" i="1"/>
  <c r="B8823" i="1"/>
  <c r="D8822" i="1"/>
  <c r="C8822" i="1"/>
  <c r="B8822" i="1"/>
  <c r="D8821" i="1"/>
  <c r="C8821" i="1"/>
  <c r="B8821" i="1"/>
  <c r="D8820" i="1"/>
  <c r="C8820" i="1"/>
  <c r="B8820" i="1"/>
  <c r="D8819" i="1"/>
  <c r="C8819" i="1"/>
  <c r="B8819" i="1"/>
  <c r="D8818" i="1"/>
  <c r="C8818" i="1"/>
  <c r="B8818" i="1"/>
  <c r="D8817" i="1"/>
  <c r="C8817" i="1"/>
  <c r="B8817" i="1"/>
  <c r="D8816" i="1"/>
  <c r="C8816" i="1"/>
  <c r="B8816" i="1"/>
  <c r="D8815" i="1"/>
  <c r="C8815" i="1"/>
  <c r="B8815" i="1"/>
  <c r="D8814" i="1"/>
  <c r="C8814" i="1"/>
  <c r="B8814" i="1"/>
  <c r="D8813" i="1"/>
  <c r="C8813" i="1"/>
  <c r="B8813" i="1"/>
  <c r="D8812" i="1"/>
  <c r="C8812" i="1"/>
  <c r="B8812" i="1"/>
  <c r="D8811" i="1"/>
  <c r="C8811" i="1"/>
  <c r="B8811" i="1"/>
  <c r="D8810" i="1"/>
  <c r="C8810" i="1"/>
  <c r="B8810" i="1"/>
  <c r="D8809" i="1"/>
  <c r="C8809" i="1"/>
  <c r="B8809" i="1"/>
  <c r="D8808" i="1"/>
  <c r="C8808" i="1"/>
  <c r="B8808" i="1"/>
  <c r="D8807" i="1"/>
  <c r="C8807" i="1"/>
  <c r="B8807" i="1"/>
  <c r="D8806" i="1"/>
  <c r="C8806" i="1"/>
  <c r="B8806" i="1"/>
  <c r="D8805" i="1"/>
  <c r="C8805" i="1"/>
  <c r="B8805" i="1"/>
  <c r="D8804" i="1"/>
  <c r="C8804" i="1"/>
  <c r="B8804" i="1"/>
  <c r="D8803" i="1"/>
  <c r="C8803" i="1"/>
  <c r="B8803" i="1"/>
  <c r="D8802" i="1"/>
  <c r="C8802" i="1"/>
  <c r="B8802" i="1"/>
  <c r="D8801" i="1"/>
  <c r="C8801" i="1"/>
  <c r="B8801" i="1"/>
  <c r="D8800" i="1"/>
  <c r="C8800" i="1"/>
  <c r="B8800" i="1"/>
  <c r="D8799" i="1"/>
  <c r="C8799" i="1"/>
  <c r="B8799" i="1"/>
  <c r="D8798" i="1"/>
  <c r="C8798" i="1"/>
  <c r="B8798" i="1"/>
  <c r="D8797" i="1"/>
  <c r="C8797" i="1"/>
  <c r="B8797" i="1"/>
  <c r="D8796" i="1"/>
  <c r="C8796" i="1"/>
  <c r="B8796" i="1"/>
  <c r="D8795" i="1"/>
  <c r="C8795" i="1"/>
  <c r="B8795" i="1"/>
  <c r="D8794" i="1"/>
  <c r="C8794" i="1"/>
  <c r="B8794" i="1"/>
  <c r="D8793" i="1"/>
  <c r="C8793" i="1"/>
  <c r="B8793" i="1"/>
  <c r="D8792" i="1"/>
  <c r="C8792" i="1"/>
  <c r="B8792" i="1"/>
  <c r="D8791" i="1"/>
  <c r="C8791" i="1"/>
  <c r="B8791" i="1"/>
  <c r="D8790" i="1"/>
  <c r="C8790" i="1"/>
  <c r="B8790" i="1"/>
  <c r="D8789" i="1"/>
  <c r="C8789" i="1"/>
  <c r="B8789" i="1"/>
  <c r="D8788" i="1"/>
  <c r="C8788" i="1"/>
  <c r="B8788" i="1"/>
  <c r="D8787" i="1"/>
  <c r="C8787" i="1"/>
  <c r="B8787" i="1"/>
  <c r="D8786" i="1"/>
  <c r="C8786" i="1"/>
  <c r="B8786" i="1"/>
  <c r="D8785" i="1"/>
  <c r="C8785" i="1"/>
  <c r="B8785" i="1"/>
  <c r="D8784" i="1"/>
  <c r="C8784" i="1"/>
  <c r="B8784" i="1"/>
  <c r="D8783" i="1"/>
  <c r="C8783" i="1"/>
  <c r="B8783" i="1"/>
  <c r="D8782" i="1"/>
  <c r="C8782" i="1"/>
  <c r="B8782" i="1"/>
  <c r="D8781" i="1"/>
  <c r="C8781" i="1"/>
  <c r="B8781" i="1"/>
  <c r="D8780" i="1"/>
  <c r="C8780" i="1"/>
  <c r="B8780" i="1"/>
  <c r="D8779" i="1"/>
  <c r="C8779" i="1"/>
  <c r="B8779" i="1"/>
  <c r="D8778" i="1"/>
  <c r="C8778" i="1"/>
  <c r="B8778" i="1"/>
  <c r="D8777" i="1"/>
  <c r="C8777" i="1"/>
  <c r="B8777" i="1"/>
  <c r="D8776" i="1"/>
  <c r="C8776" i="1"/>
  <c r="B8776" i="1"/>
  <c r="D8775" i="1"/>
  <c r="C8775" i="1"/>
  <c r="B8775" i="1"/>
  <c r="D8774" i="1"/>
  <c r="C8774" i="1"/>
  <c r="B8774" i="1"/>
  <c r="D8773" i="1"/>
  <c r="C8773" i="1"/>
  <c r="B8773" i="1"/>
  <c r="D8772" i="1"/>
  <c r="C8772" i="1"/>
  <c r="B8772" i="1"/>
  <c r="D8771" i="1"/>
  <c r="C8771" i="1"/>
  <c r="B8771" i="1"/>
  <c r="D8770" i="1"/>
  <c r="C8770" i="1"/>
  <c r="B8770" i="1"/>
  <c r="D8769" i="1"/>
  <c r="C8769" i="1"/>
  <c r="B8769" i="1"/>
  <c r="D8768" i="1"/>
  <c r="C8768" i="1"/>
  <c r="B8768" i="1"/>
  <c r="D8767" i="1"/>
  <c r="C8767" i="1"/>
  <c r="B8767" i="1"/>
  <c r="D8766" i="1"/>
  <c r="C8766" i="1"/>
  <c r="B8766" i="1"/>
  <c r="D8765" i="1"/>
  <c r="C8765" i="1"/>
  <c r="B8765" i="1"/>
  <c r="D8764" i="1"/>
  <c r="C8764" i="1"/>
  <c r="B8764" i="1"/>
  <c r="D8763" i="1"/>
  <c r="C8763" i="1"/>
  <c r="B8763" i="1"/>
  <c r="D8762" i="1"/>
  <c r="C8762" i="1"/>
  <c r="B8762" i="1"/>
  <c r="D8761" i="1"/>
  <c r="C8761" i="1"/>
  <c r="B8761" i="1"/>
  <c r="D8760" i="1"/>
  <c r="C8760" i="1"/>
  <c r="B8760" i="1"/>
  <c r="D8759" i="1"/>
  <c r="C8759" i="1"/>
  <c r="B8759" i="1"/>
  <c r="D8758" i="1"/>
  <c r="C8758" i="1"/>
  <c r="B8758" i="1"/>
  <c r="D8757" i="1"/>
  <c r="C8757" i="1"/>
  <c r="B8757" i="1"/>
  <c r="D8756" i="1"/>
  <c r="C8756" i="1"/>
  <c r="B8756" i="1"/>
  <c r="D8755" i="1"/>
  <c r="C8755" i="1"/>
  <c r="B8755" i="1"/>
  <c r="D8754" i="1"/>
  <c r="C8754" i="1"/>
  <c r="B8754" i="1"/>
  <c r="D8753" i="1"/>
  <c r="C8753" i="1"/>
  <c r="B8753" i="1"/>
  <c r="D8752" i="1"/>
  <c r="C8752" i="1"/>
  <c r="B8752" i="1"/>
  <c r="D8751" i="1"/>
  <c r="C8751" i="1"/>
  <c r="B8751" i="1"/>
  <c r="D8750" i="1"/>
  <c r="C8750" i="1"/>
  <c r="B8750" i="1"/>
  <c r="D8749" i="1"/>
  <c r="C8749" i="1"/>
  <c r="B8749" i="1"/>
  <c r="D8748" i="1"/>
  <c r="C8748" i="1"/>
  <c r="B8748" i="1"/>
  <c r="D8747" i="1"/>
  <c r="C8747" i="1"/>
  <c r="B8747" i="1"/>
  <c r="D8746" i="1"/>
  <c r="C8746" i="1"/>
  <c r="B8746" i="1"/>
  <c r="D8745" i="1"/>
  <c r="C8745" i="1"/>
  <c r="B8745" i="1"/>
  <c r="D8744" i="1"/>
  <c r="C8744" i="1"/>
  <c r="B8744" i="1"/>
  <c r="D8743" i="1"/>
  <c r="C8743" i="1"/>
  <c r="B8743" i="1"/>
  <c r="D8742" i="1"/>
  <c r="C8742" i="1"/>
  <c r="B8742" i="1"/>
  <c r="D8741" i="1"/>
  <c r="C8741" i="1"/>
  <c r="B8741" i="1"/>
  <c r="D8740" i="1"/>
  <c r="C8740" i="1"/>
  <c r="B8740" i="1"/>
  <c r="D8739" i="1"/>
  <c r="C8739" i="1"/>
  <c r="B8739" i="1"/>
  <c r="D8738" i="1"/>
  <c r="C8738" i="1"/>
  <c r="B8738" i="1"/>
  <c r="D8737" i="1"/>
  <c r="C8737" i="1"/>
  <c r="B8737" i="1"/>
  <c r="D8736" i="1"/>
  <c r="C8736" i="1"/>
  <c r="B8736" i="1"/>
  <c r="D8735" i="1"/>
  <c r="C8735" i="1"/>
  <c r="B8735" i="1"/>
  <c r="D8734" i="1"/>
  <c r="C8734" i="1"/>
  <c r="B8734" i="1"/>
  <c r="D8733" i="1"/>
  <c r="C8733" i="1"/>
  <c r="B8733" i="1"/>
  <c r="D8732" i="1"/>
  <c r="C8732" i="1"/>
  <c r="B8732" i="1"/>
  <c r="D8731" i="1"/>
  <c r="C8731" i="1"/>
  <c r="B8731" i="1"/>
  <c r="D8730" i="1"/>
  <c r="C8730" i="1"/>
  <c r="B8730" i="1"/>
  <c r="D8729" i="1"/>
  <c r="C8729" i="1"/>
  <c r="B8729" i="1"/>
  <c r="D8728" i="1"/>
  <c r="C8728" i="1"/>
  <c r="B8728" i="1"/>
  <c r="D8727" i="1"/>
  <c r="C8727" i="1"/>
  <c r="B8727" i="1"/>
  <c r="D8726" i="1"/>
  <c r="C8726" i="1"/>
  <c r="B8726" i="1"/>
  <c r="D8725" i="1"/>
  <c r="C8725" i="1"/>
  <c r="B8725" i="1"/>
  <c r="D8724" i="1"/>
  <c r="C8724" i="1"/>
  <c r="B8724" i="1"/>
  <c r="D8723" i="1"/>
  <c r="C8723" i="1"/>
  <c r="B8723" i="1"/>
  <c r="D8722" i="1"/>
  <c r="C8722" i="1"/>
  <c r="B8722" i="1"/>
  <c r="D8721" i="1"/>
  <c r="C8721" i="1"/>
  <c r="B8721" i="1"/>
  <c r="D8720" i="1"/>
  <c r="C8720" i="1"/>
  <c r="B8720" i="1"/>
  <c r="D8719" i="1"/>
  <c r="C8719" i="1"/>
  <c r="B8719" i="1"/>
  <c r="D8718" i="1"/>
  <c r="C8718" i="1"/>
  <c r="B8718" i="1"/>
  <c r="D8717" i="1"/>
  <c r="C8717" i="1"/>
  <c r="B8717" i="1"/>
  <c r="D8716" i="1"/>
  <c r="C8716" i="1"/>
  <c r="B8716" i="1"/>
  <c r="D8715" i="1"/>
  <c r="C8715" i="1"/>
  <c r="B8715" i="1"/>
  <c r="D8714" i="1"/>
  <c r="C8714" i="1"/>
  <c r="B8714" i="1"/>
  <c r="D8713" i="1"/>
  <c r="C8713" i="1"/>
  <c r="B8713" i="1"/>
  <c r="D8712" i="1"/>
  <c r="C8712" i="1"/>
  <c r="B8712" i="1"/>
  <c r="D8711" i="1"/>
  <c r="C8711" i="1"/>
  <c r="B8711" i="1"/>
  <c r="D8710" i="1"/>
  <c r="C8710" i="1"/>
  <c r="B8710" i="1"/>
  <c r="D8709" i="1"/>
  <c r="C8709" i="1"/>
  <c r="B8709" i="1"/>
  <c r="D8708" i="1"/>
  <c r="C8708" i="1"/>
  <c r="B8708" i="1"/>
  <c r="D8707" i="1"/>
  <c r="C8707" i="1"/>
  <c r="B8707" i="1"/>
  <c r="D8706" i="1"/>
  <c r="C8706" i="1"/>
  <c r="B8706" i="1"/>
  <c r="D8705" i="1"/>
  <c r="C8705" i="1"/>
  <c r="B8705" i="1"/>
  <c r="D8704" i="1"/>
  <c r="C8704" i="1"/>
  <c r="B8704" i="1"/>
  <c r="D8703" i="1"/>
  <c r="C8703" i="1"/>
  <c r="B8703" i="1"/>
  <c r="D8702" i="1"/>
  <c r="C8702" i="1"/>
  <c r="B8702" i="1"/>
  <c r="D8701" i="1"/>
  <c r="C8701" i="1"/>
  <c r="B8701" i="1"/>
  <c r="D8700" i="1"/>
  <c r="C8700" i="1"/>
  <c r="B8700" i="1"/>
  <c r="D8699" i="1"/>
  <c r="C8699" i="1"/>
  <c r="B8699" i="1"/>
  <c r="D8698" i="1"/>
  <c r="C8698" i="1"/>
  <c r="B8698" i="1"/>
  <c r="D8697" i="1"/>
  <c r="C8697" i="1"/>
  <c r="B8697" i="1"/>
  <c r="D8696" i="1"/>
  <c r="C8696" i="1"/>
  <c r="B8696" i="1"/>
  <c r="D8695" i="1"/>
  <c r="C8695" i="1"/>
  <c r="B8695" i="1"/>
  <c r="D8694" i="1"/>
  <c r="C8694" i="1"/>
  <c r="B8694" i="1"/>
  <c r="D8693" i="1"/>
  <c r="C8693" i="1"/>
  <c r="B8693" i="1"/>
  <c r="D8692" i="1"/>
  <c r="C8692" i="1"/>
  <c r="B8692" i="1"/>
  <c r="D8691" i="1"/>
  <c r="C8691" i="1"/>
  <c r="B8691" i="1"/>
  <c r="D8690" i="1"/>
  <c r="C8690" i="1"/>
  <c r="B8690" i="1"/>
  <c r="D8689" i="1"/>
  <c r="C8689" i="1"/>
  <c r="B8689" i="1"/>
  <c r="D8688" i="1"/>
  <c r="C8688" i="1"/>
  <c r="B8688" i="1"/>
  <c r="D8687" i="1"/>
  <c r="C8687" i="1"/>
  <c r="B8687" i="1"/>
  <c r="D8686" i="1"/>
  <c r="C8686" i="1"/>
  <c r="B8686" i="1"/>
  <c r="D8685" i="1"/>
  <c r="C8685" i="1"/>
  <c r="B8685" i="1"/>
  <c r="D8684" i="1"/>
  <c r="C8684" i="1"/>
  <c r="B8684" i="1"/>
  <c r="D8683" i="1"/>
  <c r="C8683" i="1"/>
  <c r="B8683" i="1"/>
  <c r="D8682" i="1"/>
  <c r="C8682" i="1"/>
  <c r="B8682" i="1"/>
  <c r="D8681" i="1"/>
  <c r="C8681" i="1"/>
  <c r="B8681" i="1"/>
  <c r="D8680" i="1"/>
  <c r="C8680" i="1"/>
  <c r="B8680" i="1"/>
  <c r="D8679" i="1"/>
  <c r="C8679" i="1"/>
  <c r="B8679" i="1"/>
  <c r="D8678" i="1"/>
  <c r="C8678" i="1"/>
  <c r="B8678" i="1"/>
  <c r="D8677" i="1"/>
  <c r="C8677" i="1"/>
  <c r="B8677" i="1"/>
  <c r="D8676" i="1"/>
  <c r="C8676" i="1"/>
  <c r="B8676" i="1"/>
  <c r="D8675" i="1"/>
  <c r="C8675" i="1"/>
  <c r="B8675" i="1"/>
  <c r="D8674" i="1"/>
  <c r="C8674" i="1"/>
  <c r="B8674" i="1"/>
  <c r="D8673" i="1"/>
  <c r="C8673" i="1"/>
  <c r="B8673" i="1"/>
  <c r="D8672" i="1"/>
  <c r="C8672" i="1"/>
  <c r="B8672" i="1"/>
  <c r="D8671" i="1"/>
  <c r="C8671" i="1"/>
  <c r="B8671" i="1"/>
  <c r="D8670" i="1"/>
  <c r="C8670" i="1"/>
  <c r="B8670" i="1"/>
  <c r="D8669" i="1"/>
  <c r="C8669" i="1"/>
  <c r="B8669" i="1"/>
  <c r="D8668" i="1"/>
  <c r="C8668" i="1"/>
  <c r="B8668" i="1"/>
  <c r="D8667" i="1"/>
  <c r="C8667" i="1"/>
  <c r="B8667" i="1"/>
  <c r="D8666" i="1"/>
  <c r="C8666" i="1"/>
  <c r="B8666" i="1"/>
  <c r="D8665" i="1"/>
  <c r="C8665" i="1"/>
  <c r="B8665" i="1"/>
  <c r="D8664" i="1"/>
  <c r="C8664" i="1"/>
  <c r="B8664" i="1"/>
  <c r="D8663" i="1"/>
  <c r="C8663" i="1"/>
  <c r="B8663" i="1"/>
  <c r="D8662" i="1"/>
  <c r="C8662" i="1"/>
  <c r="B8662" i="1"/>
  <c r="D8661" i="1"/>
  <c r="C8661" i="1"/>
  <c r="B8661" i="1"/>
  <c r="D8660" i="1"/>
  <c r="C8660" i="1"/>
  <c r="B8660" i="1"/>
  <c r="D8659" i="1"/>
  <c r="C8659" i="1"/>
  <c r="B8659" i="1"/>
  <c r="D8658" i="1"/>
  <c r="C8658" i="1"/>
  <c r="B8658" i="1"/>
  <c r="D8657" i="1"/>
  <c r="C8657" i="1"/>
  <c r="B8657" i="1"/>
  <c r="D8656" i="1"/>
  <c r="C8656" i="1"/>
  <c r="B8656" i="1"/>
  <c r="D8655" i="1"/>
  <c r="C8655" i="1"/>
  <c r="B8655" i="1"/>
  <c r="D8654" i="1"/>
  <c r="C8654" i="1"/>
  <c r="B8654" i="1"/>
  <c r="D8653" i="1"/>
  <c r="C8653" i="1"/>
  <c r="B8653" i="1"/>
  <c r="D8652" i="1"/>
  <c r="C8652" i="1"/>
  <c r="B8652" i="1"/>
  <c r="D8651" i="1"/>
  <c r="C8651" i="1"/>
  <c r="B8651" i="1"/>
  <c r="D8650" i="1"/>
  <c r="C8650" i="1"/>
  <c r="B8650" i="1"/>
  <c r="D8649" i="1"/>
  <c r="C8649" i="1"/>
  <c r="B8649" i="1"/>
  <c r="D8648" i="1"/>
  <c r="C8648" i="1"/>
  <c r="B8648" i="1"/>
  <c r="D8647" i="1"/>
  <c r="C8647" i="1"/>
  <c r="B8647" i="1"/>
  <c r="D8646" i="1"/>
  <c r="C8646" i="1"/>
  <c r="B8646" i="1"/>
  <c r="D8645" i="1"/>
  <c r="C8645" i="1"/>
  <c r="B8645" i="1"/>
  <c r="D8644" i="1"/>
  <c r="C8644" i="1"/>
  <c r="B8644" i="1"/>
  <c r="D8643" i="1"/>
  <c r="C8643" i="1"/>
  <c r="B8643" i="1"/>
  <c r="D8642" i="1"/>
  <c r="C8642" i="1"/>
  <c r="B8642" i="1"/>
  <c r="D8641" i="1"/>
  <c r="C8641" i="1"/>
  <c r="B8641" i="1"/>
  <c r="D8640" i="1"/>
  <c r="C8640" i="1"/>
  <c r="B8640" i="1"/>
  <c r="D8639" i="1"/>
  <c r="C8639" i="1"/>
  <c r="B8639" i="1"/>
  <c r="D8638" i="1"/>
  <c r="C8638" i="1"/>
  <c r="B8638" i="1"/>
  <c r="D8637" i="1"/>
  <c r="C8637" i="1"/>
  <c r="B8637" i="1"/>
  <c r="D8636" i="1"/>
  <c r="C8636" i="1"/>
  <c r="B8636" i="1"/>
  <c r="D8635" i="1"/>
  <c r="C8635" i="1"/>
  <c r="B8635" i="1"/>
  <c r="D8634" i="1"/>
  <c r="C8634" i="1"/>
  <c r="B8634" i="1"/>
  <c r="D8633" i="1"/>
  <c r="C8633" i="1"/>
  <c r="B8633" i="1"/>
  <c r="D8632" i="1"/>
  <c r="C8632" i="1"/>
  <c r="B8632" i="1"/>
  <c r="D8631" i="1"/>
  <c r="C8631" i="1"/>
  <c r="B8631" i="1"/>
  <c r="D8630" i="1"/>
  <c r="C8630" i="1"/>
  <c r="B8630" i="1"/>
  <c r="D8629" i="1"/>
  <c r="C8629" i="1"/>
  <c r="B8629" i="1"/>
  <c r="D8628" i="1"/>
  <c r="C8628" i="1"/>
  <c r="B8628" i="1"/>
  <c r="D8627" i="1"/>
  <c r="C8627" i="1"/>
  <c r="B8627" i="1"/>
  <c r="D8626" i="1"/>
  <c r="C8626" i="1"/>
  <c r="B8626" i="1"/>
  <c r="D8625" i="1"/>
  <c r="C8625" i="1"/>
  <c r="B8625" i="1"/>
  <c r="D8624" i="1"/>
  <c r="C8624" i="1"/>
  <c r="B8624" i="1"/>
  <c r="D8623" i="1"/>
  <c r="C8623" i="1"/>
  <c r="B8623" i="1"/>
  <c r="D8622" i="1"/>
  <c r="C8622" i="1"/>
  <c r="B8622" i="1"/>
  <c r="D8621" i="1"/>
  <c r="C8621" i="1"/>
  <c r="B8621" i="1"/>
  <c r="D8620" i="1"/>
  <c r="C8620" i="1"/>
  <c r="B8620" i="1"/>
  <c r="D8619" i="1"/>
  <c r="C8619" i="1"/>
  <c r="B8619" i="1"/>
  <c r="D8618" i="1"/>
  <c r="C8618" i="1"/>
  <c r="B8618" i="1"/>
  <c r="D8617" i="1"/>
  <c r="C8617" i="1"/>
  <c r="B8617" i="1"/>
  <c r="D8616" i="1"/>
  <c r="C8616" i="1"/>
  <c r="B8616" i="1"/>
  <c r="D8615" i="1"/>
  <c r="C8615" i="1"/>
  <c r="B8615" i="1"/>
  <c r="D8614" i="1"/>
  <c r="C8614" i="1"/>
  <c r="B8614" i="1"/>
  <c r="D8613" i="1"/>
  <c r="C8613" i="1"/>
  <c r="B8613" i="1"/>
  <c r="D8612" i="1"/>
  <c r="C8612" i="1"/>
  <c r="B8612" i="1"/>
  <c r="D8611" i="1"/>
  <c r="C8611" i="1"/>
  <c r="B8611" i="1"/>
  <c r="D8610" i="1"/>
  <c r="C8610" i="1"/>
  <c r="B8610" i="1"/>
  <c r="D8609" i="1"/>
  <c r="C8609" i="1"/>
  <c r="B8609" i="1"/>
  <c r="D8608" i="1"/>
  <c r="C8608" i="1"/>
  <c r="B8608" i="1"/>
  <c r="D8607" i="1"/>
  <c r="C8607" i="1"/>
  <c r="B8607" i="1"/>
  <c r="D8606" i="1"/>
  <c r="C8606" i="1"/>
  <c r="B8606" i="1"/>
  <c r="D8605" i="1"/>
  <c r="C8605" i="1"/>
  <c r="B8605" i="1"/>
  <c r="D8604" i="1"/>
  <c r="C8604" i="1"/>
  <c r="B8604" i="1"/>
  <c r="D8603" i="1"/>
  <c r="C8603" i="1"/>
  <c r="B8603" i="1"/>
  <c r="D8602" i="1"/>
  <c r="C8602" i="1"/>
  <c r="B8602" i="1"/>
  <c r="D8601" i="1"/>
  <c r="C8601" i="1"/>
  <c r="B8601" i="1"/>
  <c r="D8600" i="1"/>
  <c r="C8600" i="1"/>
  <c r="B8600" i="1"/>
  <c r="D8599" i="1"/>
  <c r="C8599" i="1"/>
  <c r="B8599" i="1"/>
  <c r="D8598" i="1"/>
  <c r="C8598" i="1"/>
  <c r="B8598" i="1"/>
  <c r="D8597" i="1"/>
  <c r="C8597" i="1"/>
  <c r="B8597" i="1"/>
  <c r="D8596" i="1"/>
  <c r="C8596" i="1"/>
  <c r="B8596" i="1"/>
  <c r="D8595" i="1"/>
  <c r="C8595" i="1"/>
  <c r="B8595" i="1"/>
  <c r="D8594" i="1"/>
  <c r="C8594" i="1"/>
  <c r="B8594" i="1"/>
  <c r="D8593" i="1"/>
  <c r="C8593" i="1"/>
  <c r="B8593" i="1"/>
  <c r="D8592" i="1"/>
  <c r="C8592" i="1"/>
  <c r="B8592" i="1"/>
  <c r="D8591" i="1"/>
  <c r="C8591" i="1"/>
  <c r="B8591" i="1"/>
  <c r="D8590" i="1"/>
  <c r="C8590" i="1"/>
  <c r="B8590" i="1"/>
  <c r="D8589" i="1"/>
  <c r="C8589" i="1"/>
  <c r="B8589" i="1"/>
  <c r="D8588" i="1"/>
  <c r="C8588" i="1"/>
  <c r="B8588" i="1"/>
  <c r="D8587" i="1"/>
  <c r="C8587" i="1"/>
  <c r="B8587" i="1"/>
  <c r="D8586" i="1"/>
  <c r="C8586" i="1"/>
  <c r="B8586" i="1"/>
  <c r="D8585" i="1"/>
  <c r="C8585" i="1"/>
  <c r="B8585" i="1"/>
  <c r="D8584" i="1"/>
  <c r="C8584" i="1"/>
  <c r="B8584" i="1"/>
  <c r="D8583" i="1"/>
  <c r="C8583" i="1"/>
  <c r="B8583" i="1"/>
  <c r="D8582" i="1"/>
  <c r="C8582" i="1"/>
  <c r="B8582" i="1"/>
  <c r="D8581" i="1"/>
  <c r="C8581" i="1"/>
  <c r="B8581" i="1"/>
  <c r="D8580" i="1"/>
  <c r="C8580" i="1"/>
  <c r="B8580" i="1"/>
  <c r="D8579" i="1"/>
  <c r="C8579" i="1"/>
  <c r="B8579" i="1"/>
  <c r="D8578" i="1"/>
  <c r="C8578" i="1"/>
  <c r="B8578" i="1"/>
  <c r="D8577" i="1"/>
  <c r="C8577" i="1"/>
  <c r="B8577" i="1"/>
  <c r="D8576" i="1"/>
  <c r="C8576" i="1"/>
  <c r="B8576" i="1"/>
  <c r="D8575" i="1"/>
  <c r="C8575" i="1"/>
  <c r="B8575" i="1"/>
  <c r="D8574" i="1"/>
  <c r="C8574" i="1"/>
  <c r="B8574" i="1"/>
  <c r="D8573" i="1"/>
  <c r="C8573" i="1"/>
  <c r="B8573" i="1"/>
  <c r="D8572" i="1"/>
  <c r="C8572" i="1"/>
  <c r="B8572" i="1"/>
  <c r="D8571" i="1"/>
  <c r="C8571" i="1"/>
  <c r="B8571" i="1"/>
  <c r="D8570" i="1"/>
  <c r="C8570" i="1"/>
  <c r="B8570" i="1"/>
  <c r="D8569" i="1"/>
  <c r="C8569" i="1"/>
  <c r="B8569" i="1"/>
  <c r="D8568" i="1"/>
  <c r="C8568" i="1"/>
  <c r="B8568" i="1"/>
  <c r="D8567" i="1"/>
  <c r="C8567" i="1"/>
  <c r="B8567" i="1"/>
  <c r="D8566" i="1"/>
  <c r="C8566" i="1"/>
  <c r="B8566" i="1"/>
  <c r="D8565" i="1"/>
  <c r="C8565" i="1"/>
  <c r="B8565" i="1"/>
  <c r="D8564" i="1"/>
  <c r="C8564" i="1"/>
  <c r="B8564" i="1"/>
  <c r="D8563" i="1"/>
  <c r="C8563" i="1"/>
  <c r="B8563" i="1"/>
  <c r="D8562" i="1"/>
  <c r="C8562" i="1"/>
  <c r="B8562" i="1"/>
  <c r="D8561" i="1"/>
  <c r="C8561" i="1"/>
  <c r="B8561" i="1"/>
  <c r="D8560" i="1"/>
  <c r="C8560" i="1"/>
  <c r="B8560" i="1"/>
  <c r="D8559" i="1"/>
  <c r="C8559" i="1"/>
  <c r="B8559" i="1"/>
  <c r="D8558" i="1"/>
  <c r="C8558" i="1"/>
  <c r="B8558" i="1"/>
  <c r="D8557" i="1"/>
  <c r="C8557" i="1"/>
  <c r="B8557" i="1"/>
  <c r="D8556" i="1"/>
  <c r="C8556" i="1"/>
  <c r="B8556" i="1"/>
  <c r="D8555" i="1"/>
  <c r="C8555" i="1"/>
  <c r="B8555" i="1"/>
  <c r="D8554" i="1"/>
  <c r="C8554" i="1"/>
  <c r="B8554" i="1"/>
  <c r="D8553" i="1"/>
  <c r="C8553" i="1"/>
  <c r="B8553" i="1"/>
  <c r="D8552" i="1"/>
  <c r="C8552" i="1"/>
  <c r="B8552" i="1"/>
  <c r="D8551" i="1"/>
  <c r="C8551" i="1"/>
  <c r="B8551" i="1"/>
  <c r="D8550" i="1"/>
  <c r="C8550" i="1"/>
  <c r="B8550" i="1"/>
  <c r="D8549" i="1"/>
  <c r="C8549" i="1"/>
  <c r="B8549" i="1"/>
  <c r="D8548" i="1"/>
  <c r="C8548" i="1"/>
  <c r="B8548" i="1"/>
  <c r="D8547" i="1"/>
  <c r="C8547" i="1"/>
  <c r="B8547" i="1"/>
  <c r="D8546" i="1"/>
  <c r="C8546" i="1"/>
  <c r="B8546" i="1"/>
  <c r="D8545" i="1"/>
  <c r="C8545" i="1"/>
  <c r="B8545" i="1"/>
  <c r="D8544" i="1"/>
  <c r="C8544" i="1"/>
  <c r="B8544" i="1"/>
  <c r="D8543" i="1"/>
  <c r="C8543" i="1"/>
  <c r="B8543" i="1"/>
  <c r="D8542" i="1"/>
  <c r="C8542" i="1"/>
  <c r="B8542" i="1"/>
  <c r="D8541" i="1"/>
  <c r="C8541" i="1"/>
  <c r="B8541" i="1"/>
  <c r="D8540" i="1"/>
  <c r="C8540" i="1"/>
  <c r="B8540" i="1"/>
  <c r="D8539" i="1"/>
  <c r="C8539" i="1"/>
  <c r="B8539" i="1"/>
  <c r="D8538" i="1"/>
  <c r="C8538" i="1"/>
  <c r="B8538" i="1"/>
  <c r="D8537" i="1"/>
  <c r="C8537" i="1"/>
  <c r="B8537" i="1"/>
  <c r="D8536" i="1"/>
  <c r="C8536" i="1"/>
  <c r="B8536" i="1"/>
  <c r="D8535" i="1"/>
  <c r="C8535" i="1"/>
  <c r="B8535" i="1"/>
  <c r="D8534" i="1"/>
  <c r="C8534" i="1"/>
  <c r="B8534" i="1"/>
  <c r="D8533" i="1"/>
  <c r="C8533" i="1"/>
  <c r="B8533" i="1"/>
  <c r="D8532" i="1"/>
  <c r="C8532" i="1"/>
  <c r="B8532" i="1"/>
  <c r="D8531" i="1"/>
  <c r="C8531" i="1"/>
  <c r="B8531" i="1"/>
  <c r="D8530" i="1"/>
  <c r="C8530" i="1"/>
  <c r="B8530" i="1"/>
  <c r="D8529" i="1"/>
  <c r="C8529" i="1"/>
  <c r="B8529" i="1"/>
  <c r="D8528" i="1"/>
  <c r="C8528" i="1"/>
  <c r="B8528" i="1"/>
  <c r="D8527" i="1"/>
  <c r="C8527" i="1"/>
  <c r="B8527" i="1"/>
  <c r="D8526" i="1"/>
  <c r="C8526" i="1"/>
  <c r="B8526" i="1"/>
  <c r="D8525" i="1"/>
  <c r="C8525" i="1"/>
  <c r="B8525" i="1"/>
  <c r="D8524" i="1"/>
  <c r="C8524" i="1"/>
  <c r="B8524" i="1"/>
  <c r="D8523" i="1"/>
  <c r="C8523" i="1"/>
  <c r="B8523" i="1"/>
  <c r="D8522" i="1"/>
  <c r="C8522" i="1"/>
  <c r="B8522" i="1"/>
  <c r="D8521" i="1"/>
  <c r="C8521" i="1"/>
  <c r="B8521" i="1"/>
  <c r="D8520" i="1"/>
  <c r="C8520" i="1"/>
  <c r="B8520" i="1"/>
  <c r="D8519" i="1"/>
  <c r="C8519" i="1"/>
  <c r="B8519" i="1"/>
  <c r="D8518" i="1"/>
  <c r="C8518" i="1"/>
  <c r="B8518" i="1"/>
  <c r="D8517" i="1"/>
  <c r="C8517" i="1"/>
  <c r="B8517" i="1"/>
  <c r="D8516" i="1"/>
  <c r="C8516" i="1"/>
  <c r="B8516" i="1"/>
  <c r="D8515" i="1"/>
  <c r="C8515" i="1"/>
  <c r="B8515" i="1"/>
  <c r="D8514" i="1"/>
  <c r="C8514" i="1"/>
  <c r="B8514" i="1"/>
  <c r="D8513" i="1"/>
  <c r="C8513" i="1"/>
  <c r="B8513" i="1"/>
  <c r="D8512" i="1"/>
  <c r="C8512" i="1"/>
  <c r="B8512" i="1"/>
  <c r="D8511" i="1"/>
  <c r="C8511" i="1"/>
  <c r="B8511" i="1"/>
  <c r="D8510" i="1"/>
  <c r="C8510" i="1"/>
  <c r="B8510" i="1"/>
  <c r="D8509" i="1"/>
  <c r="C8509" i="1"/>
  <c r="B8509" i="1"/>
  <c r="D8508" i="1"/>
  <c r="C8508" i="1"/>
  <c r="B8508" i="1"/>
  <c r="D8507" i="1"/>
  <c r="C8507" i="1"/>
  <c r="B8507" i="1"/>
  <c r="D8506" i="1"/>
  <c r="C8506" i="1"/>
  <c r="B8506" i="1"/>
  <c r="D8505" i="1"/>
  <c r="C8505" i="1"/>
  <c r="B8505" i="1"/>
  <c r="D8504" i="1"/>
  <c r="C8504" i="1"/>
  <c r="B8504" i="1"/>
  <c r="D8503" i="1"/>
  <c r="C8503" i="1"/>
  <c r="B8503" i="1"/>
  <c r="D8502" i="1"/>
  <c r="C8502" i="1"/>
  <c r="B8502" i="1"/>
  <c r="D8501" i="1"/>
  <c r="C8501" i="1"/>
  <c r="B8501" i="1"/>
  <c r="D8500" i="1"/>
  <c r="C8500" i="1"/>
  <c r="B8500" i="1"/>
  <c r="D8499" i="1"/>
  <c r="C8499" i="1"/>
  <c r="B8499" i="1"/>
  <c r="D8498" i="1"/>
  <c r="C8498" i="1"/>
  <c r="B8498" i="1"/>
  <c r="D8497" i="1"/>
  <c r="C8497" i="1"/>
  <c r="B8497" i="1"/>
  <c r="D8496" i="1"/>
  <c r="C8496" i="1"/>
  <c r="B8496" i="1"/>
  <c r="D8495" i="1"/>
  <c r="C8495" i="1"/>
  <c r="B8495" i="1"/>
  <c r="D8494" i="1"/>
  <c r="C8494" i="1"/>
  <c r="B8494" i="1"/>
  <c r="D8493" i="1"/>
  <c r="C8493" i="1"/>
  <c r="B8493" i="1"/>
  <c r="D8492" i="1"/>
  <c r="C8492" i="1"/>
  <c r="B8492" i="1"/>
  <c r="D8491" i="1"/>
  <c r="C8491" i="1"/>
  <c r="B8491" i="1"/>
  <c r="D8490" i="1"/>
  <c r="C8490" i="1"/>
  <c r="B8490" i="1"/>
  <c r="D8489" i="1"/>
  <c r="C8489" i="1"/>
  <c r="B8489" i="1"/>
  <c r="D8488" i="1"/>
  <c r="C8488" i="1"/>
  <c r="B8488" i="1"/>
  <c r="D8487" i="1"/>
  <c r="C8487" i="1"/>
  <c r="B8487" i="1"/>
  <c r="D8486" i="1"/>
  <c r="C8486" i="1"/>
  <c r="B8486" i="1"/>
  <c r="D8485" i="1"/>
  <c r="C8485" i="1"/>
  <c r="B8485" i="1"/>
  <c r="D8484" i="1"/>
  <c r="C8484" i="1"/>
  <c r="B8484" i="1"/>
  <c r="D8483" i="1"/>
  <c r="C8483" i="1"/>
  <c r="B8483" i="1"/>
  <c r="D8482" i="1"/>
  <c r="C8482" i="1"/>
  <c r="B8482" i="1"/>
  <c r="D8481" i="1"/>
  <c r="C8481" i="1"/>
  <c r="B8481" i="1"/>
  <c r="D8480" i="1"/>
  <c r="C8480" i="1"/>
  <c r="B8480" i="1"/>
  <c r="D8479" i="1"/>
  <c r="C8479" i="1"/>
  <c r="B8479" i="1"/>
  <c r="D8478" i="1"/>
  <c r="C8478" i="1"/>
  <c r="B8478" i="1"/>
  <c r="D8477" i="1"/>
  <c r="C8477" i="1"/>
  <c r="B8477" i="1"/>
  <c r="D8476" i="1"/>
  <c r="C8476" i="1"/>
  <c r="B8476" i="1"/>
  <c r="D8475" i="1"/>
  <c r="C8475" i="1"/>
  <c r="B8475" i="1"/>
  <c r="D8474" i="1"/>
  <c r="C8474" i="1"/>
  <c r="B8474" i="1"/>
  <c r="D8473" i="1"/>
  <c r="C8473" i="1"/>
  <c r="B8473" i="1"/>
  <c r="D8472" i="1"/>
  <c r="C8472" i="1"/>
  <c r="B8472" i="1"/>
  <c r="D8471" i="1"/>
  <c r="C8471" i="1"/>
  <c r="B8471" i="1"/>
  <c r="D8470" i="1"/>
  <c r="C8470" i="1"/>
  <c r="B8470" i="1"/>
  <c r="D8469" i="1"/>
  <c r="C8469" i="1"/>
  <c r="B8469" i="1"/>
  <c r="D8468" i="1"/>
  <c r="C8468" i="1"/>
  <c r="B8468" i="1"/>
  <c r="D8467" i="1"/>
  <c r="C8467" i="1"/>
  <c r="B8467" i="1"/>
  <c r="D8466" i="1"/>
  <c r="C8466" i="1"/>
  <c r="B8466" i="1"/>
  <c r="D8465" i="1"/>
  <c r="C8465" i="1"/>
  <c r="B8465" i="1"/>
  <c r="D8464" i="1"/>
  <c r="C8464" i="1"/>
  <c r="B8464" i="1"/>
  <c r="D8463" i="1"/>
  <c r="C8463" i="1"/>
  <c r="B8463" i="1"/>
  <c r="D8462" i="1"/>
  <c r="C8462" i="1"/>
  <c r="B8462" i="1"/>
  <c r="D8461" i="1"/>
  <c r="C8461" i="1"/>
  <c r="B8461" i="1"/>
  <c r="D8460" i="1"/>
  <c r="C8460" i="1"/>
  <c r="B8460" i="1"/>
  <c r="D8459" i="1"/>
  <c r="C8459" i="1"/>
  <c r="B8459" i="1"/>
  <c r="D8458" i="1"/>
  <c r="C8458" i="1"/>
  <c r="B8458" i="1"/>
  <c r="D8457" i="1"/>
  <c r="C8457" i="1"/>
  <c r="B8457" i="1"/>
  <c r="D8456" i="1"/>
  <c r="C8456" i="1"/>
  <c r="B8456" i="1"/>
  <c r="D8455" i="1"/>
  <c r="C8455" i="1"/>
  <c r="B8455" i="1"/>
  <c r="D8454" i="1"/>
  <c r="C8454" i="1"/>
  <c r="B8454" i="1"/>
  <c r="D8453" i="1"/>
  <c r="C8453" i="1"/>
  <c r="B8453" i="1"/>
  <c r="D8452" i="1"/>
  <c r="C8452" i="1"/>
  <c r="B8452" i="1"/>
  <c r="D8451" i="1"/>
  <c r="C8451" i="1"/>
  <c r="B8451" i="1"/>
  <c r="D8450" i="1"/>
  <c r="C8450" i="1"/>
  <c r="B8450" i="1"/>
  <c r="D8449" i="1"/>
  <c r="C8449" i="1"/>
  <c r="B8449" i="1"/>
  <c r="D8448" i="1"/>
  <c r="C8448" i="1"/>
  <c r="B8448" i="1"/>
  <c r="D8447" i="1"/>
  <c r="C8447" i="1"/>
  <c r="B8447" i="1"/>
  <c r="D8446" i="1"/>
  <c r="C8446" i="1"/>
  <c r="B8446" i="1"/>
  <c r="D8445" i="1"/>
  <c r="C8445" i="1"/>
  <c r="B8445" i="1"/>
  <c r="D8444" i="1"/>
  <c r="C8444" i="1"/>
  <c r="B8444" i="1"/>
  <c r="D8443" i="1"/>
  <c r="C8443" i="1"/>
  <c r="B8443" i="1"/>
  <c r="D8442" i="1"/>
  <c r="C8442" i="1"/>
  <c r="B8442" i="1"/>
  <c r="D8441" i="1"/>
  <c r="C8441" i="1"/>
  <c r="B8441" i="1"/>
  <c r="D8440" i="1"/>
  <c r="C8440" i="1"/>
  <c r="B8440" i="1"/>
  <c r="D8439" i="1"/>
  <c r="C8439" i="1"/>
  <c r="B8439" i="1"/>
  <c r="D8438" i="1"/>
  <c r="C8438" i="1"/>
  <c r="B8438" i="1"/>
  <c r="D8437" i="1"/>
  <c r="C8437" i="1"/>
  <c r="B8437" i="1"/>
  <c r="D8436" i="1"/>
  <c r="C8436" i="1"/>
  <c r="B8436" i="1"/>
  <c r="D8435" i="1"/>
  <c r="C8435" i="1"/>
  <c r="B8435" i="1"/>
  <c r="D8434" i="1"/>
  <c r="C8434" i="1"/>
  <c r="B8434" i="1"/>
  <c r="D8433" i="1"/>
  <c r="C8433" i="1"/>
  <c r="B8433" i="1"/>
  <c r="D8432" i="1"/>
  <c r="C8432" i="1"/>
  <c r="B8432" i="1"/>
  <c r="D8431" i="1"/>
  <c r="C8431" i="1"/>
  <c r="B8431" i="1"/>
  <c r="D8430" i="1"/>
  <c r="C8430" i="1"/>
  <c r="B8430" i="1"/>
  <c r="D8429" i="1"/>
  <c r="C8429" i="1"/>
  <c r="B8429" i="1"/>
  <c r="D8428" i="1"/>
  <c r="C8428" i="1"/>
  <c r="B8428" i="1"/>
  <c r="D8427" i="1"/>
  <c r="C8427" i="1"/>
  <c r="B8427" i="1"/>
  <c r="D8426" i="1"/>
  <c r="C8426" i="1"/>
  <c r="B8426" i="1"/>
  <c r="D8425" i="1"/>
  <c r="C8425" i="1"/>
  <c r="B8425" i="1"/>
  <c r="D8424" i="1"/>
  <c r="C8424" i="1"/>
  <c r="B8424" i="1"/>
  <c r="D8423" i="1"/>
  <c r="C8423" i="1"/>
  <c r="B8423" i="1"/>
  <c r="D8422" i="1"/>
  <c r="C8422" i="1"/>
  <c r="B8422" i="1"/>
  <c r="D8421" i="1"/>
  <c r="C8421" i="1"/>
  <c r="B8421" i="1"/>
  <c r="D8420" i="1"/>
  <c r="C8420" i="1"/>
  <c r="B8420" i="1"/>
  <c r="D8419" i="1"/>
  <c r="C8419" i="1"/>
  <c r="B8419" i="1"/>
  <c r="D8418" i="1"/>
  <c r="C8418" i="1"/>
  <c r="B8418" i="1"/>
  <c r="D8417" i="1"/>
  <c r="C8417" i="1"/>
  <c r="B8417" i="1"/>
  <c r="D8416" i="1"/>
  <c r="C8416" i="1"/>
  <c r="B8416" i="1"/>
  <c r="D8415" i="1"/>
  <c r="C8415" i="1"/>
  <c r="B8415" i="1"/>
  <c r="D8414" i="1"/>
  <c r="C8414" i="1"/>
  <c r="B8414" i="1"/>
  <c r="D8413" i="1"/>
  <c r="C8413" i="1"/>
  <c r="B8413" i="1"/>
  <c r="D8412" i="1"/>
  <c r="C8412" i="1"/>
  <c r="B8412" i="1"/>
  <c r="D8411" i="1"/>
  <c r="C8411" i="1"/>
  <c r="B8411" i="1"/>
  <c r="D8410" i="1"/>
  <c r="C8410" i="1"/>
  <c r="B8410" i="1"/>
  <c r="D8409" i="1"/>
  <c r="C8409" i="1"/>
  <c r="B8409" i="1"/>
  <c r="D8408" i="1"/>
  <c r="C8408" i="1"/>
  <c r="B8408" i="1"/>
  <c r="D8407" i="1"/>
  <c r="C8407" i="1"/>
  <c r="B8407" i="1"/>
  <c r="D8406" i="1"/>
  <c r="C8406" i="1"/>
  <c r="B8406" i="1"/>
  <c r="D8405" i="1"/>
  <c r="C8405" i="1"/>
  <c r="B8405" i="1"/>
  <c r="D8404" i="1"/>
  <c r="C8404" i="1"/>
  <c r="B8404" i="1"/>
  <c r="D8403" i="1"/>
  <c r="C8403" i="1"/>
  <c r="B8403" i="1"/>
  <c r="D8402" i="1"/>
  <c r="C8402" i="1"/>
  <c r="B8402" i="1"/>
  <c r="D8401" i="1"/>
  <c r="C8401" i="1"/>
  <c r="B8401" i="1"/>
  <c r="D8400" i="1"/>
  <c r="C8400" i="1"/>
  <c r="B8400" i="1"/>
  <c r="D8399" i="1"/>
  <c r="C8399" i="1"/>
  <c r="B8399" i="1"/>
  <c r="D8398" i="1"/>
  <c r="C8398" i="1"/>
  <c r="B8398" i="1"/>
  <c r="D8397" i="1"/>
  <c r="C8397" i="1"/>
  <c r="B8397" i="1"/>
  <c r="D8396" i="1"/>
  <c r="C8396" i="1"/>
  <c r="B8396" i="1"/>
  <c r="D8395" i="1"/>
  <c r="C8395" i="1"/>
  <c r="B8395" i="1"/>
  <c r="D8394" i="1"/>
  <c r="C8394" i="1"/>
  <c r="B8394" i="1"/>
  <c r="D8393" i="1"/>
  <c r="C8393" i="1"/>
  <c r="B8393" i="1"/>
  <c r="D8392" i="1"/>
  <c r="C8392" i="1"/>
  <c r="B8392" i="1"/>
  <c r="D8391" i="1"/>
  <c r="C8391" i="1"/>
  <c r="B8391" i="1"/>
  <c r="D8390" i="1"/>
  <c r="C8390" i="1"/>
  <c r="B8390" i="1"/>
  <c r="D8389" i="1"/>
  <c r="C8389" i="1"/>
  <c r="B8389" i="1"/>
  <c r="D8388" i="1"/>
  <c r="C8388" i="1"/>
  <c r="B8388" i="1"/>
  <c r="D8387" i="1"/>
  <c r="C8387" i="1"/>
  <c r="B8387" i="1"/>
  <c r="D8386" i="1"/>
  <c r="C8386" i="1"/>
  <c r="B8386" i="1"/>
  <c r="D8385" i="1"/>
  <c r="C8385" i="1"/>
  <c r="B8385" i="1"/>
  <c r="D8384" i="1"/>
  <c r="C8384" i="1"/>
  <c r="B8384" i="1"/>
  <c r="D8383" i="1"/>
  <c r="C8383" i="1"/>
  <c r="B8383" i="1"/>
  <c r="D8382" i="1"/>
  <c r="C8382" i="1"/>
  <c r="B8382" i="1"/>
  <c r="D8381" i="1"/>
  <c r="C8381" i="1"/>
  <c r="B8381" i="1"/>
  <c r="D8380" i="1"/>
  <c r="C8380" i="1"/>
  <c r="B8380" i="1"/>
  <c r="D8379" i="1"/>
  <c r="C8379" i="1"/>
  <c r="B8379" i="1"/>
  <c r="D8378" i="1"/>
  <c r="C8378" i="1"/>
  <c r="B8378" i="1"/>
  <c r="D8377" i="1"/>
  <c r="C8377" i="1"/>
  <c r="B8377" i="1"/>
  <c r="D8376" i="1"/>
  <c r="C8376" i="1"/>
  <c r="B8376" i="1"/>
  <c r="D8375" i="1"/>
  <c r="C8375" i="1"/>
  <c r="B8375" i="1"/>
  <c r="D8374" i="1"/>
  <c r="C8374" i="1"/>
  <c r="B8374" i="1"/>
  <c r="D8373" i="1"/>
  <c r="C8373" i="1"/>
  <c r="B8373" i="1"/>
  <c r="D8372" i="1"/>
  <c r="C8372" i="1"/>
  <c r="B8372" i="1"/>
  <c r="D8371" i="1"/>
  <c r="C8371" i="1"/>
  <c r="B8371" i="1"/>
  <c r="D8370" i="1"/>
  <c r="C8370" i="1"/>
  <c r="B8370" i="1"/>
  <c r="D8369" i="1"/>
  <c r="C8369" i="1"/>
  <c r="B8369" i="1"/>
  <c r="D8368" i="1"/>
  <c r="C8368" i="1"/>
  <c r="B8368" i="1"/>
  <c r="D8367" i="1"/>
  <c r="C8367" i="1"/>
  <c r="B8367" i="1"/>
  <c r="D8366" i="1"/>
  <c r="C8366" i="1"/>
  <c r="B8366" i="1"/>
  <c r="D8365" i="1"/>
  <c r="C8365" i="1"/>
  <c r="B8365" i="1"/>
  <c r="D8364" i="1"/>
  <c r="C8364" i="1"/>
  <c r="B8364" i="1"/>
  <c r="D8363" i="1"/>
  <c r="C8363" i="1"/>
  <c r="B8363" i="1"/>
  <c r="D8362" i="1"/>
  <c r="C8362" i="1"/>
  <c r="B8362" i="1"/>
  <c r="D8361" i="1"/>
  <c r="C8361" i="1"/>
  <c r="B8361" i="1"/>
  <c r="D8360" i="1"/>
  <c r="C8360" i="1"/>
  <c r="B8360" i="1"/>
  <c r="D8359" i="1"/>
  <c r="C8359" i="1"/>
  <c r="B8359" i="1"/>
  <c r="D8358" i="1"/>
  <c r="C8358" i="1"/>
  <c r="B8358" i="1"/>
  <c r="D8357" i="1"/>
  <c r="C8357" i="1"/>
  <c r="B8357" i="1"/>
  <c r="D8356" i="1"/>
  <c r="C8356" i="1"/>
  <c r="B8356" i="1"/>
  <c r="D8355" i="1"/>
  <c r="C8355" i="1"/>
  <c r="B8355" i="1"/>
  <c r="D8354" i="1"/>
  <c r="C8354" i="1"/>
  <c r="B8354" i="1"/>
  <c r="D8353" i="1"/>
  <c r="C8353" i="1"/>
  <c r="B8353" i="1"/>
  <c r="D8352" i="1"/>
  <c r="C8352" i="1"/>
  <c r="B8352" i="1"/>
  <c r="D8351" i="1"/>
  <c r="C8351" i="1"/>
  <c r="B8351" i="1"/>
  <c r="D8350" i="1"/>
  <c r="C8350" i="1"/>
  <c r="B8350" i="1"/>
  <c r="D8349" i="1"/>
  <c r="C8349" i="1"/>
  <c r="B8349" i="1"/>
  <c r="D8348" i="1"/>
  <c r="C8348" i="1"/>
  <c r="B8348" i="1"/>
  <c r="D8347" i="1"/>
  <c r="C8347" i="1"/>
  <c r="B8347" i="1"/>
  <c r="D8346" i="1"/>
  <c r="C8346" i="1"/>
  <c r="B8346" i="1"/>
  <c r="D8345" i="1"/>
  <c r="C8345" i="1"/>
  <c r="B8345" i="1"/>
  <c r="D8344" i="1"/>
  <c r="C8344" i="1"/>
  <c r="B8344" i="1"/>
  <c r="D8343" i="1"/>
  <c r="C8343" i="1"/>
  <c r="B8343" i="1"/>
  <c r="D8342" i="1"/>
  <c r="C8342" i="1"/>
  <c r="B8342" i="1"/>
  <c r="D8341" i="1"/>
  <c r="C8341" i="1"/>
  <c r="B8341" i="1"/>
  <c r="D8340" i="1"/>
  <c r="C8340" i="1"/>
  <c r="B8340" i="1"/>
  <c r="D8339" i="1"/>
  <c r="C8339" i="1"/>
  <c r="B8339" i="1"/>
  <c r="D8338" i="1"/>
  <c r="C8338" i="1"/>
  <c r="B8338" i="1"/>
  <c r="D8337" i="1"/>
  <c r="C8337" i="1"/>
  <c r="B8337" i="1"/>
  <c r="D8336" i="1"/>
  <c r="C8336" i="1"/>
  <c r="B8336" i="1"/>
  <c r="D8335" i="1"/>
  <c r="C8335" i="1"/>
  <c r="B8335" i="1"/>
  <c r="D8334" i="1"/>
  <c r="C8334" i="1"/>
  <c r="B8334" i="1"/>
  <c r="D8333" i="1"/>
  <c r="C8333" i="1"/>
  <c r="B8333" i="1"/>
  <c r="D8332" i="1"/>
  <c r="C8332" i="1"/>
  <c r="B8332" i="1"/>
  <c r="D8331" i="1"/>
  <c r="C8331" i="1"/>
  <c r="B8331" i="1"/>
  <c r="D8330" i="1"/>
  <c r="C8330" i="1"/>
  <c r="B8330" i="1"/>
  <c r="D8329" i="1"/>
  <c r="C8329" i="1"/>
  <c r="B8329" i="1"/>
  <c r="D8328" i="1"/>
  <c r="C8328" i="1"/>
  <c r="B8328" i="1"/>
  <c r="D8327" i="1"/>
  <c r="C8327" i="1"/>
  <c r="B8327" i="1"/>
  <c r="D8326" i="1"/>
  <c r="C8326" i="1"/>
  <c r="B8326" i="1"/>
  <c r="D8325" i="1"/>
  <c r="C8325" i="1"/>
  <c r="B8325" i="1"/>
  <c r="D8324" i="1"/>
  <c r="C8324" i="1"/>
  <c r="B8324" i="1"/>
  <c r="D8323" i="1"/>
  <c r="C8323" i="1"/>
  <c r="B8323" i="1"/>
  <c r="D8322" i="1"/>
  <c r="C8322" i="1"/>
  <c r="B8322" i="1"/>
  <c r="D8321" i="1"/>
  <c r="C8321" i="1"/>
  <c r="B8321" i="1"/>
  <c r="D8320" i="1"/>
  <c r="C8320" i="1"/>
  <c r="B8320" i="1"/>
  <c r="D8319" i="1"/>
  <c r="C8319" i="1"/>
  <c r="B8319" i="1"/>
  <c r="D8318" i="1"/>
  <c r="C8318" i="1"/>
  <c r="B8318" i="1"/>
  <c r="D8317" i="1"/>
  <c r="C8317" i="1"/>
  <c r="B8317" i="1"/>
  <c r="D8316" i="1"/>
  <c r="C8316" i="1"/>
  <c r="B8316" i="1"/>
  <c r="D8315" i="1"/>
  <c r="C8315" i="1"/>
  <c r="B8315" i="1"/>
  <c r="D8314" i="1"/>
  <c r="C8314" i="1"/>
  <c r="B8314" i="1"/>
  <c r="D8313" i="1"/>
  <c r="C8313" i="1"/>
  <c r="B8313" i="1"/>
  <c r="D8312" i="1"/>
  <c r="C8312" i="1"/>
  <c r="B8312" i="1"/>
  <c r="D8311" i="1"/>
  <c r="C8311" i="1"/>
  <c r="B8311" i="1"/>
  <c r="D8310" i="1"/>
  <c r="C8310" i="1"/>
  <c r="B8310" i="1"/>
  <c r="D8309" i="1"/>
  <c r="C8309" i="1"/>
  <c r="B8309" i="1"/>
  <c r="D8308" i="1"/>
  <c r="C8308" i="1"/>
  <c r="B8308" i="1"/>
  <c r="D8307" i="1"/>
  <c r="C8307" i="1"/>
  <c r="B8307" i="1"/>
  <c r="D8306" i="1"/>
  <c r="C8306" i="1"/>
  <c r="B8306" i="1"/>
  <c r="D8305" i="1"/>
  <c r="C8305" i="1"/>
  <c r="B8305" i="1"/>
  <c r="D8304" i="1"/>
  <c r="C8304" i="1"/>
  <c r="B8304" i="1"/>
  <c r="D8303" i="1"/>
  <c r="C8303" i="1"/>
  <c r="B8303" i="1"/>
  <c r="D8302" i="1"/>
  <c r="C8302" i="1"/>
  <c r="B8302" i="1"/>
  <c r="D8301" i="1"/>
  <c r="C8301" i="1"/>
  <c r="B8301" i="1"/>
  <c r="D8300" i="1"/>
  <c r="C8300" i="1"/>
  <c r="B8300" i="1"/>
  <c r="D8299" i="1"/>
  <c r="C8299" i="1"/>
  <c r="B8299" i="1"/>
  <c r="D8298" i="1"/>
  <c r="C8298" i="1"/>
  <c r="B8298" i="1"/>
  <c r="D8297" i="1"/>
  <c r="C8297" i="1"/>
  <c r="B8297" i="1"/>
  <c r="D8296" i="1"/>
  <c r="C8296" i="1"/>
  <c r="B8296" i="1"/>
  <c r="D8295" i="1"/>
  <c r="C8295" i="1"/>
  <c r="B8295" i="1"/>
  <c r="D8294" i="1"/>
  <c r="C8294" i="1"/>
  <c r="B8294" i="1"/>
  <c r="D8293" i="1"/>
  <c r="C8293" i="1"/>
  <c r="B8293" i="1"/>
  <c r="D8292" i="1"/>
  <c r="C8292" i="1"/>
  <c r="B8292" i="1"/>
  <c r="D8291" i="1"/>
  <c r="C8291" i="1"/>
  <c r="B8291" i="1"/>
  <c r="D8290" i="1"/>
  <c r="C8290" i="1"/>
  <c r="B8290" i="1"/>
  <c r="D8289" i="1"/>
  <c r="C8289" i="1"/>
  <c r="B8289" i="1"/>
  <c r="D8288" i="1"/>
  <c r="C8288" i="1"/>
  <c r="B8288" i="1"/>
  <c r="D8287" i="1"/>
  <c r="C8287" i="1"/>
  <c r="B8287" i="1"/>
  <c r="D8286" i="1"/>
  <c r="C8286" i="1"/>
  <c r="B8286" i="1"/>
  <c r="D8285" i="1"/>
  <c r="C8285" i="1"/>
  <c r="B8285" i="1"/>
  <c r="D8284" i="1"/>
  <c r="C8284" i="1"/>
  <c r="B8284" i="1"/>
  <c r="D8283" i="1"/>
  <c r="C8283" i="1"/>
  <c r="B8283" i="1"/>
  <c r="D8282" i="1"/>
  <c r="C8282" i="1"/>
  <c r="B8282" i="1"/>
  <c r="D8281" i="1"/>
  <c r="C8281" i="1"/>
  <c r="B8281" i="1"/>
  <c r="D8280" i="1"/>
  <c r="C8280" i="1"/>
  <c r="B8280" i="1"/>
  <c r="D8279" i="1"/>
  <c r="C8279" i="1"/>
  <c r="B8279" i="1"/>
  <c r="D8278" i="1"/>
  <c r="C8278" i="1"/>
  <c r="B8278" i="1"/>
  <c r="D8277" i="1"/>
  <c r="C8277" i="1"/>
  <c r="B8277" i="1"/>
  <c r="D8276" i="1"/>
  <c r="C8276" i="1"/>
  <c r="B8276" i="1"/>
  <c r="D8275" i="1"/>
  <c r="C8275" i="1"/>
  <c r="B8275" i="1"/>
  <c r="D8274" i="1"/>
  <c r="C8274" i="1"/>
  <c r="B8274" i="1"/>
  <c r="D8273" i="1"/>
  <c r="C8273" i="1"/>
  <c r="B8273" i="1"/>
  <c r="D8272" i="1"/>
  <c r="C8272" i="1"/>
  <c r="B8272" i="1"/>
  <c r="D8271" i="1"/>
  <c r="C8271" i="1"/>
  <c r="B8271" i="1"/>
  <c r="D8270" i="1"/>
  <c r="C8270" i="1"/>
  <c r="B8270" i="1"/>
  <c r="D8269" i="1"/>
  <c r="C8269" i="1"/>
  <c r="B8269" i="1"/>
  <c r="D8268" i="1"/>
  <c r="C8268" i="1"/>
  <c r="B8268" i="1"/>
  <c r="D8267" i="1"/>
  <c r="C8267" i="1"/>
  <c r="B8267" i="1"/>
  <c r="D8266" i="1"/>
  <c r="C8266" i="1"/>
  <c r="B8266" i="1"/>
  <c r="D8265" i="1"/>
  <c r="C8265" i="1"/>
  <c r="B8265" i="1"/>
  <c r="D8264" i="1"/>
  <c r="C8264" i="1"/>
  <c r="B8264" i="1"/>
  <c r="D8263" i="1"/>
  <c r="C8263" i="1"/>
  <c r="B8263" i="1"/>
  <c r="D8262" i="1"/>
  <c r="C8262" i="1"/>
  <c r="B8262" i="1"/>
  <c r="D8261" i="1"/>
  <c r="C8261" i="1"/>
  <c r="B8261" i="1"/>
  <c r="D8260" i="1"/>
  <c r="C8260" i="1"/>
  <c r="B8260" i="1"/>
  <c r="D8259" i="1"/>
  <c r="C8259" i="1"/>
  <c r="B8259" i="1"/>
  <c r="D8258" i="1"/>
  <c r="C8258" i="1"/>
  <c r="B8258" i="1"/>
  <c r="D8257" i="1"/>
  <c r="C8257" i="1"/>
  <c r="B8257" i="1"/>
  <c r="D8256" i="1"/>
  <c r="C8256" i="1"/>
  <c r="B8256" i="1"/>
  <c r="D8255" i="1"/>
  <c r="C8255" i="1"/>
  <c r="B8255" i="1"/>
  <c r="D8254" i="1"/>
  <c r="C8254" i="1"/>
  <c r="B8254" i="1"/>
  <c r="D8253" i="1"/>
  <c r="C8253" i="1"/>
  <c r="B8253" i="1"/>
  <c r="D8252" i="1"/>
  <c r="C8252" i="1"/>
  <c r="B8252" i="1"/>
  <c r="D8251" i="1"/>
  <c r="C8251" i="1"/>
  <c r="B8251" i="1"/>
  <c r="D8250" i="1"/>
  <c r="C8250" i="1"/>
  <c r="B8250" i="1"/>
  <c r="D8249" i="1"/>
  <c r="C8249" i="1"/>
  <c r="B8249" i="1"/>
  <c r="D8248" i="1"/>
  <c r="C8248" i="1"/>
  <c r="B8248" i="1"/>
  <c r="D8247" i="1"/>
  <c r="C8247" i="1"/>
  <c r="B8247" i="1"/>
  <c r="D8246" i="1"/>
  <c r="C8246" i="1"/>
  <c r="B8246" i="1"/>
  <c r="D8245" i="1"/>
  <c r="C8245" i="1"/>
  <c r="B8245" i="1"/>
  <c r="D8244" i="1"/>
  <c r="C8244" i="1"/>
  <c r="B8244" i="1"/>
  <c r="D8243" i="1"/>
  <c r="C8243" i="1"/>
  <c r="B8243" i="1"/>
  <c r="D8242" i="1"/>
  <c r="C8242" i="1"/>
  <c r="B8242" i="1"/>
  <c r="D8241" i="1"/>
  <c r="C8241" i="1"/>
  <c r="B8241" i="1"/>
  <c r="D8240" i="1"/>
  <c r="C8240" i="1"/>
  <c r="B8240" i="1"/>
  <c r="D8239" i="1"/>
  <c r="C8239" i="1"/>
  <c r="B8239" i="1"/>
  <c r="D8238" i="1"/>
  <c r="C8238" i="1"/>
  <c r="B8238" i="1"/>
  <c r="D8237" i="1"/>
  <c r="C8237" i="1"/>
  <c r="B8237" i="1"/>
  <c r="D8236" i="1"/>
  <c r="C8236" i="1"/>
  <c r="B8236" i="1"/>
  <c r="D8235" i="1"/>
  <c r="C8235" i="1"/>
  <c r="B8235" i="1"/>
  <c r="D8234" i="1"/>
  <c r="C8234" i="1"/>
  <c r="B8234" i="1"/>
  <c r="D8233" i="1"/>
  <c r="C8233" i="1"/>
  <c r="B8233" i="1"/>
  <c r="D8232" i="1"/>
  <c r="C8232" i="1"/>
  <c r="B8232" i="1"/>
  <c r="D8231" i="1"/>
  <c r="C8231" i="1"/>
  <c r="B8231" i="1"/>
  <c r="D8230" i="1"/>
  <c r="C8230" i="1"/>
  <c r="B8230" i="1"/>
  <c r="D8229" i="1"/>
  <c r="C8229" i="1"/>
  <c r="B8229" i="1"/>
  <c r="D8228" i="1"/>
  <c r="C8228" i="1"/>
  <c r="B8228" i="1"/>
  <c r="D8227" i="1"/>
  <c r="C8227" i="1"/>
  <c r="B8227" i="1"/>
  <c r="D8226" i="1"/>
  <c r="C8226" i="1"/>
  <c r="B8226" i="1"/>
  <c r="D8225" i="1"/>
  <c r="C8225" i="1"/>
  <c r="B8225" i="1"/>
  <c r="D8224" i="1"/>
  <c r="C8224" i="1"/>
  <c r="B8224" i="1"/>
  <c r="D8223" i="1"/>
  <c r="C8223" i="1"/>
  <c r="B8223" i="1"/>
  <c r="D8222" i="1"/>
  <c r="C8222" i="1"/>
  <c r="B8222" i="1"/>
  <c r="D8221" i="1"/>
  <c r="C8221" i="1"/>
  <c r="B8221" i="1"/>
  <c r="D8220" i="1"/>
  <c r="C8220" i="1"/>
  <c r="B8220" i="1"/>
  <c r="D8219" i="1"/>
  <c r="C8219" i="1"/>
  <c r="B8219" i="1"/>
  <c r="D8218" i="1"/>
  <c r="C8218" i="1"/>
  <c r="B8218" i="1"/>
  <c r="D8217" i="1"/>
  <c r="C8217" i="1"/>
  <c r="B8217" i="1"/>
  <c r="D8216" i="1"/>
  <c r="C8216" i="1"/>
  <c r="B8216" i="1"/>
  <c r="D8215" i="1"/>
  <c r="C8215" i="1"/>
  <c r="B8215" i="1"/>
  <c r="D8214" i="1"/>
  <c r="C8214" i="1"/>
  <c r="B8214" i="1"/>
  <c r="D8213" i="1"/>
  <c r="C8213" i="1"/>
  <c r="B8213" i="1"/>
  <c r="D8212" i="1"/>
  <c r="C8212" i="1"/>
  <c r="B8212" i="1"/>
  <c r="D8211" i="1"/>
  <c r="C8211" i="1"/>
  <c r="B8211" i="1"/>
  <c r="D8210" i="1"/>
  <c r="C8210" i="1"/>
  <c r="B8210" i="1"/>
  <c r="D8209" i="1"/>
  <c r="C8209" i="1"/>
  <c r="B8209" i="1"/>
  <c r="D8208" i="1"/>
  <c r="C8208" i="1"/>
  <c r="B8208" i="1"/>
  <c r="D8207" i="1"/>
  <c r="C8207" i="1"/>
  <c r="B8207" i="1"/>
  <c r="D8206" i="1"/>
  <c r="C8206" i="1"/>
  <c r="B8206" i="1"/>
  <c r="D8205" i="1"/>
  <c r="C8205" i="1"/>
  <c r="B8205" i="1"/>
  <c r="D8204" i="1"/>
  <c r="C8204" i="1"/>
  <c r="B8204" i="1"/>
  <c r="D8203" i="1"/>
  <c r="C8203" i="1"/>
  <c r="B8203" i="1"/>
  <c r="D8202" i="1"/>
  <c r="C8202" i="1"/>
  <c r="B8202" i="1"/>
  <c r="D8201" i="1"/>
  <c r="C8201" i="1"/>
  <c r="B8201" i="1"/>
  <c r="D8200" i="1"/>
  <c r="C8200" i="1"/>
  <c r="B8200" i="1"/>
  <c r="D8199" i="1"/>
  <c r="C8199" i="1"/>
  <c r="B8199" i="1"/>
  <c r="D8198" i="1"/>
  <c r="C8198" i="1"/>
  <c r="B8198" i="1"/>
  <c r="D8197" i="1"/>
  <c r="C8197" i="1"/>
  <c r="B8197" i="1"/>
  <c r="D8196" i="1"/>
  <c r="C8196" i="1"/>
  <c r="B8196" i="1"/>
  <c r="D8195" i="1"/>
  <c r="C8195" i="1"/>
  <c r="B8195" i="1"/>
  <c r="D8194" i="1"/>
  <c r="C8194" i="1"/>
  <c r="B8194" i="1"/>
  <c r="D8193" i="1"/>
  <c r="C8193" i="1"/>
  <c r="B8193" i="1"/>
  <c r="D8192" i="1"/>
  <c r="C8192" i="1"/>
  <c r="B8192" i="1"/>
  <c r="D8191" i="1"/>
  <c r="C8191" i="1"/>
  <c r="B8191" i="1"/>
  <c r="D8190" i="1"/>
  <c r="C8190" i="1"/>
  <c r="B8190" i="1"/>
  <c r="D8189" i="1"/>
  <c r="C8189" i="1"/>
  <c r="B8189" i="1"/>
  <c r="D8188" i="1"/>
  <c r="C8188" i="1"/>
  <c r="B8188" i="1"/>
  <c r="D8187" i="1"/>
  <c r="C8187" i="1"/>
  <c r="B8187" i="1"/>
  <c r="D8186" i="1"/>
  <c r="C8186" i="1"/>
  <c r="B8186" i="1"/>
  <c r="D8185" i="1"/>
  <c r="C8185" i="1"/>
  <c r="B8185" i="1"/>
  <c r="D8184" i="1"/>
  <c r="C8184" i="1"/>
  <c r="B8184" i="1"/>
  <c r="D8183" i="1"/>
  <c r="C8183" i="1"/>
  <c r="B8183" i="1"/>
  <c r="D8182" i="1"/>
  <c r="C8182" i="1"/>
  <c r="B8182" i="1"/>
  <c r="D8181" i="1"/>
  <c r="C8181" i="1"/>
  <c r="B8181" i="1"/>
  <c r="D8180" i="1"/>
  <c r="C8180" i="1"/>
  <c r="B8180" i="1"/>
  <c r="D8179" i="1"/>
  <c r="C8179" i="1"/>
  <c r="B8179" i="1"/>
  <c r="D8178" i="1"/>
  <c r="C8178" i="1"/>
  <c r="B8178" i="1"/>
  <c r="D8177" i="1"/>
  <c r="C8177" i="1"/>
  <c r="B8177" i="1"/>
  <c r="D8176" i="1"/>
  <c r="C8176" i="1"/>
  <c r="B8176" i="1"/>
  <c r="D8175" i="1"/>
  <c r="C8175" i="1"/>
  <c r="B8175" i="1"/>
  <c r="D8174" i="1"/>
  <c r="C8174" i="1"/>
  <c r="B8174" i="1"/>
  <c r="D8173" i="1"/>
  <c r="C8173" i="1"/>
  <c r="B8173" i="1"/>
  <c r="D8172" i="1"/>
  <c r="C8172" i="1"/>
  <c r="B8172" i="1"/>
  <c r="D8171" i="1"/>
  <c r="C8171" i="1"/>
  <c r="B8171" i="1"/>
  <c r="D8170" i="1"/>
  <c r="C8170" i="1"/>
  <c r="B8170" i="1"/>
  <c r="D8169" i="1"/>
  <c r="C8169" i="1"/>
  <c r="B8169" i="1"/>
  <c r="D8168" i="1"/>
  <c r="C8168" i="1"/>
  <c r="B8168" i="1"/>
  <c r="D8167" i="1"/>
  <c r="C8167" i="1"/>
  <c r="B8167" i="1"/>
  <c r="D8166" i="1"/>
  <c r="C8166" i="1"/>
  <c r="B8166" i="1"/>
  <c r="D8165" i="1"/>
  <c r="C8165" i="1"/>
  <c r="B8165" i="1"/>
  <c r="D8164" i="1"/>
  <c r="C8164" i="1"/>
  <c r="B8164" i="1"/>
  <c r="D8163" i="1"/>
  <c r="C8163" i="1"/>
  <c r="B8163" i="1"/>
  <c r="D8162" i="1"/>
  <c r="C8162" i="1"/>
  <c r="B8162" i="1"/>
  <c r="D8161" i="1"/>
  <c r="C8161" i="1"/>
  <c r="B8161" i="1"/>
  <c r="D8160" i="1"/>
  <c r="C8160" i="1"/>
  <c r="B8160" i="1"/>
  <c r="D8159" i="1"/>
  <c r="C8159" i="1"/>
  <c r="B8159" i="1"/>
  <c r="D8158" i="1"/>
  <c r="C8158" i="1"/>
  <c r="B8158" i="1"/>
  <c r="D8157" i="1"/>
  <c r="C8157" i="1"/>
  <c r="B8157" i="1"/>
  <c r="D8156" i="1"/>
  <c r="C8156" i="1"/>
  <c r="B8156" i="1"/>
  <c r="D8155" i="1"/>
  <c r="C8155" i="1"/>
  <c r="B8155" i="1"/>
  <c r="D8154" i="1"/>
  <c r="C8154" i="1"/>
  <c r="B8154" i="1"/>
  <c r="D8153" i="1"/>
  <c r="C8153" i="1"/>
  <c r="B8153" i="1"/>
  <c r="D8152" i="1"/>
  <c r="C8152" i="1"/>
  <c r="B8152" i="1"/>
  <c r="D8151" i="1"/>
  <c r="C8151" i="1"/>
  <c r="B8151" i="1"/>
  <c r="D8150" i="1"/>
  <c r="C8150" i="1"/>
  <c r="B8150" i="1"/>
  <c r="D8149" i="1"/>
  <c r="C8149" i="1"/>
  <c r="B8149" i="1"/>
  <c r="D8148" i="1"/>
  <c r="C8148" i="1"/>
  <c r="B8148" i="1"/>
  <c r="D8147" i="1"/>
  <c r="C8147" i="1"/>
  <c r="B8147" i="1"/>
  <c r="D8146" i="1"/>
  <c r="C8146" i="1"/>
  <c r="B8146" i="1"/>
  <c r="D8145" i="1"/>
  <c r="C8145" i="1"/>
  <c r="B8145" i="1"/>
  <c r="D8144" i="1"/>
  <c r="C8144" i="1"/>
  <c r="B8144" i="1"/>
  <c r="D8143" i="1"/>
  <c r="C8143" i="1"/>
  <c r="B8143" i="1"/>
  <c r="D8142" i="1"/>
  <c r="C8142" i="1"/>
  <c r="B8142" i="1"/>
  <c r="D8141" i="1"/>
  <c r="C8141" i="1"/>
  <c r="B8141" i="1"/>
  <c r="D8140" i="1"/>
  <c r="C8140" i="1"/>
  <c r="B8140" i="1"/>
  <c r="D8139" i="1"/>
  <c r="C8139" i="1"/>
  <c r="B8139" i="1"/>
  <c r="D8138" i="1"/>
  <c r="C8138" i="1"/>
  <c r="B8138" i="1"/>
  <c r="D8137" i="1"/>
  <c r="C8137" i="1"/>
  <c r="B8137" i="1"/>
  <c r="D8136" i="1"/>
  <c r="C8136" i="1"/>
  <c r="B8136" i="1"/>
  <c r="D8135" i="1"/>
  <c r="C8135" i="1"/>
  <c r="B8135" i="1"/>
  <c r="D8134" i="1"/>
  <c r="C8134" i="1"/>
  <c r="B8134" i="1"/>
  <c r="D8133" i="1"/>
  <c r="C8133" i="1"/>
  <c r="B8133" i="1"/>
  <c r="D8132" i="1"/>
  <c r="C8132" i="1"/>
  <c r="B8132" i="1"/>
  <c r="D8131" i="1"/>
  <c r="C8131" i="1"/>
  <c r="B8131" i="1"/>
  <c r="D8130" i="1"/>
  <c r="C8130" i="1"/>
  <c r="B8130" i="1"/>
  <c r="D8129" i="1"/>
  <c r="C8129" i="1"/>
  <c r="B8129" i="1"/>
  <c r="D8128" i="1"/>
  <c r="C8128" i="1"/>
  <c r="B8128" i="1"/>
  <c r="D8127" i="1"/>
  <c r="C8127" i="1"/>
  <c r="B8127" i="1"/>
  <c r="D8126" i="1"/>
  <c r="C8126" i="1"/>
  <c r="B8126" i="1"/>
  <c r="D8125" i="1"/>
  <c r="C8125" i="1"/>
  <c r="B8125" i="1"/>
  <c r="D8124" i="1"/>
  <c r="C8124" i="1"/>
  <c r="B8124" i="1"/>
  <c r="D8123" i="1"/>
  <c r="C8123" i="1"/>
  <c r="B8123" i="1"/>
  <c r="D8122" i="1"/>
  <c r="C8122" i="1"/>
  <c r="B8122" i="1"/>
  <c r="D8121" i="1"/>
  <c r="C8121" i="1"/>
  <c r="B8121" i="1"/>
  <c r="D8120" i="1"/>
  <c r="C8120" i="1"/>
  <c r="B8120" i="1"/>
  <c r="D8119" i="1"/>
  <c r="C8119" i="1"/>
  <c r="B8119" i="1"/>
  <c r="D8118" i="1"/>
  <c r="C8118" i="1"/>
  <c r="B8118" i="1"/>
  <c r="D8117" i="1"/>
  <c r="C8117" i="1"/>
  <c r="B8117" i="1"/>
  <c r="D8116" i="1"/>
  <c r="C8116" i="1"/>
  <c r="B8116" i="1"/>
  <c r="D8115" i="1"/>
  <c r="C8115" i="1"/>
  <c r="B8115" i="1"/>
  <c r="D8114" i="1"/>
  <c r="C8114" i="1"/>
  <c r="B8114" i="1"/>
  <c r="D8113" i="1"/>
  <c r="C8113" i="1"/>
  <c r="B8113" i="1"/>
  <c r="D8112" i="1"/>
  <c r="C8112" i="1"/>
  <c r="B8112" i="1"/>
  <c r="D8111" i="1"/>
  <c r="C8111" i="1"/>
  <c r="B8111" i="1"/>
  <c r="D8110" i="1"/>
  <c r="C8110" i="1"/>
  <c r="B8110" i="1"/>
  <c r="D8109" i="1"/>
  <c r="C8109" i="1"/>
  <c r="B8109" i="1"/>
  <c r="D8108" i="1"/>
  <c r="C8108" i="1"/>
  <c r="B8108" i="1"/>
  <c r="D8107" i="1"/>
  <c r="C8107" i="1"/>
  <c r="B8107" i="1"/>
  <c r="D8106" i="1"/>
  <c r="C8106" i="1"/>
  <c r="B8106" i="1"/>
  <c r="D8105" i="1"/>
  <c r="C8105" i="1"/>
  <c r="B8105" i="1"/>
  <c r="D8104" i="1"/>
  <c r="C8104" i="1"/>
  <c r="B8104" i="1"/>
  <c r="D8103" i="1"/>
  <c r="C8103" i="1"/>
  <c r="B8103" i="1"/>
  <c r="D8102" i="1"/>
  <c r="C8102" i="1"/>
  <c r="B8102" i="1"/>
  <c r="D8101" i="1"/>
  <c r="C8101" i="1"/>
  <c r="B8101" i="1"/>
  <c r="D8100" i="1"/>
  <c r="C8100" i="1"/>
  <c r="B8100" i="1"/>
  <c r="D8099" i="1"/>
  <c r="C8099" i="1"/>
  <c r="B8099" i="1"/>
  <c r="D8098" i="1"/>
  <c r="C8098" i="1"/>
  <c r="B8098" i="1"/>
  <c r="D8097" i="1"/>
  <c r="C8097" i="1"/>
  <c r="B8097" i="1"/>
  <c r="D8096" i="1"/>
  <c r="C8096" i="1"/>
  <c r="B8096" i="1"/>
  <c r="D8095" i="1"/>
  <c r="C8095" i="1"/>
  <c r="B8095" i="1"/>
  <c r="D8094" i="1"/>
  <c r="C8094" i="1"/>
  <c r="B8094" i="1"/>
  <c r="D8093" i="1"/>
  <c r="C8093" i="1"/>
  <c r="B8093" i="1"/>
  <c r="D8092" i="1"/>
  <c r="C8092" i="1"/>
  <c r="B8092" i="1"/>
  <c r="D8091" i="1"/>
  <c r="C8091" i="1"/>
  <c r="B8091" i="1"/>
  <c r="D8090" i="1"/>
  <c r="C8090" i="1"/>
  <c r="B8090" i="1"/>
  <c r="D8089" i="1"/>
  <c r="C8089" i="1"/>
  <c r="B8089" i="1"/>
  <c r="D8088" i="1"/>
  <c r="C8088" i="1"/>
  <c r="B8088" i="1"/>
  <c r="D8087" i="1"/>
  <c r="C8087" i="1"/>
  <c r="B8087" i="1"/>
  <c r="D8086" i="1"/>
  <c r="C8086" i="1"/>
  <c r="B8086" i="1"/>
  <c r="D8085" i="1"/>
  <c r="C8085" i="1"/>
  <c r="B8085" i="1"/>
  <c r="D8084" i="1"/>
  <c r="C8084" i="1"/>
  <c r="B8084" i="1"/>
  <c r="D8083" i="1"/>
  <c r="C8083" i="1"/>
  <c r="B8083" i="1"/>
  <c r="D8082" i="1"/>
  <c r="C8082" i="1"/>
  <c r="B8082" i="1"/>
  <c r="D8081" i="1"/>
  <c r="C8081" i="1"/>
  <c r="B8081" i="1"/>
  <c r="D8080" i="1"/>
  <c r="C8080" i="1"/>
  <c r="B8080" i="1"/>
  <c r="D8079" i="1"/>
  <c r="C8079" i="1"/>
  <c r="B8079" i="1"/>
  <c r="D8078" i="1"/>
  <c r="C8078" i="1"/>
  <c r="B8078" i="1"/>
  <c r="D8077" i="1"/>
  <c r="C8077" i="1"/>
  <c r="B8077" i="1"/>
  <c r="D8076" i="1"/>
  <c r="C8076" i="1"/>
  <c r="B8076" i="1"/>
  <c r="D8075" i="1"/>
  <c r="C8075" i="1"/>
  <c r="B8075" i="1"/>
  <c r="D8074" i="1"/>
  <c r="C8074" i="1"/>
  <c r="B8074" i="1"/>
  <c r="D8073" i="1"/>
  <c r="C8073" i="1"/>
  <c r="B8073" i="1"/>
  <c r="D8072" i="1"/>
  <c r="C8072" i="1"/>
  <c r="B8072" i="1"/>
  <c r="D8071" i="1"/>
  <c r="C8071" i="1"/>
  <c r="B8071" i="1"/>
  <c r="D8070" i="1"/>
  <c r="C8070" i="1"/>
  <c r="B8070" i="1"/>
  <c r="D8069" i="1"/>
  <c r="C8069" i="1"/>
  <c r="B8069" i="1"/>
  <c r="D8068" i="1"/>
  <c r="C8068" i="1"/>
  <c r="B8068" i="1"/>
  <c r="D8067" i="1"/>
  <c r="C8067" i="1"/>
  <c r="B8067" i="1"/>
  <c r="D8066" i="1"/>
  <c r="C8066" i="1"/>
  <c r="B8066" i="1"/>
  <c r="D8065" i="1"/>
  <c r="C8065" i="1"/>
  <c r="B8065" i="1"/>
  <c r="D8064" i="1"/>
  <c r="C8064" i="1"/>
  <c r="B8064" i="1"/>
  <c r="D8063" i="1"/>
  <c r="C8063" i="1"/>
  <c r="B8063" i="1"/>
  <c r="D8062" i="1"/>
  <c r="C8062" i="1"/>
  <c r="B8062" i="1"/>
  <c r="D8061" i="1"/>
  <c r="C8061" i="1"/>
  <c r="B8061" i="1"/>
  <c r="D8060" i="1"/>
  <c r="C8060" i="1"/>
  <c r="B8060" i="1"/>
  <c r="D8059" i="1"/>
  <c r="C8059" i="1"/>
  <c r="B8059" i="1"/>
  <c r="D8058" i="1"/>
  <c r="C8058" i="1"/>
  <c r="B8058" i="1"/>
  <c r="D8057" i="1"/>
  <c r="C8057" i="1"/>
  <c r="B8057" i="1"/>
  <c r="D8056" i="1"/>
  <c r="C8056" i="1"/>
  <c r="B8056" i="1"/>
  <c r="D8055" i="1"/>
  <c r="C8055" i="1"/>
  <c r="B8055" i="1"/>
  <c r="D8054" i="1"/>
  <c r="C8054" i="1"/>
  <c r="B8054" i="1"/>
  <c r="D8053" i="1"/>
  <c r="C8053" i="1"/>
  <c r="B8053" i="1"/>
  <c r="D8052" i="1"/>
  <c r="C8052" i="1"/>
  <c r="B8052" i="1"/>
  <c r="D8051" i="1"/>
  <c r="C8051" i="1"/>
  <c r="B8051" i="1"/>
  <c r="D8050" i="1"/>
  <c r="C8050" i="1"/>
  <c r="B8050" i="1"/>
  <c r="D8049" i="1"/>
  <c r="C8049" i="1"/>
  <c r="B8049" i="1"/>
  <c r="D8048" i="1"/>
  <c r="C8048" i="1"/>
  <c r="B8048" i="1"/>
  <c r="D8047" i="1"/>
  <c r="C8047" i="1"/>
  <c r="B8047" i="1"/>
  <c r="D8046" i="1"/>
  <c r="C8046" i="1"/>
  <c r="B8046" i="1"/>
  <c r="D8045" i="1"/>
  <c r="C8045" i="1"/>
  <c r="B8045" i="1"/>
  <c r="D8044" i="1"/>
  <c r="C8044" i="1"/>
  <c r="B8044" i="1"/>
  <c r="D8043" i="1"/>
  <c r="C8043" i="1"/>
  <c r="B8043" i="1"/>
  <c r="D8042" i="1"/>
  <c r="C8042" i="1"/>
  <c r="B8042" i="1"/>
  <c r="D8041" i="1"/>
  <c r="C8041" i="1"/>
  <c r="B8041" i="1"/>
  <c r="D8040" i="1"/>
  <c r="C8040" i="1"/>
  <c r="B8040" i="1"/>
  <c r="D8039" i="1"/>
  <c r="C8039" i="1"/>
  <c r="B8039" i="1"/>
  <c r="D8038" i="1"/>
  <c r="C8038" i="1"/>
  <c r="B8038" i="1"/>
  <c r="D8037" i="1"/>
  <c r="C8037" i="1"/>
  <c r="B8037" i="1"/>
  <c r="D8036" i="1"/>
  <c r="C8036" i="1"/>
  <c r="B8036" i="1"/>
  <c r="D8035" i="1"/>
  <c r="C8035" i="1"/>
  <c r="B8035" i="1"/>
  <c r="D8034" i="1"/>
  <c r="C8034" i="1"/>
  <c r="B8034" i="1"/>
  <c r="D8033" i="1"/>
  <c r="C8033" i="1"/>
  <c r="B8033" i="1"/>
  <c r="D8032" i="1"/>
  <c r="C8032" i="1"/>
  <c r="B8032" i="1"/>
  <c r="D8031" i="1"/>
  <c r="C8031" i="1"/>
  <c r="B8031" i="1"/>
  <c r="D8030" i="1"/>
  <c r="C8030" i="1"/>
  <c r="B8030" i="1"/>
  <c r="D8029" i="1"/>
  <c r="C8029" i="1"/>
  <c r="B8029" i="1"/>
  <c r="D8028" i="1"/>
  <c r="C8028" i="1"/>
  <c r="B8028" i="1"/>
  <c r="D8027" i="1"/>
  <c r="C8027" i="1"/>
  <c r="B8027" i="1"/>
  <c r="D8026" i="1"/>
  <c r="C8026" i="1"/>
  <c r="B8026" i="1"/>
  <c r="D8025" i="1"/>
  <c r="C8025" i="1"/>
  <c r="B8025" i="1"/>
  <c r="D8024" i="1"/>
  <c r="C8024" i="1"/>
  <c r="B8024" i="1"/>
  <c r="D8023" i="1"/>
  <c r="C8023" i="1"/>
  <c r="B8023" i="1"/>
  <c r="D8022" i="1"/>
  <c r="C8022" i="1"/>
  <c r="B8022" i="1"/>
  <c r="D8021" i="1"/>
  <c r="C8021" i="1"/>
  <c r="B8021" i="1"/>
  <c r="D8020" i="1"/>
  <c r="C8020" i="1"/>
  <c r="B8020" i="1"/>
  <c r="D8019" i="1"/>
  <c r="C8019" i="1"/>
  <c r="B8019" i="1"/>
  <c r="D8018" i="1"/>
  <c r="C8018" i="1"/>
  <c r="B8018" i="1"/>
  <c r="D8017" i="1"/>
  <c r="C8017" i="1"/>
  <c r="B8017" i="1"/>
  <c r="D8016" i="1"/>
  <c r="C8016" i="1"/>
  <c r="B8016" i="1"/>
  <c r="D8015" i="1"/>
  <c r="C8015" i="1"/>
  <c r="B8015" i="1"/>
  <c r="D8014" i="1"/>
  <c r="C8014" i="1"/>
  <c r="B8014" i="1"/>
  <c r="D8013" i="1"/>
  <c r="C8013" i="1"/>
  <c r="B8013" i="1"/>
  <c r="D8012" i="1"/>
  <c r="C8012" i="1"/>
  <c r="B8012" i="1"/>
  <c r="D8011" i="1"/>
  <c r="C8011" i="1"/>
  <c r="B8011" i="1"/>
  <c r="D8010" i="1"/>
  <c r="C8010" i="1"/>
  <c r="B8010" i="1"/>
  <c r="D8009" i="1"/>
  <c r="C8009" i="1"/>
  <c r="B8009" i="1"/>
  <c r="D8008" i="1"/>
  <c r="C8008" i="1"/>
  <c r="B8008" i="1"/>
  <c r="D8007" i="1"/>
  <c r="C8007" i="1"/>
  <c r="B8007" i="1"/>
  <c r="D8006" i="1"/>
  <c r="C8006" i="1"/>
  <c r="B8006" i="1"/>
  <c r="D8005" i="1"/>
  <c r="C8005" i="1"/>
  <c r="B8005" i="1"/>
  <c r="D8004" i="1"/>
  <c r="C8004" i="1"/>
  <c r="B8004" i="1"/>
  <c r="D8003" i="1"/>
  <c r="C8003" i="1"/>
  <c r="B8003" i="1"/>
  <c r="D8002" i="1"/>
  <c r="C8002" i="1"/>
  <c r="B8002" i="1"/>
  <c r="D8001" i="1"/>
  <c r="C8001" i="1"/>
  <c r="B8001" i="1"/>
  <c r="D8000" i="1"/>
  <c r="C8000" i="1"/>
  <c r="B8000" i="1"/>
  <c r="D7999" i="1"/>
  <c r="C7999" i="1"/>
  <c r="B7999" i="1"/>
  <c r="D7998" i="1"/>
  <c r="C7998" i="1"/>
  <c r="B7998" i="1"/>
  <c r="D7997" i="1"/>
  <c r="C7997" i="1"/>
  <c r="B7997" i="1"/>
  <c r="D7996" i="1"/>
  <c r="C7996" i="1"/>
  <c r="B7996" i="1"/>
  <c r="D7995" i="1"/>
  <c r="C7995" i="1"/>
  <c r="B7995" i="1"/>
  <c r="D7994" i="1"/>
  <c r="C7994" i="1"/>
  <c r="B7994" i="1"/>
  <c r="D7993" i="1"/>
  <c r="C7993" i="1"/>
  <c r="B7993" i="1"/>
  <c r="D7992" i="1"/>
  <c r="C7992" i="1"/>
  <c r="B7992" i="1"/>
  <c r="D7991" i="1"/>
  <c r="C7991" i="1"/>
  <c r="B7991" i="1"/>
  <c r="D7990" i="1"/>
  <c r="C7990" i="1"/>
  <c r="B7990" i="1"/>
  <c r="D7989" i="1"/>
  <c r="C7989" i="1"/>
  <c r="B7989" i="1"/>
  <c r="D7988" i="1"/>
  <c r="C7988" i="1"/>
  <c r="B7988" i="1"/>
  <c r="D7987" i="1"/>
  <c r="C7987" i="1"/>
  <c r="B7987" i="1"/>
  <c r="D7986" i="1"/>
  <c r="C7986" i="1"/>
  <c r="B7986" i="1"/>
  <c r="D7985" i="1"/>
  <c r="C7985" i="1"/>
  <c r="B7985" i="1"/>
  <c r="D7984" i="1"/>
  <c r="C7984" i="1"/>
  <c r="B7984" i="1"/>
  <c r="D7983" i="1"/>
  <c r="C7983" i="1"/>
  <c r="B7983" i="1"/>
  <c r="D7982" i="1"/>
  <c r="C7982" i="1"/>
  <c r="B7982" i="1"/>
  <c r="D7981" i="1"/>
  <c r="C7981" i="1"/>
  <c r="B7981" i="1"/>
  <c r="D7980" i="1"/>
  <c r="C7980" i="1"/>
  <c r="B7980" i="1"/>
  <c r="D7979" i="1"/>
  <c r="C7979" i="1"/>
  <c r="B7979" i="1"/>
  <c r="D7978" i="1"/>
  <c r="C7978" i="1"/>
  <c r="B7978" i="1"/>
  <c r="D7977" i="1"/>
  <c r="C7977" i="1"/>
  <c r="B7977" i="1"/>
  <c r="D7976" i="1"/>
  <c r="C7976" i="1"/>
  <c r="B7976" i="1"/>
  <c r="D7975" i="1"/>
  <c r="C7975" i="1"/>
  <c r="B7975" i="1"/>
  <c r="D7974" i="1"/>
  <c r="C7974" i="1"/>
  <c r="B7974" i="1"/>
  <c r="D7973" i="1"/>
  <c r="C7973" i="1"/>
  <c r="B7973" i="1"/>
  <c r="D7972" i="1"/>
  <c r="C7972" i="1"/>
  <c r="B7972" i="1"/>
  <c r="D7971" i="1"/>
  <c r="C7971" i="1"/>
  <c r="B7971" i="1"/>
  <c r="D7970" i="1"/>
  <c r="C7970" i="1"/>
  <c r="B7970" i="1"/>
  <c r="D7969" i="1"/>
  <c r="C7969" i="1"/>
  <c r="B7969" i="1"/>
  <c r="D7968" i="1"/>
  <c r="C7968" i="1"/>
  <c r="B7968" i="1"/>
  <c r="D7967" i="1"/>
  <c r="C7967" i="1"/>
  <c r="B7967" i="1"/>
  <c r="D7966" i="1"/>
  <c r="C7966" i="1"/>
  <c r="B7966" i="1"/>
  <c r="D7965" i="1"/>
  <c r="C7965" i="1"/>
  <c r="B7965" i="1"/>
  <c r="D7964" i="1"/>
  <c r="C7964" i="1"/>
  <c r="B7964" i="1"/>
  <c r="D7963" i="1"/>
  <c r="C7963" i="1"/>
  <c r="B7963" i="1"/>
  <c r="D7962" i="1"/>
  <c r="C7962" i="1"/>
  <c r="B7962" i="1"/>
  <c r="D7961" i="1"/>
  <c r="C7961" i="1"/>
  <c r="B7961" i="1"/>
  <c r="D7960" i="1"/>
  <c r="C7960" i="1"/>
  <c r="B7960" i="1"/>
  <c r="D7959" i="1"/>
  <c r="C7959" i="1"/>
  <c r="B7959" i="1"/>
  <c r="D7958" i="1"/>
  <c r="C7958" i="1"/>
  <c r="B7958" i="1"/>
  <c r="D7957" i="1"/>
  <c r="C7957" i="1"/>
  <c r="B7957" i="1"/>
  <c r="D7956" i="1"/>
  <c r="C7956" i="1"/>
  <c r="B7956" i="1"/>
  <c r="D7955" i="1"/>
  <c r="C7955" i="1"/>
  <c r="B7955" i="1"/>
  <c r="D7954" i="1"/>
  <c r="C7954" i="1"/>
  <c r="B7954" i="1"/>
  <c r="D7953" i="1"/>
  <c r="C7953" i="1"/>
  <c r="B7953" i="1"/>
  <c r="D7952" i="1"/>
  <c r="C7952" i="1"/>
  <c r="B7952" i="1"/>
  <c r="D7951" i="1"/>
  <c r="C7951" i="1"/>
  <c r="B7951" i="1"/>
  <c r="D7950" i="1"/>
  <c r="C7950" i="1"/>
  <c r="B7950" i="1"/>
  <c r="D7949" i="1"/>
  <c r="C7949" i="1"/>
  <c r="B7949" i="1"/>
  <c r="D7948" i="1"/>
  <c r="C7948" i="1"/>
  <c r="B7948" i="1"/>
  <c r="D7947" i="1"/>
  <c r="C7947" i="1"/>
  <c r="B7947" i="1"/>
  <c r="D7946" i="1"/>
  <c r="C7946" i="1"/>
  <c r="B7946" i="1"/>
  <c r="D7945" i="1"/>
  <c r="C7945" i="1"/>
  <c r="B7945" i="1"/>
  <c r="D7944" i="1"/>
  <c r="C7944" i="1"/>
  <c r="B7944" i="1"/>
  <c r="D7943" i="1"/>
  <c r="C7943" i="1"/>
  <c r="B7943" i="1"/>
  <c r="D7942" i="1"/>
  <c r="C7942" i="1"/>
  <c r="B7942" i="1"/>
  <c r="D7941" i="1"/>
  <c r="C7941" i="1"/>
  <c r="B7941" i="1"/>
  <c r="D7940" i="1"/>
  <c r="C7940" i="1"/>
  <c r="B7940" i="1"/>
  <c r="D7939" i="1"/>
  <c r="C7939" i="1"/>
  <c r="B7939" i="1"/>
  <c r="D7938" i="1"/>
  <c r="C7938" i="1"/>
  <c r="B7938" i="1"/>
  <c r="D7937" i="1"/>
  <c r="C7937" i="1"/>
  <c r="B7937" i="1"/>
  <c r="D7936" i="1"/>
  <c r="C7936" i="1"/>
  <c r="B7936" i="1"/>
  <c r="D7935" i="1"/>
  <c r="C7935" i="1"/>
  <c r="B7935" i="1"/>
  <c r="D7934" i="1"/>
  <c r="C7934" i="1"/>
  <c r="B7934" i="1"/>
  <c r="D7933" i="1"/>
  <c r="C7933" i="1"/>
  <c r="B7933" i="1"/>
  <c r="D7932" i="1"/>
  <c r="C7932" i="1"/>
  <c r="B7932" i="1"/>
  <c r="D7931" i="1"/>
  <c r="C7931" i="1"/>
  <c r="B7931" i="1"/>
  <c r="D7930" i="1"/>
  <c r="C7930" i="1"/>
  <c r="B7930" i="1"/>
  <c r="D7929" i="1"/>
  <c r="C7929" i="1"/>
  <c r="B7929" i="1"/>
  <c r="D7928" i="1"/>
  <c r="C7928" i="1"/>
  <c r="B7928" i="1"/>
  <c r="D7927" i="1"/>
  <c r="C7927" i="1"/>
  <c r="B7927" i="1"/>
  <c r="D7926" i="1"/>
  <c r="C7926" i="1"/>
  <c r="B7926" i="1"/>
  <c r="D7925" i="1"/>
  <c r="C7925" i="1"/>
  <c r="B7925" i="1"/>
  <c r="D7924" i="1"/>
  <c r="C7924" i="1"/>
  <c r="B7924" i="1"/>
  <c r="D7923" i="1"/>
  <c r="C7923" i="1"/>
  <c r="B7923" i="1"/>
  <c r="D7922" i="1"/>
  <c r="C7922" i="1"/>
  <c r="B7922" i="1"/>
  <c r="D7921" i="1"/>
  <c r="C7921" i="1"/>
  <c r="B7921" i="1"/>
  <c r="D7920" i="1"/>
  <c r="C7920" i="1"/>
  <c r="B7920" i="1"/>
  <c r="D7919" i="1"/>
  <c r="C7919" i="1"/>
  <c r="B7919" i="1"/>
  <c r="D7918" i="1"/>
  <c r="C7918" i="1"/>
  <c r="B7918" i="1"/>
  <c r="D7917" i="1"/>
  <c r="C7917" i="1"/>
  <c r="B7917" i="1"/>
  <c r="D7916" i="1"/>
  <c r="C7916" i="1"/>
  <c r="B7916" i="1"/>
  <c r="D7915" i="1"/>
  <c r="C7915" i="1"/>
  <c r="B7915" i="1"/>
  <c r="D7914" i="1"/>
  <c r="C7914" i="1"/>
  <c r="B7914" i="1"/>
  <c r="D7913" i="1"/>
  <c r="C7913" i="1"/>
  <c r="B7913" i="1"/>
  <c r="D7912" i="1"/>
  <c r="C7912" i="1"/>
  <c r="B7912" i="1"/>
  <c r="D7911" i="1"/>
  <c r="C7911" i="1"/>
  <c r="B7911" i="1"/>
  <c r="D7910" i="1"/>
  <c r="C7910" i="1"/>
  <c r="B7910" i="1"/>
  <c r="D7909" i="1"/>
  <c r="C7909" i="1"/>
  <c r="B7909" i="1"/>
  <c r="D7908" i="1"/>
  <c r="C7908" i="1"/>
  <c r="B7908" i="1"/>
  <c r="D7907" i="1"/>
  <c r="C7907" i="1"/>
  <c r="B7907" i="1"/>
  <c r="D7906" i="1"/>
  <c r="C7906" i="1"/>
  <c r="B7906" i="1"/>
  <c r="D7905" i="1"/>
  <c r="C7905" i="1"/>
  <c r="B7905" i="1"/>
  <c r="D7904" i="1"/>
  <c r="C7904" i="1"/>
  <c r="B7904" i="1"/>
  <c r="D7903" i="1"/>
  <c r="C7903" i="1"/>
  <c r="B7903" i="1"/>
  <c r="D7902" i="1"/>
  <c r="C7902" i="1"/>
  <c r="B7902" i="1"/>
  <c r="D7901" i="1"/>
  <c r="C7901" i="1"/>
  <c r="B7901" i="1"/>
  <c r="D7900" i="1"/>
  <c r="C7900" i="1"/>
  <c r="B7900" i="1"/>
  <c r="D7899" i="1"/>
  <c r="C7899" i="1"/>
  <c r="B7899" i="1"/>
  <c r="D7898" i="1"/>
  <c r="C7898" i="1"/>
  <c r="B7898" i="1"/>
  <c r="D7897" i="1"/>
  <c r="C7897" i="1"/>
  <c r="B7897" i="1"/>
  <c r="D7896" i="1"/>
  <c r="C7896" i="1"/>
  <c r="B7896" i="1"/>
  <c r="D7895" i="1"/>
  <c r="C7895" i="1"/>
  <c r="B7895" i="1"/>
  <c r="D7894" i="1"/>
  <c r="C7894" i="1"/>
  <c r="B7894" i="1"/>
  <c r="D7893" i="1"/>
  <c r="C7893" i="1"/>
  <c r="B7893" i="1"/>
  <c r="D7892" i="1"/>
  <c r="C7892" i="1"/>
  <c r="B7892" i="1"/>
  <c r="D7891" i="1"/>
  <c r="C7891" i="1"/>
  <c r="B7891" i="1"/>
  <c r="D7890" i="1"/>
  <c r="C7890" i="1"/>
  <c r="B7890" i="1"/>
  <c r="D7889" i="1"/>
  <c r="C7889" i="1"/>
  <c r="B7889" i="1"/>
  <c r="D7888" i="1"/>
  <c r="C7888" i="1"/>
  <c r="B7888" i="1"/>
  <c r="D7887" i="1"/>
  <c r="C7887" i="1"/>
  <c r="B7887" i="1"/>
  <c r="D7886" i="1"/>
  <c r="C7886" i="1"/>
  <c r="B7886" i="1"/>
  <c r="D7885" i="1"/>
  <c r="C7885" i="1"/>
  <c r="B7885" i="1"/>
  <c r="D7884" i="1"/>
  <c r="C7884" i="1"/>
  <c r="B7884" i="1"/>
  <c r="D7883" i="1"/>
  <c r="C7883" i="1"/>
  <c r="B7883" i="1"/>
  <c r="D7882" i="1"/>
  <c r="C7882" i="1"/>
  <c r="B7882" i="1"/>
  <c r="D7881" i="1"/>
  <c r="C7881" i="1"/>
  <c r="B7881" i="1"/>
  <c r="D7880" i="1"/>
  <c r="C7880" i="1"/>
  <c r="B7880" i="1"/>
  <c r="D7879" i="1"/>
  <c r="C7879" i="1"/>
  <c r="B7879" i="1"/>
  <c r="D7878" i="1"/>
  <c r="C7878" i="1"/>
  <c r="B7878" i="1"/>
  <c r="D7877" i="1"/>
  <c r="C7877" i="1"/>
  <c r="B7877" i="1"/>
  <c r="D7876" i="1"/>
  <c r="C7876" i="1"/>
  <c r="B7876" i="1"/>
  <c r="D7875" i="1"/>
  <c r="C7875" i="1"/>
  <c r="B7875" i="1"/>
  <c r="D7874" i="1"/>
  <c r="C7874" i="1"/>
  <c r="B7874" i="1"/>
  <c r="D7873" i="1"/>
  <c r="C7873" i="1"/>
  <c r="B7873" i="1"/>
  <c r="D7872" i="1"/>
  <c r="C7872" i="1"/>
  <c r="B7872" i="1"/>
  <c r="D7871" i="1"/>
  <c r="C7871" i="1"/>
  <c r="B7871" i="1"/>
  <c r="D7870" i="1"/>
  <c r="C7870" i="1"/>
  <c r="B7870" i="1"/>
  <c r="D7869" i="1"/>
  <c r="C7869" i="1"/>
  <c r="B7869" i="1"/>
  <c r="D7868" i="1"/>
  <c r="C7868" i="1"/>
  <c r="B7868" i="1"/>
  <c r="D7867" i="1"/>
  <c r="C7867" i="1"/>
  <c r="B7867" i="1"/>
  <c r="D7866" i="1"/>
  <c r="C7866" i="1"/>
  <c r="B7866" i="1"/>
  <c r="D7865" i="1"/>
  <c r="C7865" i="1"/>
  <c r="B7865" i="1"/>
  <c r="D7864" i="1"/>
  <c r="C7864" i="1"/>
  <c r="B7864" i="1"/>
  <c r="D7863" i="1"/>
  <c r="C7863" i="1"/>
  <c r="B7863" i="1"/>
  <c r="D7862" i="1"/>
  <c r="C7862" i="1"/>
  <c r="B7862" i="1"/>
  <c r="D7861" i="1"/>
  <c r="C7861" i="1"/>
  <c r="B7861" i="1"/>
  <c r="D7860" i="1"/>
  <c r="C7860" i="1"/>
  <c r="B7860" i="1"/>
  <c r="D7859" i="1"/>
  <c r="C7859" i="1"/>
  <c r="B7859" i="1"/>
  <c r="D7858" i="1"/>
  <c r="C7858" i="1"/>
  <c r="B7858" i="1"/>
  <c r="D7857" i="1"/>
  <c r="C7857" i="1"/>
  <c r="B7857" i="1"/>
  <c r="D7856" i="1"/>
  <c r="C7856" i="1"/>
  <c r="B7856" i="1"/>
  <c r="D7855" i="1"/>
  <c r="C7855" i="1"/>
  <c r="B7855" i="1"/>
  <c r="D7854" i="1"/>
  <c r="C7854" i="1"/>
  <c r="B7854" i="1"/>
  <c r="D7853" i="1"/>
  <c r="C7853" i="1"/>
  <c r="B7853" i="1"/>
  <c r="D7852" i="1"/>
  <c r="C7852" i="1"/>
  <c r="B7852" i="1"/>
  <c r="D7851" i="1"/>
  <c r="C7851" i="1"/>
  <c r="B7851" i="1"/>
  <c r="D7850" i="1"/>
  <c r="C7850" i="1"/>
  <c r="B7850" i="1"/>
  <c r="D7849" i="1"/>
  <c r="C7849" i="1"/>
  <c r="B7849" i="1"/>
  <c r="D7848" i="1"/>
  <c r="C7848" i="1"/>
  <c r="B7848" i="1"/>
  <c r="D7847" i="1"/>
  <c r="C7847" i="1"/>
  <c r="B7847" i="1"/>
  <c r="D7846" i="1"/>
  <c r="C7846" i="1"/>
  <c r="B7846" i="1"/>
  <c r="D7845" i="1"/>
  <c r="C7845" i="1"/>
  <c r="B7845" i="1"/>
  <c r="D7844" i="1"/>
  <c r="C7844" i="1"/>
  <c r="B7844" i="1"/>
  <c r="D7843" i="1"/>
  <c r="C7843" i="1"/>
  <c r="B7843" i="1"/>
  <c r="D7842" i="1"/>
  <c r="C7842" i="1"/>
  <c r="B7842" i="1"/>
  <c r="D7841" i="1"/>
  <c r="C7841" i="1"/>
  <c r="B7841" i="1"/>
  <c r="D7840" i="1"/>
  <c r="C7840" i="1"/>
  <c r="B7840" i="1"/>
  <c r="D7839" i="1"/>
  <c r="C7839" i="1"/>
  <c r="B7839" i="1"/>
  <c r="D7838" i="1"/>
  <c r="C7838" i="1"/>
  <c r="B7838" i="1"/>
  <c r="D7837" i="1"/>
  <c r="C7837" i="1"/>
  <c r="B7837" i="1"/>
  <c r="D7836" i="1"/>
  <c r="C7836" i="1"/>
  <c r="B7836" i="1"/>
  <c r="D7835" i="1"/>
  <c r="C7835" i="1"/>
  <c r="B7835" i="1"/>
  <c r="D7834" i="1"/>
  <c r="C7834" i="1"/>
  <c r="B7834" i="1"/>
  <c r="D7833" i="1"/>
  <c r="C7833" i="1"/>
  <c r="B7833" i="1"/>
  <c r="D7832" i="1"/>
  <c r="C7832" i="1"/>
  <c r="B7832" i="1"/>
  <c r="D7831" i="1"/>
  <c r="C7831" i="1"/>
  <c r="B7831" i="1"/>
  <c r="D7830" i="1"/>
  <c r="C7830" i="1"/>
  <c r="B7830" i="1"/>
  <c r="D7829" i="1"/>
  <c r="C7829" i="1"/>
  <c r="B7829" i="1"/>
  <c r="D7828" i="1"/>
  <c r="C7828" i="1"/>
  <c r="B7828" i="1"/>
  <c r="D7827" i="1"/>
  <c r="C7827" i="1"/>
  <c r="B7827" i="1"/>
  <c r="D7826" i="1"/>
  <c r="C7826" i="1"/>
  <c r="B7826" i="1"/>
  <c r="D7825" i="1"/>
  <c r="C7825" i="1"/>
  <c r="B7825" i="1"/>
  <c r="D7824" i="1"/>
  <c r="C7824" i="1"/>
  <c r="B7824" i="1"/>
  <c r="D7823" i="1"/>
  <c r="C7823" i="1"/>
  <c r="B7823" i="1"/>
  <c r="D7822" i="1"/>
  <c r="C7822" i="1"/>
  <c r="B7822" i="1"/>
  <c r="D7821" i="1"/>
  <c r="C7821" i="1"/>
  <c r="B7821" i="1"/>
  <c r="D7820" i="1"/>
  <c r="C7820" i="1"/>
  <c r="B7820" i="1"/>
  <c r="D7819" i="1"/>
  <c r="C7819" i="1"/>
  <c r="B7819" i="1"/>
  <c r="D7818" i="1"/>
  <c r="C7818" i="1"/>
  <c r="B7818" i="1"/>
  <c r="D7817" i="1"/>
  <c r="C7817" i="1"/>
  <c r="B7817" i="1"/>
  <c r="D7816" i="1"/>
  <c r="C7816" i="1"/>
  <c r="B7816" i="1"/>
  <c r="D7815" i="1"/>
  <c r="C7815" i="1"/>
  <c r="B7815" i="1"/>
  <c r="D7814" i="1"/>
  <c r="C7814" i="1"/>
  <c r="B7814" i="1"/>
  <c r="D7813" i="1"/>
  <c r="C7813" i="1"/>
  <c r="B7813" i="1"/>
  <c r="D7812" i="1"/>
  <c r="C7812" i="1"/>
  <c r="B7812" i="1"/>
  <c r="D7811" i="1"/>
  <c r="C7811" i="1"/>
  <c r="B7811" i="1"/>
  <c r="D7810" i="1"/>
  <c r="C7810" i="1"/>
  <c r="B7810" i="1"/>
  <c r="D7809" i="1"/>
  <c r="C7809" i="1"/>
  <c r="B7809" i="1"/>
  <c r="D7808" i="1"/>
  <c r="C7808" i="1"/>
  <c r="B7808" i="1"/>
  <c r="D7807" i="1"/>
  <c r="C7807" i="1"/>
  <c r="B7807" i="1"/>
  <c r="D7806" i="1"/>
  <c r="C7806" i="1"/>
  <c r="B7806" i="1"/>
  <c r="D7805" i="1"/>
  <c r="C7805" i="1"/>
  <c r="B7805" i="1"/>
  <c r="D7804" i="1"/>
  <c r="C7804" i="1"/>
  <c r="B7804" i="1"/>
  <c r="D7803" i="1"/>
  <c r="C7803" i="1"/>
  <c r="B7803" i="1"/>
  <c r="D7802" i="1"/>
  <c r="C7802" i="1"/>
  <c r="B7802" i="1"/>
  <c r="D7801" i="1"/>
  <c r="C7801" i="1"/>
  <c r="B7801" i="1"/>
  <c r="D7800" i="1"/>
  <c r="C7800" i="1"/>
  <c r="B7800" i="1"/>
  <c r="D7799" i="1"/>
  <c r="C7799" i="1"/>
  <c r="B7799" i="1"/>
  <c r="D7798" i="1"/>
  <c r="C7798" i="1"/>
  <c r="B7798" i="1"/>
  <c r="D7797" i="1"/>
  <c r="C7797" i="1"/>
  <c r="B7797" i="1"/>
  <c r="D7796" i="1"/>
  <c r="C7796" i="1"/>
  <c r="B7796" i="1"/>
  <c r="D7795" i="1"/>
  <c r="C7795" i="1"/>
  <c r="B7795" i="1"/>
  <c r="D7794" i="1"/>
  <c r="C7794" i="1"/>
  <c r="B7794" i="1"/>
  <c r="D7793" i="1"/>
  <c r="C7793" i="1"/>
  <c r="B7793" i="1"/>
  <c r="D7792" i="1"/>
  <c r="C7792" i="1"/>
  <c r="B7792" i="1"/>
  <c r="D7791" i="1"/>
  <c r="C7791" i="1"/>
  <c r="B7791" i="1"/>
  <c r="D7790" i="1"/>
  <c r="C7790" i="1"/>
  <c r="B7790" i="1"/>
  <c r="D7789" i="1"/>
  <c r="C7789" i="1"/>
  <c r="B7789" i="1"/>
  <c r="D7788" i="1"/>
  <c r="C7788" i="1"/>
  <c r="B7788" i="1"/>
  <c r="D7787" i="1"/>
  <c r="C7787" i="1"/>
  <c r="B7787" i="1"/>
  <c r="D7786" i="1"/>
  <c r="C7786" i="1"/>
  <c r="B7786" i="1"/>
  <c r="D7785" i="1"/>
  <c r="C7785" i="1"/>
  <c r="B7785" i="1"/>
  <c r="D7784" i="1"/>
  <c r="C7784" i="1"/>
  <c r="B7784" i="1"/>
  <c r="D7783" i="1"/>
  <c r="C7783" i="1"/>
  <c r="B7783" i="1"/>
  <c r="D7782" i="1"/>
  <c r="C7782" i="1"/>
  <c r="B7782" i="1"/>
  <c r="D7781" i="1"/>
  <c r="C7781" i="1"/>
  <c r="B7781" i="1"/>
  <c r="D7780" i="1"/>
  <c r="C7780" i="1"/>
  <c r="B7780" i="1"/>
  <c r="D7779" i="1"/>
  <c r="C7779" i="1"/>
  <c r="B7779" i="1"/>
  <c r="D7778" i="1"/>
  <c r="C7778" i="1"/>
  <c r="B7778" i="1"/>
  <c r="D7777" i="1"/>
  <c r="C7777" i="1"/>
  <c r="B7777" i="1"/>
  <c r="D7776" i="1"/>
  <c r="C7776" i="1"/>
  <c r="B7776" i="1"/>
  <c r="D7775" i="1"/>
  <c r="C7775" i="1"/>
  <c r="B7775" i="1"/>
  <c r="D7774" i="1"/>
  <c r="C7774" i="1"/>
  <c r="B7774" i="1"/>
  <c r="D7773" i="1"/>
  <c r="C7773" i="1"/>
  <c r="B7773" i="1"/>
  <c r="D7772" i="1"/>
  <c r="C7772" i="1"/>
  <c r="B7772" i="1"/>
  <c r="D7771" i="1"/>
  <c r="C7771" i="1"/>
  <c r="B7771" i="1"/>
  <c r="D7770" i="1"/>
  <c r="C7770" i="1"/>
  <c r="B7770" i="1"/>
  <c r="D7769" i="1"/>
  <c r="C7769" i="1"/>
  <c r="B7769" i="1"/>
  <c r="D7768" i="1"/>
  <c r="C7768" i="1"/>
  <c r="B7768" i="1"/>
  <c r="D7767" i="1"/>
  <c r="C7767" i="1"/>
  <c r="B7767" i="1"/>
  <c r="D7766" i="1"/>
  <c r="C7766" i="1"/>
  <c r="B7766" i="1"/>
  <c r="D7765" i="1"/>
  <c r="C7765" i="1"/>
  <c r="B7765" i="1"/>
  <c r="D7764" i="1"/>
  <c r="C7764" i="1"/>
  <c r="B7764" i="1"/>
  <c r="D7763" i="1"/>
  <c r="C7763" i="1"/>
  <c r="B7763" i="1"/>
  <c r="D7762" i="1"/>
  <c r="C7762" i="1"/>
  <c r="B7762" i="1"/>
  <c r="D7761" i="1"/>
  <c r="C7761" i="1"/>
  <c r="B7761" i="1"/>
  <c r="D7760" i="1"/>
  <c r="C7760" i="1"/>
  <c r="B7760" i="1"/>
  <c r="D7759" i="1"/>
  <c r="C7759" i="1"/>
  <c r="B7759" i="1"/>
  <c r="D7758" i="1"/>
  <c r="C7758" i="1"/>
  <c r="B7758" i="1"/>
  <c r="D7757" i="1"/>
  <c r="C7757" i="1"/>
  <c r="B7757" i="1"/>
  <c r="D7756" i="1"/>
  <c r="C7756" i="1"/>
  <c r="B7756" i="1"/>
  <c r="D7755" i="1"/>
  <c r="C7755" i="1"/>
  <c r="B7755" i="1"/>
  <c r="D7754" i="1"/>
  <c r="C7754" i="1"/>
  <c r="B7754" i="1"/>
  <c r="D7753" i="1"/>
  <c r="C7753" i="1"/>
  <c r="B7753" i="1"/>
  <c r="D7752" i="1"/>
  <c r="C7752" i="1"/>
  <c r="B7752" i="1"/>
  <c r="D7751" i="1"/>
  <c r="C7751" i="1"/>
  <c r="B7751" i="1"/>
  <c r="D7750" i="1"/>
  <c r="C7750" i="1"/>
  <c r="B7750" i="1"/>
  <c r="D7749" i="1"/>
  <c r="C7749" i="1"/>
  <c r="B7749" i="1"/>
  <c r="D7748" i="1"/>
  <c r="C7748" i="1"/>
  <c r="B7748" i="1"/>
  <c r="D7747" i="1"/>
  <c r="C7747" i="1"/>
  <c r="B7747" i="1"/>
  <c r="D7746" i="1"/>
  <c r="C7746" i="1"/>
  <c r="B7746" i="1"/>
  <c r="D7745" i="1"/>
  <c r="C7745" i="1"/>
  <c r="B7745" i="1"/>
  <c r="D7744" i="1"/>
  <c r="C7744" i="1"/>
  <c r="B7744" i="1"/>
  <c r="D7743" i="1"/>
  <c r="C7743" i="1"/>
  <c r="B7743" i="1"/>
  <c r="D7742" i="1"/>
  <c r="C7742" i="1"/>
  <c r="B7742" i="1"/>
  <c r="D7741" i="1"/>
  <c r="C7741" i="1"/>
  <c r="B7741" i="1"/>
  <c r="D7740" i="1"/>
  <c r="C7740" i="1"/>
  <c r="B7740" i="1"/>
  <c r="D7739" i="1"/>
  <c r="C7739" i="1"/>
  <c r="B7739" i="1"/>
  <c r="D7738" i="1"/>
  <c r="C7738" i="1"/>
  <c r="B7738" i="1"/>
  <c r="D7737" i="1"/>
  <c r="C7737" i="1"/>
  <c r="B7737" i="1"/>
  <c r="D7736" i="1"/>
  <c r="C7736" i="1"/>
  <c r="B7736" i="1"/>
  <c r="D7735" i="1"/>
  <c r="C7735" i="1"/>
  <c r="B7735" i="1"/>
  <c r="D7734" i="1"/>
  <c r="C7734" i="1"/>
  <c r="B7734" i="1"/>
  <c r="D7733" i="1"/>
  <c r="C7733" i="1"/>
  <c r="B7733" i="1"/>
  <c r="D7732" i="1"/>
  <c r="C7732" i="1"/>
  <c r="B7732" i="1"/>
  <c r="D7731" i="1"/>
  <c r="C7731" i="1"/>
  <c r="B7731" i="1"/>
  <c r="D7730" i="1"/>
  <c r="C7730" i="1"/>
  <c r="B7730" i="1"/>
  <c r="D7729" i="1"/>
  <c r="C7729" i="1"/>
  <c r="B7729" i="1"/>
  <c r="D7728" i="1"/>
  <c r="C7728" i="1"/>
  <c r="B7728" i="1"/>
  <c r="D7727" i="1"/>
  <c r="C7727" i="1"/>
  <c r="B7727" i="1"/>
  <c r="D7726" i="1"/>
  <c r="C7726" i="1"/>
  <c r="B7726" i="1"/>
  <c r="D7725" i="1"/>
  <c r="C7725" i="1"/>
  <c r="B7725" i="1"/>
  <c r="D7724" i="1"/>
  <c r="C7724" i="1"/>
  <c r="B7724" i="1"/>
  <c r="D7723" i="1"/>
  <c r="C7723" i="1"/>
  <c r="B7723" i="1"/>
  <c r="D7722" i="1"/>
  <c r="C7722" i="1"/>
  <c r="B7722" i="1"/>
  <c r="D7721" i="1"/>
  <c r="C7721" i="1"/>
  <c r="B7721" i="1"/>
  <c r="D7720" i="1"/>
  <c r="C7720" i="1"/>
  <c r="B7720" i="1"/>
  <c r="D7719" i="1"/>
  <c r="C7719" i="1"/>
  <c r="B7719" i="1"/>
  <c r="D7718" i="1"/>
  <c r="C7718" i="1"/>
  <c r="B7718" i="1"/>
  <c r="D7717" i="1"/>
  <c r="C7717" i="1"/>
  <c r="B7717" i="1"/>
  <c r="D7716" i="1"/>
  <c r="C7716" i="1"/>
  <c r="B7716" i="1"/>
  <c r="D7715" i="1"/>
  <c r="C7715" i="1"/>
  <c r="B7715" i="1"/>
  <c r="D7714" i="1"/>
  <c r="C7714" i="1"/>
  <c r="B7714" i="1"/>
  <c r="D7713" i="1"/>
  <c r="C7713" i="1"/>
  <c r="B7713" i="1"/>
  <c r="D7712" i="1"/>
  <c r="C7712" i="1"/>
  <c r="B7712" i="1"/>
  <c r="D7711" i="1"/>
  <c r="C7711" i="1"/>
  <c r="B7711" i="1"/>
  <c r="D7710" i="1"/>
  <c r="C7710" i="1"/>
  <c r="B7710" i="1"/>
  <c r="D7709" i="1"/>
  <c r="C7709" i="1"/>
  <c r="B7709" i="1"/>
  <c r="D7708" i="1"/>
  <c r="C7708" i="1"/>
  <c r="B7708" i="1"/>
  <c r="D7707" i="1"/>
  <c r="C7707" i="1"/>
  <c r="B7707" i="1"/>
  <c r="D7706" i="1"/>
  <c r="C7706" i="1"/>
  <c r="B7706" i="1"/>
  <c r="D7705" i="1"/>
  <c r="C7705" i="1"/>
  <c r="B7705" i="1"/>
  <c r="D7704" i="1"/>
  <c r="C7704" i="1"/>
  <c r="B7704" i="1"/>
  <c r="D7703" i="1"/>
  <c r="C7703" i="1"/>
  <c r="B7703" i="1"/>
  <c r="D7702" i="1"/>
  <c r="C7702" i="1"/>
  <c r="B7702" i="1"/>
  <c r="D7701" i="1"/>
  <c r="C7701" i="1"/>
  <c r="B7701" i="1"/>
  <c r="D7700" i="1"/>
  <c r="C7700" i="1"/>
  <c r="B7700" i="1"/>
  <c r="D7699" i="1"/>
  <c r="C7699" i="1"/>
  <c r="B7699" i="1"/>
  <c r="D7698" i="1"/>
  <c r="C7698" i="1"/>
  <c r="B7698" i="1"/>
  <c r="D7697" i="1"/>
  <c r="C7697" i="1"/>
  <c r="B7697" i="1"/>
  <c r="D7696" i="1"/>
  <c r="C7696" i="1"/>
  <c r="B7696" i="1"/>
  <c r="D7695" i="1"/>
  <c r="C7695" i="1"/>
  <c r="B7695" i="1"/>
  <c r="D7694" i="1"/>
  <c r="C7694" i="1"/>
  <c r="B7694" i="1"/>
  <c r="D7693" i="1"/>
  <c r="C7693" i="1"/>
  <c r="B7693" i="1"/>
  <c r="D7692" i="1"/>
  <c r="C7692" i="1"/>
  <c r="B7692" i="1"/>
  <c r="D7691" i="1"/>
  <c r="C7691" i="1"/>
  <c r="B7691" i="1"/>
  <c r="D7690" i="1"/>
  <c r="C7690" i="1"/>
  <c r="B7690" i="1"/>
  <c r="D7689" i="1"/>
  <c r="C7689" i="1"/>
  <c r="B7689" i="1"/>
  <c r="D7688" i="1"/>
  <c r="C7688" i="1"/>
  <c r="B7688" i="1"/>
  <c r="D7687" i="1"/>
  <c r="C7687" i="1"/>
  <c r="B7687" i="1"/>
  <c r="D7686" i="1"/>
  <c r="C7686" i="1"/>
  <c r="B7686" i="1"/>
  <c r="D7685" i="1"/>
  <c r="C7685" i="1"/>
  <c r="B7685" i="1"/>
  <c r="D7684" i="1"/>
  <c r="C7684" i="1"/>
  <c r="B7684" i="1"/>
  <c r="D7683" i="1"/>
  <c r="C7683" i="1"/>
  <c r="B7683" i="1"/>
  <c r="D7682" i="1"/>
  <c r="C7682" i="1"/>
  <c r="B7682" i="1"/>
  <c r="D7681" i="1"/>
  <c r="C7681" i="1"/>
  <c r="B7681" i="1"/>
  <c r="D7680" i="1"/>
  <c r="C7680" i="1"/>
  <c r="B7680" i="1"/>
  <c r="D7679" i="1"/>
  <c r="C7679" i="1"/>
  <c r="B7679" i="1"/>
  <c r="D7678" i="1"/>
  <c r="C7678" i="1"/>
  <c r="B7678" i="1"/>
  <c r="D7677" i="1"/>
  <c r="C7677" i="1"/>
  <c r="B7677" i="1"/>
  <c r="D7676" i="1"/>
  <c r="C7676" i="1"/>
  <c r="B7676" i="1"/>
  <c r="D7675" i="1"/>
  <c r="C7675" i="1"/>
  <c r="B7675" i="1"/>
  <c r="D7674" i="1"/>
  <c r="C7674" i="1"/>
  <c r="B7674" i="1"/>
  <c r="D7673" i="1"/>
  <c r="C7673" i="1"/>
  <c r="B7673" i="1"/>
  <c r="D7672" i="1"/>
  <c r="C7672" i="1"/>
  <c r="B7672" i="1"/>
  <c r="D7671" i="1"/>
  <c r="C7671" i="1"/>
  <c r="B7671" i="1"/>
  <c r="D7670" i="1"/>
  <c r="C7670" i="1"/>
  <c r="B7670" i="1"/>
  <c r="D7669" i="1"/>
  <c r="C7669" i="1"/>
  <c r="B7669" i="1"/>
  <c r="D7668" i="1"/>
  <c r="C7668" i="1"/>
  <c r="B7668" i="1"/>
  <c r="D7667" i="1"/>
  <c r="C7667" i="1"/>
  <c r="B7667" i="1"/>
  <c r="D7666" i="1"/>
  <c r="C7666" i="1"/>
  <c r="B7666" i="1"/>
  <c r="D7665" i="1"/>
  <c r="C7665" i="1"/>
  <c r="B7665" i="1"/>
  <c r="D7664" i="1"/>
  <c r="C7664" i="1"/>
  <c r="B7664" i="1"/>
  <c r="D7663" i="1"/>
  <c r="C7663" i="1"/>
  <c r="B7663" i="1"/>
  <c r="D7662" i="1"/>
  <c r="C7662" i="1"/>
  <c r="B7662" i="1"/>
  <c r="D7661" i="1"/>
  <c r="C7661" i="1"/>
  <c r="B7661" i="1"/>
  <c r="D7660" i="1"/>
  <c r="C7660" i="1"/>
  <c r="B7660" i="1"/>
  <c r="D7659" i="1"/>
  <c r="C7659" i="1"/>
  <c r="B7659" i="1"/>
  <c r="D7658" i="1"/>
  <c r="C7658" i="1"/>
  <c r="B7658" i="1"/>
  <c r="D7657" i="1"/>
  <c r="C7657" i="1"/>
  <c r="B7657" i="1"/>
  <c r="D7656" i="1"/>
  <c r="C7656" i="1"/>
  <c r="B7656" i="1"/>
  <c r="D7655" i="1"/>
  <c r="C7655" i="1"/>
  <c r="B7655" i="1"/>
  <c r="D7654" i="1"/>
  <c r="C7654" i="1"/>
  <c r="B7654" i="1"/>
  <c r="D7653" i="1"/>
  <c r="C7653" i="1"/>
  <c r="B7653" i="1"/>
  <c r="D7652" i="1"/>
  <c r="C7652" i="1"/>
  <c r="B7652" i="1"/>
  <c r="D7651" i="1"/>
  <c r="C7651" i="1"/>
  <c r="B7651" i="1"/>
  <c r="D7650" i="1"/>
  <c r="C7650" i="1"/>
  <c r="B7650" i="1"/>
  <c r="D7649" i="1"/>
  <c r="C7649" i="1"/>
  <c r="B7649" i="1"/>
  <c r="D7648" i="1"/>
  <c r="C7648" i="1"/>
  <c r="B7648" i="1"/>
  <c r="D7647" i="1"/>
  <c r="C7647" i="1"/>
  <c r="B7647" i="1"/>
  <c r="D7646" i="1"/>
  <c r="C7646" i="1"/>
  <c r="B7646" i="1"/>
  <c r="D7645" i="1"/>
  <c r="C7645" i="1"/>
  <c r="B7645" i="1"/>
  <c r="D7644" i="1"/>
  <c r="C7644" i="1"/>
  <c r="B7644" i="1"/>
  <c r="D7643" i="1"/>
  <c r="C7643" i="1"/>
  <c r="B7643" i="1"/>
  <c r="D7642" i="1"/>
  <c r="C7642" i="1"/>
  <c r="B7642" i="1"/>
  <c r="D7641" i="1"/>
  <c r="C7641" i="1"/>
  <c r="B7641" i="1"/>
  <c r="D7640" i="1"/>
  <c r="C7640" i="1"/>
  <c r="B7640" i="1"/>
  <c r="D7639" i="1"/>
  <c r="C7639" i="1"/>
  <c r="B7639" i="1"/>
  <c r="D7638" i="1"/>
  <c r="C7638" i="1"/>
  <c r="B7638" i="1"/>
  <c r="D7637" i="1"/>
  <c r="C7637" i="1"/>
  <c r="B7637" i="1"/>
  <c r="D7636" i="1"/>
  <c r="C7636" i="1"/>
  <c r="B7636" i="1"/>
  <c r="D7635" i="1"/>
  <c r="C7635" i="1"/>
  <c r="B7635" i="1"/>
  <c r="D7634" i="1"/>
  <c r="C7634" i="1"/>
  <c r="B7634" i="1"/>
  <c r="D7633" i="1"/>
  <c r="C7633" i="1"/>
  <c r="B7633" i="1"/>
  <c r="D7632" i="1"/>
  <c r="C7632" i="1"/>
  <c r="B7632" i="1"/>
  <c r="D7631" i="1"/>
  <c r="C7631" i="1"/>
  <c r="B7631" i="1"/>
  <c r="D7630" i="1"/>
  <c r="C7630" i="1"/>
  <c r="B7630" i="1"/>
  <c r="D7629" i="1"/>
  <c r="C7629" i="1"/>
  <c r="B7629" i="1"/>
  <c r="D7628" i="1"/>
  <c r="C7628" i="1"/>
  <c r="B7628" i="1"/>
  <c r="D7627" i="1"/>
  <c r="C7627" i="1"/>
  <c r="B7627" i="1"/>
  <c r="D7626" i="1"/>
  <c r="C7626" i="1"/>
  <c r="B7626" i="1"/>
  <c r="D7625" i="1"/>
  <c r="C7625" i="1"/>
  <c r="B7625" i="1"/>
  <c r="D7624" i="1"/>
  <c r="C7624" i="1"/>
  <c r="B7624" i="1"/>
  <c r="D7623" i="1"/>
  <c r="C7623" i="1"/>
  <c r="B7623" i="1"/>
  <c r="D7622" i="1"/>
  <c r="C7622" i="1"/>
  <c r="B7622" i="1"/>
  <c r="D7621" i="1"/>
  <c r="C7621" i="1"/>
  <c r="B7621" i="1"/>
  <c r="D7620" i="1"/>
  <c r="C7620" i="1"/>
  <c r="B7620" i="1"/>
  <c r="D7619" i="1"/>
  <c r="C7619" i="1"/>
  <c r="B7619" i="1"/>
  <c r="D7618" i="1"/>
  <c r="C7618" i="1"/>
  <c r="B7618" i="1"/>
  <c r="D7617" i="1"/>
  <c r="C7617" i="1"/>
  <c r="B7617" i="1"/>
  <c r="D7616" i="1"/>
  <c r="C7616" i="1"/>
  <c r="B7616" i="1"/>
  <c r="D7615" i="1"/>
  <c r="C7615" i="1"/>
  <c r="B7615" i="1"/>
  <c r="D7614" i="1"/>
  <c r="C7614" i="1"/>
  <c r="B7614" i="1"/>
  <c r="D7613" i="1"/>
  <c r="C7613" i="1"/>
  <c r="B7613" i="1"/>
  <c r="D7612" i="1"/>
  <c r="C7612" i="1"/>
  <c r="B7612" i="1"/>
  <c r="D7611" i="1"/>
  <c r="C7611" i="1"/>
  <c r="B7611" i="1"/>
  <c r="D7610" i="1"/>
  <c r="C7610" i="1"/>
  <c r="B7610" i="1"/>
  <c r="D7609" i="1"/>
  <c r="C7609" i="1"/>
  <c r="B7609" i="1"/>
  <c r="D7608" i="1"/>
  <c r="C7608" i="1"/>
  <c r="B7608" i="1"/>
  <c r="D7607" i="1"/>
  <c r="C7607" i="1"/>
  <c r="B7607" i="1"/>
  <c r="D7606" i="1"/>
  <c r="C7606" i="1"/>
  <c r="B7606" i="1"/>
  <c r="D7605" i="1"/>
  <c r="C7605" i="1"/>
  <c r="B7605" i="1"/>
  <c r="D7604" i="1"/>
  <c r="C7604" i="1"/>
  <c r="B7604" i="1"/>
  <c r="D7603" i="1"/>
  <c r="C7603" i="1"/>
  <c r="B7603" i="1"/>
  <c r="D7602" i="1"/>
  <c r="C7602" i="1"/>
  <c r="B7602" i="1"/>
  <c r="D7601" i="1"/>
  <c r="C7601" i="1"/>
  <c r="B7601" i="1"/>
  <c r="D7600" i="1"/>
  <c r="C7600" i="1"/>
  <c r="B7600" i="1"/>
  <c r="D7599" i="1"/>
  <c r="C7599" i="1"/>
  <c r="B7599" i="1"/>
  <c r="D7598" i="1"/>
  <c r="C7598" i="1"/>
  <c r="B7598" i="1"/>
  <c r="D7597" i="1"/>
  <c r="C7597" i="1"/>
  <c r="B7597" i="1"/>
  <c r="D7596" i="1"/>
  <c r="C7596" i="1"/>
  <c r="B7596" i="1"/>
  <c r="D7595" i="1"/>
  <c r="C7595" i="1"/>
  <c r="B7595" i="1"/>
  <c r="D7594" i="1"/>
  <c r="C7594" i="1"/>
  <c r="B7594" i="1"/>
  <c r="D7593" i="1"/>
  <c r="C7593" i="1"/>
  <c r="B7593" i="1"/>
  <c r="D7592" i="1"/>
  <c r="C7592" i="1"/>
  <c r="B7592" i="1"/>
  <c r="D7591" i="1"/>
  <c r="C7591" i="1"/>
  <c r="B7591" i="1"/>
  <c r="D7590" i="1"/>
  <c r="C7590" i="1"/>
  <c r="B7590" i="1"/>
  <c r="D7589" i="1"/>
  <c r="C7589" i="1"/>
  <c r="B7589" i="1"/>
  <c r="D7588" i="1"/>
  <c r="C7588" i="1"/>
  <c r="B7588" i="1"/>
  <c r="D7587" i="1"/>
  <c r="C7587" i="1"/>
  <c r="B7587" i="1"/>
  <c r="D7586" i="1"/>
  <c r="C7586" i="1"/>
  <c r="B7586" i="1"/>
  <c r="D7585" i="1"/>
  <c r="C7585" i="1"/>
  <c r="B7585" i="1"/>
  <c r="D7584" i="1"/>
  <c r="C7584" i="1"/>
  <c r="B7584" i="1"/>
  <c r="D7583" i="1"/>
  <c r="C7583" i="1"/>
  <c r="B7583" i="1"/>
  <c r="D7582" i="1"/>
  <c r="C7582" i="1"/>
  <c r="B7582" i="1"/>
  <c r="D7581" i="1"/>
  <c r="C7581" i="1"/>
  <c r="B7581" i="1"/>
  <c r="D7580" i="1"/>
  <c r="C7580" i="1"/>
  <c r="B7580" i="1"/>
  <c r="D7579" i="1"/>
  <c r="C7579" i="1"/>
  <c r="B7579" i="1"/>
  <c r="D7578" i="1"/>
  <c r="C7578" i="1"/>
  <c r="B7578" i="1"/>
  <c r="D7577" i="1"/>
  <c r="C7577" i="1"/>
  <c r="B7577" i="1"/>
  <c r="D7576" i="1"/>
  <c r="C7576" i="1"/>
  <c r="B7576" i="1"/>
  <c r="D7575" i="1"/>
  <c r="C7575" i="1"/>
  <c r="B7575" i="1"/>
  <c r="D7574" i="1"/>
  <c r="C7574" i="1"/>
  <c r="B7574" i="1"/>
  <c r="D7573" i="1"/>
  <c r="C7573" i="1"/>
  <c r="B7573" i="1"/>
  <c r="D7572" i="1"/>
  <c r="C7572" i="1"/>
  <c r="B7572" i="1"/>
  <c r="D7571" i="1"/>
  <c r="C7571" i="1"/>
  <c r="B7571" i="1"/>
  <c r="D7570" i="1"/>
  <c r="C7570" i="1"/>
  <c r="B7570" i="1"/>
  <c r="D7569" i="1"/>
  <c r="C7569" i="1"/>
  <c r="B7569" i="1"/>
  <c r="D7568" i="1"/>
  <c r="C7568" i="1"/>
  <c r="B7568" i="1"/>
  <c r="D7567" i="1"/>
  <c r="C7567" i="1"/>
  <c r="B7567" i="1"/>
  <c r="D7566" i="1"/>
  <c r="C7566" i="1"/>
  <c r="B7566" i="1"/>
  <c r="D7565" i="1"/>
  <c r="C7565" i="1"/>
  <c r="B7565" i="1"/>
  <c r="D7564" i="1"/>
  <c r="C7564" i="1"/>
  <c r="B7564" i="1"/>
  <c r="D7563" i="1"/>
  <c r="C7563" i="1"/>
  <c r="B7563" i="1"/>
  <c r="D7562" i="1"/>
  <c r="C7562" i="1"/>
  <c r="B7562" i="1"/>
  <c r="D7561" i="1"/>
  <c r="C7561" i="1"/>
  <c r="B7561" i="1"/>
  <c r="D7560" i="1"/>
  <c r="C7560" i="1"/>
  <c r="B7560" i="1"/>
  <c r="D7559" i="1"/>
  <c r="C7559" i="1"/>
  <c r="B7559" i="1"/>
  <c r="D7558" i="1"/>
  <c r="C7558" i="1"/>
  <c r="B7558" i="1"/>
  <c r="D7557" i="1"/>
  <c r="C7557" i="1"/>
  <c r="B7557" i="1"/>
  <c r="D7556" i="1"/>
  <c r="C7556" i="1"/>
  <c r="B7556" i="1"/>
  <c r="D7555" i="1"/>
  <c r="C7555" i="1"/>
  <c r="B7555" i="1"/>
  <c r="D7554" i="1"/>
  <c r="C7554" i="1"/>
  <c r="B7554" i="1"/>
  <c r="D7553" i="1"/>
  <c r="C7553" i="1"/>
  <c r="B7553" i="1"/>
  <c r="D7552" i="1"/>
  <c r="C7552" i="1"/>
  <c r="B7552" i="1"/>
  <c r="D7551" i="1"/>
  <c r="C7551" i="1"/>
  <c r="B7551" i="1"/>
  <c r="D7550" i="1"/>
  <c r="C7550" i="1"/>
  <c r="B7550" i="1"/>
  <c r="D7549" i="1"/>
  <c r="C7549" i="1"/>
  <c r="B7549" i="1"/>
  <c r="D7548" i="1"/>
  <c r="C7548" i="1"/>
  <c r="B7548" i="1"/>
  <c r="D7547" i="1"/>
  <c r="C7547" i="1"/>
  <c r="B7547" i="1"/>
  <c r="D7546" i="1"/>
  <c r="C7546" i="1"/>
  <c r="B7546" i="1"/>
  <c r="D7545" i="1"/>
  <c r="C7545" i="1"/>
  <c r="B7545" i="1"/>
  <c r="D7544" i="1"/>
  <c r="C7544" i="1"/>
  <c r="B7544" i="1"/>
  <c r="D7543" i="1"/>
  <c r="C7543" i="1"/>
  <c r="B7543" i="1"/>
  <c r="D7542" i="1"/>
  <c r="C7542" i="1"/>
  <c r="B7542" i="1"/>
  <c r="D7541" i="1"/>
  <c r="C7541" i="1"/>
  <c r="B7541" i="1"/>
  <c r="D7540" i="1"/>
  <c r="C7540" i="1"/>
  <c r="B7540" i="1"/>
  <c r="D7539" i="1"/>
  <c r="C7539" i="1"/>
  <c r="B7539" i="1"/>
  <c r="D7538" i="1"/>
  <c r="C7538" i="1"/>
  <c r="B7538" i="1"/>
  <c r="D7537" i="1"/>
  <c r="C7537" i="1"/>
  <c r="B7537" i="1"/>
  <c r="D7536" i="1"/>
  <c r="C7536" i="1"/>
  <c r="B7536" i="1"/>
  <c r="D7535" i="1"/>
  <c r="C7535" i="1"/>
  <c r="B7535" i="1"/>
  <c r="D7534" i="1"/>
  <c r="C7534" i="1"/>
  <c r="B7534" i="1"/>
  <c r="D7533" i="1"/>
  <c r="C7533" i="1"/>
  <c r="B7533" i="1"/>
  <c r="D7532" i="1"/>
  <c r="C7532" i="1"/>
  <c r="B7532" i="1"/>
  <c r="D7531" i="1"/>
  <c r="C7531" i="1"/>
  <c r="B7531" i="1"/>
  <c r="D7530" i="1"/>
  <c r="C7530" i="1"/>
  <c r="B7530" i="1"/>
  <c r="D7529" i="1"/>
  <c r="C7529" i="1"/>
  <c r="B7529" i="1"/>
  <c r="D7528" i="1"/>
  <c r="C7528" i="1"/>
  <c r="B7528" i="1"/>
  <c r="D7527" i="1"/>
  <c r="C7527" i="1"/>
  <c r="B7527" i="1"/>
  <c r="D7526" i="1"/>
  <c r="C7526" i="1"/>
  <c r="B7526" i="1"/>
  <c r="D7525" i="1"/>
  <c r="C7525" i="1"/>
  <c r="B7525" i="1"/>
  <c r="D7524" i="1"/>
  <c r="C7524" i="1"/>
  <c r="B7524" i="1"/>
  <c r="D7523" i="1"/>
  <c r="C7523" i="1"/>
  <c r="B7523" i="1"/>
  <c r="D7522" i="1"/>
  <c r="C7522" i="1"/>
  <c r="B7522" i="1"/>
  <c r="D7521" i="1"/>
  <c r="C7521" i="1"/>
  <c r="B7521" i="1"/>
  <c r="D7520" i="1"/>
  <c r="C7520" i="1"/>
  <c r="B7520" i="1"/>
  <c r="D7519" i="1"/>
  <c r="C7519" i="1"/>
  <c r="B7519" i="1"/>
  <c r="D7518" i="1"/>
  <c r="C7518" i="1"/>
  <c r="B7518" i="1"/>
  <c r="D7517" i="1"/>
  <c r="C7517" i="1"/>
  <c r="B7517" i="1"/>
  <c r="D7516" i="1"/>
  <c r="C7516" i="1"/>
  <c r="B7516" i="1"/>
  <c r="D7515" i="1"/>
  <c r="C7515" i="1"/>
  <c r="B7515" i="1"/>
  <c r="D7514" i="1"/>
  <c r="C7514" i="1"/>
  <c r="B7514" i="1"/>
  <c r="D7513" i="1"/>
  <c r="C7513" i="1"/>
  <c r="B7513" i="1"/>
  <c r="D7512" i="1"/>
  <c r="C7512" i="1"/>
  <c r="B7512" i="1"/>
  <c r="D7511" i="1"/>
  <c r="C7511" i="1"/>
  <c r="B7511" i="1"/>
  <c r="D7510" i="1"/>
  <c r="C7510" i="1"/>
  <c r="B7510" i="1"/>
  <c r="D7509" i="1"/>
  <c r="C7509" i="1"/>
  <c r="B7509" i="1"/>
  <c r="D7508" i="1"/>
  <c r="C7508" i="1"/>
  <c r="B7508" i="1"/>
  <c r="D7507" i="1"/>
  <c r="C7507" i="1"/>
  <c r="B7507" i="1"/>
  <c r="D7506" i="1"/>
  <c r="C7506" i="1"/>
  <c r="B7506" i="1"/>
  <c r="D7505" i="1"/>
  <c r="C7505" i="1"/>
  <c r="B7505" i="1"/>
  <c r="D7504" i="1"/>
  <c r="C7504" i="1"/>
  <c r="B7504" i="1"/>
  <c r="D7503" i="1"/>
  <c r="C7503" i="1"/>
  <c r="B7503" i="1"/>
  <c r="D7502" i="1"/>
  <c r="C7502" i="1"/>
  <c r="B7502" i="1"/>
  <c r="D7501" i="1"/>
  <c r="C7501" i="1"/>
  <c r="B7501" i="1"/>
  <c r="D7500" i="1"/>
  <c r="C7500" i="1"/>
  <c r="B7500" i="1"/>
  <c r="D7499" i="1"/>
  <c r="C7499" i="1"/>
  <c r="B7499" i="1"/>
  <c r="D7498" i="1"/>
  <c r="C7498" i="1"/>
  <c r="B7498" i="1"/>
  <c r="D7497" i="1"/>
  <c r="C7497" i="1"/>
  <c r="B7497" i="1"/>
  <c r="D7496" i="1"/>
  <c r="C7496" i="1"/>
  <c r="B7496" i="1"/>
  <c r="D7495" i="1"/>
  <c r="C7495" i="1"/>
  <c r="B7495" i="1"/>
  <c r="D7494" i="1"/>
  <c r="C7494" i="1"/>
  <c r="B7494" i="1"/>
  <c r="D7493" i="1"/>
  <c r="C7493" i="1"/>
  <c r="B7493" i="1"/>
  <c r="D7492" i="1"/>
  <c r="C7492" i="1"/>
  <c r="B7492" i="1"/>
  <c r="D7491" i="1"/>
  <c r="C7491" i="1"/>
  <c r="B7491" i="1"/>
  <c r="D7490" i="1"/>
  <c r="C7490" i="1"/>
  <c r="B7490" i="1"/>
  <c r="D7489" i="1"/>
  <c r="C7489" i="1"/>
  <c r="B7489" i="1"/>
  <c r="D7488" i="1"/>
  <c r="C7488" i="1"/>
  <c r="B7488" i="1"/>
  <c r="D7487" i="1"/>
  <c r="C7487" i="1"/>
  <c r="B7487" i="1"/>
  <c r="D7486" i="1"/>
  <c r="C7486" i="1"/>
  <c r="B7486" i="1"/>
  <c r="D7485" i="1"/>
  <c r="C7485" i="1"/>
  <c r="B7485" i="1"/>
  <c r="D7484" i="1"/>
  <c r="C7484" i="1"/>
  <c r="B7484" i="1"/>
  <c r="D7483" i="1"/>
  <c r="C7483" i="1"/>
  <c r="B7483" i="1"/>
  <c r="D7482" i="1"/>
  <c r="C7482" i="1"/>
  <c r="B7482" i="1"/>
  <c r="D7481" i="1"/>
  <c r="C7481" i="1"/>
  <c r="B7481" i="1"/>
  <c r="D7480" i="1"/>
  <c r="C7480" i="1"/>
  <c r="B7480" i="1"/>
  <c r="D7479" i="1"/>
  <c r="C7479" i="1"/>
  <c r="B7479" i="1"/>
  <c r="D7478" i="1"/>
  <c r="C7478" i="1"/>
  <c r="B7478" i="1"/>
  <c r="D7477" i="1"/>
  <c r="C7477" i="1"/>
  <c r="B7477" i="1"/>
  <c r="D7476" i="1"/>
  <c r="C7476" i="1"/>
  <c r="B7476" i="1"/>
  <c r="D7475" i="1"/>
  <c r="C7475" i="1"/>
  <c r="B7475" i="1"/>
  <c r="D7474" i="1"/>
  <c r="C7474" i="1"/>
  <c r="B7474" i="1"/>
  <c r="D7473" i="1"/>
  <c r="C7473" i="1"/>
  <c r="B7473" i="1"/>
  <c r="D7472" i="1"/>
  <c r="C7472" i="1"/>
  <c r="B7472" i="1"/>
  <c r="D7471" i="1"/>
  <c r="C7471" i="1"/>
  <c r="B7471" i="1"/>
  <c r="D7470" i="1"/>
  <c r="C7470" i="1"/>
  <c r="B7470" i="1"/>
  <c r="D7469" i="1"/>
  <c r="C7469" i="1"/>
  <c r="B7469" i="1"/>
  <c r="D7468" i="1"/>
  <c r="C7468" i="1"/>
  <c r="B7468" i="1"/>
  <c r="D7467" i="1"/>
  <c r="C7467" i="1"/>
  <c r="B7467" i="1"/>
  <c r="D7466" i="1"/>
  <c r="C7466" i="1"/>
  <c r="B7466" i="1"/>
  <c r="D7465" i="1"/>
  <c r="C7465" i="1"/>
  <c r="B7465" i="1"/>
  <c r="D7464" i="1"/>
  <c r="C7464" i="1"/>
  <c r="B7464" i="1"/>
  <c r="D7463" i="1"/>
  <c r="C7463" i="1"/>
  <c r="B7463" i="1"/>
  <c r="D7462" i="1"/>
  <c r="C7462" i="1"/>
  <c r="B7462" i="1"/>
  <c r="D7461" i="1"/>
  <c r="C7461" i="1"/>
  <c r="B7461" i="1"/>
  <c r="D7460" i="1"/>
  <c r="C7460" i="1"/>
  <c r="B7460" i="1"/>
  <c r="D7459" i="1"/>
  <c r="C7459" i="1"/>
  <c r="B7459" i="1"/>
  <c r="D7458" i="1"/>
  <c r="C7458" i="1"/>
  <c r="B7458" i="1"/>
  <c r="D7457" i="1"/>
  <c r="C7457" i="1"/>
  <c r="B7457" i="1"/>
  <c r="D7456" i="1"/>
  <c r="C7456" i="1"/>
  <c r="B7456" i="1"/>
  <c r="D7455" i="1"/>
  <c r="C7455" i="1"/>
  <c r="B7455" i="1"/>
  <c r="D7454" i="1"/>
  <c r="C7454" i="1"/>
  <c r="B7454" i="1"/>
  <c r="D7453" i="1"/>
  <c r="C7453" i="1"/>
  <c r="B7453" i="1"/>
  <c r="D7452" i="1"/>
  <c r="C7452" i="1"/>
  <c r="B7452" i="1"/>
  <c r="D7451" i="1"/>
  <c r="C7451" i="1"/>
  <c r="B7451" i="1"/>
  <c r="D7450" i="1"/>
  <c r="C7450" i="1"/>
  <c r="B7450" i="1"/>
  <c r="D7449" i="1"/>
  <c r="C7449" i="1"/>
  <c r="B7449" i="1"/>
  <c r="D7448" i="1"/>
  <c r="C7448" i="1"/>
  <c r="B7448" i="1"/>
  <c r="D7447" i="1"/>
  <c r="C7447" i="1"/>
  <c r="B7447" i="1"/>
  <c r="D7446" i="1"/>
  <c r="C7446" i="1"/>
  <c r="B7446" i="1"/>
  <c r="D7445" i="1"/>
  <c r="C7445" i="1"/>
  <c r="B7445" i="1"/>
  <c r="D7444" i="1"/>
  <c r="C7444" i="1"/>
  <c r="B7444" i="1"/>
  <c r="D7443" i="1"/>
  <c r="C7443" i="1"/>
  <c r="B7443" i="1"/>
  <c r="D7442" i="1"/>
  <c r="C7442" i="1"/>
  <c r="B7442" i="1"/>
  <c r="D7441" i="1"/>
  <c r="C7441" i="1"/>
  <c r="B7441" i="1"/>
  <c r="D7440" i="1"/>
  <c r="C7440" i="1"/>
  <c r="B7440" i="1"/>
  <c r="D7439" i="1"/>
  <c r="C7439" i="1"/>
  <c r="B7439" i="1"/>
  <c r="D7438" i="1"/>
  <c r="C7438" i="1"/>
  <c r="B7438" i="1"/>
  <c r="D7437" i="1"/>
  <c r="C7437" i="1"/>
  <c r="B7437" i="1"/>
  <c r="D7436" i="1"/>
  <c r="C7436" i="1"/>
  <c r="B7436" i="1"/>
  <c r="D7435" i="1"/>
  <c r="C7435" i="1"/>
  <c r="B7435" i="1"/>
  <c r="D7434" i="1"/>
  <c r="C7434" i="1"/>
  <c r="B7434" i="1"/>
  <c r="D7433" i="1"/>
  <c r="C7433" i="1"/>
  <c r="B7433" i="1"/>
  <c r="D7432" i="1"/>
  <c r="C7432" i="1"/>
  <c r="B7432" i="1"/>
  <c r="D7431" i="1"/>
  <c r="C7431" i="1"/>
  <c r="B7431" i="1"/>
  <c r="D7430" i="1"/>
  <c r="C7430" i="1"/>
  <c r="B7430" i="1"/>
  <c r="D7429" i="1"/>
  <c r="C7429" i="1"/>
  <c r="B7429" i="1"/>
  <c r="D7428" i="1"/>
  <c r="C7428" i="1"/>
  <c r="B7428" i="1"/>
  <c r="D7427" i="1"/>
  <c r="C7427" i="1"/>
  <c r="B7427" i="1"/>
  <c r="D7426" i="1"/>
  <c r="C7426" i="1"/>
  <c r="B7426" i="1"/>
  <c r="D7425" i="1"/>
  <c r="C7425" i="1"/>
  <c r="B7425" i="1"/>
  <c r="D7424" i="1"/>
  <c r="C7424" i="1"/>
  <c r="B7424" i="1"/>
  <c r="D7423" i="1"/>
  <c r="C7423" i="1"/>
  <c r="B7423" i="1"/>
  <c r="D7422" i="1"/>
  <c r="C7422" i="1"/>
  <c r="B7422" i="1"/>
  <c r="D7421" i="1"/>
  <c r="C7421" i="1"/>
  <c r="B7421" i="1"/>
  <c r="D7420" i="1"/>
  <c r="C7420" i="1"/>
  <c r="B7420" i="1"/>
  <c r="D7419" i="1"/>
  <c r="C7419" i="1"/>
  <c r="B7419" i="1"/>
  <c r="D7418" i="1"/>
  <c r="C7418" i="1"/>
  <c r="B7418" i="1"/>
  <c r="D7417" i="1"/>
  <c r="C7417" i="1"/>
  <c r="B7417" i="1"/>
  <c r="D7416" i="1"/>
  <c r="C7416" i="1"/>
  <c r="B7416" i="1"/>
  <c r="D7415" i="1"/>
  <c r="C7415" i="1"/>
  <c r="B7415" i="1"/>
  <c r="D7414" i="1"/>
  <c r="C7414" i="1"/>
  <c r="B7414" i="1"/>
  <c r="D7413" i="1"/>
  <c r="C7413" i="1"/>
  <c r="B7413" i="1"/>
  <c r="D7412" i="1"/>
  <c r="C7412" i="1"/>
  <c r="B7412" i="1"/>
  <c r="D7411" i="1"/>
  <c r="C7411" i="1"/>
  <c r="B7411" i="1"/>
  <c r="D7410" i="1"/>
  <c r="C7410" i="1"/>
  <c r="B7410" i="1"/>
  <c r="D7409" i="1"/>
  <c r="C7409" i="1"/>
  <c r="B7409" i="1"/>
  <c r="D7408" i="1"/>
  <c r="C7408" i="1"/>
  <c r="B7408" i="1"/>
  <c r="D7407" i="1"/>
  <c r="C7407" i="1"/>
  <c r="B7407" i="1"/>
  <c r="D7406" i="1"/>
  <c r="C7406" i="1"/>
  <c r="B7406" i="1"/>
  <c r="D7405" i="1"/>
  <c r="C7405" i="1"/>
  <c r="B7405" i="1"/>
  <c r="D7404" i="1"/>
  <c r="C7404" i="1"/>
  <c r="B7404" i="1"/>
  <c r="D7403" i="1"/>
  <c r="C7403" i="1"/>
  <c r="B7403" i="1"/>
  <c r="D7402" i="1"/>
  <c r="C7402" i="1"/>
  <c r="B7402" i="1"/>
  <c r="D7401" i="1"/>
  <c r="C7401" i="1"/>
  <c r="B7401" i="1"/>
  <c r="D7400" i="1"/>
  <c r="C7400" i="1"/>
  <c r="B7400" i="1"/>
  <c r="D7399" i="1"/>
  <c r="C7399" i="1"/>
  <c r="B7399" i="1"/>
  <c r="D7398" i="1"/>
  <c r="C7398" i="1"/>
  <c r="B7398" i="1"/>
  <c r="D7397" i="1"/>
  <c r="C7397" i="1"/>
  <c r="B7397" i="1"/>
  <c r="D7396" i="1"/>
  <c r="C7396" i="1"/>
  <c r="B7396" i="1"/>
  <c r="D7395" i="1"/>
  <c r="C7395" i="1"/>
  <c r="B7395" i="1"/>
  <c r="D7394" i="1"/>
  <c r="C7394" i="1"/>
  <c r="B7394" i="1"/>
  <c r="D7393" i="1"/>
  <c r="C7393" i="1"/>
  <c r="B7393" i="1"/>
  <c r="D7392" i="1"/>
  <c r="C7392" i="1"/>
  <c r="B7392" i="1"/>
  <c r="D7391" i="1"/>
  <c r="C7391" i="1"/>
  <c r="B7391" i="1"/>
  <c r="D7390" i="1"/>
  <c r="C7390" i="1"/>
  <c r="B7390" i="1"/>
  <c r="D7389" i="1"/>
  <c r="C7389" i="1"/>
  <c r="B7389" i="1"/>
  <c r="D7388" i="1"/>
  <c r="C7388" i="1"/>
  <c r="B7388" i="1"/>
  <c r="D7387" i="1"/>
  <c r="C7387" i="1"/>
  <c r="B7387" i="1"/>
  <c r="D7386" i="1"/>
  <c r="C7386" i="1"/>
  <c r="B7386" i="1"/>
  <c r="D7385" i="1"/>
  <c r="C7385" i="1"/>
  <c r="B7385" i="1"/>
  <c r="D7384" i="1"/>
  <c r="C7384" i="1"/>
  <c r="B7384" i="1"/>
  <c r="D7383" i="1"/>
  <c r="C7383" i="1"/>
  <c r="B7383" i="1"/>
  <c r="D7382" i="1"/>
  <c r="C7382" i="1"/>
  <c r="B7382" i="1"/>
  <c r="D7381" i="1"/>
  <c r="C7381" i="1"/>
  <c r="B7381" i="1"/>
  <c r="D7380" i="1"/>
  <c r="C7380" i="1"/>
  <c r="B7380" i="1"/>
  <c r="D7379" i="1"/>
  <c r="C7379" i="1"/>
  <c r="B7379" i="1"/>
  <c r="D7378" i="1"/>
  <c r="C7378" i="1"/>
  <c r="B7378" i="1"/>
  <c r="D7377" i="1"/>
  <c r="C7377" i="1"/>
  <c r="B7377" i="1"/>
  <c r="D7376" i="1"/>
  <c r="C7376" i="1"/>
  <c r="B7376" i="1"/>
  <c r="D7375" i="1"/>
  <c r="C7375" i="1"/>
  <c r="B7375" i="1"/>
  <c r="D7374" i="1"/>
  <c r="C7374" i="1"/>
  <c r="B7374" i="1"/>
  <c r="D7373" i="1"/>
  <c r="C7373" i="1"/>
  <c r="B7373" i="1"/>
  <c r="D7372" i="1"/>
  <c r="C7372" i="1"/>
  <c r="B7372" i="1"/>
  <c r="D7371" i="1"/>
  <c r="C7371" i="1"/>
  <c r="B7371" i="1"/>
  <c r="D7370" i="1"/>
  <c r="C7370" i="1"/>
  <c r="B7370" i="1"/>
  <c r="D7369" i="1"/>
  <c r="C7369" i="1"/>
  <c r="B7369" i="1"/>
  <c r="D7368" i="1"/>
  <c r="C7368" i="1"/>
  <c r="B7368" i="1"/>
  <c r="D7367" i="1"/>
  <c r="C7367" i="1"/>
  <c r="B7367" i="1"/>
  <c r="D7366" i="1"/>
  <c r="C7366" i="1"/>
  <c r="B7366" i="1"/>
  <c r="D7365" i="1"/>
  <c r="C7365" i="1"/>
  <c r="B7365" i="1"/>
  <c r="D7364" i="1"/>
  <c r="C7364" i="1"/>
  <c r="B7364" i="1"/>
  <c r="D7363" i="1"/>
  <c r="C7363" i="1"/>
  <c r="B7363" i="1"/>
  <c r="D7362" i="1"/>
  <c r="C7362" i="1"/>
  <c r="B7362" i="1"/>
  <c r="D7361" i="1"/>
  <c r="C7361" i="1"/>
  <c r="B7361" i="1"/>
  <c r="D7360" i="1"/>
  <c r="C7360" i="1"/>
  <c r="B7360" i="1"/>
  <c r="D7359" i="1"/>
  <c r="C7359" i="1"/>
  <c r="B7359" i="1"/>
  <c r="D7358" i="1"/>
  <c r="C7358" i="1"/>
  <c r="B7358" i="1"/>
  <c r="D7357" i="1"/>
  <c r="C7357" i="1"/>
  <c r="B7357" i="1"/>
  <c r="D7356" i="1"/>
  <c r="C7356" i="1"/>
  <c r="B7356" i="1"/>
  <c r="D7355" i="1"/>
  <c r="C7355" i="1"/>
  <c r="B7355" i="1"/>
  <c r="D7354" i="1"/>
  <c r="C7354" i="1"/>
  <c r="B7354" i="1"/>
  <c r="D7353" i="1"/>
  <c r="C7353" i="1"/>
  <c r="B7353" i="1"/>
  <c r="D7352" i="1"/>
  <c r="C7352" i="1"/>
  <c r="B7352" i="1"/>
  <c r="D7351" i="1"/>
  <c r="C7351" i="1"/>
  <c r="B7351" i="1"/>
  <c r="D7350" i="1"/>
  <c r="C7350" i="1"/>
  <c r="B7350" i="1"/>
  <c r="D7349" i="1"/>
  <c r="C7349" i="1"/>
  <c r="B7349" i="1"/>
  <c r="D7348" i="1"/>
  <c r="C7348" i="1"/>
  <c r="B7348" i="1"/>
  <c r="D7347" i="1"/>
  <c r="C7347" i="1"/>
  <c r="B7347" i="1"/>
  <c r="D7346" i="1"/>
  <c r="C7346" i="1"/>
  <c r="B7346" i="1"/>
  <c r="D7345" i="1"/>
  <c r="C7345" i="1"/>
  <c r="B7345" i="1"/>
  <c r="D7344" i="1"/>
  <c r="C7344" i="1"/>
  <c r="B7344" i="1"/>
  <c r="D7343" i="1"/>
  <c r="C7343" i="1"/>
  <c r="B7343" i="1"/>
  <c r="D7342" i="1"/>
  <c r="C7342" i="1"/>
  <c r="B7342" i="1"/>
  <c r="D7341" i="1"/>
  <c r="C7341" i="1"/>
  <c r="B7341" i="1"/>
  <c r="D7340" i="1"/>
  <c r="C7340" i="1"/>
  <c r="B7340" i="1"/>
  <c r="D7339" i="1"/>
  <c r="C7339" i="1"/>
  <c r="B7339" i="1"/>
  <c r="D7338" i="1"/>
  <c r="C7338" i="1"/>
  <c r="B7338" i="1"/>
  <c r="D7337" i="1"/>
  <c r="C7337" i="1"/>
  <c r="B7337" i="1"/>
  <c r="D7336" i="1"/>
  <c r="C7336" i="1"/>
  <c r="B7336" i="1"/>
  <c r="D7335" i="1"/>
  <c r="C7335" i="1"/>
  <c r="B7335" i="1"/>
  <c r="D7334" i="1"/>
  <c r="C7334" i="1"/>
  <c r="B7334" i="1"/>
  <c r="D7333" i="1"/>
  <c r="C7333" i="1"/>
  <c r="B7333" i="1"/>
  <c r="D7332" i="1"/>
  <c r="C7332" i="1"/>
  <c r="B7332" i="1"/>
  <c r="D7331" i="1"/>
  <c r="C7331" i="1"/>
  <c r="B7331" i="1"/>
  <c r="D7330" i="1"/>
  <c r="C7330" i="1"/>
  <c r="B7330" i="1"/>
  <c r="D7329" i="1"/>
  <c r="C7329" i="1"/>
  <c r="B7329" i="1"/>
  <c r="D7328" i="1"/>
  <c r="C7328" i="1"/>
  <c r="B7328" i="1"/>
  <c r="D7327" i="1"/>
  <c r="C7327" i="1"/>
  <c r="B7327" i="1"/>
  <c r="D7326" i="1"/>
  <c r="C7326" i="1"/>
  <c r="B7326" i="1"/>
  <c r="D7325" i="1"/>
  <c r="C7325" i="1"/>
  <c r="B7325" i="1"/>
  <c r="D7324" i="1"/>
  <c r="C7324" i="1"/>
  <c r="B7324" i="1"/>
  <c r="D7323" i="1"/>
  <c r="C7323" i="1"/>
  <c r="B7323" i="1"/>
  <c r="D7322" i="1"/>
  <c r="C7322" i="1"/>
  <c r="B7322" i="1"/>
  <c r="D7321" i="1"/>
  <c r="C7321" i="1"/>
  <c r="B7321" i="1"/>
  <c r="D7320" i="1"/>
  <c r="C7320" i="1"/>
  <c r="B7320" i="1"/>
  <c r="D7319" i="1"/>
  <c r="C7319" i="1"/>
  <c r="B7319" i="1"/>
  <c r="D7318" i="1"/>
  <c r="C7318" i="1"/>
  <c r="B7318" i="1"/>
  <c r="D7317" i="1"/>
  <c r="C7317" i="1"/>
  <c r="B7317" i="1"/>
  <c r="D7316" i="1"/>
  <c r="C7316" i="1"/>
  <c r="B7316" i="1"/>
  <c r="D7315" i="1"/>
  <c r="C7315" i="1"/>
  <c r="B7315" i="1"/>
  <c r="D7314" i="1"/>
  <c r="C7314" i="1"/>
  <c r="B7314" i="1"/>
  <c r="D7313" i="1"/>
  <c r="C7313" i="1"/>
  <c r="B7313" i="1"/>
  <c r="D7312" i="1"/>
  <c r="C7312" i="1"/>
  <c r="B7312" i="1"/>
  <c r="D7311" i="1"/>
  <c r="C7311" i="1"/>
  <c r="B7311" i="1"/>
  <c r="D7310" i="1"/>
  <c r="C7310" i="1"/>
  <c r="B7310" i="1"/>
  <c r="D7309" i="1"/>
  <c r="C7309" i="1"/>
  <c r="B7309" i="1"/>
  <c r="D7308" i="1"/>
  <c r="C7308" i="1"/>
  <c r="B7308" i="1"/>
  <c r="D7307" i="1"/>
  <c r="C7307" i="1"/>
  <c r="B7307" i="1"/>
  <c r="D7306" i="1"/>
  <c r="C7306" i="1"/>
  <c r="B7306" i="1"/>
  <c r="D7305" i="1"/>
  <c r="C7305" i="1"/>
  <c r="B7305" i="1"/>
  <c r="D7304" i="1"/>
  <c r="C7304" i="1"/>
  <c r="B7304" i="1"/>
  <c r="D7303" i="1"/>
  <c r="C7303" i="1"/>
  <c r="B7303" i="1"/>
  <c r="D7302" i="1"/>
  <c r="C7302" i="1"/>
  <c r="B7302" i="1"/>
  <c r="D7301" i="1"/>
  <c r="C7301" i="1"/>
  <c r="B7301" i="1"/>
  <c r="D7300" i="1"/>
  <c r="C7300" i="1"/>
  <c r="B7300" i="1"/>
  <c r="D7299" i="1"/>
  <c r="C7299" i="1"/>
  <c r="B7299" i="1"/>
  <c r="D7298" i="1"/>
  <c r="C7298" i="1"/>
  <c r="B7298" i="1"/>
  <c r="D7297" i="1"/>
  <c r="C7297" i="1"/>
  <c r="B7297" i="1"/>
  <c r="D7296" i="1"/>
  <c r="C7296" i="1"/>
  <c r="B7296" i="1"/>
  <c r="D7295" i="1"/>
  <c r="C7295" i="1"/>
  <c r="B7295" i="1"/>
  <c r="D7294" i="1"/>
  <c r="C7294" i="1"/>
  <c r="B7294" i="1"/>
  <c r="D7293" i="1"/>
  <c r="C7293" i="1"/>
  <c r="B7293" i="1"/>
  <c r="D7292" i="1"/>
  <c r="C7292" i="1"/>
  <c r="B7292" i="1"/>
  <c r="D7291" i="1"/>
  <c r="C7291" i="1"/>
  <c r="B7291" i="1"/>
  <c r="D7290" i="1"/>
  <c r="C7290" i="1"/>
  <c r="B7290" i="1"/>
  <c r="D7289" i="1"/>
  <c r="C7289" i="1"/>
  <c r="B7289" i="1"/>
  <c r="D7288" i="1"/>
  <c r="C7288" i="1"/>
  <c r="B7288" i="1"/>
  <c r="D7287" i="1"/>
  <c r="C7287" i="1"/>
  <c r="B7287" i="1"/>
  <c r="D7286" i="1"/>
  <c r="C7286" i="1"/>
  <c r="B7286" i="1"/>
  <c r="D7285" i="1"/>
  <c r="C7285" i="1"/>
  <c r="B7285" i="1"/>
  <c r="D7284" i="1"/>
  <c r="C7284" i="1"/>
  <c r="B7284" i="1"/>
  <c r="D7283" i="1"/>
  <c r="C7283" i="1"/>
  <c r="B7283" i="1"/>
  <c r="D7282" i="1"/>
  <c r="C7282" i="1"/>
  <c r="B7282" i="1"/>
  <c r="D7281" i="1"/>
  <c r="C7281" i="1"/>
  <c r="B7281" i="1"/>
  <c r="D7280" i="1"/>
  <c r="C7280" i="1"/>
  <c r="B7280" i="1"/>
  <c r="D7279" i="1"/>
  <c r="C7279" i="1"/>
  <c r="B7279" i="1"/>
  <c r="D7278" i="1"/>
  <c r="C7278" i="1"/>
  <c r="B7278" i="1"/>
  <c r="D7277" i="1"/>
  <c r="C7277" i="1"/>
  <c r="B7277" i="1"/>
  <c r="D7276" i="1"/>
  <c r="C7276" i="1"/>
  <c r="B7276" i="1"/>
  <c r="D7275" i="1"/>
  <c r="C7275" i="1"/>
  <c r="B7275" i="1"/>
  <c r="D7274" i="1"/>
  <c r="C7274" i="1"/>
  <c r="B7274" i="1"/>
  <c r="D7273" i="1"/>
  <c r="C7273" i="1"/>
  <c r="B7273" i="1"/>
  <c r="D7272" i="1"/>
  <c r="C7272" i="1"/>
  <c r="B7272" i="1"/>
  <c r="D7271" i="1"/>
  <c r="C7271" i="1"/>
  <c r="B7271" i="1"/>
  <c r="D7270" i="1"/>
  <c r="C7270" i="1"/>
  <c r="B7270" i="1"/>
  <c r="D7269" i="1"/>
  <c r="C7269" i="1"/>
  <c r="B7269" i="1"/>
  <c r="D7268" i="1"/>
  <c r="C7268" i="1"/>
  <c r="B7268" i="1"/>
  <c r="D7267" i="1"/>
  <c r="C7267" i="1"/>
  <c r="B7267" i="1"/>
  <c r="D7266" i="1"/>
  <c r="C7266" i="1"/>
  <c r="B7266" i="1"/>
  <c r="D7265" i="1"/>
  <c r="C7265" i="1"/>
  <c r="B7265" i="1"/>
  <c r="D7264" i="1"/>
  <c r="C7264" i="1"/>
  <c r="B7264" i="1"/>
  <c r="D7263" i="1"/>
  <c r="C7263" i="1"/>
  <c r="B7263" i="1"/>
  <c r="D7262" i="1"/>
  <c r="C7262" i="1"/>
  <c r="B7262" i="1"/>
  <c r="D7261" i="1"/>
  <c r="C7261" i="1"/>
  <c r="B7261" i="1"/>
  <c r="D7260" i="1"/>
  <c r="C7260" i="1"/>
  <c r="B7260" i="1"/>
  <c r="D7259" i="1"/>
  <c r="C7259" i="1"/>
  <c r="B7259" i="1"/>
  <c r="D7258" i="1"/>
  <c r="C7258" i="1"/>
  <c r="B7258" i="1"/>
  <c r="D7257" i="1"/>
  <c r="C7257" i="1"/>
  <c r="B7257" i="1"/>
  <c r="D7256" i="1"/>
  <c r="C7256" i="1"/>
  <c r="B7256" i="1"/>
  <c r="D7255" i="1"/>
  <c r="C7255" i="1"/>
  <c r="B7255" i="1"/>
  <c r="D7254" i="1"/>
  <c r="C7254" i="1"/>
  <c r="B7254" i="1"/>
  <c r="D7253" i="1"/>
  <c r="C7253" i="1"/>
  <c r="B7253" i="1"/>
  <c r="D7252" i="1"/>
  <c r="C7252" i="1"/>
  <c r="B7252" i="1"/>
  <c r="D7251" i="1"/>
  <c r="C7251" i="1"/>
  <c r="B7251" i="1"/>
  <c r="D7250" i="1"/>
  <c r="C7250" i="1"/>
  <c r="B7250" i="1"/>
  <c r="D7249" i="1"/>
  <c r="C7249" i="1"/>
  <c r="B7249" i="1"/>
  <c r="D7248" i="1"/>
  <c r="C7248" i="1"/>
  <c r="B7248" i="1"/>
  <c r="D7247" i="1"/>
  <c r="C7247" i="1"/>
  <c r="B7247" i="1"/>
  <c r="D7246" i="1"/>
  <c r="C7246" i="1"/>
  <c r="B7246" i="1"/>
  <c r="D7245" i="1"/>
  <c r="C7245" i="1"/>
  <c r="B7245" i="1"/>
  <c r="D7244" i="1"/>
  <c r="C7244" i="1"/>
  <c r="B7244" i="1"/>
  <c r="D7243" i="1"/>
  <c r="C7243" i="1"/>
  <c r="B7243" i="1"/>
  <c r="D7242" i="1"/>
  <c r="C7242" i="1"/>
  <c r="B7242" i="1"/>
  <c r="D7241" i="1"/>
  <c r="C7241" i="1"/>
  <c r="B7241" i="1"/>
  <c r="D7240" i="1"/>
  <c r="C7240" i="1"/>
  <c r="B7240" i="1"/>
  <c r="D7239" i="1"/>
  <c r="C7239" i="1"/>
  <c r="B7239" i="1"/>
  <c r="D7238" i="1"/>
  <c r="C7238" i="1"/>
  <c r="B7238" i="1"/>
  <c r="D7237" i="1"/>
  <c r="C7237" i="1"/>
  <c r="B7237" i="1"/>
  <c r="D7236" i="1"/>
  <c r="C7236" i="1"/>
  <c r="B7236" i="1"/>
  <c r="D7235" i="1"/>
  <c r="C7235" i="1"/>
  <c r="B7235" i="1"/>
  <c r="D7234" i="1"/>
  <c r="C7234" i="1"/>
  <c r="B7234" i="1"/>
  <c r="D7233" i="1"/>
  <c r="C7233" i="1"/>
  <c r="B7233" i="1"/>
  <c r="D7232" i="1"/>
  <c r="C7232" i="1"/>
  <c r="B7232" i="1"/>
  <c r="D7231" i="1"/>
  <c r="C7231" i="1"/>
  <c r="B7231" i="1"/>
  <c r="D7230" i="1"/>
  <c r="C7230" i="1"/>
  <c r="B7230" i="1"/>
  <c r="D7229" i="1"/>
  <c r="C7229" i="1"/>
  <c r="B7229" i="1"/>
  <c r="D7228" i="1"/>
  <c r="C7228" i="1"/>
  <c r="B7228" i="1"/>
  <c r="D7227" i="1"/>
  <c r="C7227" i="1"/>
  <c r="B7227" i="1"/>
  <c r="D7226" i="1"/>
  <c r="C7226" i="1"/>
  <c r="B7226" i="1"/>
  <c r="D7225" i="1"/>
  <c r="C7225" i="1"/>
  <c r="B7225" i="1"/>
  <c r="D7224" i="1"/>
  <c r="C7224" i="1"/>
  <c r="B7224" i="1"/>
  <c r="D7223" i="1"/>
  <c r="C7223" i="1"/>
  <c r="B7223" i="1"/>
  <c r="D7222" i="1"/>
  <c r="C7222" i="1"/>
  <c r="B7222" i="1"/>
  <c r="D7221" i="1"/>
  <c r="C7221" i="1"/>
  <c r="B7221" i="1"/>
  <c r="D7220" i="1"/>
  <c r="C7220" i="1"/>
  <c r="B7220" i="1"/>
  <c r="D7219" i="1"/>
  <c r="C7219" i="1"/>
  <c r="B7219" i="1"/>
  <c r="D7218" i="1"/>
  <c r="C7218" i="1"/>
  <c r="B7218" i="1"/>
  <c r="D7217" i="1"/>
  <c r="C7217" i="1"/>
  <c r="B7217" i="1"/>
  <c r="D7216" i="1"/>
  <c r="C7216" i="1"/>
  <c r="B7216" i="1"/>
  <c r="D7215" i="1"/>
  <c r="C7215" i="1"/>
  <c r="B7215" i="1"/>
  <c r="D7214" i="1"/>
  <c r="C7214" i="1"/>
  <c r="B7214" i="1"/>
  <c r="D7213" i="1"/>
  <c r="C7213" i="1"/>
  <c r="B7213" i="1"/>
  <c r="D7212" i="1"/>
  <c r="C7212" i="1"/>
  <c r="B7212" i="1"/>
  <c r="D7211" i="1"/>
  <c r="C7211" i="1"/>
  <c r="B7211" i="1"/>
  <c r="D7210" i="1"/>
  <c r="C7210" i="1"/>
  <c r="B7210" i="1"/>
  <c r="D7209" i="1"/>
  <c r="C7209" i="1"/>
  <c r="B7209" i="1"/>
  <c r="D7208" i="1"/>
  <c r="C7208" i="1"/>
  <c r="B7208" i="1"/>
  <c r="D7207" i="1"/>
  <c r="C7207" i="1"/>
  <c r="B7207" i="1"/>
  <c r="D7206" i="1"/>
  <c r="C7206" i="1"/>
  <c r="B7206" i="1"/>
  <c r="D7205" i="1"/>
  <c r="C7205" i="1"/>
  <c r="B7205" i="1"/>
  <c r="D7204" i="1"/>
  <c r="C7204" i="1"/>
  <c r="B7204" i="1"/>
  <c r="D7203" i="1"/>
  <c r="C7203" i="1"/>
  <c r="B7203" i="1"/>
  <c r="D7202" i="1"/>
  <c r="C7202" i="1"/>
  <c r="B7202" i="1"/>
  <c r="D7201" i="1"/>
  <c r="C7201" i="1"/>
  <c r="B7201" i="1"/>
  <c r="D7200" i="1"/>
  <c r="C7200" i="1"/>
  <c r="B7200" i="1"/>
  <c r="D7199" i="1"/>
  <c r="C7199" i="1"/>
  <c r="B7199" i="1"/>
  <c r="D7198" i="1"/>
  <c r="C7198" i="1"/>
  <c r="B7198" i="1"/>
  <c r="D7197" i="1"/>
  <c r="C7197" i="1"/>
  <c r="B7197" i="1"/>
  <c r="D7196" i="1"/>
  <c r="C7196" i="1"/>
  <c r="B7196" i="1"/>
  <c r="D7195" i="1"/>
  <c r="C7195" i="1"/>
  <c r="B7195" i="1"/>
  <c r="D7194" i="1"/>
  <c r="C7194" i="1"/>
  <c r="B7194" i="1"/>
  <c r="D7193" i="1"/>
  <c r="C7193" i="1"/>
  <c r="B7193" i="1"/>
  <c r="D7192" i="1"/>
  <c r="C7192" i="1"/>
  <c r="B7192" i="1"/>
  <c r="D7191" i="1"/>
  <c r="C7191" i="1"/>
  <c r="B7191" i="1"/>
  <c r="D7190" i="1"/>
  <c r="C7190" i="1"/>
  <c r="B7190" i="1"/>
  <c r="D7189" i="1"/>
  <c r="C7189" i="1"/>
  <c r="B7189" i="1"/>
  <c r="D7188" i="1"/>
  <c r="C7188" i="1"/>
  <c r="B7188" i="1"/>
  <c r="D7187" i="1"/>
  <c r="C7187" i="1"/>
  <c r="B7187" i="1"/>
  <c r="D7186" i="1"/>
  <c r="C7186" i="1"/>
  <c r="B7186" i="1"/>
  <c r="D7185" i="1"/>
  <c r="C7185" i="1"/>
  <c r="B7185" i="1"/>
  <c r="D7184" i="1"/>
  <c r="C7184" i="1"/>
  <c r="B7184" i="1"/>
  <c r="D7183" i="1"/>
  <c r="C7183" i="1"/>
  <c r="B7183" i="1"/>
  <c r="D7182" i="1"/>
  <c r="C7182" i="1"/>
  <c r="B7182" i="1"/>
  <c r="D7181" i="1"/>
  <c r="C7181" i="1"/>
  <c r="B7181" i="1"/>
  <c r="D7180" i="1"/>
  <c r="C7180" i="1"/>
  <c r="B7180" i="1"/>
  <c r="D7179" i="1"/>
  <c r="C7179" i="1"/>
  <c r="B7179" i="1"/>
  <c r="D7178" i="1"/>
  <c r="C7178" i="1"/>
  <c r="B7178" i="1"/>
  <c r="D7177" i="1"/>
  <c r="C7177" i="1"/>
  <c r="B7177" i="1"/>
  <c r="D7176" i="1"/>
  <c r="C7176" i="1"/>
  <c r="B7176" i="1"/>
  <c r="D7175" i="1"/>
  <c r="C7175" i="1"/>
  <c r="B7175" i="1"/>
  <c r="D7174" i="1"/>
  <c r="C7174" i="1"/>
  <c r="B7174" i="1"/>
  <c r="D7173" i="1"/>
  <c r="C7173" i="1"/>
  <c r="B7173" i="1"/>
  <c r="D7172" i="1"/>
  <c r="C7172" i="1"/>
  <c r="B7172" i="1"/>
  <c r="D7171" i="1"/>
  <c r="C7171" i="1"/>
  <c r="B7171" i="1"/>
  <c r="D7170" i="1"/>
  <c r="C7170" i="1"/>
  <c r="B7170" i="1"/>
  <c r="D7169" i="1"/>
  <c r="C7169" i="1"/>
  <c r="B7169" i="1"/>
  <c r="D7168" i="1"/>
  <c r="C7168" i="1"/>
  <c r="B7168" i="1"/>
  <c r="D7167" i="1"/>
  <c r="C7167" i="1"/>
  <c r="B7167" i="1"/>
  <c r="D7166" i="1"/>
  <c r="C7166" i="1"/>
  <c r="B7166" i="1"/>
  <c r="D7165" i="1"/>
  <c r="C7165" i="1"/>
  <c r="B7165" i="1"/>
  <c r="D7164" i="1"/>
  <c r="C7164" i="1"/>
  <c r="B7164" i="1"/>
  <c r="D7163" i="1"/>
  <c r="C7163" i="1"/>
  <c r="B7163" i="1"/>
  <c r="D7162" i="1"/>
  <c r="C7162" i="1"/>
  <c r="B7162" i="1"/>
  <c r="D7161" i="1"/>
  <c r="C7161" i="1"/>
  <c r="B7161" i="1"/>
  <c r="D7160" i="1"/>
  <c r="C7160" i="1"/>
  <c r="B7160" i="1"/>
  <c r="D7159" i="1"/>
  <c r="C7159" i="1"/>
  <c r="B7159" i="1"/>
  <c r="D7158" i="1"/>
  <c r="C7158" i="1"/>
  <c r="B7158" i="1"/>
  <c r="D7157" i="1"/>
  <c r="C7157" i="1"/>
  <c r="B7157" i="1"/>
  <c r="D7156" i="1"/>
  <c r="C7156" i="1"/>
  <c r="B7156" i="1"/>
  <c r="D7155" i="1"/>
  <c r="C7155" i="1"/>
  <c r="B7155" i="1"/>
  <c r="D7154" i="1"/>
  <c r="C7154" i="1"/>
  <c r="B7154" i="1"/>
  <c r="D7153" i="1"/>
  <c r="C7153" i="1"/>
  <c r="B7153" i="1"/>
  <c r="D7152" i="1"/>
  <c r="C7152" i="1"/>
  <c r="B7152" i="1"/>
  <c r="D7151" i="1"/>
  <c r="C7151" i="1"/>
  <c r="B7151" i="1"/>
  <c r="D7150" i="1"/>
  <c r="C7150" i="1"/>
  <c r="B7150" i="1"/>
  <c r="D7149" i="1"/>
  <c r="C7149" i="1"/>
  <c r="B7149" i="1"/>
  <c r="D7148" i="1"/>
  <c r="C7148" i="1"/>
  <c r="B7148" i="1"/>
  <c r="D7147" i="1"/>
  <c r="C7147" i="1"/>
  <c r="B7147" i="1"/>
  <c r="D7146" i="1"/>
  <c r="C7146" i="1"/>
  <c r="B7146" i="1"/>
  <c r="D7145" i="1"/>
  <c r="C7145" i="1"/>
  <c r="B7145" i="1"/>
  <c r="D7144" i="1"/>
  <c r="C7144" i="1"/>
  <c r="B7144" i="1"/>
  <c r="D7143" i="1"/>
  <c r="C7143" i="1"/>
  <c r="B7143" i="1"/>
  <c r="D7142" i="1"/>
  <c r="C7142" i="1"/>
  <c r="B7142" i="1"/>
  <c r="D7141" i="1"/>
  <c r="C7141" i="1"/>
  <c r="B7141" i="1"/>
  <c r="D7140" i="1"/>
  <c r="C7140" i="1"/>
  <c r="B7140" i="1"/>
  <c r="D7139" i="1"/>
  <c r="C7139" i="1"/>
  <c r="B7139" i="1"/>
  <c r="D7138" i="1"/>
  <c r="C7138" i="1"/>
  <c r="B7138" i="1"/>
  <c r="D7137" i="1"/>
  <c r="C7137" i="1"/>
  <c r="B7137" i="1"/>
  <c r="D7136" i="1"/>
  <c r="C7136" i="1"/>
  <c r="B7136" i="1"/>
  <c r="D7135" i="1"/>
  <c r="C7135" i="1"/>
  <c r="B7135" i="1"/>
  <c r="D7134" i="1"/>
  <c r="C7134" i="1"/>
  <c r="B7134" i="1"/>
  <c r="D7133" i="1"/>
  <c r="C7133" i="1"/>
  <c r="B7133" i="1"/>
  <c r="D7132" i="1"/>
  <c r="C7132" i="1"/>
  <c r="B7132" i="1"/>
  <c r="D7131" i="1"/>
  <c r="C7131" i="1"/>
  <c r="B7131" i="1"/>
  <c r="D7130" i="1"/>
  <c r="C7130" i="1"/>
  <c r="B7130" i="1"/>
  <c r="D7129" i="1"/>
  <c r="C7129" i="1"/>
  <c r="B7129" i="1"/>
  <c r="D7128" i="1"/>
  <c r="C7128" i="1"/>
  <c r="B7128" i="1"/>
  <c r="D7127" i="1"/>
  <c r="C7127" i="1"/>
  <c r="B7127" i="1"/>
  <c r="D7126" i="1"/>
  <c r="C7126" i="1"/>
  <c r="B7126" i="1"/>
  <c r="D7125" i="1"/>
  <c r="C7125" i="1"/>
  <c r="B7125" i="1"/>
  <c r="D7124" i="1"/>
  <c r="C7124" i="1"/>
  <c r="B7124" i="1"/>
  <c r="D7123" i="1"/>
  <c r="C7123" i="1"/>
  <c r="B7123" i="1"/>
  <c r="D7122" i="1"/>
  <c r="C7122" i="1"/>
  <c r="B7122" i="1"/>
  <c r="D7121" i="1"/>
  <c r="C7121" i="1"/>
  <c r="B7121" i="1"/>
  <c r="D7120" i="1"/>
  <c r="C7120" i="1"/>
  <c r="B7120" i="1"/>
  <c r="D7119" i="1"/>
  <c r="C7119" i="1"/>
  <c r="B7119" i="1"/>
  <c r="D7118" i="1"/>
  <c r="C7118" i="1"/>
  <c r="B7118" i="1"/>
  <c r="D7117" i="1"/>
  <c r="C7117" i="1"/>
  <c r="B7117" i="1"/>
  <c r="D7116" i="1"/>
  <c r="C7116" i="1"/>
  <c r="B7116" i="1"/>
  <c r="D7115" i="1"/>
  <c r="C7115" i="1"/>
  <c r="B7115" i="1"/>
  <c r="D7114" i="1"/>
  <c r="C7114" i="1"/>
  <c r="B7114" i="1"/>
  <c r="D7113" i="1"/>
  <c r="C7113" i="1"/>
  <c r="B7113" i="1"/>
  <c r="D7112" i="1"/>
  <c r="C7112" i="1"/>
  <c r="B7112" i="1"/>
  <c r="D7111" i="1"/>
  <c r="C7111" i="1"/>
  <c r="B7111" i="1"/>
  <c r="D7110" i="1"/>
  <c r="C7110" i="1"/>
  <c r="B7110" i="1"/>
  <c r="D7109" i="1"/>
  <c r="C7109" i="1"/>
  <c r="B7109" i="1"/>
  <c r="D7108" i="1"/>
  <c r="C7108" i="1"/>
  <c r="B7108" i="1"/>
  <c r="D7107" i="1"/>
  <c r="C7107" i="1"/>
  <c r="B7107" i="1"/>
  <c r="D7106" i="1"/>
  <c r="C7106" i="1"/>
  <c r="B7106" i="1"/>
  <c r="D7105" i="1"/>
  <c r="C7105" i="1"/>
  <c r="B7105" i="1"/>
  <c r="D7104" i="1"/>
  <c r="C7104" i="1"/>
  <c r="B7104" i="1"/>
  <c r="D7103" i="1"/>
  <c r="C7103" i="1"/>
  <c r="B7103" i="1"/>
  <c r="D7102" i="1"/>
  <c r="C7102" i="1"/>
  <c r="B7102" i="1"/>
  <c r="D7101" i="1"/>
  <c r="C7101" i="1"/>
  <c r="B7101" i="1"/>
  <c r="D7100" i="1"/>
  <c r="C7100" i="1"/>
  <c r="B7100" i="1"/>
  <c r="D7099" i="1"/>
  <c r="C7099" i="1"/>
  <c r="B7099" i="1"/>
  <c r="D7098" i="1"/>
  <c r="C7098" i="1"/>
  <c r="B7098" i="1"/>
  <c r="D7097" i="1"/>
  <c r="C7097" i="1"/>
  <c r="B7097" i="1"/>
  <c r="D7096" i="1"/>
  <c r="C7096" i="1"/>
  <c r="B7096" i="1"/>
  <c r="D7095" i="1"/>
  <c r="C7095" i="1"/>
  <c r="B7095" i="1"/>
  <c r="D7094" i="1"/>
  <c r="C7094" i="1"/>
  <c r="B7094" i="1"/>
  <c r="D7093" i="1"/>
  <c r="C7093" i="1"/>
  <c r="B7093" i="1"/>
  <c r="D7092" i="1"/>
  <c r="C7092" i="1"/>
  <c r="B7092" i="1"/>
  <c r="D7091" i="1"/>
  <c r="C7091" i="1"/>
  <c r="B7091" i="1"/>
  <c r="D7090" i="1"/>
  <c r="C7090" i="1"/>
  <c r="B7090" i="1"/>
  <c r="D7089" i="1"/>
  <c r="C7089" i="1"/>
  <c r="B7089" i="1"/>
  <c r="D7088" i="1"/>
  <c r="C7088" i="1"/>
  <c r="B7088" i="1"/>
  <c r="D7087" i="1"/>
  <c r="C7087" i="1"/>
  <c r="B7087" i="1"/>
  <c r="D7086" i="1"/>
  <c r="C7086" i="1"/>
  <c r="B7086" i="1"/>
  <c r="D7085" i="1"/>
  <c r="C7085" i="1"/>
  <c r="B7085" i="1"/>
  <c r="D7084" i="1"/>
  <c r="C7084" i="1"/>
  <c r="B7084" i="1"/>
  <c r="D7083" i="1"/>
  <c r="C7083" i="1"/>
  <c r="B7083" i="1"/>
  <c r="D7082" i="1"/>
  <c r="C7082" i="1"/>
  <c r="B7082" i="1"/>
  <c r="D7081" i="1"/>
  <c r="C7081" i="1"/>
  <c r="B7081" i="1"/>
  <c r="D7080" i="1"/>
  <c r="C7080" i="1"/>
  <c r="B7080" i="1"/>
  <c r="D7079" i="1"/>
  <c r="C7079" i="1"/>
  <c r="B7079" i="1"/>
  <c r="D7078" i="1"/>
  <c r="C7078" i="1"/>
  <c r="B7078" i="1"/>
  <c r="D7077" i="1"/>
  <c r="C7077" i="1"/>
  <c r="B7077" i="1"/>
  <c r="D7076" i="1"/>
  <c r="C7076" i="1"/>
  <c r="B7076" i="1"/>
  <c r="D7075" i="1"/>
  <c r="C7075" i="1"/>
  <c r="B7075" i="1"/>
  <c r="D7074" i="1"/>
  <c r="C7074" i="1"/>
  <c r="B7074" i="1"/>
  <c r="D7073" i="1"/>
  <c r="C7073" i="1"/>
  <c r="B7073" i="1"/>
  <c r="D7072" i="1"/>
  <c r="C7072" i="1"/>
  <c r="B7072" i="1"/>
  <c r="D7071" i="1"/>
  <c r="C7071" i="1"/>
  <c r="B7071" i="1"/>
  <c r="D7070" i="1"/>
  <c r="C7070" i="1"/>
  <c r="B7070" i="1"/>
  <c r="D7069" i="1"/>
  <c r="C7069" i="1"/>
  <c r="B7069" i="1"/>
  <c r="D7068" i="1"/>
  <c r="C7068" i="1"/>
  <c r="B7068" i="1"/>
  <c r="D7067" i="1"/>
  <c r="C7067" i="1"/>
  <c r="B7067" i="1"/>
  <c r="D7066" i="1"/>
  <c r="C7066" i="1"/>
  <c r="B7066" i="1"/>
  <c r="D7065" i="1"/>
  <c r="C7065" i="1"/>
  <c r="B7065" i="1"/>
  <c r="D7064" i="1"/>
  <c r="C7064" i="1"/>
  <c r="B7064" i="1"/>
  <c r="D7063" i="1"/>
  <c r="C7063" i="1"/>
  <c r="B7063" i="1"/>
  <c r="D7062" i="1"/>
  <c r="C7062" i="1"/>
  <c r="B7062" i="1"/>
  <c r="D7061" i="1"/>
  <c r="C7061" i="1"/>
  <c r="B7061" i="1"/>
  <c r="D7060" i="1"/>
  <c r="C7060" i="1"/>
  <c r="B7060" i="1"/>
  <c r="D7059" i="1"/>
  <c r="C7059" i="1"/>
  <c r="B7059" i="1"/>
  <c r="D7058" i="1"/>
  <c r="C7058" i="1"/>
  <c r="B7058" i="1"/>
  <c r="D7057" i="1"/>
  <c r="C7057" i="1"/>
  <c r="B7057" i="1"/>
  <c r="D7056" i="1"/>
  <c r="C7056" i="1"/>
  <c r="B7056" i="1"/>
  <c r="D7055" i="1"/>
  <c r="C7055" i="1"/>
  <c r="B7055" i="1"/>
  <c r="D7054" i="1"/>
  <c r="C7054" i="1"/>
  <c r="B7054" i="1"/>
  <c r="D7053" i="1"/>
  <c r="C7053" i="1"/>
  <c r="B7053" i="1"/>
  <c r="D7052" i="1"/>
  <c r="C7052" i="1"/>
  <c r="B7052" i="1"/>
  <c r="D7051" i="1"/>
  <c r="C7051" i="1"/>
  <c r="B7051" i="1"/>
  <c r="D7050" i="1"/>
  <c r="C7050" i="1"/>
  <c r="B7050" i="1"/>
  <c r="D7049" i="1"/>
  <c r="C7049" i="1"/>
  <c r="B7049" i="1"/>
  <c r="D7048" i="1"/>
  <c r="C7048" i="1"/>
  <c r="B7048" i="1"/>
  <c r="D7047" i="1"/>
  <c r="C7047" i="1"/>
  <c r="B7047" i="1"/>
  <c r="D7046" i="1"/>
  <c r="C7046" i="1"/>
  <c r="B7046" i="1"/>
  <c r="D7045" i="1"/>
  <c r="C7045" i="1"/>
  <c r="B7045" i="1"/>
  <c r="D7044" i="1"/>
  <c r="C7044" i="1"/>
  <c r="B7044" i="1"/>
  <c r="D7043" i="1"/>
  <c r="C7043" i="1"/>
  <c r="B7043" i="1"/>
  <c r="D7042" i="1"/>
  <c r="C7042" i="1"/>
  <c r="B7042" i="1"/>
  <c r="D7041" i="1"/>
  <c r="C7041" i="1"/>
  <c r="B7041" i="1"/>
  <c r="D7040" i="1"/>
  <c r="C7040" i="1"/>
  <c r="B7040" i="1"/>
  <c r="D7039" i="1"/>
  <c r="C7039" i="1"/>
  <c r="B7039" i="1"/>
  <c r="D7038" i="1"/>
  <c r="C7038" i="1"/>
  <c r="B7038" i="1"/>
  <c r="D7037" i="1"/>
  <c r="C7037" i="1"/>
  <c r="B7037" i="1"/>
  <c r="D7036" i="1"/>
  <c r="C7036" i="1"/>
  <c r="B7036" i="1"/>
  <c r="D7035" i="1"/>
  <c r="C7035" i="1"/>
  <c r="B7035" i="1"/>
  <c r="D7034" i="1"/>
  <c r="C7034" i="1"/>
  <c r="B7034" i="1"/>
  <c r="D7033" i="1"/>
  <c r="C7033" i="1"/>
  <c r="B7033" i="1"/>
  <c r="D7032" i="1"/>
  <c r="C7032" i="1"/>
  <c r="B7032" i="1"/>
  <c r="D7031" i="1"/>
  <c r="C7031" i="1"/>
  <c r="B7031" i="1"/>
  <c r="D7030" i="1"/>
  <c r="C7030" i="1"/>
  <c r="B7030" i="1"/>
  <c r="D7029" i="1"/>
  <c r="C7029" i="1"/>
  <c r="B7029" i="1"/>
  <c r="D7028" i="1"/>
  <c r="C7028" i="1"/>
  <c r="B7028" i="1"/>
  <c r="D7027" i="1"/>
  <c r="C7027" i="1"/>
  <c r="B7027" i="1"/>
  <c r="D7026" i="1"/>
  <c r="C7026" i="1"/>
  <c r="B7026" i="1"/>
  <c r="D7025" i="1"/>
  <c r="C7025" i="1"/>
  <c r="B7025" i="1"/>
  <c r="D7024" i="1"/>
  <c r="C7024" i="1"/>
  <c r="B7024" i="1"/>
  <c r="D7023" i="1"/>
  <c r="C7023" i="1"/>
  <c r="B7023" i="1"/>
  <c r="D7022" i="1"/>
  <c r="C7022" i="1"/>
  <c r="B7022" i="1"/>
  <c r="D7021" i="1"/>
  <c r="C7021" i="1"/>
  <c r="B7021" i="1"/>
  <c r="D7020" i="1"/>
  <c r="C7020" i="1"/>
  <c r="B7020" i="1"/>
  <c r="D7019" i="1"/>
  <c r="C7019" i="1"/>
  <c r="B7019" i="1"/>
  <c r="D7018" i="1"/>
  <c r="C7018" i="1"/>
  <c r="B7018" i="1"/>
  <c r="D7017" i="1"/>
  <c r="C7017" i="1"/>
  <c r="B7017" i="1"/>
  <c r="D7016" i="1"/>
  <c r="C7016" i="1"/>
  <c r="B7016" i="1"/>
  <c r="D7015" i="1"/>
  <c r="C7015" i="1"/>
  <c r="B7015" i="1"/>
  <c r="D7014" i="1"/>
  <c r="C7014" i="1"/>
  <c r="B7014" i="1"/>
  <c r="D7013" i="1"/>
  <c r="C7013" i="1"/>
  <c r="B7013" i="1"/>
  <c r="D7012" i="1"/>
  <c r="C7012" i="1"/>
  <c r="B7012" i="1"/>
  <c r="D7011" i="1"/>
  <c r="C7011" i="1"/>
  <c r="B7011" i="1"/>
  <c r="D7010" i="1"/>
  <c r="C7010" i="1"/>
  <c r="B7010" i="1"/>
  <c r="D7009" i="1"/>
  <c r="C7009" i="1"/>
  <c r="B7009" i="1"/>
  <c r="D7008" i="1"/>
  <c r="C7008" i="1"/>
  <c r="B7008" i="1"/>
  <c r="D7007" i="1"/>
  <c r="C7007" i="1"/>
  <c r="B7007" i="1"/>
  <c r="D7006" i="1"/>
  <c r="C7006" i="1"/>
  <c r="B7006" i="1"/>
  <c r="D7005" i="1"/>
  <c r="C7005" i="1"/>
  <c r="B7005" i="1"/>
  <c r="D7004" i="1"/>
  <c r="C7004" i="1"/>
  <c r="B7004" i="1"/>
  <c r="D7003" i="1"/>
  <c r="C7003" i="1"/>
  <c r="B7003" i="1"/>
  <c r="D7002" i="1"/>
  <c r="C7002" i="1"/>
  <c r="B7002" i="1"/>
  <c r="D7001" i="1"/>
  <c r="C7001" i="1"/>
  <c r="B7001" i="1"/>
  <c r="D7000" i="1"/>
  <c r="C7000" i="1"/>
  <c r="B7000" i="1"/>
  <c r="D6999" i="1"/>
  <c r="C6999" i="1"/>
  <c r="B6999" i="1"/>
  <c r="D6998" i="1"/>
  <c r="C6998" i="1"/>
  <c r="B6998" i="1"/>
  <c r="D6997" i="1"/>
  <c r="C6997" i="1"/>
  <c r="B6997" i="1"/>
  <c r="D6996" i="1"/>
  <c r="C6996" i="1"/>
  <c r="B6996" i="1"/>
  <c r="D6995" i="1"/>
  <c r="C6995" i="1"/>
  <c r="B6995" i="1"/>
  <c r="D6994" i="1"/>
  <c r="C6994" i="1"/>
  <c r="B6994" i="1"/>
  <c r="D6993" i="1"/>
  <c r="C6993" i="1"/>
  <c r="B6993" i="1"/>
  <c r="D6992" i="1"/>
  <c r="C6992" i="1"/>
  <c r="B6992" i="1"/>
  <c r="D6991" i="1"/>
  <c r="C6991" i="1"/>
  <c r="B6991" i="1"/>
  <c r="D6990" i="1"/>
  <c r="C6990" i="1"/>
  <c r="B6990" i="1"/>
  <c r="D6989" i="1"/>
  <c r="C6989" i="1"/>
  <c r="B6989" i="1"/>
  <c r="D6988" i="1"/>
  <c r="C6988" i="1"/>
  <c r="B6988" i="1"/>
  <c r="D6987" i="1"/>
  <c r="C6987" i="1"/>
  <c r="B6987" i="1"/>
  <c r="D6986" i="1"/>
  <c r="C6986" i="1"/>
  <c r="B6986" i="1"/>
  <c r="D6985" i="1"/>
  <c r="C6985" i="1"/>
  <c r="B6985" i="1"/>
  <c r="D6984" i="1"/>
  <c r="C6984" i="1"/>
  <c r="B6984" i="1"/>
  <c r="D6983" i="1"/>
  <c r="C6983" i="1"/>
  <c r="B6983" i="1"/>
  <c r="D6982" i="1"/>
  <c r="C6982" i="1"/>
  <c r="B6982" i="1"/>
  <c r="D6981" i="1"/>
  <c r="C6981" i="1"/>
  <c r="B6981" i="1"/>
  <c r="D6980" i="1"/>
  <c r="C6980" i="1"/>
  <c r="B6980" i="1"/>
  <c r="D6979" i="1"/>
  <c r="C6979" i="1"/>
  <c r="B6979" i="1"/>
  <c r="D6978" i="1"/>
  <c r="C6978" i="1"/>
  <c r="B6978" i="1"/>
  <c r="D6977" i="1"/>
  <c r="C6977" i="1"/>
  <c r="B6977" i="1"/>
  <c r="D6976" i="1"/>
  <c r="C6976" i="1"/>
  <c r="B6976" i="1"/>
  <c r="D6975" i="1"/>
  <c r="C6975" i="1"/>
  <c r="B6975" i="1"/>
  <c r="D6974" i="1"/>
  <c r="C6974" i="1"/>
  <c r="B6974" i="1"/>
  <c r="D6973" i="1"/>
  <c r="C6973" i="1"/>
  <c r="B6973" i="1"/>
  <c r="D6972" i="1"/>
  <c r="C6972" i="1"/>
  <c r="B6972" i="1"/>
  <c r="D6971" i="1"/>
  <c r="C6971" i="1"/>
  <c r="B6971" i="1"/>
  <c r="D6970" i="1"/>
  <c r="C6970" i="1"/>
  <c r="B6970" i="1"/>
  <c r="D6969" i="1"/>
  <c r="C6969" i="1"/>
  <c r="B6969" i="1"/>
  <c r="D6968" i="1"/>
  <c r="C6968" i="1"/>
  <c r="B6968" i="1"/>
  <c r="D6967" i="1"/>
  <c r="C6967" i="1"/>
  <c r="B6967" i="1"/>
  <c r="D6966" i="1"/>
  <c r="C6966" i="1"/>
  <c r="B6966" i="1"/>
  <c r="D6965" i="1"/>
  <c r="C6965" i="1"/>
  <c r="B6965" i="1"/>
  <c r="D6964" i="1"/>
  <c r="C6964" i="1"/>
  <c r="B6964" i="1"/>
  <c r="D6963" i="1"/>
  <c r="C6963" i="1"/>
  <c r="B6963" i="1"/>
  <c r="D6962" i="1"/>
  <c r="C6962" i="1"/>
  <c r="B6962" i="1"/>
  <c r="D6961" i="1"/>
  <c r="C6961" i="1"/>
  <c r="B6961" i="1"/>
  <c r="D6960" i="1"/>
  <c r="C6960" i="1"/>
  <c r="B6960" i="1"/>
  <c r="D6959" i="1"/>
  <c r="C6959" i="1"/>
  <c r="B6959" i="1"/>
  <c r="D6958" i="1"/>
  <c r="C6958" i="1"/>
  <c r="B6958" i="1"/>
  <c r="D6957" i="1"/>
  <c r="C6957" i="1"/>
  <c r="B6957" i="1"/>
  <c r="D6956" i="1"/>
  <c r="C6956" i="1"/>
  <c r="B6956" i="1"/>
  <c r="D6955" i="1"/>
  <c r="C6955" i="1"/>
  <c r="B6955" i="1"/>
  <c r="D6954" i="1"/>
  <c r="C6954" i="1"/>
  <c r="B6954" i="1"/>
  <c r="D6953" i="1"/>
  <c r="C6953" i="1"/>
  <c r="B6953" i="1"/>
  <c r="D6952" i="1"/>
  <c r="C6952" i="1"/>
  <c r="B6952" i="1"/>
  <c r="D6951" i="1"/>
  <c r="C6951" i="1"/>
  <c r="B6951" i="1"/>
  <c r="D6950" i="1"/>
  <c r="C6950" i="1"/>
  <c r="B6950" i="1"/>
  <c r="D6949" i="1"/>
  <c r="C6949" i="1"/>
  <c r="B6949" i="1"/>
  <c r="D6948" i="1"/>
  <c r="C6948" i="1"/>
  <c r="B6948" i="1"/>
  <c r="D6947" i="1"/>
  <c r="C6947" i="1"/>
  <c r="B6947" i="1"/>
  <c r="D6946" i="1"/>
  <c r="C6946" i="1"/>
  <c r="B6946" i="1"/>
  <c r="D6945" i="1"/>
  <c r="C6945" i="1"/>
  <c r="B6945" i="1"/>
  <c r="D6944" i="1"/>
  <c r="C6944" i="1"/>
  <c r="B6944" i="1"/>
  <c r="D6943" i="1"/>
  <c r="C6943" i="1"/>
  <c r="B6943" i="1"/>
  <c r="D6942" i="1"/>
  <c r="C6942" i="1"/>
  <c r="B6942" i="1"/>
  <c r="D6941" i="1"/>
  <c r="C6941" i="1"/>
  <c r="B6941" i="1"/>
  <c r="D6940" i="1"/>
  <c r="C6940" i="1"/>
  <c r="B6940" i="1"/>
  <c r="D6939" i="1"/>
  <c r="C6939" i="1"/>
  <c r="B6939" i="1"/>
  <c r="D6938" i="1"/>
  <c r="C6938" i="1"/>
  <c r="B6938" i="1"/>
  <c r="D6937" i="1"/>
  <c r="C6937" i="1"/>
  <c r="B6937" i="1"/>
  <c r="D6936" i="1"/>
  <c r="C6936" i="1"/>
  <c r="B6936" i="1"/>
  <c r="D6935" i="1"/>
  <c r="C6935" i="1"/>
  <c r="B6935" i="1"/>
  <c r="D6934" i="1"/>
  <c r="C6934" i="1"/>
  <c r="B6934" i="1"/>
  <c r="D6933" i="1"/>
  <c r="C6933" i="1"/>
  <c r="B6933" i="1"/>
  <c r="D6932" i="1"/>
  <c r="C6932" i="1"/>
  <c r="B6932" i="1"/>
  <c r="D6931" i="1"/>
  <c r="C6931" i="1"/>
  <c r="B6931" i="1"/>
  <c r="D6930" i="1"/>
  <c r="C6930" i="1"/>
  <c r="B6930" i="1"/>
  <c r="D6929" i="1"/>
  <c r="C6929" i="1"/>
  <c r="B6929" i="1"/>
  <c r="D6928" i="1"/>
  <c r="C6928" i="1"/>
  <c r="B6928" i="1"/>
  <c r="D6927" i="1"/>
  <c r="C6927" i="1"/>
  <c r="B6927" i="1"/>
  <c r="D6926" i="1"/>
  <c r="C6926" i="1"/>
  <c r="B6926" i="1"/>
  <c r="D6925" i="1"/>
  <c r="C6925" i="1"/>
  <c r="B6925" i="1"/>
  <c r="D6924" i="1"/>
  <c r="C6924" i="1"/>
  <c r="B6924" i="1"/>
  <c r="D6923" i="1"/>
  <c r="C6923" i="1"/>
  <c r="B6923" i="1"/>
  <c r="D6922" i="1"/>
  <c r="C6922" i="1"/>
  <c r="B6922" i="1"/>
  <c r="D6921" i="1"/>
  <c r="C6921" i="1"/>
  <c r="B6921" i="1"/>
  <c r="D6920" i="1"/>
  <c r="C6920" i="1"/>
  <c r="B6920" i="1"/>
  <c r="D6919" i="1"/>
  <c r="C6919" i="1"/>
  <c r="B6919" i="1"/>
  <c r="D6918" i="1"/>
  <c r="C6918" i="1"/>
  <c r="B6918" i="1"/>
  <c r="D6917" i="1"/>
  <c r="C6917" i="1"/>
  <c r="B6917" i="1"/>
  <c r="D6916" i="1"/>
  <c r="C6916" i="1"/>
  <c r="B6916" i="1"/>
  <c r="D6915" i="1"/>
  <c r="C6915" i="1"/>
  <c r="B6915" i="1"/>
  <c r="D6914" i="1"/>
  <c r="C6914" i="1"/>
  <c r="B6914" i="1"/>
  <c r="D6913" i="1"/>
  <c r="C6913" i="1"/>
  <c r="B6913" i="1"/>
  <c r="D6912" i="1"/>
  <c r="C6912" i="1"/>
  <c r="B6912" i="1"/>
  <c r="D6911" i="1"/>
  <c r="C6911" i="1"/>
  <c r="B6911" i="1"/>
  <c r="D6910" i="1"/>
  <c r="C6910" i="1"/>
  <c r="B6910" i="1"/>
  <c r="D6909" i="1"/>
  <c r="C6909" i="1"/>
  <c r="B6909" i="1"/>
  <c r="D6908" i="1"/>
  <c r="C6908" i="1"/>
  <c r="B6908" i="1"/>
  <c r="D6907" i="1"/>
  <c r="C6907" i="1"/>
  <c r="B6907" i="1"/>
  <c r="D6906" i="1"/>
  <c r="C6906" i="1"/>
  <c r="B6906" i="1"/>
  <c r="D6905" i="1"/>
  <c r="C6905" i="1"/>
  <c r="B6905" i="1"/>
  <c r="D6904" i="1"/>
  <c r="C6904" i="1"/>
  <c r="B6904" i="1"/>
  <c r="D6903" i="1"/>
  <c r="C6903" i="1"/>
  <c r="B6903" i="1"/>
  <c r="D6902" i="1"/>
  <c r="C6902" i="1"/>
  <c r="B6902" i="1"/>
  <c r="D6901" i="1"/>
  <c r="C6901" i="1"/>
  <c r="B6901" i="1"/>
  <c r="D6900" i="1"/>
  <c r="C6900" i="1"/>
  <c r="B6900" i="1"/>
  <c r="D6899" i="1"/>
  <c r="C6899" i="1"/>
  <c r="B6899" i="1"/>
  <c r="D6898" i="1"/>
  <c r="C6898" i="1"/>
  <c r="B6898" i="1"/>
  <c r="D6897" i="1"/>
  <c r="C6897" i="1"/>
  <c r="B6897" i="1"/>
  <c r="D6896" i="1"/>
  <c r="C6896" i="1"/>
  <c r="B6896" i="1"/>
  <c r="D6895" i="1"/>
  <c r="C6895" i="1"/>
  <c r="B6895" i="1"/>
  <c r="D6894" i="1"/>
  <c r="C6894" i="1"/>
  <c r="B6894" i="1"/>
  <c r="D6893" i="1"/>
  <c r="C6893" i="1"/>
  <c r="B6893" i="1"/>
  <c r="D6892" i="1"/>
  <c r="C6892" i="1"/>
  <c r="B6892" i="1"/>
  <c r="D6891" i="1"/>
  <c r="C6891" i="1"/>
  <c r="B6891" i="1"/>
  <c r="D6890" i="1"/>
  <c r="C6890" i="1"/>
  <c r="B6890" i="1"/>
  <c r="D6889" i="1"/>
  <c r="C6889" i="1"/>
  <c r="B6889" i="1"/>
  <c r="D6888" i="1"/>
  <c r="C6888" i="1"/>
  <c r="B6888" i="1"/>
  <c r="D6887" i="1"/>
  <c r="C6887" i="1"/>
  <c r="B6887" i="1"/>
  <c r="D6886" i="1"/>
  <c r="C6886" i="1"/>
  <c r="B6886" i="1"/>
  <c r="D6885" i="1"/>
  <c r="C6885" i="1"/>
  <c r="B6885" i="1"/>
  <c r="D6884" i="1"/>
  <c r="C6884" i="1"/>
  <c r="B6884" i="1"/>
  <c r="D6883" i="1"/>
  <c r="C6883" i="1"/>
  <c r="B6883" i="1"/>
  <c r="D6882" i="1"/>
  <c r="C6882" i="1"/>
  <c r="B6882" i="1"/>
  <c r="D6881" i="1"/>
  <c r="C6881" i="1"/>
  <c r="B6881" i="1"/>
  <c r="D6880" i="1"/>
  <c r="C6880" i="1"/>
  <c r="B6880" i="1"/>
  <c r="D6879" i="1"/>
  <c r="C6879" i="1"/>
  <c r="B6879" i="1"/>
  <c r="D6878" i="1"/>
  <c r="C6878" i="1"/>
  <c r="B6878" i="1"/>
  <c r="D6877" i="1"/>
  <c r="C6877" i="1"/>
  <c r="B6877" i="1"/>
  <c r="D6876" i="1"/>
  <c r="C6876" i="1"/>
  <c r="B6876" i="1"/>
  <c r="D6875" i="1"/>
  <c r="C6875" i="1"/>
  <c r="B6875" i="1"/>
  <c r="D6874" i="1"/>
  <c r="C6874" i="1"/>
  <c r="B6874" i="1"/>
  <c r="D6873" i="1"/>
  <c r="C6873" i="1"/>
  <c r="B6873" i="1"/>
  <c r="D6872" i="1"/>
  <c r="C6872" i="1"/>
  <c r="B6872" i="1"/>
  <c r="D6871" i="1"/>
  <c r="C6871" i="1"/>
  <c r="B6871" i="1"/>
  <c r="D6870" i="1"/>
  <c r="C6870" i="1"/>
  <c r="B6870" i="1"/>
  <c r="D6869" i="1"/>
  <c r="C6869" i="1"/>
  <c r="B6869" i="1"/>
  <c r="D6868" i="1"/>
  <c r="C6868" i="1"/>
  <c r="B6868" i="1"/>
  <c r="D6867" i="1"/>
  <c r="C6867" i="1"/>
  <c r="B6867" i="1"/>
  <c r="D6866" i="1"/>
  <c r="C6866" i="1"/>
  <c r="B6866" i="1"/>
  <c r="D6865" i="1"/>
  <c r="C6865" i="1"/>
  <c r="B6865" i="1"/>
  <c r="D6864" i="1"/>
  <c r="C6864" i="1"/>
  <c r="B6864" i="1"/>
  <c r="D6863" i="1"/>
  <c r="C6863" i="1"/>
  <c r="B6863" i="1"/>
  <c r="D6862" i="1"/>
  <c r="C6862" i="1"/>
  <c r="B6862" i="1"/>
  <c r="D6861" i="1"/>
  <c r="C6861" i="1"/>
  <c r="B6861" i="1"/>
  <c r="D6860" i="1"/>
  <c r="C6860" i="1"/>
  <c r="B6860" i="1"/>
  <c r="D6859" i="1"/>
  <c r="C6859" i="1"/>
  <c r="B6859" i="1"/>
  <c r="D6858" i="1"/>
  <c r="C6858" i="1"/>
  <c r="B6858" i="1"/>
  <c r="D6857" i="1"/>
  <c r="C6857" i="1"/>
  <c r="B6857" i="1"/>
  <c r="D6856" i="1"/>
  <c r="C6856" i="1"/>
  <c r="B6856" i="1"/>
  <c r="D6855" i="1"/>
  <c r="C6855" i="1"/>
  <c r="B6855" i="1"/>
  <c r="D6854" i="1"/>
  <c r="C6854" i="1"/>
  <c r="B6854" i="1"/>
  <c r="D6853" i="1"/>
  <c r="C6853" i="1"/>
  <c r="B6853" i="1"/>
  <c r="D6852" i="1"/>
  <c r="C6852" i="1"/>
  <c r="B6852" i="1"/>
  <c r="D6851" i="1"/>
  <c r="C6851" i="1"/>
  <c r="B6851" i="1"/>
  <c r="D6850" i="1"/>
  <c r="C6850" i="1"/>
  <c r="B6850" i="1"/>
  <c r="D6849" i="1"/>
  <c r="C6849" i="1"/>
  <c r="B6849" i="1"/>
  <c r="D6848" i="1"/>
  <c r="C6848" i="1"/>
  <c r="B6848" i="1"/>
  <c r="D6847" i="1"/>
  <c r="C6847" i="1"/>
  <c r="B6847" i="1"/>
  <c r="D6846" i="1"/>
  <c r="C6846" i="1"/>
  <c r="B6846" i="1"/>
  <c r="D6845" i="1"/>
  <c r="C6845" i="1"/>
  <c r="B6845" i="1"/>
  <c r="D6844" i="1"/>
  <c r="C6844" i="1"/>
  <c r="B6844" i="1"/>
  <c r="D6843" i="1"/>
  <c r="C6843" i="1"/>
  <c r="B6843" i="1"/>
  <c r="D6842" i="1"/>
  <c r="C6842" i="1"/>
  <c r="B6842" i="1"/>
  <c r="D6841" i="1"/>
  <c r="C6841" i="1"/>
  <c r="B6841" i="1"/>
  <c r="D6840" i="1"/>
  <c r="C6840" i="1"/>
  <c r="B6840" i="1"/>
  <c r="D6839" i="1"/>
  <c r="C6839" i="1"/>
  <c r="B6839" i="1"/>
  <c r="D6838" i="1"/>
  <c r="C6838" i="1"/>
  <c r="B6838" i="1"/>
  <c r="D6837" i="1"/>
  <c r="C6837" i="1"/>
  <c r="B6837" i="1"/>
  <c r="D6836" i="1"/>
  <c r="C6836" i="1"/>
  <c r="B6836" i="1"/>
  <c r="D6835" i="1"/>
  <c r="C6835" i="1"/>
  <c r="B6835" i="1"/>
  <c r="D6834" i="1"/>
  <c r="C6834" i="1"/>
  <c r="B6834" i="1"/>
  <c r="D6833" i="1"/>
  <c r="C6833" i="1"/>
  <c r="B6833" i="1"/>
  <c r="D6832" i="1"/>
  <c r="C6832" i="1"/>
  <c r="B6832" i="1"/>
  <c r="D6831" i="1"/>
  <c r="C6831" i="1"/>
  <c r="B6831" i="1"/>
  <c r="D6830" i="1"/>
  <c r="C6830" i="1"/>
  <c r="B6830" i="1"/>
  <c r="D6829" i="1"/>
  <c r="C6829" i="1"/>
  <c r="B6829" i="1"/>
  <c r="D6828" i="1"/>
  <c r="C6828" i="1"/>
  <c r="B6828" i="1"/>
  <c r="D6827" i="1"/>
  <c r="C6827" i="1"/>
  <c r="B6827" i="1"/>
  <c r="D6826" i="1"/>
  <c r="C6826" i="1"/>
  <c r="B6826" i="1"/>
  <c r="D6825" i="1"/>
  <c r="C6825" i="1"/>
  <c r="B6825" i="1"/>
  <c r="D6824" i="1"/>
  <c r="C6824" i="1"/>
  <c r="B6824" i="1"/>
  <c r="D6823" i="1"/>
  <c r="C6823" i="1"/>
  <c r="B6823" i="1"/>
  <c r="D6822" i="1"/>
  <c r="C6822" i="1"/>
  <c r="B6822" i="1"/>
  <c r="D6821" i="1"/>
  <c r="C6821" i="1"/>
  <c r="B6821" i="1"/>
  <c r="D6820" i="1"/>
  <c r="C6820" i="1"/>
  <c r="B6820" i="1"/>
  <c r="D6819" i="1"/>
  <c r="C6819" i="1"/>
  <c r="B6819" i="1"/>
  <c r="D6818" i="1"/>
  <c r="C6818" i="1"/>
  <c r="B6818" i="1"/>
  <c r="D6817" i="1"/>
  <c r="C6817" i="1"/>
  <c r="B6817" i="1"/>
  <c r="D6816" i="1"/>
  <c r="C6816" i="1"/>
  <c r="B6816" i="1"/>
  <c r="D6815" i="1"/>
  <c r="C6815" i="1"/>
  <c r="B6815" i="1"/>
  <c r="D6814" i="1"/>
  <c r="C6814" i="1"/>
  <c r="B6814" i="1"/>
  <c r="D6813" i="1"/>
  <c r="C6813" i="1"/>
  <c r="B6813" i="1"/>
  <c r="D6812" i="1"/>
  <c r="C6812" i="1"/>
  <c r="B6812" i="1"/>
  <c r="D6811" i="1"/>
  <c r="C6811" i="1"/>
  <c r="B6811" i="1"/>
  <c r="D6810" i="1"/>
  <c r="C6810" i="1"/>
  <c r="B6810" i="1"/>
  <c r="D6809" i="1"/>
  <c r="C6809" i="1"/>
  <c r="B6809" i="1"/>
  <c r="D6808" i="1"/>
  <c r="C6808" i="1"/>
  <c r="B6808" i="1"/>
  <c r="D6807" i="1"/>
  <c r="C6807" i="1"/>
  <c r="B6807" i="1"/>
  <c r="D6806" i="1"/>
  <c r="C6806" i="1"/>
  <c r="B6806" i="1"/>
  <c r="D6805" i="1"/>
  <c r="C6805" i="1"/>
  <c r="B6805" i="1"/>
  <c r="D6804" i="1"/>
  <c r="C6804" i="1"/>
  <c r="B6804" i="1"/>
  <c r="D6803" i="1"/>
  <c r="C6803" i="1"/>
  <c r="B6803" i="1"/>
  <c r="D6802" i="1"/>
  <c r="C6802" i="1"/>
  <c r="B6802" i="1"/>
  <c r="D6801" i="1"/>
  <c r="C6801" i="1"/>
  <c r="B6801" i="1"/>
  <c r="D6800" i="1"/>
  <c r="C6800" i="1"/>
  <c r="B6800" i="1"/>
  <c r="D6799" i="1"/>
  <c r="C6799" i="1"/>
  <c r="B6799" i="1"/>
  <c r="D6798" i="1"/>
  <c r="C6798" i="1"/>
  <c r="B6798" i="1"/>
  <c r="D6797" i="1"/>
  <c r="C6797" i="1"/>
  <c r="B6797" i="1"/>
  <c r="D6796" i="1"/>
  <c r="C6796" i="1"/>
  <c r="B6796" i="1"/>
  <c r="D6795" i="1"/>
  <c r="C6795" i="1"/>
  <c r="B6795" i="1"/>
  <c r="D6794" i="1"/>
  <c r="C6794" i="1"/>
  <c r="B6794" i="1"/>
  <c r="D6793" i="1"/>
  <c r="C6793" i="1"/>
  <c r="B6793" i="1"/>
  <c r="D6792" i="1"/>
  <c r="C6792" i="1"/>
  <c r="B6792" i="1"/>
  <c r="D6791" i="1"/>
  <c r="C6791" i="1"/>
  <c r="B6791" i="1"/>
  <c r="D6790" i="1"/>
  <c r="C6790" i="1"/>
  <c r="B6790" i="1"/>
  <c r="D6789" i="1"/>
  <c r="C6789" i="1"/>
  <c r="B6789" i="1"/>
  <c r="D6788" i="1"/>
  <c r="C6788" i="1"/>
  <c r="B6788" i="1"/>
  <c r="D6787" i="1"/>
  <c r="C6787" i="1"/>
  <c r="B6787" i="1"/>
  <c r="D6786" i="1"/>
  <c r="C6786" i="1"/>
  <c r="B6786" i="1"/>
  <c r="D6785" i="1"/>
  <c r="C6785" i="1"/>
  <c r="B6785" i="1"/>
  <c r="D6784" i="1"/>
  <c r="C6784" i="1"/>
  <c r="B6784" i="1"/>
  <c r="D6783" i="1"/>
  <c r="C6783" i="1"/>
  <c r="B6783" i="1"/>
  <c r="D6782" i="1"/>
  <c r="C6782" i="1"/>
  <c r="B6782" i="1"/>
  <c r="D6781" i="1"/>
  <c r="C6781" i="1"/>
  <c r="B6781" i="1"/>
  <c r="D6780" i="1"/>
  <c r="C6780" i="1"/>
  <c r="B6780" i="1"/>
  <c r="D6779" i="1"/>
  <c r="C6779" i="1"/>
  <c r="B6779" i="1"/>
  <c r="D6778" i="1"/>
  <c r="C6778" i="1"/>
  <c r="B6778" i="1"/>
  <c r="D6777" i="1"/>
  <c r="C6777" i="1"/>
  <c r="B6777" i="1"/>
  <c r="D6776" i="1"/>
  <c r="C6776" i="1"/>
  <c r="B6776" i="1"/>
  <c r="D6775" i="1"/>
  <c r="C6775" i="1"/>
  <c r="B6775" i="1"/>
  <c r="D6774" i="1"/>
  <c r="C6774" i="1"/>
  <c r="B6774" i="1"/>
  <c r="D6773" i="1"/>
  <c r="C6773" i="1"/>
  <c r="B6773" i="1"/>
  <c r="D6772" i="1"/>
  <c r="C6772" i="1"/>
  <c r="B6772" i="1"/>
  <c r="D6771" i="1"/>
  <c r="C6771" i="1"/>
  <c r="B6771" i="1"/>
  <c r="D6770" i="1"/>
  <c r="C6770" i="1"/>
  <c r="B6770" i="1"/>
  <c r="D6769" i="1"/>
  <c r="C6769" i="1"/>
  <c r="B6769" i="1"/>
  <c r="D6768" i="1"/>
  <c r="C6768" i="1"/>
  <c r="B6768" i="1"/>
  <c r="D6767" i="1"/>
  <c r="C6767" i="1"/>
  <c r="B6767" i="1"/>
  <c r="D6766" i="1"/>
  <c r="C6766" i="1"/>
  <c r="B6766" i="1"/>
  <c r="D6765" i="1"/>
  <c r="C6765" i="1"/>
  <c r="B6765" i="1"/>
  <c r="D6764" i="1"/>
  <c r="C6764" i="1"/>
  <c r="B6764" i="1"/>
  <c r="D6763" i="1"/>
  <c r="C6763" i="1"/>
  <c r="B6763" i="1"/>
  <c r="D6762" i="1"/>
  <c r="C6762" i="1"/>
  <c r="B6762" i="1"/>
  <c r="D6761" i="1"/>
  <c r="C6761" i="1"/>
  <c r="B6761" i="1"/>
  <c r="D6760" i="1"/>
  <c r="C6760" i="1"/>
  <c r="B6760" i="1"/>
  <c r="D6759" i="1"/>
  <c r="C6759" i="1"/>
  <c r="B6759" i="1"/>
  <c r="D6758" i="1"/>
  <c r="C6758" i="1"/>
  <c r="B6758" i="1"/>
  <c r="D6757" i="1"/>
  <c r="C6757" i="1"/>
  <c r="B6757" i="1"/>
  <c r="D6756" i="1"/>
  <c r="C6756" i="1"/>
  <c r="B6756" i="1"/>
  <c r="D6755" i="1"/>
  <c r="C6755" i="1"/>
  <c r="B6755" i="1"/>
  <c r="D6754" i="1"/>
  <c r="C6754" i="1"/>
  <c r="B6754" i="1"/>
  <c r="D6753" i="1"/>
  <c r="C6753" i="1"/>
  <c r="B6753" i="1"/>
  <c r="D6752" i="1"/>
  <c r="C6752" i="1"/>
  <c r="B6752" i="1"/>
  <c r="D6751" i="1"/>
  <c r="C6751" i="1"/>
  <c r="B6751" i="1"/>
  <c r="D6750" i="1"/>
  <c r="C6750" i="1"/>
  <c r="B6750" i="1"/>
  <c r="D6749" i="1"/>
  <c r="C6749" i="1"/>
  <c r="B6749" i="1"/>
  <c r="D6748" i="1"/>
  <c r="C6748" i="1"/>
  <c r="B6748" i="1"/>
  <c r="D6747" i="1"/>
  <c r="C6747" i="1"/>
  <c r="B6747" i="1"/>
  <c r="D6746" i="1"/>
  <c r="C6746" i="1"/>
  <c r="B6746" i="1"/>
  <c r="D6745" i="1"/>
  <c r="C6745" i="1"/>
  <c r="B6745" i="1"/>
  <c r="D6744" i="1"/>
  <c r="C6744" i="1"/>
  <c r="B6744" i="1"/>
  <c r="D6743" i="1"/>
  <c r="C6743" i="1"/>
  <c r="B6743" i="1"/>
  <c r="D6742" i="1"/>
  <c r="C6742" i="1"/>
  <c r="B6742" i="1"/>
  <c r="D6741" i="1"/>
  <c r="C6741" i="1"/>
  <c r="B6741" i="1"/>
  <c r="D6740" i="1"/>
  <c r="C6740" i="1"/>
  <c r="B6740" i="1"/>
  <c r="D6739" i="1"/>
  <c r="C6739" i="1"/>
  <c r="B6739" i="1"/>
  <c r="D6738" i="1"/>
  <c r="C6738" i="1"/>
  <c r="B6738" i="1"/>
  <c r="D6737" i="1"/>
  <c r="C6737" i="1"/>
  <c r="B6737" i="1"/>
  <c r="D6736" i="1"/>
  <c r="C6736" i="1"/>
  <c r="B6736" i="1"/>
  <c r="D6735" i="1"/>
  <c r="C6735" i="1"/>
  <c r="B6735" i="1"/>
  <c r="D6734" i="1"/>
  <c r="C6734" i="1"/>
  <c r="B6734" i="1"/>
  <c r="D6733" i="1"/>
  <c r="C6733" i="1"/>
  <c r="B6733" i="1"/>
  <c r="D6732" i="1"/>
  <c r="C6732" i="1"/>
  <c r="B6732" i="1"/>
  <c r="D6731" i="1"/>
  <c r="C6731" i="1"/>
  <c r="B6731" i="1"/>
  <c r="D6730" i="1"/>
  <c r="C6730" i="1"/>
  <c r="B6730" i="1"/>
  <c r="D6729" i="1"/>
  <c r="C6729" i="1"/>
  <c r="B6729" i="1"/>
  <c r="D6728" i="1"/>
  <c r="C6728" i="1"/>
  <c r="B6728" i="1"/>
  <c r="D6727" i="1"/>
  <c r="C6727" i="1"/>
  <c r="B6727" i="1"/>
  <c r="D6726" i="1"/>
  <c r="C6726" i="1"/>
  <c r="B6726" i="1"/>
  <c r="D6725" i="1"/>
  <c r="C6725" i="1"/>
  <c r="B6725" i="1"/>
  <c r="D6724" i="1"/>
  <c r="C6724" i="1"/>
  <c r="B6724" i="1"/>
  <c r="D6723" i="1"/>
  <c r="C6723" i="1"/>
  <c r="B6723" i="1"/>
  <c r="D6722" i="1"/>
  <c r="C6722" i="1"/>
  <c r="B6722" i="1"/>
  <c r="D6721" i="1"/>
  <c r="C6721" i="1"/>
  <c r="B6721" i="1"/>
  <c r="D6720" i="1"/>
  <c r="C6720" i="1"/>
  <c r="B6720" i="1"/>
  <c r="D6719" i="1"/>
  <c r="C6719" i="1"/>
  <c r="B6719" i="1"/>
  <c r="D6718" i="1"/>
  <c r="C6718" i="1"/>
  <c r="B6718" i="1"/>
  <c r="D6717" i="1"/>
  <c r="C6717" i="1"/>
  <c r="B6717" i="1"/>
  <c r="D6716" i="1"/>
  <c r="C6716" i="1"/>
  <c r="B6716" i="1"/>
  <c r="D6715" i="1"/>
  <c r="C6715" i="1"/>
  <c r="B6715" i="1"/>
  <c r="D6714" i="1"/>
  <c r="C6714" i="1"/>
  <c r="B6714" i="1"/>
  <c r="D6713" i="1"/>
  <c r="C6713" i="1"/>
  <c r="B6713" i="1"/>
  <c r="D6712" i="1"/>
  <c r="C6712" i="1"/>
  <c r="B6712" i="1"/>
  <c r="D6711" i="1"/>
  <c r="C6711" i="1"/>
  <c r="B6711" i="1"/>
  <c r="D6710" i="1"/>
  <c r="C6710" i="1"/>
  <c r="B6710" i="1"/>
  <c r="D6709" i="1"/>
  <c r="C6709" i="1"/>
  <c r="B6709" i="1"/>
  <c r="D6708" i="1"/>
  <c r="C6708" i="1"/>
  <c r="B6708" i="1"/>
  <c r="D6707" i="1"/>
  <c r="C6707" i="1"/>
  <c r="B6707" i="1"/>
  <c r="D6706" i="1"/>
  <c r="C6706" i="1"/>
  <c r="B6706" i="1"/>
  <c r="D6705" i="1"/>
  <c r="C6705" i="1"/>
  <c r="B6705" i="1"/>
  <c r="D6704" i="1"/>
  <c r="C6704" i="1"/>
  <c r="B6704" i="1"/>
  <c r="D6703" i="1"/>
  <c r="C6703" i="1"/>
  <c r="B6703" i="1"/>
  <c r="D6702" i="1"/>
  <c r="C6702" i="1"/>
  <c r="B6702" i="1"/>
  <c r="D6701" i="1"/>
  <c r="C6701" i="1"/>
  <c r="B6701" i="1"/>
  <c r="D6700" i="1"/>
  <c r="C6700" i="1"/>
  <c r="B6700" i="1"/>
  <c r="D6699" i="1"/>
  <c r="C6699" i="1"/>
  <c r="B6699" i="1"/>
  <c r="D6698" i="1"/>
  <c r="C6698" i="1"/>
  <c r="B6698" i="1"/>
  <c r="D6697" i="1"/>
  <c r="C6697" i="1"/>
  <c r="B6697" i="1"/>
  <c r="D6696" i="1"/>
  <c r="C6696" i="1"/>
  <c r="B6696" i="1"/>
  <c r="D6695" i="1"/>
  <c r="C6695" i="1"/>
  <c r="B6695" i="1"/>
  <c r="D6694" i="1"/>
  <c r="C6694" i="1"/>
  <c r="B6694" i="1"/>
  <c r="D6693" i="1"/>
  <c r="C6693" i="1"/>
  <c r="B6693" i="1"/>
  <c r="D6692" i="1"/>
  <c r="C6692" i="1"/>
  <c r="B6692" i="1"/>
  <c r="D6691" i="1"/>
  <c r="C6691" i="1"/>
  <c r="B6691" i="1"/>
  <c r="D6690" i="1"/>
  <c r="C6690" i="1"/>
  <c r="B6690" i="1"/>
  <c r="D6689" i="1"/>
  <c r="C6689" i="1"/>
  <c r="B6689" i="1"/>
  <c r="D6688" i="1"/>
  <c r="C6688" i="1"/>
  <c r="B6688" i="1"/>
  <c r="D6687" i="1"/>
  <c r="C6687" i="1"/>
  <c r="B6687" i="1"/>
  <c r="D6686" i="1"/>
  <c r="C6686" i="1"/>
  <c r="B6686" i="1"/>
  <c r="D6685" i="1"/>
  <c r="C6685" i="1"/>
  <c r="B6685" i="1"/>
  <c r="D6684" i="1"/>
  <c r="C6684" i="1"/>
  <c r="B6684" i="1"/>
  <c r="D6683" i="1"/>
  <c r="C6683" i="1"/>
  <c r="B6683" i="1"/>
  <c r="D6682" i="1"/>
  <c r="C6682" i="1"/>
  <c r="B6682" i="1"/>
  <c r="D6681" i="1"/>
  <c r="C6681" i="1"/>
  <c r="B6681" i="1"/>
  <c r="D6680" i="1"/>
  <c r="C6680" i="1"/>
  <c r="B6680" i="1"/>
  <c r="D6679" i="1"/>
  <c r="C6679" i="1"/>
  <c r="B6679" i="1"/>
  <c r="D6678" i="1"/>
  <c r="C6678" i="1"/>
  <c r="B6678" i="1"/>
  <c r="D6677" i="1"/>
  <c r="C6677" i="1"/>
  <c r="B6677" i="1"/>
  <c r="D6676" i="1"/>
  <c r="C6676" i="1"/>
  <c r="B6676" i="1"/>
  <c r="D6675" i="1"/>
  <c r="C6675" i="1"/>
  <c r="B6675" i="1"/>
  <c r="D6674" i="1"/>
  <c r="C6674" i="1"/>
  <c r="B6674" i="1"/>
  <c r="D6673" i="1"/>
  <c r="C6673" i="1"/>
  <c r="B6673" i="1"/>
  <c r="D6672" i="1"/>
  <c r="C6672" i="1"/>
  <c r="B6672" i="1"/>
  <c r="D6671" i="1"/>
  <c r="C6671" i="1"/>
  <c r="B6671" i="1"/>
  <c r="D6670" i="1"/>
  <c r="C6670" i="1"/>
  <c r="B6670" i="1"/>
  <c r="D6669" i="1"/>
  <c r="C6669" i="1"/>
  <c r="B6669" i="1"/>
  <c r="D6668" i="1"/>
  <c r="C6668" i="1"/>
  <c r="B6668" i="1"/>
  <c r="D6667" i="1"/>
  <c r="C6667" i="1"/>
  <c r="B6667" i="1"/>
  <c r="D6666" i="1"/>
  <c r="C6666" i="1"/>
  <c r="B6666" i="1"/>
  <c r="D6665" i="1"/>
  <c r="C6665" i="1"/>
  <c r="B6665" i="1"/>
  <c r="D6664" i="1"/>
  <c r="C6664" i="1"/>
  <c r="B6664" i="1"/>
  <c r="D6663" i="1"/>
  <c r="C6663" i="1"/>
  <c r="B6663" i="1"/>
  <c r="D6662" i="1"/>
  <c r="C6662" i="1"/>
  <c r="B6662" i="1"/>
  <c r="D6661" i="1"/>
  <c r="C6661" i="1"/>
  <c r="B6661" i="1"/>
  <c r="D6660" i="1"/>
  <c r="C6660" i="1"/>
  <c r="B6660" i="1"/>
  <c r="D6659" i="1"/>
  <c r="C6659" i="1"/>
  <c r="B6659" i="1"/>
  <c r="D6658" i="1"/>
  <c r="C6658" i="1"/>
  <c r="B6658" i="1"/>
  <c r="D6657" i="1"/>
  <c r="C6657" i="1"/>
  <c r="B6657" i="1"/>
  <c r="D6656" i="1"/>
  <c r="C6656" i="1"/>
  <c r="B6656" i="1"/>
  <c r="D6655" i="1"/>
  <c r="C6655" i="1"/>
  <c r="B6655" i="1"/>
  <c r="D6654" i="1"/>
  <c r="C6654" i="1"/>
  <c r="B6654" i="1"/>
  <c r="D6653" i="1"/>
  <c r="C6653" i="1"/>
  <c r="B6653" i="1"/>
  <c r="D6652" i="1"/>
  <c r="C6652" i="1"/>
  <c r="B6652" i="1"/>
  <c r="D6651" i="1"/>
  <c r="C6651" i="1"/>
  <c r="B6651" i="1"/>
  <c r="D6650" i="1"/>
  <c r="C6650" i="1"/>
  <c r="B6650" i="1"/>
  <c r="D6649" i="1"/>
  <c r="C6649" i="1"/>
  <c r="B6649" i="1"/>
  <c r="D6648" i="1"/>
  <c r="C6648" i="1"/>
  <c r="B6648" i="1"/>
  <c r="D6647" i="1"/>
  <c r="C6647" i="1"/>
  <c r="B6647" i="1"/>
  <c r="D6646" i="1"/>
  <c r="C6646" i="1"/>
  <c r="B6646" i="1"/>
  <c r="D6645" i="1"/>
  <c r="C6645" i="1"/>
  <c r="B6645" i="1"/>
  <c r="D6644" i="1"/>
  <c r="C6644" i="1"/>
  <c r="B6644" i="1"/>
  <c r="D6643" i="1"/>
  <c r="C6643" i="1"/>
  <c r="B6643" i="1"/>
  <c r="D6642" i="1"/>
  <c r="C6642" i="1"/>
  <c r="B6642" i="1"/>
  <c r="D6641" i="1"/>
  <c r="C6641" i="1"/>
  <c r="B6641" i="1"/>
  <c r="D6640" i="1"/>
  <c r="C6640" i="1"/>
  <c r="B6640" i="1"/>
  <c r="D6639" i="1"/>
  <c r="C6639" i="1"/>
  <c r="B6639" i="1"/>
  <c r="D6638" i="1"/>
  <c r="C6638" i="1"/>
  <c r="B6638" i="1"/>
  <c r="D6637" i="1"/>
  <c r="C6637" i="1"/>
  <c r="B6637" i="1"/>
  <c r="D6636" i="1"/>
  <c r="C6636" i="1"/>
  <c r="B6636" i="1"/>
  <c r="D6635" i="1"/>
  <c r="C6635" i="1"/>
  <c r="B6635" i="1"/>
  <c r="D6634" i="1"/>
  <c r="C6634" i="1"/>
  <c r="B6634" i="1"/>
  <c r="D6633" i="1"/>
  <c r="C6633" i="1"/>
  <c r="B6633" i="1"/>
  <c r="D6632" i="1"/>
  <c r="C6632" i="1"/>
  <c r="B6632" i="1"/>
  <c r="D6631" i="1"/>
  <c r="C6631" i="1"/>
  <c r="B6631" i="1"/>
  <c r="D6630" i="1"/>
  <c r="C6630" i="1"/>
  <c r="B6630" i="1"/>
  <c r="D6629" i="1"/>
  <c r="C6629" i="1"/>
  <c r="B6629" i="1"/>
  <c r="D6628" i="1"/>
  <c r="C6628" i="1"/>
  <c r="B6628" i="1"/>
  <c r="D6627" i="1"/>
  <c r="C6627" i="1"/>
  <c r="B6627" i="1"/>
  <c r="D6626" i="1"/>
  <c r="C6626" i="1"/>
  <c r="B6626" i="1"/>
  <c r="D6625" i="1"/>
  <c r="C6625" i="1"/>
  <c r="B6625" i="1"/>
  <c r="D6624" i="1"/>
  <c r="C6624" i="1"/>
  <c r="B6624" i="1"/>
  <c r="D6623" i="1"/>
  <c r="C6623" i="1"/>
  <c r="B6623" i="1"/>
  <c r="D6622" i="1"/>
  <c r="C6622" i="1"/>
  <c r="B6622" i="1"/>
  <c r="D6621" i="1"/>
  <c r="C6621" i="1"/>
  <c r="B6621" i="1"/>
  <c r="D6620" i="1"/>
  <c r="C6620" i="1"/>
  <c r="B6620" i="1"/>
  <c r="D6619" i="1"/>
  <c r="C6619" i="1"/>
  <c r="B6619" i="1"/>
  <c r="D6618" i="1"/>
  <c r="C6618" i="1"/>
  <c r="B6618" i="1"/>
  <c r="D6617" i="1"/>
  <c r="C6617" i="1"/>
  <c r="B6617" i="1"/>
  <c r="D6616" i="1"/>
  <c r="C6616" i="1"/>
  <c r="B6616" i="1"/>
  <c r="D6615" i="1"/>
  <c r="C6615" i="1"/>
  <c r="B6615" i="1"/>
  <c r="D6614" i="1"/>
  <c r="C6614" i="1"/>
  <c r="B6614" i="1"/>
  <c r="D6613" i="1"/>
  <c r="C6613" i="1"/>
  <c r="B6613" i="1"/>
  <c r="D6612" i="1"/>
  <c r="C6612" i="1"/>
  <c r="B6612" i="1"/>
  <c r="D6611" i="1"/>
  <c r="C6611" i="1"/>
  <c r="B6611" i="1"/>
  <c r="D6610" i="1"/>
  <c r="C6610" i="1"/>
  <c r="B6610" i="1"/>
  <c r="D6609" i="1"/>
  <c r="C6609" i="1"/>
  <c r="B6609" i="1"/>
  <c r="D6608" i="1"/>
  <c r="C6608" i="1"/>
  <c r="B6608" i="1"/>
  <c r="D6607" i="1"/>
  <c r="C6607" i="1"/>
  <c r="B6607" i="1"/>
  <c r="D6606" i="1"/>
  <c r="C6606" i="1"/>
  <c r="B6606" i="1"/>
  <c r="D6605" i="1"/>
  <c r="C6605" i="1"/>
  <c r="B6605" i="1"/>
  <c r="D6604" i="1"/>
  <c r="C6604" i="1"/>
  <c r="B6604" i="1"/>
  <c r="D6603" i="1"/>
  <c r="C6603" i="1"/>
  <c r="B6603" i="1"/>
  <c r="D6602" i="1"/>
  <c r="C6602" i="1"/>
  <c r="B6602" i="1"/>
  <c r="D6601" i="1"/>
  <c r="C6601" i="1"/>
  <c r="B6601" i="1"/>
  <c r="D6600" i="1"/>
  <c r="C6600" i="1"/>
  <c r="B6600" i="1"/>
  <c r="D6599" i="1"/>
  <c r="C6599" i="1"/>
  <c r="B6599" i="1"/>
  <c r="D6598" i="1"/>
  <c r="C6598" i="1"/>
  <c r="B6598" i="1"/>
  <c r="D6597" i="1"/>
  <c r="C6597" i="1"/>
  <c r="B6597" i="1"/>
  <c r="D6596" i="1"/>
  <c r="C6596" i="1"/>
  <c r="B6596" i="1"/>
  <c r="D6595" i="1"/>
  <c r="C6595" i="1"/>
  <c r="B6595" i="1"/>
  <c r="D6594" i="1"/>
  <c r="C6594" i="1"/>
  <c r="B6594" i="1"/>
  <c r="D6593" i="1"/>
  <c r="C6593" i="1"/>
  <c r="B6593" i="1"/>
  <c r="D6592" i="1"/>
  <c r="C6592" i="1"/>
  <c r="B6592" i="1"/>
  <c r="D6591" i="1"/>
  <c r="C6591" i="1"/>
  <c r="B6591" i="1"/>
  <c r="D6590" i="1"/>
  <c r="C6590" i="1"/>
  <c r="B6590" i="1"/>
  <c r="D6589" i="1"/>
  <c r="C6589" i="1"/>
  <c r="B6589" i="1"/>
  <c r="D6588" i="1"/>
  <c r="C6588" i="1"/>
  <c r="B6588" i="1"/>
  <c r="D6587" i="1"/>
  <c r="C6587" i="1"/>
  <c r="B6587" i="1"/>
  <c r="D6586" i="1"/>
  <c r="C6586" i="1"/>
  <c r="B6586" i="1"/>
  <c r="D6585" i="1"/>
  <c r="C6585" i="1"/>
  <c r="B6585" i="1"/>
  <c r="D6584" i="1"/>
  <c r="C6584" i="1"/>
  <c r="B6584" i="1"/>
  <c r="D6583" i="1"/>
  <c r="C6583" i="1"/>
  <c r="B6583" i="1"/>
  <c r="D6582" i="1"/>
  <c r="C6582" i="1"/>
  <c r="B6582" i="1"/>
  <c r="D6581" i="1"/>
  <c r="C6581" i="1"/>
  <c r="B6581" i="1"/>
  <c r="D6580" i="1"/>
  <c r="C6580" i="1"/>
  <c r="B6580" i="1"/>
  <c r="D6579" i="1"/>
  <c r="C6579" i="1"/>
  <c r="B6579" i="1"/>
  <c r="D6578" i="1"/>
  <c r="C6578" i="1"/>
  <c r="B6578" i="1"/>
  <c r="D6577" i="1"/>
  <c r="C6577" i="1"/>
  <c r="B6577" i="1"/>
  <c r="D6576" i="1"/>
  <c r="C6576" i="1"/>
  <c r="B6576" i="1"/>
  <c r="D6575" i="1"/>
  <c r="C6575" i="1"/>
  <c r="B6575" i="1"/>
  <c r="D6574" i="1"/>
  <c r="C6574" i="1"/>
  <c r="B6574" i="1"/>
  <c r="D6573" i="1"/>
  <c r="C6573" i="1"/>
  <c r="B6573" i="1"/>
  <c r="D6572" i="1"/>
  <c r="C6572" i="1"/>
  <c r="B6572" i="1"/>
  <c r="D6571" i="1"/>
  <c r="C6571" i="1"/>
  <c r="B6571" i="1"/>
  <c r="D6570" i="1"/>
  <c r="C6570" i="1"/>
  <c r="B6570" i="1"/>
  <c r="D6569" i="1"/>
  <c r="C6569" i="1"/>
  <c r="B6569" i="1"/>
  <c r="D6568" i="1"/>
  <c r="C6568" i="1"/>
  <c r="B6568" i="1"/>
  <c r="D6567" i="1"/>
  <c r="C6567" i="1"/>
  <c r="B6567" i="1"/>
  <c r="D6566" i="1"/>
  <c r="C6566" i="1"/>
  <c r="B6566" i="1"/>
  <c r="D6565" i="1"/>
  <c r="C6565" i="1"/>
  <c r="B6565" i="1"/>
  <c r="D6564" i="1"/>
  <c r="C6564" i="1"/>
  <c r="B6564" i="1"/>
  <c r="D6563" i="1"/>
  <c r="C6563" i="1"/>
  <c r="B6563" i="1"/>
  <c r="D6562" i="1"/>
  <c r="C6562" i="1"/>
  <c r="B6562" i="1"/>
  <c r="D6561" i="1"/>
  <c r="C6561" i="1"/>
  <c r="B6561" i="1"/>
  <c r="D6560" i="1"/>
  <c r="C6560" i="1"/>
  <c r="B6560" i="1"/>
  <c r="D6559" i="1"/>
  <c r="C6559" i="1"/>
  <c r="B6559" i="1"/>
  <c r="D6558" i="1"/>
  <c r="C6558" i="1"/>
  <c r="B6558" i="1"/>
  <c r="D6557" i="1"/>
  <c r="C6557" i="1"/>
  <c r="B6557" i="1"/>
  <c r="D6556" i="1"/>
  <c r="C6556" i="1"/>
  <c r="B6556" i="1"/>
  <c r="D6555" i="1"/>
  <c r="C6555" i="1"/>
  <c r="B6555" i="1"/>
  <c r="D6554" i="1"/>
  <c r="C6554" i="1"/>
  <c r="B6554" i="1"/>
  <c r="D6553" i="1"/>
  <c r="C6553" i="1"/>
  <c r="B6553" i="1"/>
  <c r="D6552" i="1"/>
  <c r="C6552" i="1"/>
  <c r="B6552" i="1"/>
  <c r="D6551" i="1"/>
  <c r="C6551" i="1"/>
  <c r="B6551" i="1"/>
  <c r="D6550" i="1"/>
  <c r="C6550" i="1"/>
  <c r="B6550" i="1"/>
  <c r="D6549" i="1"/>
  <c r="C6549" i="1"/>
  <c r="B6549" i="1"/>
  <c r="D6548" i="1"/>
  <c r="C6548" i="1"/>
  <c r="B6548" i="1"/>
  <c r="D6547" i="1"/>
  <c r="C6547" i="1"/>
  <c r="B6547" i="1"/>
  <c r="D6546" i="1"/>
  <c r="C6546" i="1"/>
  <c r="B6546" i="1"/>
  <c r="D6545" i="1"/>
  <c r="C6545" i="1"/>
  <c r="B6545" i="1"/>
  <c r="D6544" i="1"/>
  <c r="C6544" i="1"/>
  <c r="B6544" i="1"/>
  <c r="D6543" i="1"/>
  <c r="C6543" i="1"/>
  <c r="B6543" i="1"/>
  <c r="D6542" i="1"/>
  <c r="C6542" i="1"/>
  <c r="B6542" i="1"/>
  <c r="D6541" i="1"/>
  <c r="C6541" i="1"/>
  <c r="B6541" i="1"/>
  <c r="D6540" i="1"/>
  <c r="C6540" i="1"/>
  <c r="B6540" i="1"/>
  <c r="D6539" i="1"/>
  <c r="C6539" i="1"/>
  <c r="B6539" i="1"/>
  <c r="D6538" i="1"/>
  <c r="C6538" i="1"/>
  <c r="B6538" i="1"/>
  <c r="D6537" i="1"/>
  <c r="C6537" i="1"/>
  <c r="B6537" i="1"/>
  <c r="D6536" i="1"/>
  <c r="C6536" i="1"/>
  <c r="B6536" i="1"/>
  <c r="D6535" i="1"/>
  <c r="C6535" i="1"/>
  <c r="B6535" i="1"/>
  <c r="D6534" i="1"/>
  <c r="C6534" i="1"/>
  <c r="B6534" i="1"/>
  <c r="D6533" i="1"/>
  <c r="C6533" i="1"/>
  <c r="B6533" i="1"/>
  <c r="D6532" i="1"/>
  <c r="C6532" i="1"/>
  <c r="B6532" i="1"/>
  <c r="D6531" i="1"/>
  <c r="C6531" i="1"/>
  <c r="B6531" i="1"/>
  <c r="D6530" i="1"/>
  <c r="C6530" i="1"/>
  <c r="B6530" i="1"/>
  <c r="D6529" i="1"/>
  <c r="C6529" i="1"/>
  <c r="B6529" i="1"/>
  <c r="D6528" i="1"/>
  <c r="C6528" i="1"/>
  <c r="B6528" i="1"/>
  <c r="D6527" i="1"/>
  <c r="C6527" i="1"/>
  <c r="B6527" i="1"/>
  <c r="D6526" i="1"/>
  <c r="C6526" i="1"/>
  <c r="B6526" i="1"/>
  <c r="D6525" i="1"/>
  <c r="C6525" i="1"/>
  <c r="B6525" i="1"/>
  <c r="D6524" i="1"/>
  <c r="C6524" i="1"/>
  <c r="B6524" i="1"/>
  <c r="D6523" i="1"/>
  <c r="C6523" i="1"/>
  <c r="B6523" i="1"/>
  <c r="D6522" i="1"/>
  <c r="C6522" i="1"/>
  <c r="B6522" i="1"/>
  <c r="D6521" i="1"/>
  <c r="C6521" i="1"/>
  <c r="B6521" i="1"/>
  <c r="D6520" i="1"/>
  <c r="C6520" i="1"/>
  <c r="B6520" i="1"/>
  <c r="D6519" i="1"/>
  <c r="C6519" i="1"/>
  <c r="B6519" i="1"/>
  <c r="D6518" i="1"/>
  <c r="C6518" i="1"/>
  <c r="B6518" i="1"/>
  <c r="D6517" i="1"/>
  <c r="C6517" i="1"/>
  <c r="B6517" i="1"/>
  <c r="D6516" i="1"/>
  <c r="C6516" i="1"/>
  <c r="B6516" i="1"/>
  <c r="D6515" i="1"/>
  <c r="C6515" i="1"/>
  <c r="B6515" i="1"/>
  <c r="D6514" i="1"/>
  <c r="C6514" i="1"/>
  <c r="B6514" i="1"/>
  <c r="D6513" i="1"/>
  <c r="C6513" i="1"/>
  <c r="B6513" i="1"/>
  <c r="D6512" i="1"/>
  <c r="C6512" i="1"/>
  <c r="B6512" i="1"/>
  <c r="D6511" i="1"/>
  <c r="C6511" i="1"/>
  <c r="B6511" i="1"/>
  <c r="D6510" i="1"/>
  <c r="C6510" i="1"/>
  <c r="B6510" i="1"/>
  <c r="D6509" i="1"/>
  <c r="C6509" i="1"/>
  <c r="B6509" i="1"/>
  <c r="D6508" i="1"/>
  <c r="C6508" i="1"/>
  <c r="B6508" i="1"/>
  <c r="D6507" i="1"/>
  <c r="C6507" i="1"/>
  <c r="B6507" i="1"/>
  <c r="D6506" i="1"/>
  <c r="C6506" i="1"/>
  <c r="B6506" i="1"/>
  <c r="D6505" i="1"/>
  <c r="C6505" i="1"/>
  <c r="B6505" i="1"/>
  <c r="D6504" i="1"/>
  <c r="C6504" i="1"/>
  <c r="B6504" i="1"/>
  <c r="D6503" i="1"/>
  <c r="C6503" i="1"/>
  <c r="B6503" i="1"/>
  <c r="D6502" i="1"/>
  <c r="C6502" i="1"/>
  <c r="B6502" i="1"/>
  <c r="D6501" i="1"/>
  <c r="C6501" i="1"/>
  <c r="B6501" i="1"/>
  <c r="D6500" i="1"/>
  <c r="C6500" i="1"/>
  <c r="B6500" i="1"/>
  <c r="D6499" i="1"/>
  <c r="C6499" i="1"/>
  <c r="B6499" i="1"/>
  <c r="D6498" i="1"/>
  <c r="C6498" i="1"/>
  <c r="B6498" i="1"/>
  <c r="D6497" i="1"/>
  <c r="C6497" i="1"/>
  <c r="B6497" i="1"/>
  <c r="D6496" i="1"/>
  <c r="C6496" i="1"/>
  <c r="B6496" i="1"/>
  <c r="D6495" i="1"/>
  <c r="C6495" i="1"/>
  <c r="B6495" i="1"/>
  <c r="D6494" i="1"/>
  <c r="C6494" i="1"/>
  <c r="B6494" i="1"/>
  <c r="D6493" i="1"/>
  <c r="C6493" i="1"/>
  <c r="B6493" i="1"/>
  <c r="D6492" i="1"/>
  <c r="C6492" i="1"/>
  <c r="B6492" i="1"/>
  <c r="D6491" i="1"/>
  <c r="C6491" i="1"/>
  <c r="B6491" i="1"/>
  <c r="D6490" i="1"/>
  <c r="C6490" i="1"/>
  <c r="B6490" i="1"/>
  <c r="D6489" i="1"/>
  <c r="C6489" i="1"/>
  <c r="B6489" i="1"/>
  <c r="D6488" i="1"/>
  <c r="C6488" i="1"/>
  <c r="B6488" i="1"/>
  <c r="D6487" i="1"/>
  <c r="C6487" i="1"/>
  <c r="B6487" i="1"/>
  <c r="D6486" i="1"/>
  <c r="C6486" i="1"/>
  <c r="B6486" i="1"/>
  <c r="D6485" i="1"/>
  <c r="C6485" i="1"/>
  <c r="B6485" i="1"/>
  <c r="D6484" i="1"/>
  <c r="C6484" i="1"/>
  <c r="B6484" i="1"/>
  <c r="D6483" i="1"/>
  <c r="C6483" i="1"/>
  <c r="B6483" i="1"/>
  <c r="D6482" i="1"/>
  <c r="C6482" i="1"/>
  <c r="B6482" i="1"/>
  <c r="D6481" i="1"/>
  <c r="C6481" i="1"/>
  <c r="B6481" i="1"/>
  <c r="D6480" i="1"/>
  <c r="C6480" i="1"/>
  <c r="B6480" i="1"/>
  <c r="D6479" i="1"/>
  <c r="C6479" i="1"/>
  <c r="B6479" i="1"/>
  <c r="D6478" i="1"/>
  <c r="C6478" i="1"/>
  <c r="B6478" i="1"/>
  <c r="D6477" i="1"/>
  <c r="C6477" i="1"/>
  <c r="B6477" i="1"/>
  <c r="D6476" i="1"/>
  <c r="C6476" i="1"/>
  <c r="B6476" i="1"/>
  <c r="D6475" i="1"/>
  <c r="C6475" i="1"/>
  <c r="B6475" i="1"/>
  <c r="D6474" i="1"/>
  <c r="C6474" i="1"/>
  <c r="B6474" i="1"/>
  <c r="D6473" i="1"/>
  <c r="C6473" i="1"/>
  <c r="B6473" i="1"/>
  <c r="D6472" i="1"/>
  <c r="C6472" i="1"/>
  <c r="B6472" i="1"/>
  <c r="D6471" i="1"/>
  <c r="C6471" i="1"/>
  <c r="B6471" i="1"/>
  <c r="D6470" i="1"/>
  <c r="C6470" i="1"/>
  <c r="B6470" i="1"/>
  <c r="D6469" i="1"/>
  <c r="C6469" i="1"/>
  <c r="B6469" i="1"/>
  <c r="D6468" i="1"/>
  <c r="C6468" i="1"/>
  <c r="B6468" i="1"/>
  <c r="D6467" i="1"/>
  <c r="C6467" i="1"/>
  <c r="B6467" i="1"/>
  <c r="D6466" i="1"/>
  <c r="C6466" i="1"/>
  <c r="B6466" i="1"/>
  <c r="D6465" i="1"/>
  <c r="C6465" i="1"/>
  <c r="B6465" i="1"/>
  <c r="D6464" i="1"/>
  <c r="C6464" i="1"/>
  <c r="B6464" i="1"/>
  <c r="D6463" i="1"/>
  <c r="C6463" i="1"/>
  <c r="B6463" i="1"/>
  <c r="D6462" i="1"/>
  <c r="C6462" i="1"/>
  <c r="B6462" i="1"/>
  <c r="D6461" i="1"/>
  <c r="C6461" i="1"/>
  <c r="B6461" i="1"/>
  <c r="D6460" i="1"/>
  <c r="C6460" i="1"/>
  <c r="B6460" i="1"/>
  <c r="D6459" i="1"/>
  <c r="C6459" i="1"/>
  <c r="B6459" i="1"/>
  <c r="D6458" i="1"/>
  <c r="C6458" i="1"/>
  <c r="B6458" i="1"/>
  <c r="D6457" i="1"/>
  <c r="C6457" i="1"/>
  <c r="B6457" i="1"/>
  <c r="D6456" i="1"/>
  <c r="C6456" i="1"/>
  <c r="B6456" i="1"/>
  <c r="D6455" i="1"/>
  <c r="C6455" i="1"/>
  <c r="B6455" i="1"/>
  <c r="D6454" i="1"/>
  <c r="C6454" i="1"/>
  <c r="B6454" i="1"/>
  <c r="D6453" i="1"/>
  <c r="C6453" i="1"/>
  <c r="B6453" i="1"/>
  <c r="D6452" i="1"/>
  <c r="C6452" i="1"/>
  <c r="B6452" i="1"/>
  <c r="D6451" i="1"/>
  <c r="C6451" i="1"/>
  <c r="B6451" i="1"/>
  <c r="D6450" i="1"/>
  <c r="C6450" i="1"/>
  <c r="B6450" i="1"/>
  <c r="D6449" i="1"/>
  <c r="C6449" i="1"/>
  <c r="B6449" i="1"/>
  <c r="D6448" i="1"/>
  <c r="C6448" i="1"/>
  <c r="B6448" i="1"/>
  <c r="D6447" i="1"/>
  <c r="C6447" i="1"/>
  <c r="B6447" i="1"/>
  <c r="D6446" i="1"/>
  <c r="C6446" i="1"/>
  <c r="B6446" i="1"/>
  <c r="D6445" i="1"/>
  <c r="C6445" i="1"/>
  <c r="B6445" i="1"/>
  <c r="D6444" i="1"/>
  <c r="C6444" i="1"/>
  <c r="B6444" i="1"/>
  <c r="D6443" i="1"/>
  <c r="C6443" i="1"/>
  <c r="B6443" i="1"/>
  <c r="D6442" i="1"/>
  <c r="C6442" i="1"/>
  <c r="B6442" i="1"/>
  <c r="D6441" i="1"/>
  <c r="C6441" i="1"/>
  <c r="B6441" i="1"/>
  <c r="D6440" i="1"/>
  <c r="C6440" i="1"/>
  <c r="B6440" i="1"/>
  <c r="D6439" i="1"/>
  <c r="C6439" i="1"/>
  <c r="B6439" i="1"/>
  <c r="D6438" i="1"/>
  <c r="C6438" i="1"/>
  <c r="B6438" i="1"/>
  <c r="D6437" i="1"/>
  <c r="C6437" i="1"/>
  <c r="B6437" i="1"/>
  <c r="D6436" i="1"/>
  <c r="C6436" i="1"/>
  <c r="B6436" i="1"/>
  <c r="D6435" i="1"/>
  <c r="C6435" i="1"/>
  <c r="B6435" i="1"/>
  <c r="D6434" i="1"/>
  <c r="C6434" i="1"/>
  <c r="B6434" i="1"/>
  <c r="D6433" i="1"/>
  <c r="C6433" i="1"/>
  <c r="B6433" i="1"/>
  <c r="D6432" i="1"/>
  <c r="C6432" i="1"/>
  <c r="B6432" i="1"/>
  <c r="D6431" i="1"/>
  <c r="C6431" i="1"/>
  <c r="B6431" i="1"/>
  <c r="D6430" i="1"/>
  <c r="C6430" i="1"/>
  <c r="B6430" i="1"/>
  <c r="D6429" i="1"/>
  <c r="C6429" i="1"/>
  <c r="B6429" i="1"/>
  <c r="D6428" i="1"/>
  <c r="C6428" i="1"/>
  <c r="B6428" i="1"/>
  <c r="D6427" i="1"/>
  <c r="C6427" i="1"/>
  <c r="B6427" i="1"/>
  <c r="D6426" i="1"/>
  <c r="C6426" i="1"/>
  <c r="B6426" i="1"/>
  <c r="D6425" i="1"/>
  <c r="C6425" i="1"/>
  <c r="B6425" i="1"/>
  <c r="D6424" i="1"/>
  <c r="C6424" i="1"/>
  <c r="B6424" i="1"/>
  <c r="D6423" i="1"/>
  <c r="C6423" i="1"/>
  <c r="B6423" i="1"/>
  <c r="D6422" i="1"/>
  <c r="C6422" i="1"/>
  <c r="B6422" i="1"/>
  <c r="D6421" i="1"/>
  <c r="C6421" i="1"/>
  <c r="B6421" i="1"/>
  <c r="D6420" i="1"/>
  <c r="C6420" i="1"/>
  <c r="B6420" i="1"/>
  <c r="D6419" i="1"/>
  <c r="C6419" i="1"/>
  <c r="B6419" i="1"/>
  <c r="D6418" i="1"/>
  <c r="C6418" i="1"/>
  <c r="B6418" i="1"/>
  <c r="D6417" i="1"/>
  <c r="C6417" i="1"/>
  <c r="B6417" i="1"/>
  <c r="D6416" i="1"/>
  <c r="C6416" i="1"/>
  <c r="B6416" i="1"/>
  <c r="D6415" i="1"/>
  <c r="C6415" i="1"/>
  <c r="B6415" i="1"/>
  <c r="D6414" i="1"/>
  <c r="C6414" i="1"/>
  <c r="B6414" i="1"/>
  <c r="D6413" i="1"/>
  <c r="C6413" i="1"/>
  <c r="B6413" i="1"/>
  <c r="D6412" i="1"/>
  <c r="C6412" i="1"/>
  <c r="B6412" i="1"/>
  <c r="D6411" i="1"/>
  <c r="C6411" i="1"/>
  <c r="B6411" i="1"/>
  <c r="D6410" i="1"/>
  <c r="C6410" i="1"/>
  <c r="B6410" i="1"/>
  <c r="D6409" i="1"/>
  <c r="C6409" i="1"/>
  <c r="B6409" i="1"/>
  <c r="D6408" i="1"/>
  <c r="C6408" i="1"/>
  <c r="B6408" i="1"/>
  <c r="D6407" i="1"/>
  <c r="C6407" i="1"/>
  <c r="B6407" i="1"/>
  <c r="D6406" i="1"/>
  <c r="C6406" i="1"/>
  <c r="B6406" i="1"/>
  <c r="D6405" i="1"/>
  <c r="C6405" i="1"/>
  <c r="B6405" i="1"/>
  <c r="D6404" i="1"/>
  <c r="C6404" i="1"/>
  <c r="B6404" i="1"/>
  <c r="D6403" i="1"/>
  <c r="C6403" i="1"/>
  <c r="B6403" i="1"/>
  <c r="D6402" i="1"/>
  <c r="C6402" i="1"/>
  <c r="B6402" i="1"/>
  <c r="D6401" i="1"/>
  <c r="C6401" i="1"/>
  <c r="B6401" i="1"/>
  <c r="D6400" i="1"/>
  <c r="C6400" i="1"/>
  <c r="B6400" i="1"/>
  <c r="D6399" i="1"/>
  <c r="C6399" i="1"/>
  <c r="B6399" i="1"/>
  <c r="D6398" i="1"/>
  <c r="C6398" i="1"/>
  <c r="B6398" i="1"/>
  <c r="D6397" i="1"/>
  <c r="C6397" i="1"/>
  <c r="B6397" i="1"/>
  <c r="D6396" i="1"/>
  <c r="C6396" i="1"/>
  <c r="B6396" i="1"/>
  <c r="D6395" i="1"/>
  <c r="C6395" i="1"/>
  <c r="B6395" i="1"/>
  <c r="D6394" i="1"/>
  <c r="C6394" i="1"/>
  <c r="B6394" i="1"/>
  <c r="D6393" i="1"/>
  <c r="C6393" i="1"/>
  <c r="B6393" i="1"/>
  <c r="D6392" i="1"/>
  <c r="C6392" i="1"/>
  <c r="B6392" i="1"/>
  <c r="D6391" i="1"/>
  <c r="C6391" i="1"/>
  <c r="B6391" i="1"/>
  <c r="D6390" i="1"/>
  <c r="C6390" i="1"/>
  <c r="B6390" i="1"/>
  <c r="D6389" i="1"/>
  <c r="C6389" i="1"/>
  <c r="B6389" i="1"/>
  <c r="D6388" i="1"/>
  <c r="C6388" i="1"/>
  <c r="B6388" i="1"/>
  <c r="D6387" i="1"/>
  <c r="C6387" i="1"/>
  <c r="B6387" i="1"/>
  <c r="D6386" i="1"/>
  <c r="C6386" i="1"/>
  <c r="B6386" i="1"/>
  <c r="D6385" i="1"/>
  <c r="C6385" i="1"/>
  <c r="B6385" i="1"/>
  <c r="D6384" i="1"/>
  <c r="C6384" i="1"/>
  <c r="B6384" i="1"/>
  <c r="D6383" i="1"/>
  <c r="C6383" i="1"/>
  <c r="B6383" i="1"/>
  <c r="D6382" i="1"/>
  <c r="C6382" i="1"/>
  <c r="B6382" i="1"/>
  <c r="D6381" i="1"/>
  <c r="C6381" i="1"/>
  <c r="B6381" i="1"/>
  <c r="D6380" i="1"/>
  <c r="C6380" i="1"/>
  <c r="B6380" i="1"/>
  <c r="D6379" i="1"/>
  <c r="C6379" i="1"/>
  <c r="B6379" i="1"/>
  <c r="D6378" i="1"/>
  <c r="C6378" i="1"/>
  <c r="B6378" i="1"/>
  <c r="D6377" i="1"/>
  <c r="C6377" i="1"/>
  <c r="B6377" i="1"/>
  <c r="D6376" i="1"/>
  <c r="C6376" i="1"/>
  <c r="B6376" i="1"/>
  <c r="D6375" i="1"/>
  <c r="C6375" i="1"/>
  <c r="B6375" i="1"/>
  <c r="D6374" i="1"/>
  <c r="C6374" i="1"/>
  <c r="B6374" i="1"/>
  <c r="D6373" i="1"/>
  <c r="C6373" i="1"/>
  <c r="B6373" i="1"/>
  <c r="D6372" i="1"/>
  <c r="C6372" i="1"/>
  <c r="B6372" i="1"/>
  <c r="D6371" i="1"/>
  <c r="C6371" i="1"/>
  <c r="B6371" i="1"/>
  <c r="D6370" i="1"/>
  <c r="C6370" i="1"/>
  <c r="B6370" i="1"/>
  <c r="D6369" i="1"/>
  <c r="C6369" i="1"/>
  <c r="B6369" i="1"/>
  <c r="D6368" i="1"/>
  <c r="C6368" i="1"/>
  <c r="B6368" i="1"/>
  <c r="D6367" i="1"/>
  <c r="C6367" i="1"/>
  <c r="B6367" i="1"/>
  <c r="D6366" i="1"/>
  <c r="C6366" i="1"/>
  <c r="B6366" i="1"/>
  <c r="D6365" i="1"/>
  <c r="C6365" i="1"/>
  <c r="B6365" i="1"/>
  <c r="D6364" i="1"/>
  <c r="C6364" i="1"/>
  <c r="B6364" i="1"/>
  <c r="D6363" i="1"/>
  <c r="C6363" i="1"/>
  <c r="B6363" i="1"/>
  <c r="D6362" i="1"/>
  <c r="C6362" i="1"/>
  <c r="B6362" i="1"/>
  <c r="D6361" i="1"/>
  <c r="C6361" i="1"/>
  <c r="B6361" i="1"/>
  <c r="D6360" i="1"/>
  <c r="C6360" i="1"/>
  <c r="B6360" i="1"/>
  <c r="D6359" i="1"/>
  <c r="C6359" i="1"/>
  <c r="B6359" i="1"/>
  <c r="D6358" i="1"/>
  <c r="C6358" i="1"/>
  <c r="B6358" i="1"/>
  <c r="D6357" i="1"/>
  <c r="C6357" i="1"/>
  <c r="B6357" i="1"/>
  <c r="D6356" i="1"/>
  <c r="C6356" i="1"/>
  <c r="B6356" i="1"/>
  <c r="D6355" i="1"/>
  <c r="C6355" i="1"/>
  <c r="B6355" i="1"/>
  <c r="D6354" i="1"/>
  <c r="C6354" i="1"/>
  <c r="B6354" i="1"/>
  <c r="D6353" i="1"/>
  <c r="C6353" i="1"/>
  <c r="B6353" i="1"/>
  <c r="D6352" i="1"/>
  <c r="C6352" i="1"/>
  <c r="B6352" i="1"/>
  <c r="D6351" i="1"/>
  <c r="C6351" i="1"/>
  <c r="B6351" i="1"/>
  <c r="D6350" i="1"/>
  <c r="C6350" i="1"/>
  <c r="B6350" i="1"/>
  <c r="D6349" i="1"/>
  <c r="C6349" i="1"/>
  <c r="B6349" i="1"/>
  <c r="D6348" i="1"/>
  <c r="C6348" i="1"/>
  <c r="B6348" i="1"/>
  <c r="D6347" i="1"/>
  <c r="C6347" i="1"/>
  <c r="B6347" i="1"/>
  <c r="D6346" i="1"/>
  <c r="C6346" i="1"/>
  <c r="B6346" i="1"/>
  <c r="D6345" i="1"/>
  <c r="C6345" i="1"/>
  <c r="B6345" i="1"/>
  <c r="D6344" i="1"/>
  <c r="C6344" i="1"/>
  <c r="B6344" i="1"/>
  <c r="D6343" i="1"/>
  <c r="C6343" i="1"/>
  <c r="B6343" i="1"/>
  <c r="D6342" i="1"/>
  <c r="C6342" i="1"/>
  <c r="B6342" i="1"/>
  <c r="D6341" i="1"/>
  <c r="C6341" i="1"/>
  <c r="B6341" i="1"/>
  <c r="D6340" i="1"/>
  <c r="C6340" i="1"/>
  <c r="B6340" i="1"/>
  <c r="D6339" i="1"/>
  <c r="C6339" i="1"/>
  <c r="B6339" i="1"/>
  <c r="D6338" i="1"/>
  <c r="C6338" i="1"/>
  <c r="B6338" i="1"/>
  <c r="D6337" i="1"/>
  <c r="C6337" i="1"/>
  <c r="B6337" i="1"/>
  <c r="D6336" i="1"/>
  <c r="C6336" i="1"/>
  <c r="B6336" i="1"/>
  <c r="D6335" i="1"/>
  <c r="C6335" i="1"/>
  <c r="B6335" i="1"/>
  <c r="D6334" i="1"/>
  <c r="C6334" i="1"/>
  <c r="B6334" i="1"/>
  <c r="D6333" i="1"/>
  <c r="C6333" i="1"/>
  <c r="B6333" i="1"/>
  <c r="D6332" i="1"/>
  <c r="C6332" i="1"/>
  <c r="B6332" i="1"/>
  <c r="D6331" i="1"/>
  <c r="C6331" i="1"/>
  <c r="B6331" i="1"/>
  <c r="D6330" i="1"/>
  <c r="C6330" i="1"/>
  <c r="B6330" i="1"/>
  <c r="D6329" i="1"/>
  <c r="C6329" i="1"/>
  <c r="B6329" i="1"/>
  <c r="D6328" i="1"/>
  <c r="C6328" i="1"/>
  <c r="B6328" i="1"/>
  <c r="D6327" i="1"/>
  <c r="C6327" i="1"/>
  <c r="B6327" i="1"/>
  <c r="D6326" i="1"/>
  <c r="C6326" i="1"/>
  <c r="B6326" i="1"/>
  <c r="D6325" i="1"/>
  <c r="C6325" i="1"/>
  <c r="B6325" i="1"/>
  <c r="D6324" i="1"/>
  <c r="C6324" i="1"/>
  <c r="B6324" i="1"/>
  <c r="D6323" i="1"/>
  <c r="C6323" i="1"/>
  <c r="B6323" i="1"/>
  <c r="D6322" i="1"/>
  <c r="C6322" i="1"/>
  <c r="B6322" i="1"/>
  <c r="D6321" i="1"/>
  <c r="C6321" i="1"/>
  <c r="B6321" i="1"/>
  <c r="D6320" i="1"/>
  <c r="C6320" i="1"/>
  <c r="B6320" i="1"/>
  <c r="D6319" i="1"/>
  <c r="C6319" i="1"/>
  <c r="B6319" i="1"/>
  <c r="D6318" i="1"/>
  <c r="C6318" i="1"/>
  <c r="B6318" i="1"/>
  <c r="D6317" i="1"/>
  <c r="C6317" i="1"/>
  <c r="B6317" i="1"/>
  <c r="D6316" i="1"/>
  <c r="C6316" i="1"/>
  <c r="B6316" i="1"/>
  <c r="D6315" i="1"/>
  <c r="C6315" i="1"/>
  <c r="B6315" i="1"/>
  <c r="D6314" i="1"/>
  <c r="C6314" i="1"/>
  <c r="B6314" i="1"/>
  <c r="D6313" i="1"/>
  <c r="C6313" i="1"/>
  <c r="B6313" i="1"/>
  <c r="D6312" i="1"/>
  <c r="C6312" i="1"/>
  <c r="B6312" i="1"/>
  <c r="D6311" i="1"/>
  <c r="C6311" i="1"/>
  <c r="B6311" i="1"/>
  <c r="D6310" i="1"/>
  <c r="C6310" i="1"/>
  <c r="B6310" i="1"/>
  <c r="D6309" i="1"/>
  <c r="C6309" i="1"/>
  <c r="B6309" i="1"/>
  <c r="D6308" i="1"/>
  <c r="C6308" i="1"/>
  <c r="B6308" i="1"/>
  <c r="D6307" i="1"/>
  <c r="C6307" i="1"/>
  <c r="B6307" i="1"/>
  <c r="D6306" i="1"/>
  <c r="C6306" i="1"/>
  <c r="B6306" i="1"/>
  <c r="D6305" i="1"/>
  <c r="C6305" i="1"/>
  <c r="B6305" i="1"/>
  <c r="D6304" i="1"/>
  <c r="C6304" i="1"/>
  <c r="B6304" i="1"/>
  <c r="D6303" i="1"/>
  <c r="C6303" i="1"/>
  <c r="B6303" i="1"/>
  <c r="D6302" i="1"/>
  <c r="C6302" i="1"/>
  <c r="B6302" i="1"/>
  <c r="D6301" i="1"/>
  <c r="C6301" i="1"/>
  <c r="B6301" i="1"/>
  <c r="D6300" i="1"/>
  <c r="C6300" i="1"/>
  <c r="B6300" i="1"/>
  <c r="D6299" i="1"/>
  <c r="C6299" i="1"/>
  <c r="B6299" i="1"/>
  <c r="D6298" i="1"/>
  <c r="C6298" i="1"/>
  <c r="B6298" i="1"/>
  <c r="D6297" i="1"/>
  <c r="C6297" i="1"/>
  <c r="B6297" i="1"/>
  <c r="D6296" i="1"/>
  <c r="C6296" i="1"/>
  <c r="B6296" i="1"/>
  <c r="D6295" i="1"/>
  <c r="C6295" i="1"/>
  <c r="B6295" i="1"/>
  <c r="D6294" i="1"/>
  <c r="C6294" i="1"/>
  <c r="B6294" i="1"/>
  <c r="D6293" i="1"/>
  <c r="C6293" i="1"/>
  <c r="B6293" i="1"/>
  <c r="D6292" i="1"/>
  <c r="C6292" i="1"/>
  <c r="B6292" i="1"/>
  <c r="D6291" i="1"/>
  <c r="C6291" i="1"/>
  <c r="B6291" i="1"/>
  <c r="D6290" i="1"/>
  <c r="C6290" i="1"/>
  <c r="B6290" i="1"/>
  <c r="D6289" i="1"/>
  <c r="C6289" i="1"/>
  <c r="B6289" i="1"/>
  <c r="D6288" i="1"/>
  <c r="C6288" i="1"/>
  <c r="B6288" i="1"/>
  <c r="D6287" i="1"/>
  <c r="C6287" i="1"/>
  <c r="B6287" i="1"/>
  <c r="D6286" i="1"/>
  <c r="C6286" i="1"/>
  <c r="B6286" i="1"/>
  <c r="D6285" i="1"/>
  <c r="C6285" i="1"/>
  <c r="B6285" i="1"/>
  <c r="D6284" i="1"/>
  <c r="C6284" i="1"/>
  <c r="B6284" i="1"/>
  <c r="D6283" i="1"/>
  <c r="C6283" i="1"/>
  <c r="B6283" i="1"/>
  <c r="D6282" i="1"/>
  <c r="C6282" i="1"/>
  <c r="B6282" i="1"/>
  <c r="D6281" i="1"/>
  <c r="C6281" i="1"/>
  <c r="B6281" i="1"/>
  <c r="D6280" i="1"/>
  <c r="C6280" i="1"/>
  <c r="B6280" i="1"/>
  <c r="D6279" i="1"/>
  <c r="C6279" i="1"/>
  <c r="B6279" i="1"/>
  <c r="D6278" i="1"/>
  <c r="C6278" i="1"/>
  <c r="B6278" i="1"/>
  <c r="D6277" i="1"/>
  <c r="C6277" i="1"/>
  <c r="B6277" i="1"/>
  <c r="D6276" i="1"/>
  <c r="C6276" i="1"/>
  <c r="B6276" i="1"/>
  <c r="D6275" i="1"/>
  <c r="C6275" i="1"/>
  <c r="B6275" i="1"/>
  <c r="D6274" i="1"/>
  <c r="C6274" i="1"/>
  <c r="B6274" i="1"/>
  <c r="D6273" i="1"/>
  <c r="C6273" i="1"/>
  <c r="B6273" i="1"/>
  <c r="D6272" i="1"/>
  <c r="C6272" i="1"/>
  <c r="B6272" i="1"/>
  <c r="D6271" i="1"/>
  <c r="C6271" i="1"/>
  <c r="B6271" i="1"/>
  <c r="D6270" i="1"/>
  <c r="C6270" i="1"/>
  <c r="B6270" i="1"/>
  <c r="D6269" i="1"/>
  <c r="C6269" i="1"/>
  <c r="B6269" i="1"/>
  <c r="D6268" i="1"/>
  <c r="C6268" i="1"/>
  <c r="B6268" i="1"/>
  <c r="D6267" i="1"/>
  <c r="C6267" i="1"/>
  <c r="B6267" i="1"/>
  <c r="D6266" i="1"/>
  <c r="C6266" i="1"/>
  <c r="B6266" i="1"/>
  <c r="D6265" i="1"/>
  <c r="C6265" i="1"/>
  <c r="B6265" i="1"/>
  <c r="D6264" i="1"/>
  <c r="C6264" i="1"/>
  <c r="B6264" i="1"/>
  <c r="D6263" i="1"/>
  <c r="C6263" i="1"/>
  <c r="B6263" i="1"/>
  <c r="D6262" i="1"/>
  <c r="C6262" i="1"/>
  <c r="B6262" i="1"/>
  <c r="D6261" i="1"/>
  <c r="C6261" i="1"/>
  <c r="B6261" i="1"/>
  <c r="D6260" i="1"/>
  <c r="C6260" i="1"/>
  <c r="B6260" i="1"/>
  <c r="D6259" i="1"/>
  <c r="C6259" i="1"/>
  <c r="B6259" i="1"/>
  <c r="D6258" i="1"/>
  <c r="C6258" i="1"/>
  <c r="B6258" i="1"/>
  <c r="D6257" i="1"/>
  <c r="C6257" i="1"/>
  <c r="B6257" i="1"/>
  <c r="D6256" i="1"/>
  <c r="C6256" i="1"/>
  <c r="B6256" i="1"/>
  <c r="D6255" i="1"/>
  <c r="C6255" i="1"/>
  <c r="B6255" i="1"/>
  <c r="D6254" i="1"/>
  <c r="C6254" i="1"/>
  <c r="B6254" i="1"/>
  <c r="D6253" i="1"/>
  <c r="C6253" i="1"/>
  <c r="B6253" i="1"/>
  <c r="D6252" i="1"/>
  <c r="C6252" i="1"/>
  <c r="B6252" i="1"/>
  <c r="D6251" i="1"/>
  <c r="C6251" i="1"/>
  <c r="B6251" i="1"/>
  <c r="D6250" i="1"/>
  <c r="C6250" i="1"/>
  <c r="B6250" i="1"/>
  <c r="D6249" i="1"/>
  <c r="C6249" i="1"/>
  <c r="B6249" i="1"/>
  <c r="D6248" i="1"/>
  <c r="C6248" i="1"/>
  <c r="B6248" i="1"/>
  <c r="D6247" i="1"/>
  <c r="C6247" i="1"/>
  <c r="B6247" i="1"/>
  <c r="D6246" i="1"/>
  <c r="C6246" i="1"/>
  <c r="B6246" i="1"/>
  <c r="D6245" i="1"/>
  <c r="C6245" i="1"/>
  <c r="B6245" i="1"/>
  <c r="D6244" i="1"/>
  <c r="C6244" i="1"/>
  <c r="B6244" i="1"/>
  <c r="D6243" i="1"/>
  <c r="C6243" i="1"/>
  <c r="B6243" i="1"/>
  <c r="D6242" i="1"/>
  <c r="C6242" i="1"/>
  <c r="B6242" i="1"/>
  <c r="D6241" i="1"/>
  <c r="C6241" i="1"/>
  <c r="B6241" i="1"/>
  <c r="D6240" i="1"/>
  <c r="C6240" i="1"/>
  <c r="B6240" i="1"/>
  <c r="D6239" i="1"/>
  <c r="C6239" i="1"/>
  <c r="B6239" i="1"/>
  <c r="D6238" i="1"/>
  <c r="C6238" i="1"/>
  <c r="B6238" i="1"/>
  <c r="D6237" i="1"/>
  <c r="C6237" i="1"/>
  <c r="B6237" i="1"/>
  <c r="D6236" i="1"/>
  <c r="C6236" i="1"/>
  <c r="B6236" i="1"/>
  <c r="D6235" i="1"/>
  <c r="C6235" i="1"/>
  <c r="B6235" i="1"/>
  <c r="D6234" i="1"/>
  <c r="C6234" i="1"/>
  <c r="B6234" i="1"/>
  <c r="D6233" i="1"/>
  <c r="C6233" i="1"/>
  <c r="B6233" i="1"/>
  <c r="D6232" i="1"/>
  <c r="C6232" i="1"/>
  <c r="B6232" i="1"/>
  <c r="D6231" i="1"/>
  <c r="C6231" i="1"/>
  <c r="B6231" i="1"/>
  <c r="D6230" i="1"/>
  <c r="C6230" i="1"/>
  <c r="B6230" i="1"/>
  <c r="D6229" i="1"/>
  <c r="C6229" i="1"/>
  <c r="B6229" i="1"/>
  <c r="D6228" i="1"/>
  <c r="C6228" i="1"/>
  <c r="B6228" i="1"/>
  <c r="D6227" i="1"/>
  <c r="C6227" i="1"/>
  <c r="B6227" i="1"/>
  <c r="D6226" i="1"/>
  <c r="C6226" i="1"/>
  <c r="B6226" i="1"/>
  <c r="D6225" i="1"/>
  <c r="C6225" i="1"/>
  <c r="B6225" i="1"/>
  <c r="D6224" i="1"/>
  <c r="C6224" i="1"/>
  <c r="B6224" i="1"/>
  <c r="D6223" i="1"/>
  <c r="C6223" i="1"/>
  <c r="B6223" i="1"/>
  <c r="D6222" i="1"/>
  <c r="C6222" i="1"/>
  <c r="B6222" i="1"/>
  <c r="D6221" i="1"/>
  <c r="C6221" i="1"/>
  <c r="B6221" i="1"/>
  <c r="D6220" i="1"/>
  <c r="C6220" i="1"/>
  <c r="B6220" i="1"/>
  <c r="D6219" i="1"/>
  <c r="C6219" i="1"/>
  <c r="B6219" i="1"/>
  <c r="D6218" i="1"/>
  <c r="C6218" i="1"/>
  <c r="B6218" i="1"/>
  <c r="D6217" i="1"/>
  <c r="C6217" i="1"/>
  <c r="B6217" i="1"/>
  <c r="D6216" i="1"/>
  <c r="C6216" i="1"/>
  <c r="B6216" i="1"/>
  <c r="D6215" i="1"/>
  <c r="C6215" i="1"/>
  <c r="B6215" i="1"/>
  <c r="D6214" i="1"/>
  <c r="C6214" i="1"/>
  <c r="B6214" i="1"/>
  <c r="D6213" i="1"/>
  <c r="C6213" i="1"/>
  <c r="B6213" i="1"/>
  <c r="D6212" i="1"/>
  <c r="C6212" i="1"/>
  <c r="B6212" i="1"/>
  <c r="D6211" i="1"/>
  <c r="C6211" i="1"/>
  <c r="B6211" i="1"/>
  <c r="D6210" i="1"/>
  <c r="C6210" i="1"/>
  <c r="B6210" i="1"/>
  <c r="D6209" i="1"/>
  <c r="C6209" i="1"/>
  <c r="B6209" i="1"/>
  <c r="D6208" i="1"/>
  <c r="C6208" i="1"/>
  <c r="B6208" i="1"/>
  <c r="D6207" i="1"/>
  <c r="C6207" i="1"/>
  <c r="B6207" i="1"/>
  <c r="D6206" i="1"/>
  <c r="C6206" i="1"/>
  <c r="B6206" i="1"/>
  <c r="D6205" i="1"/>
  <c r="C6205" i="1"/>
  <c r="B6205" i="1"/>
  <c r="D6204" i="1"/>
  <c r="C6204" i="1"/>
  <c r="B6204" i="1"/>
  <c r="D6203" i="1"/>
  <c r="C6203" i="1"/>
  <c r="B6203" i="1"/>
  <c r="D6202" i="1"/>
  <c r="C6202" i="1"/>
  <c r="B6202" i="1"/>
  <c r="D6201" i="1"/>
  <c r="C6201" i="1"/>
  <c r="B6201" i="1"/>
  <c r="D6200" i="1"/>
  <c r="C6200" i="1"/>
  <c r="B6200" i="1"/>
  <c r="D6199" i="1"/>
  <c r="C6199" i="1"/>
  <c r="B6199" i="1"/>
  <c r="D6198" i="1"/>
  <c r="C6198" i="1"/>
  <c r="B6198" i="1"/>
  <c r="D6197" i="1"/>
  <c r="C6197" i="1"/>
  <c r="B6197" i="1"/>
  <c r="D6196" i="1"/>
  <c r="C6196" i="1"/>
  <c r="B6196" i="1"/>
  <c r="D6195" i="1"/>
  <c r="C6195" i="1"/>
  <c r="B6195" i="1"/>
  <c r="D6194" i="1"/>
  <c r="C6194" i="1"/>
  <c r="B6194" i="1"/>
  <c r="D6193" i="1"/>
  <c r="C6193" i="1"/>
  <c r="B6193" i="1"/>
  <c r="D6192" i="1"/>
  <c r="C6192" i="1"/>
  <c r="B6192" i="1"/>
  <c r="D6191" i="1"/>
  <c r="C6191" i="1"/>
  <c r="B6191" i="1"/>
  <c r="D6190" i="1"/>
  <c r="C6190" i="1"/>
  <c r="B6190" i="1"/>
  <c r="D6189" i="1"/>
  <c r="C6189" i="1"/>
  <c r="B6189" i="1"/>
  <c r="D6188" i="1"/>
  <c r="C6188" i="1"/>
  <c r="B6188" i="1"/>
  <c r="D6187" i="1"/>
  <c r="C6187" i="1"/>
  <c r="B6187" i="1"/>
  <c r="D6186" i="1"/>
  <c r="C6186" i="1"/>
  <c r="B6186" i="1"/>
  <c r="D6185" i="1"/>
  <c r="C6185" i="1"/>
  <c r="B6185" i="1"/>
  <c r="D6184" i="1"/>
  <c r="C6184" i="1"/>
  <c r="B6184" i="1"/>
  <c r="D6183" i="1"/>
  <c r="C6183" i="1"/>
  <c r="B6183" i="1"/>
  <c r="D6182" i="1"/>
  <c r="C6182" i="1"/>
  <c r="B6182" i="1"/>
  <c r="D6181" i="1"/>
  <c r="C6181" i="1"/>
  <c r="B6181" i="1"/>
  <c r="D6180" i="1"/>
  <c r="C6180" i="1"/>
  <c r="B6180" i="1"/>
  <c r="D6179" i="1"/>
  <c r="C6179" i="1"/>
  <c r="B6179" i="1"/>
  <c r="D6178" i="1"/>
  <c r="C6178" i="1"/>
  <c r="B6178" i="1"/>
  <c r="D6177" i="1"/>
  <c r="C6177" i="1"/>
  <c r="B6177" i="1"/>
  <c r="D6176" i="1"/>
  <c r="C6176" i="1"/>
  <c r="B6176" i="1"/>
  <c r="D6175" i="1"/>
  <c r="C6175" i="1"/>
  <c r="B6175" i="1"/>
  <c r="D6174" i="1"/>
  <c r="C6174" i="1"/>
  <c r="B6174" i="1"/>
  <c r="D6173" i="1"/>
  <c r="C6173" i="1"/>
  <c r="B6173" i="1"/>
  <c r="D6172" i="1"/>
  <c r="C6172" i="1"/>
  <c r="B6172" i="1"/>
  <c r="D6171" i="1"/>
  <c r="C6171" i="1"/>
  <c r="B6171" i="1"/>
  <c r="D6170" i="1"/>
  <c r="C6170" i="1"/>
  <c r="B6170" i="1"/>
  <c r="D6169" i="1"/>
  <c r="C6169" i="1"/>
  <c r="B6169" i="1"/>
  <c r="D6168" i="1"/>
  <c r="C6168" i="1"/>
  <c r="B6168" i="1"/>
  <c r="D6167" i="1"/>
  <c r="C6167" i="1"/>
  <c r="B6167" i="1"/>
  <c r="D6166" i="1"/>
  <c r="C6166" i="1"/>
  <c r="B6166" i="1"/>
  <c r="D6165" i="1"/>
  <c r="C6165" i="1"/>
  <c r="B6165" i="1"/>
  <c r="D6164" i="1"/>
  <c r="C6164" i="1"/>
  <c r="B6164" i="1"/>
  <c r="D6163" i="1"/>
  <c r="C6163" i="1"/>
  <c r="B6163" i="1"/>
  <c r="D6162" i="1"/>
  <c r="C6162" i="1"/>
  <c r="B6162" i="1"/>
  <c r="D6161" i="1"/>
  <c r="C6161" i="1"/>
  <c r="B6161" i="1"/>
  <c r="D6160" i="1"/>
  <c r="C6160" i="1"/>
  <c r="B6160" i="1"/>
  <c r="D6159" i="1"/>
  <c r="C6159" i="1"/>
  <c r="B6159" i="1"/>
  <c r="D6158" i="1"/>
  <c r="C6158" i="1"/>
  <c r="B6158" i="1"/>
  <c r="D6157" i="1"/>
  <c r="C6157" i="1"/>
  <c r="B6157" i="1"/>
  <c r="D6156" i="1"/>
  <c r="C6156" i="1"/>
  <c r="B6156" i="1"/>
  <c r="D6155" i="1"/>
  <c r="C6155" i="1"/>
  <c r="B6155" i="1"/>
  <c r="D6154" i="1"/>
  <c r="C6154" i="1"/>
  <c r="B6154" i="1"/>
  <c r="D6153" i="1"/>
  <c r="C6153" i="1"/>
  <c r="B6153" i="1"/>
  <c r="D6152" i="1"/>
  <c r="C6152" i="1"/>
  <c r="B6152" i="1"/>
  <c r="D6151" i="1"/>
  <c r="C6151" i="1"/>
  <c r="B6151" i="1"/>
  <c r="D6150" i="1"/>
  <c r="C6150" i="1"/>
  <c r="B6150" i="1"/>
  <c r="D6149" i="1"/>
  <c r="C6149" i="1"/>
  <c r="B6149" i="1"/>
  <c r="D6148" i="1"/>
  <c r="C6148" i="1"/>
  <c r="B6148" i="1"/>
  <c r="D6147" i="1"/>
  <c r="C6147" i="1"/>
  <c r="B6147" i="1"/>
  <c r="D6146" i="1"/>
  <c r="C6146" i="1"/>
  <c r="B6146" i="1"/>
  <c r="D6145" i="1"/>
  <c r="C6145" i="1"/>
  <c r="B6145" i="1"/>
  <c r="D6144" i="1"/>
  <c r="C6144" i="1"/>
  <c r="B6144" i="1"/>
  <c r="D6143" i="1"/>
  <c r="C6143" i="1"/>
  <c r="B6143" i="1"/>
  <c r="D6142" i="1"/>
  <c r="C6142" i="1"/>
  <c r="B6142" i="1"/>
  <c r="D6141" i="1"/>
  <c r="C6141" i="1"/>
  <c r="B6141" i="1"/>
  <c r="D6140" i="1"/>
  <c r="C6140" i="1"/>
  <c r="B6140" i="1"/>
  <c r="D6139" i="1"/>
  <c r="C6139" i="1"/>
  <c r="B6139" i="1"/>
  <c r="D6138" i="1"/>
  <c r="C6138" i="1"/>
  <c r="B6138" i="1"/>
  <c r="D6137" i="1"/>
  <c r="C6137" i="1"/>
  <c r="B6137" i="1"/>
  <c r="D6136" i="1"/>
  <c r="C6136" i="1"/>
  <c r="B6136" i="1"/>
  <c r="D6135" i="1"/>
  <c r="C6135" i="1"/>
  <c r="B6135" i="1"/>
  <c r="D6134" i="1"/>
  <c r="C6134" i="1"/>
  <c r="B6134" i="1"/>
  <c r="D6133" i="1"/>
  <c r="C6133" i="1"/>
  <c r="B6133" i="1"/>
  <c r="D6132" i="1"/>
  <c r="C6132" i="1"/>
  <c r="B6132" i="1"/>
  <c r="D6131" i="1"/>
  <c r="C6131" i="1"/>
  <c r="B6131" i="1"/>
  <c r="D6130" i="1"/>
  <c r="C6130" i="1"/>
  <c r="B6130" i="1"/>
  <c r="D6129" i="1"/>
  <c r="C6129" i="1"/>
  <c r="B6129" i="1"/>
  <c r="D6128" i="1"/>
  <c r="C6128" i="1"/>
  <c r="B6128" i="1"/>
  <c r="D6127" i="1"/>
  <c r="C6127" i="1"/>
  <c r="B6127" i="1"/>
  <c r="D6126" i="1"/>
  <c r="C6126" i="1"/>
  <c r="B6126" i="1"/>
  <c r="D6125" i="1"/>
  <c r="C6125" i="1"/>
  <c r="B6125" i="1"/>
  <c r="D6124" i="1"/>
  <c r="C6124" i="1"/>
  <c r="B6124" i="1"/>
  <c r="D6123" i="1"/>
  <c r="C6123" i="1"/>
  <c r="B6123" i="1"/>
  <c r="D6122" i="1"/>
  <c r="C6122" i="1"/>
  <c r="B6122" i="1"/>
  <c r="D6121" i="1"/>
  <c r="C6121" i="1"/>
  <c r="B6121" i="1"/>
  <c r="D6120" i="1"/>
  <c r="C6120" i="1"/>
  <c r="B6120" i="1"/>
  <c r="D6119" i="1"/>
  <c r="C6119" i="1"/>
  <c r="B6119" i="1"/>
  <c r="D6118" i="1"/>
  <c r="C6118" i="1"/>
  <c r="B6118" i="1"/>
  <c r="D6117" i="1"/>
  <c r="C6117" i="1"/>
  <c r="B6117" i="1"/>
  <c r="D6116" i="1"/>
  <c r="C6116" i="1"/>
  <c r="B6116" i="1"/>
  <c r="D6115" i="1"/>
  <c r="C6115" i="1"/>
  <c r="B6115" i="1"/>
  <c r="D6114" i="1"/>
  <c r="C6114" i="1"/>
  <c r="B6114" i="1"/>
  <c r="D6113" i="1"/>
  <c r="C6113" i="1"/>
  <c r="B6113" i="1"/>
  <c r="D6112" i="1"/>
  <c r="C6112" i="1"/>
  <c r="B6112" i="1"/>
  <c r="D6111" i="1"/>
  <c r="C6111" i="1"/>
  <c r="B6111" i="1"/>
  <c r="D6110" i="1"/>
  <c r="C6110" i="1"/>
  <c r="B6110" i="1"/>
  <c r="D6109" i="1"/>
  <c r="C6109" i="1"/>
  <c r="B6109" i="1"/>
  <c r="D6108" i="1"/>
  <c r="C6108" i="1"/>
  <c r="B6108" i="1"/>
  <c r="D6107" i="1"/>
  <c r="C6107" i="1"/>
  <c r="B6107" i="1"/>
  <c r="D6106" i="1"/>
  <c r="C6106" i="1"/>
  <c r="B6106" i="1"/>
  <c r="D6105" i="1"/>
  <c r="C6105" i="1"/>
  <c r="B6105" i="1"/>
  <c r="D6104" i="1"/>
  <c r="C6104" i="1"/>
  <c r="B6104" i="1"/>
  <c r="D6103" i="1"/>
  <c r="C6103" i="1"/>
  <c r="B6103" i="1"/>
  <c r="D6102" i="1"/>
  <c r="C6102" i="1"/>
  <c r="B6102" i="1"/>
  <c r="D6101" i="1"/>
  <c r="C6101" i="1"/>
  <c r="B6101" i="1"/>
  <c r="D6100" i="1"/>
  <c r="C6100" i="1"/>
  <c r="B6100" i="1"/>
  <c r="D6099" i="1"/>
  <c r="C6099" i="1"/>
  <c r="B6099" i="1"/>
  <c r="D6098" i="1"/>
  <c r="C6098" i="1"/>
  <c r="B6098" i="1"/>
  <c r="D6097" i="1"/>
  <c r="C6097" i="1"/>
  <c r="B6097" i="1"/>
  <c r="D6096" i="1"/>
  <c r="C6096" i="1"/>
  <c r="B6096" i="1"/>
  <c r="D6095" i="1"/>
  <c r="C6095" i="1"/>
  <c r="B6095" i="1"/>
  <c r="D6094" i="1"/>
  <c r="C6094" i="1"/>
  <c r="B6094" i="1"/>
  <c r="D6093" i="1"/>
  <c r="C6093" i="1"/>
  <c r="B6093" i="1"/>
  <c r="D6092" i="1"/>
  <c r="C6092" i="1"/>
  <c r="B6092" i="1"/>
  <c r="D6091" i="1"/>
  <c r="C6091" i="1"/>
  <c r="B6091" i="1"/>
  <c r="D6090" i="1"/>
  <c r="C6090" i="1"/>
  <c r="B6090" i="1"/>
  <c r="D6089" i="1"/>
  <c r="C6089" i="1"/>
  <c r="B6089" i="1"/>
  <c r="D6088" i="1"/>
  <c r="C6088" i="1"/>
  <c r="B6088" i="1"/>
  <c r="D6087" i="1"/>
  <c r="C6087" i="1"/>
  <c r="B6087" i="1"/>
  <c r="D6086" i="1"/>
  <c r="C6086" i="1"/>
  <c r="B6086" i="1"/>
  <c r="D6085" i="1"/>
  <c r="C6085" i="1"/>
  <c r="B6085" i="1"/>
  <c r="D6084" i="1"/>
  <c r="C6084" i="1"/>
  <c r="B6084" i="1"/>
  <c r="D6083" i="1"/>
  <c r="C6083" i="1"/>
  <c r="B6083" i="1"/>
  <c r="D6082" i="1"/>
  <c r="C6082" i="1"/>
  <c r="B6082" i="1"/>
  <c r="D6081" i="1"/>
  <c r="C6081" i="1"/>
  <c r="B6081" i="1"/>
  <c r="D6080" i="1"/>
  <c r="C6080" i="1"/>
  <c r="B6080" i="1"/>
  <c r="D6079" i="1"/>
  <c r="C6079" i="1"/>
  <c r="B6079" i="1"/>
  <c r="D6078" i="1"/>
  <c r="C6078" i="1"/>
  <c r="B6078" i="1"/>
  <c r="D6077" i="1"/>
  <c r="C6077" i="1"/>
  <c r="B6077" i="1"/>
  <c r="D6076" i="1"/>
  <c r="C6076" i="1"/>
  <c r="B6076" i="1"/>
  <c r="D6075" i="1"/>
  <c r="C6075" i="1"/>
  <c r="B6075" i="1"/>
  <c r="D6074" i="1"/>
  <c r="C6074" i="1"/>
  <c r="B6074" i="1"/>
  <c r="D6073" i="1"/>
  <c r="C6073" i="1"/>
  <c r="B6073" i="1"/>
  <c r="D6072" i="1"/>
  <c r="C6072" i="1"/>
  <c r="B6072" i="1"/>
  <c r="D6071" i="1"/>
  <c r="C6071" i="1"/>
  <c r="B6071" i="1"/>
  <c r="D6070" i="1"/>
  <c r="C6070" i="1"/>
  <c r="B6070" i="1"/>
  <c r="D6069" i="1"/>
  <c r="C6069" i="1"/>
  <c r="B6069" i="1"/>
  <c r="D6068" i="1"/>
  <c r="C6068" i="1"/>
  <c r="B6068" i="1"/>
  <c r="D6067" i="1"/>
  <c r="C6067" i="1"/>
  <c r="B6067" i="1"/>
  <c r="D6066" i="1"/>
  <c r="C6066" i="1"/>
  <c r="B6066" i="1"/>
  <c r="D6065" i="1"/>
  <c r="C6065" i="1"/>
  <c r="B6065" i="1"/>
  <c r="D6064" i="1"/>
  <c r="C6064" i="1"/>
  <c r="B6064" i="1"/>
  <c r="D6063" i="1"/>
  <c r="C6063" i="1"/>
  <c r="B6063" i="1"/>
  <c r="D6062" i="1"/>
  <c r="C6062" i="1"/>
  <c r="B6062" i="1"/>
  <c r="D6061" i="1"/>
  <c r="C6061" i="1"/>
  <c r="B6061" i="1"/>
  <c r="D6060" i="1"/>
  <c r="C6060" i="1"/>
  <c r="B6060" i="1"/>
  <c r="D6059" i="1"/>
  <c r="C6059" i="1"/>
  <c r="B6059" i="1"/>
  <c r="D6058" i="1"/>
  <c r="C6058" i="1"/>
  <c r="B6058" i="1"/>
  <c r="D6057" i="1"/>
  <c r="C6057" i="1"/>
  <c r="B6057" i="1"/>
  <c r="D6056" i="1"/>
  <c r="C6056" i="1"/>
  <c r="B6056" i="1"/>
  <c r="D6055" i="1"/>
  <c r="C6055" i="1"/>
  <c r="B6055" i="1"/>
  <c r="D6054" i="1"/>
  <c r="C6054" i="1"/>
  <c r="B6054" i="1"/>
  <c r="D6053" i="1"/>
  <c r="C6053" i="1"/>
  <c r="B6053" i="1"/>
  <c r="D6052" i="1"/>
  <c r="C6052" i="1"/>
  <c r="B6052" i="1"/>
  <c r="D6051" i="1"/>
  <c r="C6051" i="1"/>
  <c r="B6051" i="1"/>
  <c r="D6050" i="1"/>
  <c r="C6050" i="1"/>
  <c r="B6050" i="1"/>
  <c r="D6049" i="1"/>
  <c r="C6049" i="1"/>
  <c r="B6049" i="1"/>
  <c r="D6048" i="1"/>
  <c r="C6048" i="1"/>
  <c r="B6048" i="1"/>
  <c r="D6047" i="1"/>
  <c r="C6047" i="1"/>
  <c r="B6047" i="1"/>
  <c r="D6046" i="1"/>
  <c r="C6046" i="1"/>
  <c r="B6046" i="1"/>
  <c r="D6045" i="1"/>
  <c r="C6045" i="1"/>
  <c r="B6045" i="1"/>
  <c r="D6044" i="1"/>
  <c r="C6044" i="1"/>
  <c r="B6044" i="1"/>
  <c r="D6043" i="1"/>
  <c r="C6043" i="1"/>
  <c r="B6043" i="1"/>
  <c r="D6042" i="1"/>
  <c r="C6042" i="1"/>
  <c r="B6042" i="1"/>
  <c r="D6041" i="1"/>
  <c r="C6041" i="1"/>
  <c r="B6041" i="1"/>
  <c r="D6040" i="1"/>
  <c r="C6040" i="1"/>
  <c r="B6040" i="1"/>
  <c r="D6039" i="1"/>
  <c r="C6039" i="1"/>
  <c r="B6039" i="1"/>
  <c r="D6038" i="1"/>
  <c r="C6038" i="1"/>
  <c r="B6038" i="1"/>
  <c r="D6037" i="1"/>
  <c r="C6037" i="1"/>
  <c r="B6037" i="1"/>
  <c r="D6036" i="1"/>
  <c r="C6036" i="1"/>
  <c r="B6036" i="1"/>
  <c r="D6035" i="1"/>
  <c r="C6035" i="1"/>
  <c r="B6035" i="1"/>
  <c r="D6034" i="1"/>
  <c r="C6034" i="1"/>
  <c r="B6034" i="1"/>
  <c r="D6033" i="1"/>
  <c r="C6033" i="1"/>
  <c r="B6033" i="1"/>
  <c r="D6032" i="1"/>
  <c r="C6032" i="1"/>
  <c r="B6032" i="1"/>
  <c r="D6031" i="1"/>
  <c r="C6031" i="1"/>
  <c r="B6031" i="1"/>
  <c r="D6030" i="1"/>
  <c r="C6030" i="1"/>
  <c r="B6030" i="1"/>
  <c r="D6029" i="1"/>
  <c r="C6029" i="1"/>
  <c r="B6029" i="1"/>
  <c r="D6028" i="1"/>
  <c r="C6028" i="1"/>
  <c r="B6028" i="1"/>
  <c r="D6027" i="1"/>
  <c r="C6027" i="1"/>
  <c r="B6027" i="1"/>
  <c r="D6026" i="1"/>
  <c r="C6026" i="1"/>
  <c r="B6026" i="1"/>
  <c r="D6025" i="1"/>
  <c r="C6025" i="1"/>
  <c r="B6025" i="1"/>
  <c r="D6024" i="1"/>
  <c r="C6024" i="1"/>
  <c r="B6024" i="1"/>
  <c r="D6023" i="1"/>
  <c r="C6023" i="1"/>
  <c r="B6023" i="1"/>
  <c r="D6022" i="1"/>
  <c r="C6022" i="1"/>
  <c r="B6022" i="1"/>
  <c r="D6021" i="1"/>
  <c r="C6021" i="1"/>
  <c r="B6021" i="1"/>
  <c r="D6020" i="1"/>
  <c r="C6020" i="1"/>
  <c r="B6020" i="1"/>
  <c r="D6019" i="1"/>
  <c r="C6019" i="1"/>
  <c r="B6019" i="1"/>
  <c r="D6018" i="1"/>
  <c r="C6018" i="1"/>
  <c r="B6018" i="1"/>
  <c r="D6017" i="1"/>
  <c r="C6017" i="1"/>
  <c r="B6017" i="1"/>
  <c r="D6016" i="1"/>
  <c r="C6016" i="1"/>
  <c r="B6016" i="1"/>
  <c r="D6015" i="1"/>
  <c r="C6015" i="1"/>
  <c r="B6015" i="1"/>
  <c r="D6014" i="1"/>
  <c r="C6014" i="1"/>
  <c r="B6014" i="1"/>
  <c r="D6013" i="1"/>
  <c r="C6013" i="1"/>
  <c r="B6013" i="1"/>
  <c r="D6012" i="1"/>
  <c r="C6012" i="1"/>
  <c r="B6012" i="1"/>
  <c r="D6011" i="1"/>
  <c r="C6011" i="1"/>
  <c r="B6011" i="1"/>
  <c r="D6010" i="1"/>
  <c r="C6010" i="1"/>
  <c r="B6010" i="1"/>
  <c r="D6009" i="1"/>
  <c r="C6009" i="1"/>
  <c r="B6009" i="1"/>
  <c r="D6008" i="1"/>
  <c r="C6008" i="1"/>
  <c r="B6008" i="1"/>
  <c r="D6007" i="1"/>
  <c r="C6007" i="1"/>
  <c r="B6007" i="1"/>
  <c r="D6006" i="1"/>
  <c r="C6006" i="1"/>
  <c r="B6006" i="1"/>
  <c r="D6005" i="1"/>
  <c r="C6005" i="1"/>
  <c r="B6005" i="1"/>
  <c r="D6004" i="1"/>
  <c r="C6004" i="1"/>
  <c r="B6004" i="1"/>
  <c r="D6003" i="1"/>
  <c r="C6003" i="1"/>
  <c r="B6003" i="1"/>
  <c r="D6002" i="1"/>
  <c r="C6002" i="1"/>
  <c r="B6002" i="1"/>
  <c r="D6001" i="1"/>
  <c r="C6001" i="1"/>
  <c r="B6001" i="1"/>
  <c r="D6000" i="1"/>
  <c r="C6000" i="1"/>
  <c r="B6000" i="1"/>
  <c r="D5999" i="1"/>
  <c r="C5999" i="1"/>
  <c r="B5999" i="1"/>
  <c r="D5998" i="1"/>
  <c r="C5998" i="1"/>
  <c r="B5998" i="1"/>
  <c r="D5997" i="1"/>
  <c r="C5997" i="1"/>
  <c r="B5997" i="1"/>
  <c r="D5996" i="1"/>
  <c r="C5996" i="1"/>
  <c r="B5996" i="1"/>
  <c r="D5995" i="1"/>
  <c r="C5995" i="1"/>
  <c r="B5995" i="1"/>
  <c r="D5994" i="1"/>
  <c r="C5994" i="1"/>
  <c r="B5994" i="1"/>
  <c r="D5993" i="1"/>
  <c r="C5993" i="1"/>
  <c r="B5993" i="1"/>
  <c r="D5992" i="1"/>
  <c r="C5992" i="1"/>
  <c r="B5992" i="1"/>
  <c r="D5991" i="1"/>
  <c r="C5991" i="1"/>
  <c r="B5991" i="1"/>
  <c r="D5990" i="1"/>
  <c r="C5990" i="1"/>
  <c r="B5990" i="1"/>
  <c r="D5989" i="1"/>
  <c r="C5989" i="1"/>
  <c r="B5989" i="1"/>
  <c r="D5988" i="1"/>
  <c r="C5988" i="1"/>
  <c r="B5988" i="1"/>
  <c r="D5987" i="1"/>
  <c r="C5987" i="1"/>
  <c r="B5987" i="1"/>
  <c r="D5986" i="1"/>
  <c r="C5986" i="1"/>
  <c r="B5986" i="1"/>
  <c r="D5985" i="1"/>
  <c r="C5985" i="1"/>
  <c r="B5985" i="1"/>
  <c r="D5984" i="1"/>
  <c r="C5984" i="1"/>
  <c r="B5984" i="1"/>
  <c r="D5983" i="1"/>
  <c r="C5983" i="1"/>
  <c r="B5983" i="1"/>
  <c r="D5982" i="1"/>
  <c r="C5982" i="1"/>
  <c r="B5982" i="1"/>
  <c r="D5981" i="1"/>
  <c r="C5981" i="1"/>
  <c r="B5981" i="1"/>
  <c r="D5980" i="1"/>
  <c r="C5980" i="1"/>
  <c r="B5980" i="1"/>
  <c r="D5979" i="1"/>
  <c r="C5979" i="1"/>
  <c r="B5979" i="1"/>
  <c r="D5978" i="1"/>
  <c r="C5978" i="1"/>
  <c r="B5978" i="1"/>
  <c r="D5977" i="1"/>
  <c r="C5977" i="1"/>
  <c r="B5977" i="1"/>
  <c r="D5976" i="1"/>
  <c r="C5976" i="1"/>
  <c r="B5976" i="1"/>
  <c r="D5975" i="1"/>
  <c r="C5975" i="1"/>
  <c r="B5975" i="1"/>
  <c r="D5974" i="1"/>
  <c r="C5974" i="1"/>
  <c r="B5974" i="1"/>
  <c r="D5973" i="1"/>
  <c r="C5973" i="1"/>
  <c r="B5973" i="1"/>
  <c r="D5972" i="1"/>
  <c r="C5972" i="1"/>
  <c r="B5972" i="1"/>
  <c r="D5971" i="1"/>
  <c r="C5971" i="1"/>
  <c r="B5971" i="1"/>
  <c r="D5970" i="1"/>
  <c r="C5970" i="1"/>
  <c r="B5970" i="1"/>
  <c r="D5969" i="1"/>
  <c r="C5969" i="1"/>
  <c r="B5969" i="1"/>
  <c r="D5968" i="1"/>
  <c r="C5968" i="1"/>
  <c r="B5968" i="1"/>
  <c r="D5967" i="1"/>
  <c r="C5967" i="1"/>
  <c r="B5967" i="1"/>
  <c r="D5966" i="1"/>
  <c r="C5966" i="1"/>
  <c r="B5966" i="1"/>
  <c r="D5965" i="1"/>
  <c r="C5965" i="1"/>
  <c r="B5965" i="1"/>
  <c r="D5964" i="1"/>
  <c r="C5964" i="1"/>
  <c r="B5964" i="1"/>
  <c r="D5963" i="1"/>
  <c r="C5963" i="1"/>
  <c r="B5963" i="1"/>
  <c r="D5962" i="1"/>
  <c r="C5962" i="1"/>
  <c r="B5962" i="1"/>
  <c r="D5961" i="1"/>
  <c r="C5961" i="1"/>
  <c r="B5961" i="1"/>
  <c r="D5960" i="1"/>
  <c r="C5960" i="1"/>
  <c r="B5960" i="1"/>
  <c r="D5959" i="1"/>
  <c r="C5959" i="1"/>
  <c r="B5959" i="1"/>
  <c r="D5958" i="1"/>
  <c r="C5958" i="1"/>
  <c r="B5958" i="1"/>
  <c r="D5957" i="1"/>
  <c r="C5957" i="1"/>
  <c r="B5957" i="1"/>
  <c r="D5956" i="1"/>
  <c r="C5956" i="1"/>
  <c r="B5956" i="1"/>
  <c r="D5955" i="1"/>
  <c r="C5955" i="1"/>
  <c r="B5955" i="1"/>
  <c r="D5954" i="1"/>
  <c r="C5954" i="1"/>
  <c r="B5954" i="1"/>
  <c r="D5953" i="1"/>
  <c r="C5953" i="1"/>
  <c r="B5953" i="1"/>
  <c r="D5952" i="1"/>
  <c r="C5952" i="1"/>
  <c r="B5952" i="1"/>
  <c r="D5951" i="1"/>
  <c r="C5951" i="1"/>
  <c r="B5951" i="1"/>
  <c r="D5950" i="1"/>
  <c r="C5950" i="1"/>
  <c r="B5950" i="1"/>
  <c r="D5949" i="1"/>
  <c r="C5949" i="1"/>
  <c r="B5949" i="1"/>
  <c r="D5948" i="1"/>
  <c r="C5948" i="1"/>
  <c r="B5948" i="1"/>
  <c r="D5947" i="1"/>
  <c r="C5947" i="1"/>
  <c r="B5947" i="1"/>
  <c r="D5946" i="1"/>
  <c r="C5946" i="1"/>
  <c r="B5946" i="1"/>
  <c r="D5945" i="1"/>
  <c r="C5945" i="1"/>
  <c r="B5945" i="1"/>
  <c r="D5944" i="1"/>
  <c r="C5944" i="1"/>
  <c r="B5944" i="1"/>
  <c r="D5943" i="1"/>
  <c r="C5943" i="1"/>
  <c r="B5943" i="1"/>
  <c r="D5942" i="1"/>
  <c r="C5942" i="1"/>
  <c r="B5942" i="1"/>
  <c r="D5941" i="1"/>
  <c r="C5941" i="1"/>
  <c r="B5941" i="1"/>
  <c r="D5940" i="1"/>
  <c r="C5940" i="1"/>
  <c r="B5940" i="1"/>
  <c r="D5939" i="1"/>
  <c r="C5939" i="1"/>
  <c r="B5939" i="1"/>
  <c r="D5938" i="1"/>
  <c r="C5938" i="1"/>
  <c r="B5938" i="1"/>
  <c r="D5937" i="1"/>
  <c r="C5937" i="1"/>
  <c r="B5937" i="1"/>
  <c r="D5936" i="1"/>
  <c r="C5936" i="1"/>
  <c r="B5936" i="1"/>
  <c r="D5935" i="1"/>
  <c r="C5935" i="1"/>
  <c r="B5935" i="1"/>
  <c r="D5934" i="1"/>
  <c r="C5934" i="1"/>
  <c r="B5934" i="1"/>
  <c r="D5933" i="1"/>
  <c r="C5933" i="1"/>
  <c r="B5933" i="1"/>
  <c r="D5932" i="1"/>
  <c r="C5932" i="1"/>
  <c r="B5932" i="1"/>
  <c r="D5931" i="1"/>
  <c r="C5931" i="1"/>
  <c r="B5931" i="1"/>
  <c r="D5930" i="1"/>
  <c r="C5930" i="1"/>
  <c r="B5930" i="1"/>
  <c r="D5929" i="1"/>
  <c r="C5929" i="1"/>
  <c r="B5929" i="1"/>
  <c r="D5928" i="1"/>
  <c r="C5928" i="1"/>
  <c r="B5928" i="1"/>
  <c r="D5927" i="1"/>
  <c r="C5927" i="1"/>
  <c r="B5927" i="1"/>
  <c r="D5926" i="1"/>
  <c r="C5926" i="1"/>
  <c r="B5926" i="1"/>
  <c r="D5925" i="1"/>
  <c r="C5925" i="1"/>
  <c r="B5925" i="1"/>
  <c r="D5924" i="1"/>
  <c r="C5924" i="1"/>
  <c r="B5924" i="1"/>
  <c r="D5923" i="1"/>
  <c r="C5923" i="1"/>
  <c r="B5923" i="1"/>
  <c r="D5922" i="1"/>
  <c r="C5922" i="1"/>
  <c r="B5922" i="1"/>
  <c r="D5921" i="1"/>
  <c r="C5921" i="1"/>
  <c r="B5921" i="1"/>
  <c r="D5920" i="1"/>
  <c r="C5920" i="1"/>
  <c r="B5920" i="1"/>
  <c r="D5919" i="1"/>
  <c r="C5919" i="1"/>
  <c r="B5919" i="1"/>
  <c r="D5918" i="1"/>
  <c r="C5918" i="1"/>
  <c r="B5918" i="1"/>
  <c r="D5917" i="1"/>
  <c r="C5917" i="1"/>
  <c r="B5917" i="1"/>
  <c r="D5916" i="1"/>
  <c r="C5916" i="1"/>
  <c r="B5916" i="1"/>
  <c r="D5915" i="1"/>
  <c r="C5915" i="1"/>
  <c r="B5915" i="1"/>
  <c r="D5914" i="1"/>
  <c r="C5914" i="1"/>
  <c r="B5914" i="1"/>
  <c r="D5913" i="1"/>
  <c r="C5913" i="1"/>
  <c r="B5913" i="1"/>
  <c r="D5912" i="1"/>
  <c r="C5912" i="1"/>
  <c r="B5912" i="1"/>
  <c r="D5911" i="1"/>
  <c r="C5911" i="1"/>
  <c r="B5911" i="1"/>
  <c r="D5910" i="1"/>
  <c r="C5910" i="1"/>
  <c r="B5910" i="1"/>
  <c r="D5909" i="1"/>
  <c r="C5909" i="1"/>
  <c r="B5909" i="1"/>
  <c r="D5908" i="1"/>
  <c r="C5908" i="1"/>
  <c r="B5908" i="1"/>
  <c r="D5907" i="1"/>
  <c r="C5907" i="1"/>
  <c r="B5907" i="1"/>
  <c r="D5906" i="1"/>
  <c r="C5906" i="1"/>
  <c r="B5906" i="1"/>
  <c r="D5905" i="1"/>
  <c r="C5905" i="1"/>
  <c r="B5905" i="1"/>
  <c r="D5904" i="1"/>
  <c r="C5904" i="1"/>
  <c r="B5904" i="1"/>
  <c r="D5903" i="1"/>
  <c r="C5903" i="1"/>
  <c r="B5903" i="1"/>
  <c r="D5902" i="1"/>
  <c r="C5902" i="1"/>
  <c r="B5902" i="1"/>
  <c r="D5901" i="1"/>
  <c r="C5901" i="1"/>
  <c r="B5901" i="1"/>
  <c r="D5900" i="1"/>
  <c r="C5900" i="1"/>
  <c r="B5900" i="1"/>
  <c r="D5899" i="1"/>
  <c r="C5899" i="1"/>
  <c r="B5899" i="1"/>
  <c r="D5898" i="1"/>
  <c r="C5898" i="1"/>
  <c r="B5898" i="1"/>
  <c r="D5897" i="1"/>
  <c r="C5897" i="1"/>
  <c r="B5897" i="1"/>
  <c r="D5896" i="1"/>
  <c r="C5896" i="1"/>
  <c r="B5896" i="1"/>
  <c r="D5895" i="1"/>
  <c r="C5895" i="1"/>
  <c r="B5895" i="1"/>
  <c r="D5894" i="1"/>
  <c r="C5894" i="1"/>
  <c r="B5894" i="1"/>
  <c r="D5893" i="1"/>
  <c r="C5893" i="1"/>
  <c r="B5893" i="1"/>
  <c r="D5892" i="1"/>
  <c r="C5892" i="1"/>
  <c r="B5892" i="1"/>
  <c r="D5891" i="1"/>
  <c r="C5891" i="1"/>
  <c r="B5891" i="1"/>
  <c r="D5890" i="1"/>
  <c r="C5890" i="1"/>
  <c r="B5890" i="1"/>
  <c r="D5889" i="1"/>
  <c r="C5889" i="1"/>
  <c r="B5889" i="1"/>
  <c r="D5888" i="1"/>
  <c r="C5888" i="1"/>
  <c r="B5888" i="1"/>
  <c r="D5887" i="1"/>
  <c r="C5887" i="1"/>
  <c r="B5887" i="1"/>
  <c r="D5886" i="1"/>
  <c r="C5886" i="1"/>
  <c r="B5886" i="1"/>
  <c r="D5885" i="1"/>
  <c r="C5885" i="1"/>
  <c r="B5885" i="1"/>
  <c r="D5884" i="1"/>
  <c r="C5884" i="1"/>
  <c r="B5884" i="1"/>
  <c r="D5883" i="1"/>
  <c r="C5883" i="1"/>
  <c r="B5883" i="1"/>
  <c r="D5882" i="1"/>
  <c r="C5882" i="1"/>
  <c r="B5882" i="1"/>
  <c r="D5881" i="1"/>
  <c r="C5881" i="1"/>
  <c r="B5881" i="1"/>
  <c r="D5880" i="1"/>
  <c r="C5880" i="1"/>
  <c r="B5880" i="1"/>
  <c r="D5879" i="1"/>
  <c r="C5879" i="1"/>
  <c r="B5879" i="1"/>
  <c r="D5878" i="1"/>
  <c r="C5878" i="1"/>
  <c r="B5878" i="1"/>
  <c r="D5877" i="1"/>
  <c r="C5877" i="1"/>
  <c r="B5877" i="1"/>
  <c r="D5876" i="1"/>
  <c r="C5876" i="1"/>
  <c r="B5876" i="1"/>
  <c r="D5875" i="1"/>
  <c r="C5875" i="1"/>
  <c r="B5875" i="1"/>
  <c r="D5874" i="1"/>
  <c r="C5874" i="1"/>
  <c r="B5874" i="1"/>
  <c r="D5873" i="1"/>
  <c r="C5873" i="1"/>
  <c r="B5873" i="1"/>
  <c r="D5872" i="1"/>
  <c r="C5872" i="1"/>
  <c r="B5872" i="1"/>
  <c r="D5871" i="1"/>
  <c r="C5871" i="1"/>
  <c r="B5871" i="1"/>
  <c r="D5870" i="1"/>
  <c r="C5870" i="1"/>
  <c r="B5870" i="1"/>
  <c r="D5869" i="1"/>
  <c r="C5869" i="1"/>
  <c r="B5869" i="1"/>
  <c r="D5868" i="1"/>
  <c r="C5868" i="1"/>
  <c r="B5868" i="1"/>
  <c r="D5867" i="1"/>
  <c r="C5867" i="1"/>
  <c r="B5867" i="1"/>
  <c r="D5866" i="1"/>
  <c r="C5866" i="1"/>
  <c r="B5866" i="1"/>
  <c r="D5865" i="1"/>
  <c r="C5865" i="1"/>
  <c r="B5865" i="1"/>
  <c r="D5864" i="1"/>
  <c r="C5864" i="1"/>
  <c r="B5864" i="1"/>
  <c r="D5863" i="1"/>
  <c r="C5863" i="1"/>
  <c r="B5863" i="1"/>
  <c r="D5862" i="1"/>
  <c r="C5862" i="1"/>
  <c r="B5862" i="1"/>
  <c r="D5861" i="1"/>
  <c r="C5861" i="1"/>
  <c r="B5861" i="1"/>
  <c r="D5860" i="1"/>
  <c r="C5860" i="1"/>
  <c r="B5860" i="1"/>
  <c r="D5859" i="1"/>
  <c r="C5859" i="1"/>
  <c r="B5859" i="1"/>
  <c r="D5858" i="1"/>
  <c r="C5858" i="1"/>
  <c r="B5858" i="1"/>
  <c r="D5857" i="1"/>
  <c r="C5857" i="1"/>
  <c r="B5857" i="1"/>
  <c r="D5856" i="1"/>
  <c r="C5856" i="1"/>
  <c r="B5856" i="1"/>
  <c r="D5855" i="1"/>
  <c r="C5855" i="1"/>
  <c r="B5855" i="1"/>
  <c r="D5854" i="1"/>
  <c r="C5854" i="1"/>
  <c r="B5854" i="1"/>
  <c r="D5853" i="1"/>
  <c r="C5853" i="1"/>
  <c r="B5853" i="1"/>
  <c r="D5852" i="1"/>
  <c r="C5852" i="1"/>
  <c r="B5852" i="1"/>
  <c r="D5851" i="1"/>
  <c r="C5851" i="1"/>
  <c r="B5851" i="1"/>
  <c r="D5850" i="1"/>
  <c r="C5850" i="1"/>
  <c r="B5850" i="1"/>
  <c r="D5849" i="1"/>
  <c r="C5849" i="1"/>
  <c r="B5849" i="1"/>
  <c r="D5848" i="1"/>
  <c r="C5848" i="1"/>
  <c r="B5848" i="1"/>
  <c r="D5847" i="1"/>
  <c r="C5847" i="1"/>
  <c r="B5847" i="1"/>
  <c r="D5846" i="1"/>
  <c r="C5846" i="1"/>
  <c r="B5846" i="1"/>
  <c r="D5845" i="1"/>
  <c r="C5845" i="1"/>
  <c r="B5845" i="1"/>
  <c r="D5844" i="1"/>
  <c r="C5844" i="1"/>
  <c r="B5844" i="1"/>
  <c r="D5843" i="1"/>
  <c r="C5843" i="1"/>
  <c r="B5843" i="1"/>
  <c r="D5842" i="1"/>
  <c r="C5842" i="1"/>
  <c r="B5842" i="1"/>
  <c r="D5841" i="1"/>
  <c r="C5841" i="1"/>
  <c r="B5841" i="1"/>
  <c r="D5840" i="1"/>
  <c r="C5840" i="1"/>
  <c r="B5840" i="1"/>
  <c r="D5839" i="1"/>
  <c r="C5839" i="1"/>
  <c r="B5839" i="1"/>
  <c r="D5838" i="1"/>
  <c r="C5838" i="1"/>
  <c r="B5838" i="1"/>
  <c r="D5837" i="1"/>
  <c r="C5837" i="1"/>
  <c r="B5837" i="1"/>
  <c r="D5836" i="1"/>
  <c r="C5836" i="1"/>
  <c r="B5836" i="1"/>
  <c r="D5835" i="1"/>
  <c r="C5835" i="1"/>
  <c r="B5835" i="1"/>
  <c r="D5834" i="1"/>
  <c r="C5834" i="1"/>
  <c r="B5834" i="1"/>
  <c r="D5833" i="1"/>
  <c r="C5833" i="1"/>
  <c r="B5833" i="1"/>
  <c r="D5832" i="1"/>
  <c r="C5832" i="1"/>
  <c r="B5832" i="1"/>
  <c r="D5831" i="1"/>
  <c r="C5831" i="1"/>
  <c r="B5831" i="1"/>
  <c r="D5830" i="1"/>
  <c r="C5830" i="1"/>
  <c r="B5830" i="1"/>
  <c r="D5829" i="1"/>
  <c r="C5829" i="1"/>
  <c r="B5829" i="1"/>
  <c r="D5828" i="1"/>
  <c r="C5828" i="1"/>
  <c r="B5828" i="1"/>
  <c r="D5827" i="1"/>
  <c r="C5827" i="1"/>
  <c r="B5827" i="1"/>
  <c r="D5826" i="1"/>
  <c r="C5826" i="1"/>
  <c r="B5826" i="1"/>
  <c r="D5825" i="1"/>
  <c r="C5825" i="1"/>
  <c r="B5825" i="1"/>
  <c r="D5824" i="1"/>
  <c r="C5824" i="1"/>
  <c r="B5824" i="1"/>
  <c r="D5823" i="1"/>
  <c r="C5823" i="1"/>
  <c r="B5823" i="1"/>
  <c r="D5822" i="1"/>
  <c r="C5822" i="1"/>
  <c r="B5822" i="1"/>
  <c r="D5821" i="1"/>
  <c r="C5821" i="1"/>
  <c r="B5821" i="1"/>
  <c r="D5820" i="1"/>
  <c r="C5820" i="1"/>
  <c r="B5820" i="1"/>
  <c r="D5819" i="1"/>
  <c r="C5819" i="1"/>
  <c r="B5819" i="1"/>
  <c r="D5818" i="1"/>
  <c r="C5818" i="1"/>
  <c r="B5818" i="1"/>
  <c r="D5817" i="1"/>
  <c r="C5817" i="1"/>
  <c r="B5817" i="1"/>
  <c r="D5816" i="1"/>
  <c r="C5816" i="1"/>
  <c r="B5816" i="1"/>
  <c r="D5815" i="1"/>
  <c r="C5815" i="1"/>
  <c r="B5815" i="1"/>
  <c r="D5814" i="1"/>
  <c r="C5814" i="1"/>
  <c r="B5814" i="1"/>
  <c r="D5813" i="1"/>
  <c r="C5813" i="1"/>
  <c r="B5813" i="1"/>
  <c r="D5812" i="1"/>
  <c r="C5812" i="1"/>
  <c r="B5812" i="1"/>
  <c r="D5811" i="1"/>
  <c r="C5811" i="1"/>
  <c r="B5811" i="1"/>
  <c r="D5810" i="1"/>
  <c r="C5810" i="1"/>
  <c r="B5810" i="1"/>
  <c r="D5809" i="1"/>
  <c r="C5809" i="1"/>
  <c r="B5809" i="1"/>
  <c r="D5808" i="1"/>
  <c r="C5808" i="1"/>
  <c r="B5808" i="1"/>
  <c r="D5807" i="1"/>
  <c r="C5807" i="1"/>
  <c r="B5807" i="1"/>
  <c r="D5806" i="1"/>
  <c r="C5806" i="1"/>
  <c r="B5806" i="1"/>
  <c r="D5805" i="1"/>
  <c r="C5805" i="1"/>
  <c r="B5805" i="1"/>
  <c r="D5804" i="1"/>
  <c r="C5804" i="1"/>
  <c r="B5804" i="1"/>
  <c r="D5803" i="1"/>
  <c r="C5803" i="1"/>
  <c r="B5803" i="1"/>
  <c r="D5802" i="1"/>
  <c r="C5802" i="1"/>
  <c r="B5802" i="1"/>
  <c r="D5801" i="1"/>
  <c r="C5801" i="1"/>
  <c r="B5801" i="1"/>
  <c r="D5800" i="1"/>
  <c r="C5800" i="1"/>
  <c r="B5800" i="1"/>
  <c r="D5799" i="1"/>
  <c r="C5799" i="1"/>
  <c r="B5799" i="1"/>
  <c r="D5798" i="1"/>
  <c r="C5798" i="1"/>
  <c r="B5798" i="1"/>
  <c r="D5797" i="1"/>
  <c r="C5797" i="1"/>
  <c r="B5797" i="1"/>
  <c r="D5796" i="1"/>
  <c r="C5796" i="1"/>
  <c r="B5796" i="1"/>
  <c r="D5795" i="1"/>
  <c r="C5795" i="1"/>
  <c r="B5795" i="1"/>
  <c r="D5794" i="1"/>
  <c r="C5794" i="1"/>
  <c r="B5794" i="1"/>
  <c r="D5793" i="1"/>
  <c r="C5793" i="1"/>
  <c r="B5793" i="1"/>
  <c r="D5792" i="1"/>
  <c r="C5792" i="1"/>
  <c r="B5792" i="1"/>
  <c r="D5791" i="1"/>
  <c r="C5791" i="1"/>
  <c r="B5791" i="1"/>
  <c r="D5790" i="1"/>
  <c r="C5790" i="1"/>
  <c r="B5790" i="1"/>
  <c r="D5789" i="1"/>
  <c r="C5789" i="1"/>
  <c r="B5789" i="1"/>
  <c r="D5788" i="1"/>
  <c r="C5788" i="1"/>
  <c r="B5788" i="1"/>
  <c r="D5787" i="1"/>
  <c r="C5787" i="1"/>
  <c r="B5787" i="1"/>
  <c r="D5786" i="1"/>
  <c r="C5786" i="1"/>
  <c r="B5786" i="1"/>
  <c r="D5785" i="1"/>
  <c r="C5785" i="1"/>
  <c r="B5785" i="1"/>
  <c r="D5784" i="1"/>
  <c r="C5784" i="1"/>
  <c r="B5784" i="1"/>
  <c r="D5783" i="1"/>
  <c r="C5783" i="1"/>
  <c r="B5783" i="1"/>
  <c r="D5782" i="1"/>
  <c r="C5782" i="1"/>
  <c r="B5782" i="1"/>
  <c r="D5781" i="1"/>
  <c r="C5781" i="1"/>
  <c r="B5781" i="1"/>
  <c r="D5780" i="1"/>
  <c r="C5780" i="1"/>
  <c r="B5780" i="1"/>
  <c r="D5779" i="1"/>
  <c r="C5779" i="1"/>
  <c r="B5779" i="1"/>
  <c r="D5778" i="1"/>
  <c r="C5778" i="1"/>
  <c r="B5778" i="1"/>
  <c r="D5777" i="1"/>
  <c r="C5777" i="1"/>
  <c r="B5777" i="1"/>
  <c r="D5776" i="1"/>
  <c r="C5776" i="1"/>
  <c r="B5776" i="1"/>
  <c r="D5775" i="1"/>
  <c r="C5775" i="1"/>
  <c r="B5775" i="1"/>
  <c r="D5774" i="1"/>
  <c r="C5774" i="1"/>
  <c r="B5774" i="1"/>
  <c r="D5773" i="1"/>
  <c r="C5773" i="1"/>
  <c r="B5773" i="1"/>
  <c r="D5772" i="1"/>
  <c r="C5772" i="1"/>
  <c r="B5772" i="1"/>
  <c r="D5771" i="1"/>
  <c r="C5771" i="1"/>
  <c r="B5771" i="1"/>
  <c r="D5770" i="1"/>
  <c r="C5770" i="1"/>
  <c r="B5770" i="1"/>
  <c r="D5769" i="1"/>
  <c r="C5769" i="1"/>
  <c r="B5769" i="1"/>
  <c r="D5768" i="1"/>
  <c r="C5768" i="1"/>
  <c r="B5768" i="1"/>
  <c r="D5767" i="1"/>
  <c r="C5767" i="1"/>
  <c r="B5767" i="1"/>
  <c r="D5766" i="1"/>
  <c r="C5766" i="1"/>
  <c r="B5766" i="1"/>
  <c r="D5765" i="1"/>
  <c r="C5765" i="1"/>
  <c r="B5765" i="1"/>
  <c r="D5764" i="1"/>
  <c r="C5764" i="1"/>
  <c r="B5764" i="1"/>
  <c r="D5763" i="1"/>
  <c r="C5763" i="1"/>
  <c r="B5763" i="1"/>
  <c r="D5762" i="1"/>
  <c r="C5762" i="1"/>
  <c r="B5762" i="1"/>
  <c r="D5761" i="1"/>
  <c r="C5761" i="1"/>
  <c r="B5761" i="1"/>
  <c r="D5760" i="1"/>
  <c r="C5760" i="1"/>
  <c r="B5760" i="1"/>
  <c r="D5759" i="1"/>
  <c r="C5759" i="1"/>
  <c r="B5759" i="1"/>
  <c r="D5758" i="1"/>
  <c r="C5758" i="1"/>
  <c r="B5758" i="1"/>
  <c r="D5757" i="1"/>
  <c r="C5757" i="1"/>
  <c r="B5757" i="1"/>
  <c r="D5756" i="1"/>
  <c r="C5756" i="1"/>
  <c r="B5756" i="1"/>
  <c r="D5755" i="1"/>
  <c r="C5755" i="1"/>
  <c r="B5755" i="1"/>
  <c r="D5754" i="1"/>
  <c r="C5754" i="1"/>
  <c r="B5754" i="1"/>
  <c r="D5753" i="1"/>
  <c r="C5753" i="1"/>
  <c r="B5753" i="1"/>
  <c r="D5752" i="1"/>
  <c r="C5752" i="1"/>
  <c r="B5752" i="1"/>
  <c r="D5751" i="1"/>
  <c r="C5751" i="1"/>
  <c r="B5751" i="1"/>
  <c r="D5750" i="1"/>
  <c r="C5750" i="1"/>
  <c r="B5750" i="1"/>
  <c r="D5749" i="1"/>
  <c r="C5749" i="1"/>
  <c r="B5749" i="1"/>
  <c r="D5748" i="1"/>
  <c r="C5748" i="1"/>
  <c r="B5748" i="1"/>
  <c r="D5747" i="1"/>
  <c r="C5747" i="1"/>
  <c r="B5747" i="1"/>
  <c r="D5746" i="1"/>
  <c r="C5746" i="1"/>
  <c r="B5746" i="1"/>
  <c r="D5745" i="1"/>
  <c r="C5745" i="1"/>
  <c r="B5745" i="1"/>
  <c r="D5744" i="1"/>
  <c r="C5744" i="1"/>
  <c r="B5744" i="1"/>
  <c r="D5743" i="1"/>
  <c r="C5743" i="1"/>
  <c r="B5743" i="1"/>
  <c r="D5742" i="1"/>
  <c r="C5742" i="1"/>
  <c r="B5742" i="1"/>
  <c r="D5741" i="1"/>
  <c r="C5741" i="1"/>
  <c r="B5741" i="1"/>
  <c r="D5740" i="1"/>
  <c r="C5740" i="1"/>
  <c r="B5740" i="1"/>
  <c r="D5739" i="1"/>
  <c r="C5739" i="1"/>
  <c r="B5739" i="1"/>
  <c r="D5738" i="1"/>
  <c r="C5738" i="1"/>
  <c r="B5738" i="1"/>
  <c r="D5737" i="1"/>
  <c r="C5737" i="1"/>
  <c r="B5737" i="1"/>
  <c r="D5736" i="1"/>
  <c r="C5736" i="1"/>
  <c r="B5736" i="1"/>
  <c r="D5735" i="1"/>
  <c r="C5735" i="1"/>
  <c r="B5735" i="1"/>
  <c r="D5734" i="1"/>
  <c r="C5734" i="1"/>
  <c r="B5734" i="1"/>
  <c r="D5733" i="1"/>
  <c r="C5733" i="1"/>
  <c r="B5733" i="1"/>
  <c r="D5732" i="1"/>
  <c r="C5732" i="1"/>
  <c r="B5732" i="1"/>
  <c r="D5731" i="1"/>
  <c r="C5731" i="1"/>
  <c r="B5731" i="1"/>
  <c r="D5730" i="1"/>
  <c r="C5730" i="1"/>
  <c r="B5730" i="1"/>
  <c r="D5729" i="1"/>
  <c r="C5729" i="1"/>
  <c r="B5729" i="1"/>
  <c r="D5728" i="1"/>
  <c r="C5728" i="1"/>
  <c r="B5728" i="1"/>
  <c r="D5727" i="1"/>
  <c r="C5727" i="1"/>
  <c r="B5727" i="1"/>
  <c r="D5726" i="1"/>
  <c r="C5726" i="1"/>
  <c r="B5726" i="1"/>
  <c r="D5725" i="1"/>
  <c r="C5725" i="1"/>
  <c r="B5725" i="1"/>
  <c r="D5724" i="1"/>
  <c r="C5724" i="1"/>
  <c r="B5724" i="1"/>
  <c r="D5723" i="1"/>
  <c r="C5723" i="1"/>
  <c r="B5723" i="1"/>
  <c r="D5722" i="1"/>
  <c r="C5722" i="1"/>
  <c r="B5722" i="1"/>
  <c r="D5721" i="1"/>
  <c r="C5721" i="1"/>
  <c r="B5721" i="1"/>
  <c r="D5720" i="1"/>
  <c r="C5720" i="1"/>
  <c r="B5720" i="1"/>
  <c r="D5719" i="1"/>
  <c r="C5719" i="1"/>
  <c r="B5719" i="1"/>
  <c r="D5718" i="1"/>
  <c r="C5718" i="1"/>
  <c r="B5718" i="1"/>
  <c r="D5717" i="1"/>
  <c r="C5717" i="1"/>
  <c r="B5717" i="1"/>
  <c r="D5716" i="1"/>
  <c r="C5716" i="1"/>
  <c r="B5716" i="1"/>
  <c r="D5715" i="1"/>
  <c r="C5715" i="1"/>
  <c r="B5715" i="1"/>
  <c r="D5714" i="1"/>
  <c r="C5714" i="1"/>
  <c r="B5714" i="1"/>
  <c r="D5713" i="1"/>
  <c r="C5713" i="1"/>
  <c r="B5713" i="1"/>
  <c r="D5712" i="1"/>
  <c r="C5712" i="1"/>
  <c r="B5712" i="1"/>
  <c r="D5711" i="1"/>
  <c r="C5711" i="1"/>
  <c r="B5711" i="1"/>
  <c r="D5710" i="1"/>
  <c r="C5710" i="1"/>
  <c r="B5710" i="1"/>
  <c r="D5709" i="1"/>
  <c r="C5709" i="1"/>
  <c r="B5709" i="1"/>
  <c r="D5708" i="1"/>
  <c r="C5708" i="1"/>
  <c r="B5708" i="1"/>
  <c r="D5707" i="1"/>
  <c r="C5707" i="1"/>
  <c r="B5707" i="1"/>
  <c r="D5706" i="1"/>
  <c r="C5706" i="1"/>
  <c r="B5706" i="1"/>
  <c r="D5705" i="1"/>
  <c r="C5705" i="1"/>
  <c r="B5705" i="1"/>
  <c r="D5704" i="1"/>
  <c r="C5704" i="1"/>
  <c r="B5704" i="1"/>
  <c r="D5703" i="1"/>
  <c r="C5703" i="1"/>
  <c r="B5703" i="1"/>
  <c r="D5702" i="1"/>
  <c r="C5702" i="1"/>
  <c r="B5702" i="1"/>
  <c r="D5701" i="1"/>
  <c r="C5701" i="1"/>
  <c r="B5701" i="1"/>
  <c r="D5700" i="1"/>
  <c r="C5700" i="1"/>
  <c r="B5700" i="1"/>
  <c r="D5699" i="1"/>
  <c r="C5699" i="1"/>
  <c r="B5699" i="1"/>
  <c r="D5698" i="1"/>
  <c r="C5698" i="1"/>
  <c r="B5698" i="1"/>
  <c r="D5697" i="1"/>
  <c r="C5697" i="1"/>
  <c r="B5697" i="1"/>
  <c r="D5696" i="1"/>
  <c r="C5696" i="1"/>
  <c r="B5696" i="1"/>
  <c r="D5695" i="1"/>
  <c r="C5695" i="1"/>
  <c r="B5695" i="1"/>
  <c r="D5694" i="1"/>
  <c r="C5694" i="1"/>
  <c r="B5694" i="1"/>
  <c r="D5693" i="1"/>
  <c r="C5693" i="1"/>
  <c r="B5693" i="1"/>
  <c r="D5692" i="1"/>
  <c r="C5692" i="1"/>
  <c r="B5692" i="1"/>
  <c r="D5691" i="1"/>
  <c r="C5691" i="1"/>
  <c r="B5691" i="1"/>
  <c r="D5690" i="1"/>
  <c r="C5690" i="1"/>
  <c r="B5690" i="1"/>
  <c r="D5689" i="1"/>
  <c r="C5689" i="1"/>
  <c r="B5689" i="1"/>
  <c r="D5688" i="1"/>
  <c r="C5688" i="1"/>
  <c r="B5688" i="1"/>
  <c r="D5687" i="1"/>
  <c r="C5687" i="1"/>
  <c r="B5687" i="1"/>
  <c r="D5686" i="1"/>
  <c r="C5686" i="1"/>
  <c r="B5686" i="1"/>
  <c r="D5685" i="1"/>
  <c r="C5685" i="1"/>
  <c r="B5685" i="1"/>
  <c r="D5684" i="1"/>
  <c r="C5684" i="1"/>
  <c r="B5684" i="1"/>
  <c r="D5683" i="1"/>
  <c r="C5683" i="1"/>
  <c r="B5683" i="1"/>
  <c r="D5682" i="1"/>
  <c r="C5682" i="1"/>
  <c r="B5682" i="1"/>
  <c r="D5681" i="1"/>
  <c r="C5681" i="1"/>
  <c r="B5681" i="1"/>
  <c r="D5680" i="1"/>
  <c r="C5680" i="1"/>
  <c r="B5680" i="1"/>
  <c r="D5679" i="1"/>
  <c r="C5679" i="1"/>
  <c r="B5679" i="1"/>
  <c r="D5678" i="1"/>
  <c r="C5678" i="1"/>
  <c r="B5678" i="1"/>
  <c r="D5677" i="1"/>
  <c r="C5677" i="1"/>
  <c r="B5677" i="1"/>
  <c r="D5676" i="1"/>
  <c r="C5676" i="1"/>
  <c r="B5676" i="1"/>
  <c r="D5675" i="1"/>
  <c r="C5675" i="1"/>
  <c r="B5675" i="1"/>
  <c r="D5674" i="1"/>
  <c r="C5674" i="1"/>
  <c r="B5674" i="1"/>
  <c r="D5673" i="1"/>
  <c r="C5673" i="1"/>
  <c r="B5673" i="1"/>
  <c r="D5672" i="1"/>
  <c r="C5672" i="1"/>
  <c r="B5672" i="1"/>
  <c r="D5671" i="1"/>
  <c r="C5671" i="1"/>
  <c r="B5671" i="1"/>
  <c r="D5670" i="1"/>
  <c r="C5670" i="1"/>
  <c r="B5670" i="1"/>
  <c r="D5669" i="1"/>
  <c r="C5669" i="1"/>
  <c r="B5669" i="1"/>
  <c r="D5668" i="1"/>
  <c r="C5668" i="1"/>
  <c r="B5668" i="1"/>
  <c r="D5667" i="1"/>
  <c r="C5667" i="1"/>
  <c r="B5667" i="1"/>
  <c r="D5666" i="1"/>
  <c r="C5666" i="1"/>
  <c r="B5666" i="1"/>
  <c r="D5665" i="1"/>
  <c r="C5665" i="1"/>
  <c r="B5665" i="1"/>
  <c r="D5664" i="1"/>
  <c r="C5664" i="1"/>
  <c r="B5664" i="1"/>
  <c r="D5663" i="1"/>
  <c r="C5663" i="1"/>
  <c r="B5663" i="1"/>
  <c r="D5662" i="1"/>
  <c r="C5662" i="1"/>
  <c r="B5662" i="1"/>
  <c r="D5661" i="1"/>
  <c r="C5661" i="1"/>
  <c r="B5661" i="1"/>
  <c r="D5660" i="1"/>
  <c r="C5660" i="1"/>
  <c r="B5660" i="1"/>
  <c r="D5659" i="1"/>
  <c r="C5659" i="1"/>
  <c r="B5659" i="1"/>
  <c r="D5658" i="1"/>
  <c r="C5658" i="1"/>
  <c r="B5658" i="1"/>
  <c r="D5657" i="1"/>
  <c r="C5657" i="1"/>
  <c r="B5657" i="1"/>
  <c r="D5656" i="1"/>
  <c r="C5656" i="1"/>
  <c r="B5656" i="1"/>
  <c r="D5655" i="1"/>
  <c r="C5655" i="1"/>
  <c r="B5655" i="1"/>
  <c r="D5654" i="1"/>
  <c r="C5654" i="1"/>
  <c r="B5654" i="1"/>
  <c r="D5653" i="1"/>
  <c r="C5653" i="1"/>
  <c r="B5653" i="1"/>
  <c r="D5652" i="1"/>
  <c r="C5652" i="1"/>
  <c r="B5652" i="1"/>
  <c r="D5651" i="1"/>
  <c r="C5651" i="1"/>
  <c r="B5651" i="1"/>
  <c r="D5650" i="1"/>
  <c r="C5650" i="1"/>
  <c r="B5650" i="1"/>
  <c r="D5649" i="1"/>
  <c r="C5649" i="1"/>
  <c r="B5649" i="1"/>
  <c r="D5648" i="1"/>
  <c r="C5648" i="1"/>
  <c r="B5648" i="1"/>
  <c r="D5647" i="1"/>
  <c r="C5647" i="1"/>
  <c r="B5647" i="1"/>
  <c r="D5646" i="1"/>
  <c r="C5646" i="1"/>
  <c r="B5646" i="1"/>
  <c r="D5645" i="1"/>
  <c r="C5645" i="1"/>
  <c r="B5645" i="1"/>
  <c r="D5644" i="1"/>
  <c r="C5644" i="1"/>
  <c r="B5644" i="1"/>
  <c r="D5643" i="1"/>
  <c r="C5643" i="1"/>
  <c r="B5643" i="1"/>
  <c r="D5642" i="1"/>
  <c r="C5642" i="1"/>
  <c r="B5642" i="1"/>
  <c r="D5641" i="1"/>
  <c r="C5641" i="1"/>
  <c r="B5641" i="1"/>
  <c r="D5640" i="1"/>
  <c r="C5640" i="1"/>
  <c r="B5640" i="1"/>
  <c r="D5639" i="1"/>
  <c r="C5639" i="1"/>
  <c r="B5639" i="1"/>
  <c r="D5638" i="1"/>
  <c r="C5638" i="1"/>
  <c r="B5638" i="1"/>
  <c r="D5637" i="1"/>
  <c r="C5637" i="1"/>
  <c r="B5637" i="1"/>
  <c r="D5636" i="1"/>
  <c r="C5636" i="1"/>
  <c r="B5636" i="1"/>
  <c r="D5635" i="1"/>
  <c r="C5635" i="1"/>
  <c r="B5635" i="1"/>
  <c r="D5634" i="1"/>
  <c r="C5634" i="1"/>
  <c r="B5634" i="1"/>
  <c r="D5633" i="1"/>
  <c r="C5633" i="1"/>
  <c r="B5633" i="1"/>
  <c r="D5632" i="1"/>
  <c r="C5632" i="1"/>
  <c r="B5632" i="1"/>
  <c r="D5631" i="1"/>
  <c r="C5631" i="1"/>
  <c r="B5631" i="1"/>
  <c r="D5630" i="1"/>
  <c r="C5630" i="1"/>
  <c r="B5630" i="1"/>
  <c r="D5629" i="1"/>
  <c r="C5629" i="1"/>
  <c r="B5629" i="1"/>
  <c r="D5628" i="1"/>
  <c r="C5628" i="1"/>
  <c r="B5628" i="1"/>
  <c r="D5627" i="1"/>
  <c r="C5627" i="1"/>
  <c r="B5627" i="1"/>
  <c r="D5626" i="1"/>
  <c r="C5626" i="1"/>
  <c r="B5626" i="1"/>
  <c r="D5625" i="1"/>
  <c r="C5625" i="1"/>
  <c r="B5625" i="1"/>
  <c r="D5624" i="1"/>
  <c r="C5624" i="1"/>
  <c r="B5624" i="1"/>
  <c r="D5623" i="1"/>
  <c r="C5623" i="1"/>
  <c r="B5623" i="1"/>
  <c r="D5622" i="1"/>
  <c r="C5622" i="1"/>
  <c r="B5622" i="1"/>
  <c r="D5621" i="1"/>
  <c r="C5621" i="1"/>
  <c r="B5621" i="1"/>
  <c r="D5620" i="1"/>
  <c r="C5620" i="1"/>
  <c r="B5620" i="1"/>
  <c r="D5619" i="1"/>
  <c r="C5619" i="1"/>
  <c r="B5619" i="1"/>
  <c r="D5618" i="1"/>
  <c r="C5618" i="1"/>
  <c r="B5618" i="1"/>
  <c r="D5617" i="1"/>
  <c r="C5617" i="1"/>
  <c r="B5617" i="1"/>
  <c r="D5616" i="1"/>
  <c r="C5616" i="1"/>
  <c r="B5616" i="1"/>
  <c r="D5615" i="1"/>
  <c r="C5615" i="1"/>
  <c r="B5615" i="1"/>
  <c r="D5614" i="1"/>
  <c r="C5614" i="1"/>
  <c r="B5614" i="1"/>
  <c r="D5613" i="1"/>
  <c r="C5613" i="1"/>
  <c r="B5613" i="1"/>
  <c r="D5612" i="1"/>
  <c r="C5612" i="1"/>
  <c r="B5612" i="1"/>
  <c r="D5611" i="1"/>
  <c r="C5611" i="1"/>
  <c r="B5611" i="1"/>
  <c r="D5610" i="1"/>
  <c r="C5610" i="1"/>
  <c r="B5610" i="1"/>
  <c r="D5609" i="1"/>
  <c r="C5609" i="1"/>
  <c r="B5609" i="1"/>
  <c r="D5608" i="1"/>
  <c r="C5608" i="1"/>
  <c r="B5608" i="1"/>
  <c r="D5607" i="1"/>
  <c r="C5607" i="1"/>
  <c r="B5607" i="1"/>
  <c r="D5606" i="1"/>
  <c r="C5606" i="1"/>
  <c r="B5606" i="1"/>
  <c r="D5605" i="1"/>
  <c r="C5605" i="1"/>
  <c r="B5605" i="1"/>
  <c r="D5604" i="1"/>
  <c r="C5604" i="1"/>
  <c r="B5604" i="1"/>
  <c r="D5603" i="1"/>
  <c r="C5603" i="1"/>
  <c r="B5603" i="1"/>
  <c r="D5602" i="1"/>
  <c r="C5602" i="1"/>
  <c r="B5602" i="1"/>
  <c r="D5601" i="1"/>
  <c r="C5601" i="1"/>
  <c r="B5601" i="1"/>
  <c r="D5600" i="1"/>
  <c r="C5600" i="1"/>
  <c r="B5600" i="1"/>
  <c r="D5599" i="1"/>
  <c r="C5599" i="1"/>
  <c r="B5599" i="1"/>
  <c r="D5598" i="1"/>
  <c r="C5598" i="1"/>
  <c r="B5598" i="1"/>
  <c r="D5597" i="1"/>
  <c r="C5597" i="1"/>
  <c r="B5597" i="1"/>
  <c r="D5596" i="1"/>
  <c r="C5596" i="1"/>
  <c r="B5596" i="1"/>
  <c r="D5595" i="1"/>
  <c r="C5595" i="1"/>
  <c r="B5595" i="1"/>
  <c r="D5594" i="1"/>
  <c r="C5594" i="1"/>
  <c r="B5594" i="1"/>
  <c r="D5593" i="1"/>
  <c r="C5593" i="1"/>
  <c r="B5593" i="1"/>
  <c r="D5592" i="1"/>
  <c r="C5592" i="1"/>
  <c r="B5592" i="1"/>
  <c r="D5591" i="1"/>
  <c r="C5591" i="1"/>
  <c r="B5591" i="1"/>
  <c r="D5590" i="1"/>
  <c r="C5590" i="1"/>
  <c r="B5590" i="1"/>
  <c r="D5589" i="1"/>
  <c r="C5589" i="1"/>
  <c r="B5589" i="1"/>
  <c r="D5588" i="1"/>
  <c r="C5588" i="1"/>
  <c r="B5588" i="1"/>
  <c r="D5587" i="1"/>
  <c r="C5587" i="1"/>
  <c r="B5587" i="1"/>
  <c r="D5586" i="1"/>
  <c r="C5586" i="1"/>
  <c r="B5586" i="1"/>
  <c r="D5585" i="1"/>
  <c r="C5585" i="1"/>
  <c r="B5585" i="1"/>
  <c r="D5584" i="1"/>
  <c r="C5584" i="1"/>
  <c r="B5584" i="1"/>
  <c r="D5583" i="1"/>
  <c r="C5583" i="1"/>
  <c r="B5583" i="1"/>
  <c r="D5582" i="1"/>
  <c r="C5582" i="1"/>
  <c r="B5582" i="1"/>
  <c r="D5581" i="1"/>
  <c r="C5581" i="1"/>
  <c r="B5581" i="1"/>
  <c r="D5580" i="1"/>
  <c r="C5580" i="1"/>
  <c r="B5580" i="1"/>
  <c r="D5579" i="1"/>
  <c r="C5579" i="1"/>
  <c r="B5579" i="1"/>
  <c r="D5578" i="1"/>
  <c r="C5578" i="1"/>
  <c r="B5578" i="1"/>
  <c r="D5577" i="1"/>
  <c r="C5577" i="1"/>
  <c r="B5577" i="1"/>
  <c r="D5576" i="1"/>
  <c r="C5576" i="1"/>
  <c r="B5576" i="1"/>
  <c r="D5575" i="1"/>
  <c r="C5575" i="1"/>
  <c r="B5575" i="1"/>
  <c r="D5574" i="1"/>
  <c r="C5574" i="1"/>
  <c r="B5574" i="1"/>
  <c r="D5573" i="1"/>
  <c r="C5573" i="1"/>
  <c r="B5573" i="1"/>
  <c r="D5572" i="1"/>
  <c r="C5572" i="1"/>
  <c r="B5572" i="1"/>
  <c r="D5571" i="1"/>
  <c r="C5571" i="1"/>
  <c r="B5571" i="1"/>
  <c r="D5570" i="1"/>
  <c r="C5570" i="1"/>
  <c r="B5570" i="1"/>
  <c r="D5569" i="1"/>
  <c r="C5569" i="1"/>
  <c r="B5569" i="1"/>
  <c r="D5568" i="1"/>
  <c r="C5568" i="1"/>
  <c r="B5568" i="1"/>
  <c r="D5567" i="1"/>
  <c r="C5567" i="1"/>
  <c r="B5567" i="1"/>
  <c r="D5566" i="1"/>
  <c r="C5566" i="1"/>
  <c r="B5566" i="1"/>
  <c r="D5565" i="1"/>
  <c r="C5565" i="1"/>
  <c r="B5565" i="1"/>
  <c r="D5564" i="1"/>
  <c r="C5564" i="1"/>
  <c r="B5564" i="1"/>
  <c r="D5563" i="1"/>
  <c r="C5563" i="1"/>
  <c r="B5563" i="1"/>
  <c r="D5562" i="1"/>
  <c r="C5562" i="1"/>
  <c r="B5562" i="1"/>
  <c r="D5561" i="1"/>
  <c r="C5561" i="1"/>
  <c r="B5561" i="1"/>
  <c r="D5560" i="1"/>
  <c r="C5560" i="1"/>
  <c r="B5560" i="1"/>
  <c r="D5559" i="1"/>
  <c r="C5559" i="1"/>
  <c r="B5559" i="1"/>
  <c r="D5558" i="1"/>
  <c r="C5558" i="1"/>
  <c r="B5558" i="1"/>
  <c r="D5557" i="1"/>
  <c r="C5557" i="1"/>
  <c r="B5557" i="1"/>
  <c r="D5556" i="1"/>
  <c r="C5556" i="1"/>
  <c r="B5556" i="1"/>
  <c r="D5555" i="1"/>
  <c r="C5555" i="1"/>
  <c r="B5555" i="1"/>
  <c r="D5554" i="1"/>
  <c r="C5554" i="1"/>
  <c r="B5554" i="1"/>
  <c r="D5553" i="1"/>
  <c r="C5553" i="1"/>
  <c r="B5553" i="1"/>
  <c r="D5552" i="1"/>
  <c r="C5552" i="1"/>
  <c r="B5552" i="1"/>
  <c r="D5551" i="1"/>
  <c r="C5551" i="1"/>
  <c r="B5551" i="1"/>
  <c r="D5550" i="1"/>
  <c r="C5550" i="1"/>
  <c r="B5550" i="1"/>
  <c r="D5549" i="1"/>
  <c r="C5549" i="1"/>
  <c r="B5549" i="1"/>
  <c r="D5548" i="1"/>
  <c r="C5548" i="1"/>
  <c r="B5548" i="1"/>
  <c r="D5547" i="1"/>
  <c r="C5547" i="1"/>
  <c r="B5547" i="1"/>
  <c r="D5546" i="1"/>
  <c r="C5546" i="1"/>
  <c r="B5546" i="1"/>
  <c r="D5545" i="1"/>
  <c r="C5545" i="1"/>
  <c r="B5545" i="1"/>
  <c r="D5544" i="1"/>
  <c r="C5544" i="1"/>
  <c r="B5544" i="1"/>
  <c r="D5543" i="1"/>
  <c r="C5543" i="1"/>
  <c r="B5543" i="1"/>
  <c r="D5542" i="1"/>
  <c r="C5542" i="1"/>
  <c r="B5542" i="1"/>
  <c r="D5541" i="1"/>
  <c r="C5541" i="1"/>
  <c r="B5541" i="1"/>
  <c r="D5540" i="1"/>
  <c r="C5540" i="1"/>
  <c r="B5540" i="1"/>
  <c r="D5539" i="1"/>
  <c r="C5539" i="1"/>
  <c r="B5539" i="1"/>
  <c r="D5538" i="1"/>
  <c r="C5538" i="1"/>
  <c r="B5538" i="1"/>
  <c r="D5537" i="1"/>
  <c r="C5537" i="1"/>
  <c r="B5537" i="1"/>
  <c r="D5536" i="1"/>
  <c r="C5536" i="1"/>
  <c r="B5536" i="1"/>
  <c r="D5535" i="1"/>
  <c r="C5535" i="1"/>
  <c r="B5535" i="1"/>
  <c r="D5534" i="1"/>
  <c r="C5534" i="1"/>
  <c r="B5534" i="1"/>
  <c r="D5533" i="1"/>
  <c r="C5533" i="1"/>
  <c r="B5533" i="1"/>
  <c r="D5532" i="1"/>
  <c r="C5532" i="1"/>
  <c r="B5532" i="1"/>
  <c r="D5531" i="1"/>
  <c r="C5531" i="1"/>
  <c r="B5531" i="1"/>
  <c r="D5530" i="1"/>
  <c r="C5530" i="1"/>
  <c r="B5530" i="1"/>
  <c r="D5529" i="1"/>
  <c r="C5529" i="1"/>
  <c r="B5529" i="1"/>
  <c r="D5528" i="1"/>
  <c r="C5528" i="1"/>
  <c r="B5528" i="1"/>
  <c r="D5527" i="1"/>
  <c r="C5527" i="1"/>
  <c r="B5527" i="1"/>
  <c r="D5526" i="1"/>
  <c r="C5526" i="1"/>
  <c r="B5526" i="1"/>
  <c r="D5525" i="1"/>
  <c r="C5525" i="1"/>
  <c r="B5525" i="1"/>
  <c r="D5524" i="1"/>
  <c r="C5524" i="1"/>
  <c r="B5524" i="1"/>
  <c r="D5523" i="1"/>
  <c r="C5523" i="1"/>
  <c r="B5523" i="1"/>
  <c r="D5522" i="1"/>
  <c r="C5522" i="1"/>
  <c r="B5522" i="1"/>
  <c r="D5521" i="1"/>
  <c r="C5521" i="1"/>
  <c r="B5521" i="1"/>
  <c r="D5520" i="1"/>
  <c r="C5520" i="1"/>
  <c r="B5520" i="1"/>
  <c r="D5519" i="1"/>
  <c r="C5519" i="1"/>
  <c r="B5519" i="1"/>
  <c r="D5518" i="1"/>
  <c r="C5518" i="1"/>
  <c r="B5518" i="1"/>
  <c r="D5517" i="1"/>
  <c r="C5517" i="1"/>
  <c r="B5517" i="1"/>
  <c r="D5516" i="1"/>
  <c r="C5516" i="1"/>
  <c r="B5516" i="1"/>
  <c r="D5515" i="1"/>
  <c r="C5515" i="1"/>
  <c r="B5515" i="1"/>
  <c r="D5514" i="1"/>
  <c r="C5514" i="1"/>
  <c r="B5514" i="1"/>
  <c r="D5513" i="1"/>
  <c r="C5513" i="1"/>
  <c r="B5513" i="1"/>
  <c r="D5512" i="1"/>
  <c r="C5512" i="1"/>
  <c r="B5512" i="1"/>
  <c r="D5511" i="1"/>
  <c r="C5511" i="1"/>
  <c r="B5511" i="1"/>
  <c r="D5510" i="1"/>
  <c r="C5510" i="1"/>
  <c r="B5510" i="1"/>
  <c r="D5509" i="1"/>
  <c r="C5509" i="1"/>
  <c r="B5509" i="1"/>
  <c r="D5508" i="1"/>
  <c r="C5508" i="1"/>
  <c r="B5508" i="1"/>
  <c r="D5507" i="1"/>
  <c r="C5507" i="1"/>
  <c r="B5507" i="1"/>
  <c r="D5506" i="1"/>
  <c r="C5506" i="1"/>
  <c r="B5506" i="1"/>
  <c r="D5505" i="1"/>
  <c r="C5505" i="1"/>
  <c r="B5505" i="1"/>
  <c r="D5504" i="1"/>
  <c r="C5504" i="1"/>
  <c r="B5504" i="1"/>
  <c r="D5503" i="1"/>
  <c r="C5503" i="1"/>
  <c r="B5503" i="1"/>
  <c r="D5502" i="1"/>
  <c r="C5502" i="1"/>
  <c r="B5502" i="1"/>
  <c r="D5501" i="1"/>
  <c r="C5501" i="1"/>
  <c r="B5501" i="1"/>
  <c r="D5500" i="1"/>
  <c r="C5500" i="1"/>
  <c r="B5500" i="1"/>
  <c r="D5499" i="1"/>
  <c r="C5499" i="1"/>
  <c r="B5499" i="1"/>
  <c r="D5498" i="1"/>
  <c r="C5498" i="1"/>
  <c r="B5498" i="1"/>
  <c r="D5497" i="1"/>
  <c r="C5497" i="1"/>
  <c r="B5497" i="1"/>
  <c r="D5496" i="1"/>
  <c r="C5496" i="1"/>
  <c r="B5496" i="1"/>
  <c r="D5495" i="1"/>
  <c r="C5495" i="1"/>
  <c r="B5495" i="1"/>
  <c r="D5494" i="1"/>
  <c r="C5494" i="1"/>
  <c r="B5494" i="1"/>
  <c r="D5493" i="1"/>
  <c r="C5493" i="1"/>
  <c r="B5493" i="1"/>
  <c r="D5492" i="1"/>
  <c r="C5492" i="1"/>
  <c r="B5492" i="1"/>
  <c r="D5491" i="1"/>
  <c r="C5491" i="1"/>
  <c r="B5491" i="1"/>
  <c r="D5490" i="1"/>
  <c r="C5490" i="1"/>
  <c r="B5490" i="1"/>
  <c r="D5489" i="1"/>
  <c r="C5489" i="1"/>
  <c r="B5489" i="1"/>
  <c r="D5488" i="1"/>
  <c r="C5488" i="1"/>
  <c r="B5488" i="1"/>
  <c r="D5487" i="1"/>
  <c r="C5487" i="1"/>
  <c r="B5487" i="1"/>
  <c r="D5486" i="1"/>
  <c r="C5486" i="1"/>
  <c r="B5486" i="1"/>
  <c r="D5485" i="1"/>
  <c r="C5485" i="1"/>
  <c r="B5485" i="1"/>
  <c r="D5484" i="1"/>
  <c r="C5484" i="1"/>
  <c r="B5484" i="1"/>
  <c r="D5483" i="1"/>
  <c r="C5483" i="1"/>
  <c r="B5483" i="1"/>
  <c r="D5482" i="1"/>
  <c r="C5482" i="1"/>
  <c r="B5482" i="1"/>
  <c r="D5481" i="1"/>
  <c r="C5481" i="1"/>
  <c r="B5481" i="1"/>
  <c r="D5480" i="1"/>
  <c r="C5480" i="1"/>
  <c r="B5480" i="1"/>
  <c r="D5479" i="1"/>
  <c r="C5479" i="1"/>
  <c r="B5479" i="1"/>
  <c r="D5478" i="1"/>
  <c r="C5478" i="1"/>
  <c r="B5478" i="1"/>
  <c r="D5477" i="1"/>
  <c r="C5477" i="1"/>
  <c r="B5477" i="1"/>
  <c r="D5476" i="1"/>
  <c r="C5476" i="1"/>
  <c r="B5476" i="1"/>
  <c r="D5475" i="1"/>
  <c r="C5475" i="1"/>
  <c r="B5475" i="1"/>
  <c r="D5474" i="1"/>
  <c r="C5474" i="1"/>
  <c r="B5474" i="1"/>
  <c r="D5473" i="1"/>
  <c r="C5473" i="1"/>
  <c r="B5473" i="1"/>
  <c r="D5472" i="1"/>
  <c r="C5472" i="1"/>
  <c r="B5472" i="1"/>
  <c r="D5471" i="1"/>
  <c r="C5471" i="1"/>
  <c r="B5471" i="1"/>
  <c r="D5470" i="1"/>
  <c r="C5470" i="1"/>
  <c r="B5470" i="1"/>
  <c r="D5469" i="1"/>
  <c r="C5469" i="1"/>
  <c r="B5469" i="1"/>
  <c r="D5468" i="1"/>
  <c r="C5468" i="1"/>
  <c r="B5468" i="1"/>
  <c r="D5467" i="1"/>
  <c r="C5467" i="1"/>
  <c r="B5467" i="1"/>
  <c r="D5466" i="1"/>
  <c r="C5466" i="1"/>
  <c r="B5466" i="1"/>
  <c r="D5465" i="1"/>
  <c r="C5465" i="1"/>
  <c r="B5465" i="1"/>
  <c r="D5464" i="1"/>
  <c r="C5464" i="1"/>
  <c r="B5464" i="1"/>
  <c r="D5463" i="1"/>
  <c r="C5463" i="1"/>
  <c r="B5463" i="1"/>
  <c r="D5462" i="1"/>
  <c r="C5462" i="1"/>
  <c r="B5462" i="1"/>
  <c r="D5461" i="1"/>
  <c r="C5461" i="1"/>
  <c r="B5461" i="1"/>
  <c r="D5460" i="1"/>
  <c r="C5460" i="1"/>
  <c r="B5460" i="1"/>
  <c r="D5459" i="1"/>
  <c r="C5459" i="1"/>
  <c r="B5459" i="1"/>
  <c r="D5458" i="1"/>
  <c r="C5458" i="1"/>
  <c r="B5458" i="1"/>
  <c r="D5457" i="1"/>
  <c r="C5457" i="1"/>
  <c r="B5457" i="1"/>
  <c r="D5456" i="1"/>
  <c r="C5456" i="1"/>
  <c r="B5456" i="1"/>
  <c r="D5455" i="1"/>
  <c r="C5455" i="1"/>
  <c r="B5455" i="1"/>
  <c r="D5454" i="1"/>
  <c r="C5454" i="1"/>
  <c r="B5454" i="1"/>
  <c r="D5453" i="1"/>
  <c r="C5453" i="1"/>
  <c r="B5453" i="1"/>
  <c r="D5452" i="1"/>
  <c r="C5452" i="1"/>
  <c r="B5452" i="1"/>
  <c r="D5451" i="1"/>
  <c r="C5451" i="1"/>
  <c r="B5451" i="1"/>
  <c r="D5450" i="1"/>
  <c r="C5450" i="1"/>
  <c r="B5450" i="1"/>
  <c r="D5449" i="1"/>
  <c r="C5449" i="1"/>
  <c r="B5449" i="1"/>
  <c r="D5448" i="1"/>
  <c r="C5448" i="1"/>
  <c r="B5448" i="1"/>
  <c r="D5447" i="1"/>
  <c r="C5447" i="1"/>
  <c r="B5447" i="1"/>
  <c r="D5446" i="1"/>
  <c r="C5446" i="1"/>
  <c r="B5446" i="1"/>
  <c r="D5445" i="1"/>
  <c r="C5445" i="1"/>
  <c r="B5445" i="1"/>
  <c r="D5444" i="1"/>
  <c r="C5444" i="1"/>
  <c r="B5444" i="1"/>
  <c r="D5443" i="1"/>
  <c r="C5443" i="1"/>
  <c r="B5443" i="1"/>
  <c r="D5442" i="1"/>
  <c r="C5442" i="1"/>
  <c r="B5442" i="1"/>
  <c r="D5441" i="1"/>
  <c r="C5441" i="1"/>
  <c r="B5441" i="1"/>
  <c r="D5440" i="1"/>
  <c r="C5440" i="1"/>
  <c r="B5440" i="1"/>
  <c r="D5439" i="1"/>
  <c r="C5439" i="1"/>
  <c r="B5439" i="1"/>
  <c r="D5438" i="1"/>
  <c r="C5438" i="1"/>
  <c r="B5438" i="1"/>
  <c r="D5437" i="1"/>
  <c r="C5437" i="1"/>
  <c r="B5437" i="1"/>
  <c r="D5436" i="1"/>
  <c r="C5436" i="1"/>
  <c r="B5436" i="1"/>
  <c r="D5435" i="1"/>
  <c r="C5435" i="1"/>
  <c r="B5435" i="1"/>
  <c r="D5434" i="1"/>
  <c r="C5434" i="1"/>
  <c r="B5434" i="1"/>
  <c r="D5433" i="1"/>
  <c r="C5433" i="1"/>
  <c r="B5433" i="1"/>
  <c r="D5432" i="1"/>
  <c r="C5432" i="1"/>
  <c r="B5432" i="1"/>
  <c r="D5431" i="1"/>
  <c r="C5431" i="1"/>
  <c r="B5431" i="1"/>
  <c r="D5430" i="1"/>
  <c r="C5430" i="1"/>
  <c r="B5430" i="1"/>
  <c r="D5429" i="1"/>
  <c r="C5429" i="1"/>
  <c r="B5429" i="1"/>
  <c r="D5428" i="1"/>
  <c r="C5428" i="1"/>
  <c r="B5428" i="1"/>
  <c r="D5427" i="1"/>
  <c r="C5427" i="1"/>
  <c r="B5427" i="1"/>
  <c r="D5426" i="1"/>
  <c r="C5426" i="1"/>
  <c r="B5426" i="1"/>
  <c r="D5425" i="1"/>
  <c r="C5425" i="1"/>
  <c r="B5425" i="1"/>
  <c r="D5424" i="1"/>
  <c r="C5424" i="1"/>
  <c r="B5424" i="1"/>
  <c r="D5423" i="1"/>
  <c r="C5423" i="1"/>
  <c r="B5423" i="1"/>
  <c r="D5422" i="1"/>
  <c r="C5422" i="1"/>
  <c r="B5422" i="1"/>
  <c r="D5421" i="1"/>
  <c r="C5421" i="1"/>
  <c r="B5421" i="1"/>
  <c r="D5420" i="1"/>
  <c r="C5420" i="1"/>
  <c r="B5420" i="1"/>
  <c r="D5419" i="1"/>
  <c r="C5419" i="1"/>
  <c r="B5419" i="1"/>
  <c r="D5418" i="1"/>
  <c r="C5418" i="1"/>
  <c r="B5418" i="1"/>
  <c r="D5417" i="1"/>
  <c r="C5417" i="1"/>
  <c r="B5417" i="1"/>
  <c r="D5416" i="1"/>
  <c r="C5416" i="1"/>
  <c r="B5416" i="1"/>
  <c r="D5415" i="1"/>
  <c r="C5415" i="1"/>
  <c r="B5415" i="1"/>
  <c r="D5414" i="1"/>
  <c r="C5414" i="1"/>
  <c r="B5414" i="1"/>
  <c r="D5413" i="1"/>
  <c r="C5413" i="1"/>
  <c r="B5413" i="1"/>
  <c r="D5412" i="1"/>
  <c r="C5412" i="1"/>
  <c r="B5412" i="1"/>
  <c r="D5411" i="1"/>
  <c r="C5411" i="1"/>
  <c r="B5411" i="1"/>
  <c r="D5410" i="1"/>
  <c r="C5410" i="1"/>
  <c r="B5410" i="1"/>
  <c r="D5409" i="1"/>
  <c r="C5409" i="1"/>
  <c r="B5409" i="1"/>
  <c r="D5408" i="1"/>
  <c r="C5408" i="1"/>
  <c r="B5408" i="1"/>
  <c r="D5407" i="1"/>
  <c r="C5407" i="1"/>
  <c r="B5407" i="1"/>
  <c r="D5406" i="1"/>
  <c r="C5406" i="1"/>
  <c r="B5406" i="1"/>
  <c r="D5405" i="1"/>
  <c r="C5405" i="1"/>
  <c r="B5405" i="1"/>
  <c r="D5404" i="1"/>
  <c r="C5404" i="1"/>
  <c r="B5404" i="1"/>
  <c r="D5403" i="1"/>
  <c r="C5403" i="1"/>
  <c r="B5403" i="1"/>
  <c r="D5402" i="1"/>
  <c r="C5402" i="1"/>
  <c r="B5402" i="1"/>
  <c r="D5401" i="1"/>
  <c r="C5401" i="1"/>
  <c r="B5401" i="1"/>
  <c r="D5400" i="1"/>
  <c r="C5400" i="1"/>
  <c r="B5400" i="1"/>
  <c r="D5399" i="1"/>
  <c r="C5399" i="1"/>
  <c r="B5399" i="1"/>
  <c r="D5398" i="1"/>
  <c r="C5398" i="1"/>
  <c r="B5398" i="1"/>
  <c r="D5397" i="1"/>
  <c r="C5397" i="1"/>
  <c r="B5397" i="1"/>
  <c r="D5396" i="1"/>
  <c r="C5396" i="1"/>
  <c r="B5396" i="1"/>
  <c r="D5395" i="1"/>
  <c r="C5395" i="1"/>
  <c r="B5395" i="1"/>
  <c r="D5394" i="1"/>
  <c r="C5394" i="1"/>
  <c r="B5394" i="1"/>
  <c r="D5393" i="1"/>
  <c r="C5393" i="1"/>
  <c r="B5393" i="1"/>
  <c r="D5392" i="1"/>
  <c r="C5392" i="1"/>
  <c r="B5392" i="1"/>
  <c r="D5391" i="1"/>
  <c r="C5391" i="1"/>
  <c r="B5391" i="1"/>
  <c r="D5390" i="1"/>
  <c r="C5390" i="1"/>
  <c r="B5390" i="1"/>
  <c r="D5389" i="1"/>
  <c r="C5389" i="1"/>
  <c r="B5389" i="1"/>
  <c r="D5388" i="1"/>
  <c r="C5388" i="1"/>
  <c r="B5388" i="1"/>
  <c r="D5387" i="1"/>
  <c r="C5387" i="1"/>
  <c r="B5387" i="1"/>
  <c r="D5386" i="1"/>
  <c r="C5386" i="1"/>
  <c r="B5386" i="1"/>
  <c r="D5385" i="1"/>
  <c r="C5385" i="1"/>
  <c r="B5385" i="1"/>
  <c r="D5384" i="1"/>
  <c r="C5384" i="1"/>
  <c r="B5384" i="1"/>
  <c r="D5383" i="1"/>
  <c r="C5383" i="1"/>
  <c r="B5383" i="1"/>
  <c r="D5382" i="1"/>
  <c r="C5382" i="1"/>
  <c r="B5382" i="1"/>
  <c r="D5381" i="1"/>
  <c r="C5381" i="1"/>
  <c r="B5381" i="1"/>
  <c r="D5380" i="1"/>
  <c r="C5380" i="1"/>
  <c r="B5380" i="1"/>
  <c r="D5379" i="1"/>
  <c r="C5379" i="1"/>
  <c r="B5379" i="1"/>
  <c r="D5378" i="1"/>
  <c r="C5378" i="1"/>
  <c r="B5378" i="1"/>
  <c r="D5377" i="1"/>
  <c r="C5377" i="1"/>
  <c r="B5377" i="1"/>
  <c r="D5376" i="1"/>
  <c r="C5376" i="1"/>
  <c r="B5376" i="1"/>
  <c r="D5375" i="1"/>
  <c r="C5375" i="1"/>
  <c r="B5375" i="1"/>
  <c r="D5374" i="1"/>
  <c r="C5374" i="1"/>
  <c r="B5374" i="1"/>
  <c r="D5373" i="1"/>
  <c r="C5373" i="1"/>
  <c r="B5373" i="1"/>
  <c r="D5372" i="1"/>
  <c r="C5372" i="1"/>
  <c r="B5372" i="1"/>
  <c r="D5371" i="1"/>
  <c r="C5371" i="1"/>
  <c r="B5371" i="1"/>
  <c r="D5370" i="1"/>
  <c r="C5370" i="1"/>
  <c r="B5370" i="1"/>
  <c r="D5369" i="1"/>
  <c r="C5369" i="1"/>
  <c r="B5369" i="1"/>
  <c r="D5368" i="1"/>
  <c r="C5368" i="1"/>
  <c r="B5368" i="1"/>
  <c r="D5367" i="1"/>
  <c r="C5367" i="1"/>
  <c r="B5367" i="1"/>
  <c r="D5366" i="1"/>
  <c r="C5366" i="1"/>
  <c r="B5366" i="1"/>
  <c r="D5365" i="1"/>
  <c r="C5365" i="1"/>
  <c r="B5365" i="1"/>
  <c r="D5364" i="1"/>
  <c r="C5364" i="1"/>
  <c r="B5364" i="1"/>
  <c r="D5363" i="1"/>
  <c r="C5363" i="1"/>
  <c r="B5363" i="1"/>
  <c r="D5362" i="1"/>
  <c r="C5362" i="1"/>
  <c r="B5362" i="1"/>
  <c r="D5361" i="1"/>
  <c r="C5361" i="1"/>
  <c r="B5361" i="1"/>
  <c r="D5360" i="1"/>
  <c r="C5360" i="1"/>
  <c r="B5360" i="1"/>
  <c r="D5359" i="1"/>
  <c r="C5359" i="1"/>
  <c r="B5359" i="1"/>
  <c r="D5358" i="1"/>
  <c r="C5358" i="1"/>
  <c r="B5358" i="1"/>
  <c r="D5357" i="1"/>
  <c r="C5357" i="1"/>
  <c r="B5357" i="1"/>
  <c r="D5356" i="1"/>
  <c r="C5356" i="1"/>
  <c r="B5356" i="1"/>
  <c r="D5355" i="1"/>
  <c r="C5355" i="1"/>
  <c r="B5355" i="1"/>
  <c r="D5354" i="1"/>
  <c r="C5354" i="1"/>
  <c r="B5354" i="1"/>
  <c r="D5353" i="1"/>
  <c r="C5353" i="1"/>
  <c r="B5353" i="1"/>
  <c r="D5352" i="1"/>
  <c r="C5352" i="1"/>
  <c r="B5352" i="1"/>
  <c r="D5351" i="1"/>
  <c r="C5351" i="1"/>
  <c r="B5351" i="1"/>
  <c r="D5350" i="1"/>
  <c r="C5350" i="1"/>
  <c r="B5350" i="1"/>
  <c r="D5349" i="1"/>
  <c r="C5349" i="1"/>
  <c r="B5349" i="1"/>
  <c r="D5348" i="1"/>
  <c r="C5348" i="1"/>
  <c r="B5348" i="1"/>
  <c r="D5347" i="1"/>
  <c r="C5347" i="1"/>
  <c r="B5347" i="1"/>
  <c r="D5346" i="1"/>
  <c r="C5346" i="1"/>
  <c r="B5346" i="1"/>
  <c r="D5345" i="1"/>
  <c r="C5345" i="1"/>
  <c r="B5345" i="1"/>
  <c r="D5344" i="1"/>
  <c r="C5344" i="1"/>
  <c r="B5344" i="1"/>
  <c r="D5343" i="1"/>
  <c r="C5343" i="1"/>
  <c r="B5343" i="1"/>
  <c r="D5342" i="1"/>
  <c r="C5342" i="1"/>
  <c r="B5342" i="1"/>
  <c r="D5341" i="1"/>
  <c r="C5341" i="1"/>
  <c r="B5341" i="1"/>
  <c r="D5340" i="1"/>
  <c r="C5340" i="1"/>
  <c r="B5340" i="1"/>
  <c r="D5339" i="1"/>
  <c r="C5339" i="1"/>
  <c r="B5339" i="1"/>
  <c r="D5338" i="1"/>
  <c r="C5338" i="1"/>
  <c r="B5338" i="1"/>
  <c r="D5337" i="1"/>
  <c r="C5337" i="1"/>
  <c r="B5337" i="1"/>
  <c r="D5336" i="1"/>
  <c r="C5336" i="1"/>
  <c r="B5336" i="1"/>
  <c r="D5335" i="1"/>
  <c r="C5335" i="1"/>
  <c r="B5335" i="1"/>
  <c r="D5334" i="1"/>
  <c r="C5334" i="1"/>
  <c r="B5334" i="1"/>
  <c r="D5333" i="1"/>
  <c r="C5333" i="1"/>
  <c r="B5333" i="1"/>
  <c r="D5332" i="1"/>
  <c r="C5332" i="1"/>
  <c r="B5332" i="1"/>
  <c r="D5331" i="1"/>
  <c r="C5331" i="1"/>
  <c r="B5331" i="1"/>
  <c r="D5330" i="1"/>
  <c r="C5330" i="1"/>
  <c r="B5330" i="1"/>
  <c r="D5329" i="1"/>
  <c r="C5329" i="1"/>
  <c r="B5329" i="1"/>
  <c r="D5328" i="1"/>
  <c r="C5328" i="1"/>
  <c r="B5328" i="1"/>
  <c r="D5327" i="1"/>
  <c r="C5327" i="1"/>
  <c r="B5327" i="1"/>
  <c r="D5326" i="1"/>
  <c r="C5326" i="1"/>
  <c r="B5326" i="1"/>
  <c r="D5325" i="1"/>
  <c r="C5325" i="1"/>
  <c r="B5325" i="1"/>
  <c r="D5324" i="1"/>
  <c r="C5324" i="1"/>
  <c r="B5324" i="1"/>
  <c r="D5323" i="1"/>
  <c r="C5323" i="1"/>
  <c r="B5323" i="1"/>
  <c r="D5322" i="1"/>
  <c r="C5322" i="1"/>
  <c r="B5322" i="1"/>
  <c r="D5321" i="1"/>
  <c r="C5321" i="1"/>
  <c r="B5321" i="1"/>
  <c r="D5320" i="1"/>
  <c r="C5320" i="1"/>
  <c r="B5320" i="1"/>
  <c r="D5319" i="1"/>
  <c r="C5319" i="1"/>
  <c r="B5319" i="1"/>
  <c r="D5318" i="1"/>
  <c r="C5318" i="1"/>
  <c r="B5318" i="1"/>
  <c r="D5317" i="1"/>
  <c r="C5317" i="1"/>
  <c r="B5317" i="1"/>
  <c r="D5316" i="1"/>
  <c r="C5316" i="1"/>
  <c r="B5316" i="1"/>
  <c r="D5315" i="1"/>
  <c r="C5315" i="1"/>
  <c r="B5315" i="1"/>
  <c r="D5314" i="1"/>
  <c r="C5314" i="1"/>
  <c r="B5314" i="1"/>
  <c r="D5313" i="1"/>
  <c r="C5313" i="1"/>
  <c r="B5313" i="1"/>
  <c r="D5312" i="1"/>
  <c r="C5312" i="1"/>
  <c r="B5312" i="1"/>
  <c r="D5311" i="1"/>
  <c r="C5311" i="1"/>
  <c r="B5311" i="1"/>
  <c r="D5310" i="1"/>
  <c r="C5310" i="1"/>
  <c r="B5310" i="1"/>
  <c r="D5309" i="1"/>
  <c r="C5309" i="1"/>
  <c r="B5309" i="1"/>
  <c r="D5308" i="1"/>
  <c r="C5308" i="1"/>
  <c r="B5308" i="1"/>
  <c r="D5307" i="1"/>
  <c r="C5307" i="1"/>
  <c r="B5307" i="1"/>
  <c r="D5306" i="1"/>
  <c r="C5306" i="1"/>
  <c r="B5306" i="1"/>
  <c r="D5305" i="1"/>
  <c r="C5305" i="1"/>
  <c r="B5305" i="1"/>
  <c r="D5304" i="1"/>
  <c r="C5304" i="1"/>
  <c r="B5304" i="1"/>
  <c r="D5303" i="1"/>
  <c r="C5303" i="1"/>
  <c r="B5303" i="1"/>
  <c r="D5302" i="1"/>
  <c r="C5302" i="1"/>
  <c r="B5302" i="1"/>
  <c r="D5301" i="1"/>
  <c r="C5301" i="1"/>
  <c r="B5301" i="1"/>
  <c r="D5300" i="1"/>
  <c r="C5300" i="1"/>
  <c r="B5300" i="1"/>
  <c r="D5299" i="1"/>
  <c r="C5299" i="1"/>
  <c r="B5299" i="1"/>
  <c r="D5298" i="1"/>
  <c r="C5298" i="1"/>
  <c r="B5298" i="1"/>
  <c r="D5297" i="1"/>
  <c r="C5297" i="1"/>
  <c r="B5297" i="1"/>
  <c r="D5296" i="1"/>
  <c r="C5296" i="1"/>
  <c r="B5296" i="1"/>
  <c r="D5295" i="1"/>
  <c r="C5295" i="1"/>
  <c r="B5295" i="1"/>
  <c r="D5294" i="1"/>
  <c r="C5294" i="1"/>
  <c r="B5294" i="1"/>
  <c r="D5293" i="1"/>
  <c r="C5293" i="1"/>
  <c r="B5293" i="1"/>
  <c r="D5292" i="1"/>
  <c r="C5292" i="1"/>
  <c r="B5292" i="1"/>
  <c r="D5291" i="1"/>
  <c r="C5291" i="1"/>
  <c r="B5291" i="1"/>
  <c r="D5290" i="1"/>
  <c r="C5290" i="1"/>
  <c r="B5290" i="1"/>
  <c r="D5289" i="1"/>
  <c r="C5289" i="1"/>
  <c r="B5289" i="1"/>
  <c r="D5288" i="1"/>
  <c r="C5288" i="1"/>
  <c r="B5288" i="1"/>
  <c r="D5287" i="1"/>
  <c r="C5287" i="1"/>
  <c r="B5287" i="1"/>
  <c r="D5286" i="1"/>
  <c r="C5286" i="1"/>
  <c r="B5286" i="1"/>
  <c r="D5285" i="1"/>
  <c r="C5285" i="1"/>
  <c r="B5285" i="1"/>
  <c r="D5284" i="1"/>
  <c r="C5284" i="1"/>
  <c r="B5284" i="1"/>
  <c r="D5283" i="1"/>
  <c r="C5283" i="1"/>
  <c r="B5283" i="1"/>
  <c r="D5282" i="1"/>
  <c r="C5282" i="1"/>
  <c r="B5282" i="1"/>
  <c r="D5281" i="1"/>
  <c r="C5281" i="1"/>
  <c r="B5281" i="1"/>
  <c r="D5280" i="1"/>
  <c r="C5280" i="1"/>
  <c r="B5280" i="1"/>
  <c r="D5279" i="1"/>
  <c r="C5279" i="1"/>
  <c r="B5279" i="1"/>
  <c r="D5278" i="1"/>
  <c r="C5278" i="1"/>
  <c r="B5278" i="1"/>
  <c r="D5277" i="1"/>
  <c r="C5277" i="1"/>
  <c r="B5277" i="1"/>
  <c r="D5276" i="1"/>
  <c r="C5276" i="1"/>
  <c r="B5276" i="1"/>
  <c r="D5275" i="1"/>
  <c r="C5275" i="1"/>
  <c r="B5275" i="1"/>
  <c r="D5274" i="1"/>
  <c r="C5274" i="1"/>
  <c r="B5274" i="1"/>
  <c r="D5273" i="1"/>
  <c r="C5273" i="1"/>
  <c r="B5273" i="1"/>
  <c r="D5272" i="1"/>
  <c r="C5272" i="1"/>
  <c r="B5272" i="1"/>
  <c r="D5271" i="1"/>
  <c r="C5271" i="1"/>
  <c r="B5271" i="1"/>
  <c r="D5270" i="1"/>
  <c r="C5270" i="1"/>
  <c r="B5270" i="1"/>
  <c r="D5269" i="1"/>
  <c r="C5269" i="1"/>
  <c r="B5269" i="1"/>
  <c r="D5268" i="1"/>
  <c r="C5268" i="1"/>
  <c r="B5268" i="1"/>
  <c r="D5267" i="1"/>
  <c r="C5267" i="1"/>
  <c r="B5267" i="1"/>
  <c r="D5266" i="1"/>
  <c r="C5266" i="1"/>
  <c r="B5266" i="1"/>
  <c r="D5265" i="1"/>
  <c r="C5265" i="1"/>
  <c r="B5265" i="1"/>
  <c r="D5264" i="1"/>
  <c r="C5264" i="1"/>
  <c r="B5264" i="1"/>
  <c r="D5263" i="1"/>
  <c r="C5263" i="1"/>
  <c r="B5263" i="1"/>
  <c r="D5262" i="1"/>
  <c r="C5262" i="1"/>
  <c r="B5262" i="1"/>
  <c r="D5261" i="1"/>
  <c r="C5261" i="1"/>
  <c r="B5261" i="1"/>
  <c r="D5260" i="1"/>
  <c r="C5260" i="1"/>
  <c r="B5260" i="1"/>
  <c r="D5259" i="1"/>
  <c r="C5259" i="1"/>
  <c r="B5259" i="1"/>
  <c r="D5258" i="1"/>
  <c r="C5258" i="1"/>
  <c r="B5258" i="1"/>
  <c r="D5257" i="1"/>
  <c r="C5257" i="1"/>
  <c r="B5257" i="1"/>
  <c r="D5256" i="1"/>
  <c r="C5256" i="1"/>
  <c r="B5256" i="1"/>
  <c r="D5255" i="1"/>
  <c r="C5255" i="1"/>
  <c r="B5255" i="1"/>
  <c r="D5254" i="1"/>
  <c r="C5254" i="1"/>
  <c r="B5254" i="1"/>
  <c r="D5253" i="1"/>
  <c r="C5253" i="1"/>
  <c r="B5253" i="1"/>
  <c r="D5252" i="1"/>
  <c r="C5252" i="1"/>
  <c r="B5252" i="1"/>
  <c r="D5251" i="1"/>
  <c r="C5251" i="1"/>
  <c r="B5251" i="1"/>
  <c r="D5250" i="1"/>
  <c r="C5250" i="1"/>
  <c r="B5250" i="1"/>
  <c r="D5249" i="1"/>
  <c r="C5249" i="1"/>
  <c r="B5249" i="1"/>
  <c r="D5248" i="1"/>
  <c r="C5248" i="1"/>
  <c r="B5248" i="1"/>
  <c r="D5247" i="1"/>
  <c r="C5247" i="1"/>
  <c r="B5247" i="1"/>
  <c r="D5246" i="1"/>
  <c r="C5246" i="1"/>
  <c r="B5246" i="1"/>
  <c r="D5245" i="1"/>
  <c r="C5245" i="1"/>
  <c r="B5245" i="1"/>
  <c r="D5244" i="1"/>
  <c r="C5244" i="1"/>
  <c r="B5244" i="1"/>
  <c r="D5243" i="1"/>
  <c r="C5243" i="1"/>
  <c r="B5243" i="1"/>
  <c r="D5242" i="1"/>
  <c r="C5242" i="1"/>
  <c r="B5242" i="1"/>
  <c r="D5241" i="1"/>
  <c r="C5241" i="1"/>
  <c r="B5241" i="1"/>
  <c r="D5240" i="1"/>
  <c r="C5240" i="1"/>
  <c r="B5240" i="1"/>
  <c r="D5239" i="1"/>
  <c r="C5239" i="1"/>
  <c r="B5239" i="1"/>
  <c r="D5238" i="1"/>
  <c r="C5238" i="1"/>
  <c r="B5238" i="1"/>
  <c r="D5237" i="1"/>
  <c r="C5237" i="1"/>
  <c r="B5237" i="1"/>
  <c r="D5236" i="1"/>
  <c r="C5236" i="1"/>
  <c r="B5236" i="1"/>
  <c r="D5235" i="1"/>
  <c r="C5235" i="1"/>
  <c r="B5235" i="1"/>
  <c r="D5234" i="1"/>
  <c r="C5234" i="1"/>
  <c r="B5234" i="1"/>
  <c r="D5233" i="1"/>
  <c r="C5233" i="1"/>
  <c r="B5233" i="1"/>
  <c r="D5232" i="1"/>
  <c r="C5232" i="1"/>
  <c r="B5232" i="1"/>
  <c r="D5231" i="1"/>
  <c r="C5231" i="1"/>
  <c r="B5231" i="1"/>
  <c r="D5230" i="1"/>
  <c r="C5230" i="1"/>
  <c r="B5230" i="1"/>
  <c r="D5229" i="1"/>
  <c r="C5229" i="1"/>
  <c r="B5229" i="1"/>
  <c r="D5228" i="1"/>
  <c r="C5228" i="1"/>
  <c r="B5228" i="1"/>
  <c r="D5227" i="1"/>
  <c r="C5227" i="1"/>
  <c r="B5227" i="1"/>
  <c r="D5226" i="1"/>
  <c r="C5226" i="1"/>
  <c r="B5226" i="1"/>
  <c r="D5225" i="1"/>
  <c r="C5225" i="1"/>
  <c r="B5225" i="1"/>
  <c r="D5224" i="1"/>
  <c r="C5224" i="1"/>
  <c r="B5224" i="1"/>
  <c r="D5223" i="1"/>
  <c r="C5223" i="1"/>
  <c r="B5223" i="1"/>
  <c r="D5222" i="1"/>
  <c r="C5222" i="1"/>
  <c r="B5222" i="1"/>
  <c r="D5221" i="1"/>
  <c r="C5221" i="1"/>
  <c r="B5221" i="1"/>
  <c r="D5220" i="1"/>
  <c r="C5220" i="1"/>
  <c r="B5220" i="1"/>
  <c r="D5219" i="1"/>
  <c r="C5219" i="1"/>
  <c r="B5219" i="1"/>
  <c r="D5218" i="1"/>
  <c r="C5218" i="1"/>
  <c r="B5218" i="1"/>
  <c r="D5217" i="1"/>
  <c r="C5217" i="1"/>
  <c r="B5217" i="1"/>
  <c r="D5216" i="1"/>
  <c r="C5216" i="1"/>
  <c r="B5216" i="1"/>
  <c r="D5215" i="1"/>
  <c r="C5215" i="1"/>
  <c r="B5215" i="1"/>
  <c r="D5214" i="1"/>
  <c r="C5214" i="1"/>
  <c r="B5214" i="1"/>
  <c r="D5213" i="1"/>
  <c r="C5213" i="1"/>
  <c r="B5213" i="1"/>
  <c r="D5212" i="1"/>
  <c r="C5212" i="1"/>
  <c r="B5212" i="1"/>
  <c r="D5211" i="1"/>
  <c r="C5211" i="1"/>
  <c r="B5211" i="1"/>
  <c r="D5210" i="1"/>
  <c r="C5210" i="1"/>
  <c r="B5210" i="1"/>
  <c r="D5209" i="1"/>
  <c r="C5209" i="1"/>
  <c r="B5209" i="1"/>
  <c r="D5208" i="1"/>
  <c r="C5208" i="1"/>
  <c r="B5208" i="1"/>
  <c r="D5207" i="1"/>
  <c r="C5207" i="1"/>
  <c r="B5207" i="1"/>
  <c r="D5206" i="1"/>
  <c r="C5206" i="1"/>
  <c r="B5206" i="1"/>
  <c r="D5205" i="1"/>
  <c r="C5205" i="1"/>
  <c r="B5205" i="1"/>
  <c r="D5204" i="1"/>
  <c r="C5204" i="1"/>
  <c r="B5204" i="1"/>
  <c r="D5203" i="1"/>
  <c r="C5203" i="1"/>
  <c r="B5203" i="1"/>
  <c r="D5202" i="1"/>
  <c r="C5202" i="1"/>
  <c r="B5202" i="1"/>
  <c r="D5201" i="1"/>
  <c r="C5201" i="1"/>
  <c r="B5201" i="1"/>
  <c r="D5200" i="1"/>
  <c r="C5200" i="1"/>
  <c r="B5200" i="1"/>
  <c r="D5199" i="1"/>
  <c r="C5199" i="1"/>
  <c r="B5199" i="1"/>
  <c r="D5198" i="1"/>
  <c r="C5198" i="1"/>
  <c r="B5198" i="1"/>
  <c r="D5197" i="1"/>
  <c r="C5197" i="1"/>
  <c r="B5197" i="1"/>
  <c r="D5196" i="1"/>
  <c r="C5196" i="1"/>
  <c r="B5196" i="1"/>
  <c r="D5195" i="1"/>
  <c r="C5195" i="1"/>
  <c r="B5195" i="1"/>
  <c r="D5194" i="1"/>
  <c r="C5194" i="1"/>
  <c r="B5194" i="1"/>
  <c r="D5193" i="1"/>
  <c r="C5193" i="1"/>
  <c r="B5193" i="1"/>
  <c r="D5192" i="1"/>
  <c r="C5192" i="1"/>
  <c r="B5192" i="1"/>
  <c r="D5191" i="1"/>
  <c r="C5191" i="1"/>
  <c r="B5191" i="1"/>
  <c r="D5190" i="1"/>
  <c r="C5190" i="1"/>
  <c r="B5190" i="1"/>
  <c r="D5189" i="1"/>
  <c r="C5189" i="1"/>
  <c r="B5189" i="1"/>
  <c r="D5188" i="1"/>
  <c r="C5188" i="1"/>
  <c r="B5188" i="1"/>
  <c r="D5187" i="1"/>
  <c r="C5187" i="1"/>
  <c r="B5187" i="1"/>
  <c r="D5186" i="1"/>
  <c r="C5186" i="1"/>
  <c r="B5186" i="1"/>
  <c r="D5185" i="1"/>
  <c r="C5185" i="1"/>
  <c r="B5185" i="1"/>
  <c r="D5184" i="1"/>
  <c r="C5184" i="1"/>
  <c r="B5184" i="1"/>
  <c r="D5183" i="1"/>
  <c r="C5183" i="1"/>
  <c r="B5183" i="1"/>
  <c r="D5182" i="1"/>
  <c r="C5182" i="1"/>
  <c r="B5182" i="1"/>
  <c r="D5181" i="1"/>
  <c r="C5181" i="1"/>
  <c r="B5181" i="1"/>
  <c r="D5180" i="1"/>
  <c r="C5180" i="1"/>
  <c r="B5180" i="1"/>
  <c r="D5179" i="1"/>
  <c r="C5179" i="1"/>
  <c r="B5179" i="1"/>
  <c r="D5178" i="1"/>
  <c r="C5178" i="1"/>
  <c r="B5178" i="1"/>
  <c r="D5177" i="1"/>
  <c r="C5177" i="1"/>
  <c r="B5177" i="1"/>
  <c r="D5176" i="1"/>
  <c r="C5176" i="1"/>
  <c r="B5176" i="1"/>
  <c r="D5175" i="1"/>
  <c r="C5175" i="1"/>
  <c r="B5175" i="1"/>
  <c r="D5174" i="1"/>
  <c r="C5174" i="1"/>
  <c r="B5174" i="1"/>
  <c r="D5173" i="1"/>
  <c r="C5173" i="1"/>
  <c r="B5173" i="1"/>
  <c r="D5172" i="1"/>
  <c r="C5172" i="1"/>
  <c r="B5172" i="1"/>
  <c r="D5171" i="1"/>
  <c r="C5171" i="1"/>
  <c r="B5171" i="1"/>
  <c r="D5170" i="1"/>
  <c r="C5170" i="1"/>
  <c r="B5170" i="1"/>
  <c r="D5169" i="1"/>
  <c r="C5169" i="1"/>
  <c r="B5169" i="1"/>
  <c r="D5168" i="1"/>
  <c r="C5168" i="1"/>
  <c r="B5168" i="1"/>
  <c r="D5167" i="1"/>
  <c r="C5167" i="1"/>
  <c r="B5167" i="1"/>
  <c r="D5166" i="1"/>
  <c r="C5166" i="1"/>
  <c r="B5166" i="1"/>
  <c r="D5165" i="1"/>
  <c r="C5165" i="1"/>
  <c r="B5165" i="1"/>
  <c r="D5164" i="1"/>
  <c r="C5164" i="1"/>
  <c r="B5164" i="1"/>
  <c r="D5163" i="1"/>
  <c r="C5163" i="1"/>
  <c r="B5163" i="1"/>
  <c r="D5162" i="1"/>
  <c r="C5162" i="1"/>
  <c r="B5162" i="1"/>
  <c r="D5161" i="1"/>
  <c r="C5161" i="1"/>
  <c r="B5161" i="1"/>
  <c r="D5160" i="1"/>
  <c r="C5160" i="1"/>
  <c r="B5160" i="1"/>
  <c r="D5159" i="1"/>
  <c r="C5159" i="1"/>
  <c r="B5159" i="1"/>
  <c r="D5158" i="1"/>
  <c r="C5158" i="1"/>
  <c r="B5158" i="1"/>
  <c r="D5157" i="1"/>
  <c r="C5157" i="1"/>
  <c r="B5157" i="1"/>
  <c r="D5156" i="1"/>
  <c r="C5156" i="1"/>
  <c r="B5156" i="1"/>
  <c r="D5155" i="1"/>
  <c r="C5155" i="1"/>
  <c r="B5155" i="1"/>
  <c r="D5154" i="1"/>
  <c r="C5154" i="1"/>
  <c r="B5154" i="1"/>
  <c r="D5153" i="1"/>
  <c r="C5153" i="1"/>
  <c r="B5153" i="1"/>
  <c r="D5152" i="1"/>
  <c r="C5152" i="1"/>
  <c r="B5152" i="1"/>
  <c r="D5151" i="1"/>
  <c r="C5151" i="1"/>
  <c r="B5151" i="1"/>
  <c r="D5150" i="1"/>
  <c r="C5150" i="1"/>
  <c r="B5150" i="1"/>
  <c r="D5149" i="1"/>
  <c r="C5149" i="1"/>
  <c r="B5149" i="1"/>
  <c r="D5148" i="1"/>
  <c r="C5148" i="1"/>
  <c r="B5148" i="1"/>
  <c r="D5147" i="1"/>
  <c r="C5147" i="1"/>
  <c r="B5147" i="1"/>
  <c r="D5146" i="1"/>
  <c r="C5146" i="1"/>
  <c r="B5146" i="1"/>
  <c r="D5145" i="1"/>
  <c r="C5145" i="1"/>
  <c r="B5145" i="1"/>
  <c r="D5144" i="1"/>
  <c r="C5144" i="1"/>
  <c r="B5144" i="1"/>
  <c r="D5143" i="1"/>
  <c r="C5143" i="1"/>
  <c r="B5143" i="1"/>
  <c r="D5142" i="1"/>
  <c r="C5142" i="1"/>
  <c r="B5142" i="1"/>
  <c r="D5141" i="1"/>
  <c r="C5141" i="1"/>
  <c r="B5141" i="1"/>
  <c r="D5140" i="1"/>
  <c r="C5140" i="1"/>
  <c r="B5140" i="1"/>
  <c r="D5139" i="1"/>
  <c r="C5139" i="1"/>
  <c r="B5139" i="1"/>
  <c r="D5138" i="1"/>
  <c r="C5138" i="1"/>
  <c r="B5138" i="1"/>
  <c r="D5137" i="1"/>
  <c r="C5137" i="1"/>
  <c r="B5137" i="1"/>
  <c r="D5136" i="1"/>
  <c r="C5136" i="1"/>
  <c r="B5136" i="1"/>
  <c r="D5135" i="1"/>
  <c r="C5135" i="1"/>
  <c r="B5135" i="1"/>
  <c r="D5134" i="1"/>
  <c r="C5134" i="1"/>
  <c r="B5134" i="1"/>
  <c r="D5133" i="1"/>
  <c r="C5133" i="1"/>
  <c r="B5133" i="1"/>
  <c r="D5132" i="1"/>
  <c r="C5132" i="1"/>
  <c r="B5132" i="1"/>
  <c r="D5131" i="1"/>
  <c r="C5131" i="1"/>
  <c r="B5131" i="1"/>
  <c r="D5130" i="1"/>
  <c r="C5130" i="1"/>
  <c r="B5130" i="1"/>
  <c r="D5129" i="1"/>
  <c r="C5129" i="1"/>
  <c r="B5129" i="1"/>
  <c r="D5128" i="1"/>
  <c r="C5128" i="1"/>
  <c r="B5128" i="1"/>
  <c r="D5127" i="1"/>
  <c r="C5127" i="1"/>
  <c r="B5127" i="1"/>
  <c r="D5126" i="1"/>
  <c r="C5126" i="1"/>
  <c r="B5126" i="1"/>
  <c r="D5125" i="1"/>
  <c r="C5125" i="1"/>
  <c r="B5125" i="1"/>
  <c r="D5124" i="1"/>
  <c r="C5124" i="1"/>
  <c r="B5124" i="1"/>
  <c r="D5123" i="1"/>
  <c r="C5123" i="1"/>
  <c r="B5123" i="1"/>
  <c r="D5122" i="1"/>
  <c r="C5122" i="1"/>
  <c r="B5122" i="1"/>
  <c r="D5121" i="1"/>
  <c r="C5121" i="1"/>
  <c r="B5121" i="1"/>
  <c r="D5120" i="1"/>
  <c r="C5120" i="1"/>
  <c r="B5120" i="1"/>
  <c r="D5119" i="1"/>
  <c r="C5119" i="1"/>
  <c r="B5119" i="1"/>
  <c r="D5118" i="1"/>
  <c r="C5118" i="1"/>
  <c r="B5118" i="1"/>
  <c r="D5117" i="1"/>
  <c r="C5117" i="1"/>
  <c r="B5117" i="1"/>
  <c r="D5116" i="1"/>
  <c r="C5116" i="1"/>
  <c r="B5116" i="1"/>
  <c r="D5115" i="1"/>
  <c r="C5115" i="1"/>
  <c r="B5115" i="1"/>
  <c r="D5114" i="1"/>
  <c r="C5114" i="1"/>
  <c r="B5114" i="1"/>
  <c r="D5113" i="1"/>
  <c r="C5113" i="1"/>
  <c r="B5113" i="1"/>
  <c r="D5112" i="1"/>
  <c r="C5112" i="1"/>
  <c r="B5112" i="1"/>
  <c r="D5111" i="1"/>
  <c r="C5111" i="1"/>
  <c r="B5111" i="1"/>
  <c r="D5110" i="1"/>
  <c r="C5110" i="1"/>
  <c r="B5110" i="1"/>
  <c r="D5109" i="1"/>
  <c r="C5109" i="1"/>
  <c r="B5109" i="1"/>
  <c r="D5108" i="1"/>
  <c r="C5108" i="1"/>
  <c r="B5108" i="1"/>
  <c r="D5107" i="1"/>
  <c r="C5107" i="1"/>
  <c r="B5107" i="1"/>
  <c r="D5106" i="1"/>
  <c r="C5106" i="1"/>
  <c r="B5106" i="1"/>
  <c r="D5105" i="1"/>
  <c r="C5105" i="1"/>
  <c r="B5105" i="1"/>
  <c r="D5104" i="1"/>
  <c r="C5104" i="1"/>
  <c r="B5104" i="1"/>
  <c r="D5103" i="1"/>
  <c r="C5103" i="1"/>
  <c r="B5103" i="1"/>
  <c r="D5102" i="1"/>
  <c r="C5102" i="1"/>
  <c r="B5102" i="1"/>
  <c r="D5101" i="1"/>
  <c r="C5101" i="1"/>
  <c r="B5101" i="1"/>
  <c r="D5100" i="1"/>
  <c r="C5100" i="1"/>
  <c r="B5100" i="1"/>
  <c r="D5099" i="1"/>
  <c r="C5099" i="1"/>
  <c r="B5099" i="1"/>
  <c r="D5098" i="1"/>
  <c r="C5098" i="1"/>
  <c r="B5098" i="1"/>
  <c r="D5097" i="1"/>
  <c r="C5097" i="1"/>
  <c r="B5097" i="1"/>
  <c r="D5096" i="1"/>
  <c r="C5096" i="1"/>
  <c r="B5096" i="1"/>
  <c r="D5095" i="1"/>
  <c r="C5095" i="1"/>
  <c r="B5095" i="1"/>
  <c r="D5094" i="1"/>
  <c r="C5094" i="1"/>
  <c r="B5094" i="1"/>
  <c r="D5093" i="1"/>
  <c r="C5093" i="1"/>
  <c r="B5093" i="1"/>
  <c r="D5092" i="1"/>
  <c r="C5092" i="1"/>
  <c r="B5092" i="1"/>
  <c r="D5091" i="1"/>
  <c r="C5091" i="1"/>
  <c r="B5091" i="1"/>
  <c r="D5090" i="1"/>
  <c r="C5090" i="1"/>
  <c r="B5090" i="1"/>
  <c r="D5089" i="1"/>
  <c r="C5089" i="1"/>
  <c r="B5089" i="1"/>
  <c r="D5088" i="1"/>
  <c r="C5088" i="1"/>
  <c r="B5088" i="1"/>
  <c r="D5087" i="1"/>
  <c r="C5087" i="1"/>
  <c r="B5087" i="1"/>
  <c r="D5086" i="1"/>
  <c r="C5086" i="1"/>
  <c r="B5086" i="1"/>
  <c r="D5085" i="1"/>
  <c r="C5085" i="1"/>
  <c r="B5085" i="1"/>
  <c r="D5084" i="1"/>
  <c r="C5084" i="1"/>
  <c r="B5084" i="1"/>
  <c r="D5083" i="1"/>
  <c r="C5083" i="1"/>
  <c r="B5083" i="1"/>
  <c r="D5082" i="1"/>
  <c r="C5082" i="1"/>
  <c r="B5082" i="1"/>
  <c r="D5081" i="1"/>
  <c r="C5081" i="1"/>
  <c r="B5081" i="1"/>
  <c r="D5080" i="1"/>
  <c r="C5080" i="1"/>
  <c r="B5080" i="1"/>
  <c r="D5079" i="1"/>
  <c r="C5079" i="1"/>
  <c r="B5079" i="1"/>
  <c r="D5078" i="1"/>
  <c r="C5078" i="1"/>
  <c r="B5078" i="1"/>
  <c r="D5077" i="1"/>
  <c r="C5077" i="1"/>
  <c r="B5077" i="1"/>
  <c r="D5076" i="1"/>
  <c r="C5076" i="1"/>
  <c r="B5076" i="1"/>
  <c r="D5075" i="1"/>
  <c r="C5075" i="1"/>
  <c r="B5075" i="1"/>
  <c r="D5074" i="1"/>
  <c r="C5074" i="1"/>
  <c r="B5074" i="1"/>
  <c r="D5073" i="1"/>
  <c r="C5073" i="1"/>
  <c r="B5073" i="1"/>
  <c r="D5072" i="1"/>
  <c r="C5072" i="1"/>
  <c r="B5072" i="1"/>
  <c r="D5071" i="1"/>
  <c r="C5071" i="1"/>
  <c r="B5071" i="1"/>
  <c r="D5070" i="1"/>
  <c r="C5070" i="1"/>
  <c r="B5070" i="1"/>
  <c r="D5069" i="1"/>
  <c r="C5069" i="1"/>
  <c r="B5069" i="1"/>
  <c r="D5068" i="1"/>
  <c r="C5068" i="1"/>
  <c r="B5068" i="1"/>
  <c r="D5067" i="1"/>
  <c r="C5067" i="1"/>
  <c r="B5067" i="1"/>
  <c r="D5066" i="1"/>
  <c r="C5066" i="1"/>
  <c r="B5066" i="1"/>
  <c r="D5065" i="1"/>
  <c r="C5065" i="1"/>
  <c r="B5065" i="1"/>
  <c r="D5064" i="1"/>
  <c r="C5064" i="1"/>
  <c r="B5064" i="1"/>
  <c r="D5063" i="1"/>
  <c r="C5063" i="1"/>
  <c r="B5063" i="1"/>
  <c r="D5062" i="1"/>
  <c r="C5062" i="1"/>
  <c r="B5062" i="1"/>
  <c r="D5061" i="1"/>
  <c r="C5061" i="1"/>
  <c r="B5061" i="1"/>
  <c r="D5060" i="1"/>
  <c r="C5060" i="1"/>
  <c r="B5060" i="1"/>
  <c r="D5059" i="1"/>
  <c r="C5059" i="1"/>
  <c r="B5059" i="1"/>
  <c r="D5058" i="1"/>
  <c r="C5058" i="1"/>
  <c r="B5058" i="1"/>
  <c r="D5057" i="1"/>
  <c r="C5057" i="1"/>
  <c r="B5057" i="1"/>
  <c r="D5056" i="1"/>
  <c r="C5056" i="1"/>
  <c r="B5056" i="1"/>
  <c r="D5055" i="1"/>
  <c r="C5055" i="1"/>
  <c r="B5055" i="1"/>
  <c r="D5054" i="1"/>
  <c r="C5054" i="1"/>
  <c r="B5054" i="1"/>
  <c r="D5053" i="1"/>
  <c r="C5053" i="1"/>
  <c r="B5053" i="1"/>
  <c r="D5052" i="1"/>
  <c r="C5052" i="1"/>
  <c r="B5052" i="1"/>
  <c r="D5051" i="1"/>
  <c r="C5051" i="1"/>
  <c r="B5051" i="1"/>
  <c r="D5050" i="1"/>
  <c r="C5050" i="1"/>
  <c r="B5050" i="1"/>
  <c r="D5049" i="1"/>
  <c r="C5049" i="1"/>
  <c r="B5049" i="1"/>
  <c r="D5048" i="1"/>
  <c r="C5048" i="1"/>
  <c r="B5048" i="1"/>
  <c r="D5047" i="1"/>
  <c r="C5047" i="1"/>
  <c r="B5047" i="1"/>
  <c r="D5046" i="1"/>
  <c r="C5046" i="1"/>
  <c r="B5046" i="1"/>
  <c r="D5045" i="1"/>
  <c r="C5045" i="1"/>
  <c r="B5045" i="1"/>
  <c r="D5044" i="1"/>
  <c r="C5044" i="1"/>
  <c r="B5044" i="1"/>
  <c r="D5043" i="1"/>
  <c r="C5043" i="1"/>
  <c r="B5043" i="1"/>
  <c r="D5042" i="1"/>
  <c r="C5042" i="1"/>
  <c r="B5042" i="1"/>
  <c r="D5041" i="1"/>
  <c r="C5041" i="1"/>
  <c r="B5041" i="1"/>
  <c r="D5040" i="1"/>
  <c r="C5040" i="1"/>
  <c r="B5040" i="1"/>
  <c r="D5039" i="1"/>
  <c r="C5039" i="1"/>
  <c r="B5039" i="1"/>
  <c r="D5038" i="1"/>
  <c r="C5038" i="1"/>
  <c r="B5038" i="1"/>
  <c r="D5037" i="1"/>
  <c r="C5037" i="1"/>
  <c r="B5037" i="1"/>
  <c r="D5036" i="1"/>
  <c r="C5036" i="1"/>
  <c r="B5036" i="1"/>
  <c r="D5035" i="1"/>
  <c r="C5035" i="1"/>
  <c r="B5035" i="1"/>
  <c r="D5034" i="1"/>
  <c r="C5034" i="1"/>
  <c r="B5034" i="1"/>
  <c r="D5033" i="1"/>
  <c r="C5033" i="1"/>
  <c r="B5033" i="1"/>
  <c r="D5032" i="1"/>
  <c r="C5032" i="1"/>
  <c r="B5032" i="1"/>
  <c r="D5031" i="1"/>
  <c r="C5031" i="1"/>
  <c r="B5031" i="1"/>
  <c r="D5030" i="1"/>
  <c r="C5030" i="1"/>
  <c r="B5030" i="1"/>
  <c r="D5029" i="1"/>
  <c r="C5029" i="1"/>
  <c r="B5029" i="1"/>
  <c r="D5028" i="1"/>
  <c r="C5028" i="1"/>
  <c r="B5028" i="1"/>
  <c r="D5027" i="1"/>
  <c r="C5027" i="1"/>
  <c r="B5027" i="1"/>
  <c r="D5026" i="1"/>
  <c r="C5026" i="1"/>
  <c r="B5026" i="1"/>
  <c r="D5025" i="1"/>
  <c r="C5025" i="1"/>
  <c r="B5025" i="1"/>
  <c r="D5024" i="1"/>
  <c r="C5024" i="1"/>
  <c r="B5024" i="1"/>
  <c r="D5023" i="1"/>
  <c r="C5023" i="1"/>
  <c r="B5023" i="1"/>
  <c r="D5022" i="1"/>
  <c r="C5022" i="1"/>
  <c r="B5022" i="1"/>
  <c r="D5021" i="1"/>
  <c r="C5021" i="1"/>
  <c r="B5021" i="1"/>
  <c r="D5020" i="1"/>
  <c r="C5020" i="1"/>
  <c r="B5020" i="1"/>
  <c r="D5019" i="1"/>
  <c r="C5019" i="1"/>
  <c r="B5019" i="1"/>
  <c r="D5018" i="1"/>
  <c r="C5018" i="1"/>
  <c r="B5018" i="1"/>
  <c r="D5017" i="1"/>
  <c r="C5017" i="1"/>
  <c r="B5017" i="1"/>
  <c r="D5016" i="1"/>
  <c r="C5016" i="1"/>
  <c r="B5016" i="1"/>
  <c r="D5015" i="1"/>
  <c r="C5015" i="1"/>
  <c r="B5015" i="1"/>
  <c r="D5014" i="1"/>
  <c r="C5014" i="1"/>
  <c r="B5014" i="1"/>
  <c r="D5013" i="1"/>
  <c r="C5013" i="1"/>
  <c r="B5013" i="1"/>
  <c r="D5012" i="1"/>
  <c r="C5012" i="1"/>
  <c r="B5012" i="1"/>
  <c r="D5011" i="1"/>
  <c r="C5011" i="1"/>
  <c r="B5011" i="1"/>
  <c r="D5010" i="1"/>
  <c r="C5010" i="1"/>
  <c r="B5010" i="1"/>
  <c r="D5009" i="1"/>
  <c r="C5009" i="1"/>
  <c r="B5009" i="1"/>
  <c r="D5008" i="1"/>
  <c r="C5008" i="1"/>
  <c r="B5008" i="1"/>
  <c r="D5007" i="1"/>
  <c r="C5007" i="1"/>
  <c r="B5007" i="1"/>
  <c r="D5006" i="1"/>
  <c r="C5006" i="1"/>
  <c r="B5006" i="1"/>
  <c r="D5005" i="1"/>
  <c r="C5005" i="1"/>
  <c r="B5005" i="1"/>
  <c r="D5004" i="1"/>
  <c r="C5004" i="1"/>
  <c r="B5004" i="1"/>
  <c r="D5003" i="1"/>
  <c r="C5003" i="1"/>
  <c r="B5003" i="1"/>
  <c r="D5002" i="1"/>
  <c r="C5002" i="1"/>
  <c r="B5002" i="1"/>
  <c r="D5001" i="1"/>
  <c r="C5001" i="1"/>
  <c r="B5001" i="1"/>
  <c r="D5000" i="1"/>
  <c r="C5000" i="1"/>
  <c r="B5000" i="1"/>
  <c r="D4999" i="1"/>
  <c r="C4999" i="1"/>
  <c r="B4999" i="1"/>
  <c r="D4998" i="1"/>
  <c r="C4998" i="1"/>
  <c r="B4998" i="1"/>
  <c r="D4997" i="1"/>
  <c r="C4997" i="1"/>
  <c r="B4997" i="1"/>
  <c r="D4996" i="1"/>
  <c r="C4996" i="1"/>
  <c r="B4996" i="1"/>
  <c r="D4995" i="1"/>
  <c r="C4995" i="1"/>
  <c r="B4995" i="1"/>
  <c r="D4994" i="1"/>
  <c r="C4994" i="1"/>
  <c r="B4994" i="1"/>
  <c r="D4993" i="1"/>
  <c r="C4993" i="1"/>
  <c r="B4993" i="1"/>
  <c r="D4992" i="1"/>
  <c r="C4992" i="1"/>
  <c r="B4992" i="1"/>
  <c r="D4991" i="1"/>
  <c r="C4991" i="1"/>
  <c r="B4991" i="1"/>
  <c r="D4990" i="1"/>
  <c r="C4990" i="1"/>
  <c r="B4990" i="1"/>
  <c r="D4989" i="1"/>
  <c r="C4989" i="1"/>
  <c r="B4989" i="1"/>
  <c r="D4988" i="1"/>
  <c r="C4988" i="1"/>
  <c r="B4988" i="1"/>
  <c r="D4987" i="1"/>
  <c r="C4987" i="1"/>
  <c r="B4987" i="1"/>
  <c r="D4986" i="1"/>
  <c r="C4986" i="1"/>
  <c r="B4986" i="1"/>
  <c r="D4985" i="1"/>
  <c r="C4985" i="1"/>
  <c r="B4985" i="1"/>
  <c r="D4984" i="1"/>
  <c r="C4984" i="1"/>
  <c r="B4984" i="1"/>
  <c r="D4983" i="1"/>
  <c r="C4983" i="1"/>
  <c r="B4983" i="1"/>
  <c r="D4982" i="1"/>
  <c r="C4982" i="1"/>
  <c r="B4982" i="1"/>
  <c r="D4981" i="1"/>
  <c r="C4981" i="1"/>
  <c r="B4981" i="1"/>
  <c r="D4980" i="1"/>
  <c r="C4980" i="1"/>
  <c r="B4980" i="1"/>
  <c r="D4979" i="1"/>
  <c r="C4979" i="1"/>
  <c r="B4979" i="1"/>
  <c r="D4978" i="1"/>
  <c r="C4978" i="1"/>
  <c r="B4978" i="1"/>
  <c r="D4977" i="1"/>
  <c r="C4977" i="1"/>
  <c r="B4977" i="1"/>
  <c r="D4976" i="1"/>
  <c r="C4976" i="1"/>
  <c r="B4976" i="1"/>
  <c r="D4975" i="1"/>
  <c r="C4975" i="1"/>
  <c r="B4975" i="1"/>
  <c r="D4974" i="1"/>
  <c r="C4974" i="1"/>
  <c r="B4974" i="1"/>
  <c r="D4973" i="1"/>
  <c r="C4973" i="1"/>
  <c r="B4973" i="1"/>
  <c r="D4972" i="1"/>
  <c r="C4972" i="1"/>
  <c r="B4972" i="1"/>
  <c r="D4971" i="1"/>
  <c r="C4971" i="1"/>
  <c r="B4971" i="1"/>
  <c r="D4970" i="1"/>
  <c r="C4970" i="1"/>
  <c r="B4970" i="1"/>
  <c r="D4969" i="1"/>
  <c r="C4969" i="1"/>
  <c r="B4969" i="1"/>
  <c r="D4968" i="1"/>
  <c r="C4968" i="1"/>
  <c r="B4968" i="1"/>
  <c r="D4967" i="1"/>
  <c r="C4967" i="1"/>
  <c r="B4967" i="1"/>
  <c r="D4966" i="1"/>
  <c r="C4966" i="1"/>
  <c r="B4966" i="1"/>
  <c r="D4965" i="1"/>
  <c r="C4965" i="1"/>
  <c r="B4965" i="1"/>
  <c r="D4964" i="1"/>
  <c r="C4964" i="1"/>
  <c r="B4964" i="1"/>
  <c r="D4963" i="1"/>
  <c r="C4963" i="1"/>
  <c r="B4963" i="1"/>
  <c r="D4962" i="1"/>
  <c r="C4962" i="1"/>
  <c r="B4962" i="1"/>
  <c r="D4961" i="1"/>
  <c r="C4961" i="1"/>
  <c r="B4961" i="1"/>
  <c r="D4960" i="1"/>
  <c r="C4960" i="1"/>
  <c r="B4960" i="1"/>
  <c r="D4959" i="1"/>
  <c r="C4959" i="1"/>
  <c r="B4959" i="1"/>
  <c r="D4958" i="1"/>
  <c r="C4958" i="1"/>
  <c r="B4958" i="1"/>
  <c r="D4957" i="1"/>
  <c r="C4957" i="1"/>
  <c r="B4957" i="1"/>
  <c r="D4956" i="1"/>
  <c r="C4956" i="1"/>
  <c r="B4956" i="1"/>
  <c r="D4955" i="1"/>
  <c r="C4955" i="1"/>
  <c r="B4955" i="1"/>
  <c r="D4954" i="1"/>
  <c r="C4954" i="1"/>
  <c r="B4954" i="1"/>
  <c r="D4953" i="1"/>
  <c r="C4953" i="1"/>
  <c r="B4953" i="1"/>
  <c r="D4952" i="1"/>
  <c r="C4952" i="1"/>
  <c r="B4952" i="1"/>
  <c r="D4951" i="1"/>
  <c r="C4951" i="1"/>
  <c r="B4951" i="1"/>
  <c r="D4950" i="1"/>
  <c r="C4950" i="1"/>
  <c r="B4950" i="1"/>
  <c r="D4949" i="1"/>
  <c r="C4949" i="1"/>
  <c r="B4949" i="1"/>
  <c r="D4948" i="1"/>
  <c r="C4948" i="1"/>
  <c r="B4948" i="1"/>
  <c r="D4947" i="1"/>
  <c r="C4947" i="1"/>
  <c r="B4947" i="1"/>
  <c r="D4946" i="1"/>
  <c r="C4946" i="1"/>
  <c r="B4946" i="1"/>
  <c r="D4945" i="1"/>
  <c r="C4945" i="1"/>
  <c r="B4945" i="1"/>
  <c r="D4944" i="1"/>
  <c r="C4944" i="1"/>
  <c r="B4944" i="1"/>
  <c r="D4943" i="1"/>
  <c r="C4943" i="1"/>
  <c r="B4943" i="1"/>
  <c r="D4942" i="1"/>
  <c r="C4942" i="1"/>
  <c r="B4942" i="1"/>
  <c r="D4941" i="1"/>
  <c r="C4941" i="1"/>
  <c r="B4941" i="1"/>
  <c r="D4940" i="1"/>
  <c r="C4940" i="1"/>
  <c r="B4940" i="1"/>
  <c r="D4939" i="1"/>
  <c r="C4939" i="1"/>
  <c r="B4939" i="1"/>
  <c r="D4938" i="1"/>
  <c r="C4938" i="1"/>
  <c r="B4938" i="1"/>
  <c r="D4937" i="1"/>
  <c r="C4937" i="1"/>
  <c r="B4937" i="1"/>
  <c r="D4936" i="1"/>
  <c r="C4936" i="1"/>
  <c r="B4936" i="1"/>
  <c r="D4935" i="1"/>
  <c r="C4935" i="1"/>
  <c r="B4935" i="1"/>
  <c r="D4934" i="1"/>
  <c r="C4934" i="1"/>
  <c r="B4934" i="1"/>
  <c r="D4933" i="1"/>
  <c r="C4933" i="1"/>
  <c r="B4933" i="1"/>
  <c r="D4932" i="1"/>
  <c r="C4932" i="1"/>
  <c r="B4932" i="1"/>
  <c r="D4931" i="1"/>
  <c r="C4931" i="1"/>
  <c r="B4931" i="1"/>
  <c r="D4930" i="1"/>
  <c r="C4930" i="1"/>
  <c r="B4930" i="1"/>
  <c r="D4929" i="1"/>
  <c r="C4929" i="1"/>
  <c r="B4929" i="1"/>
  <c r="D4928" i="1"/>
  <c r="C4928" i="1"/>
  <c r="B4928" i="1"/>
  <c r="D4927" i="1"/>
  <c r="C4927" i="1"/>
  <c r="B4927" i="1"/>
  <c r="D4926" i="1"/>
  <c r="C4926" i="1"/>
  <c r="B4926" i="1"/>
  <c r="D4925" i="1"/>
  <c r="C4925" i="1"/>
  <c r="B4925" i="1"/>
  <c r="D4924" i="1"/>
  <c r="C4924" i="1"/>
  <c r="B4924" i="1"/>
  <c r="D4923" i="1"/>
  <c r="C4923" i="1"/>
  <c r="B4923" i="1"/>
  <c r="D4922" i="1"/>
  <c r="C4922" i="1"/>
  <c r="B4922" i="1"/>
  <c r="D4921" i="1"/>
  <c r="C4921" i="1"/>
  <c r="B4921" i="1"/>
  <c r="D4920" i="1"/>
  <c r="C4920" i="1"/>
  <c r="B4920" i="1"/>
  <c r="D4919" i="1"/>
  <c r="C4919" i="1"/>
  <c r="B4919" i="1"/>
  <c r="D4918" i="1"/>
  <c r="C4918" i="1"/>
  <c r="B4918" i="1"/>
  <c r="D4917" i="1"/>
  <c r="C4917" i="1"/>
  <c r="B4917" i="1"/>
  <c r="D4916" i="1"/>
  <c r="C4916" i="1"/>
  <c r="B4916" i="1"/>
  <c r="D4915" i="1"/>
  <c r="C4915" i="1"/>
  <c r="B4915" i="1"/>
  <c r="D4914" i="1"/>
  <c r="C4914" i="1"/>
  <c r="B4914" i="1"/>
  <c r="D4913" i="1"/>
  <c r="C4913" i="1"/>
  <c r="B4913" i="1"/>
  <c r="D4912" i="1"/>
  <c r="C4912" i="1"/>
  <c r="B4912" i="1"/>
  <c r="D4911" i="1"/>
  <c r="C4911" i="1"/>
  <c r="B4911" i="1"/>
  <c r="D4910" i="1"/>
  <c r="C4910" i="1"/>
  <c r="B4910" i="1"/>
  <c r="D4909" i="1"/>
  <c r="C4909" i="1"/>
  <c r="B4909" i="1"/>
  <c r="D4908" i="1"/>
  <c r="C4908" i="1"/>
  <c r="B4908" i="1"/>
  <c r="D4907" i="1"/>
  <c r="C4907" i="1"/>
  <c r="B4907" i="1"/>
  <c r="D4906" i="1"/>
  <c r="C4906" i="1"/>
  <c r="B4906" i="1"/>
  <c r="D4905" i="1"/>
  <c r="C4905" i="1"/>
  <c r="B4905" i="1"/>
  <c r="D4904" i="1"/>
  <c r="C4904" i="1"/>
  <c r="B4904" i="1"/>
  <c r="D4903" i="1"/>
  <c r="C4903" i="1"/>
  <c r="B4903" i="1"/>
  <c r="D4902" i="1"/>
  <c r="C4902" i="1"/>
  <c r="B4902" i="1"/>
  <c r="D4901" i="1"/>
  <c r="C4901" i="1"/>
  <c r="B4901" i="1"/>
  <c r="D4900" i="1"/>
  <c r="C4900" i="1"/>
  <c r="B4900" i="1"/>
  <c r="D4899" i="1"/>
  <c r="C4899" i="1"/>
  <c r="B4899" i="1"/>
  <c r="D4898" i="1"/>
  <c r="C4898" i="1"/>
  <c r="B4898" i="1"/>
  <c r="D4897" i="1"/>
  <c r="C4897" i="1"/>
  <c r="B4897" i="1"/>
  <c r="D4896" i="1"/>
  <c r="C4896" i="1"/>
  <c r="B4896" i="1"/>
  <c r="D4895" i="1"/>
  <c r="C4895" i="1"/>
  <c r="B4895" i="1"/>
  <c r="D4894" i="1"/>
  <c r="C4894" i="1"/>
  <c r="B4894" i="1"/>
  <c r="D4893" i="1"/>
  <c r="C4893" i="1"/>
  <c r="B4893" i="1"/>
  <c r="D4892" i="1"/>
  <c r="C4892" i="1"/>
  <c r="B4892" i="1"/>
  <c r="D4891" i="1"/>
  <c r="C4891" i="1"/>
  <c r="B4891" i="1"/>
  <c r="D4890" i="1"/>
  <c r="C4890" i="1"/>
  <c r="B4890" i="1"/>
  <c r="D4889" i="1"/>
  <c r="C4889" i="1"/>
  <c r="B4889" i="1"/>
  <c r="D4888" i="1"/>
  <c r="C4888" i="1"/>
  <c r="B4888" i="1"/>
  <c r="D4887" i="1"/>
  <c r="C4887" i="1"/>
  <c r="B4887" i="1"/>
  <c r="D4886" i="1"/>
  <c r="C4886" i="1"/>
  <c r="B4886" i="1"/>
  <c r="D4885" i="1"/>
  <c r="C4885" i="1"/>
  <c r="B4885" i="1"/>
  <c r="D4884" i="1"/>
  <c r="C4884" i="1"/>
  <c r="B4884" i="1"/>
  <c r="D4883" i="1"/>
  <c r="C4883" i="1"/>
  <c r="B4883" i="1"/>
  <c r="D4882" i="1"/>
  <c r="C4882" i="1"/>
  <c r="B4882" i="1"/>
  <c r="D4881" i="1"/>
  <c r="C4881" i="1"/>
  <c r="B4881" i="1"/>
  <c r="D4880" i="1"/>
  <c r="C4880" i="1"/>
  <c r="B4880" i="1"/>
  <c r="D4879" i="1"/>
  <c r="C4879" i="1"/>
  <c r="B4879" i="1"/>
  <c r="D4878" i="1"/>
  <c r="C4878" i="1"/>
  <c r="B4878" i="1"/>
  <c r="D4877" i="1"/>
  <c r="C4877" i="1"/>
  <c r="B4877" i="1"/>
  <c r="D4876" i="1"/>
  <c r="C4876" i="1"/>
  <c r="B4876" i="1"/>
  <c r="D4875" i="1"/>
  <c r="C4875" i="1"/>
  <c r="B4875" i="1"/>
  <c r="D4874" i="1"/>
  <c r="C4874" i="1"/>
  <c r="B4874" i="1"/>
  <c r="D4873" i="1"/>
  <c r="C4873" i="1"/>
  <c r="B4873" i="1"/>
  <c r="D4872" i="1"/>
  <c r="C4872" i="1"/>
  <c r="B4872" i="1"/>
  <c r="D4871" i="1"/>
  <c r="C4871" i="1"/>
  <c r="B4871" i="1"/>
  <c r="D4870" i="1"/>
  <c r="C4870" i="1"/>
  <c r="B4870" i="1"/>
  <c r="D4869" i="1"/>
  <c r="C4869" i="1"/>
  <c r="B4869" i="1"/>
  <c r="D4868" i="1"/>
  <c r="C4868" i="1"/>
  <c r="B4868" i="1"/>
  <c r="D4867" i="1"/>
  <c r="C4867" i="1"/>
  <c r="B4867" i="1"/>
  <c r="D4866" i="1"/>
  <c r="C4866" i="1"/>
  <c r="B4866" i="1"/>
  <c r="D4865" i="1"/>
  <c r="C4865" i="1"/>
  <c r="B4865" i="1"/>
  <c r="D4864" i="1"/>
  <c r="C4864" i="1"/>
  <c r="B4864" i="1"/>
  <c r="D4863" i="1"/>
  <c r="C4863" i="1"/>
  <c r="B4863" i="1"/>
  <c r="D4862" i="1"/>
  <c r="C4862" i="1"/>
  <c r="B4862" i="1"/>
  <c r="D4861" i="1"/>
  <c r="C4861" i="1"/>
  <c r="B4861" i="1"/>
  <c r="D4860" i="1"/>
  <c r="C4860" i="1"/>
  <c r="B4860" i="1"/>
  <c r="D4859" i="1"/>
  <c r="C4859" i="1"/>
  <c r="B4859" i="1"/>
  <c r="D4858" i="1"/>
  <c r="C4858" i="1"/>
  <c r="B4858" i="1"/>
  <c r="D4857" i="1"/>
  <c r="C4857" i="1"/>
  <c r="B4857" i="1"/>
  <c r="D4856" i="1"/>
  <c r="C4856" i="1"/>
  <c r="B4856" i="1"/>
  <c r="D4855" i="1"/>
  <c r="C4855" i="1"/>
  <c r="B4855" i="1"/>
  <c r="D4854" i="1"/>
  <c r="C4854" i="1"/>
  <c r="B4854" i="1"/>
  <c r="D4853" i="1"/>
  <c r="C4853" i="1"/>
  <c r="B4853" i="1"/>
  <c r="D4852" i="1"/>
  <c r="C4852" i="1"/>
  <c r="B4852" i="1"/>
  <c r="D4851" i="1"/>
  <c r="C4851" i="1"/>
  <c r="B4851" i="1"/>
  <c r="D4850" i="1"/>
  <c r="C4850" i="1"/>
  <c r="B4850" i="1"/>
  <c r="D4849" i="1"/>
  <c r="C4849" i="1"/>
  <c r="B4849" i="1"/>
  <c r="D4848" i="1"/>
  <c r="C4848" i="1"/>
  <c r="B4848" i="1"/>
  <c r="D4847" i="1"/>
  <c r="C4847" i="1"/>
  <c r="B4847" i="1"/>
  <c r="D4846" i="1"/>
  <c r="C4846" i="1"/>
  <c r="B4846" i="1"/>
  <c r="D4845" i="1"/>
  <c r="C4845" i="1"/>
  <c r="B4845" i="1"/>
  <c r="D4844" i="1"/>
  <c r="C4844" i="1"/>
  <c r="B4844" i="1"/>
  <c r="D4843" i="1"/>
  <c r="C4843" i="1"/>
  <c r="B4843" i="1"/>
  <c r="D4842" i="1"/>
  <c r="C4842" i="1"/>
  <c r="B4842" i="1"/>
  <c r="D4841" i="1"/>
  <c r="C4841" i="1"/>
  <c r="B4841" i="1"/>
  <c r="D4840" i="1"/>
  <c r="C4840" i="1"/>
  <c r="B4840" i="1"/>
  <c r="D4839" i="1"/>
  <c r="C4839" i="1"/>
  <c r="B4839" i="1"/>
  <c r="D4838" i="1"/>
  <c r="C4838" i="1"/>
  <c r="B4838" i="1"/>
  <c r="D4837" i="1"/>
  <c r="C4837" i="1"/>
  <c r="B4837" i="1"/>
  <c r="D4836" i="1"/>
  <c r="C4836" i="1"/>
  <c r="B4836" i="1"/>
  <c r="D4835" i="1"/>
  <c r="C4835" i="1"/>
  <c r="B4835" i="1"/>
  <c r="D4834" i="1"/>
  <c r="C4834" i="1"/>
  <c r="B4834" i="1"/>
  <c r="D4833" i="1"/>
  <c r="C4833" i="1"/>
  <c r="B4833" i="1"/>
  <c r="D4832" i="1"/>
  <c r="C4832" i="1"/>
  <c r="B4832" i="1"/>
  <c r="D4831" i="1"/>
  <c r="C4831" i="1"/>
  <c r="B4831" i="1"/>
  <c r="D4830" i="1"/>
  <c r="C4830" i="1"/>
  <c r="B4830" i="1"/>
  <c r="D4829" i="1"/>
  <c r="C4829" i="1"/>
  <c r="B4829" i="1"/>
  <c r="D4828" i="1"/>
  <c r="C4828" i="1"/>
  <c r="B4828" i="1"/>
  <c r="D4827" i="1"/>
  <c r="C4827" i="1"/>
  <c r="B4827" i="1"/>
  <c r="D4826" i="1"/>
  <c r="C4826" i="1"/>
  <c r="B4826" i="1"/>
  <c r="D4825" i="1"/>
  <c r="C4825" i="1"/>
  <c r="B4825" i="1"/>
  <c r="D4824" i="1"/>
  <c r="C4824" i="1"/>
  <c r="B4824" i="1"/>
  <c r="D4823" i="1"/>
  <c r="C4823" i="1"/>
  <c r="B4823" i="1"/>
  <c r="D4822" i="1"/>
  <c r="C4822" i="1"/>
  <c r="B4822" i="1"/>
  <c r="D4821" i="1"/>
  <c r="C4821" i="1"/>
  <c r="B4821" i="1"/>
  <c r="D4820" i="1"/>
  <c r="C4820" i="1"/>
  <c r="B4820" i="1"/>
  <c r="D4819" i="1"/>
  <c r="C4819" i="1"/>
  <c r="B4819" i="1"/>
  <c r="D4818" i="1"/>
  <c r="C4818" i="1"/>
  <c r="B4818" i="1"/>
  <c r="D4817" i="1"/>
  <c r="C4817" i="1"/>
  <c r="B4817" i="1"/>
  <c r="D4816" i="1"/>
  <c r="C4816" i="1"/>
  <c r="B4816" i="1"/>
  <c r="D4815" i="1"/>
  <c r="C4815" i="1"/>
  <c r="B4815" i="1"/>
  <c r="D4814" i="1"/>
  <c r="C4814" i="1"/>
  <c r="B4814" i="1"/>
  <c r="D4813" i="1"/>
  <c r="C4813" i="1"/>
  <c r="B4813" i="1"/>
  <c r="D4812" i="1"/>
  <c r="C4812" i="1"/>
  <c r="B4812" i="1"/>
  <c r="D4811" i="1"/>
  <c r="C4811" i="1"/>
  <c r="B4811" i="1"/>
  <c r="D4810" i="1"/>
  <c r="C4810" i="1"/>
  <c r="B4810" i="1"/>
  <c r="D4809" i="1"/>
  <c r="C4809" i="1"/>
  <c r="B4809" i="1"/>
  <c r="D4808" i="1"/>
  <c r="C4808" i="1"/>
  <c r="B4808" i="1"/>
  <c r="D4807" i="1"/>
  <c r="C4807" i="1"/>
  <c r="B4807" i="1"/>
  <c r="D4806" i="1"/>
  <c r="C4806" i="1"/>
  <c r="B4806" i="1"/>
  <c r="D4805" i="1"/>
  <c r="C4805" i="1"/>
  <c r="B4805" i="1"/>
  <c r="D4804" i="1"/>
  <c r="C4804" i="1"/>
  <c r="B4804" i="1"/>
  <c r="D4803" i="1"/>
  <c r="C4803" i="1"/>
  <c r="B4803" i="1"/>
  <c r="D4802" i="1"/>
  <c r="C4802" i="1"/>
  <c r="B4802" i="1"/>
  <c r="D4801" i="1"/>
  <c r="C4801" i="1"/>
  <c r="B4801" i="1"/>
  <c r="D4800" i="1"/>
  <c r="C4800" i="1"/>
  <c r="B4800" i="1"/>
  <c r="D4799" i="1"/>
  <c r="C4799" i="1"/>
  <c r="B4799" i="1"/>
  <c r="D4798" i="1"/>
  <c r="C4798" i="1"/>
  <c r="B4798" i="1"/>
  <c r="D4797" i="1"/>
  <c r="C4797" i="1"/>
  <c r="B4797" i="1"/>
  <c r="D4796" i="1"/>
  <c r="C4796" i="1"/>
  <c r="B4796" i="1"/>
  <c r="D4795" i="1"/>
  <c r="C4795" i="1"/>
  <c r="B4795" i="1"/>
  <c r="D4794" i="1"/>
  <c r="C4794" i="1"/>
  <c r="B4794" i="1"/>
  <c r="D4793" i="1"/>
  <c r="C4793" i="1"/>
  <c r="B4793" i="1"/>
  <c r="D4792" i="1"/>
  <c r="C4792" i="1"/>
  <c r="B4792" i="1"/>
  <c r="D4791" i="1"/>
  <c r="C4791" i="1"/>
  <c r="B4791" i="1"/>
  <c r="D4790" i="1"/>
  <c r="C4790" i="1"/>
  <c r="B4790" i="1"/>
  <c r="D4789" i="1"/>
  <c r="C4789" i="1"/>
  <c r="B4789" i="1"/>
  <c r="D4788" i="1"/>
  <c r="C4788" i="1"/>
  <c r="B4788" i="1"/>
  <c r="D4787" i="1"/>
  <c r="C4787" i="1"/>
  <c r="B4787" i="1"/>
  <c r="D4786" i="1"/>
  <c r="C4786" i="1"/>
  <c r="B4786" i="1"/>
  <c r="D4785" i="1"/>
  <c r="C4785" i="1"/>
  <c r="B4785" i="1"/>
  <c r="D4784" i="1"/>
  <c r="C4784" i="1"/>
  <c r="B4784" i="1"/>
  <c r="D4783" i="1"/>
  <c r="C4783" i="1"/>
  <c r="B4783" i="1"/>
  <c r="D4782" i="1"/>
  <c r="C4782" i="1"/>
  <c r="B4782" i="1"/>
  <c r="D4781" i="1"/>
  <c r="C4781" i="1"/>
  <c r="B4781" i="1"/>
  <c r="D4780" i="1"/>
  <c r="C4780" i="1"/>
  <c r="B4780" i="1"/>
  <c r="D4779" i="1"/>
  <c r="C4779" i="1"/>
  <c r="B4779" i="1"/>
  <c r="D4778" i="1"/>
  <c r="C4778" i="1"/>
  <c r="B4778" i="1"/>
  <c r="D4777" i="1"/>
  <c r="C4777" i="1"/>
  <c r="B4777" i="1"/>
  <c r="D4776" i="1"/>
  <c r="C4776" i="1"/>
  <c r="B4776" i="1"/>
  <c r="D4775" i="1"/>
  <c r="C4775" i="1"/>
  <c r="B4775" i="1"/>
  <c r="D4774" i="1"/>
  <c r="C4774" i="1"/>
  <c r="B4774" i="1"/>
  <c r="D4773" i="1"/>
  <c r="C4773" i="1"/>
  <c r="B4773" i="1"/>
  <c r="D4772" i="1"/>
  <c r="C4772" i="1"/>
  <c r="B4772" i="1"/>
  <c r="D4771" i="1"/>
  <c r="C4771" i="1"/>
  <c r="B4771" i="1"/>
  <c r="D4770" i="1"/>
  <c r="C4770" i="1"/>
  <c r="B4770" i="1"/>
  <c r="D4769" i="1"/>
  <c r="C4769" i="1"/>
  <c r="B4769" i="1"/>
  <c r="D4768" i="1"/>
  <c r="C4768" i="1"/>
  <c r="B4768" i="1"/>
  <c r="D4767" i="1"/>
  <c r="C4767" i="1"/>
  <c r="B4767" i="1"/>
  <c r="D4766" i="1"/>
  <c r="C4766" i="1"/>
  <c r="B4766" i="1"/>
  <c r="D4765" i="1"/>
  <c r="C4765" i="1"/>
  <c r="B4765" i="1"/>
  <c r="D4764" i="1"/>
  <c r="C4764" i="1"/>
  <c r="B4764" i="1"/>
  <c r="D4763" i="1"/>
  <c r="C4763" i="1"/>
  <c r="B4763" i="1"/>
  <c r="D4762" i="1"/>
  <c r="C4762" i="1"/>
  <c r="B4762" i="1"/>
  <c r="D4761" i="1"/>
  <c r="C4761" i="1"/>
  <c r="B4761" i="1"/>
  <c r="D4760" i="1"/>
  <c r="C4760" i="1"/>
  <c r="B4760" i="1"/>
  <c r="D4759" i="1"/>
  <c r="C4759" i="1"/>
  <c r="B4759" i="1"/>
  <c r="D4758" i="1"/>
  <c r="C4758" i="1"/>
  <c r="B4758" i="1"/>
  <c r="D4757" i="1"/>
  <c r="C4757" i="1"/>
  <c r="B4757" i="1"/>
  <c r="D4756" i="1"/>
  <c r="C4756" i="1"/>
  <c r="B4756" i="1"/>
  <c r="D4755" i="1"/>
  <c r="C4755" i="1"/>
  <c r="B4755" i="1"/>
  <c r="D4754" i="1"/>
  <c r="C4754" i="1"/>
  <c r="B4754" i="1"/>
  <c r="D4753" i="1"/>
  <c r="C4753" i="1"/>
  <c r="B4753" i="1"/>
  <c r="D4752" i="1"/>
  <c r="C4752" i="1"/>
  <c r="B4752" i="1"/>
  <c r="D4751" i="1"/>
  <c r="C4751" i="1"/>
  <c r="B4751" i="1"/>
  <c r="D4750" i="1"/>
  <c r="C4750" i="1"/>
  <c r="B4750" i="1"/>
  <c r="D4749" i="1"/>
  <c r="C4749" i="1"/>
  <c r="B4749" i="1"/>
  <c r="D4748" i="1"/>
  <c r="C4748" i="1"/>
  <c r="B4748" i="1"/>
  <c r="D4747" i="1"/>
  <c r="C4747" i="1"/>
  <c r="B4747" i="1"/>
  <c r="D4746" i="1"/>
  <c r="C4746" i="1"/>
  <c r="B4746" i="1"/>
  <c r="D4745" i="1"/>
  <c r="C4745" i="1"/>
  <c r="B4745" i="1"/>
  <c r="D4744" i="1"/>
  <c r="C4744" i="1"/>
  <c r="B4744" i="1"/>
  <c r="D4743" i="1"/>
  <c r="C4743" i="1"/>
  <c r="B4743" i="1"/>
  <c r="D4742" i="1"/>
  <c r="C4742" i="1"/>
  <c r="B4742" i="1"/>
  <c r="D4741" i="1"/>
  <c r="C4741" i="1"/>
  <c r="B4741" i="1"/>
  <c r="D4740" i="1"/>
  <c r="C4740" i="1"/>
  <c r="B4740" i="1"/>
  <c r="D4739" i="1"/>
  <c r="C4739" i="1"/>
  <c r="B4739" i="1"/>
  <c r="D4738" i="1"/>
  <c r="C4738" i="1"/>
  <c r="B4738" i="1"/>
  <c r="D4737" i="1"/>
  <c r="C4737" i="1"/>
  <c r="B4737" i="1"/>
  <c r="D4736" i="1"/>
  <c r="C4736" i="1"/>
  <c r="B4736" i="1"/>
  <c r="D4735" i="1"/>
  <c r="C4735" i="1"/>
  <c r="B4735" i="1"/>
  <c r="D4734" i="1"/>
  <c r="C4734" i="1"/>
  <c r="B4734" i="1"/>
  <c r="D4733" i="1"/>
  <c r="C4733" i="1"/>
  <c r="B4733" i="1"/>
  <c r="D4732" i="1"/>
  <c r="C4732" i="1"/>
  <c r="B4732" i="1"/>
  <c r="D4731" i="1"/>
  <c r="C4731" i="1"/>
  <c r="B4731" i="1"/>
  <c r="D4730" i="1"/>
  <c r="C4730" i="1"/>
  <c r="B4730" i="1"/>
  <c r="D4729" i="1"/>
  <c r="C4729" i="1"/>
  <c r="B4729" i="1"/>
  <c r="D4728" i="1"/>
  <c r="C4728" i="1"/>
  <c r="B4728" i="1"/>
  <c r="D4727" i="1"/>
  <c r="C4727" i="1"/>
  <c r="B4727" i="1"/>
  <c r="D4726" i="1"/>
  <c r="C4726" i="1"/>
  <c r="B4726" i="1"/>
  <c r="D4725" i="1"/>
  <c r="C4725" i="1"/>
  <c r="B4725" i="1"/>
  <c r="D4724" i="1"/>
  <c r="C4724" i="1"/>
  <c r="B4724" i="1"/>
  <c r="D4723" i="1"/>
  <c r="C4723" i="1"/>
  <c r="B4723" i="1"/>
  <c r="D4722" i="1"/>
  <c r="C4722" i="1"/>
  <c r="B4722" i="1"/>
  <c r="D4721" i="1"/>
  <c r="C4721" i="1"/>
  <c r="B4721" i="1"/>
  <c r="D4720" i="1"/>
  <c r="C4720" i="1"/>
  <c r="B4720" i="1"/>
  <c r="D4719" i="1"/>
  <c r="C4719" i="1"/>
  <c r="B4719" i="1"/>
  <c r="D4718" i="1"/>
  <c r="C4718" i="1"/>
  <c r="B4718" i="1"/>
  <c r="D4717" i="1"/>
  <c r="C4717" i="1"/>
  <c r="B4717" i="1"/>
  <c r="D4716" i="1"/>
  <c r="C4716" i="1"/>
  <c r="B4716" i="1"/>
  <c r="D4715" i="1"/>
  <c r="C4715" i="1"/>
  <c r="B4715" i="1"/>
  <c r="D4714" i="1"/>
  <c r="C4714" i="1"/>
  <c r="B4714" i="1"/>
  <c r="D4713" i="1"/>
  <c r="C4713" i="1"/>
  <c r="B4713" i="1"/>
  <c r="D4712" i="1"/>
  <c r="C4712" i="1"/>
  <c r="B4712" i="1"/>
  <c r="D4711" i="1"/>
  <c r="C4711" i="1"/>
  <c r="B4711" i="1"/>
  <c r="D4710" i="1"/>
  <c r="C4710" i="1"/>
  <c r="B4710" i="1"/>
  <c r="D4709" i="1"/>
  <c r="C4709" i="1"/>
  <c r="B4709" i="1"/>
  <c r="D4708" i="1"/>
  <c r="C4708" i="1"/>
  <c r="B4708" i="1"/>
  <c r="D4707" i="1"/>
  <c r="C4707" i="1"/>
  <c r="B4707" i="1"/>
  <c r="D4706" i="1"/>
  <c r="C4706" i="1"/>
  <c r="B4706" i="1"/>
  <c r="D4705" i="1"/>
  <c r="C4705" i="1"/>
  <c r="B4705" i="1"/>
  <c r="D4704" i="1"/>
  <c r="C4704" i="1"/>
  <c r="B4704" i="1"/>
  <c r="D4703" i="1"/>
  <c r="C4703" i="1"/>
  <c r="B4703" i="1"/>
  <c r="D4702" i="1"/>
  <c r="C4702" i="1"/>
  <c r="B4702" i="1"/>
  <c r="D4701" i="1"/>
  <c r="C4701" i="1"/>
  <c r="B4701" i="1"/>
  <c r="D4700" i="1"/>
  <c r="C4700" i="1"/>
  <c r="B4700" i="1"/>
  <c r="D4699" i="1"/>
  <c r="C4699" i="1"/>
  <c r="B4699" i="1"/>
  <c r="D4698" i="1"/>
  <c r="C4698" i="1"/>
  <c r="B4698" i="1"/>
  <c r="D4697" i="1"/>
  <c r="C4697" i="1"/>
  <c r="B4697" i="1"/>
  <c r="D4696" i="1"/>
  <c r="C4696" i="1"/>
  <c r="B4696" i="1"/>
  <c r="D4695" i="1"/>
  <c r="C4695" i="1"/>
  <c r="B4695" i="1"/>
  <c r="D4694" i="1"/>
  <c r="C4694" i="1"/>
  <c r="B4694" i="1"/>
  <c r="D4693" i="1"/>
  <c r="C4693" i="1"/>
  <c r="B4693" i="1"/>
  <c r="D4692" i="1"/>
  <c r="C4692" i="1"/>
  <c r="B4692" i="1"/>
  <c r="D4691" i="1"/>
  <c r="C4691" i="1"/>
  <c r="B4691" i="1"/>
  <c r="D4690" i="1"/>
  <c r="C4690" i="1"/>
  <c r="B4690" i="1"/>
  <c r="D4689" i="1"/>
  <c r="C4689" i="1"/>
  <c r="B4689" i="1"/>
  <c r="D4688" i="1"/>
  <c r="C4688" i="1"/>
  <c r="B4688" i="1"/>
  <c r="D4687" i="1"/>
  <c r="C4687" i="1"/>
  <c r="B4687" i="1"/>
  <c r="D4686" i="1"/>
  <c r="C4686" i="1"/>
  <c r="B4686" i="1"/>
  <c r="D4685" i="1"/>
  <c r="C4685" i="1"/>
  <c r="B4685" i="1"/>
  <c r="D4684" i="1"/>
  <c r="C4684" i="1"/>
  <c r="B4684" i="1"/>
  <c r="D4683" i="1"/>
  <c r="C4683" i="1"/>
  <c r="B4683" i="1"/>
  <c r="D4682" i="1"/>
  <c r="C4682" i="1"/>
  <c r="B4682" i="1"/>
  <c r="D4681" i="1"/>
  <c r="C4681" i="1"/>
  <c r="B4681" i="1"/>
  <c r="D4680" i="1"/>
  <c r="C4680" i="1"/>
  <c r="B4680" i="1"/>
  <c r="D4679" i="1"/>
  <c r="C4679" i="1"/>
  <c r="B4679" i="1"/>
  <c r="D4678" i="1"/>
  <c r="C4678" i="1"/>
  <c r="B4678" i="1"/>
  <c r="D4677" i="1"/>
  <c r="C4677" i="1"/>
  <c r="B4677" i="1"/>
  <c r="D4676" i="1"/>
  <c r="C4676" i="1"/>
  <c r="B4676" i="1"/>
  <c r="D4675" i="1"/>
  <c r="C4675" i="1"/>
  <c r="B4675" i="1"/>
  <c r="D4674" i="1"/>
  <c r="C4674" i="1"/>
  <c r="B4674" i="1"/>
  <c r="D4673" i="1"/>
  <c r="C4673" i="1"/>
  <c r="B4673" i="1"/>
  <c r="D4672" i="1"/>
  <c r="C4672" i="1"/>
  <c r="B4672" i="1"/>
  <c r="D4671" i="1"/>
  <c r="C4671" i="1"/>
  <c r="B4671" i="1"/>
  <c r="D4670" i="1"/>
  <c r="C4670" i="1"/>
  <c r="B4670" i="1"/>
  <c r="D4669" i="1"/>
  <c r="C4669" i="1"/>
  <c r="B4669" i="1"/>
  <c r="D4668" i="1"/>
  <c r="C4668" i="1"/>
  <c r="B4668" i="1"/>
  <c r="D4667" i="1"/>
  <c r="C4667" i="1"/>
  <c r="B4667" i="1"/>
  <c r="D4666" i="1"/>
  <c r="C4666" i="1"/>
  <c r="B4666" i="1"/>
  <c r="D4665" i="1"/>
  <c r="C4665" i="1"/>
  <c r="B4665" i="1"/>
  <c r="D4664" i="1"/>
  <c r="C4664" i="1"/>
  <c r="B4664" i="1"/>
  <c r="D4663" i="1"/>
  <c r="C4663" i="1"/>
  <c r="B4663" i="1"/>
  <c r="D4662" i="1"/>
  <c r="C4662" i="1"/>
  <c r="B4662" i="1"/>
  <c r="D4661" i="1"/>
  <c r="C4661" i="1"/>
  <c r="B4661" i="1"/>
  <c r="D4660" i="1"/>
  <c r="C4660" i="1"/>
  <c r="B4660" i="1"/>
  <c r="D4659" i="1"/>
  <c r="C4659" i="1"/>
  <c r="B4659" i="1"/>
  <c r="D4658" i="1"/>
  <c r="C4658" i="1"/>
  <c r="B4658" i="1"/>
  <c r="D4657" i="1"/>
  <c r="C4657" i="1"/>
  <c r="B4657" i="1"/>
  <c r="D4656" i="1"/>
  <c r="C4656" i="1"/>
  <c r="B4656" i="1"/>
  <c r="D4655" i="1"/>
  <c r="C4655" i="1"/>
  <c r="B4655" i="1"/>
  <c r="D4654" i="1"/>
  <c r="C4654" i="1"/>
  <c r="B4654" i="1"/>
  <c r="D4653" i="1"/>
  <c r="C4653" i="1"/>
  <c r="B4653" i="1"/>
  <c r="D4652" i="1"/>
  <c r="C4652" i="1"/>
  <c r="B4652" i="1"/>
  <c r="D4651" i="1"/>
  <c r="C4651" i="1"/>
  <c r="B4651" i="1"/>
  <c r="D4650" i="1"/>
  <c r="C4650" i="1"/>
  <c r="B4650" i="1"/>
  <c r="D4649" i="1"/>
  <c r="C4649" i="1"/>
  <c r="B4649" i="1"/>
  <c r="D4648" i="1"/>
  <c r="C4648" i="1"/>
  <c r="B4648" i="1"/>
  <c r="D4647" i="1"/>
  <c r="C4647" i="1"/>
  <c r="B4647" i="1"/>
  <c r="D4646" i="1"/>
  <c r="C4646" i="1"/>
  <c r="B4646" i="1"/>
  <c r="D4645" i="1"/>
  <c r="C4645" i="1"/>
  <c r="B4645" i="1"/>
  <c r="D4644" i="1"/>
  <c r="C4644" i="1"/>
  <c r="B4644" i="1"/>
  <c r="D4643" i="1"/>
  <c r="C4643" i="1"/>
  <c r="B4643" i="1"/>
  <c r="D4642" i="1"/>
  <c r="C4642" i="1"/>
  <c r="B4642" i="1"/>
  <c r="D4641" i="1"/>
  <c r="C4641" i="1"/>
  <c r="B4641" i="1"/>
  <c r="D4640" i="1"/>
  <c r="C4640" i="1"/>
  <c r="B4640" i="1"/>
  <c r="D4639" i="1"/>
  <c r="C4639" i="1"/>
  <c r="B4639" i="1"/>
  <c r="D4638" i="1"/>
  <c r="C4638" i="1"/>
  <c r="B4638" i="1"/>
  <c r="D4637" i="1"/>
  <c r="C4637" i="1"/>
  <c r="B4637" i="1"/>
  <c r="D4636" i="1"/>
  <c r="C4636" i="1"/>
  <c r="B4636" i="1"/>
  <c r="D4635" i="1"/>
  <c r="C4635" i="1"/>
  <c r="B4635" i="1"/>
  <c r="D4634" i="1"/>
  <c r="C4634" i="1"/>
  <c r="B4634" i="1"/>
  <c r="D4633" i="1"/>
  <c r="C4633" i="1"/>
  <c r="B4633" i="1"/>
  <c r="D4632" i="1"/>
  <c r="C4632" i="1"/>
  <c r="B4632" i="1"/>
  <c r="D4631" i="1"/>
  <c r="C4631" i="1"/>
  <c r="B4631" i="1"/>
  <c r="D4630" i="1"/>
  <c r="C4630" i="1"/>
  <c r="B4630" i="1"/>
  <c r="D4629" i="1"/>
  <c r="C4629" i="1"/>
  <c r="B4629" i="1"/>
  <c r="D4628" i="1"/>
  <c r="C4628" i="1"/>
  <c r="B4628" i="1"/>
  <c r="D4627" i="1"/>
  <c r="C4627" i="1"/>
  <c r="B4627" i="1"/>
  <c r="D4626" i="1"/>
  <c r="C4626" i="1"/>
  <c r="B4626" i="1"/>
  <c r="D4625" i="1"/>
  <c r="C4625" i="1"/>
  <c r="B4625" i="1"/>
  <c r="D4624" i="1"/>
  <c r="C4624" i="1"/>
  <c r="B4624" i="1"/>
  <c r="D4623" i="1"/>
  <c r="C4623" i="1"/>
  <c r="B4623" i="1"/>
  <c r="D4622" i="1"/>
  <c r="C4622" i="1"/>
  <c r="B4622" i="1"/>
  <c r="D4621" i="1"/>
  <c r="C4621" i="1"/>
  <c r="B4621" i="1"/>
  <c r="D4620" i="1"/>
  <c r="C4620" i="1"/>
  <c r="B4620" i="1"/>
  <c r="D4619" i="1"/>
  <c r="C4619" i="1"/>
  <c r="B4619" i="1"/>
  <c r="D4618" i="1"/>
  <c r="C4618" i="1"/>
  <c r="B4618" i="1"/>
  <c r="D4617" i="1"/>
  <c r="C4617" i="1"/>
  <c r="B4617" i="1"/>
  <c r="D4616" i="1"/>
  <c r="C4616" i="1"/>
  <c r="B4616" i="1"/>
  <c r="D4615" i="1"/>
  <c r="C4615" i="1"/>
  <c r="B4615" i="1"/>
  <c r="D4614" i="1"/>
  <c r="C4614" i="1"/>
  <c r="B4614" i="1"/>
  <c r="D4613" i="1"/>
  <c r="C4613" i="1"/>
  <c r="B4613" i="1"/>
  <c r="D4612" i="1"/>
  <c r="C4612" i="1"/>
  <c r="B4612" i="1"/>
  <c r="D4611" i="1"/>
  <c r="C4611" i="1"/>
  <c r="B4611" i="1"/>
  <c r="D4610" i="1"/>
  <c r="C4610" i="1"/>
  <c r="B4610" i="1"/>
  <c r="D4609" i="1"/>
  <c r="C4609" i="1"/>
  <c r="B4609" i="1"/>
  <c r="D4608" i="1"/>
  <c r="C4608" i="1"/>
  <c r="B4608" i="1"/>
  <c r="D4607" i="1"/>
  <c r="C4607" i="1"/>
  <c r="B4607" i="1"/>
  <c r="D4606" i="1"/>
  <c r="C4606" i="1"/>
  <c r="B4606" i="1"/>
  <c r="D4605" i="1"/>
  <c r="C4605" i="1"/>
  <c r="B4605" i="1"/>
  <c r="D4604" i="1"/>
  <c r="C4604" i="1"/>
  <c r="B4604" i="1"/>
  <c r="D4603" i="1"/>
  <c r="C4603" i="1"/>
  <c r="B4603" i="1"/>
  <c r="D4602" i="1"/>
  <c r="C4602" i="1"/>
  <c r="B4602" i="1"/>
  <c r="D4601" i="1"/>
  <c r="C4601" i="1"/>
  <c r="B4601" i="1"/>
  <c r="D4600" i="1"/>
  <c r="C4600" i="1"/>
  <c r="B4600" i="1"/>
  <c r="D4599" i="1"/>
  <c r="C4599" i="1"/>
  <c r="B4599" i="1"/>
  <c r="D4598" i="1"/>
  <c r="C4598" i="1"/>
  <c r="B4598" i="1"/>
  <c r="D4597" i="1"/>
  <c r="C4597" i="1"/>
  <c r="B4597" i="1"/>
  <c r="D4596" i="1"/>
  <c r="C4596" i="1"/>
  <c r="B4596" i="1"/>
  <c r="D4595" i="1"/>
  <c r="C4595" i="1"/>
  <c r="B4595" i="1"/>
  <c r="D4594" i="1"/>
  <c r="C4594" i="1"/>
  <c r="B4594" i="1"/>
  <c r="D4593" i="1"/>
  <c r="C4593" i="1"/>
  <c r="B4593" i="1"/>
  <c r="D4592" i="1"/>
  <c r="C4592" i="1"/>
  <c r="B4592" i="1"/>
  <c r="D4591" i="1"/>
  <c r="C4591" i="1"/>
  <c r="B4591" i="1"/>
  <c r="D4590" i="1"/>
  <c r="C4590" i="1"/>
  <c r="B4590" i="1"/>
  <c r="D4589" i="1"/>
  <c r="C4589" i="1"/>
  <c r="B4589" i="1"/>
  <c r="D4588" i="1"/>
  <c r="C4588" i="1"/>
  <c r="B4588" i="1"/>
  <c r="D4587" i="1"/>
  <c r="C4587" i="1"/>
  <c r="B4587" i="1"/>
  <c r="D4586" i="1"/>
  <c r="C4586" i="1"/>
  <c r="B4586" i="1"/>
  <c r="D4585" i="1"/>
  <c r="C4585" i="1"/>
  <c r="B4585" i="1"/>
  <c r="D4584" i="1"/>
  <c r="C4584" i="1"/>
  <c r="B4584" i="1"/>
  <c r="D4583" i="1"/>
  <c r="C4583" i="1"/>
  <c r="B4583" i="1"/>
  <c r="D4582" i="1"/>
  <c r="C4582" i="1"/>
  <c r="B4582" i="1"/>
  <c r="D4581" i="1"/>
  <c r="C4581" i="1"/>
  <c r="B4581" i="1"/>
  <c r="D4580" i="1"/>
  <c r="C4580" i="1"/>
  <c r="B4580" i="1"/>
  <c r="D4579" i="1"/>
  <c r="C4579" i="1"/>
  <c r="B4579" i="1"/>
  <c r="D4578" i="1"/>
  <c r="C4578" i="1"/>
  <c r="B4578" i="1"/>
  <c r="D4577" i="1"/>
  <c r="C4577" i="1"/>
  <c r="B4577" i="1"/>
  <c r="D4576" i="1"/>
  <c r="C4576" i="1"/>
  <c r="B4576" i="1"/>
  <c r="D4575" i="1"/>
  <c r="C4575" i="1"/>
  <c r="B4575" i="1"/>
  <c r="D4574" i="1"/>
  <c r="C4574" i="1"/>
  <c r="B4574" i="1"/>
  <c r="D4573" i="1"/>
  <c r="C4573" i="1"/>
  <c r="B4573" i="1"/>
  <c r="D4572" i="1"/>
  <c r="C4572" i="1"/>
  <c r="B4572" i="1"/>
  <c r="D4571" i="1"/>
  <c r="C4571" i="1"/>
  <c r="B4571" i="1"/>
  <c r="D4570" i="1"/>
  <c r="C4570" i="1"/>
  <c r="B4570" i="1"/>
  <c r="D4569" i="1"/>
  <c r="C4569" i="1"/>
  <c r="B4569" i="1"/>
  <c r="D4568" i="1"/>
  <c r="C4568" i="1"/>
  <c r="B4568" i="1"/>
  <c r="D4567" i="1"/>
  <c r="C4567" i="1"/>
  <c r="B4567" i="1"/>
  <c r="D4566" i="1"/>
  <c r="C4566" i="1"/>
  <c r="B4566" i="1"/>
  <c r="D4565" i="1"/>
  <c r="C4565" i="1"/>
  <c r="B4565" i="1"/>
  <c r="D4564" i="1"/>
  <c r="C4564" i="1"/>
  <c r="B4564" i="1"/>
  <c r="D4563" i="1"/>
  <c r="C4563" i="1"/>
  <c r="B4563" i="1"/>
  <c r="D4562" i="1"/>
  <c r="C4562" i="1"/>
  <c r="B4562" i="1"/>
  <c r="D4561" i="1"/>
  <c r="C4561" i="1"/>
  <c r="B4561" i="1"/>
  <c r="D4560" i="1"/>
  <c r="C4560" i="1"/>
  <c r="B4560" i="1"/>
  <c r="D4559" i="1"/>
  <c r="C4559" i="1"/>
  <c r="B4559" i="1"/>
  <c r="D4558" i="1"/>
  <c r="C4558" i="1"/>
  <c r="B4558" i="1"/>
  <c r="D4557" i="1"/>
  <c r="C4557" i="1"/>
  <c r="B4557" i="1"/>
  <c r="D4556" i="1"/>
  <c r="C4556" i="1"/>
  <c r="B4556" i="1"/>
  <c r="D4555" i="1"/>
  <c r="C4555" i="1"/>
  <c r="B4555" i="1"/>
  <c r="D4554" i="1"/>
  <c r="C4554" i="1"/>
  <c r="B4554" i="1"/>
  <c r="D4553" i="1"/>
  <c r="C4553" i="1"/>
  <c r="B4553" i="1"/>
  <c r="D4552" i="1"/>
  <c r="C4552" i="1"/>
  <c r="B4552" i="1"/>
  <c r="D4551" i="1"/>
  <c r="C4551" i="1"/>
  <c r="B4551" i="1"/>
  <c r="D4550" i="1"/>
  <c r="C4550" i="1"/>
  <c r="B4550" i="1"/>
  <c r="D4549" i="1"/>
  <c r="C4549" i="1"/>
  <c r="B4549" i="1"/>
  <c r="D4548" i="1"/>
  <c r="C4548" i="1"/>
  <c r="B4548" i="1"/>
  <c r="D4547" i="1"/>
  <c r="C4547" i="1"/>
  <c r="B4547" i="1"/>
  <c r="D4546" i="1"/>
  <c r="C4546" i="1"/>
  <c r="B4546" i="1"/>
  <c r="D4545" i="1"/>
  <c r="C4545" i="1"/>
  <c r="B4545" i="1"/>
  <c r="D4544" i="1"/>
  <c r="C4544" i="1"/>
  <c r="B4544" i="1"/>
  <c r="D4543" i="1"/>
  <c r="C4543" i="1"/>
  <c r="B4543" i="1"/>
  <c r="D4542" i="1"/>
  <c r="C4542" i="1"/>
  <c r="B4542" i="1"/>
  <c r="D4541" i="1"/>
  <c r="C4541" i="1"/>
  <c r="B4541" i="1"/>
  <c r="D4540" i="1"/>
  <c r="C4540" i="1"/>
  <c r="B4540" i="1"/>
  <c r="D4539" i="1"/>
  <c r="C4539" i="1"/>
  <c r="B4539" i="1"/>
  <c r="D4538" i="1"/>
  <c r="C4538" i="1"/>
  <c r="B4538" i="1"/>
  <c r="D4537" i="1"/>
  <c r="C4537" i="1"/>
  <c r="B4537" i="1"/>
  <c r="D4536" i="1"/>
  <c r="C4536" i="1"/>
  <c r="B4536" i="1"/>
  <c r="D4535" i="1"/>
  <c r="C4535" i="1"/>
  <c r="B4535" i="1"/>
  <c r="D4534" i="1"/>
  <c r="C4534" i="1"/>
  <c r="B4534" i="1"/>
  <c r="D4533" i="1"/>
  <c r="C4533" i="1"/>
  <c r="B4533" i="1"/>
  <c r="D4532" i="1"/>
  <c r="C4532" i="1"/>
  <c r="B4532" i="1"/>
  <c r="D4531" i="1"/>
  <c r="C4531" i="1"/>
  <c r="B4531" i="1"/>
  <c r="D4530" i="1"/>
  <c r="C4530" i="1"/>
  <c r="B4530" i="1"/>
  <c r="D4529" i="1"/>
  <c r="C4529" i="1"/>
  <c r="B4529" i="1"/>
  <c r="D4528" i="1"/>
  <c r="C4528" i="1"/>
  <c r="B4528" i="1"/>
  <c r="D4527" i="1"/>
  <c r="C4527" i="1"/>
  <c r="B4527" i="1"/>
  <c r="D4526" i="1"/>
  <c r="C4526" i="1"/>
  <c r="B4526" i="1"/>
  <c r="D4525" i="1"/>
  <c r="C4525" i="1"/>
  <c r="B4525" i="1"/>
  <c r="D4524" i="1"/>
  <c r="C4524" i="1"/>
  <c r="B4524" i="1"/>
  <c r="D4523" i="1"/>
  <c r="C4523" i="1"/>
  <c r="B4523" i="1"/>
  <c r="D4522" i="1"/>
  <c r="C4522" i="1"/>
  <c r="B4522" i="1"/>
  <c r="D4521" i="1"/>
  <c r="C4521" i="1"/>
  <c r="B4521" i="1"/>
  <c r="D4520" i="1"/>
  <c r="C4520" i="1"/>
  <c r="B4520" i="1"/>
  <c r="D4519" i="1"/>
  <c r="C4519" i="1"/>
  <c r="B4519" i="1"/>
  <c r="D4518" i="1"/>
  <c r="C4518" i="1"/>
  <c r="B4518" i="1"/>
  <c r="D4517" i="1"/>
  <c r="C4517" i="1"/>
  <c r="B4517" i="1"/>
  <c r="D4516" i="1"/>
  <c r="C4516" i="1"/>
  <c r="B4516" i="1"/>
  <c r="D4515" i="1"/>
  <c r="C4515" i="1"/>
  <c r="B4515" i="1"/>
  <c r="D4514" i="1"/>
  <c r="C4514" i="1"/>
  <c r="B4514" i="1"/>
  <c r="D4513" i="1"/>
  <c r="C4513" i="1"/>
  <c r="B4513" i="1"/>
  <c r="D4512" i="1"/>
  <c r="C4512" i="1"/>
  <c r="B4512" i="1"/>
  <c r="D4511" i="1"/>
  <c r="C4511" i="1"/>
  <c r="B4511" i="1"/>
  <c r="D4510" i="1"/>
  <c r="C4510" i="1"/>
  <c r="B4510" i="1"/>
  <c r="D4509" i="1"/>
  <c r="C4509" i="1"/>
  <c r="B4509" i="1"/>
  <c r="D4508" i="1"/>
  <c r="C4508" i="1"/>
  <c r="B4508" i="1"/>
  <c r="D4507" i="1"/>
  <c r="C4507" i="1"/>
  <c r="B4507" i="1"/>
  <c r="D4506" i="1"/>
  <c r="C4506" i="1"/>
  <c r="B4506" i="1"/>
  <c r="D4505" i="1"/>
  <c r="C4505" i="1"/>
  <c r="B4505" i="1"/>
  <c r="D4504" i="1"/>
  <c r="C4504" i="1"/>
  <c r="B4504" i="1"/>
  <c r="D4503" i="1"/>
  <c r="C4503" i="1"/>
  <c r="B4503" i="1"/>
  <c r="D4502" i="1"/>
  <c r="C4502" i="1"/>
  <c r="B4502" i="1"/>
  <c r="D4501" i="1"/>
  <c r="C4501" i="1"/>
  <c r="B4501" i="1"/>
  <c r="D4500" i="1"/>
  <c r="C4500" i="1"/>
  <c r="B4500" i="1"/>
  <c r="D4499" i="1"/>
  <c r="C4499" i="1"/>
  <c r="B4499" i="1"/>
  <c r="D4498" i="1"/>
  <c r="C4498" i="1"/>
  <c r="B4498" i="1"/>
  <c r="D4497" i="1"/>
  <c r="C4497" i="1"/>
  <c r="B4497" i="1"/>
  <c r="D4496" i="1"/>
  <c r="C4496" i="1"/>
  <c r="B4496" i="1"/>
  <c r="D4495" i="1"/>
  <c r="C4495" i="1"/>
  <c r="B4495" i="1"/>
  <c r="D4494" i="1"/>
  <c r="C4494" i="1"/>
  <c r="B4494" i="1"/>
  <c r="D4493" i="1"/>
  <c r="C4493" i="1"/>
  <c r="B4493" i="1"/>
  <c r="D4492" i="1"/>
  <c r="C4492" i="1"/>
  <c r="B4492" i="1"/>
  <c r="D4491" i="1"/>
  <c r="C4491" i="1"/>
  <c r="B4491" i="1"/>
  <c r="D4490" i="1"/>
  <c r="C4490" i="1"/>
  <c r="B4490" i="1"/>
  <c r="D4489" i="1"/>
  <c r="C4489" i="1"/>
  <c r="B4489" i="1"/>
  <c r="D4488" i="1"/>
  <c r="C4488" i="1"/>
  <c r="B4488" i="1"/>
  <c r="D4487" i="1"/>
  <c r="C4487" i="1"/>
  <c r="B4487" i="1"/>
  <c r="D4486" i="1"/>
  <c r="C4486" i="1"/>
  <c r="B4486" i="1"/>
  <c r="D4485" i="1"/>
  <c r="C4485" i="1"/>
  <c r="B4485" i="1"/>
  <c r="D4484" i="1"/>
  <c r="C4484" i="1"/>
  <c r="B4484" i="1"/>
  <c r="D4483" i="1"/>
  <c r="C4483" i="1"/>
  <c r="B4483" i="1"/>
  <c r="D4482" i="1"/>
  <c r="C4482" i="1"/>
  <c r="B4482" i="1"/>
  <c r="D4481" i="1"/>
  <c r="C4481" i="1"/>
  <c r="B4481" i="1"/>
  <c r="D4480" i="1"/>
  <c r="C4480" i="1"/>
  <c r="B4480" i="1"/>
  <c r="D4479" i="1"/>
  <c r="C4479" i="1"/>
  <c r="B4479" i="1"/>
  <c r="D4478" i="1"/>
  <c r="C4478" i="1"/>
  <c r="B4478" i="1"/>
  <c r="D4477" i="1"/>
  <c r="C4477" i="1"/>
  <c r="B4477" i="1"/>
  <c r="D4476" i="1"/>
  <c r="C4476" i="1"/>
  <c r="B4476" i="1"/>
  <c r="D4475" i="1"/>
  <c r="C4475" i="1"/>
  <c r="B4475" i="1"/>
  <c r="D4474" i="1"/>
  <c r="C4474" i="1"/>
  <c r="B4474" i="1"/>
  <c r="D4473" i="1"/>
  <c r="C4473" i="1"/>
  <c r="B4473" i="1"/>
  <c r="D4472" i="1"/>
  <c r="C4472" i="1"/>
  <c r="B4472" i="1"/>
  <c r="D4471" i="1"/>
  <c r="C4471" i="1"/>
  <c r="B4471" i="1"/>
  <c r="D4470" i="1"/>
  <c r="C4470" i="1"/>
  <c r="B4470" i="1"/>
  <c r="D4469" i="1"/>
  <c r="C4469" i="1"/>
  <c r="B4469" i="1"/>
  <c r="D4468" i="1"/>
  <c r="C4468" i="1"/>
  <c r="B4468" i="1"/>
  <c r="D4467" i="1"/>
  <c r="C4467" i="1"/>
  <c r="B4467" i="1"/>
  <c r="D4466" i="1"/>
  <c r="C4466" i="1"/>
  <c r="B4466" i="1"/>
  <c r="D4465" i="1"/>
  <c r="C4465" i="1"/>
  <c r="B4465" i="1"/>
  <c r="D4464" i="1"/>
  <c r="C4464" i="1"/>
  <c r="B4464" i="1"/>
  <c r="D4463" i="1"/>
  <c r="C4463" i="1"/>
  <c r="B4463" i="1"/>
  <c r="D4462" i="1"/>
  <c r="C4462" i="1"/>
  <c r="B4462" i="1"/>
  <c r="D4461" i="1"/>
  <c r="C4461" i="1"/>
  <c r="B4461" i="1"/>
  <c r="D4460" i="1"/>
  <c r="C4460" i="1"/>
  <c r="B4460" i="1"/>
  <c r="D4459" i="1"/>
  <c r="C4459" i="1"/>
  <c r="B4459" i="1"/>
  <c r="D4458" i="1"/>
  <c r="C4458" i="1"/>
  <c r="B4458" i="1"/>
  <c r="D4457" i="1"/>
  <c r="C4457" i="1"/>
  <c r="B4457" i="1"/>
  <c r="D4456" i="1"/>
  <c r="C4456" i="1"/>
  <c r="B4456" i="1"/>
  <c r="D4455" i="1"/>
  <c r="C4455" i="1"/>
  <c r="B4455" i="1"/>
  <c r="D4454" i="1"/>
  <c r="C4454" i="1"/>
  <c r="B4454" i="1"/>
  <c r="D4453" i="1"/>
  <c r="C4453" i="1"/>
  <c r="B4453" i="1"/>
  <c r="D4452" i="1"/>
  <c r="C4452" i="1"/>
  <c r="B4452" i="1"/>
  <c r="D4451" i="1"/>
  <c r="C4451" i="1"/>
  <c r="B4451" i="1"/>
  <c r="D4450" i="1"/>
  <c r="C4450" i="1"/>
  <c r="B4450" i="1"/>
  <c r="D4449" i="1"/>
  <c r="C4449" i="1"/>
  <c r="B4449" i="1"/>
  <c r="D4448" i="1"/>
  <c r="C4448" i="1"/>
  <c r="B4448" i="1"/>
  <c r="D4447" i="1"/>
  <c r="C4447" i="1"/>
  <c r="B4447" i="1"/>
  <c r="D4446" i="1"/>
  <c r="C4446" i="1"/>
  <c r="B4446" i="1"/>
  <c r="D4445" i="1"/>
  <c r="C4445" i="1"/>
  <c r="B4445" i="1"/>
  <c r="D4444" i="1"/>
  <c r="C4444" i="1"/>
  <c r="B4444" i="1"/>
  <c r="D4443" i="1"/>
  <c r="C4443" i="1"/>
  <c r="B4443" i="1"/>
  <c r="D4442" i="1"/>
  <c r="C4442" i="1"/>
  <c r="B4442" i="1"/>
  <c r="D4441" i="1"/>
  <c r="C4441" i="1"/>
  <c r="B4441" i="1"/>
  <c r="D4440" i="1"/>
  <c r="C4440" i="1"/>
  <c r="B4440" i="1"/>
  <c r="D4439" i="1"/>
  <c r="C4439" i="1"/>
  <c r="B4439" i="1"/>
  <c r="D4438" i="1"/>
  <c r="C4438" i="1"/>
  <c r="B4438" i="1"/>
  <c r="D4437" i="1"/>
  <c r="C4437" i="1"/>
  <c r="B4437" i="1"/>
  <c r="D4436" i="1"/>
  <c r="C4436" i="1"/>
  <c r="B4436" i="1"/>
  <c r="D4435" i="1"/>
  <c r="C4435" i="1"/>
  <c r="B4435" i="1"/>
  <c r="D4434" i="1"/>
  <c r="C4434" i="1"/>
  <c r="B4434" i="1"/>
  <c r="D4433" i="1"/>
  <c r="C4433" i="1"/>
  <c r="B4433" i="1"/>
  <c r="D4432" i="1"/>
  <c r="C4432" i="1"/>
  <c r="B4432" i="1"/>
  <c r="D4431" i="1"/>
  <c r="C4431" i="1"/>
  <c r="B4431" i="1"/>
  <c r="D4430" i="1"/>
  <c r="C4430" i="1"/>
  <c r="B4430" i="1"/>
  <c r="D4429" i="1"/>
  <c r="C4429" i="1"/>
  <c r="B4429" i="1"/>
  <c r="D4428" i="1"/>
  <c r="C4428" i="1"/>
  <c r="B4428" i="1"/>
  <c r="D4427" i="1"/>
  <c r="C4427" i="1"/>
  <c r="B4427" i="1"/>
  <c r="D4426" i="1"/>
  <c r="C4426" i="1"/>
  <c r="B4426" i="1"/>
  <c r="D4425" i="1"/>
  <c r="C4425" i="1"/>
  <c r="B4425" i="1"/>
  <c r="D4424" i="1"/>
  <c r="C4424" i="1"/>
  <c r="B4424" i="1"/>
  <c r="D4423" i="1"/>
  <c r="C4423" i="1"/>
  <c r="B4423" i="1"/>
  <c r="D4422" i="1"/>
  <c r="C4422" i="1"/>
  <c r="B4422" i="1"/>
  <c r="D4421" i="1"/>
  <c r="C4421" i="1"/>
  <c r="B4421" i="1"/>
  <c r="D4420" i="1"/>
  <c r="C4420" i="1"/>
  <c r="B4420" i="1"/>
  <c r="D4419" i="1"/>
  <c r="C4419" i="1"/>
  <c r="B4419" i="1"/>
  <c r="D4418" i="1"/>
  <c r="C4418" i="1"/>
  <c r="B4418" i="1"/>
  <c r="D4417" i="1"/>
  <c r="C4417" i="1"/>
  <c r="B4417" i="1"/>
  <c r="D4416" i="1"/>
  <c r="C4416" i="1"/>
  <c r="B4416" i="1"/>
  <c r="D4415" i="1"/>
  <c r="C4415" i="1"/>
  <c r="B4415" i="1"/>
  <c r="D4414" i="1"/>
  <c r="C4414" i="1"/>
  <c r="B4414" i="1"/>
  <c r="D4413" i="1"/>
  <c r="C4413" i="1"/>
  <c r="B4413" i="1"/>
  <c r="D4412" i="1"/>
  <c r="C4412" i="1"/>
  <c r="B4412" i="1"/>
  <c r="D4411" i="1"/>
  <c r="C4411" i="1"/>
  <c r="B4411" i="1"/>
  <c r="D4410" i="1"/>
  <c r="C4410" i="1"/>
  <c r="B4410" i="1"/>
  <c r="D4409" i="1"/>
  <c r="C4409" i="1"/>
  <c r="B4409" i="1"/>
  <c r="D4408" i="1"/>
  <c r="C4408" i="1"/>
  <c r="B4408" i="1"/>
  <c r="D4407" i="1"/>
  <c r="C4407" i="1"/>
  <c r="B4407" i="1"/>
  <c r="D4406" i="1"/>
  <c r="C4406" i="1"/>
  <c r="B4406" i="1"/>
  <c r="D4405" i="1"/>
  <c r="C4405" i="1"/>
  <c r="B4405" i="1"/>
  <c r="D4404" i="1"/>
  <c r="C4404" i="1"/>
  <c r="B4404" i="1"/>
  <c r="D4403" i="1"/>
  <c r="C4403" i="1"/>
  <c r="B4403" i="1"/>
  <c r="D4402" i="1"/>
  <c r="C4402" i="1"/>
  <c r="B4402" i="1"/>
  <c r="D4401" i="1"/>
  <c r="C4401" i="1"/>
  <c r="B4401" i="1"/>
  <c r="D4400" i="1"/>
  <c r="C4400" i="1"/>
  <c r="B4400" i="1"/>
  <c r="D4399" i="1"/>
  <c r="C4399" i="1"/>
  <c r="B4399" i="1"/>
  <c r="D4398" i="1"/>
  <c r="C4398" i="1"/>
  <c r="B4398" i="1"/>
  <c r="D4397" i="1"/>
  <c r="C4397" i="1"/>
  <c r="B4397" i="1"/>
  <c r="D4396" i="1"/>
  <c r="C4396" i="1"/>
  <c r="B4396" i="1"/>
  <c r="D4395" i="1"/>
  <c r="C4395" i="1"/>
  <c r="B4395" i="1"/>
  <c r="D4394" i="1"/>
  <c r="C4394" i="1"/>
  <c r="B4394" i="1"/>
  <c r="D4393" i="1"/>
  <c r="C4393" i="1"/>
  <c r="B4393" i="1"/>
  <c r="D4392" i="1"/>
  <c r="C4392" i="1"/>
  <c r="B4392" i="1"/>
  <c r="D4391" i="1"/>
  <c r="C4391" i="1"/>
  <c r="B4391" i="1"/>
  <c r="D4390" i="1"/>
  <c r="C4390" i="1"/>
  <c r="B4390" i="1"/>
  <c r="D4389" i="1"/>
  <c r="C4389" i="1"/>
  <c r="B4389" i="1"/>
  <c r="D4388" i="1"/>
  <c r="C4388" i="1"/>
  <c r="B4388" i="1"/>
  <c r="D4387" i="1"/>
  <c r="C4387" i="1"/>
  <c r="B4387" i="1"/>
  <c r="D4386" i="1"/>
  <c r="C4386" i="1"/>
  <c r="B4386" i="1"/>
  <c r="D4385" i="1"/>
  <c r="C4385" i="1"/>
  <c r="B4385" i="1"/>
  <c r="D4384" i="1"/>
  <c r="C4384" i="1"/>
  <c r="B4384" i="1"/>
  <c r="D4383" i="1"/>
  <c r="C4383" i="1"/>
  <c r="B4383" i="1"/>
  <c r="D4382" i="1"/>
  <c r="C4382" i="1"/>
  <c r="B4382" i="1"/>
  <c r="D4381" i="1"/>
  <c r="C4381" i="1"/>
  <c r="B4381" i="1"/>
  <c r="D4380" i="1"/>
  <c r="C4380" i="1"/>
  <c r="B4380" i="1"/>
  <c r="D4379" i="1"/>
  <c r="C4379" i="1"/>
  <c r="B4379" i="1"/>
  <c r="D4378" i="1"/>
  <c r="C4378" i="1"/>
  <c r="B4378" i="1"/>
  <c r="D4377" i="1"/>
  <c r="C4377" i="1"/>
  <c r="B4377" i="1"/>
  <c r="D4376" i="1"/>
  <c r="C4376" i="1"/>
  <c r="B4376" i="1"/>
  <c r="D4375" i="1"/>
  <c r="C4375" i="1"/>
  <c r="B4375" i="1"/>
  <c r="D4374" i="1"/>
  <c r="C4374" i="1"/>
  <c r="B4374" i="1"/>
  <c r="D4373" i="1"/>
  <c r="C4373" i="1"/>
  <c r="B4373" i="1"/>
  <c r="D4372" i="1"/>
  <c r="C4372" i="1"/>
  <c r="B4372" i="1"/>
  <c r="D4371" i="1"/>
  <c r="C4371" i="1"/>
  <c r="B4371" i="1"/>
  <c r="D4370" i="1"/>
  <c r="C4370" i="1"/>
  <c r="B4370" i="1"/>
  <c r="D4369" i="1"/>
  <c r="C4369" i="1"/>
  <c r="B4369" i="1"/>
  <c r="D4368" i="1"/>
  <c r="C4368" i="1"/>
  <c r="B4368" i="1"/>
  <c r="D4367" i="1"/>
  <c r="C4367" i="1"/>
  <c r="B4367" i="1"/>
  <c r="D4366" i="1"/>
  <c r="C4366" i="1"/>
  <c r="B4366" i="1"/>
  <c r="D4365" i="1"/>
  <c r="C4365" i="1"/>
  <c r="B4365" i="1"/>
  <c r="D4364" i="1"/>
  <c r="C4364" i="1"/>
  <c r="B4364" i="1"/>
  <c r="D4363" i="1"/>
  <c r="C4363" i="1"/>
  <c r="B4363" i="1"/>
  <c r="D4362" i="1"/>
  <c r="C4362" i="1"/>
  <c r="B4362" i="1"/>
  <c r="D4361" i="1"/>
  <c r="C4361" i="1"/>
  <c r="B4361" i="1"/>
  <c r="D4360" i="1"/>
  <c r="C4360" i="1"/>
  <c r="B4360" i="1"/>
  <c r="D4359" i="1"/>
  <c r="C4359" i="1"/>
  <c r="B4359" i="1"/>
  <c r="D4358" i="1"/>
  <c r="C4358" i="1"/>
  <c r="B4358" i="1"/>
  <c r="D4357" i="1"/>
  <c r="C4357" i="1"/>
  <c r="B4357" i="1"/>
  <c r="D4356" i="1"/>
  <c r="C4356" i="1"/>
  <c r="B4356" i="1"/>
  <c r="D4355" i="1"/>
  <c r="C4355" i="1"/>
  <c r="B4355" i="1"/>
  <c r="D4354" i="1"/>
  <c r="C4354" i="1"/>
  <c r="B4354" i="1"/>
  <c r="D4353" i="1"/>
  <c r="C4353" i="1"/>
  <c r="B4353" i="1"/>
  <c r="D4352" i="1"/>
  <c r="C4352" i="1"/>
  <c r="B4352" i="1"/>
  <c r="D4351" i="1"/>
  <c r="C4351" i="1"/>
  <c r="B4351" i="1"/>
  <c r="D4350" i="1"/>
  <c r="C4350" i="1"/>
  <c r="B4350" i="1"/>
  <c r="D4349" i="1"/>
  <c r="C4349" i="1"/>
  <c r="B4349" i="1"/>
  <c r="D4348" i="1"/>
  <c r="C4348" i="1"/>
  <c r="B4348" i="1"/>
  <c r="D4347" i="1"/>
  <c r="C4347" i="1"/>
  <c r="B4347" i="1"/>
  <c r="D4346" i="1"/>
  <c r="C4346" i="1"/>
  <c r="B4346" i="1"/>
  <c r="D4345" i="1"/>
  <c r="C4345" i="1"/>
  <c r="B4345" i="1"/>
  <c r="D4344" i="1"/>
  <c r="C4344" i="1"/>
  <c r="B4344" i="1"/>
  <c r="D4343" i="1"/>
  <c r="C4343" i="1"/>
  <c r="B4343" i="1"/>
  <c r="D4342" i="1"/>
  <c r="C4342" i="1"/>
  <c r="B4342" i="1"/>
  <c r="D4341" i="1"/>
  <c r="C4341" i="1"/>
  <c r="B4341" i="1"/>
  <c r="D4340" i="1"/>
  <c r="C4340" i="1"/>
  <c r="B4340" i="1"/>
  <c r="D4339" i="1"/>
  <c r="C4339" i="1"/>
  <c r="B4339" i="1"/>
  <c r="D4338" i="1"/>
  <c r="C4338" i="1"/>
  <c r="B4338" i="1"/>
  <c r="D4337" i="1"/>
  <c r="C4337" i="1"/>
  <c r="B4337" i="1"/>
  <c r="D4336" i="1"/>
  <c r="C4336" i="1"/>
  <c r="B4336" i="1"/>
  <c r="D4335" i="1"/>
  <c r="C4335" i="1"/>
  <c r="B4335" i="1"/>
  <c r="D4334" i="1"/>
  <c r="C4334" i="1"/>
  <c r="B4334" i="1"/>
  <c r="D4333" i="1"/>
  <c r="C4333" i="1"/>
  <c r="B4333" i="1"/>
  <c r="D4332" i="1"/>
  <c r="C4332" i="1"/>
  <c r="B4332" i="1"/>
  <c r="D4331" i="1"/>
  <c r="C4331" i="1"/>
  <c r="B4331" i="1"/>
  <c r="D4330" i="1"/>
  <c r="C4330" i="1"/>
  <c r="B4330" i="1"/>
  <c r="D4329" i="1"/>
  <c r="C4329" i="1"/>
  <c r="B4329" i="1"/>
  <c r="D4328" i="1"/>
  <c r="C4328" i="1"/>
  <c r="B4328" i="1"/>
  <c r="D4327" i="1"/>
  <c r="C4327" i="1"/>
  <c r="B4327" i="1"/>
  <c r="D4326" i="1"/>
  <c r="C4326" i="1"/>
  <c r="B4326" i="1"/>
  <c r="D4325" i="1"/>
  <c r="C4325" i="1"/>
  <c r="B4325" i="1"/>
  <c r="D4324" i="1"/>
  <c r="C4324" i="1"/>
  <c r="B4324" i="1"/>
  <c r="D4323" i="1"/>
  <c r="C4323" i="1"/>
  <c r="B4323" i="1"/>
  <c r="D4322" i="1"/>
  <c r="C4322" i="1"/>
  <c r="B4322" i="1"/>
  <c r="D4321" i="1"/>
  <c r="C4321" i="1"/>
  <c r="B4321" i="1"/>
  <c r="D4320" i="1"/>
  <c r="C4320" i="1"/>
  <c r="B4320" i="1"/>
  <c r="D4319" i="1"/>
  <c r="C4319" i="1"/>
  <c r="B4319" i="1"/>
  <c r="D4318" i="1"/>
  <c r="C4318" i="1"/>
  <c r="B4318" i="1"/>
  <c r="D4317" i="1"/>
  <c r="C4317" i="1"/>
  <c r="B4317" i="1"/>
  <c r="D4316" i="1"/>
  <c r="C4316" i="1"/>
  <c r="B4316" i="1"/>
  <c r="D4315" i="1"/>
  <c r="C4315" i="1"/>
  <c r="B4315" i="1"/>
  <c r="D4314" i="1"/>
  <c r="C4314" i="1"/>
  <c r="B4314" i="1"/>
  <c r="D4313" i="1"/>
  <c r="C4313" i="1"/>
  <c r="B4313" i="1"/>
  <c r="D4312" i="1"/>
  <c r="C4312" i="1"/>
  <c r="B4312" i="1"/>
  <c r="D4311" i="1"/>
  <c r="C4311" i="1"/>
  <c r="B4311" i="1"/>
  <c r="D4310" i="1"/>
  <c r="C4310" i="1"/>
  <c r="B4310" i="1"/>
  <c r="D4309" i="1"/>
  <c r="C4309" i="1"/>
  <c r="B4309" i="1"/>
  <c r="D4308" i="1"/>
  <c r="C4308" i="1"/>
  <c r="B4308" i="1"/>
  <c r="D4307" i="1"/>
  <c r="C4307" i="1"/>
  <c r="B4307" i="1"/>
  <c r="D4306" i="1"/>
  <c r="C4306" i="1"/>
  <c r="B4306" i="1"/>
  <c r="D4305" i="1"/>
  <c r="C4305" i="1"/>
  <c r="B4305" i="1"/>
  <c r="D4304" i="1"/>
  <c r="C4304" i="1"/>
  <c r="B4304" i="1"/>
  <c r="D4303" i="1"/>
  <c r="C4303" i="1"/>
  <c r="B4303" i="1"/>
  <c r="D4302" i="1"/>
  <c r="C4302" i="1"/>
  <c r="B4302" i="1"/>
  <c r="D4301" i="1"/>
  <c r="C4301" i="1"/>
  <c r="B4301" i="1"/>
  <c r="D4300" i="1"/>
  <c r="C4300" i="1"/>
  <c r="B4300" i="1"/>
  <c r="D4299" i="1"/>
  <c r="C4299" i="1"/>
  <c r="B4299" i="1"/>
  <c r="D4298" i="1"/>
  <c r="C4298" i="1"/>
  <c r="B4298" i="1"/>
  <c r="D4297" i="1"/>
  <c r="C4297" i="1"/>
  <c r="B4297" i="1"/>
  <c r="D4296" i="1"/>
  <c r="C4296" i="1"/>
  <c r="B4296" i="1"/>
  <c r="D4295" i="1"/>
  <c r="C4295" i="1"/>
  <c r="B4295" i="1"/>
  <c r="D4294" i="1"/>
  <c r="C4294" i="1"/>
  <c r="B4294" i="1"/>
  <c r="D4293" i="1"/>
  <c r="C4293" i="1"/>
  <c r="B4293" i="1"/>
  <c r="D4292" i="1"/>
  <c r="C4292" i="1"/>
  <c r="B4292" i="1"/>
  <c r="D4291" i="1"/>
  <c r="C4291" i="1"/>
  <c r="B4291" i="1"/>
  <c r="D4290" i="1"/>
  <c r="C4290" i="1"/>
  <c r="B4290" i="1"/>
  <c r="D4289" i="1"/>
  <c r="C4289" i="1"/>
  <c r="B4289" i="1"/>
  <c r="D4288" i="1"/>
  <c r="C4288" i="1"/>
  <c r="B4288" i="1"/>
  <c r="D4287" i="1"/>
  <c r="C4287" i="1"/>
  <c r="B4287" i="1"/>
  <c r="D4286" i="1"/>
  <c r="C4286" i="1"/>
  <c r="B4286" i="1"/>
  <c r="D4285" i="1"/>
  <c r="C4285" i="1"/>
  <c r="B4285" i="1"/>
  <c r="D4284" i="1"/>
  <c r="C4284" i="1"/>
  <c r="B4284" i="1"/>
  <c r="D4283" i="1"/>
  <c r="C4283" i="1"/>
  <c r="B4283" i="1"/>
  <c r="D4282" i="1"/>
  <c r="C4282" i="1"/>
  <c r="B4282" i="1"/>
  <c r="D4281" i="1"/>
  <c r="C4281" i="1"/>
  <c r="B4281" i="1"/>
  <c r="D4280" i="1"/>
  <c r="C4280" i="1"/>
  <c r="B4280" i="1"/>
  <c r="D4279" i="1"/>
  <c r="C4279" i="1"/>
  <c r="B4279" i="1"/>
  <c r="D4278" i="1"/>
  <c r="C4278" i="1"/>
  <c r="B4278" i="1"/>
  <c r="D4277" i="1"/>
  <c r="C4277" i="1"/>
  <c r="B4277" i="1"/>
  <c r="D4276" i="1"/>
  <c r="C4276" i="1"/>
  <c r="B4276" i="1"/>
  <c r="D4275" i="1"/>
  <c r="C4275" i="1"/>
  <c r="B4275" i="1"/>
  <c r="D4274" i="1"/>
  <c r="C4274" i="1"/>
  <c r="B4274" i="1"/>
  <c r="D4273" i="1"/>
  <c r="C4273" i="1"/>
  <c r="B4273" i="1"/>
  <c r="D4272" i="1"/>
  <c r="C4272" i="1"/>
  <c r="B4272" i="1"/>
  <c r="D4271" i="1"/>
  <c r="C4271" i="1"/>
  <c r="B4271" i="1"/>
  <c r="D4270" i="1"/>
  <c r="C4270" i="1"/>
  <c r="B4270" i="1"/>
  <c r="D4269" i="1"/>
  <c r="C4269" i="1"/>
  <c r="B4269" i="1"/>
  <c r="D4268" i="1"/>
  <c r="C4268" i="1"/>
  <c r="B4268" i="1"/>
  <c r="D4267" i="1"/>
  <c r="C4267" i="1"/>
  <c r="B4267" i="1"/>
  <c r="D4266" i="1"/>
  <c r="C4266" i="1"/>
  <c r="B4266" i="1"/>
  <c r="D4265" i="1"/>
  <c r="C4265" i="1"/>
  <c r="B4265" i="1"/>
  <c r="D4264" i="1"/>
  <c r="C4264" i="1"/>
  <c r="B4264" i="1"/>
  <c r="D4263" i="1"/>
  <c r="C4263" i="1"/>
  <c r="B4263" i="1"/>
  <c r="D4262" i="1"/>
  <c r="C4262" i="1"/>
  <c r="B4262" i="1"/>
  <c r="D4261" i="1"/>
  <c r="C4261" i="1"/>
  <c r="B4261" i="1"/>
  <c r="D4260" i="1"/>
  <c r="C4260" i="1"/>
  <c r="B4260" i="1"/>
  <c r="D4259" i="1"/>
  <c r="C4259" i="1"/>
  <c r="B4259" i="1"/>
  <c r="D4258" i="1"/>
  <c r="C4258" i="1"/>
  <c r="B4258" i="1"/>
  <c r="D4257" i="1"/>
  <c r="C4257" i="1"/>
  <c r="B4257" i="1"/>
  <c r="D4256" i="1"/>
  <c r="C4256" i="1"/>
  <c r="B4256" i="1"/>
  <c r="D4255" i="1"/>
  <c r="C4255" i="1"/>
  <c r="B4255" i="1"/>
  <c r="D4254" i="1"/>
  <c r="C4254" i="1"/>
  <c r="B4254" i="1"/>
  <c r="D4253" i="1"/>
  <c r="C4253" i="1"/>
  <c r="B4253" i="1"/>
  <c r="D4252" i="1"/>
  <c r="C4252" i="1"/>
  <c r="B4252" i="1"/>
  <c r="D4251" i="1"/>
  <c r="C4251" i="1"/>
  <c r="B4251" i="1"/>
  <c r="D4250" i="1"/>
  <c r="C4250" i="1"/>
  <c r="B4250" i="1"/>
  <c r="D4249" i="1"/>
  <c r="C4249" i="1"/>
  <c r="B4249" i="1"/>
  <c r="D4248" i="1"/>
  <c r="C4248" i="1"/>
  <c r="B4248" i="1"/>
  <c r="D4247" i="1"/>
  <c r="C4247" i="1"/>
  <c r="B4247" i="1"/>
  <c r="D4246" i="1"/>
  <c r="C4246" i="1"/>
  <c r="B4246" i="1"/>
  <c r="D4245" i="1"/>
  <c r="C4245" i="1"/>
  <c r="B4245" i="1"/>
  <c r="D4244" i="1"/>
  <c r="C4244" i="1"/>
  <c r="B4244" i="1"/>
  <c r="D4243" i="1"/>
  <c r="C4243" i="1"/>
  <c r="B4243" i="1"/>
  <c r="D4242" i="1"/>
  <c r="C4242" i="1"/>
  <c r="B4242" i="1"/>
  <c r="D4241" i="1"/>
  <c r="C4241" i="1"/>
  <c r="B4241" i="1"/>
  <c r="D4240" i="1"/>
  <c r="C4240" i="1"/>
  <c r="B4240" i="1"/>
  <c r="D4239" i="1"/>
  <c r="C4239" i="1"/>
  <c r="B4239" i="1"/>
  <c r="D4238" i="1"/>
  <c r="C4238" i="1"/>
  <c r="B4238" i="1"/>
  <c r="D4237" i="1"/>
  <c r="C4237" i="1"/>
  <c r="B4237" i="1"/>
  <c r="D4236" i="1"/>
  <c r="C4236" i="1"/>
  <c r="B4236" i="1"/>
  <c r="D4235" i="1"/>
  <c r="C4235" i="1"/>
  <c r="B4235" i="1"/>
  <c r="D4234" i="1"/>
  <c r="C4234" i="1"/>
  <c r="B4234" i="1"/>
  <c r="D4233" i="1"/>
  <c r="C4233" i="1"/>
  <c r="B4233" i="1"/>
  <c r="D4232" i="1"/>
  <c r="C4232" i="1"/>
  <c r="B4232" i="1"/>
  <c r="D4231" i="1"/>
  <c r="C4231" i="1"/>
  <c r="B4231" i="1"/>
  <c r="D4230" i="1"/>
  <c r="C4230" i="1"/>
  <c r="B4230" i="1"/>
  <c r="D4229" i="1"/>
  <c r="C4229" i="1"/>
  <c r="B4229" i="1"/>
  <c r="D4228" i="1"/>
  <c r="C4228" i="1"/>
  <c r="B4228" i="1"/>
  <c r="D4227" i="1"/>
  <c r="C4227" i="1"/>
  <c r="B4227" i="1"/>
  <c r="D4226" i="1"/>
  <c r="C4226" i="1"/>
  <c r="B4226" i="1"/>
  <c r="D4225" i="1"/>
  <c r="C4225" i="1"/>
  <c r="B4225" i="1"/>
  <c r="D4224" i="1"/>
  <c r="C4224" i="1"/>
  <c r="B4224" i="1"/>
  <c r="D4223" i="1"/>
  <c r="C4223" i="1"/>
  <c r="B4223" i="1"/>
  <c r="D4222" i="1"/>
  <c r="C4222" i="1"/>
  <c r="B4222" i="1"/>
  <c r="D4221" i="1"/>
  <c r="C4221" i="1"/>
  <c r="B4221" i="1"/>
  <c r="D4220" i="1"/>
  <c r="C4220" i="1"/>
  <c r="B4220" i="1"/>
  <c r="D4219" i="1"/>
  <c r="C4219" i="1"/>
  <c r="B4219" i="1"/>
  <c r="D4218" i="1"/>
  <c r="C4218" i="1"/>
  <c r="B4218" i="1"/>
  <c r="D4217" i="1"/>
  <c r="C4217" i="1"/>
  <c r="B4217" i="1"/>
  <c r="D4216" i="1"/>
  <c r="C4216" i="1"/>
  <c r="B4216" i="1"/>
  <c r="D4215" i="1"/>
  <c r="C4215" i="1"/>
  <c r="B4215" i="1"/>
  <c r="D4214" i="1"/>
  <c r="C4214" i="1"/>
  <c r="B4214" i="1"/>
  <c r="D4213" i="1"/>
  <c r="C4213" i="1"/>
  <c r="B4213" i="1"/>
  <c r="D4212" i="1"/>
  <c r="C4212" i="1"/>
  <c r="B4212" i="1"/>
  <c r="D4211" i="1"/>
  <c r="C4211" i="1"/>
  <c r="B4211" i="1"/>
  <c r="D4210" i="1"/>
  <c r="C4210" i="1"/>
  <c r="B4210" i="1"/>
  <c r="D4209" i="1"/>
  <c r="C4209" i="1"/>
  <c r="B4209" i="1"/>
  <c r="D4208" i="1"/>
  <c r="C4208" i="1"/>
  <c r="B4208" i="1"/>
  <c r="D4207" i="1"/>
  <c r="C4207" i="1"/>
  <c r="B4207" i="1"/>
  <c r="D4206" i="1"/>
  <c r="C4206" i="1"/>
  <c r="B4206" i="1"/>
  <c r="D4205" i="1"/>
  <c r="C4205" i="1"/>
  <c r="B4205" i="1"/>
  <c r="D4204" i="1"/>
  <c r="C4204" i="1"/>
  <c r="B4204" i="1"/>
  <c r="D4203" i="1"/>
  <c r="C4203" i="1"/>
  <c r="B4203" i="1"/>
  <c r="D4202" i="1"/>
  <c r="C4202" i="1"/>
  <c r="B4202" i="1"/>
  <c r="D4201" i="1"/>
  <c r="C4201" i="1"/>
  <c r="B4201" i="1"/>
  <c r="D4200" i="1"/>
  <c r="C4200" i="1"/>
  <c r="B4200" i="1"/>
  <c r="D4199" i="1"/>
  <c r="C4199" i="1"/>
  <c r="B4199" i="1"/>
  <c r="D4198" i="1"/>
  <c r="C4198" i="1"/>
  <c r="B4198" i="1"/>
  <c r="D4197" i="1"/>
  <c r="C4197" i="1"/>
  <c r="B4197" i="1"/>
  <c r="D4196" i="1"/>
  <c r="C4196" i="1"/>
  <c r="B4196" i="1"/>
  <c r="D4195" i="1"/>
  <c r="C4195" i="1"/>
  <c r="B4195" i="1"/>
  <c r="D4194" i="1"/>
  <c r="C4194" i="1"/>
  <c r="B4194" i="1"/>
  <c r="D4193" i="1"/>
  <c r="C4193" i="1"/>
  <c r="B4193" i="1"/>
  <c r="D4192" i="1"/>
  <c r="C4192" i="1"/>
  <c r="B4192" i="1"/>
  <c r="D4191" i="1"/>
  <c r="C4191" i="1"/>
  <c r="B4191" i="1"/>
  <c r="D4190" i="1"/>
  <c r="C4190" i="1"/>
  <c r="B4190" i="1"/>
  <c r="D4189" i="1"/>
  <c r="C4189" i="1"/>
  <c r="B4189" i="1"/>
  <c r="D4188" i="1"/>
  <c r="C4188" i="1"/>
  <c r="B4188" i="1"/>
  <c r="D4187" i="1"/>
  <c r="C4187" i="1"/>
  <c r="B4187" i="1"/>
  <c r="D4186" i="1"/>
  <c r="C4186" i="1"/>
  <c r="B4186" i="1"/>
  <c r="D4185" i="1"/>
  <c r="C4185" i="1"/>
  <c r="B4185" i="1"/>
  <c r="D4184" i="1"/>
  <c r="C4184" i="1"/>
  <c r="B4184" i="1"/>
  <c r="D4183" i="1"/>
  <c r="C4183" i="1"/>
  <c r="B4183" i="1"/>
  <c r="D4182" i="1"/>
  <c r="C4182" i="1"/>
  <c r="B4182" i="1"/>
  <c r="D4181" i="1"/>
  <c r="C4181" i="1"/>
  <c r="B4181" i="1"/>
  <c r="D4180" i="1"/>
  <c r="C4180" i="1"/>
  <c r="B4180" i="1"/>
  <c r="D4179" i="1"/>
  <c r="C4179" i="1"/>
  <c r="B4179" i="1"/>
  <c r="D4178" i="1"/>
  <c r="C4178" i="1"/>
  <c r="B4178" i="1"/>
  <c r="D4177" i="1"/>
  <c r="C4177" i="1"/>
  <c r="B4177" i="1"/>
  <c r="D4176" i="1"/>
  <c r="C4176" i="1"/>
  <c r="B4176" i="1"/>
  <c r="D4175" i="1"/>
  <c r="C4175" i="1"/>
  <c r="B4175" i="1"/>
  <c r="D4174" i="1"/>
  <c r="C4174" i="1"/>
  <c r="B4174" i="1"/>
  <c r="D4173" i="1"/>
  <c r="C4173" i="1"/>
  <c r="B4173" i="1"/>
  <c r="D4172" i="1"/>
  <c r="C4172" i="1"/>
  <c r="B4172" i="1"/>
  <c r="D4171" i="1"/>
  <c r="C4171" i="1"/>
  <c r="B4171" i="1"/>
  <c r="D4170" i="1"/>
  <c r="C4170" i="1"/>
  <c r="B4170" i="1"/>
  <c r="D4169" i="1"/>
  <c r="C4169" i="1"/>
  <c r="B4169" i="1"/>
  <c r="D4168" i="1"/>
  <c r="C4168" i="1"/>
  <c r="B4168" i="1"/>
  <c r="D4167" i="1"/>
  <c r="C4167" i="1"/>
  <c r="B4167" i="1"/>
  <c r="D4166" i="1"/>
  <c r="C4166" i="1"/>
  <c r="B4166" i="1"/>
  <c r="D4165" i="1"/>
  <c r="C4165" i="1"/>
  <c r="B4165" i="1"/>
  <c r="D4164" i="1"/>
  <c r="C4164" i="1"/>
  <c r="B4164" i="1"/>
  <c r="D4163" i="1"/>
  <c r="C4163" i="1"/>
  <c r="B4163" i="1"/>
  <c r="D4162" i="1"/>
  <c r="C4162" i="1"/>
  <c r="B4162" i="1"/>
  <c r="D4161" i="1"/>
  <c r="C4161" i="1"/>
  <c r="B4161" i="1"/>
  <c r="D4160" i="1"/>
  <c r="C4160" i="1"/>
  <c r="B4160" i="1"/>
  <c r="D4159" i="1"/>
  <c r="C4159" i="1"/>
  <c r="B4159" i="1"/>
  <c r="D4158" i="1"/>
  <c r="C4158" i="1"/>
  <c r="B4158" i="1"/>
  <c r="D4157" i="1"/>
  <c r="C4157" i="1"/>
  <c r="B4157" i="1"/>
  <c r="D4156" i="1"/>
  <c r="C4156" i="1"/>
  <c r="B4156" i="1"/>
  <c r="D4155" i="1"/>
  <c r="C4155" i="1"/>
  <c r="B4155" i="1"/>
  <c r="D4154" i="1"/>
  <c r="C4154" i="1"/>
  <c r="B4154" i="1"/>
  <c r="D4153" i="1"/>
  <c r="C4153" i="1"/>
  <c r="B4153" i="1"/>
  <c r="D4152" i="1"/>
  <c r="C4152" i="1"/>
  <c r="B4152" i="1"/>
  <c r="D4151" i="1"/>
  <c r="C4151" i="1"/>
  <c r="B4151" i="1"/>
  <c r="D4150" i="1"/>
  <c r="C4150" i="1"/>
  <c r="B4150" i="1"/>
  <c r="D4149" i="1"/>
  <c r="C4149" i="1"/>
  <c r="B4149" i="1"/>
  <c r="D4148" i="1"/>
  <c r="C4148" i="1"/>
  <c r="B4148" i="1"/>
  <c r="D4147" i="1"/>
  <c r="C4147" i="1"/>
  <c r="B4147" i="1"/>
  <c r="D4146" i="1"/>
  <c r="C4146" i="1"/>
  <c r="B4146" i="1"/>
  <c r="D4145" i="1"/>
  <c r="C4145" i="1"/>
  <c r="B4145" i="1"/>
  <c r="D4144" i="1"/>
  <c r="C4144" i="1"/>
  <c r="B4144" i="1"/>
  <c r="D4143" i="1"/>
  <c r="C4143" i="1"/>
  <c r="B4143" i="1"/>
  <c r="D4142" i="1"/>
  <c r="C4142" i="1"/>
  <c r="B4142" i="1"/>
  <c r="D4141" i="1"/>
  <c r="C4141" i="1"/>
  <c r="B4141" i="1"/>
  <c r="D4140" i="1"/>
  <c r="C4140" i="1"/>
  <c r="B4140" i="1"/>
  <c r="D4139" i="1"/>
  <c r="C4139" i="1"/>
  <c r="B4139" i="1"/>
  <c r="D4138" i="1"/>
  <c r="C4138" i="1"/>
  <c r="B4138" i="1"/>
  <c r="D4137" i="1"/>
  <c r="C4137" i="1"/>
  <c r="B4137" i="1"/>
  <c r="D4136" i="1"/>
  <c r="C4136" i="1"/>
  <c r="B4136" i="1"/>
  <c r="D4135" i="1"/>
  <c r="C4135" i="1"/>
  <c r="B4135" i="1"/>
  <c r="D4134" i="1"/>
  <c r="C4134" i="1"/>
  <c r="B4134" i="1"/>
  <c r="D4133" i="1"/>
  <c r="C4133" i="1"/>
  <c r="B4133" i="1"/>
  <c r="D4132" i="1"/>
  <c r="C4132" i="1"/>
  <c r="B4132" i="1"/>
  <c r="D4131" i="1"/>
  <c r="C4131" i="1"/>
  <c r="B4131" i="1"/>
  <c r="D4130" i="1"/>
  <c r="C4130" i="1"/>
  <c r="B4130" i="1"/>
  <c r="D4129" i="1"/>
  <c r="C4129" i="1"/>
  <c r="B4129" i="1"/>
  <c r="D4128" i="1"/>
  <c r="C4128" i="1"/>
  <c r="B4128" i="1"/>
  <c r="D4127" i="1"/>
  <c r="C4127" i="1"/>
  <c r="B4127" i="1"/>
  <c r="D4126" i="1"/>
  <c r="C4126" i="1"/>
  <c r="B4126" i="1"/>
  <c r="D4125" i="1"/>
  <c r="C4125" i="1"/>
  <c r="B4125" i="1"/>
  <c r="D4124" i="1"/>
  <c r="C4124" i="1"/>
  <c r="B4124" i="1"/>
  <c r="D4123" i="1"/>
  <c r="C4123" i="1"/>
  <c r="B4123" i="1"/>
  <c r="D4122" i="1"/>
  <c r="C4122" i="1"/>
  <c r="B4122" i="1"/>
  <c r="D4121" i="1"/>
  <c r="C4121" i="1"/>
  <c r="B4121" i="1"/>
  <c r="D4120" i="1"/>
  <c r="C4120" i="1"/>
  <c r="B4120" i="1"/>
  <c r="D4119" i="1"/>
  <c r="C4119" i="1"/>
  <c r="B4119" i="1"/>
  <c r="D4118" i="1"/>
  <c r="C4118" i="1"/>
  <c r="B4118" i="1"/>
  <c r="D4117" i="1"/>
  <c r="C4117" i="1"/>
  <c r="B4117" i="1"/>
  <c r="D4116" i="1"/>
  <c r="C4116" i="1"/>
  <c r="B4116" i="1"/>
  <c r="D4115" i="1"/>
  <c r="C4115" i="1"/>
  <c r="B4115" i="1"/>
  <c r="D4114" i="1"/>
  <c r="C4114" i="1"/>
  <c r="B4114" i="1"/>
  <c r="D4113" i="1"/>
  <c r="C4113" i="1"/>
  <c r="B4113" i="1"/>
  <c r="D4112" i="1"/>
  <c r="C4112" i="1"/>
  <c r="B4112" i="1"/>
  <c r="D4111" i="1"/>
  <c r="C4111" i="1"/>
  <c r="B4111" i="1"/>
  <c r="D4110" i="1"/>
  <c r="C4110" i="1"/>
  <c r="B4110" i="1"/>
  <c r="D4109" i="1"/>
  <c r="C4109" i="1"/>
  <c r="B4109" i="1"/>
  <c r="D4108" i="1"/>
  <c r="C4108" i="1"/>
  <c r="B4108" i="1"/>
  <c r="D4107" i="1"/>
  <c r="C4107" i="1"/>
  <c r="B4107" i="1"/>
  <c r="D4106" i="1"/>
  <c r="C4106" i="1"/>
  <c r="B4106" i="1"/>
  <c r="D4105" i="1"/>
  <c r="C4105" i="1"/>
  <c r="B4105" i="1"/>
  <c r="D4104" i="1"/>
  <c r="C4104" i="1"/>
  <c r="B4104" i="1"/>
  <c r="D4103" i="1"/>
  <c r="C4103" i="1"/>
  <c r="B4103" i="1"/>
  <c r="D4102" i="1"/>
  <c r="C4102" i="1"/>
  <c r="B4102" i="1"/>
  <c r="D4101" i="1"/>
  <c r="C4101" i="1"/>
  <c r="B4101" i="1"/>
  <c r="D4100" i="1"/>
  <c r="C4100" i="1"/>
  <c r="B4100" i="1"/>
  <c r="D4099" i="1"/>
  <c r="C4099" i="1"/>
  <c r="B4099" i="1"/>
  <c r="D4098" i="1"/>
  <c r="C4098" i="1"/>
  <c r="B4098" i="1"/>
  <c r="D4097" i="1"/>
  <c r="C4097" i="1"/>
  <c r="B4097" i="1"/>
  <c r="D4096" i="1"/>
  <c r="C4096" i="1"/>
  <c r="B4096" i="1"/>
  <c r="D4095" i="1"/>
  <c r="C4095" i="1"/>
  <c r="B4095" i="1"/>
  <c r="D4094" i="1"/>
  <c r="C4094" i="1"/>
  <c r="B4094" i="1"/>
  <c r="D4093" i="1"/>
  <c r="C4093" i="1"/>
  <c r="B4093" i="1"/>
  <c r="D4092" i="1"/>
  <c r="C4092" i="1"/>
  <c r="B4092" i="1"/>
  <c r="D4091" i="1"/>
  <c r="C4091" i="1"/>
  <c r="B4091" i="1"/>
  <c r="D4090" i="1"/>
  <c r="C4090" i="1"/>
  <c r="B4090" i="1"/>
  <c r="D4089" i="1"/>
  <c r="C4089" i="1"/>
  <c r="B4089" i="1"/>
  <c r="D4088" i="1"/>
  <c r="C4088" i="1"/>
  <c r="B4088" i="1"/>
  <c r="D4087" i="1"/>
  <c r="C4087" i="1"/>
  <c r="B4087" i="1"/>
  <c r="D4086" i="1"/>
  <c r="C4086" i="1"/>
  <c r="B4086" i="1"/>
  <c r="D4085" i="1"/>
  <c r="C4085" i="1"/>
  <c r="B4085" i="1"/>
  <c r="D4084" i="1"/>
  <c r="C4084" i="1"/>
  <c r="B4084" i="1"/>
  <c r="D4083" i="1"/>
  <c r="C4083" i="1"/>
  <c r="B4083" i="1"/>
  <c r="D4082" i="1"/>
  <c r="C4082" i="1"/>
  <c r="B4082" i="1"/>
  <c r="D4081" i="1"/>
  <c r="C4081" i="1"/>
  <c r="B4081" i="1"/>
  <c r="D4080" i="1"/>
  <c r="C4080" i="1"/>
  <c r="B4080" i="1"/>
  <c r="D4079" i="1"/>
  <c r="C4079" i="1"/>
  <c r="B4079" i="1"/>
  <c r="D4078" i="1"/>
  <c r="C4078" i="1"/>
  <c r="B4078" i="1"/>
  <c r="D4077" i="1"/>
  <c r="C4077" i="1"/>
  <c r="B4077" i="1"/>
  <c r="D4076" i="1"/>
  <c r="C4076" i="1"/>
  <c r="B4076" i="1"/>
  <c r="D4075" i="1"/>
  <c r="C4075" i="1"/>
  <c r="B4075" i="1"/>
  <c r="D4074" i="1"/>
  <c r="C4074" i="1"/>
  <c r="B4074" i="1"/>
  <c r="D4073" i="1"/>
  <c r="C4073" i="1"/>
  <c r="B4073" i="1"/>
  <c r="D4072" i="1"/>
  <c r="C4072" i="1"/>
  <c r="B4072" i="1"/>
  <c r="D4071" i="1"/>
  <c r="C4071" i="1"/>
  <c r="B4071" i="1"/>
  <c r="D4070" i="1"/>
  <c r="C4070" i="1"/>
  <c r="B4070" i="1"/>
  <c r="D4069" i="1"/>
  <c r="C4069" i="1"/>
  <c r="B4069" i="1"/>
  <c r="D4068" i="1"/>
  <c r="C4068" i="1"/>
  <c r="B4068" i="1"/>
  <c r="D4067" i="1"/>
  <c r="C4067" i="1"/>
  <c r="B4067" i="1"/>
  <c r="D4066" i="1"/>
  <c r="C4066" i="1"/>
  <c r="B4066" i="1"/>
  <c r="D4065" i="1"/>
  <c r="C4065" i="1"/>
  <c r="B4065" i="1"/>
  <c r="D4064" i="1"/>
  <c r="C4064" i="1"/>
  <c r="B4064" i="1"/>
  <c r="D4063" i="1"/>
  <c r="C4063" i="1"/>
  <c r="B4063" i="1"/>
  <c r="D4062" i="1"/>
  <c r="C4062" i="1"/>
  <c r="B4062" i="1"/>
  <c r="D4061" i="1"/>
  <c r="C4061" i="1"/>
  <c r="B4061" i="1"/>
  <c r="D4060" i="1"/>
  <c r="C4060" i="1"/>
  <c r="B4060" i="1"/>
  <c r="D4059" i="1"/>
  <c r="C4059" i="1"/>
  <c r="B4059" i="1"/>
  <c r="D4058" i="1"/>
  <c r="C4058" i="1"/>
  <c r="B4058" i="1"/>
  <c r="D4057" i="1"/>
  <c r="C4057" i="1"/>
  <c r="B4057" i="1"/>
  <c r="D4056" i="1"/>
  <c r="C4056" i="1"/>
  <c r="B4056" i="1"/>
  <c r="D4055" i="1"/>
  <c r="C4055" i="1"/>
  <c r="B4055" i="1"/>
  <c r="D4054" i="1"/>
  <c r="C4054" i="1"/>
  <c r="B4054" i="1"/>
  <c r="D4053" i="1"/>
  <c r="C4053" i="1"/>
  <c r="B4053" i="1"/>
  <c r="D4052" i="1"/>
  <c r="C4052" i="1"/>
  <c r="B4052" i="1"/>
  <c r="D4051" i="1"/>
  <c r="C4051" i="1"/>
  <c r="B4051" i="1"/>
  <c r="D4050" i="1"/>
  <c r="C4050" i="1"/>
  <c r="B4050" i="1"/>
  <c r="D4049" i="1"/>
  <c r="C4049" i="1"/>
  <c r="B4049" i="1"/>
  <c r="D4048" i="1"/>
  <c r="C4048" i="1"/>
  <c r="B4048" i="1"/>
  <c r="D4047" i="1"/>
  <c r="C4047" i="1"/>
  <c r="B4047" i="1"/>
  <c r="D4046" i="1"/>
  <c r="C4046" i="1"/>
  <c r="B4046" i="1"/>
  <c r="D4045" i="1"/>
  <c r="C4045" i="1"/>
  <c r="B4045" i="1"/>
  <c r="D4044" i="1"/>
  <c r="C4044" i="1"/>
  <c r="B4044" i="1"/>
  <c r="D4043" i="1"/>
  <c r="C4043" i="1"/>
  <c r="B4043" i="1"/>
  <c r="D4042" i="1"/>
  <c r="C4042" i="1"/>
  <c r="B4042" i="1"/>
  <c r="D4041" i="1"/>
  <c r="C4041" i="1"/>
  <c r="B4041" i="1"/>
  <c r="D4040" i="1"/>
  <c r="C4040" i="1"/>
  <c r="B4040" i="1"/>
  <c r="D4039" i="1"/>
  <c r="C4039" i="1"/>
  <c r="B4039" i="1"/>
  <c r="D4038" i="1"/>
  <c r="C4038" i="1"/>
  <c r="B4038" i="1"/>
  <c r="D4037" i="1"/>
  <c r="C4037" i="1"/>
  <c r="B4037" i="1"/>
  <c r="D4036" i="1"/>
  <c r="C4036" i="1"/>
  <c r="B4036" i="1"/>
  <c r="D4035" i="1"/>
  <c r="C4035" i="1"/>
  <c r="B4035" i="1"/>
  <c r="D4034" i="1"/>
  <c r="C4034" i="1"/>
  <c r="B4034" i="1"/>
  <c r="D4033" i="1"/>
  <c r="C4033" i="1"/>
  <c r="B4033" i="1"/>
  <c r="D4032" i="1"/>
  <c r="C4032" i="1"/>
  <c r="B4032" i="1"/>
  <c r="D4031" i="1"/>
  <c r="C4031" i="1"/>
  <c r="B4031" i="1"/>
  <c r="D4030" i="1"/>
  <c r="C4030" i="1"/>
  <c r="B4030" i="1"/>
  <c r="D4029" i="1"/>
  <c r="C4029" i="1"/>
  <c r="B4029" i="1"/>
  <c r="D4028" i="1"/>
  <c r="C4028" i="1"/>
  <c r="B4028" i="1"/>
  <c r="D4027" i="1"/>
  <c r="C4027" i="1"/>
  <c r="B4027" i="1"/>
  <c r="D4026" i="1"/>
  <c r="C4026" i="1"/>
  <c r="B4026" i="1"/>
  <c r="D4025" i="1"/>
  <c r="C4025" i="1"/>
  <c r="B4025" i="1"/>
  <c r="D4024" i="1"/>
  <c r="C4024" i="1"/>
  <c r="B4024" i="1"/>
  <c r="D4023" i="1"/>
  <c r="C4023" i="1"/>
  <c r="B4023" i="1"/>
  <c r="D4022" i="1"/>
  <c r="C4022" i="1"/>
  <c r="B4022" i="1"/>
  <c r="D4021" i="1"/>
  <c r="C4021" i="1"/>
  <c r="B4021" i="1"/>
  <c r="D4020" i="1"/>
  <c r="C4020" i="1"/>
  <c r="B4020" i="1"/>
  <c r="D4019" i="1"/>
  <c r="C4019" i="1"/>
  <c r="B4019" i="1"/>
  <c r="D4018" i="1"/>
  <c r="C4018" i="1"/>
  <c r="B4018" i="1"/>
  <c r="D4017" i="1"/>
  <c r="C4017" i="1"/>
  <c r="B4017" i="1"/>
  <c r="D4016" i="1"/>
  <c r="C4016" i="1"/>
  <c r="B4016" i="1"/>
  <c r="D4015" i="1"/>
  <c r="C4015" i="1"/>
  <c r="B4015" i="1"/>
  <c r="D4014" i="1"/>
  <c r="C4014" i="1"/>
  <c r="B4014" i="1"/>
  <c r="D4013" i="1"/>
  <c r="C4013" i="1"/>
  <c r="B4013" i="1"/>
  <c r="D4012" i="1"/>
  <c r="C4012" i="1"/>
  <c r="B4012" i="1"/>
  <c r="D4011" i="1"/>
  <c r="C4011" i="1"/>
  <c r="B4011" i="1"/>
  <c r="D4010" i="1"/>
  <c r="C4010" i="1"/>
  <c r="B4010" i="1"/>
  <c r="D4009" i="1"/>
  <c r="C4009" i="1"/>
  <c r="B4009" i="1"/>
  <c r="D4008" i="1"/>
  <c r="C4008" i="1"/>
  <c r="B4008" i="1"/>
  <c r="D4007" i="1"/>
  <c r="C4007" i="1"/>
  <c r="B4007" i="1"/>
  <c r="D4006" i="1"/>
  <c r="C4006" i="1"/>
  <c r="B4006" i="1"/>
  <c r="D4005" i="1"/>
  <c r="C4005" i="1"/>
  <c r="B4005" i="1"/>
  <c r="D4004" i="1"/>
  <c r="C4004" i="1"/>
  <c r="B4004" i="1"/>
  <c r="D4003" i="1"/>
  <c r="C4003" i="1"/>
  <c r="B4003" i="1"/>
  <c r="D4002" i="1"/>
  <c r="C4002" i="1"/>
  <c r="B4002" i="1"/>
  <c r="D4001" i="1"/>
  <c r="C4001" i="1"/>
  <c r="B4001" i="1"/>
  <c r="D4000" i="1"/>
  <c r="C4000" i="1"/>
  <c r="B4000" i="1"/>
  <c r="D3999" i="1"/>
  <c r="C3999" i="1"/>
  <c r="B3999" i="1"/>
  <c r="D3998" i="1"/>
  <c r="C3998" i="1"/>
  <c r="B3998" i="1"/>
  <c r="D3997" i="1"/>
  <c r="C3997" i="1"/>
  <c r="B3997" i="1"/>
  <c r="D3996" i="1"/>
  <c r="C3996" i="1"/>
  <c r="B3996" i="1"/>
  <c r="D3995" i="1"/>
  <c r="C3995" i="1"/>
  <c r="B3995" i="1"/>
  <c r="D3994" i="1"/>
  <c r="C3994" i="1"/>
  <c r="B3994" i="1"/>
  <c r="D3993" i="1"/>
  <c r="C3993" i="1"/>
  <c r="B3993" i="1"/>
  <c r="D3992" i="1"/>
  <c r="C3992" i="1"/>
  <c r="B3992" i="1"/>
  <c r="D3991" i="1"/>
  <c r="C3991" i="1"/>
  <c r="B3991" i="1"/>
  <c r="D3990" i="1"/>
  <c r="C3990" i="1"/>
  <c r="B3990" i="1"/>
  <c r="D3989" i="1"/>
  <c r="C3989" i="1"/>
  <c r="B3989" i="1"/>
  <c r="D3988" i="1"/>
  <c r="C3988" i="1"/>
  <c r="B3988" i="1"/>
  <c r="D3987" i="1"/>
  <c r="C3987" i="1"/>
  <c r="B3987" i="1"/>
  <c r="D3986" i="1"/>
  <c r="C3986" i="1"/>
  <c r="B3986" i="1"/>
  <c r="D3985" i="1"/>
  <c r="C3985" i="1"/>
  <c r="B3985" i="1"/>
  <c r="D3984" i="1"/>
  <c r="C3984" i="1"/>
  <c r="B3984" i="1"/>
  <c r="D3983" i="1"/>
  <c r="C3983" i="1"/>
  <c r="B3983" i="1"/>
  <c r="D3982" i="1"/>
  <c r="C3982" i="1"/>
  <c r="B3982" i="1"/>
  <c r="D3981" i="1"/>
  <c r="C3981" i="1"/>
  <c r="B3981" i="1"/>
  <c r="D3980" i="1"/>
  <c r="C3980" i="1"/>
  <c r="B3980" i="1"/>
  <c r="D3979" i="1"/>
  <c r="C3979" i="1"/>
  <c r="B3979" i="1"/>
  <c r="D3978" i="1"/>
  <c r="C3978" i="1"/>
  <c r="B3978" i="1"/>
  <c r="D3977" i="1"/>
  <c r="C3977" i="1"/>
  <c r="B3977" i="1"/>
  <c r="D3976" i="1"/>
  <c r="C3976" i="1"/>
  <c r="B3976" i="1"/>
  <c r="D3975" i="1"/>
  <c r="C3975" i="1"/>
  <c r="B3975" i="1"/>
  <c r="D3974" i="1"/>
  <c r="C3974" i="1"/>
  <c r="B3974" i="1"/>
  <c r="D3973" i="1"/>
  <c r="C3973" i="1"/>
  <c r="B3973" i="1"/>
  <c r="D3972" i="1"/>
  <c r="C3972" i="1"/>
  <c r="B3972" i="1"/>
  <c r="D3971" i="1"/>
  <c r="C3971" i="1"/>
  <c r="B3971" i="1"/>
  <c r="D3970" i="1"/>
  <c r="C3970" i="1"/>
  <c r="B3970" i="1"/>
  <c r="D3969" i="1"/>
  <c r="C3969" i="1"/>
  <c r="B3969" i="1"/>
  <c r="D3968" i="1"/>
  <c r="C3968" i="1"/>
  <c r="B3968" i="1"/>
  <c r="D3967" i="1"/>
  <c r="C3967" i="1"/>
  <c r="B3967" i="1"/>
  <c r="D3966" i="1"/>
  <c r="C3966" i="1"/>
  <c r="B3966" i="1"/>
  <c r="D3965" i="1"/>
  <c r="C3965" i="1"/>
  <c r="B3965" i="1"/>
  <c r="D3964" i="1"/>
  <c r="C3964" i="1"/>
  <c r="B3964" i="1"/>
  <c r="D3963" i="1"/>
  <c r="C3963" i="1"/>
  <c r="B3963" i="1"/>
  <c r="D3962" i="1"/>
  <c r="C3962" i="1"/>
  <c r="B3962" i="1"/>
  <c r="D3961" i="1"/>
  <c r="C3961" i="1"/>
  <c r="B3961" i="1"/>
  <c r="D3960" i="1"/>
  <c r="C3960" i="1"/>
  <c r="B3960" i="1"/>
  <c r="D3959" i="1"/>
  <c r="C3959" i="1"/>
  <c r="B3959" i="1"/>
  <c r="D3958" i="1"/>
  <c r="C3958" i="1"/>
  <c r="B3958" i="1"/>
  <c r="D3957" i="1"/>
  <c r="C3957" i="1"/>
  <c r="B3957" i="1"/>
  <c r="D3956" i="1"/>
  <c r="C3956" i="1"/>
  <c r="B3956" i="1"/>
  <c r="D3955" i="1"/>
  <c r="C3955" i="1"/>
  <c r="B3955" i="1"/>
  <c r="D3954" i="1"/>
  <c r="C3954" i="1"/>
  <c r="B3954" i="1"/>
  <c r="D3953" i="1"/>
  <c r="C3953" i="1"/>
  <c r="B3953" i="1"/>
  <c r="D3952" i="1"/>
  <c r="C3952" i="1"/>
  <c r="B3952" i="1"/>
  <c r="D3951" i="1"/>
  <c r="C3951" i="1"/>
  <c r="B3951" i="1"/>
  <c r="D3950" i="1"/>
  <c r="C3950" i="1"/>
  <c r="B3950" i="1"/>
  <c r="D3949" i="1"/>
  <c r="C3949" i="1"/>
  <c r="B3949" i="1"/>
  <c r="D3948" i="1"/>
  <c r="C3948" i="1"/>
  <c r="B3948" i="1"/>
  <c r="D3947" i="1"/>
  <c r="C3947" i="1"/>
  <c r="B3947" i="1"/>
  <c r="D3946" i="1"/>
  <c r="C3946" i="1"/>
  <c r="B3946" i="1"/>
  <c r="D3945" i="1"/>
  <c r="C3945" i="1"/>
  <c r="B3945" i="1"/>
  <c r="D3944" i="1"/>
  <c r="C3944" i="1"/>
  <c r="B3944" i="1"/>
  <c r="D3943" i="1"/>
  <c r="C3943" i="1"/>
  <c r="B3943" i="1"/>
  <c r="D3942" i="1"/>
  <c r="C3942" i="1"/>
  <c r="B3942" i="1"/>
  <c r="D3941" i="1"/>
  <c r="C3941" i="1"/>
  <c r="B3941" i="1"/>
  <c r="D3940" i="1"/>
  <c r="C3940" i="1"/>
  <c r="B3940" i="1"/>
  <c r="D3939" i="1"/>
  <c r="C3939" i="1"/>
  <c r="B3939" i="1"/>
  <c r="D3938" i="1"/>
  <c r="C3938" i="1"/>
  <c r="B3938" i="1"/>
  <c r="D3937" i="1"/>
  <c r="C3937" i="1"/>
  <c r="B3937" i="1"/>
  <c r="D3936" i="1"/>
  <c r="C3936" i="1"/>
  <c r="B3936" i="1"/>
  <c r="D3935" i="1"/>
  <c r="C3935" i="1"/>
  <c r="B3935" i="1"/>
  <c r="D3934" i="1"/>
  <c r="C3934" i="1"/>
  <c r="B3934" i="1"/>
  <c r="D3933" i="1"/>
  <c r="C3933" i="1"/>
  <c r="B3933" i="1"/>
  <c r="D3932" i="1"/>
  <c r="C3932" i="1"/>
  <c r="B3932" i="1"/>
  <c r="D3931" i="1"/>
  <c r="C3931" i="1"/>
  <c r="B3931" i="1"/>
  <c r="D3930" i="1"/>
  <c r="C3930" i="1"/>
  <c r="B3930" i="1"/>
  <c r="D3929" i="1"/>
  <c r="C3929" i="1"/>
  <c r="B3929" i="1"/>
  <c r="D3928" i="1"/>
  <c r="C3928" i="1"/>
  <c r="B3928" i="1"/>
  <c r="D3927" i="1"/>
  <c r="C3927" i="1"/>
  <c r="B3927" i="1"/>
  <c r="D3926" i="1"/>
  <c r="C3926" i="1"/>
  <c r="B3926" i="1"/>
  <c r="D3925" i="1"/>
  <c r="C3925" i="1"/>
  <c r="B3925" i="1"/>
  <c r="D3924" i="1"/>
  <c r="C3924" i="1"/>
  <c r="B3924" i="1"/>
  <c r="D3923" i="1"/>
  <c r="C3923" i="1"/>
  <c r="B3923" i="1"/>
  <c r="D3922" i="1"/>
  <c r="C3922" i="1"/>
  <c r="B3922" i="1"/>
  <c r="D3921" i="1"/>
  <c r="C3921" i="1"/>
  <c r="B3921" i="1"/>
  <c r="D3920" i="1"/>
  <c r="C3920" i="1"/>
  <c r="B3920" i="1"/>
  <c r="D3919" i="1"/>
  <c r="C3919" i="1"/>
  <c r="B3919" i="1"/>
  <c r="D3918" i="1"/>
  <c r="C3918" i="1"/>
  <c r="B3918" i="1"/>
  <c r="D3917" i="1"/>
  <c r="C3917" i="1"/>
  <c r="B3917" i="1"/>
  <c r="D3916" i="1"/>
  <c r="C3916" i="1"/>
  <c r="B3916" i="1"/>
  <c r="D3915" i="1"/>
  <c r="C3915" i="1"/>
  <c r="B3915" i="1"/>
  <c r="D3914" i="1"/>
  <c r="C3914" i="1"/>
  <c r="B3914" i="1"/>
  <c r="D3913" i="1"/>
  <c r="C3913" i="1"/>
  <c r="B3913" i="1"/>
  <c r="D3912" i="1"/>
  <c r="C3912" i="1"/>
  <c r="B3912" i="1"/>
  <c r="D3911" i="1"/>
  <c r="C3911" i="1"/>
  <c r="B3911" i="1"/>
  <c r="D3910" i="1"/>
  <c r="C3910" i="1"/>
  <c r="B3910" i="1"/>
  <c r="D3909" i="1"/>
  <c r="C3909" i="1"/>
  <c r="B3909" i="1"/>
  <c r="D3908" i="1"/>
  <c r="C3908" i="1"/>
  <c r="B3908" i="1"/>
  <c r="D3907" i="1"/>
  <c r="C3907" i="1"/>
  <c r="B3907" i="1"/>
  <c r="D3906" i="1"/>
  <c r="C3906" i="1"/>
  <c r="B3906" i="1"/>
  <c r="D3905" i="1"/>
  <c r="C3905" i="1"/>
  <c r="B3905" i="1"/>
  <c r="D3904" i="1"/>
  <c r="C3904" i="1"/>
  <c r="B3904" i="1"/>
  <c r="D3903" i="1"/>
  <c r="C3903" i="1"/>
  <c r="B3903" i="1"/>
  <c r="D3902" i="1"/>
  <c r="C3902" i="1"/>
  <c r="B3902" i="1"/>
  <c r="D3901" i="1"/>
  <c r="C3901" i="1"/>
  <c r="B3901" i="1"/>
  <c r="D3900" i="1"/>
  <c r="C3900" i="1"/>
  <c r="B3900" i="1"/>
  <c r="D3899" i="1"/>
  <c r="C3899" i="1"/>
  <c r="B3899" i="1"/>
  <c r="D3898" i="1"/>
  <c r="C3898" i="1"/>
  <c r="B3898" i="1"/>
  <c r="D3897" i="1"/>
  <c r="C3897" i="1"/>
  <c r="B3897" i="1"/>
  <c r="D3896" i="1"/>
  <c r="C3896" i="1"/>
  <c r="B3896" i="1"/>
  <c r="D3895" i="1"/>
  <c r="C3895" i="1"/>
  <c r="B3895" i="1"/>
  <c r="D3894" i="1"/>
  <c r="C3894" i="1"/>
  <c r="B3894" i="1"/>
  <c r="D3893" i="1"/>
  <c r="C3893" i="1"/>
  <c r="B3893" i="1"/>
  <c r="D3892" i="1"/>
  <c r="C3892" i="1"/>
  <c r="B3892" i="1"/>
  <c r="D3891" i="1"/>
  <c r="C3891" i="1"/>
  <c r="B3891" i="1"/>
  <c r="D3890" i="1"/>
  <c r="C3890" i="1"/>
  <c r="B3890" i="1"/>
  <c r="D3889" i="1"/>
  <c r="C3889" i="1"/>
  <c r="B3889" i="1"/>
  <c r="D3888" i="1"/>
  <c r="C3888" i="1"/>
  <c r="B3888" i="1"/>
  <c r="D3887" i="1"/>
  <c r="C3887" i="1"/>
  <c r="B3887" i="1"/>
  <c r="D3886" i="1"/>
  <c r="C3886" i="1"/>
  <c r="B3886" i="1"/>
  <c r="D3885" i="1"/>
  <c r="C3885" i="1"/>
  <c r="B3885" i="1"/>
  <c r="D3884" i="1"/>
  <c r="C3884" i="1"/>
  <c r="B3884" i="1"/>
  <c r="D3883" i="1"/>
  <c r="C3883" i="1"/>
  <c r="B3883" i="1"/>
  <c r="D3882" i="1"/>
  <c r="C3882" i="1"/>
  <c r="B3882" i="1"/>
  <c r="D3881" i="1"/>
  <c r="C3881" i="1"/>
  <c r="B3881" i="1"/>
  <c r="D3880" i="1"/>
  <c r="C3880" i="1"/>
  <c r="B3880" i="1"/>
  <c r="D3879" i="1"/>
  <c r="C3879" i="1"/>
  <c r="B3879" i="1"/>
  <c r="D3878" i="1"/>
  <c r="C3878" i="1"/>
  <c r="B3878" i="1"/>
  <c r="D3877" i="1"/>
  <c r="C3877" i="1"/>
  <c r="B3877" i="1"/>
  <c r="D3876" i="1"/>
  <c r="C3876" i="1"/>
  <c r="B3876" i="1"/>
  <c r="D3875" i="1"/>
  <c r="C3875" i="1"/>
  <c r="B3875" i="1"/>
  <c r="D3874" i="1"/>
  <c r="C3874" i="1"/>
  <c r="B3874" i="1"/>
  <c r="D3873" i="1"/>
  <c r="C3873" i="1"/>
  <c r="B3873" i="1"/>
  <c r="D3872" i="1"/>
  <c r="C3872" i="1"/>
  <c r="B3872" i="1"/>
  <c r="D3871" i="1"/>
  <c r="C3871" i="1"/>
  <c r="B3871" i="1"/>
  <c r="D3870" i="1"/>
  <c r="C3870" i="1"/>
  <c r="B3870" i="1"/>
  <c r="D3869" i="1"/>
  <c r="C3869" i="1"/>
  <c r="B3869" i="1"/>
  <c r="D3868" i="1"/>
  <c r="C3868" i="1"/>
  <c r="B3868" i="1"/>
  <c r="D3867" i="1"/>
  <c r="C3867" i="1"/>
  <c r="B3867" i="1"/>
  <c r="D3866" i="1"/>
  <c r="C3866" i="1"/>
  <c r="B3866" i="1"/>
  <c r="D3865" i="1"/>
  <c r="C3865" i="1"/>
  <c r="B3865" i="1"/>
  <c r="D3864" i="1"/>
  <c r="C3864" i="1"/>
  <c r="B3864" i="1"/>
  <c r="D3863" i="1"/>
  <c r="C3863" i="1"/>
  <c r="B3863" i="1"/>
  <c r="D3862" i="1"/>
  <c r="C3862" i="1"/>
  <c r="B3862" i="1"/>
  <c r="D3861" i="1"/>
  <c r="C3861" i="1"/>
  <c r="B3861" i="1"/>
  <c r="D3860" i="1"/>
  <c r="C3860" i="1"/>
  <c r="B3860" i="1"/>
  <c r="D3859" i="1"/>
  <c r="C3859" i="1"/>
  <c r="B3859" i="1"/>
  <c r="D3858" i="1"/>
  <c r="C3858" i="1"/>
  <c r="B3858" i="1"/>
  <c r="D3857" i="1"/>
  <c r="C3857" i="1"/>
  <c r="B3857" i="1"/>
  <c r="D3856" i="1"/>
  <c r="C3856" i="1"/>
  <c r="B3856" i="1"/>
  <c r="D3855" i="1"/>
  <c r="C3855" i="1"/>
  <c r="B3855" i="1"/>
  <c r="D3854" i="1"/>
  <c r="C3854" i="1"/>
  <c r="B3854" i="1"/>
  <c r="D3853" i="1"/>
  <c r="C3853" i="1"/>
  <c r="B3853" i="1"/>
  <c r="D3852" i="1"/>
  <c r="C3852" i="1"/>
  <c r="B3852" i="1"/>
  <c r="D3851" i="1"/>
  <c r="C3851" i="1"/>
  <c r="B3851" i="1"/>
  <c r="D3850" i="1"/>
  <c r="C3850" i="1"/>
  <c r="B3850" i="1"/>
  <c r="D3849" i="1"/>
  <c r="C3849" i="1"/>
  <c r="B3849" i="1"/>
  <c r="D3848" i="1"/>
  <c r="C3848" i="1"/>
  <c r="B3848" i="1"/>
  <c r="D3847" i="1"/>
  <c r="C3847" i="1"/>
  <c r="B3847" i="1"/>
  <c r="D3846" i="1"/>
  <c r="C3846" i="1"/>
  <c r="B3846" i="1"/>
  <c r="D3845" i="1"/>
  <c r="C3845" i="1"/>
  <c r="B3845" i="1"/>
  <c r="D3844" i="1"/>
  <c r="C3844" i="1"/>
  <c r="B3844" i="1"/>
  <c r="D3843" i="1"/>
  <c r="C3843" i="1"/>
  <c r="B3843" i="1"/>
  <c r="D3842" i="1"/>
  <c r="C3842" i="1"/>
  <c r="B3842" i="1"/>
  <c r="D3841" i="1"/>
  <c r="C3841" i="1"/>
  <c r="B3841" i="1"/>
  <c r="D3840" i="1"/>
  <c r="C3840" i="1"/>
  <c r="B3840" i="1"/>
  <c r="D3839" i="1"/>
  <c r="C3839" i="1"/>
  <c r="B3839" i="1"/>
  <c r="D3838" i="1"/>
  <c r="C3838" i="1"/>
  <c r="B3838" i="1"/>
  <c r="D3837" i="1"/>
  <c r="C3837" i="1"/>
  <c r="B3837" i="1"/>
  <c r="D3836" i="1"/>
  <c r="C3836" i="1"/>
  <c r="B3836" i="1"/>
  <c r="D3835" i="1"/>
  <c r="C3835" i="1"/>
  <c r="B3835" i="1"/>
  <c r="D3834" i="1"/>
  <c r="C3834" i="1"/>
  <c r="B3834" i="1"/>
  <c r="D3833" i="1"/>
  <c r="C3833" i="1"/>
  <c r="B3833" i="1"/>
  <c r="D3832" i="1"/>
  <c r="C3832" i="1"/>
  <c r="B3832" i="1"/>
  <c r="D3831" i="1"/>
  <c r="C3831" i="1"/>
  <c r="B3831" i="1"/>
  <c r="D3830" i="1"/>
  <c r="C3830" i="1"/>
  <c r="B3830" i="1"/>
  <c r="D3829" i="1"/>
  <c r="C3829" i="1"/>
  <c r="B3829" i="1"/>
  <c r="D3828" i="1"/>
  <c r="C3828" i="1"/>
  <c r="B3828" i="1"/>
  <c r="D3827" i="1"/>
  <c r="C3827" i="1"/>
  <c r="B3827" i="1"/>
  <c r="D3826" i="1"/>
  <c r="C3826" i="1"/>
  <c r="B3826" i="1"/>
  <c r="D3825" i="1"/>
  <c r="C3825" i="1"/>
  <c r="B3825" i="1"/>
  <c r="D3824" i="1"/>
  <c r="C3824" i="1"/>
  <c r="B3824" i="1"/>
  <c r="D3823" i="1"/>
  <c r="C3823" i="1"/>
  <c r="B3823" i="1"/>
  <c r="D3822" i="1"/>
  <c r="C3822" i="1"/>
  <c r="B3822" i="1"/>
  <c r="D3821" i="1"/>
  <c r="C3821" i="1"/>
  <c r="B3821" i="1"/>
  <c r="D3820" i="1"/>
  <c r="C3820" i="1"/>
  <c r="B3820" i="1"/>
  <c r="D3819" i="1"/>
  <c r="C3819" i="1"/>
  <c r="B3819" i="1"/>
  <c r="D3818" i="1"/>
  <c r="C3818" i="1"/>
  <c r="B3818" i="1"/>
  <c r="D3817" i="1"/>
  <c r="C3817" i="1"/>
  <c r="B3817" i="1"/>
  <c r="D3816" i="1"/>
  <c r="C3816" i="1"/>
  <c r="B3816" i="1"/>
  <c r="D3815" i="1"/>
  <c r="C3815" i="1"/>
  <c r="B3815" i="1"/>
  <c r="D3814" i="1"/>
  <c r="C3814" i="1"/>
  <c r="B3814" i="1"/>
  <c r="D3813" i="1"/>
  <c r="C3813" i="1"/>
  <c r="B3813" i="1"/>
  <c r="D3812" i="1"/>
  <c r="C3812" i="1"/>
  <c r="B3812" i="1"/>
  <c r="D3811" i="1"/>
  <c r="C3811" i="1"/>
  <c r="B3811" i="1"/>
  <c r="D3810" i="1"/>
  <c r="C3810" i="1"/>
  <c r="B3810" i="1"/>
  <c r="D3809" i="1"/>
  <c r="C3809" i="1"/>
  <c r="B3809" i="1"/>
  <c r="D3808" i="1"/>
  <c r="C3808" i="1"/>
  <c r="B3808" i="1"/>
  <c r="D3807" i="1"/>
  <c r="C3807" i="1"/>
  <c r="B3807" i="1"/>
  <c r="D3806" i="1"/>
  <c r="C3806" i="1"/>
  <c r="B3806" i="1"/>
  <c r="D3805" i="1"/>
  <c r="C3805" i="1"/>
  <c r="B3805" i="1"/>
  <c r="D3804" i="1"/>
  <c r="C3804" i="1"/>
  <c r="B3804" i="1"/>
  <c r="D3803" i="1"/>
  <c r="C3803" i="1"/>
  <c r="B3803" i="1"/>
  <c r="D3802" i="1"/>
  <c r="C3802" i="1"/>
  <c r="B3802" i="1"/>
  <c r="D3801" i="1"/>
  <c r="C3801" i="1"/>
  <c r="B3801" i="1"/>
  <c r="D3800" i="1"/>
  <c r="C3800" i="1"/>
  <c r="B3800" i="1"/>
  <c r="D3799" i="1"/>
  <c r="C3799" i="1"/>
  <c r="B3799" i="1"/>
  <c r="D3798" i="1"/>
  <c r="C3798" i="1"/>
  <c r="B3798" i="1"/>
  <c r="D3797" i="1"/>
  <c r="C3797" i="1"/>
  <c r="B3797" i="1"/>
  <c r="D3796" i="1"/>
  <c r="C3796" i="1"/>
  <c r="B3796" i="1"/>
  <c r="D3795" i="1"/>
  <c r="C3795" i="1"/>
  <c r="B3795" i="1"/>
  <c r="D3794" i="1"/>
  <c r="C3794" i="1"/>
  <c r="B3794" i="1"/>
  <c r="D3793" i="1"/>
  <c r="C3793" i="1"/>
  <c r="B3793" i="1"/>
  <c r="D3792" i="1"/>
  <c r="C3792" i="1"/>
  <c r="B3792" i="1"/>
  <c r="D3791" i="1"/>
  <c r="C3791" i="1"/>
  <c r="B3791" i="1"/>
  <c r="D3790" i="1"/>
  <c r="C3790" i="1"/>
  <c r="B3790" i="1"/>
  <c r="D3789" i="1"/>
  <c r="C3789" i="1"/>
  <c r="B3789" i="1"/>
  <c r="D3788" i="1"/>
  <c r="C3788" i="1"/>
  <c r="B3788" i="1"/>
  <c r="D3787" i="1"/>
  <c r="C3787" i="1"/>
  <c r="B3787" i="1"/>
  <c r="D3786" i="1"/>
  <c r="C3786" i="1"/>
  <c r="B3786" i="1"/>
  <c r="D3785" i="1"/>
  <c r="C3785" i="1"/>
  <c r="B3785" i="1"/>
  <c r="D3784" i="1"/>
  <c r="C3784" i="1"/>
  <c r="B3784" i="1"/>
  <c r="D3783" i="1"/>
  <c r="C3783" i="1"/>
  <c r="B3783" i="1"/>
  <c r="D3782" i="1"/>
  <c r="C3782" i="1"/>
  <c r="B3782" i="1"/>
  <c r="D3781" i="1"/>
  <c r="C3781" i="1"/>
  <c r="B3781" i="1"/>
  <c r="D3780" i="1"/>
  <c r="C3780" i="1"/>
  <c r="B3780" i="1"/>
  <c r="D3779" i="1"/>
  <c r="C3779" i="1"/>
  <c r="B3779" i="1"/>
  <c r="D3778" i="1"/>
  <c r="C3778" i="1"/>
  <c r="B3778" i="1"/>
  <c r="D3777" i="1"/>
  <c r="C3777" i="1"/>
  <c r="B3777" i="1"/>
  <c r="D3776" i="1"/>
  <c r="C3776" i="1"/>
  <c r="B3776" i="1"/>
  <c r="D3775" i="1"/>
  <c r="C3775" i="1"/>
  <c r="B3775" i="1"/>
  <c r="D3774" i="1"/>
  <c r="C3774" i="1"/>
  <c r="B3774" i="1"/>
  <c r="D3773" i="1"/>
  <c r="C3773" i="1"/>
  <c r="B3773" i="1"/>
  <c r="D3772" i="1"/>
  <c r="C3772" i="1"/>
  <c r="B3772" i="1"/>
  <c r="D3771" i="1"/>
  <c r="C3771" i="1"/>
  <c r="B3771" i="1"/>
  <c r="D3770" i="1"/>
  <c r="C3770" i="1"/>
  <c r="B3770" i="1"/>
  <c r="D3769" i="1"/>
  <c r="C3769" i="1"/>
  <c r="B3769" i="1"/>
  <c r="D3768" i="1"/>
  <c r="C3768" i="1"/>
  <c r="B3768" i="1"/>
  <c r="D3767" i="1"/>
  <c r="C3767" i="1"/>
  <c r="B3767" i="1"/>
  <c r="D3766" i="1"/>
  <c r="C3766" i="1"/>
  <c r="B3766" i="1"/>
  <c r="D3765" i="1"/>
  <c r="C3765" i="1"/>
  <c r="B3765" i="1"/>
  <c r="D3764" i="1"/>
  <c r="C3764" i="1"/>
  <c r="B3764" i="1"/>
  <c r="D3763" i="1"/>
  <c r="C3763" i="1"/>
  <c r="B3763" i="1"/>
  <c r="D3762" i="1"/>
  <c r="C3762" i="1"/>
  <c r="B3762" i="1"/>
  <c r="D3761" i="1"/>
  <c r="C3761" i="1"/>
  <c r="B3761" i="1"/>
  <c r="D3760" i="1"/>
  <c r="C3760" i="1"/>
  <c r="B3760" i="1"/>
  <c r="D3759" i="1"/>
  <c r="C3759" i="1"/>
  <c r="B3759" i="1"/>
  <c r="D3758" i="1"/>
  <c r="C3758" i="1"/>
  <c r="B3758" i="1"/>
  <c r="D3757" i="1"/>
  <c r="C3757" i="1"/>
  <c r="B3757" i="1"/>
  <c r="D3756" i="1"/>
  <c r="C3756" i="1"/>
  <c r="B3756" i="1"/>
  <c r="D3755" i="1"/>
  <c r="C3755" i="1"/>
  <c r="B3755" i="1"/>
  <c r="D3754" i="1"/>
  <c r="C3754" i="1"/>
  <c r="B3754" i="1"/>
  <c r="D3753" i="1"/>
  <c r="C3753" i="1"/>
  <c r="B3753" i="1"/>
  <c r="D3752" i="1"/>
  <c r="C3752" i="1"/>
  <c r="B3752" i="1"/>
  <c r="D3751" i="1"/>
  <c r="C3751" i="1"/>
  <c r="B3751" i="1"/>
  <c r="D3750" i="1"/>
  <c r="C3750" i="1"/>
  <c r="B3750" i="1"/>
  <c r="D3749" i="1"/>
  <c r="C3749" i="1"/>
  <c r="B3749" i="1"/>
  <c r="D3748" i="1"/>
  <c r="C3748" i="1"/>
  <c r="B3748" i="1"/>
  <c r="D3747" i="1"/>
  <c r="C3747" i="1"/>
  <c r="B3747" i="1"/>
  <c r="D3746" i="1"/>
  <c r="C3746" i="1"/>
  <c r="B3746" i="1"/>
  <c r="D3745" i="1"/>
  <c r="C3745" i="1"/>
  <c r="B3745" i="1"/>
  <c r="D3744" i="1"/>
  <c r="C3744" i="1"/>
  <c r="B3744" i="1"/>
  <c r="D3743" i="1"/>
  <c r="C3743" i="1"/>
  <c r="B3743" i="1"/>
  <c r="D3742" i="1"/>
  <c r="C3742" i="1"/>
  <c r="B3742" i="1"/>
  <c r="D3741" i="1"/>
  <c r="C3741" i="1"/>
  <c r="B3741" i="1"/>
  <c r="D3740" i="1"/>
  <c r="C3740" i="1"/>
  <c r="B3740" i="1"/>
  <c r="D3739" i="1"/>
  <c r="C3739" i="1"/>
  <c r="B3739" i="1"/>
  <c r="D3738" i="1"/>
  <c r="C3738" i="1"/>
  <c r="B3738" i="1"/>
  <c r="D3737" i="1"/>
  <c r="C3737" i="1"/>
  <c r="B3737" i="1"/>
  <c r="D3736" i="1"/>
  <c r="C3736" i="1"/>
  <c r="B3736" i="1"/>
  <c r="D3735" i="1"/>
  <c r="C3735" i="1"/>
  <c r="B3735" i="1"/>
  <c r="D3734" i="1"/>
  <c r="C3734" i="1"/>
  <c r="B3734" i="1"/>
  <c r="D3733" i="1"/>
  <c r="C3733" i="1"/>
  <c r="B3733" i="1"/>
  <c r="D3732" i="1"/>
  <c r="C3732" i="1"/>
  <c r="B3732" i="1"/>
  <c r="D3731" i="1"/>
  <c r="C3731" i="1"/>
  <c r="B3731" i="1"/>
  <c r="D3730" i="1"/>
  <c r="C3730" i="1"/>
  <c r="B3730" i="1"/>
  <c r="D3729" i="1"/>
  <c r="C3729" i="1"/>
  <c r="B3729" i="1"/>
  <c r="D3728" i="1"/>
  <c r="C3728" i="1"/>
  <c r="B3728" i="1"/>
  <c r="D3727" i="1"/>
  <c r="C3727" i="1"/>
  <c r="B3727" i="1"/>
  <c r="D3726" i="1"/>
  <c r="C3726" i="1"/>
  <c r="B3726" i="1"/>
  <c r="D3725" i="1"/>
  <c r="C3725" i="1"/>
  <c r="B3725" i="1"/>
  <c r="D3724" i="1"/>
  <c r="C3724" i="1"/>
  <c r="B3724" i="1"/>
  <c r="D3723" i="1"/>
  <c r="C3723" i="1"/>
  <c r="B3723" i="1"/>
  <c r="D3722" i="1"/>
  <c r="C3722" i="1"/>
  <c r="B3722" i="1"/>
  <c r="D3721" i="1"/>
  <c r="C3721" i="1"/>
  <c r="B3721" i="1"/>
  <c r="D3720" i="1"/>
  <c r="C3720" i="1"/>
  <c r="B3720" i="1"/>
  <c r="D3719" i="1"/>
  <c r="C3719" i="1"/>
  <c r="B3719" i="1"/>
  <c r="D3718" i="1"/>
  <c r="C3718" i="1"/>
  <c r="B3718" i="1"/>
  <c r="D3717" i="1"/>
  <c r="C3717" i="1"/>
  <c r="B3717" i="1"/>
  <c r="D3716" i="1"/>
  <c r="C3716" i="1"/>
  <c r="B3716" i="1"/>
  <c r="D3715" i="1"/>
  <c r="C3715" i="1"/>
  <c r="B3715" i="1"/>
  <c r="D3714" i="1"/>
  <c r="C3714" i="1"/>
  <c r="B3714" i="1"/>
  <c r="D3713" i="1"/>
  <c r="C3713" i="1"/>
  <c r="B3713" i="1"/>
  <c r="D3712" i="1"/>
  <c r="C3712" i="1"/>
  <c r="B3712" i="1"/>
  <c r="D3711" i="1"/>
  <c r="C3711" i="1"/>
  <c r="B3711" i="1"/>
  <c r="D3710" i="1"/>
  <c r="C3710" i="1"/>
  <c r="B3710" i="1"/>
  <c r="D3709" i="1"/>
  <c r="C3709" i="1"/>
  <c r="B3709" i="1"/>
  <c r="D3708" i="1"/>
  <c r="C3708" i="1"/>
  <c r="B3708" i="1"/>
  <c r="D3707" i="1"/>
  <c r="C3707" i="1"/>
  <c r="B3707" i="1"/>
  <c r="D3706" i="1"/>
  <c r="C3706" i="1"/>
  <c r="B3706" i="1"/>
  <c r="D3705" i="1"/>
  <c r="C3705" i="1"/>
  <c r="B3705" i="1"/>
  <c r="D3704" i="1"/>
  <c r="C3704" i="1"/>
  <c r="B3704" i="1"/>
  <c r="D3703" i="1"/>
  <c r="C3703" i="1"/>
  <c r="B3703" i="1"/>
  <c r="D3702" i="1"/>
  <c r="C3702" i="1"/>
  <c r="B3702" i="1"/>
  <c r="D3701" i="1"/>
  <c r="C3701" i="1"/>
  <c r="B3701" i="1"/>
  <c r="D3700" i="1"/>
  <c r="C3700" i="1"/>
  <c r="B3700" i="1"/>
  <c r="D3699" i="1"/>
  <c r="C3699" i="1"/>
  <c r="B3699" i="1"/>
  <c r="D3698" i="1"/>
  <c r="C3698" i="1"/>
  <c r="B3698" i="1"/>
  <c r="D3697" i="1"/>
  <c r="C3697" i="1"/>
  <c r="B3697" i="1"/>
  <c r="D3696" i="1"/>
  <c r="C3696" i="1"/>
  <c r="B3696" i="1"/>
  <c r="D3695" i="1"/>
  <c r="C3695" i="1"/>
  <c r="B3695" i="1"/>
  <c r="D3694" i="1"/>
  <c r="C3694" i="1"/>
  <c r="B3694" i="1"/>
  <c r="D3693" i="1"/>
  <c r="C3693" i="1"/>
  <c r="B3693" i="1"/>
  <c r="D3692" i="1"/>
  <c r="C3692" i="1"/>
  <c r="B3692" i="1"/>
  <c r="D3691" i="1"/>
  <c r="C3691" i="1"/>
  <c r="B3691" i="1"/>
  <c r="D3690" i="1"/>
  <c r="C3690" i="1"/>
  <c r="B3690" i="1"/>
  <c r="D3689" i="1"/>
  <c r="C3689" i="1"/>
  <c r="B3689" i="1"/>
  <c r="D3688" i="1"/>
  <c r="C3688" i="1"/>
  <c r="B3688" i="1"/>
  <c r="D3687" i="1"/>
  <c r="C3687" i="1"/>
  <c r="B3687" i="1"/>
  <c r="D3686" i="1"/>
  <c r="C3686" i="1"/>
  <c r="B3686" i="1"/>
  <c r="D3685" i="1"/>
  <c r="C3685" i="1"/>
  <c r="B3685" i="1"/>
  <c r="D3684" i="1"/>
  <c r="C3684" i="1"/>
  <c r="B3684" i="1"/>
  <c r="D3683" i="1"/>
  <c r="C3683" i="1"/>
  <c r="B3683" i="1"/>
  <c r="D3682" i="1"/>
  <c r="C3682" i="1"/>
  <c r="B3682" i="1"/>
  <c r="D3681" i="1"/>
  <c r="C3681" i="1"/>
  <c r="B3681" i="1"/>
  <c r="D3680" i="1"/>
  <c r="C3680" i="1"/>
  <c r="B3680" i="1"/>
  <c r="D3679" i="1"/>
  <c r="C3679" i="1"/>
  <c r="B3679" i="1"/>
  <c r="D3678" i="1"/>
  <c r="C3678" i="1"/>
  <c r="B3678" i="1"/>
  <c r="D3677" i="1"/>
  <c r="C3677" i="1"/>
  <c r="B3677" i="1"/>
  <c r="D3676" i="1"/>
  <c r="C3676" i="1"/>
  <c r="B3676" i="1"/>
  <c r="D3675" i="1"/>
  <c r="C3675" i="1"/>
  <c r="B3675" i="1"/>
  <c r="D3674" i="1"/>
  <c r="C3674" i="1"/>
  <c r="B3674" i="1"/>
  <c r="D3673" i="1"/>
  <c r="C3673" i="1"/>
  <c r="B3673" i="1"/>
  <c r="D3672" i="1"/>
  <c r="C3672" i="1"/>
  <c r="B3672" i="1"/>
  <c r="D3671" i="1"/>
  <c r="C3671" i="1"/>
  <c r="B3671" i="1"/>
  <c r="D3670" i="1"/>
  <c r="C3670" i="1"/>
  <c r="B3670" i="1"/>
  <c r="D3669" i="1"/>
  <c r="C3669" i="1"/>
  <c r="B3669" i="1"/>
  <c r="D3668" i="1"/>
  <c r="C3668" i="1"/>
  <c r="B3668" i="1"/>
  <c r="D3667" i="1"/>
  <c r="C3667" i="1"/>
  <c r="B3667" i="1"/>
  <c r="D3666" i="1"/>
  <c r="C3666" i="1"/>
  <c r="B3666" i="1"/>
  <c r="D3665" i="1"/>
  <c r="C3665" i="1"/>
  <c r="B3665" i="1"/>
  <c r="D3664" i="1"/>
  <c r="C3664" i="1"/>
  <c r="B3664" i="1"/>
  <c r="D3663" i="1"/>
  <c r="C3663" i="1"/>
  <c r="B3663" i="1"/>
  <c r="D3662" i="1"/>
  <c r="C3662" i="1"/>
  <c r="B3662" i="1"/>
  <c r="D3661" i="1"/>
  <c r="C3661" i="1"/>
  <c r="B3661" i="1"/>
  <c r="D3660" i="1"/>
  <c r="C3660" i="1"/>
  <c r="B3660" i="1"/>
  <c r="D3659" i="1"/>
  <c r="C3659" i="1"/>
  <c r="B3659" i="1"/>
  <c r="D3658" i="1"/>
  <c r="C3658" i="1"/>
  <c r="B3658" i="1"/>
  <c r="D3657" i="1"/>
  <c r="C3657" i="1"/>
  <c r="B3657" i="1"/>
  <c r="D3656" i="1"/>
  <c r="C3656" i="1"/>
  <c r="B3656" i="1"/>
  <c r="D3655" i="1"/>
  <c r="C3655" i="1"/>
  <c r="B3655" i="1"/>
  <c r="D3654" i="1"/>
  <c r="C3654" i="1"/>
  <c r="B3654" i="1"/>
  <c r="D3653" i="1"/>
  <c r="C3653" i="1"/>
  <c r="B3653" i="1"/>
  <c r="D3652" i="1"/>
  <c r="C3652" i="1"/>
  <c r="B3652" i="1"/>
  <c r="D3651" i="1"/>
  <c r="C3651" i="1"/>
  <c r="B3651" i="1"/>
  <c r="D3650" i="1"/>
  <c r="C3650" i="1"/>
  <c r="B3650" i="1"/>
  <c r="D3649" i="1"/>
  <c r="C3649" i="1"/>
  <c r="B3649" i="1"/>
  <c r="D3648" i="1"/>
  <c r="C3648" i="1"/>
  <c r="B3648" i="1"/>
  <c r="D3647" i="1"/>
  <c r="C3647" i="1"/>
  <c r="B3647" i="1"/>
  <c r="D3646" i="1"/>
  <c r="C3646" i="1"/>
  <c r="B3646" i="1"/>
  <c r="D3645" i="1"/>
  <c r="C3645" i="1"/>
  <c r="B3645" i="1"/>
  <c r="D3644" i="1"/>
  <c r="C3644" i="1"/>
  <c r="B3644" i="1"/>
  <c r="D3643" i="1"/>
  <c r="C3643" i="1"/>
  <c r="B3643" i="1"/>
  <c r="D3642" i="1"/>
  <c r="C3642" i="1"/>
  <c r="B3642" i="1"/>
  <c r="D3641" i="1"/>
  <c r="C3641" i="1"/>
  <c r="B3641" i="1"/>
  <c r="D3640" i="1"/>
  <c r="C3640" i="1"/>
  <c r="B3640" i="1"/>
  <c r="D3639" i="1"/>
  <c r="C3639" i="1"/>
  <c r="B3639" i="1"/>
  <c r="D3638" i="1"/>
  <c r="C3638" i="1"/>
  <c r="B3638" i="1"/>
  <c r="D3637" i="1"/>
  <c r="C3637" i="1"/>
  <c r="B3637" i="1"/>
  <c r="D3636" i="1"/>
  <c r="C3636" i="1"/>
  <c r="B3636" i="1"/>
  <c r="D3635" i="1"/>
  <c r="C3635" i="1"/>
  <c r="B3635" i="1"/>
  <c r="D3634" i="1"/>
  <c r="C3634" i="1"/>
  <c r="B3634" i="1"/>
  <c r="D3633" i="1"/>
  <c r="C3633" i="1"/>
  <c r="B3633" i="1"/>
  <c r="D3632" i="1"/>
  <c r="C3632" i="1"/>
  <c r="B3632" i="1"/>
  <c r="D3631" i="1"/>
  <c r="C3631" i="1"/>
  <c r="B3631" i="1"/>
  <c r="D3630" i="1"/>
  <c r="C3630" i="1"/>
  <c r="B3630" i="1"/>
  <c r="D3629" i="1"/>
  <c r="C3629" i="1"/>
  <c r="B3629" i="1"/>
  <c r="D3628" i="1"/>
  <c r="C3628" i="1"/>
  <c r="B3628" i="1"/>
  <c r="D3627" i="1"/>
  <c r="C3627" i="1"/>
  <c r="B3627" i="1"/>
  <c r="D3626" i="1"/>
  <c r="C3626" i="1"/>
  <c r="B3626" i="1"/>
  <c r="D3625" i="1"/>
  <c r="C3625" i="1"/>
  <c r="B3625" i="1"/>
  <c r="D3624" i="1"/>
  <c r="C3624" i="1"/>
  <c r="B3624" i="1"/>
  <c r="D3623" i="1"/>
  <c r="C3623" i="1"/>
  <c r="B3623" i="1"/>
  <c r="D3622" i="1"/>
  <c r="C3622" i="1"/>
  <c r="B3622" i="1"/>
  <c r="D3621" i="1"/>
  <c r="C3621" i="1"/>
  <c r="B3621" i="1"/>
  <c r="D3620" i="1"/>
  <c r="C3620" i="1"/>
  <c r="B3620" i="1"/>
  <c r="D3619" i="1"/>
  <c r="C3619" i="1"/>
  <c r="B3619" i="1"/>
  <c r="D3618" i="1"/>
  <c r="C3618" i="1"/>
  <c r="B3618" i="1"/>
  <c r="D3617" i="1"/>
  <c r="C3617" i="1"/>
  <c r="B3617" i="1"/>
  <c r="D3616" i="1"/>
  <c r="C3616" i="1"/>
  <c r="B3616" i="1"/>
  <c r="D3615" i="1"/>
  <c r="C3615" i="1"/>
  <c r="B3615" i="1"/>
  <c r="D3614" i="1"/>
  <c r="C3614" i="1"/>
  <c r="B3614" i="1"/>
  <c r="D3613" i="1"/>
  <c r="C3613" i="1"/>
  <c r="B3613" i="1"/>
  <c r="D3612" i="1"/>
  <c r="C3612" i="1"/>
  <c r="B3612" i="1"/>
  <c r="D3611" i="1"/>
  <c r="C3611" i="1"/>
  <c r="B3611" i="1"/>
  <c r="D3610" i="1"/>
  <c r="C3610" i="1"/>
  <c r="B3610" i="1"/>
  <c r="D3609" i="1"/>
  <c r="C3609" i="1"/>
  <c r="B3609" i="1"/>
  <c r="D3608" i="1"/>
  <c r="C3608" i="1"/>
  <c r="B3608" i="1"/>
  <c r="D3607" i="1"/>
  <c r="C3607" i="1"/>
  <c r="B3607" i="1"/>
  <c r="D3606" i="1"/>
  <c r="C3606" i="1"/>
  <c r="B3606" i="1"/>
  <c r="D3605" i="1"/>
  <c r="C3605" i="1"/>
  <c r="B3605" i="1"/>
  <c r="D3604" i="1"/>
  <c r="C3604" i="1"/>
  <c r="B3604" i="1"/>
  <c r="D3603" i="1"/>
  <c r="C3603" i="1"/>
  <c r="B3603" i="1"/>
  <c r="D3602" i="1"/>
  <c r="C3602" i="1"/>
  <c r="B3602" i="1"/>
  <c r="D3601" i="1"/>
  <c r="C3601" i="1"/>
  <c r="B3601" i="1"/>
  <c r="D3600" i="1"/>
  <c r="C3600" i="1"/>
  <c r="B3600" i="1"/>
  <c r="D3599" i="1"/>
  <c r="C3599" i="1"/>
  <c r="B3599" i="1"/>
  <c r="D3598" i="1"/>
  <c r="C3598" i="1"/>
  <c r="B3598" i="1"/>
  <c r="D3597" i="1"/>
  <c r="C3597" i="1"/>
  <c r="B3597" i="1"/>
  <c r="D3596" i="1"/>
  <c r="C3596" i="1"/>
  <c r="B3596" i="1"/>
  <c r="D3595" i="1"/>
  <c r="C3595" i="1"/>
  <c r="B3595" i="1"/>
  <c r="D3594" i="1"/>
  <c r="C3594" i="1"/>
  <c r="B3594" i="1"/>
  <c r="D3593" i="1"/>
  <c r="C3593" i="1"/>
  <c r="B3593" i="1"/>
  <c r="D3592" i="1"/>
  <c r="C3592" i="1"/>
  <c r="B3592" i="1"/>
  <c r="D3591" i="1"/>
  <c r="C3591" i="1"/>
  <c r="B3591" i="1"/>
  <c r="D3590" i="1"/>
  <c r="C3590" i="1"/>
  <c r="B3590" i="1"/>
  <c r="D3589" i="1"/>
  <c r="C3589" i="1"/>
  <c r="B3589" i="1"/>
  <c r="D3588" i="1"/>
  <c r="C3588" i="1"/>
  <c r="B3588" i="1"/>
  <c r="D3587" i="1"/>
  <c r="C3587" i="1"/>
  <c r="B3587" i="1"/>
  <c r="D3586" i="1"/>
  <c r="C3586" i="1"/>
  <c r="B3586" i="1"/>
  <c r="D3585" i="1"/>
  <c r="C3585" i="1"/>
  <c r="B3585" i="1"/>
  <c r="D3584" i="1"/>
  <c r="C3584" i="1"/>
  <c r="B3584" i="1"/>
  <c r="D3583" i="1"/>
  <c r="C3583" i="1"/>
  <c r="B3583" i="1"/>
  <c r="D3582" i="1"/>
  <c r="C3582" i="1"/>
  <c r="B3582" i="1"/>
  <c r="D3581" i="1"/>
  <c r="C3581" i="1"/>
  <c r="B3581" i="1"/>
  <c r="D3580" i="1"/>
  <c r="C3580" i="1"/>
  <c r="B3580" i="1"/>
  <c r="D3579" i="1"/>
  <c r="C3579" i="1"/>
  <c r="B3579" i="1"/>
  <c r="D3578" i="1"/>
  <c r="C3578" i="1"/>
  <c r="B3578" i="1"/>
  <c r="D3577" i="1"/>
  <c r="C3577" i="1"/>
  <c r="B3577" i="1"/>
  <c r="D3576" i="1"/>
  <c r="C3576" i="1"/>
  <c r="B3576" i="1"/>
  <c r="D3575" i="1"/>
  <c r="C3575" i="1"/>
  <c r="B3575" i="1"/>
  <c r="D3574" i="1"/>
  <c r="C3574" i="1"/>
  <c r="B3574" i="1"/>
  <c r="D3573" i="1"/>
  <c r="C3573" i="1"/>
  <c r="B3573" i="1"/>
  <c r="D3572" i="1"/>
  <c r="C3572" i="1"/>
  <c r="B3572" i="1"/>
  <c r="D3571" i="1"/>
  <c r="C3571" i="1"/>
  <c r="B3571" i="1"/>
  <c r="D3570" i="1"/>
  <c r="C3570" i="1"/>
  <c r="B3570" i="1"/>
  <c r="D3569" i="1"/>
  <c r="C3569" i="1"/>
  <c r="B3569" i="1"/>
  <c r="D3568" i="1"/>
  <c r="C3568" i="1"/>
  <c r="B3568" i="1"/>
  <c r="D3567" i="1"/>
  <c r="C3567" i="1"/>
  <c r="B3567" i="1"/>
  <c r="D3566" i="1"/>
  <c r="C3566" i="1"/>
  <c r="B3566" i="1"/>
  <c r="D3565" i="1"/>
  <c r="C3565" i="1"/>
  <c r="B3565" i="1"/>
  <c r="D3564" i="1"/>
  <c r="C3564" i="1"/>
  <c r="B3564" i="1"/>
  <c r="D3563" i="1"/>
  <c r="C3563" i="1"/>
  <c r="B3563" i="1"/>
  <c r="D3562" i="1"/>
  <c r="C3562" i="1"/>
  <c r="B3562" i="1"/>
  <c r="D3561" i="1"/>
  <c r="C3561" i="1"/>
  <c r="B3561" i="1"/>
  <c r="D3560" i="1"/>
  <c r="C3560" i="1"/>
  <c r="B3560" i="1"/>
  <c r="D3559" i="1"/>
  <c r="C3559" i="1"/>
  <c r="B3559" i="1"/>
  <c r="D3558" i="1"/>
  <c r="C3558" i="1"/>
  <c r="B3558" i="1"/>
  <c r="D3557" i="1"/>
  <c r="C3557" i="1"/>
  <c r="B3557" i="1"/>
  <c r="D3556" i="1"/>
  <c r="C3556" i="1"/>
  <c r="B3556" i="1"/>
  <c r="D3555" i="1"/>
  <c r="C3555" i="1"/>
  <c r="B3555" i="1"/>
  <c r="D3554" i="1"/>
  <c r="C3554" i="1"/>
  <c r="B3554" i="1"/>
  <c r="D3553" i="1"/>
  <c r="C3553" i="1"/>
  <c r="B3553" i="1"/>
  <c r="D3552" i="1"/>
  <c r="C3552" i="1"/>
  <c r="B3552" i="1"/>
  <c r="D3551" i="1"/>
  <c r="C3551" i="1"/>
  <c r="B3551" i="1"/>
  <c r="D3550" i="1"/>
  <c r="C3550" i="1"/>
  <c r="B3550" i="1"/>
  <c r="D3549" i="1"/>
  <c r="C3549" i="1"/>
  <c r="B3549" i="1"/>
  <c r="D3548" i="1"/>
  <c r="C3548" i="1"/>
  <c r="B3548" i="1"/>
  <c r="D3547" i="1"/>
  <c r="C3547" i="1"/>
  <c r="B3547" i="1"/>
  <c r="D3546" i="1"/>
  <c r="C3546" i="1"/>
  <c r="B3546" i="1"/>
  <c r="D3545" i="1"/>
  <c r="C3545" i="1"/>
  <c r="B3545" i="1"/>
  <c r="D3544" i="1"/>
  <c r="C3544" i="1"/>
  <c r="B3544" i="1"/>
  <c r="D3543" i="1"/>
  <c r="C3543" i="1"/>
  <c r="B3543" i="1"/>
  <c r="D3542" i="1"/>
  <c r="C3542" i="1"/>
  <c r="B3542" i="1"/>
  <c r="D3541" i="1"/>
  <c r="C3541" i="1"/>
  <c r="B3541" i="1"/>
  <c r="D3540" i="1"/>
  <c r="C3540" i="1"/>
  <c r="B3540" i="1"/>
  <c r="D3539" i="1"/>
  <c r="C3539" i="1"/>
  <c r="B3539" i="1"/>
  <c r="D3538" i="1"/>
  <c r="C3538" i="1"/>
  <c r="B3538" i="1"/>
  <c r="D3537" i="1"/>
  <c r="C3537" i="1"/>
  <c r="B3537" i="1"/>
  <c r="D3536" i="1"/>
  <c r="C3536" i="1"/>
  <c r="B3536" i="1"/>
  <c r="D3535" i="1"/>
  <c r="C3535" i="1"/>
  <c r="B3535" i="1"/>
  <c r="D3534" i="1"/>
  <c r="C3534" i="1"/>
  <c r="B3534" i="1"/>
  <c r="D3533" i="1"/>
  <c r="C3533" i="1"/>
  <c r="B3533" i="1"/>
  <c r="D3532" i="1"/>
  <c r="C3532" i="1"/>
  <c r="B3532" i="1"/>
  <c r="D3531" i="1"/>
  <c r="C3531" i="1"/>
  <c r="B3531" i="1"/>
  <c r="D3530" i="1"/>
  <c r="C3530" i="1"/>
  <c r="B3530" i="1"/>
  <c r="D3529" i="1"/>
  <c r="C3529" i="1"/>
  <c r="B3529" i="1"/>
  <c r="D3528" i="1"/>
  <c r="C3528" i="1"/>
  <c r="B3528" i="1"/>
  <c r="D3527" i="1"/>
  <c r="C3527" i="1"/>
  <c r="B3527" i="1"/>
  <c r="D3526" i="1"/>
  <c r="C3526" i="1"/>
  <c r="B3526" i="1"/>
  <c r="D3525" i="1"/>
  <c r="C3525" i="1"/>
  <c r="B3525" i="1"/>
  <c r="D3524" i="1"/>
  <c r="C3524" i="1"/>
  <c r="B3524" i="1"/>
  <c r="D3523" i="1"/>
  <c r="C3523" i="1"/>
  <c r="B3523" i="1"/>
  <c r="D3522" i="1"/>
  <c r="C3522" i="1"/>
  <c r="B3522" i="1"/>
  <c r="D3521" i="1"/>
  <c r="C3521" i="1"/>
  <c r="B3521" i="1"/>
  <c r="D3520" i="1"/>
  <c r="C3520" i="1"/>
  <c r="B3520" i="1"/>
  <c r="D3519" i="1"/>
  <c r="C3519" i="1"/>
  <c r="B3519" i="1"/>
  <c r="D3518" i="1"/>
  <c r="C3518" i="1"/>
  <c r="B3518" i="1"/>
  <c r="D3517" i="1"/>
  <c r="C3517" i="1"/>
  <c r="B3517" i="1"/>
  <c r="D3516" i="1"/>
  <c r="C3516" i="1"/>
  <c r="B3516" i="1"/>
  <c r="D3515" i="1"/>
  <c r="C3515" i="1"/>
  <c r="B3515" i="1"/>
  <c r="D3514" i="1"/>
  <c r="C3514" i="1"/>
  <c r="B3514" i="1"/>
  <c r="D3513" i="1"/>
  <c r="C3513" i="1"/>
  <c r="B3513" i="1"/>
  <c r="D3512" i="1"/>
  <c r="C3512" i="1"/>
  <c r="B3512" i="1"/>
  <c r="D3511" i="1"/>
  <c r="C3511" i="1"/>
  <c r="B3511" i="1"/>
  <c r="D3510" i="1"/>
  <c r="C3510" i="1"/>
  <c r="B3510" i="1"/>
  <c r="D3509" i="1"/>
  <c r="C3509" i="1"/>
  <c r="B3509" i="1"/>
  <c r="D3508" i="1"/>
  <c r="C3508" i="1"/>
  <c r="B3508" i="1"/>
  <c r="D3507" i="1"/>
  <c r="C3507" i="1"/>
  <c r="B3507" i="1"/>
  <c r="D3506" i="1"/>
  <c r="C3506" i="1"/>
  <c r="B3506" i="1"/>
  <c r="D3505" i="1"/>
  <c r="C3505" i="1"/>
  <c r="B3505" i="1"/>
  <c r="D3504" i="1"/>
  <c r="C3504" i="1"/>
  <c r="B3504" i="1"/>
  <c r="D3503" i="1"/>
  <c r="C3503" i="1"/>
  <c r="B3503" i="1"/>
  <c r="D3502" i="1"/>
  <c r="C3502" i="1"/>
  <c r="B3502" i="1"/>
  <c r="D3501" i="1"/>
  <c r="C3501" i="1"/>
  <c r="B3501" i="1"/>
  <c r="D3500" i="1"/>
  <c r="C3500" i="1"/>
  <c r="B3500" i="1"/>
  <c r="D3499" i="1"/>
  <c r="C3499" i="1"/>
  <c r="B3499" i="1"/>
  <c r="D3498" i="1"/>
  <c r="C3498" i="1"/>
  <c r="B3498" i="1"/>
  <c r="D3497" i="1"/>
  <c r="C3497" i="1"/>
  <c r="B3497" i="1"/>
  <c r="D3496" i="1"/>
  <c r="C3496" i="1"/>
  <c r="B3496" i="1"/>
  <c r="D3495" i="1"/>
  <c r="C3495" i="1"/>
  <c r="B3495" i="1"/>
  <c r="D3494" i="1"/>
  <c r="C3494" i="1"/>
  <c r="B3494" i="1"/>
  <c r="D3493" i="1"/>
  <c r="C3493" i="1"/>
  <c r="B3493" i="1"/>
  <c r="D3492" i="1"/>
  <c r="C3492" i="1"/>
  <c r="B3492" i="1"/>
  <c r="D3491" i="1"/>
  <c r="C3491" i="1"/>
  <c r="B3491" i="1"/>
  <c r="D3490" i="1"/>
  <c r="C3490" i="1"/>
  <c r="B3490" i="1"/>
  <c r="D3489" i="1"/>
  <c r="C3489" i="1"/>
  <c r="B3489" i="1"/>
  <c r="D3488" i="1"/>
  <c r="C3488" i="1"/>
  <c r="B3488" i="1"/>
  <c r="D3487" i="1"/>
  <c r="C3487" i="1"/>
  <c r="B3487" i="1"/>
  <c r="D3486" i="1"/>
  <c r="C3486" i="1"/>
  <c r="B3486" i="1"/>
  <c r="D3485" i="1"/>
  <c r="C3485" i="1"/>
  <c r="B3485" i="1"/>
  <c r="D3484" i="1"/>
  <c r="C3484" i="1"/>
  <c r="B3484" i="1"/>
  <c r="D3483" i="1"/>
  <c r="C3483" i="1"/>
  <c r="B3483" i="1"/>
  <c r="D3482" i="1"/>
  <c r="C3482" i="1"/>
  <c r="B3482" i="1"/>
  <c r="D3481" i="1"/>
  <c r="C3481" i="1"/>
  <c r="B3481" i="1"/>
  <c r="D3480" i="1"/>
  <c r="C3480" i="1"/>
  <c r="B3480" i="1"/>
  <c r="D3479" i="1"/>
  <c r="C3479" i="1"/>
  <c r="B3479" i="1"/>
  <c r="D3478" i="1"/>
  <c r="C3478" i="1"/>
  <c r="B3478" i="1"/>
  <c r="D3477" i="1"/>
  <c r="C3477" i="1"/>
  <c r="B3477" i="1"/>
  <c r="D3476" i="1"/>
  <c r="C3476" i="1"/>
  <c r="B3476" i="1"/>
  <c r="D3475" i="1"/>
  <c r="C3475" i="1"/>
  <c r="B3475" i="1"/>
  <c r="D3474" i="1"/>
  <c r="C3474" i="1"/>
  <c r="B3474" i="1"/>
  <c r="D3473" i="1"/>
  <c r="C3473" i="1"/>
  <c r="B3473" i="1"/>
  <c r="D3472" i="1"/>
  <c r="C3472" i="1"/>
  <c r="B3472" i="1"/>
  <c r="D3471" i="1"/>
  <c r="C3471" i="1"/>
  <c r="B3471" i="1"/>
  <c r="D3470" i="1"/>
  <c r="C3470" i="1"/>
  <c r="B3470" i="1"/>
  <c r="D3469" i="1"/>
  <c r="C3469" i="1"/>
  <c r="B3469" i="1"/>
  <c r="D3468" i="1"/>
  <c r="C3468" i="1"/>
  <c r="B3468" i="1"/>
  <c r="D3467" i="1"/>
  <c r="C3467" i="1"/>
  <c r="B3467" i="1"/>
  <c r="D3466" i="1"/>
  <c r="C3466" i="1"/>
  <c r="B3466" i="1"/>
  <c r="D3465" i="1"/>
  <c r="C3465" i="1"/>
  <c r="B3465" i="1"/>
  <c r="D3464" i="1"/>
  <c r="C3464" i="1"/>
  <c r="B3464" i="1"/>
  <c r="D3463" i="1"/>
  <c r="C3463" i="1"/>
  <c r="B3463" i="1"/>
  <c r="D3462" i="1"/>
  <c r="C3462" i="1"/>
  <c r="B3462" i="1"/>
  <c r="D3461" i="1"/>
  <c r="C3461" i="1"/>
  <c r="B3461" i="1"/>
  <c r="D3460" i="1"/>
  <c r="C3460" i="1"/>
  <c r="B3460" i="1"/>
  <c r="D3459" i="1"/>
  <c r="C3459" i="1"/>
  <c r="B3459" i="1"/>
  <c r="D3458" i="1"/>
  <c r="C3458" i="1"/>
  <c r="B3458" i="1"/>
  <c r="D3457" i="1"/>
  <c r="C3457" i="1"/>
  <c r="B3457" i="1"/>
  <c r="D3456" i="1"/>
  <c r="C3456" i="1"/>
  <c r="B3456" i="1"/>
  <c r="D3455" i="1"/>
  <c r="C3455" i="1"/>
  <c r="B3455" i="1"/>
  <c r="D3454" i="1"/>
  <c r="C3454" i="1"/>
  <c r="B3454" i="1"/>
  <c r="D3453" i="1"/>
  <c r="C3453" i="1"/>
  <c r="B3453" i="1"/>
  <c r="D3452" i="1"/>
  <c r="C3452" i="1"/>
  <c r="B3452" i="1"/>
  <c r="D3451" i="1"/>
  <c r="C3451" i="1"/>
  <c r="B3451" i="1"/>
  <c r="D3450" i="1"/>
  <c r="C3450" i="1"/>
  <c r="B3450" i="1"/>
  <c r="D3449" i="1"/>
  <c r="C3449" i="1"/>
  <c r="B3449" i="1"/>
  <c r="D3448" i="1"/>
  <c r="C3448" i="1"/>
  <c r="B3448" i="1"/>
  <c r="D3447" i="1"/>
  <c r="C3447" i="1"/>
  <c r="B3447" i="1"/>
  <c r="D3446" i="1"/>
  <c r="C3446" i="1"/>
  <c r="B3446" i="1"/>
  <c r="D3445" i="1"/>
  <c r="C3445" i="1"/>
  <c r="B3445" i="1"/>
  <c r="D3444" i="1"/>
  <c r="C3444" i="1"/>
  <c r="B3444" i="1"/>
  <c r="D3443" i="1"/>
  <c r="C3443" i="1"/>
  <c r="B3443" i="1"/>
  <c r="D3442" i="1"/>
  <c r="C3442" i="1"/>
  <c r="B3442" i="1"/>
  <c r="D3441" i="1"/>
  <c r="C3441" i="1"/>
  <c r="B3441" i="1"/>
  <c r="D3440" i="1"/>
  <c r="C3440" i="1"/>
  <c r="B3440" i="1"/>
  <c r="D3439" i="1"/>
  <c r="C3439" i="1"/>
  <c r="B3439" i="1"/>
  <c r="D3438" i="1"/>
  <c r="C3438" i="1"/>
  <c r="B3438" i="1"/>
  <c r="D3437" i="1"/>
  <c r="C3437" i="1"/>
  <c r="B3437" i="1"/>
  <c r="D3436" i="1"/>
  <c r="C3436" i="1"/>
  <c r="B3436" i="1"/>
  <c r="D3435" i="1"/>
  <c r="C3435" i="1"/>
  <c r="B3435" i="1"/>
  <c r="D3434" i="1"/>
  <c r="C3434" i="1"/>
  <c r="B3434" i="1"/>
  <c r="D3433" i="1"/>
  <c r="C3433" i="1"/>
  <c r="B3433" i="1"/>
  <c r="D3432" i="1"/>
  <c r="C3432" i="1"/>
  <c r="B3432" i="1"/>
  <c r="D3431" i="1"/>
  <c r="C3431" i="1"/>
  <c r="B3431" i="1"/>
  <c r="D3430" i="1"/>
  <c r="C3430" i="1"/>
  <c r="B3430" i="1"/>
  <c r="D3429" i="1"/>
  <c r="C3429" i="1"/>
  <c r="B3429" i="1"/>
  <c r="D3428" i="1"/>
  <c r="C3428" i="1"/>
  <c r="B3428" i="1"/>
  <c r="D3427" i="1"/>
  <c r="C3427" i="1"/>
  <c r="B3427" i="1"/>
  <c r="D3426" i="1"/>
  <c r="C3426" i="1"/>
  <c r="B3426" i="1"/>
  <c r="D3425" i="1"/>
  <c r="C3425" i="1"/>
  <c r="B3425" i="1"/>
  <c r="D3424" i="1"/>
  <c r="C3424" i="1"/>
  <c r="B3424" i="1"/>
  <c r="D3423" i="1"/>
  <c r="C3423" i="1"/>
  <c r="B3423" i="1"/>
  <c r="D3422" i="1"/>
  <c r="C3422" i="1"/>
  <c r="B3422" i="1"/>
  <c r="D3421" i="1"/>
  <c r="C3421" i="1"/>
  <c r="B3421" i="1"/>
  <c r="D3420" i="1"/>
  <c r="C3420" i="1"/>
  <c r="B3420" i="1"/>
  <c r="D3419" i="1"/>
  <c r="C3419" i="1"/>
  <c r="B3419" i="1"/>
  <c r="D3418" i="1"/>
  <c r="C3418" i="1"/>
  <c r="B3418" i="1"/>
  <c r="D3417" i="1"/>
  <c r="C3417" i="1"/>
  <c r="B3417" i="1"/>
  <c r="D3416" i="1"/>
  <c r="C3416" i="1"/>
  <c r="B3416" i="1"/>
  <c r="D3415" i="1"/>
  <c r="C3415" i="1"/>
  <c r="B3415" i="1"/>
  <c r="D3414" i="1"/>
  <c r="C3414" i="1"/>
  <c r="B3414" i="1"/>
  <c r="D3413" i="1"/>
  <c r="C3413" i="1"/>
  <c r="B3413" i="1"/>
  <c r="D3412" i="1"/>
  <c r="C3412" i="1"/>
  <c r="B3412" i="1"/>
  <c r="D3411" i="1"/>
  <c r="C3411" i="1"/>
  <c r="B3411" i="1"/>
  <c r="D3410" i="1"/>
  <c r="C3410" i="1"/>
  <c r="B3410" i="1"/>
  <c r="D3409" i="1"/>
  <c r="C3409" i="1"/>
  <c r="B3409" i="1"/>
  <c r="D3408" i="1"/>
  <c r="C3408" i="1"/>
  <c r="B3408" i="1"/>
  <c r="D3407" i="1"/>
  <c r="C3407" i="1"/>
  <c r="B3407" i="1"/>
  <c r="D3406" i="1"/>
  <c r="C3406" i="1"/>
  <c r="B3406" i="1"/>
  <c r="D3405" i="1"/>
  <c r="C3405" i="1"/>
  <c r="B3405" i="1"/>
  <c r="D3404" i="1"/>
  <c r="C3404" i="1"/>
  <c r="B3404" i="1"/>
  <c r="D3403" i="1"/>
  <c r="C3403" i="1"/>
  <c r="B3403" i="1"/>
  <c r="D3402" i="1"/>
  <c r="C3402" i="1"/>
  <c r="B3402" i="1"/>
  <c r="D3401" i="1"/>
  <c r="C3401" i="1"/>
  <c r="B3401" i="1"/>
  <c r="D3400" i="1"/>
  <c r="C3400" i="1"/>
  <c r="B3400" i="1"/>
  <c r="D3399" i="1"/>
  <c r="C3399" i="1"/>
  <c r="B3399" i="1"/>
  <c r="D3398" i="1"/>
  <c r="C3398" i="1"/>
  <c r="B3398" i="1"/>
  <c r="D3397" i="1"/>
  <c r="C3397" i="1"/>
  <c r="B3397" i="1"/>
  <c r="D3396" i="1"/>
  <c r="C3396" i="1"/>
  <c r="B3396" i="1"/>
  <c r="D3395" i="1"/>
  <c r="C3395" i="1"/>
  <c r="B3395" i="1"/>
  <c r="D3394" i="1"/>
  <c r="C3394" i="1"/>
  <c r="B3394" i="1"/>
  <c r="D3393" i="1"/>
  <c r="C3393" i="1"/>
  <c r="B3393" i="1"/>
  <c r="D3392" i="1"/>
  <c r="C3392" i="1"/>
  <c r="B3392" i="1"/>
  <c r="D3391" i="1"/>
  <c r="C3391" i="1"/>
  <c r="B3391" i="1"/>
  <c r="D3390" i="1"/>
  <c r="C3390" i="1"/>
  <c r="B3390" i="1"/>
  <c r="D3389" i="1"/>
  <c r="C3389" i="1"/>
  <c r="B3389" i="1"/>
  <c r="D3388" i="1"/>
  <c r="C3388" i="1"/>
  <c r="B3388" i="1"/>
  <c r="D3387" i="1"/>
  <c r="C3387" i="1"/>
  <c r="B3387" i="1"/>
  <c r="D3386" i="1"/>
  <c r="C3386" i="1"/>
  <c r="B3386" i="1"/>
  <c r="D3385" i="1"/>
  <c r="C3385" i="1"/>
  <c r="B3385" i="1"/>
  <c r="D3384" i="1"/>
  <c r="C3384" i="1"/>
  <c r="B3384" i="1"/>
  <c r="D3383" i="1"/>
  <c r="C3383" i="1"/>
  <c r="B3383" i="1"/>
  <c r="D3382" i="1"/>
  <c r="C3382" i="1"/>
  <c r="B3382" i="1"/>
  <c r="D3381" i="1"/>
  <c r="C3381" i="1"/>
  <c r="B3381" i="1"/>
  <c r="D3380" i="1"/>
  <c r="C3380" i="1"/>
  <c r="B3380" i="1"/>
  <c r="D3379" i="1"/>
  <c r="C3379" i="1"/>
  <c r="B3379" i="1"/>
  <c r="D3378" i="1"/>
  <c r="C3378" i="1"/>
  <c r="B3378" i="1"/>
  <c r="D3377" i="1"/>
  <c r="C3377" i="1"/>
  <c r="B3377" i="1"/>
  <c r="D3376" i="1"/>
  <c r="C3376" i="1"/>
  <c r="B3376" i="1"/>
  <c r="D3375" i="1"/>
  <c r="C3375" i="1"/>
  <c r="B3375" i="1"/>
  <c r="D3374" i="1"/>
  <c r="C3374" i="1"/>
  <c r="B3374" i="1"/>
  <c r="D3373" i="1"/>
  <c r="C3373" i="1"/>
  <c r="B3373" i="1"/>
  <c r="D3372" i="1"/>
  <c r="C3372" i="1"/>
  <c r="B3372" i="1"/>
  <c r="D3371" i="1"/>
  <c r="C3371" i="1"/>
  <c r="B3371" i="1"/>
  <c r="D3370" i="1"/>
  <c r="C3370" i="1"/>
  <c r="B3370" i="1"/>
  <c r="D3369" i="1"/>
  <c r="C3369" i="1"/>
  <c r="B3369" i="1"/>
  <c r="D3368" i="1"/>
  <c r="C3368" i="1"/>
  <c r="B3368" i="1"/>
  <c r="D3367" i="1"/>
  <c r="C3367" i="1"/>
  <c r="B3367" i="1"/>
  <c r="D3366" i="1"/>
  <c r="C3366" i="1"/>
  <c r="B3366" i="1"/>
  <c r="D3365" i="1"/>
  <c r="C3365" i="1"/>
  <c r="B3365" i="1"/>
  <c r="D3364" i="1"/>
  <c r="C3364" i="1"/>
  <c r="B3364" i="1"/>
  <c r="D3363" i="1"/>
  <c r="C3363" i="1"/>
  <c r="B3363" i="1"/>
  <c r="D3362" i="1"/>
  <c r="C3362" i="1"/>
  <c r="B3362" i="1"/>
  <c r="D3361" i="1"/>
  <c r="C3361" i="1"/>
  <c r="B3361" i="1"/>
  <c r="D3360" i="1"/>
  <c r="C3360" i="1"/>
  <c r="B3360" i="1"/>
  <c r="D3359" i="1"/>
  <c r="C3359" i="1"/>
  <c r="B3359" i="1"/>
  <c r="D3358" i="1"/>
  <c r="C3358" i="1"/>
  <c r="B3358" i="1"/>
  <c r="D3357" i="1"/>
  <c r="C3357" i="1"/>
  <c r="B3357" i="1"/>
  <c r="D3356" i="1"/>
  <c r="C3356" i="1"/>
  <c r="B3356" i="1"/>
  <c r="D3355" i="1"/>
  <c r="C3355" i="1"/>
  <c r="B3355" i="1"/>
  <c r="D3354" i="1"/>
  <c r="C3354" i="1"/>
  <c r="B3354" i="1"/>
  <c r="D3353" i="1"/>
  <c r="C3353" i="1"/>
  <c r="B3353" i="1"/>
  <c r="D3352" i="1"/>
  <c r="C3352" i="1"/>
  <c r="B3352" i="1"/>
  <c r="D3351" i="1"/>
  <c r="C3351" i="1"/>
  <c r="B3351" i="1"/>
  <c r="D3350" i="1"/>
  <c r="C3350" i="1"/>
  <c r="B3350" i="1"/>
  <c r="D3349" i="1"/>
  <c r="C3349" i="1"/>
  <c r="B3349" i="1"/>
  <c r="D3348" i="1"/>
  <c r="C3348" i="1"/>
  <c r="B3348" i="1"/>
  <c r="D3347" i="1"/>
  <c r="C3347" i="1"/>
  <c r="B3347" i="1"/>
  <c r="D3346" i="1"/>
  <c r="C3346" i="1"/>
  <c r="B3346" i="1"/>
  <c r="D3345" i="1"/>
  <c r="C3345" i="1"/>
  <c r="B3345" i="1"/>
  <c r="D3344" i="1"/>
  <c r="C3344" i="1"/>
  <c r="B3344" i="1"/>
  <c r="D3343" i="1"/>
  <c r="C3343" i="1"/>
  <c r="B3343" i="1"/>
  <c r="D3342" i="1"/>
  <c r="C3342" i="1"/>
  <c r="B3342" i="1"/>
  <c r="D3341" i="1"/>
  <c r="C3341" i="1"/>
  <c r="B3341" i="1"/>
  <c r="D3340" i="1"/>
  <c r="C3340" i="1"/>
  <c r="B3340" i="1"/>
  <c r="D3339" i="1"/>
  <c r="C3339" i="1"/>
  <c r="B3339" i="1"/>
  <c r="D3338" i="1"/>
  <c r="C3338" i="1"/>
  <c r="B3338" i="1"/>
  <c r="D3337" i="1"/>
  <c r="C3337" i="1"/>
  <c r="B3337" i="1"/>
  <c r="D3336" i="1"/>
  <c r="C3336" i="1"/>
  <c r="B3336" i="1"/>
  <c r="D3335" i="1"/>
  <c r="C3335" i="1"/>
  <c r="B3335" i="1"/>
  <c r="D3334" i="1"/>
  <c r="C3334" i="1"/>
  <c r="B3334" i="1"/>
  <c r="D3333" i="1"/>
  <c r="C3333" i="1"/>
  <c r="B3333" i="1"/>
  <c r="D3332" i="1"/>
  <c r="C3332" i="1"/>
  <c r="B3332" i="1"/>
  <c r="D3331" i="1"/>
  <c r="C3331" i="1"/>
  <c r="B3331" i="1"/>
  <c r="D3330" i="1"/>
  <c r="C3330" i="1"/>
  <c r="B3330" i="1"/>
  <c r="D3329" i="1"/>
  <c r="C3329" i="1"/>
  <c r="B3329" i="1"/>
  <c r="D3328" i="1"/>
  <c r="C3328" i="1"/>
  <c r="B3328" i="1"/>
  <c r="D3327" i="1"/>
  <c r="C3327" i="1"/>
  <c r="B3327" i="1"/>
  <c r="D3326" i="1"/>
  <c r="C3326" i="1"/>
  <c r="B3326" i="1"/>
  <c r="D3325" i="1"/>
  <c r="C3325" i="1"/>
  <c r="B3325" i="1"/>
  <c r="D3324" i="1"/>
  <c r="C3324" i="1"/>
  <c r="B3324" i="1"/>
  <c r="D3323" i="1"/>
  <c r="C3323" i="1"/>
  <c r="B3323" i="1"/>
  <c r="D3322" i="1"/>
  <c r="C3322" i="1"/>
  <c r="B3322" i="1"/>
  <c r="D3321" i="1"/>
  <c r="C3321" i="1"/>
  <c r="B3321" i="1"/>
  <c r="D3320" i="1"/>
  <c r="C3320" i="1"/>
  <c r="B3320" i="1"/>
  <c r="D3319" i="1"/>
  <c r="C3319" i="1"/>
  <c r="B3319" i="1"/>
  <c r="D3318" i="1"/>
  <c r="C3318" i="1"/>
  <c r="B3318" i="1"/>
  <c r="D3317" i="1"/>
  <c r="C3317" i="1"/>
  <c r="B3317" i="1"/>
  <c r="D3316" i="1"/>
  <c r="C3316" i="1"/>
  <c r="B3316" i="1"/>
  <c r="D3315" i="1"/>
  <c r="C3315" i="1"/>
  <c r="B3315" i="1"/>
  <c r="D3314" i="1"/>
  <c r="C3314" i="1"/>
  <c r="B3314" i="1"/>
  <c r="D3313" i="1"/>
  <c r="C3313" i="1"/>
  <c r="B3313" i="1"/>
  <c r="D3312" i="1"/>
  <c r="C3312" i="1"/>
  <c r="B3312" i="1"/>
  <c r="D3311" i="1"/>
  <c r="C3311" i="1"/>
  <c r="B3311" i="1"/>
  <c r="D3310" i="1"/>
  <c r="C3310" i="1"/>
  <c r="B3310" i="1"/>
  <c r="D3309" i="1"/>
  <c r="C3309" i="1"/>
  <c r="B3309" i="1"/>
  <c r="D3308" i="1"/>
  <c r="C3308" i="1"/>
  <c r="B3308" i="1"/>
  <c r="D3307" i="1"/>
  <c r="C3307" i="1"/>
  <c r="B3307" i="1"/>
  <c r="D3306" i="1"/>
  <c r="C3306" i="1"/>
  <c r="B3306" i="1"/>
  <c r="D3305" i="1"/>
  <c r="C3305" i="1"/>
  <c r="B3305" i="1"/>
  <c r="D3304" i="1"/>
  <c r="C3304" i="1"/>
  <c r="B3304" i="1"/>
  <c r="D3303" i="1"/>
  <c r="C3303" i="1"/>
  <c r="B3303" i="1"/>
  <c r="D3302" i="1"/>
  <c r="C3302" i="1"/>
  <c r="B3302" i="1"/>
  <c r="D3301" i="1"/>
  <c r="C3301" i="1"/>
  <c r="B3301" i="1"/>
  <c r="D3300" i="1"/>
  <c r="C3300" i="1"/>
  <c r="B3300" i="1"/>
  <c r="D3299" i="1"/>
  <c r="C3299" i="1"/>
  <c r="B3299" i="1"/>
  <c r="D3298" i="1"/>
  <c r="C3298" i="1"/>
  <c r="B3298" i="1"/>
  <c r="D3297" i="1"/>
  <c r="C3297" i="1"/>
  <c r="B3297" i="1"/>
  <c r="D3296" i="1"/>
  <c r="C3296" i="1"/>
  <c r="B3296" i="1"/>
  <c r="D3295" i="1"/>
  <c r="C3295" i="1"/>
  <c r="B3295" i="1"/>
  <c r="D3294" i="1"/>
  <c r="C3294" i="1"/>
  <c r="B3294" i="1"/>
  <c r="D3293" i="1"/>
  <c r="C3293" i="1"/>
  <c r="B3293" i="1"/>
  <c r="D3292" i="1"/>
  <c r="C3292" i="1"/>
  <c r="B3292" i="1"/>
  <c r="D3291" i="1"/>
  <c r="C3291" i="1"/>
  <c r="B3291" i="1"/>
  <c r="D3290" i="1"/>
  <c r="C3290" i="1"/>
  <c r="B3290" i="1"/>
  <c r="D3289" i="1"/>
  <c r="C3289" i="1"/>
  <c r="B3289" i="1"/>
  <c r="D3288" i="1"/>
  <c r="C3288" i="1"/>
  <c r="B3288" i="1"/>
  <c r="D3287" i="1"/>
  <c r="C3287" i="1"/>
  <c r="B3287" i="1"/>
  <c r="D3286" i="1"/>
  <c r="C3286" i="1"/>
  <c r="B3286" i="1"/>
  <c r="D3285" i="1"/>
  <c r="C3285" i="1"/>
  <c r="B3285" i="1"/>
  <c r="D3284" i="1"/>
  <c r="C3284" i="1"/>
  <c r="B3284" i="1"/>
  <c r="D3283" i="1"/>
  <c r="C3283" i="1"/>
  <c r="B3283" i="1"/>
  <c r="D3282" i="1"/>
  <c r="C3282" i="1"/>
  <c r="B3282" i="1"/>
  <c r="D3281" i="1"/>
  <c r="C3281" i="1"/>
  <c r="B3281" i="1"/>
  <c r="D3280" i="1"/>
  <c r="C3280" i="1"/>
  <c r="B3280" i="1"/>
  <c r="D3279" i="1"/>
  <c r="C3279" i="1"/>
  <c r="B3279" i="1"/>
  <c r="D3278" i="1"/>
  <c r="C3278" i="1"/>
  <c r="B3278" i="1"/>
  <c r="D3277" i="1"/>
  <c r="C3277" i="1"/>
  <c r="B3277" i="1"/>
  <c r="D3276" i="1"/>
  <c r="C3276" i="1"/>
  <c r="B3276" i="1"/>
  <c r="D3275" i="1"/>
  <c r="C3275" i="1"/>
  <c r="B3275" i="1"/>
  <c r="D3274" i="1"/>
  <c r="C3274" i="1"/>
  <c r="B3274" i="1"/>
  <c r="D3273" i="1"/>
  <c r="C3273" i="1"/>
  <c r="B3273" i="1"/>
  <c r="D3272" i="1"/>
  <c r="C3272" i="1"/>
  <c r="B3272" i="1"/>
  <c r="D3271" i="1"/>
  <c r="C3271" i="1"/>
  <c r="B3271" i="1"/>
  <c r="D3270" i="1"/>
  <c r="C3270" i="1"/>
  <c r="B3270" i="1"/>
  <c r="D3269" i="1"/>
  <c r="C3269" i="1"/>
  <c r="B3269" i="1"/>
  <c r="D3268" i="1"/>
  <c r="C3268" i="1"/>
  <c r="B3268" i="1"/>
  <c r="D3267" i="1"/>
  <c r="C3267" i="1"/>
  <c r="B3267" i="1"/>
  <c r="D3266" i="1"/>
  <c r="C3266" i="1"/>
  <c r="B3266" i="1"/>
  <c r="D3265" i="1"/>
  <c r="C3265" i="1"/>
  <c r="B3265" i="1"/>
  <c r="D3264" i="1"/>
  <c r="C3264" i="1"/>
  <c r="B3264" i="1"/>
  <c r="D3263" i="1"/>
  <c r="C3263" i="1"/>
  <c r="B3263" i="1"/>
  <c r="D3262" i="1"/>
  <c r="C3262" i="1"/>
  <c r="B3262" i="1"/>
  <c r="D3261" i="1"/>
  <c r="C3261" i="1"/>
  <c r="B3261" i="1"/>
  <c r="D3260" i="1"/>
  <c r="C3260" i="1"/>
  <c r="B3260" i="1"/>
  <c r="D3259" i="1"/>
  <c r="C3259" i="1"/>
  <c r="B3259" i="1"/>
  <c r="D3258" i="1"/>
  <c r="C3258" i="1"/>
  <c r="B3258" i="1"/>
  <c r="D3257" i="1"/>
  <c r="C3257" i="1"/>
  <c r="B3257" i="1"/>
  <c r="D3256" i="1"/>
  <c r="C3256" i="1"/>
  <c r="B3256" i="1"/>
  <c r="D3255" i="1"/>
  <c r="C3255" i="1"/>
  <c r="B3255" i="1"/>
  <c r="D3254" i="1"/>
  <c r="C3254" i="1"/>
  <c r="B3254" i="1"/>
  <c r="D3253" i="1"/>
  <c r="C3253" i="1"/>
  <c r="B3253" i="1"/>
  <c r="D3252" i="1"/>
  <c r="C3252" i="1"/>
  <c r="B3252" i="1"/>
  <c r="D3251" i="1"/>
  <c r="C3251" i="1"/>
  <c r="B3251" i="1"/>
  <c r="D3250" i="1"/>
  <c r="C3250" i="1"/>
  <c r="B3250" i="1"/>
  <c r="D3249" i="1"/>
  <c r="C3249" i="1"/>
  <c r="B3249" i="1"/>
  <c r="D3248" i="1"/>
  <c r="C3248" i="1"/>
  <c r="B3248" i="1"/>
  <c r="D3247" i="1"/>
  <c r="C3247" i="1"/>
  <c r="B3247" i="1"/>
  <c r="D3246" i="1"/>
  <c r="C3246" i="1"/>
  <c r="B3246" i="1"/>
  <c r="D3245" i="1"/>
  <c r="C3245" i="1"/>
  <c r="B3245" i="1"/>
  <c r="D3244" i="1"/>
  <c r="C3244" i="1"/>
  <c r="B3244" i="1"/>
  <c r="D3243" i="1"/>
  <c r="C3243" i="1"/>
  <c r="B3243" i="1"/>
  <c r="D3242" i="1"/>
  <c r="C3242" i="1"/>
  <c r="B3242" i="1"/>
  <c r="D3241" i="1"/>
  <c r="C3241" i="1"/>
  <c r="B3241" i="1"/>
  <c r="D3240" i="1"/>
  <c r="C3240" i="1"/>
  <c r="B3240" i="1"/>
  <c r="D3239" i="1"/>
  <c r="C3239" i="1"/>
  <c r="B3239" i="1"/>
  <c r="D3238" i="1"/>
  <c r="C3238" i="1"/>
  <c r="B3238" i="1"/>
  <c r="D3237" i="1"/>
  <c r="C3237" i="1"/>
  <c r="B3237" i="1"/>
  <c r="D3236" i="1"/>
  <c r="C3236" i="1"/>
  <c r="B3236" i="1"/>
  <c r="D3235" i="1"/>
  <c r="C3235" i="1"/>
  <c r="B3235" i="1"/>
  <c r="D3234" i="1"/>
  <c r="C3234" i="1"/>
  <c r="B3234" i="1"/>
  <c r="D3233" i="1"/>
  <c r="C3233" i="1"/>
  <c r="B3233" i="1"/>
  <c r="D3232" i="1"/>
  <c r="C3232" i="1"/>
  <c r="B3232" i="1"/>
  <c r="D3231" i="1"/>
  <c r="C3231" i="1"/>
  <c r="B3231" i="1"/>
  <c r="D3230" i="1"/>
  <c r="C3230" i="1"/>
  <c r="B3230" i="1"/>
  <c r="D3229" i="1"/>
  <c r="C3229" i="1"/>
  <c r="B3229" i="1"/>
  <c r="D3228" i="1"/>
  <c r="C3228" i="1"/>
  <c r="B3228" i="1"/>
  <c r="D3227" i="1"/>
  <c r="C3227" i="1"/>
  <c r="B3227" i="1"/>
  <c r="D3226" i="1"/>
  <c r="C3226" i="1"/>
  <c r="B3226" i="1"/>
  <c r="D3225" i="1"/>
  <c r="C3225" i="1"/>
  <c r="B3225" i="1"/>
  <c r="D3224" i="1"/>
  <c r="C3224" i="1"/>
  <c r="B3224" i="1"/>
  <c r="D3223" i="1"/>
  <c r="C3223" i="1"/>
  <c r="B3223" i="1"/>
  <c r="D3222" i="1"/>
  <c r="C3222" i="1"/>
  <c r="B3222" i="1"/>
  <c r="D3221" i="1"/>
  <c r="C3221" i="1"/>
  <c r="B3221" i="1"/>
  <c r="D3220" i="1"/>
  <c r="C3220" i="1"/>
  <c r="B3220" i="1"/>
  <c r="D3219" i="1"/>
  <c r="C3219" i="1"/>
  <c r="B3219" i="1"/>
  <c r="D3218" i="1"/>
  <c r="C3218" i="1"/>
  <c r="B3218" i="1"/>
  <c r="D3217" i="1"/>
  <c r="C3217" i="1"/>
  <c r="B3217" i="1"/>
  <c r="D3216" i="1"/>
  <c r="C3216" i="1"/>
  <c r="B3216" i="1"/>
  <c r="D3215" i="1"/>
  <c r="C3215" i="1"/>
  <c r="B3215" i="1"/>
  <c r="D3214" i="1"/>
  <c r="C3214" i="1"/>
  <c r="B3214" i="1"/>
  <c r="D3213" i="1"/>
  <c r="C3213" i="1"/>
  <c r="B3213" i="1"/>
  <c r="D3212" i="1"/>
  <c r="C3212" i="1"/>
  <c r="B3212" i="1"/>
  <c r="D3211" i="1"/>
  <c r="C3211" i="1"/>
  <c r="B3211" i="1"/>
  <c r="D3210" i="1"/>
  <c r="C3210" i="1"/>
  <c r="B3210" i="1"/>
  <c r="D3209" i="1"/>
  <c r="C3209" i="1"/>
  <c r="B3209" i="1"/>
  <c r="D3208" i="1"/>
  <c r="C3208" i="1"/>
  <c r="B3208" i="1"/>
  <c r="D3207" i="1"/>
  <c r="C3207" i="1"/>
  <c r="B3207" i="1"/>
  <c r="D3206" i="1"/>
  <c r="C3206" i="1"/>
  <c r="B3206" i="1"/>
  <c r="D3205" i="1"/>
  <c r="C3205" i="1"/>
  <c r="B3205" i="1"/>
  <c r="D3204" i="1"/>
  <c r="C3204" i="1"/>
  <c r="B3204" i="1"/>
  <c r="D3203" i="1"/>
  <c r="C3203" i="1"/>
  <c r="B3203" i="1"/>
  <c r="D3202" i="1"/>
  <c r="C3202" i="1"/>
  <c r="B3202" i="1"/>
  <c r="D3201" i="1"/>
  <c r="C3201" i="1"/>
  <c r="B3201" i="1"/>
  <c r="D3200" i="1"/>
  <c r="C3200" i="1"/>
  <c r="B3200" i="1"/>
  <c r="D3199" i="1"/>
  <c r="C3199" i="1"/>
  <c r="B3199" i="1"/>
  <c r="D3198" i="1"/>
  <c r="C3198" i="1"/>
  <c r="B3198" i="1"/>
  <c r="D3197" i="1"/>
  <c r="C3197" i="1"/>
  <c r="B3197" i="1"/>
  <c r="D3196" i="1"/>
  <c r="C3196" i="1"/>
  <c r="B3196" i="1"/>
  <c r="D3195" i="1"/>
  <c r="C3195" i="1"/>
  <c r="B3195" i="1"/>
  <c r="D3194" i="1"/>
  <c r="C3194" i="1"/>
  <c r="B3194" i="1"/>
  <c r="D3193" i="1"/>
  <c r="C3193" i="1"/>
  <c r="B3193" i="1"/>
  <c r="D3192" i="1"/>
  <c r="C3192" i="1"/>
  <c r="B3192" i="1"/>
  <c r="D3191" i="1"/>
  <c r="C3191" i="1"/>
  <c r="B3191" i="1"/>
  <c r="D3190" i="1"/>
  <c r="C3190" i="1"/>
  <c r="B3190" i="1"/>
  <c r="D3189" i="1"/>
  <c r="C3189" i="1"/>
  <c r="B3189" i="1"/>
  <c r="D3188" i="1"/>
  <c r="C3188" i="1"/>
  <c r="B3188" i="1"/>
  <c r="D3187" i="1"/>
  <c r="C3187" i="1"/>
  <c r="B3187" i="1"/>
  <c r="D3186" i="1"/>
  <c r="C3186" i="1"/>
  <c r="B3186" i="1"/>
  <c r="D3185" i="1"/>
  <c r="C3185" i="1"/>
  <c r="B3185" i="1"/>
  <c r="D3184" i="1"/>
  <c r="C3184" i="1"/>
  <c r="B3184" i="1"/>
  <c r="D3183" i="1"/>
  <c r="C3183" i="1"/>
  <c r="B3183" i="1"/>
  <c r="D3182" i="1"/>
  <c r="C3182" i="1"/>
  <c r="B3182" i="1"/>
  <c r="D3181" i="1"/>
  <c r="C3181" i="1"/>
  <c r="B3181" i="1"/>
  <c r="D3180" i="1"/>
  <c r="C3180" i="1"/>
  <c r="B3180" i="1"/>
  <c r="D3179" i="1"/>
  <c r="C3179" i="1"/>
  <c r="B3179" i="1"/>
  <c r="D3178" i="1"/>
  <c r="C3178" i="1"/>
  <c r="B3178" i="1"/>
  <c r="D3177" i="1"/>
  <c r="C3177" i="1"/>
  <c r="B3177" i="1"/>
  <c r="D3176" i="1"/>
  <c r="C3176" i="1"/>
  <c r="B3176" i="1"/>
  <c r="D3175" i="1"/>
  <c r="C3175" i="1"/>
  <c r="B3175" i="1"/>
  <c r="D3174" i="1"/>
  <c r="C3174" i="1"/>
  <c r="B3174" i="1"/>
  <c r="D3173" i="1"/>
  <c r="C3173" i="1"/>
  <c r="B3173" i="1"/>
  <c r="D3172" i="1"/>
  <c r="C3172" i="1"/>
  <c r="B3172" i="1"/>
  <c r="D3171" i="1"/>
  <c r="C3171" i="1"/>
  <c r="B3171" i="1"/>
  <c r="D3170" i="1"/>
  <c r="C3170" i="1"/>
  <c r="B3170" i="1"/>
  <c r="D3169" i="1"/>
  <c r="C3169" i="1"/>
  <c r="B3169" i="1"/>
  <c r="D3168" i="1"/>
  <c r="C3168" i="1"/>
  <c r="B3168" i="1"/>
  <c r="D3167" i="1"/>
  <c r="C3167" i="1"/>
  <c r="B3167" i="1"/>
  <c r="D3166" i="1"/>
  <c r="C3166" i="1"/>
  <c r="B3166" i="1"/>
  <c r="D3165" i="1"/>
  <c r="C3165" i="1"/>
  <c r="B3165" i="1"/>
  <c r="D3164" i="1"/>
  <c r="C3164" i="1"/>
  <c r="B3164" i="1"/>
  <c r="D3163" i="1"/>
  <c r="C3163" i="1"/>
  <c r="B3163" i="1"/>
  <c r="D3162" i="1"/>
  <c r="C3162" i="1"/>
  <c r="B3162" i="1"/>
  <c r="D3161" i="1"/>
  <c r="C3161" i="1"/>
  <c r="B3161" i="1"/>
  <c r="D3160" i="1"/>
  <c r="C3160" i="1"/>
  <c r="B3160" i="1"/>
  <c r="D3159" i="1"/>
  <c r="C3159" i="1"/>
  <c r="B3159" i="1"/>
  <c r="D3158" i="1"/>
  <c r="C3158" i="1"/>
  <c r="B3158" i="1"/>
  <c r="D3157" i="1"/>
  <c r="C3157" i="1"/>
  <c r="B3157" i="1"/>
  <c r="D3156" i="1"/>
  <c r="C3156" i="1"/>
  <c r="B3156" i="1"/>
  <c r="D3155" i="1"/>
  <c r="C3155" i="1"/>
  <c r="B3155" i="1"/>
  <c r="D3154" i="1"/>
  <c r="C3154" i="1"/>
  <c r="B3154" i="1"/>
  <c r="D3153" i="1"/>
  <c r="C3153" i="1"/>
  <c r="B3153" i="1"/>
  <c r="D3152" i="1"/>
  <c r="C3152" i="1"/>
  <c r="B3152" i="1"/>
  <c r="D3151" i="1"/>
  <c r="C3151" i="1"/>
  <c r="B3151" i="1"/>
  <c r="D3150" i="1"/>
  <c r="C3150" i="1"/>
  <c r="B3150" i="1"/>
  <c r="D3149" i="1"/>
  <c r="C3149" i="1"/>
  <c r="B3149" i="1"/>
  <c r="D3148" i="1"/>
  <c r="C3148" i="1"/>
  <c r="B3148" i="1"/>
  <c r="D3147" i="1"/>
  <c r="C3147" i="1"/>
  <c r="B3147" i="1"/>
  <c r="D3146" i="1"/>
  <c r="C3146" i="1"/>
  <c r="B3146" i="1"/>
  <c r="D3145" i="1"/>
  <c r="C3145" i="1"/>
  <c r="B3145" i="1"/>
  <c r="D3144" i="1"/>
  <c r="C3144" i="1"/>
  <c r="B3144" i="1"/>
  <c r="D3143" i="1"/>
  <c r="C3143" i="1"/>
  <c r="B3143" i="1"/>
  <c r="D3142" i="1"/>
  <c r="C3142" i="1"/>
  <c r="B3142" i="1"/>
  <c r="D3141" i="1"/>
  <c r="C3141" i="1"/>
  <c r="B3141" i="1"/>
  <c r="D3140" i="1"/>
  <c r="C3140" i="1"/>
  <c r="B3140" i="1"/>
  <c r="D3139" i="1"/>
  <c r="C3139" i="1"/>
  <c r="B3139" i="1"/>
  <c r="D3138" i="1"/>
  <c r="C3138" i="1"/>
  <c r="B3138" i="1"/>
  <c r="D3137" i="1"/>
  <c r="C3137" i="1"/>
  <c r="B3137" i="1"/>
  <c r="D3136" i="1"/>
  <c r="C3136" i="1"/>
  <c r="B3136" i="1"/>
  <c r="D3135" i="1"/>
  <c r="C3135" i="1"/>
  <c r="B3135" i="1"/>
  <c r="D3134" i="1"/>
  <c r="C3134" i="1"/>
  <c r="B3134" i="1"/>
  <c r="D3133" i="1"/>
  <c r="C3133" i="1"/>
  <c r="B3133" i="1"/>
  <c r="D3132" i="1"/>
  <c r="C3132" i="1"/>
  <c r="B3132" i="1"/>
  <c r="D3131" i="1"/>
  <c r="C3131" i="1"/>
  <c r="B3131" i="1"/>
  <c r="D3130" i="1"/>
  <c r="C3130" i="1"/>
  <c r="B3130" i="1"/>
  <c r="D3129" i="1"/>
  <c r="C3129" i="1"/>
  <c r="B3129" i="1"/>
  <c r="D3128" i="1"/>
  <c r="C3128" i="1"/>
  <c r="B3128" i="1"/>
  <c r="D3127" i="1"/>
  <c r="C3127" i="1"/>
  <c r="B3127" i="1"/>
  <c r="D3126" i="1"/>
  <c r="C3126" i="1"/>
  <c r="B3126" i="1"/>
  <c r="D3125" i="1"/>
  <c r="C3125" i="1"/>
  <c r="B3125" i="1"/>
  <c r="D3124" i="1"/>
  <c r="C3124" i="1"/>
  <c r="B3124" i="1"/>
  <c r="D3123" i="1"/>
  <c r="C3123" i="1"/>
  <c r="B3123" i="1"/>
  <c r="D3122" i="1"/>
  <c r="C3122" i="1"/>
  <c r="B3122" i="1"/>
  <c r="D3121" i="1"/>
  <c r="C3121" i="1"/>
  <c r="B3121" i="1"/>
  <c r="D3120" i="1"/>
  <c r="C3120" i="1"/>
  <c r="B3120" i="1"/>
  <c r="D3119" i="1"/>
  <c r="C3119" i="1"/>
  <c r="B3119" i="1"/>
  <c r="D3118" i="1"/>
  <c r="C3118" i="1"/>
  <c r="B3118" i="1"/>
  <c r="D3117" i="1"/>
  <c r="C3117" i="1"/>
  <c r="B3117" i="1"/>
  <c r="D3116" i="1"/>
  <c r="C3116" i="1"/>
  <c r="B3116" i="1"/>
  <c r="D3115" i="1"/>
  <c r="C3115" i="1"/>
  <c r="B3115" i="1"/>
  <c r="D3114" i="1"/>
  <c r="C3114" i="1"/>
  <c r="B3114" i="1"/>
  <c r="D3113" i="1"/>
  <c r="C3113" i="1"/>
  <c r="B3113" i="1"/>
  <c r="D3112" i="1"/>
  <c r="C3112" i="1"/>
  <c r="B3112" i="1"/>
  <c r="D3111" i="1"/>
  <c r="C3111" i="1"/>
  <c r="B3111" i="1"/>
  <c r="D3110" i="1"/>
  <c r="C3110" i="1"/>
  <c r="B3110" i="1"/>
  <c r="D3109" i="1"/>
  <c r="C3109" i="1"/>
  <c r="B3109" i="1"/>
  <c r="D3108" i="1"/>
  <c r="C3108" i="1"/>
  <c r="B3108" i="1"/>
  <c r="D3107" i="1"/>
  <c r="C3107" i="1"/>
  <c r="B3107" i="1"/>
  <c r="D3106" i="1"/>
  <c r="C3106" i="1"/>
  <c r="B3106" i="1"/>
  <c r="D3105" i="1"/>
  <c r="C3105" i="1"/>
  <c r="B3105" i="1"/>
  <c r="D3104" i="1"/>
  <c r="C3104" i="1"/>
  <c r="B3104" i="1"/>
  <c r="D3103" i="1"/>
  <c r="C3103" i="1"/>
  <c r="B3103" i="1"/>
  <c r="D3102" i="1"/>
  <c r="C3102" i="1"/>
  <c r="B3102" i="1"/>
  <c r="D3101" i="1"/>
  <c r="C3101" i="1"/>
  <c r="B3101" i="1"/>
  <c r="D3100" i="1"/>
  <c r="C3100" i="1"/>
  <c r="B3100" i="1"/>
  <c r="D3099" i="1"/>
  <c r="C3099" i="1"/>
  <c r="B3099" i="1"/>
  <c r="D3098" i="1"/>
  <c r="C3098" i="1"/>
  <c r="B3098" i="1"/>
  <c r="D3097" i="1"/>
  <c r="C3097" i="1"/>
  <c r="B3097" i="1"/>
  <c r="D3096" i="1"/>
  <c r="C3096" i="1"/>
  <c r="B3096" i="1"/>
  <c r="D3095" i="1"/>
  <c r="C3095" i="1"/>
  <c r="B3095" i="1"/>
  <c r="D3094" i="1"/>
  <c r="C3094" i="1"/>
  <c r="B3094" i="1"/>
  <c r="D3093" i="1"/>
  <c r="C3093" i="1"/>
  <c r="B3093" i="1"/>
  <c r="D3092" i="1"/>
  <c r="C3092" i="1"/>
  <c r="B3092" i="1"/>
  <c r="D3091" i="1"/>
  <c r="C3091" i="1"/>
  <c r="B3091" i="1"/>
  <c r="D3090" i="1"/>
  <c r="C3090" i="1"/>
  <c r="B3090" i="1"/>
  <c r="D3089" i="1"/>
  <c r="C3089" i="1"/>
  <c r="B3089" i="1"/>
  <c r="D3088" i="1"/>
  <c r="C3088" i="1"/>
  <c r="B3088" i="1"/>
  <c r="D3087" i="1"/>
  <c r="C3087" i="1"/>
  <c r="B3087" i="1"/>
  <c r="D3086" i="1"/>
  <c r="C3086" i="1"/>
  <c r="B3086" i="1"/>
  <c r="D3085" i="1"/>
  <c r="C3085" i="1"/>
  <c r="B3085" i="1"/>
  <c r="D3084" i="1"/>
  <c r="C3084" i="1"/>
  <c r="B3084" i="1"/>
  <c r="D3083" i="1"/>
  <c r="C3083" i="1"/>
  <c r="B3083" i="1"/>
  <c r="D3082" i="1"/>
  <c r="C3082" i="1"/>
  <c r="B3082" i="1"/>
  <c r="D3081" i="1"/>
  <c r="C3081" i="1"/>
  <c r="B3081" i="1"/>
  <c r="D3080" i="1"/>
  <c r="C3080" i="1"/>
  <c r="B3080" i="1"/>
  <c r="D3079" i="1"/>
  <c r="C3079" i="1"/>
  <c r="B3079" i="1"/>
  <c r="D3078" i="1"/>
  <c r="C3078" i="1"/>
  <c r="B3078" i="1"/>
  <c r="D3077" i="1"/>
  <c r="C3077" i="1"/>
  <c r="B3077" i="1"/>
  <c r="D3076" i="1"/>
  <c r="C3076" i="1"/>
  <c r="B3076" i="1"/>
  <c r="D3075" i="1"/>
  <c r="C3075" i="1"/>
  <c r="B3075" i="1"/>
  <c r="D3074" i="1"/>
  <c r="C3074" i="1"/>
  <c r="B3074" i="1"/>
  <c r="D3073" i="1"/>
  <c r="C3073" i="1"/>
  <c r="B3073" i="1"/>
  <c r="D3072" i="1"/>
  <c r="C3072" i="1"/>
  <c r="B3072" i="1"/>
  <c r="D3071" i="1"/>
  <c r="C3071" i="1"/>
  <c r="B3071" i="1"/>
  <c r="D3070" i="1"/>
  <c r="C3070" i="1"/>
  <c r="B3070" i="1"/>
  <c r="D3069" i="1"/>
  <c r="C3069" i="1"/>
  <c r="B3069" i="1"/>
  <c r="D3068" i="1"/>
  <c r="C3068" i="1"/>
  <c r="B3068" i="1"/>
  <c r="D3067" i="1"/>
  <c r="C3067" i="1"/>
  <c r="B3067" i="1"/>
  <c r="D3066" i="1"/>
  <c r="C3066" i="1"/>
  <c r="B3066" i="1"/>
  <c r="D3065" i="1"/>
  <c r="C3065" i="1"/>
  <c r="B3065" i="1"/>
  <c r="D3064" i="1"/>
  <c r="C3064" i="1"/>
  <c r="B3064" i="1"/>
  <c r="D3063" i="1"/>
  <c r="C3063" i="1"/>
  <c r="B3063" i="1"/>
  <c r="D3062" i="1"/>
  <c r="C3062" i="1"/>
  <c r="B3062" i="1"/>
  <c r="D3061" i="1"/>
  <c r="C3061" i="1"/>
  <c r="B3061" i="1"/>
  <c r="D3060" i="1"/>
  <c r="C3060" i="1"/>
  <c r="B3060" i="1"/>
  <c r="D3059" i="1"/>
  <c r="C3059" i="1"/>
  <c r="B3059" i="1"/>
  <c r="D3058" i="1"/>
  <c r="C3058" i="1"/>
  <c r="B3058" i="1"/>
  <c r="D3057" i="1"/>
  <c r="C3057" i="1"/>
  <c r="B3057" i="1"/>
  <c r="D3056" i="1"/>
  <c r="C3056" i="1"/>
  <c r="B3056" i="1"/>
  <c r="D3055" i="1"/>
  <c r="C3055" i="1"/>
  <c r="B3055" i="1"/>
  <c r="D3054" i="1"/>
  <c r="C3054" i="1"/>
  <c r="B3054" i="1"/>
  <c r="D3053" i="1"/>
  <c r="C3053" i="1"/>
  <c r="B3053" i="1"/>
  <c r="D3052" i="1"/>
  <c r="C3052" i="1"/>
  <c r="B3052" i="1"/>
  <c r="D3051" i="1"/>
  <c r="C3051" i="1"/>
  <c r="B3051" i="1"/>
  <c r="D3050" i="1"/>
  <c r="C3050" i="1"/>
  <c r="B3050" i="1"/>
  <c r="D3049" i="1"/>
  <c r="C3049" i="1"/>
  <c r="B3049" i="1"/>
  <c r="D3048" i="1"/>
  <c r="C3048" i="1"/>
  <c r="B3048" i="1"/>
  <c r="D3047" i="1"/>
  <c r="C3047" i="1"/>
  <c r="B3047" i="1"/>
  <c r="D3046" i="1"/>
  <c r="C3046" i="1"/>
  <c r="B3046" i="1"/>
  <c r="D3045" i="1"/>
  <c r="C3045" i="1"/>
  <c r="B3045" i="1"/>
  <c r="D3044" i="1"/>
  <c r="C3044" i="1"/>
  <c r="B3044" i="1"/>
  <c r="D3043" i="1"/>
  <c r="C3043" i="1"/>
  <c r="B3043" i="1"/>
  <c r="D3042" i="1"/>
  <c r="C3042" i="1"/>
  <c r="B3042" i="1"/>
  <c r="D3041" i="1"/>
  <c r="C3041" i="1"/>
  <c r="B3041" i="1"/>
  <c r="D3040" i="1"/>
  <c r="C3040" i="1"/>
  <c r="B3040" i="1"/>
  <c r="D3039" i="1"/>
  <c r="C3039" i="1"/>
  <c r="B3039" i="1"/>
  <c r="D3038" i="1"/>
  <c r="C3038" i="1"/>
  <c r="B3038" i="1"/>
  <c r="D3037" i="1"/>
  <c r="C3037" i="1"/>
  <c r="B3037" i="1"/>
  <c r="D3036" i="1"/>
  <c r="C3036" i="1"/>
  <c r="B3036" i="1"/>
  <c r="D3035" i="1"/>
  <c r="C3035" i="1"/>
  <c r="B3035" i="1"/>
  <c r="D3034" i="1"/>
  <c r="C3034" i="1"/>
  <c r="B3034" i="1"/>
  <c r="D3033" i="1"/>
  <c r="C3033" i="1"/>
  <c r="B3033" i="1"/>
  <c r="D3032" i="1"/>
  <c r="C3032" i="1"/>
  <c r="B3032" i="1"/>
  <c r="D3031" i="1"/>
  <c r="C3031" i="1"/>
  <c r="B3031" i="1"/>
  <c r="D3030" i="1"/>
  <c r="C3030" i="1"/>
  <c r="B3030" i="1"/>
  <c r="D3029" i="1"/>
  <c r="C3029" i="1"/>
  <c r="B3029" i="1"/>
  <c r="D3028" i="1"/>
  <c r="C3028" i="1"/>
  <c r="B3028" i="1"/>
  <c r="D3027" i="1"/>
  <c r="C3027" i="1"/>
  <c r="B3027" i="1"/>
  <c r="D3026" i="1"/>
  <c r="C3026" i="1"/>
  <c r="B3026" i="1"/>
  <c r="D3025" i="1"/>
  <c r="C3025" i="1"/>
  <c r="B3025" i="1"/>
  <c r="D3024" i="1"/>
  <c r="C3024" i="1"/>
  <c r="B3024" i="1"/>
  <c r="D3023" i="1"/>
  <c r="C3023" i="1"/>
  <c r="B3023" i="1"/>
  <c r="D3022" i="1"/>
  <c r="C3022" i="1"/>
  <c r="B3022" i="1"/>
  <c r="D3021" i="1"/>
  <c r="C3021" i="1"/>
  <c r="B3021" i="1"/>
  <c r="D3020" i="1"/>
  <c r="C3020" i="1"/>
  <c r="B3020" i="1"/>
  <c r="D3019" i="1"/>
  <c r="C3019" i="1"/>
  <c r="B3019" i="1"/>
  <c r="D3018" i="1"/>
  <c r="C3018" i="1"/>
  <c r="B3018" i="1"/>
  <c r="D3017" i="1"/>
  <c r="C3017" i="1"/>
  <c r="B3017" i="1"/>
  <c r="D3016" i="1"/>
  <c r="C3016" i="1"/>
  <c r="B3016" i="1"/>
  <c r="D3015" i="1"/>
  <c r="C3015" i="1"/>
  <c r="B3015" i="1"/>
  <c r="D3014" i="1"/>
  <c r="C3014" i="1"/>
  <c r="B3014" i="1"/>
  <c r="D3013" i="1"/>
  <c r="C3013" i="1"/>
  <c r="B3013" i="1"/>
  <c r="D3012" i="1"/>
  <c r="C3012" i="1"/>
  <c r="B3012" i="1"/>
  <c r="D3011" i="1"/>
  <c r="C3011" i="1"/>
  <c r="B3011" i="1"/>
  <c r="D3010" i="1"/>
  <c r="C3010" i="1"/>
  <c r="B3010" i="1"/>
  <c r="D3009" i="1"/>
  <c r="C3009" i="1"/>
  <c r="B3009" i="1"/>
  <c r="D3008" i="1"/>
  <c r="C3008" i="1"/>
  <c r="B3008" i="1"/>
  <c r="D3007" i="1"/>
  <c r="C3007" i="1"/>
  <c r="B3007" i="1"/>
  <c r="D3006" i="1"/>
  <c r="C3006" i="1"/>
  <c r="B3006" i="1"/>
  <c r="D3005" i="1"/>
  <c r="C3005" i="1"/>
  <c r="B3005" i="1"/>
  <c r="D3004" i="1"/>
  <c r="C3004" i="1"/>
  <c r="B3004" i="1"/>
  <c r="D3003" i="1"/>
  <c r="C3003" i="1"/>
  <c r="B3003" i="1"/>
  <c r="D3002" i="1"/>
  <c r="C3002" i="1"/>
  <c r="B3002" i="1"/>
  <c r="D3001" i="1"/>
  <c r="C3001" i="1"/>
  <c r="B3001" i="1"/>
  <c r="D3000" i="1"/>
  <c r="C3000" i="1"/>
  <c r="B3000" i="1"/>
  <c r="D2999" i="1"/>
  <c r="C2999" i="1"/>
  <c r="B2999" i="1"/>
  <c r="D2998" i="1"/>
  <c r="C2998" i="1"/>
  <c r="B2998" i="1"/>
  <c r="D2997" i="1"/>
  <c r="C2997" i="1"/>
  <c r="B2997" i="1"/>
  <c r="D2996" i="1"/>
  <c r="C2996" i="1"/>
  <c r="B2996" i="1"/>
  <c r="D2995" i="1"/>
  <c r="C2995" i="1"/>
  <c r="B2995" i="1"/>
  <c r="D2994" i="1"/>
  <c r="C2994" i="1"/>
  <c r="B2994" i="1"/>
  <c r="D2993" i="1"/>
  <c r="C2993" i="1"/>
  <c r="B2993" i="1"/>
  <c r="D2992" i="1"/>
  <c r="C2992" i="1"/>
  <c r="B2992" i="1"/>
  <c r="D2991" i="1"/>
  <c r="C2991" i="1"/>
  <c r="B2991" i="1"/>
  <c r="D2990" i="1"/>
  <c r="C2990" i="1"/>
  <c r="B2990" i="1"/>
  <c r="D2989" i="1"/>
  <c r="C2989" i="1"/>
  <c r="B2989" i="1"/>
  <c r="D2988" i="1"/>
  <c r="C2988" i="1"/>
  <c r="B2988" i="1"/>
  <c r="D2987" i="1"/>
  <c r="C2987" i="1"/>
  <c r="B2987" i="1"/>
  <c r="D2986" i="1"/>
  <c r="C2986" i="1"/>
  <c r="B2986" i="1"/>
  <c r="D2985" i="1"/>
  <c r="C2985" i="1"/>
  <c r="B2985" i="1"/>
  <c r="D2984" i="1"/>
  <c r="C2984" i="1"/>
  <c r="B2984" i="1"/>
  <c r="D2983" i="1"/>
  <c r="C2983" i="1"/>
  <c r="B2983" i="1"/>
  <c r="D2982" i="1"/>
  <c r="C2982" i="1"/>
  <c r="B2982" i="1"/>
  <c r="D2981" i="1"/>
  <c r="C2981" i="1"/>
  <c r="B2981" i="1"/>
  <c r="D2980" i="1"/>
  <c r="C2980" i="1"/>
  <c r="B2980" i="1"/>
  <c r="D2979" i="1"/>
  <c r="C2979" i="1"/>
  <c r="B2979" i="1"/>
  <c r="D2978" i="1"/>
  <c r="C2978" i="1"/>
  <c r="B2978" i="1"/>
  <c r="D2977" i="1"/>
  <c r="C2977" i="1"/>
  <c r="B2977" i="1"/>
  <c r="D2976" i="1"/>
  <c r="C2976" i="1"/>
  <c r="B2976" i="1"/>
  <c r="D2975" i="1"/>
  <c r="C2975" i="1"/>
  <c r="B2975" i="1"/>
  <c r="D2974" i="1"/>
  <c r="C2974" i="1"/>
  <c r="B2974" i="1"/>
  <c r="D2973" i="1"/>
  <c r="C2973" i="1"/>
  <c r="B2973" i="1"/>
  <c r="D2972" i="1"/>
  <c r="C2972" i="1"/>
  <c r="B2972" i="1"/>
  <c r="D2971" i="1"/>
  <c r="C2971" i="1"/>
  <c r="B2971" i="1"/>
  <c r="D2970" i="1"/>
  <c r="C2970" i="1"/>
  <c r="B2970" i="1"/>
  <c r="D2969" i="1"/>
  <c r="C2969" i="1"/>
  <c r="B2969" i="1"/>
  <c r="D2968" i="1"/>
  <c r="C2968" i="1"/>
  <c r="B2968" i="1"/>
  <c r="D2967" i="1"/>
  <c r="C2967" i="1"/>
  <c r="B2967" i="1"/>
  <c r="D2966" i="1"/>
  <c r="C2966" i="1"/>
  <c r="B2966" i="1"/>
  <c r="D2965" i="1"/>
  <c r="C2965" i="1"/>
  <c r="B2965" i="1"/>
  <c r="D2964" i="1"/>
  <c r="C2964" i="1"/>
  <c r="B2964" i="1"/>
  <c r="D2963" i="1"/>
  <c r="C2963" i="1"/>
  <c r="B2963" i="1"/>
  <c r="D2962" i="1"/>
  <c r="C2962" i="1"/>
  <c r="B2962" i="1"/>
  <c r="D2961" i="1"/>
  <c r="C2961" i="1"/>
  <c r="B2961" i="1"/>
  <c r="D2960" i="1"/>
  <c r="C2960" i="1"/>
  <c r="B2960" i="1"/>
  <c r="D2959" i="1"/>
  <c r="C2959" i="1"/>
  <c r="B2959" i="1"/>
  <c r="D2958" i="1"/>
  <c r="C2958" i="1"/>
  <c r="B2958" i="1"/>
  <c r="D2957" i="1"/>
  <c r="C2957" i="1"/>
  <c r="B2957" i="1"/>
  <c r="D2956" i="1"/>
  <c r="C2956" i="1"/>
  <c r="B2956" i="1"/>
  <c r="D2955" i="1"/>
  <c r="C2955" i="1"/>
  <c r="B2955" i="1"/>
  <c r="D2954" i="1"/>
  <c r="C2954" i="1"/>
  <c r="B2954" i="1"/>
  <c r="D2953" i="1"/>
  <c r="C2953" i="1"/>
  <c r="B2953" i="1"/>
  <c r="D2952" i="1"/>
  <c r="C2952" i="1"/>
  <c r="B2952" i="1"/>
  <c r="D2951" i="1"/>
  <c r="C2951" i="1"/>
  <c r="B2951" i="1"/>
  <c r="D2950" i="1"/>
  <c r="C2950" i="1"/>
  <c r="B2950" i="1"/>
  <c r="D2949" i="1"/>
  <c r="C2949" i="1"/>
  <c r="B2949" i="1"/>
  <c r="D2948" i="1"/>
  <c r="C2948" i="1"/>
  <c r="B2948" i="1"/>
  <c r="D2947" i="1"/>
  <c r="C2947" i="1"/>
  <c r="B2947" i="1"/>
  <c r="D2946" i="1"/>
  <c r="C2946" i="1"/>
  <c r="B2946" i="1"/>
  <c r="D2945" i="1"/>
  <c r="C2945" i="1"/>
  <c r="B2945" i="1"/>
  <c r="D2944" i="1"/>
  <c r="C2944" i="1"/>
  <c r="B2944" i="1"/>
  <c r="D2943" i="1"/>
  <c r="C2943" i="1"/>
  <c r="B2943" i="1"/>
  <c r="D2942" i="1"/>
  <c r="C2942" i="1"/>
  <c r="B2942" i="1"/>
  <c r="D2941" i="1"/>
  <c r="C2941" i="1"/>
  <c r="B2941" i="1"/>
  <c r="D2940" i="1"/>
  <c r="C2940" i="1"/>
  <c r="B2940" i="1"/>
  <c r="D2939" i="1"/>
  <c r="C2939" i="1"/>
  <c r="B2939" i="1"/>
  <c r="D2938" i="1"/>
  <c r="C2938" i="1"/>
  <c r="B2938" i="1"/>
  <c r="D2937" i="1"/>
  <c r="C2937" i="1"/>
  <c r="B2937" i="1"/>
  <c r="D2936" i="1"/>
  <c r="C2936" i="1"/>
  <c r="B2936" i="1"/>
  <c r="D2935" i="1"/>
  <c r="C2935" i="1"/>
  <c r="B2935" i="1"/>
  <c r="D2934" i="1"/>
  <c r="C2934" i="1"/>
  <c r="B2934" i="1"/>
  <c r="D2933" i="1"/>
  <c r="C2933" i="1"/>
  <c r="B2933" i="1"/>
  <c r="D2932" i="1"/>
  <c r="C2932" i="1"/>
  <c r="B2932" i="1"/>
  <c r="D2931" i="1"/>
  <c r="C2931" i="1"/>
  <c r="B2931" i="1"/>
  <c r="D2930" i="1"/>
  <c r="C2930" i="1"/>
  <c r="B2930" i="1"/>
  <c r="D2929" i="1"/>
  <c r="C2929" i="1"/>
  <c r="B2929" i="1"/>
  <c r="D2928" i="1"/>
  <c r="C2928" i="1"/>
  <c r="B2928" i="1"/>
  <c r="D2927" i="1"/>
  <c r="C2927" i="1"/>
  <c r="B2927" i="1"/>
  <c r="D2926" i="1"/>
  <c r="C2926" i="1"/>
  <c r="B2926" i="1"/>
  <c r="D2925" i="1"/>
  <c r="C2925" i="1"/>
  <c r="B2925" i="1"/>
  <c r="D2924" i="1"/>
  <c r="C2924" i="1"/>
  <c r="B2924" i="1"/>
  <c r="D2923" i="1"/>
  <c r="C2923" i="1"/>
  <c r="B2923" i="1"/>
  <c r="D2922" i="1"/>
  <c r="C2922" i="1"/>
  <c r="B2922" i="1"/>
  <c r="D2921" i="1"/>
  <c r="C2921" i="1"/>
  <c r="B2921" i="1"/>
  <c r="D2920" i="1"/>
  <c r="C2920" i="1"/>
  <c r="B2920" i="1"/>
  <c r="D2919" i="1"/>
  <c r="C2919" i="1"/>
  <c r="B2919" i="1"/>
  <c r="D2918" i="1"/>
  <c r="C2918" i="1"/>
  <c r="B2918" i="1"/>
  <c r="D2917" i="1"/>
  <c r="C2917" i="1"/>
  <c r="B2917" i="1"/>
  <c r="D2916" i="1"/>
  <c r="C2916" i="1"/>
  <c r="B2916" i="1"/>
  <c r="D2915" i="1"/>
  <c r="C2915" i="1"/>
  <c r="B2915" i="1"/>
  <c r="D2914" i="1"/>
  <c r="C2914" i="1"/>
  <c r="B2914" i="1"/>
  <c r="D2913" i="1"/>
  <c r="C2913" i="1"/>
  <c r="B2913" i="1"/>
  <c r="D2912" i="1"/>
  <c r="C2912" i="1"/>
  <c r="B2912" i="1"/>
  <c r="D2911" i="1"/>
  <c r="C2911" i="1"/>
  <c r="B2911" i="1"/>
  <c r="D2910" i="1"/>
  <c r="C2910" i="1"/>
  <c r="B2910" i="1"/>
  <c r="D2909" i="1"/>
  <c r="C2909" i="1"/>
  <c r="B2909" i="1"/>
  <c r="D2908" i="1"/>
  <c r="C2908" i="1"/>
  <c r="B2908" i="1"/>
  <c r="D2907" i="1"/>
  <c r="C2907" i="1"/>
  <c r="B2907" i="1"/>
  <c r="D2906" i="1"/>
  <c r="C2906" i="1"/>
  <c r="B2906" i="1"/>
  <c r="D2905" i="1"/>
  <c r="C2905" i="1"/>
  <c r="B2905" i="1"/>
  <c r="D2904" i="1"/>
  <c r="C2904" i="1"/>
  <c r="B2904" i="1"/>
  <c r="D2903" i="1"/>
  <c r="C2903" i="1"/>
  <c r="B2903" i="1"/>
  <c r="D2902" i="1"/>
  <c r="C2902" i="1"/>
  <c r="B2902" i="1"/>
  <c r="D2901" i="1"/>
  <c r="C2901" i="1"/>
  <c r="B2901" i="1"/>
  <c r="D2900" i="1"/>
  <c r="C2900" i="1"/>
  <c r="B2900" i="1"/>
  <c r="D2899" i="1"/>
  <c r="C2899" i="1"/>
  <c r="B2899" i="1"/>
  <c r="D2898" i="1"/>
  <c r="C2898" i="1"/>
  <c r="B2898" i="1"/>
  <c r="D2897" i="1"/>
  <c r="C2897" i="1"/>
  <c r="B2897" i="1"/>
  <c r="D2896" i="1"/>
  <c r="C2896" i="1"/>
  <c r="B2896" i="1"/>
  <c r="D2895" i="1"/>
  <c r="C2895" i="1"/>
  <c r="B2895" i="1"/>
  <c r="D2894" i="1"/>
  <c r="C2894" i="1"/>
  <c r="B2894" i="1"/>
  <c r="D2893" i="1"/>
  <c r="C2893" i="1"/>
  <c r="B2893" i="1"/>
  <c r="D2892" i="1"/>
  <c r="C2892" i="1"/>
  <c r="B2892" i="1"/>
  <c r="D2891" i="1"/>
  <c r="C2891" i="1"/>
  <c r="B2891" i="1"/>
  <c r="D2890" i="1"/>
  <c r="C2890" i="1"/>
  <c r="B2890" i="1"/>
  <c r="D2889" i="1"/>
  <c r="C2889" i="1"/>
  <c r="B2889" i="1"/>
  <c r="D2888" i="1"/>
  <c r="C2888" i="1"/>
  <c r="B2888" i="1"/>
  <c r="D2887" i="1"/>
  <c r="C2887" i="1"/>
  <c r="B2887" i="1"/>
  <c r="D2886" i="1"/>
  <c r="C2886" i="1"/>
  <c r="B2886" i="1"/>
  <c r="D2885" i="1"/>
  <c r="C2885" i="1"/>
  <c r="B2885" i="1"/>
  <c r="D2884" i="1"/>
  <c r="C2884" i="1"/>
  <c r="B2884" i="1"/>
  <c r="D2883" i="1"/>
  <c r="C2883" i="1"/>
  <c r="B2883" i="1"/>
  <c r="D2882" i="1"/>
  <c r="C2882" i="1"/>
  <c r="B2882" i="1"/>
  <c r="D2881" i="1"/>
  <c r="C2881" i="1"/>
  <c r="B2881" i="1"/>
  <c r="D2880" i="1"/>
  <c r="C2880" i="1"/>
  <c r="B2880" i="1"/>
  <c r="D2879" i="1"/>
  <c r="C2879" i="1"/>
  <c r="B2879" i="1"/>
  <c r="D2878" i="1"/>
  <c r="C2878" i="1"/>
  <c r="B2878" i="1"/>
  <c r="D2877" i="1"/>
  <c r="C2877" i="1"/>
  <c r="B2877" i="1"/>
  <c r="D2876" i="1"/>
  <c r="C2876" i="1"/>
  <c r="B2876" i="1"/>
  <c r="D2875" i="1"/>
  <c r="C2875" i="1"/>
  <c r="B2875" i="1"/>
  <c r="D2874" i="1"/>
  <c r="C2874" i="1"/>
  <c r="B2874" i="1"/>
  <c r="D2873" i="1"/>
  <c r="C2873" i="1"/>
  <c r="B2873" i="1"/>
  <c r="D2872" i="1"/>
  <c r="C2872" i="1"/>
  <c r="B2872" i="1"/>
  <c r="D2871" i="1"/>
  <c r="C2871" i="1"/>
  <c r="B2871" i="1"/>
  <c r="D2870" i="1"/>
  <c r="C2870" i="1"/>
  <c r="B2870" i="1"/>
  <c r="D2869" i="1"/>
  <c r="C2869" i="1"/>
  <c r="B2869" i="1"/>
  <c r="D2868" i="1"/>
  <c r="C2868" i="1"/>
  <c r="B2868" i="1"/>
  <c r="D2867" i="1"/>
  <c r="C2867" i="1"/>
  <c r="B2867" i="1"/>
  <c r="D2866" i="1"/>
  <c r="C2866" i="1"/>
  <c r="B2866" i="1"/>
  <c r="D2865" i="1"/>
  <c r="C2865" i="1"/>
  <c r="B2865" i="1"/>
  <c r="D2864" i="1"/>
  <c r="C2864" i="1"/>
  <c r="B2864" i="1"/>
  <c r="D2863" i="1"/>
  <c r="C2863" i="1"/>
  <c r="B2863" i="1"/>
  <c r="D2862" i="1"/>
  <c r="C2862" i="1"/>
  <c r="B2862" i="1"/>
  <c r="D2861" i="1"/>
  <c r="C2861" i="1"/>
  <c r="B2861" i="1"/>
  <c r="D2860" i="1"/>
  <c r="C2860" i="1"/>
  <c r="B2860" i="1"/>
  <c r="D2859" i="1"/>
  <c r="C2859" i="1"/>
  <c r="B2859" i="1"/>
  <c r="D2858" i="1"/>
  <c r="C2858" i="1"/>
  <c r="B2858" i="1"/>
  <c r="D2857" i="1"/>
  <c r="C2857" i="1"/>
  <c r="B2857" i="1"/>
  <c r="D2856" i="1"/>
  <c r="C2856" i="1"/>
  <c r="B2856" i="1"/>
  <c r="D2855" i="1"/>
  <c r="C2855" i="1"/>
  <c r="B2855" i="1"/>
  <c r="D2854" i="1"/>
  <c r="C2854" i="1"/>
  <c r="B2854" i="1"/>
  <c r="D2853" i="1"/>
  <c r="C2853" i="1"/>
  <c r="B2853" i="1"/>
  <c r="D2852" i="1"/>
  <c r="C2852" i="1"/>
  <c r="B2852" i="1"/>
  <c r="D2851" i="1"/>
  <c r="C2851" i="1"/>
  <c r="B2851" i="1"/>
  <c r="D2850" i="1"/>
  <c r="C2850" i="1"/>
  <c r="B2850" i="1"/>
  <c r="D2849" i="1"/>
  <c r="C2849" i="1"/>
  <c r="B2849" i="1"/>
  <c r="D2848" i="1"/>
  <c r="C2848" i="1"/>
  <c r="B2848" i="1"/>
  <c r="D2847" i="1"/>
  <c r="C2847" i="1"/>
  <c r="B2847" i="1"/>
  <c r="D2846" i="1"/>
  <c r="C2846" i="1"/>
  <c r="B2846" i="1"/>
  <c r="D2845" i="1"/>
  <c r="C2845" i="1"/>
  <c r="B2845" i="1"/>
  <c r="D2844" i="1"/>
  <c r="C2844" i="1"/>
  <c r="B2844" i="1"/>
  <c r="D2843" i="1"/>
  <c r="C2843" i="1"/>
  <c r="B2843" i="1"/>
  <c r="D2842" i="1"/>
  <c r="C2842" i="1"/>
  <c r="B2842" i="1"/>
  <c r="D2841" i="1"/>
  <c r="C2841" i="1"/>
  <c r="B2841" i="1"/>
  <c r="D2840" i="1"/>
  <c r="C2840" i="1"/>
  <c r="B2840" i="1"/>
  <c r="D2839" i="1"/>
  <c r="C2839" i="1"/>
  <c r="B2839" i="1"/>
  <c r="D2838" i="1"/>
  <c r="C2838" i="1"/>
  <c r="B2838" i="1"/>
  <c r="D2837" i="1"/>
  <c r="C2837" i="1"/>
  <c r="B2837" i="1"/>
  <c r="D2836" i="1"/>
  <c r="C2836" i="1"/>
  <c r="B2836" i="1"/>
  <c r="D2835" i="1"/>
  <c r="C2835" i="1"/>
  <c r="B2835" i="1"/>
  <c r="D2834" i="1"/>
  <c r="C2834" i="1"/>
  <c r="B2834" i="1"/>
  <c r="D2833" i="1"/>
  <c r="C2833" i="1"/>
  <c r="B2833" i="1"/>
  <c r="D2832" i="1"/>
  <c r="C2832" i="1"/>
  <c r="B2832" i="1"/>
  <c r="D2831" i="1"/>
  <c r="C2831" i="1"/>
  <c r="B2831" i="1"/>
  <c r="D2830" i="1"/>
  <c r="C2830" i="1"/>
  <c r="B2830" i="1"/>
  <c r="D2829" i="1"/>
  <c r="C2829" i="1"/>
  <c r="B2829" i="1"/>
  <c r="D2828" i="1"/>
  <c r="C2828" i="1"/>
  <c r="B2828" i="1"/>
  <c r="D2827" i="1"/>
  <c r="C2827" i="1"/>
  <c r="B2827" i="1"/>
  <c r="D2826" i="1"/>
  <c r="C2826" i="1"/>
  <c r="B2826" i="1"/>
  <c r="D2825" i="1"/>
  <c r="C2825" i="1"/>
  <c r="B2825" i="1"/>
  <c r="D2824" i="1"/>
  <c r="C2824" i="1"/>
  <c r="B2824" i="1"/>
  <c r="D2823" i="1"/>
  <c r="C2823" i="1"/>
  <c r="B2823" i="1"/>
  <c r="D2822" i="1"/>
  <c r="C2822" i="1"/>
  <c r="B2822" i="1"/>
  <c r="D2821" i="1"/>
  <c r="C2821" i="1"/>
  <c r="B2821" i="1"/>
  <c r="D2820" i="1"/>
  <c r="C2820" i="1"/>
  <c r="B2820" i="1"/>
  <c r="D2819" i="1"/>
  <c r="C2819" i="1"/>
  <c r="B2819" i="1"/>
  <c r="D2818" i="1"/>
  <c r="C2818" i="1"/>
  <c r="B2818" i="1"/>
  <c r="D2817" i="1"/>
  <c r="C2817" i="1"/>
  <c r="B2817" i="1"/>
  <c r="D2816" i="1"/>
  <c r="C2816" i="1"/>
  <c r="B2816" i="1"/>
  <c r="D2815" i="1"/>
  <c r="C2815" i="1"/>
  <c r="B2815" i="1"/>
  <c r="D2814" i="1"/>
  <c r="C2814" i="1"/>
  <c r="B2814" i="1"/>
  <c r="D2813" i="1"/>
  <c r="C2813" i="1"/>
  <c r="B2813" i="1"/>
  <c r="D2812" i="1"/>
  <c r="C2812" i="1"/>
  <c r="B2812" i="1"/>
  <c r="D2811" i="1"/>
  <c r="C2811" i="1"/>
  <c r="B2811" i="1"/>
  <c r="D2810" i="1"/>
  <c r="C2810" i="1"/>
  <c r="B2810" i="1"/>
  <c r="D2809" i="1"/>
  <c r="C2809" i="1"/>
  <c r="B2809" i="1"/>
  <c r="D2808" i="1"/>
  <c r="C2808" i="1"/>
  <c r="B2808" i="1"/>
  <c r="D2807" i="1"/>
  <c r="C2807" i="1"/>
  <c r="B2807" i="1"/>
  <c r="D2806" i="1"/>
  <c r="C2806" i="1"/>
  <c r="B2806" i="1"/>
  <c r="D2805" i="1"/>
  <c r="C2805" i="1"/>
  <c r="B2805" i="1"/>
  <c r="D2804" i="1"/>
  <c r="C2804" i="1"/>
  <c r="B2804" i="1"/>
  <c r="D2803" i="1"/>
  <c r="C2803" i="1"/>
  <c r="B2803" i="1"/>
  <c r="D2802" i="1"/>
  <c r="C2802" i="1"/>
  <c r="B2802" i="1"/>
  <c r="D2801" i="1"/>
  <c r="C2801" i="1"/>
  <c r="B2801" i="1"/>
  <c r="D2800" i="1"/>
  <c r="C2800" i="1"/>
  <c r="B2800" i="1"/>
  <c r="D2799" i="1"/>
  <c r="C2799" i="1"/>
  <c r="B2799" i="1"/>
  <c r="D2798" i="1"/>
  <c r="C2798" i="1"/>
  <c r="B2798" i="1"/>
  <c r="D2797" i="1"/>
  <c r="C2797" i="1"/>
  <c r="B2797" i="1"/>
  <c r="D2796" i="1"/>
  <c r="C2796" i="1"/>
  <c r="B2796" i="1"/>
  <c r="D2795" i="1"/>
  <c r="C2795" i="1"/>
  <c r="B2795" i="1"/>
  <c r="D2794" i="1"/>
  <c r="C2794" i="1"/>
  <c r="B2794" i="1"/>
  <c r="D2793" i="1"/>
  <c r="C2793" i="1"/>
  <c r="B2793" i="1"/>
  <c r="D2792" i="1"/>
  <c r="C2792" i="1"/>
  <c r="B2792" i="1"/>
  <c r="D2791" i="1"/>
  <c r="C2791" i="1"/>
  <c r="B2791" i="1"/>
  <c r="D2790" i="1"/>
  <c r="C2790" i="1"/>
  <c r="B2790" i="1"/>
  <c r="D2789" i="1"/>
  <c r="C2789" i="1"/>
  <c r="B2789" i="1"/>
  <c r="D2788" i="1"/>
  <c r="C2788" i="1"/>
  <c r="B2788" i="1"/>
  <c r="D2787" i="1"/>
  <c r="C2787" i="1"/>
  <c r="B2787" i="1"/>
  <c r="D2786" i="1"/>
  <c r="C2786" i="1"/>
  <c r="B2786" i="1"/>
  <c r="D2785" i="1"/>
  <c r="C2785" i="1"/>
  <c r="B2785" i="1"/>
  <c r="D2784" i="1"/>
  <c r="C2784" i="1"/>
  <c r="B2784" i="1"/>
  <c r="D2783" i="1"/>
  <c r="C2783" i="1"/>
  <c r="B2783" i="1"/>
  <c r="D2782" i="1"/>
  <c r="C2782" i="1"/>
  <c r="B2782" i="1"/>
  <c r="D2781" i="1"/>
  <c r="C2781" i="1"/>
  <c r="B2781" i="1"/>
  <c r="D2780" i="1"/>
  <c r="C2780" i="1"/>
  <c r="B2780" i="1"/>
  <c r="D2779" i="1"/>
  <c r="C2779" i="1"/>
  <c r="B2779" i="1"/>
  <c r="D2778" i="1"/>
  <c r="C2778" i="1"/>
  <c r="B2778" i="1"/>
  <c r="D2777" i="1"/>
  <c r="C2777" i="1"/>
  <c r="B2777" i="1"/>
  <c r="D2776" i="1"/>
  <c r="C2776" i="1"/>
  <c r="B2776" i="1"/>
  <c r="D2775" i="1"/>
  <c r="C2775" i="1"/>
  <c r="B2775" i="1"/>
  <c r="D2774" i="1"/>
  <c r="C2774" i="1"/>
  <c r="B2774" i="1"/>
  <c r="D2773" i="1"/>
  <c r="C2773" i="1"/>
  <c r="B2773" i="1"/>
  <c r="D2772" i="1"/>
  <c r="C2772" i="1"/>
  <c r="B2772" i="1"/>
  <c r="D2771" i="1"/>
  <c r="C2771" i="1"/>
  <c r="B2771" i="1"/>
  <c r="D2770" i="1"/>
  <c r="C2770" i="1"/>
  <c r="B2770" i="1"/>
  <c r="D2769" i="1"/>
  <c r="C2769" i="1"/>
  <c r="B2769" i="1"/>
  <c r="D2768" i="1"/>
  <c r="C2768" i="1"/>
  <c r="B2768" i="1"/>
  <c r="D2767" i="1"/>
  <c r="C2767" i="1"/>
  <c r="B2767" i="1"/>
  <c r="D2766" i="1"/>
  <c r="C2766" i="1"/>
  <c r="B2766" i="1"/>
  <c r="D2765" i="1"/>
  <c r="C2765" i="1"/>
  <c r="B2765" i="1"/>
  <c r="D2764" i="1"/>
  <c r="C2764" i="1"/>
  <c r="B2764" i="1"/>
  <c r="D2763" i="1"/>
  <c r="C2763" i="1"/>
  <c r="B2763" i="1"/>
  <c r="D2762" i="1"/>
  <c r="C2762" i="1"/>
  <c r="B2762" i="1"/>
  <c r="D2761" i="1"/>
  <c r="C2761" i="1"/>
  <c r="B2761" i="1"/>
  <c r="D2760" i="1"/>
  <c r="C2760" i="1"/>
  <c r="B2760" i="1"/>
  <c r="D2759" i="1"/>
  <c r="C2759" i="1"/>
  <c r="B2759" i="1"/>
  <c r="D2758" i="1"/>
  <c r="C2758" i="1"/>
  <c r="B2758" i="1"/>
  <c r="D2757" i="1"/>
  <c r="C2757" i="1"/>
  <c r="B2757" i="1"/>
  <c r="D2756" i="1"/>
  <c r="C2756" i="1"/>
  <c r="B2756" i="1"/>
  <c r="D2755" i="1"/>
  <c r="C2755" i="1"/>
  <c r="B2755" i="1"/>
  <c r="D2754" i="1"/>
  <c r="C2754" i="1"/>
  <c r="B2754" i="1"/>
  <c r="D2753" i="1"/>
  <c r="C2753" i="1"/>
  <c r="B2753" i="1"/>
  <c r="D2752" i="1"/>
  <c r="C2752" i="1"/>
  <c r="B2752" i="1"/>
  <c r="D2751" i="1"/>
  <c r="C2751" i="1"/>
  <c r="B2751" i="1"/>
  <c r="D2750" i="1"/>
  <c r="C2750" i="1"/>
  <c r="B2750" i="1"/>
  <c r="D2749" i="1"/>
  <c r="C2749" i="1"/>
  <c r="B2749" i="1"/>
  <c r="D2748" i="1"/>
  <c r="C2748" i="1"/>
  <c r="B2748" i="1"/>
  <c r="D2747" i="1"/>
  <c r="C2747" i="1"/>
  <c r="B2747" i="1"/>
  <c r="D2746" i="1"/>
  <c r="C2746" i="1"/>
  <c r="B2746" i="1"/>
  <c r="D2745" i="1"/>
  <c r="C2745" i="1"/>
  <c r="B2745" i="1"/>
  <c r="D2744" i="1"/>
  <c r="C2744" i="1"/>
  <c r="B2744" i="1"/>
  <c r="D2743" i="1"/>
  <c r="C2743" i="1"/>
  <c r="B2743" i="1"/>
  <c r="D2742" i="1"/>
  <c r="C2742" i="1"/>
  <c r="B2742" i="1"/>
  <c r="D2741" i="1"/>
  <c r="C2741" i="1"/>
  <c r="B2741" i="1"/>
  <c r="D2740" i="1"/>
  <c r="C2740" i="1"/>
  <c r="B2740" i="1"/>
  <c r="D2739" i="1"/>
  <c r="C2739" i="1"/>
  <c r="B2739" i="1"/>
  <c r="D2738" i="1"/>
  <c r="C2738" i="1"/>
  <c r="B2738" i="1"/>
  <c r="D2737" i="1"/>
  <c r="C2737" i="1"/>
  <c r="B2737" i="1"/>
  <c r="D2736" i="1"/>
  <c r="C2736" i="1"/>
  <c r="B2736" i="1"/>
  <c r="D2735" i="1"/>
  <c r="C2735" i="1"/>
  <c r="B2735" i="1"/>
  <c r="D2734" i="1"/>
  <c r="C2734" i="1"/>
  <c r="B2734" i="1"/>
  <c r="D2733" i="1"/>
  <c r="C2733" i="1"/>
  <c r="B2733" i="1"/>
  <c r="D2732" i="1"/>
  <c r="C2732" i="1"/>
  <c r="B2732" i="1"/>
  <c r="D2731" i="1"/>
  <c r="C2731" i="1"/>
  <c r="B2731" i="1"/>
  <c r="D2730" i="1"/>
  <c r="C2730" i="1"/>
  <c r="B2730" i="1"/>
  <c r="D2729" i="1"/>
  <c r="C2729" i="1"/>
  <c r="B2729" i="1"/>
  <c r="D2728" i="1"/>
  <c r="C2728" i="1"/>
  <c r="B2728" i="1"/>
  <c r="D2727" i="1"/>
  <c r="C2727" i="1"/>
  <c r="B2727" i="1"/>
  <c r="D2726" i="1"/>
  <c r="C2726" i="1"/>
  <c r="B2726" i="1"/>
  <c r="D2725" i="1"/>
  <c r="C2725" i="1"/>
  <c r="B2725" i="1"/>
  <c r="D2724" i="1"/>
  <c r="C2724" i="1"/>
  <c r="B2724" i="1"/>
  <c r="D2723" i="1"/>
  <c r="C2723" i="1"/>
  <c r="B2723" i="1"/>
  <c r="D2722" i="1"/>
  <c r="C2722" i="1"/>
  <c r="B2722" i="1"/>
  <c r="D2721" i="1"/>
  <c r="C2721" i="1"/>
  <c r="B2721" i="1"/>
  <c r="D2720" i="1"/>
  <c r="C2720" i="1"/>
  <c r="B2720" i="1"/>
  <c r="D2719" i="1"/>
  <c r="C2719" i="1"/>
  <c r="B2719" i="1"/>
  <c r="D2718" i="1"/>
  <c r="C2718" i="1"/>
  <c r="B2718" i="1"/>
  <c r="D2717" i="1"/>
  <c r="C2717" i="1"/>
  <c r="B2717" i="1"/>
  <c r="D2716" i="1"/>
  <c r="C2716" i="1"/>
  <c r="B2716" i="1"/>
  <c r="D2715" i="1"/>
  <c r="C2715" i="1"/>
  <c r="B2715" i="1"/>
  <c r="D2714" i="1"/>
  <c r="C2714" i="1"/>
  <c r="B2714" i="1"/>
  <c r="D2713" i="1"/>
  <c r="C2713" i="1"/>
  <c r="B2713" i="1"/>
  <c r="D2712" i="1"/>
  <c r="C2712" i="1"/>
  <c r="B2712" i="1"/>
  <c r="D2711" i="1"/>
  <c r="C2711" i="1"/>
  <c r="B2711" i="1"/>
  <c r="D2710" i="1"/>
  <c r="C2710" i="1"/>
  <c r="B2710" i="1"/>
  <c r="D2709" i="1"/>
  <c r="C2709" i="1"/>
  <c r="B2709" i="1"/>
  <c r="D2708" i="1"/>
  <c r="C2708" i="1"/>
  <c r="B2708" i="1"/>
  <c r="D2707" i="1"/>
  <c r="C2707" i="1"/>
  <c r="B2707" i="1"/>
  <c r="D2706" i="1"/>
  <c r="C2706" i="1"/>
  <c r="B2706" i="1"/>
  <c r="D2705" i="1"/>
  <c r="C2705" i="1"/>
  <c r="B2705" i="1"/>
  <c r="D2704" i="1"/>
  <c r="C2704" i="1"/>
  <c r="B2704" i="1"/>
  <c r="D2703" i="1"/>
  <c r="C2703" i="1"/>
  <c r="B2703" i="1"/>
  <c r="D2702" i="1"/>
  <c r="C2702" i="1"/>
  <c r="B2702" i="1"/>
  <c r="D2701" i="1"/>
  <c r="C2701" i="1"/>
  <c r="B2701" i="1"/>
  <c r="D2700" i="1"/>
  <c r="C2700" i="1"/>
  <c r="B2700" i="1"/>
  <c r="D2699" i="1"/>
  <c r="C2699" i="1"/>
  <c r="B2699" i="1"/>
  <c r="D2698" i="1"/>
  <c r="C2698" i="1"/>
  <c r="B2698" i="1"/>
  <c r="D2697" i="1"/>
  <c r="C2697" i="1"/>
  <c r="B2697" i="1"/>
  <c r="D2696" i="1"/>
  <c r="C2696" i="1"/>
  <c r="B2696" i="1"/>
  <c r="D2695" i="1"/>
  <c r="C2695" i="1"/>
  <c r="B2695" i="1"/>
  <c r="D2694" i="1"/>
  <c r="C2694" i="1"/>
  <c r="B2694" i="1"/>
  <c r="D2693" i="1"/>
  <c r="C2693" i="1"/>
  <c r="B2693" i="1"/>
  <c r="D2692" i="1"/>
  <c r="C2692" i="1"/>
  <c r="B2692" i="1"/>
  <c r="D2691" i="1"/>
  <c r="C2691" i="1"/>
  <c r="B2691" i="1"/>
  <c r="D2690" i="1"/>
  <c r="C2690" i="1"/>
  <c r="B2690" i="1"/>
  <c r="D2689" i="1"/>
  <c r="C2689" i="1"/>
  <c r="B2689" i="1"/>
  <c r="D2688" i="1"/>
  <c r="C2688" i="1"/>
  <c r="B2688" i="1"/>
  <c r="D2687" i="1"/>
  <c r="C2687" i="1"/>
  <c r="B2687" i="1"/>
  <c r="D2686" i="1"/>
  <c r="C2686" i="1"/>
  <c r="B2686" i="1"/>
  <c r="D2685" i="1"/>
  <c r="C2685" i="1"/>
  <c r="B2685" i="1"/>
  <c r="D2684" i="1"/>
  <c r="C2684" i="1"/>
  <c r="B2684" i="1"/>
  <c r="D2683" i="1"/>
  <c r="C2683" i="1"/>
  <c r="B2683" i="1"/>
  <c r="D2682" i="1"/>
  <c r="C2682" i="1"/>
  <c r="B2682" i="1"/>
  <c r="D2681" i="1"/>
  <c r="C2681" i="1"/>
  <c r="B2681" i="1"/>
  <c r="D2680" i="1"/>
  <c r="C2680" i="1"/>
  <c r="B2680" i="1"/>
  <c r="D2679" i="1"/>
  <c r="C2679" i="1"/>
  <c r="B2679" i="1"/>
  <c r="D2678" i="1"/>
  <c r="C2678" i="1"/>
  <c r="B2678" i="1"/>
  <c r="D2677" i="1"/>
  <c r="C2677" i="1"/>
  <c r="B2677" i="1"/>
  <c r="D2676" i="1"/>
  <c r="C2676" i="1"/>
  <c r="B2676" i="1"/>
  <c r="D2675" i="1"/>
  <c r="C2675" i="1"/>
  <c r="B2675" i="1"/>
  <c r="D2674" i="1"/>
  <c r="C2674" i="1"/>
  <c r="B2674" i="1"/>
  <c r="D2673" i="1"/>
  <c r="C2673" i="1"/>
  <c r="B2673" i="1"/>
  <c r="D2672" i="1"/>
  <c r="C2672" i="1"/>
  <c r="B2672" i="1"/>
  <c r="D2671" i="1"/>
  <c r="C2671" i="1"/>
  <c r="B2671" i="1"/>
  <c r="D2670" i="1"/>
  <c r="C2670" i="1"/>
  <c r="B2670" i="1"/>
  <c r="D2669" i="1"/>
  <c r="C2669" i="1"/>
  <c r="B2669" i="1"/>
  <c r="D2668" i="1"/>
  <c r="C2668" i="1"/>
  <c r="B2668" i="1"/>
  <c r="D2667" i="1"/>
  <c r="C2667" i="1"/>
  <c r="B2667" i="1"/>
  <c r="D2666" i="1"/>
  <c r="C2666" i="1"/>
  <c r="B2666" i="1"/>
  <c r="D2665" i="1"/>
  <c r="C2665" i="1"/>
  <c r="B2665" i="1"/>
  <c r="D2664" i="1"/>
  <c r="C2664" i="1"/>
  <c r="B2664" i="1"/>
  <c r="D2663" i="1"/>
  <c r="C2663" i="1"/>
  <c r="B2663" i="1"/>
  <c r="D2662" i="1"/>
  <c r="C2662" i="1"/>
  <c r="B2662" i="1"/>
  <c r="D2661" i="1"/>
  <c r="C2661" i="1"/>
  <c r="B2661" i="1"/>
  <c r="D2660" i="1"/>
  <c r="C2660" i="1"/>
  <c r="B2660" i="1"/>
  <c r="D2659" i="1"/>
  <c r="C2659" i="1"/>
  <c r="B2659" i="1"/>
  <c r="D2658" i="1"/>
  <c r="C2658" i="1"/>
  <c r="B2658" i="1"/>
  <c r="D2657" i="1"/>
  <c r="C2657" i="1"/>
  <c r="B2657" i="1"/>
  <c r="D2656" i="1"/>
  <c r="C2656" i="1"/>
  <c r="B2656" i="1"/>
  <c r="D2655" i="1"/>
  <c r="C2655" i="1"/>
  <c r="B2655" i="1"/>
  <c r="D2654" i="1"/>
  <c r="C2654" i="1"/>
  <c r="B2654" i="1"/>
  <c r="D2653" i="1"/>
  <c r="C2653" i="1"/>
  <c r="B2653" i="1"/>
  <c r="D2652" i="1"/>
  <c r="C2652" i="1"/>
  <c r="B2652" i="1"/>
  <c r="D2651" i="1"/>
  <c r="C2651" i="1"/>
  <c r="B2651" i="1"/>
  <c r="D2650" i="1"/>
  <c r="C2650" i="1"/>
  <c r="B2650" i="1"/>
  <c r="D2649" i="1"/>
  <c r="C2649" i="1"/>
  <c r="B2649" i="1"/>
  <c r="D2648" i="1"/>
  <c r="C2648" i="1"/>
  <c r="B2648" i="1"/>
  <c r="D2647" i="1"/>
  <c r="C2647" i="1"/>
  <c r="B2647" i="1"/>
  <c r="D2646" i="1"/>
  <c r="C2646" i="1"/>
  <c r="B2646" i="1"/>
  <c r="D2645" i="1"/>
  <c r="C2645" i="1"/>
  <c r="B2645" i="1"/>
  <c r="D2644" i="1"/>
  <c r="C2644" i="1"/>
  <c r="B2644" i="1"/>
  <c r="D2643" i="1"/>
  <c r="C2643" i="1"/>
  <c r="B2643" i="1"/>
  <c r="D2642" i="1"/>
  <c r="C2642" i="1"/>
  <c r="B2642" i="1"/>
  <c r="D2641" i="1"/>
  <c r="C2641" i="1"/>
  <c r="B2641" i="1"/>
  <c r="D2640" i="1"/>
  <c r="C2640" i="1"/>
  <c r="B2640" i="1"/>
  <c r="D2639" i="1"/>
  <c r="C2639" i="1"/>
  <c r="B2639" i="1"/>
  <c r="D2638" i="1"/>
  <c r="C2638" i="1"/>
  <c r="B2638" i="1"/>
  <c r="D2637" i="1"/>
  <c r="C2637" i="1"/>
  <c r="B2637" i="1"/>
  <c r="D2636" i="1"/>
  <c r="C2636" i="1"/>
  <c r="B2636" i="1"/>
  <c r="D2635" i="1"/>
  <c r="C2635" i="1"/>
  <c r="B2635" i="1"/>
  <c r="D2634" i="1"/>
  <c r="C2634" i="1"/>
  <c r="B2634" i="1"/>
  <c r="D2633" i="1"/>
  <c r="C2633" i="1"/>
  <c r="B2633" i="1"/>
  <c r="D2632" i="1"/>
  <c r="C2632" i="1"/>
  <c r="B2632" i="1"/>
  <c r="D2631" i="1"/>
  <c r="C2631" i="1"/>
  <c r="B2631" i="1"/>
  <c r="D2630" i="1"/>
  <c r="C2630" i="1"/>
  <c r="B2630" i="1"/>
  <c r="D2629" i="1"/>
  <c r="C2629" i="1"/>
  <c r="B2629" i="1"/>
  <c r="D2628" i="1"/>
  <c r="C2628" i="1"/>
  <c r="B2628" i="1"/>
  <c r="D2627" i="1"/>
  <c r="C2627" i="1"/>
  <c r="B2627" i="1"/>
  <c r="D2626" i="1"/>
  <c r="C2626" i="1"/>
  <c r="B2626" i="1"/>
  <c r="D2625" i="1"/>
  <c r="C2625" i="1"/>
  <c r="B2625" i="1"/>
  <c r="D2624" i="1"/>
  <c r="C2624" i="1"/>
  <c r="B2624" i="1"/>
  <c r="D2623" i="1"/>
  <c r="C2623" i="1"/>
  <c r="B2623" i="1"/>
  <c r="D2622" i="1"/>
  <c r="C2622" i="1"/>
  <c r="B2622" i="1"/>
  <c r="D2621" i="1"/>
  <c r="C2621" i="1"/>
  <c r="B2621" i="1"/>
  <c r="D2620" i="1"/>
  <c r="C2620" i="1"/>
  <c r="B2620" i="1"/>
  <c r="D2619" i="1"/>
  <c r="C2619" i="1"/>
  <c r="B2619" i="1"/>
  <c r="D2618" i="1"/>
  <c r="C2618" i="1"/>
  <c r="B2618" i="1"/>
  <c r="D2617" i="1"/>
  <c r="C2617" i="1"/>
  <c r="B2617" i="1"/>
  <c r="D2616" i="1"/>
  <c r="C2616" i="1"/>
  <c r="B2616" i="1"/>
  <c r="D2615" i="1"/>
  <c r="C2615" i="1"/>
  <c r="B2615" i="1"/>
  <c r="D2614" i="1"/>
  <c r="C2614" i="1"/>
  <c r="B2614" i="1"/>
  <c r="D2613" i="1"/>
  <c r="C2613" i="1"/>
  <c r="B2613" i="1"/>
  <c r="D2612" i="1"/>
  <c r="C2612" i="1"/>
  <c r="B2612" i="1"/>
  <c r="D2611" i="1"/>
  <c r="C2611" i="1"/>
  <c r="B2611" i="1"/>
  <c r="D2610" i="1"/>
  <c r="C2610" i="1"/>
  <c r="B2610" i="1"/>
  <c r="D2609" i="1"/>
  <c r="C2609" i="1"/>
  <c r="B2609" i="1"/>
  <c r="D2608" i="1"/>
  <c r="C2608" i="1"/>
  <c r="B2608" i="1"/>
  <c r="D2607" i="1"/>
  <c r="C2607" i="1"/>
  <c r="B2607" i="1"/>
  <c r="D2606" i="1"/>
  <c r="C2606" i="1"/>
  <c r="B2606" i="1"/>
  <c r="D2605" i="1"/>
  <c r="C2605" i="1"/>
  <c r="B2605" i="1"/>
  <c r="D2604" i="1"/>
  <c r="C2604" i="1"/>
  <c r="B2604" i="1"/>
  <c r="D2603" i="1"/>
  <c r="C2603" i="1"/>
  <c r="B2603" i="1"/>
  <c r="D2602" i="1"/>
  <c r="C2602" i="1"/>
  <c r="B2602" i="1"/>
  <c r="D2601" i="1"/>
  <c r="C2601" i="1"/>
  <c r="B2601" i="1"/>
  <c r="D2600" i="1"/>
  <c r="C2600" i="1"/>
  <c r="B2600" i="1"/>
  <c r="D2599" i="1"/>
  <c r="C2599" i="1"/>
  <c r="B2599" i="1"/>
  <c r="D2598" i="1"/>
  <c r="C2598" i="1"/>
  <c r="B2598" i="1"/>
  <c r="D2597" i="1"/>
  <c r="C2597" i="1"/>
  <c r="B2597" i="1"/>
  <c r="D2596" i="1"/>
  <c r="C2596" i="1"/>
  <c r="B2596" i="1"/>
  <c r="D2595" i="1"/>
  <c r="C2595" i="1"/>
  <c r="B2595" i="1"/>
  <c r="D2594" i="1"/>
  <c r="C2594" i="1"/>
  <c r="B2594" i="1"/>
  <c r="D2593" i="1"/>
  <c r="C2593" i="1"/>
  <c r="B2593" i="1"/>
  <c r="D2592" i="1"/>
  <c r="C2592" i="1"/>
  <c r="B2592" i="1"/>
  <c r="D2591" i="1"/>
  <c r="C2591" i="1"/>
  <c r="B2591" i="1"/>
  <c r="D2590" i="1"/>
  <c r="C2590" i="1"/>
  <c r="B2590" i="1"/>
  <c r="D2589" i="1"/>
  <c r="C2589" i="1"/>
  <c r="B2589" i="1"/>
  <c r="D2588" i="1"/>
  <c r="C2588" i="1"/>
  <c r="B2588" i="1"/>
  <c r="D2587" i="1"/>
  <c r="C2587" i="1"/>
  <c r="B2587" i="1"/>
  <c r="D2586" i="1"/>
  <c r="C2586" i="1"/>
  <c r="B2586" i="1"/>
  <c r="D2585" i="1"/>
  <c r="C2585" i="1"/>
  <c r="B2585" i="1"/>
  <c r="D2584" i="1"/>
  <c r="C2584" i="1"/>
  <c r="B2584" i="1"/>
  <c r="D2583" i="1"/>
  <c r="C2583" i="1"/>
  <c r="B2583" i="1"/>
  <c r="D2582" i="1"/>
  <c r="C2582" i="1"/>
  <c r="B2582" i="1"/>
  <c r="D2581" i="1"/>
  <c r="C2581" i="1"/>
  <c r="B2581" i="1"/>
  <c r="D2580" i="1"/>
  <c r="C2580" i="1"/>
  <c r="B2580" i="1"/>
  <c r="D2579" i="1"/>
  <c r="C2579" i="1"/>
  <c r="B2579" i="1"/>
  <c r="D2578" i="1"/>
  <c r="C2578" i="1"/>
  <c r="B2578" i="1"/>
  <c r="D2577" i="1"/>
  <c r="C2577" i="1"/>
  <c r="B2577" i="1"/>
  <c r="D2576" i="1"/>
  <c r="C2576" i="1"/>
  <c r="B2576" i="1"/>
  <c r="D2575" i="1"/>
  <c r="C2575" i="1"/>
  <c r="B2575" i="1"/>
  <c r="D2574" i="1"/>
  <c r="C2574" i="1"/>
  <c r="B2574" i="1"/>
  <c r="D2573" i="1"/>
  <c r="C2573" i="1"/>
  <c r="B2573" i="1"/>
  <c r="D2572" i="1"/>
  <c r="C2572" i="1"/>
  <c r="B2572" i="1"/>
  <c r="D2571" i="1"/>
  <c r="C2571" i="1"/>
  <c r="B2571" i="1"/>
  <c r="D2570" i="1"/>
  <c r="C2570" i="1"/>
  <c r="B2570" i="1"/>
  <c r="D2569" i="1"/>
  <c r="C2569" i="1"/>
  <c r="B2569" i="1"/>
  <c r="D2568" i="1"/>
  <c r="C2568" i="1"/>
  <c r="B2568" i="1"/>
  <c r="D2567" i="1"/>
  <c r="C2567" i="1"/>
  <c r="B2567" i="1"/>
  <c r="D2566" i="1"/>
  <c r="C2566" i="1"/>
  <c r="B2566" i="1"/>
  <c r="D2565" i="1"/>
  <c r="C2565" i="1"/>
  <c r="B2565" i="1"/>
  <c r="D2564" i="1"/>
  <c r="C2564" i="1"/>
  <c r="B2564" i="1"/>
  <c r="D2563" i="1"/>
  <c r="C2563" i="1"/>
  <c r="B2563" i="1"/>
  <c r="D2562" i="1"/>
  <c r="C2562" i="1"/>
  <c r="B2562" i="1"/>
  <c r="D2561" i="1"/>
  <c r="C2561" i="1"/>
  <c r="B2561" i="1"/>
  <c r="D2560" i="1"/>
  <c r="C2560" i="1"/>
  <c r="B2560" i="1"/>
  <c r="D2559" i="1"/>
  <c r="C2559" i="1"/>
  <c r="B2559" i="1"/>
  <c r="D2558" i="1"/>
  <c r="C2558" i="1"/>
  <c r="B2558" i="1"/>
  <c r="D2557" i="1"/>
  <c r="C2557" i="1"/>
  <c r="B2557" i="1"/>
  <c r="D2556" i="1"/>
  <c r="C2556" i="1"/>
  <c r="B2556" i="1"/>
  <c r="D2555" i="1"/>
  <c r="C2555" i="1"/>
  <c r="B2555" i="1"/>
  <c r="D2554" i="1"/>
  <c r="C2554" i="1"/>
  <c r="B2554" i="1"/>
  <c r="D2553" i="1"/>
  <c r="C2553" i="1"/>
  <c r="B2553" i="1"/>
  <c r="D2552" i="1"/>
  <c r="C2552" i="1"/>
  <c r="B2552" i="1"/>
  <c r="D2551" i="1"/>
  <c r="C2551" i="1"/>
  <c r="B2551" i="1"/>
  <c r="D2550" i="1"/>
  <c r="C2550" i="1"/>
  <c r="B2550" i="1"/>
  <c r="D2549" i="1"/>
  <c r="C2549" i="1"/>
  <c r="B2549" i="1"/>
  <c r="D2548" i="1"/>
  <c r="C2548" i="1"/>
  <c r="B2548" i="1"/>
  <c r="D2547" i="1"/>
  <c r="C2547" i="1"/>
  <c r="B2547" i="1"/>
  <c r="D2546" i="1"/>
  <c r="C2546" i="1"/>
  <c r="B2546" i="1"/>
  <c r="D2545" i="1"/>
  <c r="C2545" i="1"/>
  <c r="B2545" i="1"/>
  <c r="D2544" i="1"/>
  <c r="C2544" i="1"/>
  <c r="B2544" i="1"/>
  <c r="D2543" i="1"/>
  <c r="C2543" i="1"/>
  <c r="B2543" i="1"/>
  <c r="D2542" i="1"/>
  <c r="C2542" i="1"/>
  <c r="B2542" i="1"/>
  <c r="D2541" i="1"/>
  <c r="C2541" i="1"/>
  <c r="B2541" i="1"/>
  <c r="D2540" i="1"/>
  <c r="C2540" i="1"/>
  <c r="B2540" i="1"/>
  <c r="D2539" i="1"/>
  <c r="C2539" i="1"/>
  <c r="B2539" i="1"/>
  <c r="D2538" i="1"/>
  <c r="C2538" i="1"/>
  <c r="B2538" i="1"/>
  <c r="D2537" i="1"/>
  <c r="C2537" i="1"/>
  <c r="B2537" i="1"/>
  <c r="D2536" i="1"/>
  <c r="C2536" i="1"/>
  <c r="B2536" i="1"/>
  <c r="D2535" i="1"/>
  <c r="C2535" i="1"/>
  <c r="B2535" i="1"/>
  <c r="D2534" i="1"/>
  <c r="C2534" i="1"/>
  <c r="B2534" i="1"/>
  <c r="D2533" i="1"/>
  <c r="C2533" i="1"/>
  <c r="B2533" i="1"/>
  <c r="D2532" i="1"/>
  <c r="C2532" i="1"/>
  <c r="B2532" i="1"/>
  <c r="D2531" i="1"/>
  <c r="C2531" i="1"/>
  <c r="B2531" i="1"/>
  <c r="D2530" i="1"/>
  <c r="C2530" i="1"/>
  <c r="B2530" i="1"/>
  <c r="D2529" i="1"/>
  <c r="C2529" i="1"/>
  <c r="B2529" i="1"/>
  <c r="D2528" i="1"/>
  <c r="C2528" i="1"/>
  <c r="B2528" i="1"/>
  <c r="D2527" i="1"/>
  <c r="C2527" i="1"/>
  <c r="B2527" i="1"/>
  <c r="D2526" i="1"/>
  <c r="C2526" i="1"/>
  <c r="B2526" i="1"/>
  <c r="D2525" i="1"/>
  <c r="C2525" i="1"/>
  <c r="B2525" i="1"/>
  <c r="D2524" i="1"/>
  <c r="C2524" i="1"/>
  <c r="B2524" i="1"/>
  <c r="D2523" i="1"/>
  <c r="C2523" i="1"/>
  <c r="B2523" i="1"/>
  <c r="D2522" i="1"/>
  <c r="C2522" i="1"/>
  <c r="B2522" i="1"/>
  <c r="D2521" i="1"/>
  <c r="C2521" i="1"/>
  <c r="B2521" i="1"/>
  <c r="D2520" i="1"/>
  <c r="C2520" i="1"/>
  <c r="B2520" i="1"/>
  <c r="D2519" i="1"/>
  <c r="C2519" i="1"/>
  <c r="B2519" i="1"/>
  <c r="D2518" i="1"/>
  <c r="C2518" i="1"/>
  <c r="B2518" i="1"/>
  <c r="D2517" i="1"/>
  <c r="C2517" i="1"/>
  <c r="B2517" i="1"/>
  <c r="D2516" i="1"/>
  <c r="C2516" i="1"/>
  <c r="B2516" i="1"/>
  <c r="D2515" i="1"/>
  <c r="C2515" i="1"/>
  <c r="B2515" i="1"/>
  <c r="D2514" i="1"/>
  <c r="C2514" i="1"/>
  <c r="B2514" i="1"/>
  <c r="D2513" i="1"/>
  <c r="C2513" i="1"/>
  <c r="B2513" i="1"/>
  <c r="D2512" i="1"/>
  <c r="C2512" i="1"/>
  <c r="B2512" i="1"/>
  <c r="D2511" i="1"/>
  <c r="C2511" i="1"/>
  <c r="B2511" i="1"/>
  <c r="D2510" i="1"/>
  <c r="C2510" i="1"/>
  <c r="B2510" i="1"/>
  <c r="D2509" i="1"/>
  <c r="C2509" i="1"/>
  <c r="B2509" i="1"/>
  <c r="D2508" i="1"/>
  <c r="C2508" i="1"/>
  <c r="B2508" i="1"/>
  <c r="D2507" i="1"/>
  <c r="C2507" i="1"/>
  <c r="B2507" i="1"/>
  <c r="D2506" i="1"/>
  <c r="C2506" i="1"/>
  <c r="B2506" i="1"/>
  <c r="D2505" i="1"/>
  <c r="C2505" i="1"/>
  <c r="B2505" i="1"/>
  <c r="D2504" i="1"/>
  <c r="C2504" i="1"/>
  <c r="B2504" i="1"/>
  <c r="D2503" i="1"/>
  <c r="C2503" i="1"/>
  <c r="B2503" i="1"/>
  <c r="D2502" i="1"/>
  <c r="C2502" i="1"/>
  <c r="B2502" i="1"/>
  <c r="D2501" i="1"/>
  <c r="C2501" i="1"/>
  <c r="B2501" i="1"/>
  <c r="D2500" i="1"/>
  <c r="C2500" i="1"/>
  <c r="B2500" i="1"/>
  <c r="D2499" i="1"/>
  <c r="C2499" i="1"/>
  <c r="B2499" i="1"/>
  <c r="D2498" i="1"/>
  <c r="C2498" i="1"/>
  <c r="B2498" i="1"/>
  <c r="D2497" i="1"/>
  <c r="C2497" i="1"/>
  <c r="B2497" i="1"/>
  <c r="D2496" i="1"/>
  <c r="C2496" i="1"/>
  <c r="B2496" i="1"/>
  <c r="D2495" i="1"/>
  <c r="C2495" i="1"/>
  <c r="B2495" i="1"/>
  <c r="D2494" i="1"/>
  <c r="C2494" i="1"/>
  <c r="B2494" i="1"/>
  <c r="D2493" i="1"/>
  <c r="C2493" i="1"/>
  <c r="B2493" i="1"/>
  <c r="D2492" i="1"/>
  <c r="C2492" i="1"/>
  <c r="B2492" i="1"/>
  <c r="D2491" i="1"/>
  <c r="C2491" i="1"/>
  <c r="B2491" i="1"/>
  <c r="D2490" i="1"/>
  <c r="C2490" i="1"/>
  <c r="B2490" i="1"/>
  <c r="D2489" i="1"/>
  <c r="C2489" i="1"/>
  <c r="B2489" i="1"/>
  <c r="D2488" i="1"/>
  <c r="C2488" i="1"/>
  <c r="B2488" i="1"/>
  <c r="D2487" i="1"/>
  <c r="C2487" i="1"/>
  <c r="B2487" i="1"/>
  <c r="D2486" i="1"/>
  <c r="C2486" i="1"/>
  <c r="B2486" i="1"/>
  <c r="D2485" i="1"/>
  <c r="C2485" i="1"/>
  <c r="B2485" i="1"/>
  <c r="D2484" i="1"/>
  <c r="C2484" i="1"/>
  <c r="B2484" i="1"/>
  <c r="D2483" i="1"/>
  <c r="C2483" i="1"/>
  <c r="B2483" i="1"/>
  <c r="D2482" i="1"/>
  <c r="C2482" i="1"/>
  <c r="B2482" i="1"/>
  <c r="D2481" i="1"/>
  <c r="C2481" i="1"/>
  <c r="B2481" i="1"/>
  <c r="D2480" i="1"/>
  <c r="C2480" i="1"/>
  <c r="B2480" i="1"/>
  <c r="D2479" i="1"/>
  <c r="C2479" i="1"/>
  <c r="B2479" i="1"/>
  <c r="D2478" i="1"/>
  <c r="C2478" i="1"/>
  <c r="B2478" i="1"/>
  <c r="D2477" i="1"/>
  <c r="C2477" i="1"/>
  <c r="B2477" i="1"/>
  <c r="D2476" i="1"/>
  <c r="C2476" i="1"/>
  <c r="B2476" i="1"/>
  <c r="D2475" i="1"/>
  <c r="C2475" i="1"/>
  <c r="B2475" i="1"/>
  <c r="D2474" i="1"/>
  <c r="C2474" i="1"/>
  <c r="B2474" i="1"/>
  <c r="D2473" i="1"/>
  <c r="C2473" i="1"/>
  <c r="B2473" i="1"/>
  <c r="D2472" i="1"/>
  <c r="C2472" i="1"/>
  <c r="B2472" i="1"/>
  <c r="D2471" i="1"/>
  <c r="C2471" i="1"/>
  <c r="B2471" i="1"/>
  <c r="D2470" i="1"/>
  <c r="C2470" i="1"/>
  <c r="B2470" i="1"/>
  <c r="D2469" i="1"/>
  <c r="C2469" i="1"/>
  <c r="B2469" i="1"/>
  <c r="D2468" i="1"/>
  <c r="C2468" i="1"/>
  <c r="B2468" i="1"/>
  <c r="D2467" i="1"/>
  <c r="C2467" i="1"/>
  <c r="B2467" i="1"/>
  <c r="D2466" i="1"/>
  <c r="C2466" i="1"/>
  <c r="B2466" i="1"/>
  <c r="D2465" i="1"/>
  <c r="C2465" i="1"/>
  <c r="B2465" i="1"/>
  <c r="D2464" i="1"/>
  <c r="C2464" i="1"/>
  <c r="B2464" i="1"/>
  <c r="D2463" i="1"/>
  <c r="C2463" i="1"/>
  <c r="B2463" i="1"/>
  <c r="D2462" i="1"/>
  <c r="C2462" i="1"/>
  <c r="B2462" i="1"/>
  <c r="D2461" i="1"/>
  <c r="C2461" i="1"/>
  <c r="B2461" i="1"/>
  <c r="D2460" i="1"/>
  <c r="C2460" i="1"/>
  <c r="B2460" i="1"/>
  <c r="D2459" i="1"/>
  <c r="C2459" i="1"/>
  <c r="B2459" i="1"/>
  <c r="D2458" i="1"/>
  <c r="C2458" i="1"/>
  <c r="B2458" i="1"/>
  <c r="D2457" i="1"/>
  <c r="C2457" i="1"/>
  <c r="B2457" i="1"/>
  <c r="D2456" i="1"/>
  <c r="C2456" i="1"/>
  <c r="B2456" i="1"/>
  <c r="D2455" i="1"/>
  <c r="C2455" i="1"/>
  <c r="B2455" i="1"/>
  <c r="D2454" i="1"/>
  <c r="C2454" i="1"/>
  <c r="B2454" i="1"/>
  <c r="D2453" i="1"/>
  <c r="C2453" i="1"/>
  <c r="B2453" i="1"/>
  <c r="D2452" i="1"/>
  <c r="C2452" i="1"/>
  <c r="B2452" i="1"/>
  <c r="D2451" i="1"/>
  <c r="C2451" i="1"/>
  <c r="B2451" i="1"/>
  <c r="D2450" i="1"/>
  <c r="C2450" i="1"/>
  <c r="B2450" i="1"/>
  <c r="D2449" i="1"/>
  <c r="C2449" i="1"/>
  <c r="B2449" i="1"/>
  <c r="D2448" i="1"/>
  <c r="C2448" i="1"/>
  <c r="B2448" i="1"/>
  <c r="D2447" i="1"/>
  <c r="C2447" i="1"/>
  <c r="B2447" i="1"/>
  <c r="D2446" i="1"/>
  <c r="C2446" i="1"/>
  <c r="B2446" i="1"/>
  <c r="D2445" i="1"/>
  <c r="C2445" i="1"/>
  <c r="B2445" i="1"/>
  <c r="D2444" i="1"/>
  <c r="C2444" i="1"/>
  <c r="B2444" i="1"/>
  <c r="D2443" i="1"/>
  <c r="C2443" i="1"/>
  <c r="B2443" i="1"/>
  <c r="D2442" i="1"/>
  <c r="C2442" i="1"/>
  <c r="B2442" i="1"/>
  <c r="D2441" i="1"/>
  <c r="C2441" i="1"/>
  <c r="B2441" i="1"/>
  <c r="D2440" i="1"/>
  <c r="C2440" i="1"/>
  <c r="B2440" i="1"/>
  <c r="D2439" i="1"/>
  <c r="C2439" i="1"/>
  <c r="B2439" i="1"/>
  <c r="D2438" i="1"/>
  <c r="C2438" i="1"/>
  <c r="B2438" i="1"/>
  <c r="D2437" i="1"/>
  <c r="C2437" i="1"/>
  <c r="B2437" i="1"/>
  <c r="D2436" i="1"/>
  <c r="C2436" i="1"/>
  <c r="B2436" i="1"/>
  <c r="D2435" i="1"/>
  <c r="C2435" i="1"/>
  <c r="B2435" i="1"/>
  <c r="D2434" i="1"/>
  <c r="C2434" i="1"/>
  <c r="B2434" i="1"/>
  <c r="D2433" i="1"/>
  <c r="C2433" i="1"/>
  <c r="B2433" i="1"/>
  <c r="D2432" i="1"/>
  <c r="C2432" i="1"/>
  <c r="B2432" i="1"/>
  <c r="D2431" i="1"/>
  <c r="C2431" i="1"/>
  <c r="B2431" i="1"/>
  <c r="D2430" i="1"/>
  <c r="C2430" i="1"/>
  <c r="B2430" i="1"/>
  <c r="D2429" i="1"/>
  <c r="C2429" i="1"/>
  <c r="B2429" i="1"/>
  <c r="D2428" i="1"/>
  <c r="C2428" i="1"/>
  <c r="B2428" i="1"/>
  <c r="D2427" i="1"/>
  <c r="C2427" i="1"/>
  <c r="B2427" i="1"/>
  <c r="D2426" i="1"/>
  <c r="C2426" i="1"/>
  <c r="B2426" i="1"/>
  <c r="D2425" i="1"/>
  <c r="C2425" i="1"/>
  <c r="B2425" i="1"/>
  <c r="D2424" i="1"/>
  <c r="C2424" i="1"/>
  <c r="B2424" i="1"/>
  <c r="D2423" i="1"/>
  <c r="C2423" i="1"/>
  <c r="B2423" i="1"/>
  <c r="D2422" i="1"/>
  <c r="C2422" i="1"/>
  <c r="B2422" i="1"/>
  <c r="D2421" i="1"/>
  <c r="C2421" i="1"/>
  <c r="B2421" i="1"/>
  <c r="D2420" i="1"/>
  <c r="C2420" i="1"/>
  <c r="B2420" i="1"/>
  <c r="D2419" i="1"/>
  <c r="C2419" i="1"/>
  <c r="B2419" i="1"/>
  <c r="D2418" i="1"/>
  <c r="C2418" i="1"/>
  <c r="B2418" i="1"/>
  <c r="D2417" i="1"/>
  <c r="C2417" i="1"/>
  <c r="B2417" i="1"/>
  <c r="D2416" i="1"/>
  <c r="C2416" i="1"/>
  <c r="B2416" i="1"/>
  <c r="D2415" i="1"/>
  <c r="C2415" i="1"/>
  <c r="B2415" i="1"/>
  <c r="D2414" i="1"/>
  <c r="C2414" i="1"/>
  <c r="B2414" i="1"/>
  <c r="D2413" i="1"/>
  <c r="C2413" i="1"/>
  <c r="B2413" i="1"/>
  <c r="D2412" i="1"/>
  <c r="C2412" i="1"/>
  <c r="B2412" i="1"/>
  <c r="D2411" i="1"/>
  <c r="C2411" i="1"/>
  <c r="B2411" i="1"/>
  <c r="D2410" i="1"/>
  <c r="C2410" i="1"/>
  <c r="B2410" i="1"/>
  <c r="D2409" i="1"/>
  <c r="C2409" i="1"/>
  <c r="B2409" i="1"/>
  <c r="D2408" i="1"/>
  <c r="C2408" i="1"/>
  <c r="B2408" i="1"/>
  <c r="D2407" i="1"/>
  <c r="C2407" i="1"/>
  <c r="B2407" i="1"/>
  <c r="D2406" i="1"/>
  <c r="C2406" i="1"/>
  <c r="B2406" i="1"/>
  <c r="D2405" i="1"/>
  <c r="C2405" i="1"/>
  <c r="B2405" i="1"/>
  <c r="D2404" i="1"/>
  <c r="C2404" i="1"/>
  <c r="B2404" i="1"/>
  <c r="D2403" i="1"/>
  <c r="C2403" i="1"/>
  <c r="B2403" i="1"/>
  <c r="D2402" i="1"/>
  <c r="C2402" i="1"/>
  <c r="B2402" i="1"/>
  <c r="D2401" i="1"/>
  <c r="C2401" i="1"/>
  <c r="B2401" i="1"/>
  <c r="D2400" i="1"/>
  <c r="C2400" i="1"/>
  <c r="B2400" i="1"/>
  <c r="D2399" i="1"/>
  <c r="C2399" i="1"/>
  <c r="B2399" i="1"/>
  <c r="D2398" i="1"/>
  <c r="C2398" i="1"/>
  <c r="B2398" i="1"/>
  <c r="D2397" i="1"/>
  <c r="C2397" i="1"/>
  <c r="B2397" i="1"/>
  <c r="D2396" i="1"/>
  <c r="C2396" i="1"/>
  <c r="B2396" i="1"/>
  <c r="D2395" i="1"/>
  <c r="C2395" i="1"/>
  <c r="B2395" i="1"/>
  <c r="D2394" i="1"/>
  <c r="C2394" i="1"/>
  <c r="B2394" i="1"/>
  <c r="D2393" i="1"/>
  <c r="C2393" i="1"/>
  <c r="B2393" i="1"/>
  <c r="D2392" i="1"/>
  <c r="C2392" i="1"/>
  <c r="B2392" i="1"/>
  <c r="D2391" i="1"/>
  <c r="C2391" i="1"/>
  <c r="B2391" i="1"/>
  <c r="D2390" i="1"/>
  <c r="C2390" i="1"/>
  <c r="B2390" i="1"/>
  <c r="D2389" i="1"/>
  <c r="C2389" i="1"/>
  <c r="B2389" i="1"/>
  <c r="D2388" i="1"/>
  <c r="C2388" i="1"/>
  <c r="B2388" i="1"/>
  <c r="D2387" i="1"/>
  <c r="C2387" i="1"/>
  <c r="B2387" i="1"/>
  <c r="D2386" i="1"/>
  <c r="C2386" i="1"/>
  <c r="B2386" i="1"/>
  <c r="D2385" i="1"/>
  <c r="C2385" i="1"/>
  <c r="B2385" i="1"/>
  <c r="D2384" i="1"/>
  <c r="C2384" i="1"/>
  <c r="B2384" i="1"/>
  <c r="D2383" i="1"/>
  <c r="C2383" i="1"/>
  <c r="B2383" i="1"/>
  <c r="D2382" i="1"/>
  <c r="C2382" i="1"/>
  <c r="B2382" i="1"/>
  <c r="D2381" i="1"/>
  <c r="C2381" i="1"/>
  <c r="B2381" i="1"/>
  <c r="D2380" i="1"/>
  <c r="C2380" i="1"/>
  <c r="B2380" i="1"/>
  <c r="D2379" i="1"/>
  <c r="C2379" i="1"/>
  <c r="B2379" i="1"/>
  <c r="D2378" i="1"/>
  <c r="C2378" i="1"/>
  <c r="B2378" i="1"/>
  <c r="D2377" i="1"/>
  <c r="C2377" i="1"/>
  <c r="B2377" i="1"/>
  <c r="D2376" i="1"/>
  <c r="C2376" i="1"/>
  <c r="B2376" i="1"/>
  <c r="D2375" i="1"/>
  <c r="C2375" i="1"/>
  <c r="B2375" i="1"/>
  <c r="D2374" i="1"/>
  <c r="C2374" i="1"/>
  <c r="B2374" i="1"/>
  <c r="D2373" i="1"/>
  <c r="C2373" i="1"/>
  <c r="B2373" i="1"/>
  <c r="D2372" i="1"/>
  <c r="C2372" i="1"/>
  <c r="B2372" i="1"/>
  <c r="D2371" i="1"/>
  <c r="C2371" i="1"/>
  <c r="B2371" i="1"/>
  <c r="D2370" i="1"/>
  <c r="C2370" i="1"/>
  <c r="B2370" i="1"/>
  <c r="D2369" i="1"/>
  <c r="C2369" i="1"/>
  <c r="B2369" i="1"/>
  <c r="D2368" i="1"/>
  <c r="C2368" i="1"/>
  <c r="B2368" i="1"/>
  <c r="D2367" i="1"/>
  <c r="C2367" i="1"/>
  <c r="B2367" i="1"/>
  <c r="D2366" i="1"/>
  <c r="C2366" i="1"/>
  <c r="B2366" i="1"/>
  <c r="D2365" i="1"/>
  <c r="C2365" i="1"/>
  <c r="B2365" i="1"/>
  <c r="D2364" i="1"/>
  <c r="C2364" i="1"/>
  <c r="B2364" i="1"/>
  <c r="D2363" i="1"/>
  <c r="C2363" i="1"/>
  <c r="B2363" i="1"/>
  <c r="D2362" i="1"/>
  <c r="C2362" i="1"/>
  <c r="B2362" i="1"/>
  <c r="D2361" i="1"/>
  <c r="C2361" i="1"/>
  <c r="B2361" i="1"/>
  <c r="D2360" i="1"/>
  <c r="C2360" i="1"/>
  <c r="B2360" i="1"/>
  <c r="D2359" i="1"/>
  <c r="C2359" i="1"/>
  <c r="B2359" i="1"/>
  <c r="D2358" i="1"/>
  <c r="C2358" i="1"/>
  <c r="B2358" i="1"/>
  <c r="D2357" i="1"/>
  <c r="C2357" i="1"/>
  <c r="B2357" i="1"/>
  <c r="D2356" i="1"/>
  <c r="C2356" i="1"/>
  <c r="B2356" i="1"/>
  <c r="D2355" i="1"/>
  <c r="C2355" i="1"/>
  <c r="B2355" i="1"/>
  <c r="D2354" i="1"/>
  <c r="C2354" i="1"/>
  <c r="B2354" i="1"/>
  <c r="D2353" i="1"/>
  <c r="C2353" i="1"/>
  <c r="B2353" i="1"/>
  <c r="D2352" i="1"/>
  <c r="C2352" i="1"/>
  <c r="B2352" i="1"/>
  <c r="D2351" i="1"/>
  <c r="C2351" i="1"/>
  <c r="B2351" i="1"/>
  <c r="D2350" i="1"/>
  <c r="C2350" i="1"/>
  <c r="B2350" i="1"/>
  <c r="D2349" i="1"/>
  <c r="C2349" i="1"/>
  <c r="B2349" i="1"/>
  <c r="D2348" i="1"/>
  <c r="C2348" i="1"/>
  <c r="B2348" i="1"/>
  <c r="D2347" i="1"/>
  <c r="C2347" i="1"/>
  <c r="B2347" i="1"/>
  <c r="D2346" i="1"/>
  <c r="C2346" i="1"/>
  <c r="B2346" i="1"/>
  <c r="D2345" i="1"/>
  <c r="C2345" i="1"/>
  <c r="B2345" i="1"/>
  <c r="D2344" i="1"/>
  <c r="C2344" i="1"/>
  <c r="B2344" i="1"/>
  <c r="D2343" i="1"/>
  <c r="C2343" i="1"/>
  <c r="B2343" i="1"/>
  <c r="D2342" i="1"/>
  <c r="C2342" i="1"/>
  <c r="B2342" i="1"/>
  <c r="D2341" i="1"/>
  <c r="C2341" i="1"/>
  <c r="B2341" i="1"/>
  <c r="D2340" i="1"/>
  <c r="C2340" i="1"/>
  <c r="B2340" i="1"/>
  <c r="D2339" i="1"/>
  <c r="C2339" i="1"/>
  <c r="B2339" i="1"/>
  <c r="D2338" i="1"/>
  <c r="C2338" i="1"/>
  <c r="B2338" i="1"/>
  <c r="D2337" i="1"/>
  <c r="C2337" i="1"/>
  <c r="B2337" i="1"/>
  <c r="D2336" i="1"/>
  <c r="C2336" i="1"/>
  <c r="B2336" i="1"/>
  <c r="D2335" i="1"/>
  <c r="C2335" i="1"/>
  <c r="B2335" i="1"/>
  <c r="D2334" i="1"/>
  <c r="C2334" i="1"/>
  <c r="B2334" i="1"/>
  <c r="D2333" i="1"/>
  <c r="C2333" i="1"/>
  <c r="B2333" i="1"/>
  <c r="D2332" i="1"/>
  <c r="C2332" i="1"/>
  <c r="B2332" i="1"/>
  <c r="D2331" i="1"/>
  <c r="C2331" i="1"/>
  <c r="B2331" i="1"/>
  <c r="D2330" i="1"/>
  <c r="C2330" i="1"/>
  <c r="B2330" i="1"/>
  <c r="D2329" i="1"/>
  <c r="C2329" i="1"/>
  <c r="B2329" i="1"/>
  <c r="D2328" i="1"/>
  <c r="C2328" i="1"/>
  <c r="B2328" i="1"/>
  <c r="D2327" i="1"/>
  <c r="C2327" i="1"/>
  <c r="B2327" i="1"/>
  <c r="D2326" i="1"/>
  <c r="C2326" i="1"/>
  <c r="B2326" i="1"/>
  <c r="D2325" i="1"/>
  <c r="C2325" i="1"/>
  <c r="B2325" i="1"/>
  <c r="D2324" i="1"/>
  <c r="C2324" i="1"/>
  <c r="B2324" i="1"/>
  <c r="D2323" i="1"/>
  <c r="C2323" i="1"/>
  <c r="B2323" i="1"/>
  <c r="D2322" i="1"/>
  <c r="C2322" i="1"/>
  <c r="B2322" i="1"/>
  <c r="D2321" i="1"/>
  <c r="C2321" i="1"/>
  <c r="B2321" i="1"/>
  <c r="D2320" i="1"/>
  <c r="C2320" i="1"/>
  <c r="B2320" i="1"/>
  <c r="D2319" i="1"/>
  <c r="C2319" i="1"/>
  <c r="B2319" i="1"/>
  <c r="D2318" i="1"/>
  <c r="C2318" i="1"/>
  <c r="B2318" i="1"/>
  <c r="D2317" i="1"/>
  <c r="C2317" i="1"/>
  <c r="B2317" i="1"/>
  <c r="D2316" i="1"/>
  <c r="C2316" i="1"/>
  <c r="B2316" i="1"/>
  <c r="D2315" i="1"/>
  <c r="C2315" i="1"/>
  <c r="B2315" i="1"/>
  <c r="D2314" i="1"/>
  <c r="C2314" i="1"/>
  <c r="B2314" i="1"/>
  <c r="D2313" i="1"/>
  <c r="C2313" i="1"/>
  <c r="B2313" i="1"/>
  <c r="D2312" i="1"/>
  <c r="C2312" i="1"/>
  <c r="B2312" i="1"/>
  <c r="D2311" i="1"/>
  <c r="C2311" i="1"/>
  <c r="B2311" i="1"/>
  <c r="D2310" i="1"/>
  <c r="C2310" i="1"/>
  <c r="B2310" i="1"/>
  <c r="D2309" i="1"/>
  <c r="C2309" i="1"/>
  <c r="B2309" i="1"/>
  <c r="D2308" i="1"/>
  <c r="C2308" i="1"/>
  <c r="B2308" i="1"/>
  <c r="D2307" i="1"/>
  <c r="C2307" i="1"/>
  <c r="B2307" i="1"/>
  <c r="D2306" i="1"/>
  <c r="C2306" i="1"/>
  <c r="B2306" i="1"/>
  <c r="D2305" i="1"/>
  <c r="C2305" i="1"/>
  <c r="B2305" i="1"/>
  <c r="D2304" i="1"/>
  <c r="C2304" i="1"/>
  <c r="B2304" i="1"/>
  <c r="D2303" i="1"/>
  <c r="C2303" i="1"/>
  <c r="B2303" i="1"/>
  <c r="D2302" i="1"/>
  <c r="C2302" i="1"/>
  <c r="B2302" i="1"/>
  <c r="D2301" i="1"/>
  <c r="C2301" i="1"/>
  <c r="B2301" i="1"/>
  <c r="D2300" i="1"/>
  <c r="C2300" i="1"/>
  <c r="B2300" i="1"/>
  <c r="D2299" i="1"/>
  <c r="C2299" i="1"/>
  <c r="B2299" i="1"/>
  <c r="D2298" i="1"/>
  <c r="C2298" i="1"/>
  <c r="B2298" i="1"/>
  <c r="D2297" i="1"/>
  <c r="C2297" i="1"/>
  <c r="B2297" i="1"/>
  <c r="D2296" i="1"/>
  <c r="C2296" i="1"/>
  <c r="B2296" i="1"/>
  <c r="D2295" i="1"/>
  <c r="C2295" i="1"/>
  <c r="B2295" i="1"/>
  <c r="D2294" i="1"/>
  <c r="C2294" i="1"/>
  <c r="B2294" i="1"/>
  <c r="D2293" i="1"/>
  <c r="C2293" i="1"/>
  <c r="B2293" i="1"/>
  <c r="D2292" i="1"/>
  <c r="C2292" i="1"/>
  <c r="B2292" i="1"/>
  <c r="D2291" i="1"/>
  <c r="C2291" i="1"/>
  <c r="B2291" i="1"/>
  <c r="D2290" i="1"/>
  <c r="C2290" i="1"/>
  <c r="B2290" i="1"/>
  <c r="D2289" i="1"/>
  <c r="C2289" i="1"/>
  <c r="B2289" i="1"/>
  <c r="D2288" i="1"/>
  <c r="C2288" i="1"/>
  <c r="B2288" i="1"/>
  <c r="D2287" i="1"/>
  <c r="C2287" i="1"/>
  <c r="B2287" i="1"/>
  <c r="D2286" i="1"/>
  <c r="C2286" i="1"/>
  <c r="B2286" i="1"/>
  <c r="D2285" i="1"/>
  <c r="C2285" i="1"/>
  <c r="B2285" i="1"/>
  <c r="D2284" i="1"/>
  <c r="C2284" i="1"/>
  <c r="B2284" i="1"/>
  <c r="D2283" i="1"/>
  <c r="C2283" i="1"/>
  <c r="B2283" i="1"/>
  <c r="D2282" i="1"/>
  <c r="C2282" i="1"/>
  <c r="B2282" i="1"/>
  <c r="D2281" i="1"/>
  <c r="C2281" i="1"/>
  <c r="B2281" i="1"/>
  <c r="D2280" i="1"/>
  <c r="C2280" i="1"/>
  <c r="B2280" i="1"/>
  <c r="D2279" i="1"/>
  <c r="C2279" i="1"/>
  <c r="B2279" i="1"/>
  <c r="D2278" i="1"/>
  <c r="C2278" i="1"/>
  <c r="B2278" i="1"/>
  <c r="D2277" i="1"/>
  <c r="C2277" i="1"/>
  <c r="B2277" i="1"/>
  <c r="D2276" i="1"/>
  <c r="C2276" i="1"/>
  <c r="B2276" i="1"/>
  <c r="D2275" i="1"/>
  <c r="C2275" i="1"/>
  <c r="B2275" i="1"/>
  <c r="D2274" i="1"/>
  <c r="C2274" i="1"/>
  <c r="B2274" i="1"/>
  <c r="D2273" i="1"/>
  <c r="C2273" i="1"/>
  <c r="B2273" i="1"/>
  <c r="D2272" i="1"/>
  <c r="C2272" i="1"/>
  <c r="B2272" i="1"/>
  <c r="D2271" i="1"/>
  <c r="C2271" i="1"/>
  <c r="B2271" i="1"/>
  <c r="D2270" i="1"/>
  <c r="C2270" i="1"/>
  <c r="B2270" i="1"/>
  <c r="D2269" i="1"/>
  <c r="C2269" i="1"/>
  <c r="B2269" i="1"/>
  <c r="D2268" i="1"/>
  <c r="C2268" i="1"/>
  <c r="B2268" i="1"/>
  <c r="D2267" i="1"/>
  <c r="C2267" i="1"/>
  <c r="B2267" i="1"/>
  <c r="D2266" i="1"/>
  <c r="C2266" i="1"/>
  <c r="B2266" i="1"/>
  <c r="D2265" i="1"/>
  <c r="C2265" i="1"/>
  <c r="B2265" i="1"/>
  <c r="D2264" i="1"/>
  <c r="C2264" i="1"/>
  <c r="B2264" i="1"/>
  <c r="D2263" i="1"/>
  <c r="C2263" i="1"/>
  <c r="B2263" i="1"/>
  <c r="D2262" i="1"/>
  <c r="C2262" i="1"/>
  <c r="B2262" i="1"/>
  <c r="D2261" i="1"/>
  <c r="C2261" i="1"/>
  <c r="B2261" i="1"/>
  <c r="D2260" i="1"/>
  <c r="C2260" i="1"/>
  <c r="B2260" i="1"/>
  <c r="D2259" i="1"/>
  <c r="C2259" i="1"/>
  <c r="B2259" i="1"/>
  <c r="D2258" i="1"/>
  <c r="C2258" i="1"/>
  <c r="B2258" i="1"/>
  <c r="D2257" i="1"/>
  <c r="C2257" i="1"/>
  <c r="B2257" i="1"/>
  <c r="D2256" i="1"/>
  <c r="C2256" i="1"/>
  <c r="B2256" i="1"/>
  <c r="D2255" i="1"/>
  <c r="C2255" i="1"/>
  <c r="B2255" i="1"/>
  <c r="D2254" i="1"/>
  <c r="C2254" i="1"/>
  <c r="B2254" i="1"/>
  <c r="D2253" i="1"/>
  <c r="C2253" i="1"/>
  <c r="B2253" i="1"/>
  <c r="D2252" i="1"/>
  <c r="C2252" i="1"/>
  <c r="B2252" i="1"/>
  <c r="D2251" i="1"/>
  <c r="C2251" i="1"/>
  <c r="B2251" i="1"/>
  <c r="D2250" i="1"/>
  <c r="C2250" i="1"/>
  <c r="B2250" i="1"/>
  <c r="D2249" i="1"/>
  <c r="C2249" i="1"/>
  <c r="B2249" i="1"/>
  <c r="D2248" i="1"/>
  <c r="C2248" i="1"/>
  <c r="B2248" i="1"/>
  <c r="D2247" i="1"/>
  <c r="C2247" i="1"/>
  <c r="B2247" i="1"/>
  <c r="D2246" i="1"/>
  <c r="C2246" i="1"/>
  <c r="B2246" i="1"/>
  <c r="D2245" i="1"/>
  <c r="C2245" i="1"/>
  <c r="B2245" i="1"/>
  <c r="D2244" i="1"/>
  <c r="C2244" i="1"/>
  <c r="B2244" i="1"/>
  <c r="D2243" i="1"/>
  <c r="C2243" i="1"/>
  <c r="B2243" i="1"/>
  <c r="D2242" i="1"/>
  <c r="C2242" i="1"/>
  <c r="B2242" i="1"/>
  <c r="D2241" i="1"/>
  <c r="C2241" i="1"/>
  <c r="B2241" i="1"/>
  <c r="D2240" i="1"/>
  <c r="C2240" i="1"/>
  <c r="B2240" i="1"/>
  <c r="D2239" i="1"/>
  <c r="C2239" i="1"/>
  <c r="B2239" i="1"/>
  <c r="D2238" i="1"/>
  <c r="C2238" i="1"/>
  <c r="B2238" i="1"/>
  <c r="D2237" i="1"/>
  <c r="C2237" i="1"/>
  <c r="B2237" i="1"/>
  <c r="D2236" i="1"/>
  <c r="C2236" i="1"/>
  <c r="B2236" i="1"/>
  <c r="D2235" i="1"/>
  <c r="C2235" i="1"/>
  <c r="B2235" i="1"/>
  <c r="D2234" i="1"/>
  <c r="C2234" i="1"/>
  <c r="B2234" i="1"/>
  <c r="D2233" i="1"/>
  <c r="C2233" i="1"/>
  <c r="B2233" i="1"/>
  <c r="D2232" i="1"/>
  <c r="C2232" i="1"/>
  <c r="B2232" i="1"/>
  <c r="D2231" i="1"/>
  <c r="C2231" i="1"/>
  <c r="B2231" i="1"/>
  <c r="D2230" i="1"/>
  <c r="C2230" i="1"/>
  <c r="B2230" i="1"/>
  <c r="D2229" i="1"/>
  <c r="C2229" i="1"/>
  <c r="B2229" i="1"/>
  <c r="D2228" i="1"/>
  <c r="C2228" i="1"/>
  <c r="B2228" i="1"/>
  <c r="D2227" i="1"/>
  <c r="C2227" i="1"/>
  <c r="B2227" i="1"/>
  <c r="D2226" i="1"/>
  <c r="C2226" i="1"/>
  <c r="B2226" i="1"/>
  <c r="D2225" i="1"/>
  <c r="C2225" i="1"/>
  <c r="B2225" i="1"/>
  <c r="D2224" i="1"/>
  <c r="C2224" i="1"/>
  <c r="B2224" i="1"/>
  <c r="D2223" i="1"/>
  <c r="C2223" i="1"/>
  <c r="B2223" i="1"/>
  <c r="D2222" i="1"/>
  <c r="C2222" i="1"/>
  <c r="B2222" i="1"/>
  <c r="D2221" i="1"/>
  <c r="C2221" i="1"/>
  <c r="B2221" i="1"/>
  <c r="D2220" i="1"/>
  <c r="C2220" i="1"/>
  <c r="B2220" i="1"/>
  <c r="D2219" i="1"/>
  <c r="C2219" i="1"/>
  <c r="B2219" i="1"/>
  <c r="D2218" i="1"/>
  <c r="C2218" i="1"/>
  <c r="B2218" i="1"/>
  <c r="D2217" i="1"/>
  <c r="C2217" i="1"/>
  <c r="B2217" i="1"/>
  <c r="D2216" i="1"/>
  <c r="C2216" i="1"/>
  <c r="B2216" i="1"/>
  <c r="D2215" i="1"/>
  <c r="C2215" i="1"/>
  <c r="B2215" i="1"/>
  <c r="D2214" i="1"/>
  <c r="C2214" i="1"/>
  <c r="B2214" i="1"/>
  <c r="D2213" i="1"/>
  <c r="C2213" i="1"/>
  <c r="B2213" i="1"/>
  <c r="D2212" i="1"/>
  <c r="C2212" i="1"/>
  <c r="B2212" i="1"/>
  <c r="D2211" i="1"/>
  <c r="C2211" i="1"/>
  <c r="B2211" i="1"/>
  <c r="D2210" i="1"/>
  <c r="C2210" i="1"/>
  <c r="B2210" i="1"/>
  <c r="D2209" i="1"/>
  <c r="C2209" i="1"/>
  <c r="B2209" i="1"/>
  <c r="D2208" i="1"/>
  <c r="C2208" i="1"/>
  <c r="B2208" i="1"/>
  <c r="D2207" i="1"/>
  <c r="C2207" i="1"/>
  <c r="B2207" i="1"/>
  <c r="D2206" i="1"/>
  <c r="C2206" i="1"/>
  <c r="B2206" i="1"/>
  <c r="D2205" i="1"/>
  <c r="C2205" i="1"/>
  <c r="B2205" i="1"/>
  <c r="D2204" i="1"/>
  <c r="C2204" i="1"/>
  <c r="B2204" i="1"/>
  <c r="D2203" i="1"/>
  <c r="C2203" i="1"/>
  <c r="B2203" i="1"/>
  <c r="D2202" i="1"/>
  <c r="C2202" i="1"/>
  <c r="B2202" i="1"/>
  <c r="D2201" i="1"/>
  <c r="C2201" i="1"/>
  <c r="B2201" i="1"/>
  <c r="D2200" i="1"/>
  <c r="C2200" i="1"/>
  <c r="B2200" i="1"/>
  <c r="D2199" i="1"/>
  <c r="C2199" i="1"/>
  <c r="B2199" i="1"/>
  <c r="D2198" i="1"/>
  <c r="C2198" i="1"/>
  <c r="B2198" i="1"/>
  <c r="D2197" i="1"/>
  <c r="C2197" i="1"/>
  <c r="B2197" i="1"/>
  <c r="D2196" i="1"/>
  <c r="C2196" i="1"/>
  <c r="B2196" i="1"/>
  <c r="D2195" i="1"/>
  <c r="C2195" i="1"/>
  <c r="B2195" i="1"/>
  <c r="D2194" i="1"/>
  <c r="C2194" i="1"/>
  <c r="B2194" i="1"/>
  <c r="D2193" i="1"/>
  <c r="C2193" i="1"/>
  <c r="B2193" i="1"/>
  <c r="D2192" i="1"/>
  <c r="C2192" i="1"/>
  <c r="B2192" i="1"/>
  <c r="D2191" i="1"/>
  <c r="C2191" i="1"/>
  <c r="B2191" i="1"/>
  <c r="D2190" i="1"/>
  <c r="C2190" i="1"/>
  <c r="B2190" i="1"/>
  <c r="D2189" i="1"/>
  <c r="C2189" i="1"/>
  <c r="B2189" i="1"/>
  <c r="D2188" i="1"/>
  <c r="C2188" i="1"/>
  <c r="B2188" i="1"/>
  <c r="D2187" i="1"/>
  <c r="C2187" i="1"/>
  <c r="B2187" i="1"/>
  <c r="D2186" i="1"/>
  <c r="C2186" i="1"/>
  <c r="B2186" i="1"/>
  <c r="D2185" i="1"/>
  <c r="C2185" i="1"/>
  <c r="B2185" i="1"/>
  <c r="D2184" i="1"/>
  <c r="C2184" i="1"/>
  <c r="B2184" i="1"/>
  <c r="D2183" i="1"/>
  <c r="C2183" i="1"/>
  <c r="B2183" i="1"/>
  <c r="D2182" i="1"/>
  <c r="C2182" i="1"/>
  <c r="B2182" i="1"/>
  <c r="D2181" i="1"/>
  <c r="C2181" i="1"/>
  <c r="B2181" i="1"/>
  <c r="D2180" i="1"/>
  <c r="C2180" i="1"/>
  <c r="B2180" i="1"/>
  <c r="D2179" i="1"/>
  <c r="C2179" i="1"/>
  <c r="B2179" i="1"/>
  <c r="D2178" i="1"/>
  <c r="C2178" i="1"/>
  <c r="B2178" i="1"/>
  <c r="D2177" i="1"/>
  <c r="C2177" i="1"/>
  <c r="B2177" i="1"/>
  <c r="D2176" i="1"/>
  <c r="C2176" i="1"/>
  <c r="B2176" i="1"/>
  <c r="D2175" i="1"/>
  <c r="C2175" i="1"/>
  <c r="B2175" i="1"/>
  <c r="D2174" i="1"/>
  <c r="C2174" i="1"/>
  <c r="B2174" i="1"/>
  <c r="D2173" i="1"/>
  <c r="C2173" i="1"/>
  <c r="B2173" i="1"/>
  <c r="D2172" i="1"/>
  <c r="C2172" i="1"/>
  <c r="B2172" i="1"/>
  <c r="D2171" i="1"/>
  <c r="C2171" i="1"/>
  <c r="B2171" i="1"/>
  <c r="D2170" i="1"/>
  <c r="C2170" i="1"/>
  <c r="B2170" i="1"/>
  <c r="D2169" i="1"/>
  <c r="C2169" i="1"/>
  <c r="B2169" i="1"/>
  <c r="D2168" i="1"/>
  <c r="C2168" i="1"/>
  <c r="B2168" i="1"/>
  <c r="D2167" i="1"/>
  <c r="C2167" i="1"/>
  <c r="B2167" i="1"/>
  <c r="D2166" i="1"/>
  <c r="C2166" i="1"/>
  <c r="B2166" i="1"/>
  <c r="D2165" i="1"/>
  <c r="C2165" i="1"/>
  <c r="B2165" i="1"/>
  <c r="D2164" i="1"/>
  <c r="C2164" i="1"/>
  <c r="B2164" i="1"/>
  <c r="D2163" i="1"/>
  <c r="C2163" i="1"/>
  <c r="B2163" i="1"/>
  <c r="D2162" i="1"/>
  <c r="C2162" i="1"/>
  <c r="B2162" i="1"/>
  <c r="D2161" i="1"/>
  <c r="C2161" i="1"/>
  <c r="B2161" i="1"/>
  <c r="D2160" i="1"/>
  <c r="C2160" i="1"/>
  <c r="B2160" i="1"/>
  <c r="D2159" i="1"/>
  <c r="C2159" i="1"/>
  <c r="B2159" i="1"/>
  <c r="D2158" i="1"/>
  <c r="C2158" i="1"/>
  <c r="B2158" i="1"/>
  <c r="D2157" i="1"/>
  <c r="C2157" i="1"/>
  <c r="B2157" i="1"/>
  <c r="D2156" i="1"/>
  <c r="C2156" i="1"/>
  <c r="B2156" i="1"/>
  <c r="D2155" i="1"/>
  <c r="C2155" i="1"/>
  <c r="B2155" i="1"/>
  <c r="D2154" i="1"/>
  <c r="C2154" i="1"/>
  <c r="B2154" i="1"/>
  <c r="D2153" i="1"/>
  <c r="C2153" i="1"/>
  <c r="B2153" i="1"/>
  <c r="D2152" i="1"/>
  <c r="C2152" i="1"/>
  <c r="B2152" i="1"/>
  <c r="D2151" i="1"/>
  <c r="C2151" i="1"/>
  <c r="B2151" i="1"/>
  <c r="D2150" i="1"/>
  <c r="C2150" i="1"/>
  <c r="B2150" i="1"/>
  <c r="D2149" i="1"/>
  <c r="C2149" i="1"/>
  <c r="B2149" i="1"/>
  <c r="D2148" i="1"/>
  <c r="C2148" i="1"/>
  <c r="B2148" i="1"/>
  <c r="D2147" i="1"/>
  <c r="C2147" i="1"/>
  <c r="B2147" i="1"/>
  <c r="D2146" i="1"/>
  <c r="C2146" i="1"/>
  <c r="B2146" i="1"/>
  <c r="D2145" i="1"/>
  <c r="C2145" i="1"/>
  <c r="B2145" i="1"/>
  <c r="D2144" i="1"/>
  <c r="C2144" i="1"/>
  <c r="B2144" i="1"/>
  <c r="D2143" i="1"/>
  <c r="C2143" i="1"/>
  <c r="B2143" i="1"/>
  <c r="D2142" i="1"/>
  <c r="C2142" i="1"/>
  <c r="B2142" i="1"/>
  <c r="D2141" i="1"/>
  <c r="C2141" i="1"/>
  <c r="B2141" i="1"/>
  <c r="D2140" i="1"/>
  <c r="C2140" i="1"/>
  <c r="B2140" i="1"/>
  <c r="D2139" i="1"/>
  <c r="C2139" i="1"/>
  <c r="B2139" i="1"/>
  <c r="D2138" i="1"/>
  <c r="C2138" i="1"/>
  <c r="B2138" i="1"/>
  <c r="D2137" i="1"/>
  <c r="C2137" i="1"/>
  <c r="B2137" i="1"/>
  <c r="D2136" i="1"/>
  <c r="C2136" i="1"/>
  <c r="B2136" i="1"/>
  <c r="D2135" i="1"/>
  <c r="C2135" i="1"/>
  <c r="B2135" i="1"/>
  <c r="D2134" i="1"/>
  <c r="C2134" i="1"/>
  <c r="B2134" i="1"/>
  <c r="D2133" i="1"/>
  <c r="C2133" i="1"/>
  <c r="B2133" i="1"/>
  <c r="D2132" i="1"/>
  <c r="C2132" i="1"/>
  <c r="B2132" i="1"/>
  <c r="D2131" i="1"/>
  <c r="C2131" i="1"/>
  <c r="B2131" i="1"/>
  <c r="D2130" i="1"/>
  <c r="C2130" i="1"/>
  <c r="B2130" i="1"/>
  <c r="D2129" i="1"/>
  <c r="C2129" i="1"/>
  <c r="B2129" i="1"/>
  <c r="D2128" i="1"/>
  <c r="C2128" i="1"/>
  <c r="B2128" i="1"/>
  <c r="D2127" i="1"/>
  <c r="C2127" i="1"/>
  <c r="B2127" i="1"/>
  <c r="D2126" i="1"/>
  <c r="C2126" i="1"/>
  <c r="B2126" i="1"/>
  <c r="D2125" i="1"/>
  <c r="C2125" i="1"/>
  <c r="B2125" i="1"/>
  <c r="D2124" i="1"/>
  <c r="C2124" i="1"/>
  <c r="B2124" i="1"/>
  <c r="D2123" i="1"/>
  <c r="C2123" i="1"/>
  <c r="B2123" i="1"/>
  <c r="D2122" i="1"/>
  <c r="C2122" i="1"/>
  <c r="B2122" i="1"/>
  <c r="D2121" i="1"/>
  <c r="C2121" i="1"/>
  <c r="B2121" i="1"/>
  <c r="D2120" i="1"/>
  <c r="C2120" i="1"/>
  <c r="B2120" i="1"/>
  <c r="D2119" i="1"/>
  <c r="C2119" i="1"/>
  <c r="B2119" i="1"/>
  <c r="D2118" i="1"/>
  <c r="C2118" i="1"/>
  <c r="B2118" i="1"/>
  <c r="D2117" i="1"/>
  <c r="C2117" i="1"/>
  <c r="B2117" i="1"/>
  <c r="D2116" i="1"/>
  <c r="C2116" i="1"/>
  <c r="B2116" i="1"/>
  <c r="D2115" i="1"/>
  <c r="C2115" i="1"/>
  <c r="B2115" i="1"/>
  <c r="D2114" i="1"/>
  <c r="C2114" i="1"/>
  <c r="B2114" i="1"/>
  <c r="D2113" i="1"/>
  <c r="C2113" i="1"/>
  <c r="B2113" i="1"/>
  <c r="D2112" i="1"/>
  <c r="C2112" i="1"/>
  <c r="B2112" i="1"/>
  <c r="D2111" i="1"/>
  <c r="C2111" i="1"/>
  <c r="B2111" i="1"/>
  <c r="D2110" i="1"/>
  <c r="C2110" i="1"/>
  <c r="B2110" i="1"/>
  <c r="D2109" i="1"/>
  <c r="C2109" i="1"/>
  <c r="B2109" i="1"/>
  <c r="D2108" i="1"/>
  <c r="C2108" i="1"/>
  <c r="B2108" i="1"/>
  <c r="D2107" i="1"/>
  <c r="C2107" i="1"/>
  <c r="B2107" i="1"/>
  <c r="D2106" i="1"/>
  <c r="C2106" i="1"/>
  <c r="B2106" i="1"/>
  <c r="D2105" i="1"/>
  <c r="C2105" i="1"/>
  <c r="B2105" i="1"/>
  <c r="D2104" i="1"/>
  <c r="C2104" i="1"/>
  <c r="B2104" i="1"/>
  <c r="D2103" i="1"/>
  <c r="C2103" i="1"/>
  <c r="B2103" i="1"/>
  <c r="D2102" i="1"/>
  <c r="C2102" i="1"/>
  <c r="B2102" i="1"/>
  <c r="D2101" i="1"/>
  <c r="C2101" i="1"/>
  <c r="B2101" i="1"/>
  <c r="D2100" i="1"/>
  <c r="C2100" i="1"/>
  <c r="B2100" i="1"/>
  <c r="D2099" i="1"/>
  <c r="C2099" i="1"/>
  <c r="B2099" i="1"/>
  <c r="D2098" i="1"/>
  <c r="C2098" i="1"/>
  <c r="B2098" i="1"/>
  <c r="D2097" i="1"/>
  <c r="C2097" i="1"/>
  <c r="B2097" i="1"/>
  <c r="D2096" i="1"/>
  <c r="C2096" i="1"/>
  <c r="B2096" i="1"/>
  <c r="D2095" i="1"/>
  <c r="C2095" i="1"/>
  <c r="B2095" i="1"/>
  <c r="D2094" i="1"/>
  <c r="C2094" i="1"/>
  <c r="B2094" i="1"/>
  <c r="D2093" i="1"/>
  <c r="C2093" i="1"/>
  <c r="B2093" i="1"/>
  <c r="D2092" i="1"/>
  <c r="C2092" i="1"/>
  <c r="B2092" i="1"/>
  <c r="D2091" i="1"/>
  <c r="C2091" i="1"/>
  <c r="B2091" i="1"/>
  <c r="D2090" i="1"/>
  <c r="C2090" i="1"/>
  <c r="B2090" i="1"/>
  <c r="D2089" i="1"/>
  <c r="C2089" i="1"/>
  <c r="B2089" i="1"/>
  <c r="D2088" i="1"/>
  <c r="C2088" i="1"/>
  <c r="B2088" i="1"/>
  <c r="D2087" i="1"/>
  <c r="C2087" i="1"/>
  <c r="B2087" i="1"/>
  <c r="D2086" i="1"/>
  <c r="C2086" i="1"/>
  <c r="B2086" i="1"/>
  <c r="D2085" i="1"/>
  <c r="C2085" i="1"/>
  <c r="B2085" i="1"/>
  <c r="D2084" i="1"/>
  <c r="C2084" i="1"/>
  <c r="B2084" i="1"/>
  <c r="D2083" i="1"/>
  <c r="C2083" i="1"/>
  <c r="B2083" i="1"/>
  <c r="D2082" i="1"/>
  <c r="C2082" i="1"/>
  <c r="B2082" i="1"/>
  <c r="D2081" i="1"/>
  <c r="C2081" i="1"/>
  <c r="B2081" i="1"/>
  <c r="D2080" i="1"/>
  <c r="C2080" i="1"/>
  <c r="B2080" i="1"/>
  <c r="D2079" i="1"/>
  <c r="C2079" i="1"/>
  <c r="B2079" i="1"/>
  <c r="D2078" i="1"/>
  <c r="C2078" i="1"/>
  <c r="B2078" i="1"/>
  <c r="D2077" i="1"/>
  <c r="C2077" i="1"/>
  <c r="B2077" i="1"/>
  <c r="D2076" i="1"/>
  <c r="C2076" i="1"/>
  <c r="B2076" i="1"/>
  <c r="D2075" i="1"/>
  <c r="C2075" i="1"/>
  <c r="B2075" i="1"/>
  <c r="D2074" i="1"/>
  <c r="C2074" i="1"/>
  <c r="B2074" i="1"/>
  <c r="D2073" i="1"/>
  <c r="C2073" i="1"/>
  <c r="B2073" i="1"/>
  <c r="D2072" i="1"/>
  <c r="C2072" i="1"/>
  <c r="B2072" i="1"/>
  <c r="D2071" i="1"/>
  <c r="C2071" i="1"/>
  <c r="B2071" i="1"/>
  <c r="D2070" i="1"/>
  <c r="C2070" i="1"/>
  <c r="B2070" i="1"/>
  <c r="D2069" i="1"/>
  <c r="C2069" i="1"/>
  <c r="B2069" i="1"/>
  <c r="D2068" i="1"/>
  <c r="C2068" i="1"/>
  <c r="B2068" i="1"/>
  <c r="D2067" i="1"/>
  <c r="C2067" i="1"/>
  <c r="B2067" i="1"/>
  <c r="D2066" i="1"/>
  <c r="C2066" i="1"/>
  <c r="B2066" i="1"/>
  <c r="D2065" i="1"/>
  <c r="C2065" i="1"/>
  <c r="B2065" i="1"/>
  <c r="D2064" i="1"/>
  <c r="C2064" i="1"/>
  <c r="B2064" i="1"/>
  <c r="D2063" i="1"/>
  <c r="C2063" i="1"/>
  <c r="B2063" i="1"/>
  <c r="D2062" i="1"/>
  <c r="C2062" i="1"/>
  <c r="B2062" i="1"/>
  <c r="D2061" i="1"/>
  <c r="C2061" i="1"/>
  <c r="B2061" i="1"/>
  <c r="D2060" i="1"/>
  <c r="C2060" i="1"/>
  <c r="B2060" i="1"/>
  <c r="D2059" i="1"/>
  <c r="C2059" i="1"/>
  <c r="B2059" i="1"/>
  <c r="D2058" i="1"/>
  <c r="C2058" i="1"/>
  <c r="B2058" i="1"/>
  <c r="D2057" i="1"/>
  <c r="C2057" i="1"/>
  <c r="B2057" i="1"/>
  <c r="D2056" i="1"/>
  <c r="C2056" i="1"/>
  <c r="B2056" i="1"/>
  <c r="D2055" i="1"/>
  <c r="C2055" i="1"/>
  <c r="B2055" i="1"/>
  <c r="D2054" i="1"/>
  <c r="C2054" i="1"/>
  <c r="B2054" i="1"/>
  <c r="D2053" i="1"/>
  <c r="C2053" i="1"/>
  <c r="B2053" i="1"/>
  <c r="D2052" i="1"/>
  <c r="C2052" i="1"/>
  <c r="B2052" i="1"/>
  <c r="D2051" i="1"/>
  <c r="C2051" i="1"/>
  <c r="B2051" i="1"/>
  <c r="D2050" i="1"/>
  <c r="C2050" i="1"/>
  <c r="B2050" i="1"/>
  <c r="D2049" i="1"/>
  <c r="C2049" i="1"/>
  <c r="B2049" i="1"/>
  <c r="D2048" i="1"/>
  <c r="C2048" i="1"/>
  <c r="B2048" i="1"/>
  <c r="D2047" i="1"/>
  <c r="C2047" i="1"/>
  <c r="B2047" i="1"/>
  <c r="D2046" i="1"/>
  <c r="C2046" i="1"/>
  <c r="B2046" i="1"/>
  <c r="D2045" i="1"/>
  <c r="C2045" i="1"/>
  <c r="B2045" i="1"/>
  <c r="D2044" i="1"/>
  <c r="C2044" i="1"/>
  <c r="B2044" i="1"/>
  <c r="D2043" i="1"/>
  <c r="C2043" i="1"/>
  <c r="B2043" i="1"/>
  <c r="D2042" i="1"/>
  <c r="C2042" i="1"/>
  <c r="B2042" i="1"/>
  <c r="D2041" i="1"/>
  <c r="C2041" i="1"/>
  <c r="B2041" i="1"/>
  <c r="D2040" i="1"/>
  <c r="C2040" i="1"/>
  <c r="B2040" i="1"/>
  <c r="D2039" i="1"/>
  <c r="C2039" i="1"/>
  <c r="B2039" i="1"/>
  <c r="D2038" i="1"/>
  <c r="C2038" i="1"/>
  <c r="B2038" i="1"/>
  <c r="D2037" i="1"/>
  <c r="C2037" i="1"/>
  <c r="B2037" i="1"/>
  <c r="D2036" i="1"/>
  <c r="C2036" i="1"/>
  <c r="B2036" i="1"/>
  <c r="D2035" i="1"/>
  <c r="C2035" i="1"/>
  <c r="B2035" i="1"/>
  <c r="D2034" i="1"/>
  <c r="C2034" i="1"/>
  <c r="B2034" i="1"/>
  <c r="D2033" i="1"/>
  <c r="C2033" i="1"/>
  <c r="B2033" i="1"/>
  <c r="D2032" i="1"/>
  <c r="C2032" i="1"/>
  <c r="B2032" i="1"/>
  <c r="D2031" i="1"/>
  <c r="C2031" i="1"/>
  <c r="B2031" i="1"/>
  <c r="D2030" i="1"/>
  <c r="C2030" i="1"/>
  <c r="B2030" i="1"/>
  <c r="D2029" i="1"/>
  <c r="C2029" i="1"/>
  <c r="B2029" i="1"/>
  <c r="D2028" i="1"/>
  <c r="C2028" i="1"/>
  <c r="B2028" i="1"/>
  <c r="D2027" i="1"/>
  <c r="C2027" i="1"/>
  <c r="B2027" i="1"/>
  <c r="D2026" i="1"/>
  <c r="C2026" i="1"/>
  <c r="B2026" i="1"/>
  <c r="D2025" i="1"/>
  <c r="C2025" i="1"/>
  <c r="B2025" i="1"/>
  <c r="D2024" i="1"/>
  <c r="C2024" i="1"/>
  <c r="B2024" i="1"/>
  <c r="D2023" i="1"/>
  <c r="C2023" i="1"/>
  <c r="B2023" i="1"/>
  <c r="D2022" i="1"/>
  <c r="C2022" i="1"/>
  <c r="B2022" i="1"/>
  <c r="D2021" i="1"/>
  <c r="C2021" i="1"/>
  <c r="B2021" i="1"/>
  <c r="D2020" i="1"/>
  <c r="C2020" i="1"/>
  <c r="B2020" i="1"/>
  <c r="D2019" i="1"/>
  <c r="C2019" i="1"/>
  <c r="B2019" i="1"/>
  <c r="D2018" i="1"/>
  <c r="C2018" i="1"/>
  <c r="B2018" i="1"/>
  <c r="D2017" i="1"/>
  <c r="C2017" i="1"/>
  <c r="B2017" i="1"/>
  <c r="D2016" i="1"/>
  <c r="C2016" i="1"/>
  <c r="B2016" i="1"/>
  <c r="D2015" i="1"/>
  <c r="C2015" i="1"/>
  <c r="B2015" i="1"/>
  <c r="D2014" i="1"/>
  <c r="C2014" i="1"/>
  <c r="B2014" i="1"/>
  <c r="D2013" i="1"/>
  <c r="C2013" i="1"/>
  <c r="B2013" i="1"/>
  <c r="D2012" i="1"/>
  <c r="C2012" i="1"/>
  <c r="B2012" i="1"/>
  <c r="D2011" i="1"/>
  <c r="C2011" i="1"/>
  <c r="B2011" i="1"/>
  <c r="D2010" i="1"/>
  <c r="C2010" i="1"/>
  <c r="B2010" i="1"/>
  <c r="D2009" i="1"/>
  <c r="C2009" i="1"/>
  <c r="B2009" i="1"/>
  <c r="D2008" i="1"/>
  <c r="C2008" i="1"/>
  <c r="B2008" i="1"/>
  <c r="D2007" i="1"/>
  <c r="C2007" i="1"/>
  <c r="B2007" i="1"/>
  <c r="D2006" i="1"/>
  <c r="C2006" i="1"/>
  <c r="B2006" i="1"/>
  <c r="D2005" i="1"/>
  <c r="C2005" i="1"/>
  <c r="B2005" i="1"/>
  <c r="D2004" i="1"/>
  <c r="C2004" i="1"/>
  <c r="B2004" i="1"/>
  <c r="D2003" i="1"/>
  <c r="C2003" i="1"/>
  <c r="B2003" i="1"/>
  <c r="D2002" i="1"/>
  <c r="C2002" i="1"/>
  <c r="B2002" i="1"/>
  <c r="D2001" i="1"/>
  <c r="C2001" i="1"/>
  <c r="B2001" i="1"/>
  <c r="D2000" i="1"/>
  <c r="C2000" i="1"/>
  <c r="B2000" i="1"/>
  <c r="D1999" i="1"/>
  <c r="C1999" i="1"/>
  <c r="B1999" i="1"/>
  <c r="D1998" i="1"/>
  <c r="C1998" i="1"/>
  <c r="B1998" i="1"/>
  <c r="D1997" i="1"/>
  <c r="C1997" i="1"/>
  <c r="B1997" i="1"/>
  <c r="D1996" i="1"/>
  <c r="C1996" i="1"/>
  <c r="B1996" i="1"/>
  <c r="D1995" i="1"/>
  <c r="C1995" i="1"/>
  <c r="B1995" i="1"/>
  <c r="D1994" i="1"/>
  <c r="C1994" i="1"/>
  <c r="B1994" i="1"/>
  <c r="D1993" i="1"/>
  <c r="C1993" i="1"/>
  <c r="B1993" i="1"/>
  <c r="D1992" i="1"/>
  <c r="C1992" i="1"/>
  <c r="B1992" i="1"/>
  <c r="D1991" i="1"/>
  <c r="C1991" i="1"/>
  <c r="B1991" i="1"/>
  <c r="D1990" i="1"/>
  <c r="C1990" i="1"/>
  <c r="B1990" i="1"/>
  <c r="D1989" i="1"/>
  <c r="C1989" i="1"/>
  <c r="B1989" i="1"/>
  <c r="D1988" i="1"/>
  <c r="C1988" i="1"/>
  <c r="B1988" i="1"/>
  <c r="D1987" i="1"/>
  <c r="C1987" i="1"/>
  <c r="B1987" i="1"/>
  <c r="D1986" i="1"/>
  <c r="C1986" i="1"/>
  <c r="B1986" i="1"/>
  <c r="D1985" i="1"/>
  <c r="C1985" i="1"/>
  <c r="B1985" i="1"/>
  <c r="D1984" i="1"/>
  <c r="C1984" i="1"/>
  <c r="B1984" i="1"/>
  <c r="D1983" i="1"/>
  <c r="C1983" i="1"/>
  <c r="B1983" i="1"/>
  <c r="D1982" i="1"/>
  <c r="C1982" i="1"/>
  <c r="B1982" i="1"/>
  <c r="D1981" i="1"/>
  <c r="C1981" i="1"/>
  <c r="B1981" i="1"/>
  <c r="D1980" i="1"/>
  <c r="C1980" i="1"/>
  <c r="B1980" i="1"/>
  <c r="D1979" i="1"/>
  <c r="C1979" i="1"/>
  <c r="B1979" i="1"/>
  <c r="D1978" i="1"/>
  <c r="C1978" i="1"/>
  <c r="B1978" i="1"/>
  <c r="D1977" i="1"/>
  <c r="C1977" i="1"/>
  <c r="B1977" i="1"/>
  <c r="D1976" i="1"/>
  <c r="C1976" i="1"/>
  <c r="B1976" i="1"/>
  <c r="D1975" i="1"/>
  <c r="C1975" i="1"/>
  <c r="B1975" i="1"/>
  <c r="D1974" i="1"/>
  <c r="C1974" i="1"/>
  <c r="B1974" i="1"/>
  <c r="D1973" i="1"/>
  <c r="C1973" i="1"/>
  <c r="B1973" i="1"/>
  <c r="D1972" i="1"/>
  <c r="C1972" i="1"/>
  <c r="B1972" i="1"/>
  <c r="D1971" i="1"/>
  <c r="C1971" i="1"/>
  <c r="B1971" i="1"/>
  <c r="D1970" i="1"/>
  <c r="C1970" i="1"/>
  <c r="B1970" i="1"/>
  <c r="D1969" i="1"/>
  <c r="C1969" i="1"/>
  <c r="B1969" i="1"/>
  <c r="D1968" i="1"/>
  <c r="C1968" i="1"/>
  <c r="B1968" i="1"/>
  <c r="D1967" i="1"/>
  <c r="C1967" i="1"/>
  <c r="B1967" i="1"/>
  <c r="D1966" i="1"/>
  <c r="C1966" i="1"/>
  <c r="B1966" i="1"/>
  <c r="D1965" i="1"/>
  <c r="C1965" i="1"/>
  <c r="B1965" i="1"/>
  <c r="D1964" i="1"/>
  <c r="C1964" i="1"/>
  <c r="B1964" i="1"/>
  <c r="D1963" i="1"/>
  <c r="C1963" i="1"/>
  <c r="B1963" i="1"/>
  <c r="D1962" i="1"/>
  <c r="C1962" i="1"/>
  <c r="B1962" i="1"/>
  <c r="D1961" i="1"/>
  <c r="C1961" i="1"/>
  <c r="B1961" i="1"/>
  <c r="D1960" i="1"/>
  <c r="C1960" i="1"/>
  <c r="B1960" i="1"/>
  <c r="D1959" i="1"/>
  <c r="C1959" i="1"/>
  <c r="B1959" i="1"/>
  <c r="D1958" i="1"/>
  <c r="C1958" i="1"/>
  <c r="B1958" i="1"/>
  <c r="D1957" i="1"/>
  <c r="C1957" i="1"/>
  <c r="B1957" i="1"/>
  <c r="D1956" i="1"/>
  <c r="C1956" i="1"/>
  <c r="B1956" i="1"/>
  <c r="D1955" i="1"/>
  <c r="C1955" i="1"/>
  <c r="B1955" i="1"/>
  <c r="D1954" i="1"/>
  <c r="C1954" i="1"/>
  <c r="B1954" i="1"/>
  <c r="D1953" i="1"/>
  <c r="C1953" i="1"/>
  <c r="B1953" i="1"/>
  <c r="D1952" i="1"/>
  <c r="C1952" i="1"/>
  <c r="B1952" i="1"/>
  <c r="D1951" i="1"/>
  <c r="C1951" i="1"/>
  <c r="B1951" i="1"/>
  <c r="D1950" i="1"/>
  <c r="C1950" i="1"/>
  <c r="B1950" i="1"/>
  <c r="D1949" i="1"/>
  <c r="C1949" i="1"/>
  <c r="B1949" i="1"/>
  <c r="D1948" i="1"/>
  <c r="C1948" i="1"/>
  <c r="B1948" i="1"/>
  <c r="D1947" i="1"/>
  <c r="C1947" i="1"/>
  <c r="B1947" i="1"/>
  <c r="D1946" i="1"/>
  <c r="C1946" i="1"/>
  <c r="B1946" i="1"/>
  <c r="D1945" i="1"/>
  <c r="C1945" i="1"/>
  <c r="B1945" i="1"/>
  <c r="D1944" i="1"/>
  <c r="C1944" i="1"/>
  <c r="B1944" i="1"/>
  <c r="D1943" i="1"/>
  <c r="C1943" i="1"/>
  <c r="B1943" i="1"/>
  <c r="D1942" i="1"/>
  <c r="C1942" i="1"/>
  <c r="B1942" i="1"/>
  <c r="D1941" i="1"/>
  <c r="C1941" i="1"/>
  <c r="B1941" i="1"/>
  <c r="D1940" i="1"/>
  <c r="C1940" i="1"/>
  <c r="B1940" i="1"/>
  <c r="D1939" i="1"/>
  <c r="C1939" i="1"/>
  <c r="B1939" i="1"/>
  <c r="D1938" i="1"/>
  <c r="C1938" i="1"/>
  <c r="B1938" i="1"/>
  <c r="D1937" i="1"/>
  <c r="C1937" i="1"/>
  <c r="B1937" i="1"/>
  <c r="D1936" i="1"/>
  <c r="C1936" i="1"/>
  <c r="B1936" i="1"/>
  <c r="D1935" i="1"/>
  <c r="C1935" i="1"/>
  <c r="B1935" i="1"/>
  <c r="D1934" i="1"/>
  <c r="C1934" i="1"/>
  <c r="B1934" i="1"/>
  <c r="D1933" i="1"/>
  <c r="C1933" i="1"/>
  <c r="B1933" i="1"/>
  <c r="D1932" i="1"/>
  <c r="C1932" i="1"/>
  <c r="B1932" i="1"/>
  <c r="D1931" i="1"/>
  <c r="C1931" i="1"/>
  <c r="B1931" i="1"/>
  <c r="D1930" i="1"/>
  <c r="C1930" i="1"/>
  <c r="B1930" i="1"/>
  <c r="D1929" i="1"/>
  <c r="C1929" i="1"/>
  <c r="B1929" i="1"/>
  <c r="D1928" i="1"/>
  <c r="C1928" i="1"/>
  <c r="B1928" i="1"/>
  <c r="D1927" i="1"/>
  <c r="C1927" i="1"/>
  <c r="B1927" i="1"/>
  <c r="D1926" i="1"/>
  <c r="C1926" i="1"/>
  <c r="B1926" i="1"/>
  <c r="D1925" i="1"/>
  <c r="C1925" i="1"/>
  <c r="B1925" i="1"/>
  <c r="D1924" i="1"/>
  <c r="C1924" i="1"/>
  <c r="B1924" i="1"/>
  <c r="D1923" i="1"/>
  <c r="C1923" i="1"/>
  <c r="B1923" i="1"/>
  <c r="D1922" i="1"/>
  <c r="C1922" i="1"/>
  <c r="B1922" i="1"/>
  <c r="D1921" i="1"/>
  <c r="C1921" i="1"/>
  <c r="B1921" i="1"/>
  <c r="D1920" i="1"/>
  <c r="C1920" i="1"/>
  <c r="B1920" i="1"/>
  <c r="D1919" i="1"/>
  <c r="C1919" i="1"/>
  <c r="B1919" i="1"/>
  <c r="D1918" i="1"/>
  <c r="C1918" i="1"/>
  <c r="B1918" i="1"/>
  <c r="D1917" i="1"/>
  <c r="C1917" i="1"/>
  <c r="B1917" i="1"/>
  <c r="D1916" i="1"/>
  <c r="C1916" i="1"/>
  <c r="B1916" i="1"/>
  <c r="D1915" i="1"/>
  <c r="C1915" i="1"/>
  <c r="B1915" i="1"/>
  <c r="D1914" i="1"/>
  <c r="C1914" i="1"/>
  <c r="B1914" i="1"/>
  <c r="D1913" i="1"/>
  <c r="C1913" i="1"/>
  <c r="B1913" i="1"/>
  <c r="D1912" i="1"/>
  <c r="C1912" i="1"/>
  <c r="B1912" i="1"/>
  <c r="D1911" i="1"/>
  <c r="C1911" i="1"/>
  <c r="B1911" i="1"/>
  <c r="D1910" i="1"/>
  <c r="C1910" i="1"/>
  <c r="B1910" i="1"/>
  <c r="D1909" i="1"/>
  <c r="C1909" i="1"/>
  <c r="B1909" i="1"/>
  <c r="D1908" i="1"/>
  <c r="C1908" i="1"/>
  <c r="B1908" i="1"/>
  <c r="D1907" i="1"/>
  <c r="C1907" i="1"/>
  <c r="B1907" i="1"/>
  <c r="D1906" i="1"/>
  <c r="C1906" i="1"/>
  <c r="B1906" i="1"/>
  <c r="D1905" i="1"/>
  <c r="C1905" i="1"/>
  <c r="B1905" i="1"/>
  <c r="D1904" i="1"/>
  <c r="C1904" i="1"/>
  <c r="B1904" i="1"/>
  <c r="D1903" i="1"/>
  <c r="C1903" i="1"/>
  <c r="B1903" i="1"/>
  <c r="D1902" i="1"/>
  <c r="C1902" i="1"/>
  <c r="B1902" i="1"/>
  <c r="D1901" i="1"/>
  <c r="C1901" i="1"/>
  <c r="B1901" i="1"/>
  <c r="D1900" i="1"/>
  <c r="C1900" i="1"/>
  <c r="B1900" i="1"/>
  <c r="D1899" i="1"/>
  <c r="C1899" i="1"/>
  <c r="B1899" i="1"/>
  <c r="D1898" i="1"/>
  <c r="C1898" i="1"/>
  <c r="B1898" i="1"/>
  <c r="D1897" i="1"/>
  <c r="C1897" i="1"/>
  <c r="B1897" i="1"/>
  <c r="D1896" i="1"/>
  <c r="C1896" i="1"/>
  <c r="B1896" i="1"/>
  <c r="D1895" i="1"/>
  <c r="C1895" i="1"/>
  <c r="B1895" i="1"/>
  <c r="D1894" i="1"/>
  <c r="C1894" i="1"/>
  <c r="B1894" i="1"/>
  <c r="D1893" i="1"/>
  <c r="C1893" i="1"/>
  <c r="B1893" i="1"/>
  <c r="D1892" i="1"/>
  <c r="C1892" i="1"/>
  <c r="B1892" i="1"/>
  <c r="D1891" i="1"/>
  <c r="C1891" i="1"/>
  <c r="B1891" i="1"/>
  <c r="D1890" i="1"/>
  <c r="C1890" i="1"/>
  <c r="B1890" i="1"/>
  <c r="D1889" i="1"/>
  <c r="C1889" i="1"/>
  <c r="B1889" i="1"/>
  <c r="D1888" i="1"/>
  <c r="C1888" i="1"/>
  <c r="B1888" i="1"/>
  <c r="D1887" i="1"/>
  <c r="C1887" i="1"/>
  <c r="B1887" i="1"/>
  <c r="D1886" i="1"/>
  <c r="C1886" i="1"/>
  <c r="B1886" i="1"/>
  <c r="D1885" i="1"/>
  <c r="C1885" i="1"/>
  <c r="B1885" i="1"/>
  <c r="D1884" i="1"/>
  <c r="C1884" i="1"/>
  <c r="B1884" i="1"/>
  <c r="D1883" i="1"/>
  <c r="C1883" i="1"/>
  <c r="B1883" i="1"/>
  <c r="D1882" i="1"/>
  <c r="C1882" i="1"/>
  <c r="B1882" i="1"/>
  <c r="D1881" i="1"/>
  <c r="C1881" i="1"/>
  <c r="B1881" i="1"/>
  <c r="D1880" i="1"/>
  <c r="C1880" i="1"/>
  <c r="B1880" i="1"/>
  <c r="D1879" i="1"/>
  <c r="C1879" i="1"/>
  <c r="B1879" i="1"/>
  <c r="D1878" i="1"/>
  <c r="C1878" i="1"/>
  <c r="B1878" i="1"/>
  <c r="D1877" i="1"/>
  <c r="C1877" i="1"/>
  <c r="B1877" i="1"/>
  <c r="D1876" i="1"/>
  <c r="C1876" i="1"/>
  <c r="B1876" i="1"/>
  <c r="D1875" i="1"/>
  <c r="C1875" i="1"/>
  <c r="B1875" i="1"/>
  <c r="D1874" i="1"/>
  <c r="C1874" i="1"/>
  <c r="B1874" i="1"/>
  <c r="D1873" i="1"/>
  <c r="C1873" i="1"/>
  <c r="B1873" i="1"/>
  <c r="D1872" i="1"/>
  <c r="C1872" i="1"/>
  <c r="B1872" i="1"/>
  <c r="D1871" i="1"/>
  <c r="C1871" i="1"/>
  <c r="B1871" i="1"/>
  <c r="D1870" i="1"/>
  <c r="C1870" i="1"/>
  <c r="B1870" i="1"/>
  <c r="D1869" i="1"/>
  <c r="C1869" i="1"/>
  <c r="B1869" i="1"/>
  <c r="D1868" i="1"/>
  <c r="C1868" i="1"/>
  <c r="B1868" i="1"/>
  <c r="D1867" i="1"/>
  <c r="C1867" i="1"/>
  <c r="B1867" i="1"/>
  <c r="D1866" i="1"/>
  <c r="C1866" i="1"/>
  <c r="B1866" i="1"/>
  <c r="D1865" i="1"/>
  <c r="C1865" i="1"/>
  <c r="B1865" i="1"/>
  <c r="D1864" i="1"/>
  <c r="C1864" i="1"/>
  <c r="B1864" i="1"/>
  <c r="D1863" i="1"/>
  <c r="C1863" i="1"/>
  <c r="B1863" i="1"/>
  <c r="D1862" i="1"/>
  <c r="C1862" i="1"/>
  <c r="B1862" i="1"/>
  <c r="D1861" i="1"/>
  <c r="C1861" i="1"/>
  <c r="B1861" i="1"/>
  <c r="D1860" i="1"/>
  <c r="C1860" i="1"/>
  <c r="B1860" i="1"/>
  <c r="D1859" i="1"/>
  <c r="C1859" i="1"/>
  <c r="B1859" i="1"/>
  <c r="D1858" i="1"/>
  <c r="C1858" i="1"/>
  <c r="B1858" i="1"/>
  <c r="D1857" i="1"/>
  <c r="C1857" i="1"/>
  <c r="B1857" i="1"/>
  <c r="D1856" i="1"/>
  <c r="C1856" i="1"/>
  <c r="B1856" i="1"/>
  <c r="D1855" i="1"/>
  <c r="C1855" i="1"/>
  <c r="B1855" i="1"/>
  <c r="D1854" i="1"/>
  <c r="C1854" i="1"/>
  <c r="B1854" i="1"/>
  <c r="D1853" i="1"/>
  <c r="C1853" i="1"/>
  <c r="B1853" i="1"/>
  <c r="D1852" i="1"/>
  <c r="C1852" i="1"/>
  <c r="B1852" i="1"/>
  <c r="D1851" i="1"/>
  <c r="C1851" i="1"/>
  <c r="B1851" i="1"/>
  <c r="D1850" i="1"/>
  <c r="C1850" i="1"/>
  <c r="B1850" i="1"/>
  <c r="D1849" i="1"/>
  <c r="C1849" i="1"/>
  <c r="B1849" i="1"/>
  <c r="D1848" i="1"/>
  <c r="C1848" i="1"/>
  <c r="B1848" i="1"/>
  <c r="D1847" i="1"/>
  <c r="C1847" i="1"/>
  <c r="B1847" i="1"/>
  <c r="D1846" i="1"/>
  <c r="C1846" i="1"/>
  <c r="B1846" i="1"/>
  <c r="D1845" i="1"/>
  <c r="C1845" i="1"/>
  <c r="B1845" i="1"/>
  <c r="D1844" i="1"/>
  <c r="C1844" i="1"/>
  <c r="B1844" i="1"/>
  <c r="D1843" i="1"/>
  <c r="C1843" i="1"/>
  <c r="B1843" i="1"/>
  <c r="D1842" i="1"/>
  <c r="C1842" i="1"/>
  <c r="B1842" i="1"/>
  <c r="D1841" i="1"/>
  <c r="C1841" i="1"/>
  <c r="B1841" i="1"/>
  <c r="D1840" i="1"/>
  <c r="C1840" i="1"/>
  <c r="B1840" i="1"/>
  <c r="D1839" i="1"/>
  <c r="C1839" i="1"/>
  <c r="B1839" i="1"/>
  <c r="D1838" i="1"/>
  <c r="C1838" i="1"/>
  <c r="B1838" i="1"/>
  <c r="D1837" i="1"/>
  <c r="C1837" i="1"/>
  <c r="B1837" i="1"/>
  <c r="D1836" i="1"/>
  <c r="C1836" i="1"/>
  <c r="B1836" i="1"/>
  <c r="D1835" i="1"/>
  <c r="C1835" i="1"/>
  <c r="B1835" i="1"/>
  <c r="D1834" i="1"/>
  <c r="C1834" i="1"/>
  <c r="B1834" i="1"/>
  <c r="D1833" i="1"/>
  <c r="C1833" i="1"/>
  <c r="B1833" i="1"/>
  <c r="D1832" i="1"/>
  <c r="C1832" i="1"/>
  <c r="B1832" i="1"/>
  <c r="D1831" i="1"/>
  <c r="C1831" i="1"/>
  <c r="B1831" i="1"/>
  <c r="D1830" i="1"/>
  <c r="C1830" i="1"/>
  <c r="B1830" i="1"/>
  <c r="D1829" i="1"/>
  <c r="C1829" i="1"/>
  <c r="B1829" i="1"/>
  <c r="D1828" i="1"/>
  <c r="C1828" i="1"/>
  <c r="B1828" i="1"/>
  <c r="D1827" i="1"/>
  <c r="C1827" i="1"/>
  <c r="B1827" i="1"/>
  <c r="D1826" i="1"/>
  <c r="C1826" i="1"/>
  <c r="B1826" i="1"/>
  <c r="D1825" i="1"/>
  <c r="C1825" i="1"/>
  <c r="B1825" i="1"/>
  <c r="D1824" i="1"/>
  <c r="C1824" i="1"/>
  <c r="B1824" i="1"/>
  <c r="D1823" i="1"/>
  <c r="C1823" i="1"/>
  <c r="B1823" i="1"/>
  <c r="D1822" i="1"/>
  <c r="C1822" i="1"/>
  <c r="B1822" i="1"/>
  <c r="D1821" i="1"/>
  <c r="C1821" i="1"/>
  <c r="B1821" i="1"/>
  <c r="D1820" i="1"/>
  <c r="C1820" i="1"/>
  <c r="B1820" i="1"/>
  <c r="D1819" i="1"/>
  <c r="C1819" i="1"/>
  <c r="B1819" i="1"/>
  <c r="D1818" i="1"/>
  <c r="C1818" i="1"/>
  <c r="B1818" i="1"/>
  <c r="D1817" i="1"/>
  <c r="C1817" i="1"/>
  <c r="B1817" i="1"/>
  <c r="D1816" i="1"/>
  <c r="C1816" i="1"/>
  <c r="B1816" i="1"/>
  <c r="D1815" i="1"/>
  <c r="C1815" i="1"/>
  <c r="B1815" i="1"/>
  <c r="D1814" i="1"/>
  <c r="C1814" i="1"/>
  <c r="B1814" i="1"/>
  <c r="D1813" i="1"/>
  <c r="C1813" i="1"/>
  <c r="B1813" i="1"/>
  <c r="D1812" i="1"/>
  <c r="C1812" i="1"/>
  <c r="B1812" i="1"/>
  <c r="D1811" i="1"/>
  <c r="C1811" i="1"/>
  <c r="B1811" i="1"/>
  <c r="D1810" i="1"/>
  <c r="C1810" i="1"/>
  <c r="B1810" i="1"/>
  <c r="D1809" i="1"/>
  <c r="C1809" i="1"/>
  <c r="B1809" i="1"/>
  <c r="D1808" i="1"/>
  <c r="C1808" i="1"/>
  <c r="B1808" i="1"/>
  <c r="D1807" i="1"/>
  <c r="C1807" i="1"/>
  <c r="B1807" i="1"/>
  <c r="D1806" i="1"/>
  <c r="C1806" i="1"/>
  <c r="B1806" i="1"/>
  <c r="D1805" i="1"/>
  <c r="C1805" i="1"/>
  <c r="B1805" i="1"/>
  <c r="D1804" i="1"/>
  <c r="C1804" i="1"/>
  <c r="B1804" i="1"/>
  <c r="D1803" i="1"/>
  <c r="C1803" i="1"/>
  <c r="B1803" i="1"/>
  <c r="D1802" i="1"/>
  <c r="C1802" i="1"/>
  <c r="B1802" i="1"/>
  <c r="D1801" i="1"/>
  <c r="C1801" i="1"/>
  <c r="B1801" i="1"/>
  <c r="D1800" i="1"/>
  <c r="C1800" i="1"/>
  <c r="B1800" i="1"/>
  <c r="D1799" i="1"/>
  <c r="C1799" i="1"/>
  <c r="B1799" i="1"/>
  <c r="D1798" i="1"/>
  <c r="C1798" i="1"/>
  <c r="B1798" i="1"/>
  <c r="D1797" i="1"/>
  <c r="C1797" i="1"/>
  <c r="B1797" i="1"/>
  <c r="D1796" i="1"/>
  <c r="C1796" i="1"/>
  <c r="B1796" i="1"/>
  <c r="D1795" i="1"/>
  <c r="C1795" i="1"/>
  <c r="B1795" i="1"/>
  <c r="D1794" i="1"/>
  <c r="C1794" i="1"/>
  <c r="B1794" i="1"/>
  <c r="D1793" i="1"/>
  <c r="C1793" i="1"/>
  <c r="B1793" i="1"/>
  <c r="D1792" i="1"/>
  <c r="C1792" i="1"/>
  <c r="B1792" i="1"/>
  <c r="D1791" i="1"/>
  <c r="C1791" i="1"/>
  <c r="B1791" i="1"/>
  <c r="D1790" i="1"/>
  <c r="C1790" i="1"/>
  <c r="B1790" i="1"/>
  <c r="D1789" i="1"/>
  <c r="C1789" i="1"/>
  <c r="B1789" i="1"/>
  <c r="D1788" i="1"/>
  <c r="C1788" i="1"/>
  <c r="B1788" i="1"/>
  <c r="D1787" i="1"/>
  <c r="C1787" i="1"/>
  <c r="B1787" i="1"/>
  <c r="D1786" i="1"/>
  <c r="C1786" i="1"/>
  <c r="B1786" i="1"/>
  <c r="D1785" i="1"/>
  <c r="C1785" i="1"/>
  <c r="B1785" i="1"/>
  <c r="D1784" i="1"/>
  <c r="C1784" i="1"/>
  <c r="B1784" i="1"/>
  <c r="D1783" i="1"/>
  <c r="C1783" i="1"/>
  <c r="B1783" i="1"/>
  <c r="D1782" i="1"/>
  <c r="C1782" i="1"/>
  <c r="B1782" i="1"/>
  <c r="D1781" i="1"/>
  <c r="C1781" i="1"/>
  <c r="B1781" i="1"/>
  <c r="D1780" i="1"/>
  <c r="C1780" i="1"/>
  <c r="B1780" i="1"/>
  <c r="D1779" i="1"/>
  <c r="C1779" i="1"/>
  <c r="B1779" i="1"/>
  <c r="D1778" i="1"/>
  <c r="C1778" i="1"/>
  <c r="B1778" i="1"/>
  <c r="D1777" i="1"/>
  <c r="C1777" i="1"/>
  <c r="B1777" i="1"/>
  <c r="D1776" i="1"/>
  <c r="C1776" i="1"/>
  <c r="B1776" i="1"/>
  <c r="D1775" i="1"/>
  <c r="C1775" i="1"/>
  <c r="B1775" i="1"/>
  <c r="D1774" i="1"/>
  <c r="C1774" i="1"/>
  <c r="B1774" i="1"/>
  <c r="D1773" i="1"/>
  <c r="C1773" i="1"/>
  <c r="B1773" i="1"/>
  <c r="D1772" i="1"/>
  <c r="C1772" i="1"/>
  <c r="B1772" i="1"/>
  <c r="D1771" i="1"/>
  <c r="C1771" i="1"/>
  <c r="B1771" i="1"/>
  <c r="D1770" i="1"/>
  <c r="C1770" i="1"/>
  <c r="B1770" i="1"/>
  <c r="D1769" i="1"/>
  <c r="C1769" i="1"/>
  <c r="B1769" i="1"/>
  <c r="D1768" i="1"/>
  <c r="C1768" i="1"/>
  <c r="B1768" i="1"/>
  <c r="D1767" i="1"/>
  <c r="C1767" i="1"/>
  <c r="B1767" i="1"/>
  <c r="D1766" i="1"/>
  <c r="C1766" i="1"/>
  <c r="B1766" i="1"/>
  <c r="D1765" i="1"/>
  <c r="C1765" i="1"/>
  <c r="B1765" i="1"/>
  <c r="D1764" i="1"/>
  <c r="C1764" i="1"/>
  <c r="B1764" i="1"/>
  <c r="D1763" i="1"/>
  <c r="C1763" i="1"/>
  <c r="B1763" i="1"/>
  <c r="D1762" i="1"/>
  <c r="C1762" i="1"/>
  <c r="B1762" i="1"/>
  <c r="D1761" i="1"/>
  <c r="C1761" i="1"/>
  <c r="B1761" i="1"/>
  <c r="D1760" i="1"/>
  <c r="C1760" i="1"/>
  <c r="B1760" i="1"/>
  <c r="D1759" i="1"/>
  <c r="C1759" i="1"/>
  <c r="B1759" i="1"/>
  <c r="D1758" i="1"/>
  <c r="C1758" i="1"/>
  <c r="B1758" i="1"/>
  <c r="D1757" i="1"/>
  <c r="C1757" i="1"/>
  <c r="B1757" i="1"/>
  <c r="D1756" i="1"/>
  <c r="C1756" i="1"/>
  <c r="B1756" i="1"/>
  <c r="D1755" i="1"/>
  <c r="C1755" i="1"/>
  <c r="B1755" i="1"/>
  <c r="D1754" i="1"/>
  <c r="C1754" i="1"/>
  <c r="B1754" i="1"/>
  <c r="D1753" i="1"/>
  <c r="C1753" i="1"/>
  <c r="B1753" i="1"/>
  <c r="D1752" i="1"/>
  <c r="C1752" i="1"/>
  <c r="B1752" i="1"/>
  <c r="D1751" i="1"/>
  <c r="C1751" i="1"/>
  <c r="B1751" i="1"/>
  <c r="D1750" i="1"/>
  <c r="C1750" i="1"/>
  <c r="B1750" i="1"/>
  <c r="D1749" i="1"/>
  <c r="C1749" i="1"/>
  <c r="B1749" i="1"/>
  <c r="D1748" i="1"/>
  <c r="C1748" i="1"/>
  <c r="B1748" i="1"/>
  <c r="D1747" i="1"/>
  <c r="C1747" i="1"/>
  <c r="B1747" i="1"/>
  <c r="D1746" i="1"/>
  <c r="C1746" i="1"/>
  <c r="B1746" i="1"/>
  <c r="D1745" i="1"/>
  <c r="C1745" i="1"/>
  <c r="B1745" i="1"/>
  <c r="D1744" i="1"/>
  <c r="C1744" i="1"/>
  <c r="B1744" i="1"/>
  <c r="D1743" i="1"/>
  <c r="C1743" i="1"/>
  <c r="B1743" i="1"/>
  <c r="D1742" i="1"/>
  <c r="C1742" i="1"/>
  <c r="B1742" i="1"/>
  <c r="D1741" i="1"/>
  <c r="C1741" i="1"/>
  <c r="B1741" i="1"/>
  <c r="D1740" i="1"/>
  <c r="C1740" i="1"/>
  <c r="B1740" i="1"/>
  <c r="D1739" i="1"/>
  <c r="C1739" i="1"/>
  <c r="B1739" i="1"/>
  <c r="D1738" i="1"/>
  <c r="C1738" i="1"/>
  <c r="B1738" i="1"/>
  <c r="D1737" i="1"/>
  <c r="C1737" i="1"/>
  <c r="B1737" i="1"/>
  <c r="D1736" i="1"/>
  <c r="C1736" i="1"/>
  <c r="B1736" i="1"/>
  <c r="D1735" i="1"/>
  <c r="C1735" i="1"/>
  <c r="B1735" i="1"/>
  <c r="D1734" i="1"/>
  <c r="C1734" i="1"/>
  <c r="B1734" i="1"/>
  <c r="D1733" i="1"/>
  <c r="C1733" i="1"/>
  <c r="B1733" i="1"/>
  <c r="D1732" i="1"/>
  <c r="C1732" i="1"/>
  <c r="B1732" i="1"/>
  <c r="D1731" i="1"/>
  <c r="C1731" i="1"/>
  <c r="B1731" i="1"/>
  <c r="D1730" i="1"/>
  <c r="C1730" i="1"/>
  <c r="B1730" i="1"/>
  <c r="D1729" i="1"/>
  <c r="C1729" i="1"/>
  <c r="B1729" i="1"/>
  <c r="D1728" i="1"/>
  <c r="C1728" i="1"/>
  <c r="B1728" i="1"/>
  <c r="D1727" i="1"/>
  <c r="C1727" i="1"/>
  <c r="B1727" i="1"/>
  <c r="D1726" i="1"/>
  <c r="C1726" i="1"/>
  <c r="B1726" i="1"/>
  <c r="D1725" i="1"/>
  <c r="C1725" i="1"/>
  <c r="B1725" i="1"/>
  <c r="D1724" i="1"/>
  <c r="C1724" i="1"/>
  <c r="B1724" i="1"/>
  <c r="D1723" i="1"/>
  <c r="C1723" i="1"/>
  <c r="B1723" i="1"/>
  <c r="D1722" i="1"/>
  <c r="C1722" i="1"/>
  <c r="B1722" i="1"/>
  <c r="D1721" i="1"/>
  <c r="C1721" i="1"/>
  <c r="B1721" i="1"/>
  <c r="D1720" i="1"/>
  <c r="C1720" i="1"/>
  <c r="B1720" i="1"/>
  <c r="D1719" i="1"/>
  <c r="C1719" i="1"/>
  <c r="B1719" i="1"/>
  <c r="D1718" i="1"/>
  <c r="C1718" i="1"/>
  <c r="B1718" i="1"/>
  <c r="D1717" i="1"/>
  <c r="C1717" i="1"/>
  <c r="B1717" i="1"/>
  <c r="D1716" i="1"/>
  <c r="C1716" i="1"/>
  <c r="B1716" i="1"/>
  <c r="D1715" i="1"/>
  <c r="C1715" i="1"/>
  <c r="B1715" i="1"/>
  <c r="D1714" i="1"/>
  <c r="C1714" i="1"/>
  <c r="B1714" i="1"/>
  <c r="D1713" i="1"/>
  <c r="C1713" i="1"/>
  <c r="B1713" i="1"/>
  <c r="D1712" i="1"/>
  <c r="C1712" i="1"/>
  <c r="B1712" i="1"/>
  <c r="D1711" i="1"/>
  <c r="C1711" i="1"/>
  <c r="B1711" i="1"/>
  <c r="D1710" i="1"/>
  <c r="C1710" i="1"/>
  <c r="B1710" i="1"/>
  <c r="D1709" i="1"/>
  <c r="C1709" i="1"/>
  <c r="B1709" i="1"/>
  <c r="D1708" i="1"/>
  <c r="C1708" i="1"/>
  <c r="B1708" i="1"/>
  <c r="D1707" i="1"/>
  <c r="C1707" i="1"/>
  <c r="B1707" i="1"/>
  <c r="D1706" i="1"/>
  <c r="C1706" i="1"/>
  <c r="B1706" i="1"/>
  <c r="D1705" i="1"/>
  <c r="C1705" i="1"/>
  <c r="B1705" i="1"/>
  <c r="D1704" i="1"/>
  <c r="C1704" i="1"/>
  <c r="B1704" i="1"/>
  <c r="D1703" i="1"/>
  <c r="C1703" i="1"/>
  <c r="B1703" i="1"/>
  <c r="D1702" i="1"/>
  <c r="C1702" i="1"/>
  <c r="B1702" i="1"/>
  <c r="D1701" i="1"/>
  <c r="C1701" i="1"/>
  <c r="B1701" i="1"/>
  <c r="D1700" i="1"/>
  <c r="C1700" i="1"/>
  <c r="B1700" i="1"/>
  <c r="D1699" i="1"/>
  <c r="C1699" i="1"/>
  <c r="B1699" i="1"/>
  <c r="D1698" i="1"/>
  <c r="C1698" i="1"/>
  <c r="B1698" i="1"/>
  <c r="D1697" i="1"/>
  <c r="C1697" i="1"/>
  <c r="B1697" i="1"/>
  <c r="D1696" i="1"/>
  <c r="C1696" i="1"/>
  <c r="B1696" i="1"/>
  <c r="D1695" i="1"/>
  <c r="C1695" i="1"/>
  <c r="B1695" i="1"/>
  <c r="D1694" i="1"/>
  <c r="C1694" i="1"/>
  <c r="B1694" i="1"/>
  <c r="D1693" i="1"/>
  <c r="C1693" i="1"/>
  <c r="B1693" i="1"/>
  <c r="D1692" i="1"/>
  <c r="C1692" i="1"/>
  <c r="B1692" i="1"/>
  <c r="D1691" i="1"/>
  <c r="C1691" i="1"/>
  <c r="B1691" i="1"/>
  <c r="D1690" i="1"/>
  <c r="C1690" i="1"/>
  <c r="B1690" i="1"/>
  <c r="D1689" i="1"/>
  <c r="C1689" i="1"/>
  <c r="B1689" i="1"/>
  <c r="D1688" i="1"/>
  <c r="C1688" i="1"/>
  <c r="B1688" i="1"/>
  <c r="D1687" i="1"/>
  <c r="C1687" i="1"/>
  <c r="B1687" i="1"/>
  <c r="D1686" i="1"/>
  <c r="C1686" i="1"/>
  <c r="B1686" i="1"/>
  <c r="D1685" i="1"/>
  <c r="C1685" i="1"/>
  <c r="B1685" i="1"/>
  <c r="D1684" i="1"/>
  <c r="C1684" i="1"/>
  <c r="B1684" i="1"/>
  <c r="D1683" i="1"/>
  <c r="C1683" i="1"/>
  <c r="B1683" i="1"/>
  <c r="D1682" i="1"/>
  <c r="C1682" i="1"/>
  <c r="B1682" i="1"/>
  <c r="D1681" i="1"/>
  <c r="C1681" i="1"/>
  <c r="B1681" i="1"/>
  <c r="D1680" i="1"/>
  <c r="C1680" i="1"/>
  <c r="B1680" i="1"/>
  <c r="D1679" i="1"/>
  <c r="C1679" i="1"/>
  <c r="B1679" i="1"/>
  <c r="D1678" i="1"/>
  <c r="C1678" i="1"/>
  <c r="B1678" i="1"/>
  <c r="D1677" i="1"/>
  <c r="C1677" i="1"/>
  <c r="B1677" i="1"/>
  <c r="D1676" i="1"/>
  <c r="C1676" i="1"/>
  <c r="B1676" i="1"/>
  <c r="D1675" i="1"/>
  <c r="C1675" i="1"/>
  <c r="B1675" i="1"/>
  <c r="D1674" i="1"/>
  <c r="C1674" i="1"/>
  <c r="B1674" i="1"/>
  <c r="D1673" i="1"/>
  <c r="C1673" i="1"/>
  <c r="B1673" i="1"/>
  <c r="D1672" i="1"/>
  <c r="C1672" i="1"/>
  <c r="B1672" i="1"/>
  <c r="D1671" i="1"/>
  <c r="C1671" i="1"/>
  <c r="B1671" i="1"/>
  <c r="D1670" i="1"/>
  <c r="C1670" i="1"/>
  <c r="B1670" i="1"/>
  <c r="D1669" i="1"/>
  <c r="C1669" i="1"/>
  <c r="B1669" i="1"/>
  <c r="D1668" i="1"/>
  <c r="C1668" i="1"/>
  <c r="B1668" i="1"/>
  <c r="D1667" i="1"/>
  <c r="C1667" i="1"/>
  <c r="B1667" i="1"/>
  <c r="D1666" i="1"/>
  <c r="C1666" i="1"/>
  <c r="B1666" i="1"/>
  <c r="D1665" i="1"/>
  <c r="C1665" i="1"/>
  <c r="B1665" i="1"/>
  <c r="D1664" i="1"/>
  <c r="C1664" i="1"/>
  <c r="B1664" i="1"/>
  <c r="D1663" i="1"/>
  <c r="C1663" i="1"/>
  <c r="B1663" i="1"/>
  <c r="D1662" i="1"/>
  <c r="C1662" i="1"/>
  <c r="B1662" i="1"/>
  <c r="D1661" i="1"/>
  <c r="C1661" i="1"/>
  <c r="B1661" i="1"/>
  <c r="D1660" i="1"/>
  <c r="C1660" i="1"/>
  <c r="B1660" i="1"/>
  <c r="D1659" i="1"/>
  <c r="C1659" i="1"/>
  <c r="B1659" i="1"/>
  <c r="D1658" i="1"/>
  <c r="C1658" i="1"/>
  <c r="B1658" i="1"/>
  <c r="D1657" i="1"/>
  <c r="C1657" i="1"/>
  <c r="B1657" i="1"/>
  <c r="D1656" i="1"/>
  <c r="C1656" i="1"/>
  <c r="B1656" i="1"/>
  <c r="D1655" i="1"/>
  <c r="C1655" i="1"/>
  <c r="B1655" i="1"/>
  <c r="D1654" i="1"/>
  <c r="C1654" i="1"/>
  <c r="B1654" i="1"/>
  <c r="D1653" i="1"/>
  <c r="C1653" i="1"/>
  <c r="B1653" i="1"/>
  <c r="D1652" i="1"/>
  <c r="C1652" i="1"/>
  <c r="B1652" i="1"/>
  <c r="D1651" i="1"/>
  <c r="C1651" i="1"/>
  <c r="B1651" i="1"/>
  <c r="D1650" i="1"/>
  <c r="C1650" i="1"/>
  <c r="B1650" i="1"/>
  <c r="D1649" i="1"/>
  <c r="C1649" i="1"/>
  <c r="B1649" i="1"/>
  <c r="D1648" i="1"/>
  <c r="C1648" i="1"/>
  <c r="B1648" i="1"/>
  <c r="D1647" i="1"/>
  <c r="C1647" i="1"/>
  <c r="B1647" i="1"/>
  <c r="D1646" i="1"/>
  <c r="C1646" i="1"/>
  <c r="B1646" i="1"/>
  <c r="D1645" i="1"/>
  <c r="C1645" i="1"/>
  <c r="B1645" i="1"/>
  <c r="D1644" i="1"/>
  <c r="C1644" i="1"/>
  <c r="B1644" i="1"/>
  <c r="D1643" i="1"/>
  <c r="C1643" i="1"/>
  <c r="B1643" i="1"/>
  <c r="D1642" i="1"/>
  <c r="C1642" i="1"/>
  <c r="B1642" i="1"/>
  <c r="D1641" i="1"/>
  <c r="C1641" i="1"/>
  <c r="B1641" i="1"/>
  <c r="D1640" i="1"/>
  <c r="C1640" i="1"/>
  <c r="B1640" i="1"/>
  <c r="D1639" i="1"/>
  <c r="C1639" i="1"/>
  <c r="B1639" i="1"/>
  <c r="D1638" i="1"/>
  <c r="C1638" i="1"/>
  <c r="B1638" i="1"/>
  <c r="D1637" i="1"/>
  <c r="C1637" i="1"/>
  <c r="B1637" i="1"/>
  <c r="D1636" i="1"/>
  <c r="C1636" i="1"/>
  <c r="B1636" i="1"/>
  <c r="D1635" i="1"/>
  <c r="C1635" i="1"/>
  <c r="B1635" i="1"/>
  <c r="D1634" i="1"/>
  <c r="C1634" i="1"/>
  <c r="B1634" i="1"/>
  <c r="D1633" i="1"/>
  <c r="C1633" i="1"/>
  <c r="B1633" i="1"/>
  <c r="D1632" i="1"/>
  <c r="C1632" i="1"/>
  <c r="B1632" i="1"/>
  <c r="D1631" i="1"/>
  <c r="C1631" i="1"/>
  <c r="B1631" i="1"/>
  <c r="D1630" i="1"/>
  <c r="C1630" i="1"/>
  <c r="B1630" i="1"/>
  <c r="D1629" i="1"/>
  <c r="C1629" i="1"/>
  <c r="B1629" i="1"/>
  <c r="D1628" i="1"/>
  <c r="C1628" i="1"/>
  <c r="B1628" i="1"/>
  <c r="D1627" i="1"/>
  <c r="C1627" i="1"/>
  <c r="B1627" i="1"/>
  <c r="D1626" i="1"/>
  <c r="C1626" i="1"/>
  <c r="B1626" i="1"/>
  <c r="D1625" i="1"/>
  <c r="C1625" i="1"/>
  <c r="B1625" i="1"/>
  <c r="D1624" i="1"/>
  <c r="C1624" i="1"/>
  <c r="B1624" i="1"/>
  <c r="D1623" i="1"/>
  <c r="C1623" i="1"/>
  <c r="B1623" i="1"/>
  <c r="D1622" i="1"/>
  <c r="C1622" i="1"/>
  <c r="B1622" i="1"/>
  <c r="D1621" i="1"/>
  <c r="C1621" i="1"/>
  <c r="B1621" i="1"/>
  <c r="D1620" i="1"/>
  <c r="C1620" i="1"/>
  <c r="B1620" i="1"/>
  <c r="D1619" i="1"/>
  <c r="C1619" i="1"/>
  <c r="B1619" i="1"/>
  <c r="D1618" i="1"/>
  <c r="C1618" i="1"/>
  <c r="B1618" i="1"/>
  <c r="D1617" i="1"/>
  <c r="C1617" i="1"/>
  <c r="B1617" i="1"/>
  <c r="D1616" i="1"/>
  <c r="C1616" i="1"/>
  <c r="B1616" i="1"/>
  <c r="D1615" i="1"/>
  <c r="C1615" i="1"/>
  <c r="B1615" i="1"/>
  <c r="D1614" i="1"/>
  <c r="C1614" i="1"/>
  <c r="B1614" i="1"/>
  <c r="D1613" i="1"/>
  <c r="C1613" i="1"/>
  <c r="B1613" i="1"/>
  <c r="D1612" i="1"/>
  <c r="C1612" i="1"/>
  <c r="B1612" i="1"/>
  <c r="D1611" i="1"/>
  <c r="C1611" i="1"/>
  <c r="B1611" i="1"/>
  <c r="D1610" i="1"/>
  <c r="C1610" i="1"/>
  <c r="B1610" i="1"/>
  <c r="D1609" i="1"/>
  <c r="C1609" i="1"/>
  <c r="B1609" i="1"/>
  <c r="D1608" i="1"/>
  <c r="C1608" i="1"/>
  <c r="B1608" i="1"/>
  <c r="D1607" i="1"/>
  <c r="C1607" i="1"/>
  <c r="B1607" i="1"/>
  <c r="D1606" i="1"/>
  <c r="C1606" i="1"/>
  <c r="B1606" i="1"/>
  <c r="D1605" i="1"/>
  <c r="C1605" i="1"/>
  <c r="B1605" i="1"/>
  <c r="D1604" i="1"/>
  <c r="C1604" i="1"/>
  <c r="B1604" i="1"/>
  <c r="D1603" i="1"/>
  <c r="C1603" i="1"/>
  <c r="B1603" i="1"/>
  <c r="D1602" i="1"/>
  <c r="C1602" i="1"/>
  <c r="B1602" i="1"/>
  <c r="D1601" i="1"/>
  <c r="C1601" i="1"/>
  <c r="B1601" i="1"/>
  <c r="D1600" i="1"/>
  <c r="C1600" i="1"/>
  <c r="B1600" i="1"/>
  <c r="D1599" i="1"/>
  <c r="C1599" i="1"/>
  <c r="B1599" i="1"/>
  <c r="D1598" i="1"/>
  <c r="C1598" i="1"/>
  <c r="B1598" i="1"/>
  <c r="D1597" i="1"/>
  <c r="C1597" i="1"/>
  <c r="B1597" i="1"/>
  <c r="D1596" i="1"/>
  <c r="C1596" i="1"/>
  <c r="B1596" i="1"/>
  <c r="D1595" i="1"/>
  <c r="C1595" i="1"/>
  <c r="B1595" i="1"/>
  <c r="D1594" i="1"/>
  <c r="C1594" i="1"/>
  <c r="B1594" i="1"/>
  <c r="D1593" i="1"/>
  <c r="C1593" i="1"/>
  <c r="B1593" i="1"/>
  <c r="D1592" i="1"/>
  <c r="C1592" i="1"/>
  <c r="B1592" i="1"/>
  <c r="D1591" i="1"/>
  <c r="C1591" i="1"/>
  <c r="B1591" i="1"/>
  <c r="D1590" i="1"/>
  <c r="C1590" i="1"/>
  <c r="B1590" i="1"/>
  <c r="D1589" i="1"/>
  <c r="C1589" i="1"/>
  <c r="B1589" i="1"/>
  <c r="D1588" i="1"/>
  <c r="C1588" i="1"/>
  <c r="B1588" i="1"/>
  <c r="D1587" i="1"/>
  <c r="C1587" i="1"/>
  <c r="B1587" i="1"/>
  <c r="D1586" i="1"/>
  <c r="C1586" i="1"/>
  <c r="B1586" i="1"/>
  <c r="D1585" i="1"/>
  <c r="C1585" i="1"/>
  <c r="B1585" i="1"/>
  <c r="D1584" i="1"/>
  <c r="C1584" i="1"/>
  <c r="B1584" i="1"/>
  <c r="D1583" i="1"/>
  <c r="C1583" i="1"/>
  <c r="B1583" i="1"/>
  <c r="D1582" i="1"/>
  <c r="C1582" i="1"/>
  <c r="B1582" i="1"/>
  <c r="D1581" i="1"/>
  <c r="C1581" i="1"/>
  <c r="B1581" i="1"/>
  <c r="D1580" i="1"/>
  <c r="C1580" i="1"/>
  <c r="B1580" i="1"/>
  <c r="D1579" i="1"/>
  <c r="C1579" i="1"/>
  <c r="B1579" i="1"/>
  <c r="D1578" i="1"/>
  <c r="C1578" i="1"/>
  <c r="B1578" i="1"/>
  <c r="D1577" i="1"/>
  <c r="C1577" i="1"/>
  <c r="B1577" i="1"/>
  <c r="D1576" i="1"/>
  <c r="C1576" i="1"/>
  <c r="B1576" i="1"/>
  <c r="D1575" i="1"/>
  <c r="C1575" i="1"/>
  <c r="B1575" i="1"/>
  <c r="D1574" i="1"/>
  <c r="C1574" i="1"/>
  <c r="B1574" i="1"/>
  <c r="D1573" i="1"/>
  <c r="C1573" i="1"/>
  <c r="B1573" i="1"/>
  <c r="D1572" i="1"/>
  <c r="C1572" i="1"/>
  <c r="B1572" i="1"/>
  <c r="D1571" i="1"/>
  <c r="C1571" i="1"/>
  <c r="B1571" i="1"/>
  <c r="D1570" i="1"/>
  <c r="C1570" i="1"/>
  <c r="B1570" i="1"/>
  <c r="D1569" i="1"/>
  <c r="C1569" i="1"/>
  <c r="B1569" i="1"/>
  <c r="D1568" i="1"/>
  <c r="C1568" i="1"/>
  <c r="B1568" i="1"/>
  <c r="D1567" i="1"/>
  <c r="C1567" i="1"/>
  <c r="B1567" i="1"/>
  <c r="D1566" i="1"/>
  <c r="C1566" i="1"/>
  <c r="B1566" i="1"/>
  <c r="D1565" i="1"/>
  <c r="C1565" i="1"/>
  <c r="B1565" i="1"/>
  <c r="D1564" i="1"/>
  <c r="C1564" i="1"/>
  <c r="B1564" i="1"/>
  <c r="D1563" i="1"/>
  <c r="C1563" i="1"/>
  <c r="B1563" i="1"/>
  <c r="D1562" i="1"/>
  <c r="C1562" i="1"/>
  <c r="B1562" i="1"/>
  <c r="D1561" i="1"/>
  <c r="C1561" i="1"/>
  <c r="B1561" i="1"/>
  <c r="D1560" i="1"/>
  <c r="C1560" i="1"/>
  <c r="B1560" i="1"/>
  <c r="D1559" i="1"/>
  <c r="C1559" i="1"/>
  <c r="B1559" i="1"/>
  <c r="D1558" i="1"/>
  <c r="C1558" i="1"/>
  <c r="B1558" i="1"/>
  <c r="D1557" i="1"/>
  <c r="C1557" i="1"/>
  <c r="B1557" i="1"/>
  <c r="D1556" i="1"/>
  <c r="C1556" i="1"/>
  <c r="B1556" i="1"/>
  <c r="D1555" i="1"/>
  <c r="C1555" i="1"/>
  <c r="B1555" i="1"/>
  <c r="D1554" i="1"/>
  <c r="C1554" i="1"/>
  <c r="B1554" i="1"/>
  <c r="D1553" i="1"/>
  <c r="C1553" i="1"/>
  <c r="B1553" i="1"/>
  <c r="D1552" i="1"/>
  <c r="C1552" i="1"/>
  <c r="B1552" i="1"/>
  <c r="D1551" i="1"/>
  <c r="C1551" i="1"/>
  <c r="B1551" i="1"/>
  <c r="D1550" i="1"/>
  <c r="C1550" i="1"/>
  <c r="B1550" i="1"/>
  <c r="D1549" i="1"/>
  <c r="C1549" i="1"/>
  <c r="B1549" i="1"/>
  <c r="D1548" i="1"/>
  <c r="C1548" i="1"/>
  <c r="B1548" i="1"/>
  <c r="D1547" i="1"/>
  <c r="C1547" i="1"/>
  <c r="B1547" i="1"/>
  <c r="D1546" i="1"/>
  <c r="C1546" i="1"/>
  <c r="B1546" i="1"/>
  <c r="D1545" i="1"/>
  <c r="C1545" i="1"/>
  <c r="B1545" i="1"/>
  <c r="D1544" i="1"/>
  <c r="C1544" i="1"/>
  <c r="B1544" i="1"/>
  <c r="D1543" i="1"/>
  <c r="C1543" i="1"/>
  <c r="B1543" i="1"/>
  <c r="D1542" i="1"/>
  <c r="C1542" i="1"/>
  <c r="B1542" i="1"/>
  <c r="D1541" i="1"/>
  <c r="C1541" i="1"/>
  <c r="B1541" i="1"/>
  <c r="D1540" i="1"/>
  <c r="C1540" i="1"/>
  <c r="B1540" i="1"/>
  <c r="D1539" i="1"/>
  <c r="C1539" i="1"/>
  <c r="B1539" i="1"/>
  <c r="D1538" i="1"/>
  <c r="C1538" i="1"/>
  <c r="B1538" i="1"/>
  <c r="D1537" i="1"/>
  <c r="C1537" i="1"/>
  <c r="B1537" i="1"/>
  <c r="D1536" i="1"/>
  <c r="C1536" i="1"/>
  <c r="B1536" i="1"/>
  <c r="D1535" i="1"/>
  <c r="C1535" i="1"/>
  <c r="B1535" i="1"/>
  <c r="D1534" i="1"/>
  <c r="C1534" i="1"/>
  <c r="B1534" i="1"/>
  <c r="D1533" i="1"/>
  <c r="C1533" i="1"/>
  <c r="B1533" i="1"/>
  <c r="D1532" i="1"/>
  <c r="C1532" i="1"/>
  <c r="B1532" i="1"/>
  <c r="D1531" i="1"/>
  <c r="C1531" i="1"/>
  <c r="B1531" i="1"/>
  <c r="D1530" i="1"/>
  <c r="C1530" i="1"/>
  <c r="B1530" i="1"/>
  <c r="D1529" i="1"/>
  <c r="C1529" i="1"/>
  <c r="B1529" i="1"/>
  <c r="D1528" i="1"/>
  <c r="C1528" i="1"/>
  <c r="B1528" i="1"/>
  <c r="D1527" i="1"/>
  <c r="C1527" i="1"/>
  <c r="B1527" i="1"/>
  <c r="D1526" i="1"/>
  <c r="C1526" i="1"/>
  <c r="B1526" i="1"/>
  <c r="D1525" i="1"/>
  <c r="C1525" i="1"/>
  <c r="B1525" i="1"/>
  <c r="D1524" i="1"/>
  <c r="C1524" i="1"/>
  <c r="B1524" i="1"/>
  <c r="D1523" i="1"/>
  <c r="C1523" i="1"/>
  <c r="B1523" i="1"/>
  <c r="D1522" i="1"/>
  <c r="C1522" i="1"/>
  <c r="B1522" i="1"/>
  <c r="D1521" i="1"/>
  <c r="C1521" i="1"/>
  <c r="B1521" i="1"/>
  <c r="D1520" i="1"/>
  <c r="C1520" i="1"/>
  <c r="B1520" i="1"/>
  <c r="D1519" i="1"/>
  <c r="C1519" i="1"/>
  <c r="B1519" i="1"/>
  <c r="D1518" i="1"/>
  <c r="C1518" i="1"/>
  <c r="B1518" i="1"/>
  <c r="D1517" i="1"/>
  <c r="C1517" i="1"/>
  <c r="B1517" i="1"/>
  <c r="D1516" i="1"/>
  <c r="C1516" i="1"/>
  <c r="B1516" i="1"/>
  <c r="D1515" i="1"/>
  <c r="C1515" i="1"/>
  <c r="B1515" i="1"/>
  <c r="D1514" i="1"/>
  <c r="C1514" i="1"/>
  <c r="B1514" i="1"/>
  <c r="D1513" i="1"/>
  <c r="C1513" i="1"/>
  <c r="B1513" i="1"/>
  <c r="D1512" i="1"/>
  <c r="C1512" i="1"/>
  <c r="B1512" i="1"/>
  <c r="D1511" i="1"/>
  <c r="C1511" i="1"/>
  <c r="B1511" i="1"/>
  <c r="D1510" i="1"/>
  <c r="C1510" i="1"/>
  <c r="B1510" i="1"/>
  <c r="D1509" i="1"/>
  <c r="C1509" i="1"/>
  <c r="B1509" i="1"/>
  <c r="D1508" i="1"/>
  <c r="C1508" i="1"/>
  <c r="B1508" i="1"/>
  <c r="D1507" i="1"/>
  <c r="C1507" i="1"/>
  <c r="B1507" i="1"/>
  <c r="D1506" i="1"/>
  <c r="C1506" i="1"/>
  <c r="B1506" i="1"/>
  <c r="D1505" i="1"/>
  <c r="C1505" i="1"/>
  <c r="B1505" i="1"/>
  <c r="D1504" i="1"/>
  <c r="C1504" i="1"/>
  <c r="B1504" i="1"/>
  <c r="D1503" i="1"/>
  <c r="C1503" i="1"/>
  <c r="B1503" i="1"/>
  <c r="D1502" i="1"/>
  <c r="C1502" i="1"/>
  <c r="B1502" i="1"/>
  <c r="D1501" i="1"/>
  <c r="C1501" i="1"/>
  <c r="B1501" i="1"/>
  <c r="D1500" i="1"/>
  <c r="C1500" i="1"/>
  <c r="B1500" i="1"/>
  <c r="D1499" i="1"/>
  <c r="C1499" i="1"/>
  <c r="B1499" i="1"/>
  <c r="D1498" i="1"/>
  <c r="C1498" i="1"/>
  <c r="B1498" i="1"/>
  <c r="D1497" i="1"/>
  <c r="C1497" i="1"/>
  <c r="B1497" i="1"/>
  <c r="D1496" i="1"/>
  <c r="C1496" i="1"/>
  <c r="B1496" i="1"/>
  <c r="D1495" i="1"/>
  <c r="C1495" i="1"/>
  <c r="B1495" i="1"/>
  <c r="D1494" i="1"/>
  <c r="C1494" i="1"/>
  <c r="B1494" i="1"/>
  <c r="D1493" i="1"/>
  <c r="C1493" i="1"/>
  <c r="B1493" i="1"/>
  <c r="D1492" i="1"/>
  <c r="C1492" i="1"/>
  <c r="B1492" i="1"/>
  <c r="D1491" i="1"/>
  <c r="C1491" i="1"/>
  <c r="B1491" i="1"/>
  <c r="D1490" i="1"/>
  <c r="C1490" i="1"/>
  <c r="B1490" i="1"/>
  <c r="D1489" i="1"/>
  <c r="C1489" i="1"/>
  <c r="B1489" i="1"/>
  <c r="D1488" i="1"/>
  <c r="C1488" i="1"/>
  <c r="B1488" i="1"/>
  <c r="D1487" i="1"/>
  <c r="C1487" i="1"/>
  <c r="B1487" i="1"/>
  <c r="D1486" i="1"/>
  <c r="C1486" i="1"/>
  <c r="B1486" i="1"/>
  <c r="D1485" i="1"/>
  <c r="C1485" i="1"/>
  <c r="B1485" i="1"/>
  <c r="D1484" i="1"/>
  <c r="C1484" i="1"/>
  <c r="B1484" i="1"/>
  <c r="D1483" i="1"/>
  <c r="C1483" i="1"/>
  <c r="B1483" i="1"/>
  <c r="D1482" i="1"/>
  <c r="C1482" i="1"/>
  <c r="B1482" i="1"/>
  <c r="D1481" i="1"/>
  <c r="C1481" i="1"/>
  <c r="B1481" i="1"/>
  <c r="D1480" i="1"/>
  <c r="C1480" i="1"/>
  <c r="B1480" i="1"/>
  <c r="D1479" i="1"/>
  <c r="C1479" i="1"/>
  <c r="B1479" i="1"/>
  <c r="D1478" i="1"/>
  <c r="C1478" i="1"/>
  <c r="B1478" i="1"/>
  <c r="D1477" i="1"/>
  <c r="C1477" i="1"/>
  <c r="B1477" i="1"/>
  <c r="D1476" i="1"/>
  <c r="C1476" i="1"/>
  <c r="B1476" i="1"/>
  <c r="D1475" i="1"/>
  <c r="C1475" i="1"/>
  <c r="B1475" i="1"/>
  <c r="D1474" i="1"/>
  <c r="C1474" i="1"/>
  <c r="B1474" i="1"/>
  <c r="D1473" i="1"/>
  <c r="C1473" i="1"/>
  <c r="B1473" i="1"/>
  <c r="D1472" i="1"/>
  <c r="C1472" i="1"/>
  <c r="B1472" i="1"/>
  <c r="D1471" i="1"/>
  <c r="C1471" i="1"/>
  <c r="B1471" i="1"/>
  <c r="D1470" i="1"/>
  <c r="C1470" i="1"/>
  <c r="B1470" i="1"/>
  <c r="D1469" i="1"/>
  <c r="C1469" i="1"/>
  <c r="B1469" i="1"/>
  <c r="D1468" i="1"/>
  <c r="C1468" i="1"/>
  <c r="B1468" i="1"/>
  <c r="D1467" i="1"/>
  <c r="C1467" i="1"/>
  <c r="B1467" i="1"/>
  <c r="D1466" i="1"/>
  <c r="C1466" i="1"/>
  <c r="B1466" i="1"/>
  <c r="D1465" i="1"/>
  <c r="C1465" i="1"/>
  <c r="B1465" i="1"/>
  <c r="D1464" i="1"/>
  <c r="C1464" i="1"/>
  <c r="B1464" i="1"/>
  <c r="D1463" i="1"/>
  <c r="C1463" i="1"/>
  <c r="B1463" i="1"/>
  <c r="D1462" i="1"/>
  <c r="C1462" i="1"/>
  <c r="B1462" i="1"/>
  <c r="D1461" i="1"/>
  <c r="C1461" i="1"/>
  <c r="B1461" i="1"/>
  <c r="D1460" i="1"/>
  <c r="C1460" i="1"/>
  <c r="B1460" i="1"/>
  <c r="D1459" i="1"/>
  <c r="C1459" i="1"/>
  <c r="B1459" i="1"/>
  <c r="D1458" i="1"/>
  <c r="C1458" i="1"/>
  <c r="B1458" i="1"/>
  <c r="D1457" i="1"/>
  <c r="C1457" i="1"/>
  <c r="B1457" i="1"/>
  <c r="D1456" i="1"/>
  <c r="C1456" i="1"/>
  <c r="B1456" i="1"/>
  <c r="D1455" i="1"/>
  <c r="C1455" i="1"/>
  <c r="B1455" i="1"/>
  <c r="D1454" i="1"/>
  <c r="C1454" i="1"/>
  <c r="B1454" i="1"/>
  <c r="D1453" i="1"/>
  <c r="C1453" i="1"/>
  <c r="B1453" i="1"/>
  <c r="D1452" i="1"/>
  <c r="C1452" i="1"/>
  <c r="B1452" i="1"/>
  <c r="D1451" i="1"/>
  <c r="C1451" i="1"/>
  <c r="B1451" i="1"/>
  <c r="D1450" i="1"/>
  <c r="C1450" i="1"/>
  <c r="B1450" i="1"/>
  <c r="D1449" i="1"/>
  <c r="C1449" i="1"/>
  <c r="B1449" i="1"/>
  <c r="D1448" i="1"/>
  <c r="C1448" i="1"/>
  <c r="B1448" i="1"/>
  <c r="D1447" i="1"/>
  <c r="C1447" i="1"/>
  <c r="B1447" i="1"/>
  <c r="D1446" i="1"/>
  <c r="C1446" i="1"/>
  <c r="B1446" i="1"/>
  <c r="D1445" i="1"/>
  <c r="C1445" i="1"/>
  <c r="B1445" i="1"/>
  <c r="D1444" i="1"/>
  <c r="C1444" i="1"/>
  <c r="B1444" i="1"/>
  <c r="D1443" i="1"/>
  <c r="C1443" i="1"/>
  <c r="B1443" i="1"/>
  <c r="D1442" i="1"/>
  <c r="C1442" i="1"/>
  <c r="B1442" i="1"/>
  <c r="D1441" i="1"/>
  <c r="C1441" i="1"/>
  <c r="B1441" i="1"/>
  <c r="D1440" i="1"/>
  <c r="C1440" i="1"/>
  <c r="B1440" i="1"/>
  <c r="D1439" i="1"/>
  <c r="C1439" i="1"/>
  <c r="B1439" i="1"/>
  <c r="D1438" i="1"/>
  <c r="C1438" i="1"/>
  <c r="B1438" i="1"/>
  <c r="D1437" i="1"/>
  <c r="C1437" i="1"/>
  <c r="B1437" i="1"/>
  <c r="D1436" i="1"/>
  <c r="C1436" i="1"/>
  <c r="B1436" i="1"/>
  <c r="D1435" i="1"/>
  <c r="C1435" i="1"/>
  <c r="B1435" i="1"/>
  <c r="D1434" i="1"/>
  <c r="C1434" i="1"/>
  <c r="B1434" i="1"/>
  <c r="D1433" i="1"/>
  <c r="C1433" i="1"/>
  <c r="B1433" i="1"/>
  <c r="D1432" i="1"/>
  <c r="C1432" i="1"/>
  <c r="B1432" i="1"/>
  <c r="D1431" i="1"/>
  <c r="C1431" i="1"/>
  <c r="B1431" i="1"/>
  <c r="D1430" i="1"/>
  <c r="C1430" i="1"/>
  <c r="B1430" i="1"/>
  <c r="D1429" i="1"/>
  <c r="C1429" i="1"/>
  <c r="B1429" i="1"/>
  <c r="D1428" i="1"/>
  <c r="C1428" i="1"/>
  <c r="B1428" i="1"/>
  <c r="D1427" i="1"/>
  <c r="C1427" i="1"/>
  <c r="B1427" i="1"/>
  <c r="D1426" i="1"/>
  <c r="C1426" i="1"/>
  <c r="B1426" i="1"/>
  <c r="D1425" i="1"/>
  <c r="C1425" i="1"/>
  <c r="B1425" i="1"/>
  <c r="D1424" i="1"/>
  <c r="C1424" i="1"/>
  <c r="B1424" i="1"/>
  <c r="D1423" i="1"/>
  <c r="C1423" i="1"/>
  <c r="B1423" i="1"/>
  <c r="D1422" i="1"/>
  <c r="C1422" i="1"/>
  <c r="B1422" i="1"/>
  <c r="D1421" i="1"/>
  <c r="C1421" i="1"/>
  <c r="B1421" i="1"/>
  <c r="D1420" i="1"/>
  <c r="C1420" i="1"/>
  <c r="B1420" i="1"/>
  <c r="D1419" i="1"/>
  <c r="C1419" i="1"/>
  <c r="B1419" i="1"/>
  <c r="D1418" i="1"/>
  <c r="C1418" i="1"/>
  <c r="B1418" i="1"/>
  <c r="D1417" i="1"/>
  <c r="C1417" i="1"/>
  <c r="B1417" i="1"/>
  <c r="D1416" i="1"/>
  <c r="C1416" i="1"/>
  <c r="B1416" i="1"/>
  <c r="D1415" i="1"/>
  <c r="C1415" i="1"/>
  <c r="B1415" i="1"/>
  <c r="D1414" i="1"/>
  <c r="C1414" i="1"/>
  <c r="B1414" i="1"/>
  <c r="D1413" i="1"/>
  <c r="C1413" i="1"/>
  <c r="B1413" i="1"/>
  <c r="D1412" i="1"/>
  <c r="C1412" i="1"/>
  <c r="B1412" i="1"/>
  <c r="D1411" i="1"/>
  <c r="C1411" i="1"/>
  <c r="B1411" i="1"/>
  <c r="D1410" i="1"/>
  <c r="C1410" i="1"/>
  <c r="B1410" i="1"/>
  <c r="D1409" i="1"/>
  <c r="C1409" i="1"/>
  <c r="B1409" i="1"/>
  <c r="D1408" i="1"/>
  <c r="C1408" i="1"/>
  <c r="B1408" i="1"/>
  <c r="D1407" i="1"/>
  <c r="C1407" i="1"/>
  <c r="B1407" i="1"/>
  <c r="D1406" i="1"/>
  <c r="C1406" i="1"/>
  <c r="B1406" i="1"/>
  <c r="D1405" i="1"/>
  <c r="C1405" i="1"/>
  <c r="B1405" i="1"/>
  <c r="D1404" i="1"/>
  <c r="C1404" i="1"/>
  <c r="B1404" i="1"/>
  <c r="D1403" i="1"/>
  <c r="C1403" i="1"/>
  <c r="B1403" i="1"/>
  <c r="D1402" i="1"/>
  <c r="C1402" i="1"/>
  <c r="B1402" i="1"/>
  <c r="D1401" i="1"/>
  <c r="C1401" i="1"/>
  <c r="B1401" i="1"/>
  <c r="D1400" i="1"/>
  <c r="C1400" i="1"/>
  <c r="B1400" i="1"/>
  <c r="D1399" i="1"/>
  <c r="C1399" i="1"/>
  <c r="B1399" i="1"/>
  <c r="D1398" i="1"/>
  <c r="C1398" i="1"/>
  <c r="B1398" i="1"/>
  <c r="D1397" i="1"/>
  <c r="C1397" i="1"/>
  <c r="B1397" i="1"/>
  <c r="D1396" i="1"/>
  <c r="C1396" i="1"/>
  <c r="B1396" i="1"/>
  <c r="D1395" i="1"/>
  <c r="C1395" i="1"/>
  <c r="B1395" i="1"/>
  <c r="D1394" i="1"/>
  <c r="C1394" i="1"/>
  <c r="B1394" i="1"/>
  <c r="D1393" i="1"/>
  <c r="C1393" i="1"/>
  <c r="B1393" i="1"/>
  <c r="D1392" i="1"/>
  <c r="C1392" i="1"/>
  <c r="B1392" i="1"/>
  <c r="D1391" i="1"/>
  <c r="C1391" i="1"/>
  <c r="B1391" i="1"/>
  <c r="D1390" i="1"/>
  <c r="C1390" i="1"/>
  <c r="B1390" i="1"/>
  <c r="D1389" i="1"/>
  <c r="C1389" i="1"/>
  <c r="B1389" i="1"/>
  <c r="D1388" i="1"/>
  <c r="C1388" i="1"/>
  <c r="B1388" i="1"/>
  <c r="D1387" i="1"/>
  <c r="C1387" i="1"/>
  <c r="B1387" i="1"/>
  <c r="D1386" i="1"/>
  <c r="C1386" i="1"/>
  <c r="B1386" i="1"/>
  <c r="D1385" i="1"/>
  <c r="C1385" i="1"/>
  <c r="B1385" i="1"/>
  <c r="D1384" i="1"/>
  <c r="C1384" i="1"/>
  <c r="B1384" i="1"/>
  <c r="D1383" i="1"/>
  <c r="C1383" i="1"/>
  <c r="B1383" i="1"/>
  <c r="D1382" i="1"/>
  <c r="C1382" i="1"/>
  <c r="B1382" i="1"/>
  <c r="D1381" i="1"/>
  <c r="C1381" i="1"/>
  <c r="B1381" i="1"/>
  <c r="D1380" i="1"/>
  <c r="C1380" i="1"/>
  <c r="B1380" i="1"/>
  <c r="D1379" i="1"/>
  <c r="C1379" i="1"/>
  <c r="B1379" i="1"/>
  <c r="D1378" i="1"/>
  <c r="C1378" i="1"/>
  <c r="B1378" i="1"/>
  <c r="D1377" i="1"/>
  <c r="C1377" i="1"/>
  <c r="B1377" i="1"/>
  <c r="D1376" i="1"/>
  <c r="C1376" i="1"/>
  <c r="B1376" i="1"/>
  <c r="D1375" i="1"/>
  <c r="C1375" i="1"/>
  <c r="B1375" i="1"/>
  <c r="D1374" i="1"/>
  <c r="C1374" i="1"/>
  <c r="B1374" i="1"/>
  <c r="D1373" i="1"/>
  <c r="C1373" i="1"/>
  <c r="B1373" i="1"/>
  <c r="D1372" i="1"/>
  <c r="C1372" i="1"/>
  <c r="B1372" i="1"/>
  <c r="D1371" i="1"/>
  <c r="C1371" i="1"/>
  <c r="B1371" i="1"/>
  <c r="D1370" i="1"/>
  <c r="C1370" i="1"/>
  <c r="B1370" i="1"/>
  <c r="D1369" i="1"/>
  <c r="C1369" i="1"/>
  <c r="B1369" i="1"/>
  <c r="D1368" i="1"/>
  <c r="C1368" i="1"/>
  <c r="B1368" i="1"/>
  <c r="D1367" i="1"/>
  <c r="C1367" i="1"/>
  <c r="B1367" i="1"/>
  <c r="D1366" i="1"/>
  <c r="C1366" i="1"/>
  <c r="B1366" i="1"/>
  <c r="D1365" i="1"/>
  <c r="C1365" i="1"/>
  <c r="B1365" i="1"/>
  <c r="D1364" i="1"/>
  <c r="C1364" i="1"/>
  <c r="B1364" i="1"/>
  <c r="D1363" i="1"/>
  <c r="C1363" i="1"/>
  <c r="B1363" i="1"/>
  <c r="D1362" i="1"/>
  <c r="C1362" i="1"/>
  <c r="B1362" i="1"/>
  <c r="D1361" i="1"/>
  <c r="C1361" i="1"/>
  <c r="B1361" i="1"/>
  <c r="D1360" i="1"/>
  <c r="C1360" i="1"/>
  <c r="B1360" i="1"/>
  <c r="D1359" i="1"/>
  <c r="C1359" i="1"/>
  <c r="B1359" i="1"/>
  <c r="D1358" i="1"/>
  <c r="C1358" i="1"/>
  <c r="B1358" i="1"/>
  <c r="D1357" i="1"/>
  <c r="C1357" i="1"/>
  <c r="B1357" i="1"/>
  <c r="D1356" i="1"/>
  <c r="C1356" i="1"/>
  <c r="B1356" i="1"/>
  <c r="D1355" i="1"/>
  <c r="C1355" i="1"/>
  <c r="B1355" i="1"/>
  <c r="D1354" i="1"/>
  <c r="C1354" i="1"/>
  <c r="B1354" i="1"/>
  <c r="D1353" i="1"/>
  <c r="C1353" i="1"/>
  <c r="B1353" i="1"/>
  <c r="D1352" i="1"/>
  <c r="C1352" i="1"/>
  <c r="B1352" i="1"/>
  <c r="D1351" i="1"/>
  <c r="C1351" i="1"/>
  <c r="B1351" i="1"/>
  <c r="D1350" i="1"/>
  <c r="C1350" i="1"/>
  <c r="B1350" i="1"/>
  <c r="D1349" i="1"/>
  <c r="C1349" i="1"/>
  <c r="B1349" i="1"/>
  <c r="D1348" i="1"/>
  <c r="C1348" i="1"/>
  <c r="B1348" i="1"/>
  <c r="D1347" i="1"/>
  <c r="C1347" i="1"/>
  <c r="B1347" i="1"/>
  <c r="D1346" i="1"/>
  <c r="C1346" i="1"/>
  <c r="B1346" i="1"/>
  <c r="D1345" i="1"/>
  <c r="C1345" i="1"/>
  <c r="B1345" i="1"/>
  <c r="D1344" i="1"/>
  <c r="C1344" i="1"/>
  <c r="B1344" i="1"/>
  <c r="D1343" i="1"/>
  <c r="C1343" i="1"/>
  <c r="B1343" i="1"/>
  <c r="D1342" i="1"/>
  <c r="C1342" i="1"/>
  <c r="B1342" i="1"/>
  <c r="D1341" i="1"/>
  <c r="C1341" i="1"/>
  <c r="B1341" i="1"/>
  <c r="D1340" i="1"/>
  <c r="C1340" i="1"/>
  <c r="B1340" i="1"/>
  <c r="D1339" i="1"/>
  <c r="C1339" i="1"/>
  <c r="B1339" i="1"/>
  <c r="D1338" i="1"/>
  <c r="C1338" i="1"/>
  <c r="B1338" i="1"/>
  <c r="D1337" i="1"/>
  <c r="C1337" i="1"/>
  <c r="B1337" i="1"/>
  <c r="D1336" i="1"/>
  <c r="C1336" i="1"/>
  <c r="B1336" i="1"/>
  <c r="D1335" i="1"/>
  <c r="C1335" i="1"/>
  <c r="B1335" i="1"/>
  <c r="D1334" i="1"/>
  <c r="C1334" i="1"/>
  <c r="B1334" i="1"/>
  <c r="D1333" i="1"/>
  <c r="C1333" i="1"/>
  <c r="B1333" i="1"/>
  <c r="D1332" i="1"/>
  <c r="C1332" i="1"/>
  <c r="B1332" i="1"/>
  <c r="D1331" i="1"/>
  <c r="C1331" i="1"/>
  <c r="B1331" i="1"/>
  <c r="D1330" i="1"/>
  <c r="C1330" i="1"/>
  <c r="B1330" i="1"/>
  <c r="D1329" i="1"/>
  <c r="C1329" i="1"/>
  <c r="B1329" i="1"/>
  <c r="D1328" i="1"/>
  <c r="C1328" i="1"/>
  <c r="B1328" i="1"/>
  <c r="D1327" i="1"/>
  <c r="C1327" i="1"/>
  <c r="B1327" i="1"/>
  <c r="D1326" i="1"/>
  <c r="C1326" i="1"/>
  <c r="B1326" i="1"/>
  <c r="D1325" i="1"/>
  <c r="C1325" i="1"/>
  <c r="B1325" i="1"/>
  <c r="D1324" i="1"/>
  <c r="C1324" i="1"/>
  <c r="B1324" i="1"/>
  <c r="D1323" i="1"/>
  <c r="C1323" i="1"/>
  <c r="B1323" i="1"/>
  <c r="D1322" i="1"/>
  <c r="C1322" i="1"/>
  <c r="B1322" i="1"/>
  <c r="D1321" i="1"/>
  <c r="C1321" i="1"/>
  <c r="B1321" i="1"/>
  <c r="D1320" i="1"/>
  <c r="C1320" i="1"/>
  <c r="B1320" i="1"/>
  <c r="D1319" i="1"/>
  <c r="C1319" i="1"/>
  <c r="B1319" i="1"/>
  <c r="D1318" i="1"/>
  <c r="C1318" i="1"/>
  <c r="B1318" i="1"/>
  <c r="D1317" i="1"/>
  <c r="C1317" i="1"/>
  <c r="B1317" i="1"/>
  <c r="D1316" i="1"/>
  <c r="C1316" i="1"/>
  <c r="B1316" i="1"/>
  <c r="D1315" i="1"/>
  <c r="C1315" i="1"/>
  <c r="B1315" i="1"/>
  <c r="D1314" i="1"/>
  <c r="C1314" i="1"/>
  <c r="B1314" i="1"/>
  <c r="D1313" i="1"/>
  <c r="C1313" i="1"/>
  <c r="B1313" i="1"/>
  <c r="D1312" i="1"/>
  <c r="C1312" i="1"/>
  <c r="B1312" i="1"/>
  <c r="D1311" i="1"/>
  <c r="C1311" i="1"/>
  <c r="B1311" i="1"/>
  <c r="D1310" i="1"/>
  <c r="C1310" i="1"/>
  <c r="B1310" i="1"/>
  <c r="D1309" i="1"/>
  <c r="C1309" i="1"/>
  <c r="B1309" i="1"/>
  <c r="D1308" i="1"/>
  <c r="C1308" i="1"/>
  <c r="B1308" i="1"/>
  <c r="D1307" i="1"/>
  <c r="C1307" i="1"/>
  <c r="B1307" i="1"/>
  <c r="D1306" i="1"/>
  <c r="C1306" i="1"/>
  <c r="B1306" i="1"/>
  <c r="D1305" i="1"/>
  <c r="C1305" i="1"/>
  <c r="B1305" i="1"/>
  <c r="D1304" i="1"/>
  <c r="C1304" i="1"/>
  <c r="B1304" i="1"/>
  <c r="D1303" i="1"/>
  <c r="C1303" i="1"/>
  <c r="B1303" i="1"/>
  <c r="D1302" i="1"/>
  <c r="C1302" i="1"/>
  <c r="B1302" i="1"/>
  <c r="D1301" i="1"/>
  <c r="C1301" i="1"/>
  <c r="B1301" i="1"/>
  <c r="D1300" i="1"/>
  <c r="C1300" i="1"/>
  <c r="B1300" i="1"/>
  <c r="D1299" i="1"/>
  <c r="C1299" i="1"/>
  <c r="B1299" i="1"/>
  <c r="D1298" i="1"/>
  <c r="C1298" i="1"/>
  <c r="B1298" i="1"/>
  <c r="D1297" i="1"/>
  <c r="C1297" i="1"/>
  <c r="B1297" i="1"/>
  <c r="D1296" i="1"/>
  <c r="C1296" i="1"/>
  <c r="B1296" i="1"/>
  <c r="D1295" i="1"/>
  <c r="C1295" i="1"/>
  <c r="B1295" i="1"/>
  <c r="D1294" i="1"/>
  <c r="C1294" i="1"/>
  <c r="B1294" i="1"/>
  <c r="D1293" i="1"/>
  <c r="C1293" i="1"/>
  <c r="B1293" i="1"/>
  <c r="D1292" i="1"/>
  <c r="C1292" i="1"/>
  <c r="B1292" i="1"/>
  <c r="D1291" i="1"/>
  <c r="C1291" i="1"/>
  <c r="B1291" i="1"/>
  <c r="D1290" i="1"/>
  <c r="C1290" i="1"/>
  <c r="B1290" i="1"/>
  <c r="D1289" i="1"/>
  <c r="C1289" i="1"/>
  <c r="B1289" i="1"/>
  <c r="D1288" i="1"/>
  <c r="C1288" i="1"/>
  <c r="B1288" i="1"/>
  <c r="D1287" i="1"/>
  <c r="C1287" i="1"/>
  <c r="B1287" i="1"/>
  <c r="D1286" i="1"/>
  <c r="C1286" i="1"/>
  <c r="B1286" i="1"/>
  <c r="D1285" i="1"/>
  <c r="C1285" i="1"/>
  <c r="B1285" i="1"/>
  <c r="D1284" i="1"/>
  <c r="C1284" i="1"/>
  <c r="B1284" i="1"/>
  <c r="D1283" i="1"/>
  <c r="C1283" i="1"/>
  <c r="B1283" i="1"/>
  <c r="D1282" i="1"/>
  <c r="C1282" i="1"/>
  <c r="B1282" i="1"/>
  <c r="D1281" i="1"/>
  <c r="C1281" i="1"/>
  <c r="B1281" i="1"/>
  <c r="D1280" i="1"/>
  <c r="C1280" i="1"/>
  <c r="B1280" i="1"/>
  <c r="D1279" i="1"/>
  <c r="C1279" i="1"/>
  <c r="B1279" i="1"/>
  <c r="D1278" i="1"/>
  <c r="C1278" i="1"/>
  <c r="B1278" i="1"/>
  <c r="D1277" i="1"/>
  <c r="C1277" i="1"/>
  <c r="B1277" i="1"/>
  <c r="D1276" i="1"/>
  <c r="C1276" i="1"/>
  <c r="B1276" i="1"/>
  <c r="D1275" i="1"/>
  <c r="C1275" i="1"/>
  <c r="B1275" i="1"/>
  <c r="D1274" i="1"/>
  <c r="C1274" i="1"/>
  <c r="B1274" i="1"/>
  <c r="D1273" i="1"/>
  <c r="C1273" i="1"/>
  <c r="B1273" i="1"/>
  <c r="D1272" i="1"/>
  <c r="C1272" i="1"/>
  <c r="B1272" i="1"/>
  <c r="D1271" i="1"/>
  <c r="C1271" i="1"/>
  <c r="B1271" i="1"/>
  <c r="D1270" i="1"/>
  <c r="C1270" i="1"/>
  <c r="B1270" i="1"/>
  <c r="D1269" i="1"/>
  <c r="C1269" i="1"/>
  <c r="B1269" i="1"/>
  <c r="D1268" i="1"/>
  <c r="C1268" i="1"/>
  <c r="B1268" i="1"/>
  <c r="D1267" i="1"/>
  <c r="C1267" i="1"/>
  <c r="B1267" i="1"/>
  <c r="D1266" i="1"/>
  <c r="C1266" i="1"/>
  <c r="B1266" i="1"/>
  <c r="D1265" i="1"/>
  <c r="C1265" i="1"/>
  <c r="B1265" i="1"/>
  <c r="D1264" i="1"/>
  <c r="C1264" i="1"/>
  <c r="B1264" i="1"/>
  <c r="D1263" i="1"/>
  <c r="C1263" i="1"/>
  <c r="B1263" i="1"/>
  <c r="D1262" i="1"/>
  <c r="C1262" i="1"/>
  <c r="B1262" i="1"/>
  <c r="D1261" i="1"/>
  <c r="C1261" i="1"/>
  <c r="B1261" i="1"/>
  <c r="D1260" i="1"/>
  <c r="C1260" i="1"/>
  <c r="B1260" i="1"/>
  <c r="D1259" i="1"/>
  <c r="C1259" i="1"/>
  <c r="B1259" i="1"/>
  <c r="D1258" i="1"/>
  <c r="C1258" i="1"/>
  <c r="B1258" i="1"/>
  <c r="D1257" i="1"/>
  <c r="C1257" i="1"/>
  <c r="B1257" i="1"/>
  <c r="D1256" i="1"/>
  <c r="C1256" i="1"/>
  <c r="B1256" i="1"/>
  <c r="D1255" i="1"/>
  <c r="C1255" i="1"/>
  <c r="B1255" i="1"/>
  <c r="D1254" i="1"/>
  <c r="C1254" i="1"/>
  <c r="B1254" i="1"/>
  <c r="D1253" i="1"/>
  <c r="C1253" i="1"/>
  <c r="B1253" i="1"/>
  <c r="D1252" i="1"/>
  <c r="C1252" i="1"/>
  <c r="B1252" i="1"/>
  <c r="D1251" i="1"/>
  <c r="C1251" i="1"/>
  <c r="B1251" i="1"/>
  <c r="D1250" i="1"/>
  <c r="C1250" i="1"/>
  <c r="B1250" i="1"/>
  <c r="D1249" i="1"/>
  <c r="C1249" i="1"/>
  <c r="B1249" i="1"/>
  <c r="D1248" i="1"/>
  <c r="C1248" i="1"/>
  <c r="B1248" i="1"/>
  <c r="D1247" i="1"/>
  <c r="C1247" i="1"/>
  <c r="B1247" i="1"/>
  <c r="D1246" i="1"/>
  <c r="C1246" i="1"/>
  <c r="B1246" i="1"/>
  <c r="D1245" i="1"/>
  <c r="C1245" i="1"/>
  <c r="B1245" i="1"/>
  <c r="D1244" i="1"/>
  <c r="C1244" i="1"/>
  <c r="B1244" i="1"/>
  <c r="D1243" i="1"/>
  <c r="C1243" i="1"/>
  <c r="B1243" i="1"/>
  <c r="D1242" i="1"/>
  <c r="C1242" i="1"/>
  <c r="B1242" i="1"/>
  <c r="D1241" i="1"/>
  <c r="C1241" i="1"/>
  <c r="B1241" i="1"/>
  <c r="D1240" i="1"/>
  <c r="C1240" i="1"/>
  <c r="B1240" i="1"/>
  <c r="D1239" i="1"/>
  <c r="C1239" i="1"/>
  <c r="B1239" i="1"/>
  <c r="D1238" i="1"/>
  <c r="C1238" i="1"/>
  <c r="B1238" i="1"/>
  <c r="D1237" i="1"/>
  <c r="C1237" i="1"/>
  <c r="B1237" i="1"/>
  <c r="D1236" i="1"/>
  <c r="C1236" i="1"/>
  <c r="B1236" i="1"/>
  <c r="D1235" i="1"/>
  <c r="C1235" i="1"/>
  <c r="B1235" i="1"/>
  <c r="D1234" i="1"/>
  <c r="C1234" i="1"/>
  <c r="B1234" i="1"/>
  <c r="D1233" i="1"/>
  <c r="C1233" i="1"/>
  <c r="B1233" i="1"/>
  <c r="D1232" i="1"/>
  <c r="C1232" i="1"/>
  <c r="B1232" i="1"/>
  <c r="D1231" i="1"/>
  <c r="C1231" i="1"/>
  <c r="B1231" i="1"/>
  <c r="D1230" i="1"/>
  <c r="C1230" i="1"/>
  <c r="B1230" i="1"/>
  <c r="D1229" i="1"/>
  <c r="C1229" i="1"/>
  <c r="B1229" i="1"/>
  <c r="D1228" i="1"/>
  <c r="C1228" i="1"/>
  <c r="B1228" i="1"/>
  <c r="D1227" i="1"/>
  <c r="C1227" i="1"/>
  <c r="B1227" i="1"/>
  <c r="D1226" i="1"/>
  <c r="C1226" i="1"/>
  <c r="B1226" i="1"/>
  <c r="D1225" i="1"/>
  <c r="C1225" i="1"/>
  <c r="B1225" i="1"/>
  <c r="D1224" i="1"/>
  <c r="C1224" i="1"/>
  <c r="B1224" i="1"/>
  <c r="D1223" i="1"/>
  <c r="C1223" i="1"/>
  <c r="B1223" i="1"/>
  <c r="D1222" i="1"/>
  <c r="C1222" i="1"/>
  <c r="B1222" i="1"/>
  <c r="D1221" i="1"/>
  <c r="C1221" i="1"/>
  <c r="B1221" i="1"/>
  <c r="D1220" i="1"/>
  <c r="C1220" i="1"/>
  <c r="B1220" i="1"/>
  <c r="D1219" i="1"/>
  <c r="C1219" i="1"/>
  <c r="B1219" i="1"/>
  <c r="D1218" i="1"/>
  <c r="C1218" i="1"/>
  <c r="B1218" i="1"/>
  <c r="D1217" i="1"/>
  <c r="C1217" i="1"/>
  <c r="B1217" i="1"/>
  <c r="D1216" i="1"/>
  <c r="C1216" i="1"/>
  <c r="B1216" i="1"/>
  <c r="D1215" i="1"/>
  <c r="C1215" i="1"/>
  <c r="B1215" i="1"/>
  <c r="D1214" i="1"/>
  <c r="C1214" i="1"/>
  <c r="B1214" i="1"/>
  <c r="D1213" i="1"/>
  <c r="C1213" i="1"/>
  <c r="B1213" i="1"/>
  <c r="D1212" i="1"/>
  <c r="C1212" i="1"/>
  <c r="B1212" i="1"/>
  <c r="D1211" i="1"/>
  <c r="C1211" i="1"/>
  <c r="B1211" i="1"/>
  <c r="D1210" i="1"/>
  <c r="C1210" i="1"/>
  <c r="B1210" i="1"/>
  <c r="D1209" i="1"/>
  <c r="C1209" i="1"/>
  <c r="B1209" i="1"/>
  <c r="D1208" i="1"/>
  <c r="C1208" i="1"/>
  <c r="B1208" i="1"/>
  <c r="D1207" i="1"/>
  <c r="C1207" i="1"/>
  <c r="B1207" i="1"/>
  <c r="D1206" i="1"/>
  <c r="C1206" i="1"/>
  <c r="B1206" i="1"/>
  <c r="D1205" i="1"/>
  <c r="C1205" i="1"/>
  <c r="B1205" i="1"/>
  <c r="D1204" i="1"/>
  <c r="C1204" i="1"/>
  <c r="B1204" i="1"/>
  <c r="D1203" i="1"/>
  <c r="C1203" i="1"/>
  <c r="B1203" i="1"/>
  <c r="D1202" i="1"/>
  <c r="C1202" i="1"/>
  <c r="B1202" i="1"/>
  <c r="D1201" i="1"/>
  <c r="C1201" i="1"/>
  <c r="B1201" i="1"/>
  <c r="D1200" i="1"/>
  <c r="C1200" i="1"/>
  <c r="B1200" i="1"/>
  <c r="D1199" i="1"/>
  <c r="C1199" i="1"/>
  <c r="B1199" i="1"/>
  <c r="D1198" i="1"/>
  <c r="C1198" i="1"/>
  <c r="B1198" i="1"/>
  <c r="D1197" i="1"/>
  <c r="C1197" i="1"/>
  <c r="B1197" i="1"/>
  <c r="D1196" i="1"/>
  <c r="C1196" i="1"/>
  <c r="B1196" i="1"/>
  <c r="D1195" i="1"/>
  <c r="C1195" i="1"/>
  <c r="B1195" i="1"/>
  <c r="D1194" i="1"/>
  <c r="C1194" i="1"/>
  <c r="B1194" i="1"/>
  <c r="D1193" i="1"/>
  <c r="C1193" i="1"/>
  <c r="B1193" i="1"/>
  <c r="D1192" i="1"/>
  <c r="C1192" i="1"/>
  <c r="B1192" i="1"/>
  <c r="D1191" i="1"/>
  <c r="C1191" i="1"/>
  <c r="B1191" i="1"/>
  <c r="D1190" i="1"/>
  <c r="C1190" i="1"/>
  <c r="B1190" i="1"/>
  <c r="D1189" i="1"/>
  <c r="C1189" i="1"/>
  <c r="B1189" i="1"/>
  <c r="D1188" i="1"/>
  <c r="C1188" i="1"/>
  <c r="B1188" i="1"/>
  <c r="D1187" i="1"/>
  <c r="C1187" i="1"/>
  <c r="B1187" i="1"/>
  <c r="D1186" i="1"/>
  <c r="C1186" i="1"/>
  <c r="B1186" i="1"/>
  <c r="D1185" i="1"/>
  <c r="C1185" i="1"/>
  <c r="B1185" i="1"/>
  <c r="D1184" i="1"/>
  <c r="C1184" i="1"/>
  <c r="B1184" i="1"/>
  <c r="D1183" i="1"/>
  <c r="C1183" i="1"/>
  <c r="B1183" i="1"/>
  <c r="D1182" i="1"/>
  <c r="C1182" i="1"/>
  <c r="B1182" i="1"/>
  <c r="D1181" i="1"/>
  <c r="C1181" i="1"/>
  <c r="B1181" i="1"/>
  <c r="D1180" i="1"/>
  <c r="C1180" i="1"/>
  <c r="B1180" i="1"/>
  <c r="D1179" i="1"/>
  <c r="C1179" i="1"/>
  <c r="B1179" i="1"/>
  <c r="D1178" i="1"/>
  <c r="C1178" i="1"/>
  <c r="B1178" i="1"/>
  <c r="D1177" i="1"/>
  <c r="C1177" i="1"/>
  <c r="B1177" i="1"/>
  <c r="D1176" i="1"/>
  <c r="C1176" i="1"/>
  <c r="B1176" i="1"/>
  <c r="D1175" i="1"/>
  <c r="C1175" i="1"/>
  <c r="B1175" i="1"/>
  <c r="D1174" i="1"/>
  <c r="C1174" i="1"/>
  <c r="B1174" i="1"/>
  <c r="D1173" i="1"/>
  <c r="C1173" i="1"/>
  <c r="B1173" i="1"/>
  <c r="D1172" i="1"/>
  <c r="C1172" i="1"/>
  <c r="B1172" i="1"/>
  <c r="D1171" i="1"/>
  <c r="C1171" i="1"/>
  <c r="B1171" i="1"/>
  <c r="D1170" i="1"/>
  <c r="C1170" i="1"/>
  <c r="B1170" i="1"/>
  <c r="D1169" i="1"/>
  <c r="C1169" i="1"/>
  <c r="B1169" i="1"/>
  <c r="D1168" i="1"/>
  <c r="C1168" i="1"/>
  <c r="B1168" i="1"/>
  <c r="D1167" i="1"/>
  <c r="C1167" i="1"/>
  <c r="B1167" i="1"/>
  <c r="D1166" i="1"/>
  <c r="C1166" i="1"/>
  <c r="B1166" i="1"/>
  <c r="D1165" i="1"/>
  <c r="C1165" i="1"/>
  <c r="B1165" i="1"/>
  <c r="D1164" i="1"/>
  <c r="C1164" i="1"/>
  <c r="B1164" i="1"/>
  <c r="D1163" i="1"/>
  <c r="C1163" i="1"/>
  <c r="B1163" i="1"/>
  <c r="D1162" i="1"/>
  <c r="C1162" i="1"/>
  <c r="B1162" i="1"/>
  <c r="D1161" i="1"/>
  <c r="C1161" i="1"/>
  <c r="B1161" i="1"/>
  <c r="D1160" i="1"/>
  <c r="C1160" i="1"/>
  <c r="B1160" i="1"/>
  <c r="D1159" i="1"/>
  <c r="C1159" i="1"/>
  <c r="B1159" i="1"/>
  <c r="D1158" i="1"/>
  <c r="C1158" i="1"/>
  <c r="B1158" i="1"/>
  <c r="D1157" i="1"/>
  <c r="C1157" i="1"/>
  <c r="B1157" i="1"/>
  <c r="D1156" i="1"/>
  <c r="C1156" i="1"/>
  <c r="B1156" i="1"/>
  <c r="D1155" i="1"/>
  <c r="C1155" i="1"/>
  <c r="B1155" i="1"/>
  <c r="D1154" i="1"/>
  <c r="C1154" i="1"/>
  <c r="B1154" i="1"/>
  <c r="D1153" i="1"/>
  <c r="C1153" i="1"/>
  <c r="B1153" i="1"/>
  <c r="D1152" i="1"/>
  <c r="C1152" i="1"/>
  <c r="B1152" i="1"/>
  <c r="D1151" i="1"/>
  <c r="C1151" i="1"/>
  <c r="B1151" i="1"/>
  <c r="D1150" i="1"/>
  <c r="C1150" i="1"/>
  <c r="B1150" i="1"/>
  <c r="D1149" i="1"/>
  <c r="C1149" i="1"/>
  <c r="B1149" i="1"/>
  <c r="D1148" i="1"/>
  <c r="C1148" i="1"/>
  <c r="B1148" i="1"/>
  <c r="D1147" i="1"/>
  <c r="C1147" i="1"/>
  <c r="B1147" i="1"/>
  <c r="D1146" i="1"/>
  <c r="C1146" i="1"/>
  <c r="B1146" i="1"/>
  <c r="D1145" i="1"/>
  <c r="C1145" i="1"/>
  <c r="B1145" i="1"/>
  <c r="D1144" i="1"/>
  <c r="C1144" i="1"/>
  <c r="B1144" i="1"/>
  <c r="D1143" i="1"/>
  <c r="C1143" i="1"/>
  <c r="B1143" i="1"/>
  <c r="D1142" i="1"/>
  <c r="C1142" i="1"/>
  <c r="B1142" i="1"/>
  <c r="D1141" i="1"/>
  <c r="C1141" i="1"/>
  <c r="B1141" i="1"/>
  <c r="D1140" i="1"/>
  <c r="C1140" i="1"/>
  <c r="B1140" i="1"/>
  <c r="D1139" i="1"/>
  <c r="C1139" i="1"/>
  <c r="B1139" i="1"/>
  <c r="D1138" i="1"/>
  <c r="C1138" i="1"/>
  <c r="B1138" i="1"/>
  <c r="D1137" i="1"/>
  <c r="C1137" i="1"/>
  <c r="B1137" i="1"/>
  <c r="D1136" i="1"/>
  <c r="C1136" i="1"/>
  <c r="B1136" i="1"/>
  <c r="D1135" i="1"/>
  <c r="C1135" i="1"/>
  <c r="B1135" i="1"/>
  <c r="D1134" i="1"/>
  <c r="C1134" i="1"/>
  <c r="B1134" i="1"/>
  <c r="D1133" i="1"/>
  <c r="C1133" i="1"/>
  <c r="B1133" i="1"/>
  <c r="D1132" i="1"/>
  <c r="C1132" i="1"/>
  <c r="B1132" i="1"/>
  <c r="D1131" i="1"/>
  <c r="C1131" i="1"/>
  <c r="B1131" i="1"/>
  <c r="D1130" i="1"/>
  <c r="C1130" i="1"/>
  <c r="B1130" i="1"/>
  <c r="D1129" i="1"/>
  <c r="C1129" i="1"/>
  <c r="B1129" i="1"/>
  <c r="D1128" i="1"/>
  <c r="C1128" i="1"/>
  <c r="B1128" i="1"/>
  <c r="D1127" i="1"/>
  <c r="C1127" i="1"/>
  <c r="B1127" i="1"/>
  <c r="D1126" i="1"/>
  <c r="C1126" i="1"/>
  <c r="B1126" i="1"/>
  <c r="D1125" i="1"/>
  <c r="C1125" i="1"/>
  <c r="B1125" i="1"/>
  <c r="D1124" i="1"/>
  <c r="C1124" i="1"/>
  <c r="B1124" i="1"/>
  <c r="D1123" i="1"/>
  <c r="C1123" i="1"/>
  <c r="B1123" i="1"/>
  <c r="D1122" i="1"/>
  <c r="C1122" i="1"/>
  <c r="B1122" i="1"/>
  <c r="D1121" i="1"/>
  <c r="C1121" i="1"/>
  <c r="B1121" i="1"/>
  <c r="D1120" i="1"/>
  <c r="C1120" i="1"/>
  <c r="B1120" i="1"/>
  <c r="D1119" i="1"/>
  <c r="C1119" i="1"/>
  <c r="B1119" i="1"/>
  <c r="D1118" i="1"/>
  <c r="C1118" i="1"/>
  <c r="B1118" i="1"/>
  <c r="D1117" i="1"/>
  <c r="C1117" i="1"/>
  <c r="B1117" i="1"/>
  <c r="D1116" i="1"/>
  <c r="C1116" i="1"/>
  <c r="B1116" i="1"/>
  <c r="D1115" i="1"/>
  <c r="C1115" i="1"/>
  <c r="B1115" i="1"/>
  <c r="D1114" i="1"/>
  <c r="C1114" i="1"/>
  <c r="B1114" i="1"/>
  <c r="D1113" i="1"/>
  <c r="C1113" i="1"/>
  <c r="B1113" i="1"/>
  <c r="D1112" i="1"/>
  <c r="C1112" i="1"/>
  <c r="B1112" i="1"/>
  <c r="D1111" i="1"/>
  <c r="C1111" i="1"/>
  <c r="B1111" i="1"/>
  <c r="D1110" i="1"/>
  <c r="C1110" i="1"/>
  <c r="B1110" i="1"/>
  <c r="D1109" i="1"/>
  <c r="C1109" i="1"/>
  <c r="B1109" i="1"/>
  <c r="D1108" i="1"/>
  <c r="C1108" i="1"/>
  <c r="B1108" i="1"/>
  <c r="D1107" i="1"/>
  <c r="C1107" i="1"/>
  <c r="B1107" i="1"/>
  <c r="D1106" i="1"/>
  <c r="C1106" i="1"/>
  <c r="B1106" i="1"/>
  <c r="D1105" i="1"/>
  <c r="C1105" i="1"/>
  <c r="B1105" i="1"/>
  <c r="D1104" i="1"/>
  <c r="C1104" i="1"/>
  <c r="B1104" i="1"/>
  <c r="D1103" i="1"/>
  <c r="C1103" i="1"/>
  <c r="B1103" i="1"/>
  <c r="D1102" i="1"/>
  <c r="C1102" i="1"/>
  <c r="B1102" i="1"/>
  <c r="D1101" i="1"/>
  <c r="C1101" i="1"/>
  <c r="B1101" i="1"/>
  <c r="D1100" i="1"/>
  <c r="C1100" i="1"/>
  <c r="B1100" i="1"/>
  <c r="D1099" i="1"/>
  <c r="C1099" i="1"/>
  <c r="B1099" i="1"/>
  <c r="D1098" i="1"/>
  <c r="C1098" i="1"/>
  <c r="B1098" i="1"/>
  <c r="D1097" i="1"/>
  <c r="C1097" i="1"/>
  <c r="B1097" i="1"/>
  <c r="D1096" i="1"/>
  <c r="C1096" i="1"/>
  <c r="B1096" i="1"/>
  <c r="D1095" i="1"/>
  <c r="C1095" i="1"/>
  <c r="B1095" i="1"/>
  <c r="D1094" i="1"/>
  <c r="C1094" i="1"/>
  <c r="B1094" i="1"/>
  <c r="D1093" i="1"/>
  <c r="C1093" i="1"/>
  <c r="B1093" i="1"/>
  <c r="D1092" i="1"/>
  <c r="C1092" i="1"/>
  <c r="B1092" i="1"/>
  <c r="D1091" i="1"/>
  <c r="C1091" i="1"/>
  <c r="B1091" i="1"/>
  <c r="D1090" i="1"/>
  <c r="C1090" i="1"/>
  <c r="B1090" i="1"/>
  <c r="D1089" i="1"/>
  <c r="C1089" i="1"/>
  <c r="B1089" i="1"/>
  <c r="D1088" i="1"/>
  <c r="C1088" i="1"/>
  <c r="B1088" i="1"/>
  <c r="D1087" i="1"/>
  <c r="C1087" i="1"/>
  <c r="B1087" i="1"/>
  <c r="D1086" i="1"/>
  <c r="C1086" i="1"/>
  <c r="B1086" i="1"/>
  <c r="D1085" i="1"/>
  <c r="C1085" i="1"/>
  <c r="B1085" i="1"/>
  <c r="D1084" i="1"/>
  <c r="C1084" i="1"/>
  <c r="B1084" i="1"/>
  <c r="D1083" i="1"/>
  <c r="C1083" i="1"/>
  <c r="B1083" i="1"/>
  <c r="D1082" i="1"/>
  <c r="C1082" i="1"/>
  <c r="B1082" i="1"/>
  <c r="D1081" i="1"/>
  <c r="C1081" i="1"/>
  <c r="B1081" i="1"/>
  <c r="D1080" i="1"/>
  <c r="C1080" i="1"/>
  <c r="B1080" i="1"/>
  <c r="D1079" i="1"/>
  <c r="C1079" i="1"/>
  <c r="B1079" i="1"/>
  <c r="D1078" i="1"/>
  <c r="C1078" i="1"/>
  <c r="B1078" i="1"/>
  <c r="D1077" i="1"/>
  <c r="C1077" i="1"/>
  <c r="B1077" i="1"/>
  <c r="D1076" i="1"/>
  <c r="C1076" i="1"/>
  <c r="B1076" i="1"/>
  <c r="D1075" i="1"/>
  <c r="C1075" i="1"/>
  <c r="B1075" i="1"/>
  <c r="D1074" i="1"/>
  <c r="C1074" i="1"/>
  <c r="B1074" i="1"/>
  <c r="D1073" i="1"/>
  <c r="C1073" i="1"/>
  <c r="B1073" i="1"/>
  <c r="D1072" i="1"/>
  <c r="C1072" i="1"/>
  <c r="B1072" i="1"/>
  <c r="D1071" i="1"/>
  <c r="C1071" i="1"/>
  <c r="B1071" i="1"/>
  <c r="D1070" i="1"/>
  <c r="C1070" i="1"/>
  <c r="B1070" i="1"/>
  <c r="D1069" i="1"/>
  <c r="C1069" i="1"/>
  <c r="B1069" i="1"/>
  <c r="D1068" i="1"/>
  <c r="C1068" i="1"/>
  <c r="B1068" i="1"/>
  <c r="D1067" i="1"/>
  <c r="C1067" i="1"/>
  <c r="B1067" i="1"/>
  <c r="D1066" i="1"/>
  <c r="C1066" i="1"/>
  <c r="B1066" i="1"/>
  <c r="D1065" i="1"/>
  <c r="C1065" i="1"/>
  <c r="B1065" i="1"/>
  <c r="D1064" i="1"/>
  <c r="C1064" i="1"/>
  <c r="B1064" i="1"/>
  <c r="D1063" i="1"/>
  <c r="C1063" i="1"/>
  <c r="B1063" i="1"/>
  <c r="D1062" i="1"/>
  <c r="C1062" i="1"/>
  <c r="B1062" i="1"/>
  <c r="D1061" i="1"/>
  <c r="C1061" i="1"/>
  <c r="B1061" i="1"/>
  <c r="D1060" i="1"/>
  <c r="C1060" i="1"/>
  <c r="B1060" i="1"/>
  <c r="D1059" i="1"/>
  <c r="C1059" i="1"/>
  <c r="B1059" i="1"/>
  <c r="D1058" i="1"/>
  <c r="C1058" i="1"/>
  <c r="B1058" i="1"/>
  <c r="D1057" i="1"/>
  <c r="C1057" i="1"/>
  <c r="B1057" i="1"/>
  <c r="D1056" i="1"/>
  <c r="C1056" i="1"/>
  <c r="B1056" i="1"/>
  <c r="D1055" i="1"/>
  <c r="C1055" i="1"/>
  <c r="B1055" i="1"/>
  <c r="D1054" i="1"/>
  <c r="C1054" i="1"/>
  <c r="B1054" i="1"/>
  <c r="D1053" i="1"/>
  <c r="C1053" i="1"/>
  <c r="B1053" i="1"/>
  <c r="D1052" i="1"/>
  <c r="C1052" i="1"/>
  <c r="B1052" i="1"/>
  <c r="D1051" i="1"/>
  <c r="C1051" i="1"/>
  <c r="B1051" i="1"/>
  <c r="D1050" i="1"/>
  <c r="C1050" i="1"/>
  <c r="B1050" i="1"/>
  <c r="D1049" i="1"/>
  <c r="C1049" i="1"/>
  <c r="B1049" i="1"/>
  <c r="D1048" i="1"/>
  <c r="C1048" i="1"/>
  <c r="B1048" i="1"/>
  <c r="D1047" i="1"/>
  <c r="C1047" i="1"/>
  <c r="B1047" i="1"/>
  <c r="D1046" i="1"/>
  <c r="C1046" i="1"/>
  <c r="B1046" i="1"/>
  <c r="D1045" i="1"/>
  <c r="C1045" i="1"/>
  <c r="B1045" i="1"/>
  <c r="D1044" i="1"/>
  <c r="C1044" i="1"/>
  <c r="B1044" i="1"/>
  <c r="D1043" i="1"/>
  <c r="C1043" i="1"/>
  <c r="B1043" i="1"/>
  <c r="D1042" i="1"/>
  <c r="C1042" i="1"/>
  <c r="B1042" i="1"/>
  <c r="D1041" i="1"/>
  <c r="C1041" i="1"/>
  <c r="B1041" i="1"/>
  <c r="D1040" i="1"/>
  <c r="C1040" i="1"/>
  <c r="B1040" i="1"/>
  <c r="D1039" i="1"/>
  <c r="C1039" i="1"/>
  <c r="B1039" i="1"/>
  <c r="D1038" i="1"/>
  <c r="C1038" i="1"/>
  <c r="B1038" i="1"/>
  <c r="D1037" i="1"/>
  <c r="C1037" i="1"/>
  <c r="B1037" i="1"/>
  <c r="D1036" i="1"/>
  <c r="C1036" i="1"/>
  <c r="B1036" i="1"/>
  <c r="D1035" i="1"/>
  <c r="C1035" i="1"/>
  <c r="B1035" i="1"/>
  <c r="D1034" i="1"/>
  <c r="C1034" i="1"/>
  <c r="B1034" i="1"/>
  <c r="D1033" i="1"/>
  <c r="C1033" i="1"/>
  <c r="B1033" i="1"/>
  <c r="D1032" i="1"/>
  <c r="C1032" i="1"/>
  <c r="B1032" i="1"/>
  <c r="D1031" i="1"/>
  <c r="C1031" i="1"/>
  <c r="B1031" i="1"/>
  <c r="D1030" i="1"/>
  <c r="C1030" i="1"/>
  <c r="B1030" i="1"/>
  <c r="D1029" i="1"/>
  <c r="C1029" i="1"/>
  <c r="B1029" i="1"/>
  <c r="D1028" i="1"/>
  <c r="C1028" i="1"/>
  <c r="B1028" i="1"/>
  <c r="D1027" i="1"/>
  <c r="C1027" i="1"/>
  <c r="B1027" i="1"/>
  <c r="D1026" i="1"/>
  <c r="C1026" i="1"/>
  <c r="B1026" i="1"/>
  <c r="D1025" i="1"/>
  <c r="C1025" i="1"/>
  <c r="B1025" i="1"/>
  <c r="D1024" i="1"/>
  <c r="C1024" i="1"/>
  <c r="B1024" i="1"/>
  <c r="D1023" i="1"/>
  <c r="C1023" i="1"/>
  <c r="B1023" i="1"/>
  <c r="D1022" i="1"/>
  <c r="C1022" i="1"/>
  <c r="B1022" i="1"/>
  <c r="D1021" i="1"/>
  <c r="C1021" i="1"/>
  <c r="B1021" i="1"/>
  <c r="D1020" i="1"/>
  <c r="C1020" i="1"/>
  <c r="B1020" i="1"/>
  <c r="D1019" i="1"/>
  <c r="C1019" i="1"/>
  <c r="B1019" i="1"/>
  <c r="D1018" i="1"/>
  <c r="C1018" i="1"/>
  <c r="B1018" i="1"/>
  <c r="D1017" i="1"/>
  <c r="C1017" i="1"/>
  <c r="B1017" i="1"/>
  <c r="D1016" i="1"/>
  <c r="C1016" i="1"/>
  <c r="B1016" i="1"/>
  <c r="D1015" i="1"/>
  <c r="C1015" i="1"/>
  <c r="B1015" i="1"/>
  <c r="D1014" i="1"/>
  <c r="C1014" i="1"/>
  <c r="B1014" i="1"/>
  <c r="D1013" i="1"/>
  <c r="C1013" i="1"/>
  <c r="B1013" i="1"/>
  <c r="D1012" i="1"/>
  <c r="C1012" i="1"/>
  <c r="B1012" i="1"/>
  <c r="D1011" i="1"/>
  <c r="C1011" i="1"/>
  <c r="B1011" i="1"/>
  <c r="D1010" i="1"/>
  <c r="C1010" i="1"/>
  <c r="B1010" i="1"/>
  <c r="D1009" i="1"/>
  <c r="C1009" i="1"/>
  <c r="B1009" i="1"/>
  <c r="D1008" i="1"/>
  <c r="C1008" i="1"/>
  <c r="B1008" i="1"/>
  <c r="D1007" i="1"/>
  <c r="C1007" i="1"/>
  <c r="B1007" i="1"/>
  <c r="D1006" i="1"/>
  <c r="C1006" i="1"/>
  <c r="B1006" i="1"/>
  <c r="D1005" i="1"/>
  <c r="C1005" i="1"/>
  <c r="B1005" i="1"/>
  <c r="D1004" i="1"/>
  <c r="C1004" i="1"/>
  <c r="B1004" i="1"/>
  <c r="D1003" i="1"/>
  <c r="C1003" i="1"/>
  <c r="B1003" i="1"/>
  <c r="D1002" i="1"/>
  <c r="C1002" i="1"/>
  <c r="B1002" i="1"/>
  <c r="D1001" i="1"/>
  <c r="C1001" i="1"/>
  <c r="B1001" i="1"/>
  <c r="D1000" i="1"/>
  <c r="C1000" i="1"/>
  <c r="B1000" i="1"/>
  <c r="D999" i="1"/>
  <c r="C999" i="1"/>
  <c r="B999" i="1"/>
  <c r="D998" i="1"/>
  <c r="C998" i="1"/>
  <c r="B998" i="1"/>
  <c r="D997" i="1"/>
  <c r="C997" i="1"/>
  <c r="B997" i="1"/>
  <c r="D996" i="1"/>
  <c r="C996" i="1"/>
  <c r="B996" i="1"/>
  <c r="D995" i="1"/>
  <c r="C995" i="1"/>
  <c r="B995" i="1"/>
  <c r="D994" i="1"/>
  <c r="C994" i="1"/>
  <c r="B994" i="1"/>
  <c r="D993" i="1"/>
  <c r="C993" i="1"/>
  <c r="B993" i="1"/>
  <c r="D992" i="1"/>
  <c r="C992" i="1"/>
  <c r="B992" i="1"/>
  <c r="D991" i="1"/>
  <c r="C991" i="1"/>
  <c r="B991" i="1"/>
  <c r="D990" i="1"/>
  <c r="C990" i="1"/>
  <c r="B990" i="1"/>
  <c r="D989" i="1"/>
  <c r="C989" i="1"/>
  <c r="B989" i="1"/>
  <c r="D988" i="1"/>
  <c r="C988" i="1"/>
  <c r="B988" i="1"/>
  <c r="D987" i="1"/>
  <c r="C987" i="1"/>
  <c r="B987" i="1"/>
  <c r="D986" i="1"/>
  <c r="C986" i="1"/>
  <c r="B986" i="1"/>
  <c r="D985" i="1"/>
  <c r="C985" i="1"/>
  <c r="B985" i="1"/>
  <c r="D984" i="1"/>
  <c r="C984" i="1"/>
  <c r="B984" i="1"/>
  <c r="D983" i="1"/>
  <c r="C983" i="1"/>
  <c r="B983" i="1"/>
  <c r="D982" i="1"/>
  <c r="C982" i="1"/>
  <c r="B982" i="1"/>
  <c r="D981" i="1"/>
  <c r="C981" i="1"/>
  <c r="B981" i="1"/>
  <c r="D980" i="1"/>
  <c r="C980" i="1"/>
  <c r="B980" i="1"/>
  <c r="D979" i="1"/>
  <c r="C979" i="1"/>
  <c r="B979" i="1"/>
  <c r="D978" i="1"/>
  <c r="C978" i="1"/>
  <c r="B978" i="1"/>
  <c r="D977" i="1"/>
  <c r="C977" i="1"/>
  <c r="B977" i="1"/>
  <c r="D976" i="1"/>
  <c r="C976" i="1"/>
  <c r="B976" i="1"/>
  <c r="D975" i="1"/>
  <c r="C975" i="1"/>
  <c r="B975" i="1"/>
  <c r="D974" i="1"/>
  <c r="C974" i="1"/>
  <c r="B974" i="1"/>
  <c r="D973" i="1"/>
  <c r="C973" i="1"/>
  <c r="B973" i="1"/>
  <c r="D972" i="1"/>
  <c r="C972" i="1"/>
  <c r="B972" i="1"/>
  <c r="D971" i="1"/>
  <c r="C971" i="1"/>
  <c r="B971" i="1"/>
  <c r="D970" i="1"/>
  <c r="C970" i="1"/>
  <c r="B970" i="1"/>
  <c r="D969" i="1"/>
  <c r="C969" i="1"/>
  <c r="B969" i="1"/>
  <c r="D968" i="1"/>
  <c r="C968" i="1"/>
  <c r="B968" i="1"/>
  <c r="D967" i="1"/>
  <c r="C967" i="1"/>
  <c r="B967" i="1"/>
  <c r="D966" i="1"/>
  <c r="C966" i="1"/>
  <c r="B966" i="1"/>
  <c r="D965" i="1"/>
  <c r="C965" i="1"/>
  <c r="B965" i="1"/>
  <c r="D964" i="1"/>
  <c r="C964" i="1"/>
  <c r="B964" i="1"/>
  <c r="D963" i="1"/>
  <c r="C963" i="1"/>
  <c r="B963" i="1"/>
  <c r="D962" i="1"/>
  <c r="C962" i="1"/>
  <c r="B962" i="1"/>
  <c r="D961" i="1"/>
  <c r="C961" i="1"/>
  <c r="B961" i="1"/>
  <c r="D960" i="1"/>
  <c r="C960" i="1"/>
  <c r="B960" i="1"/>
  <c r="D959" i="1"/>
  <c r="C959" i="1"/>
  <c r="B959" i="1"/>
  <c r="D958" i="1"/>
  <c r="C958" i="1"/>
  <c r="B958" i="1"/>
  <c r="D957" i="1"/>
  <c r="C957" i="1"/>
  <c r="B957" i="1"/>
  <c r="D956" i="1"/>
  <c r="C956" i="1"/>
  <c r="B956" i="1"/>
  <c r="D955" i="1"/>
  <c r="C955" i="1"/>
  <c r="B955" i="1"/>
  <c r="D954" i="1"/>
  <c r="C954" i="1"/>
  <c r="B954" i="1"/>
  <c r="D953" i="1"/>
  <c r="C953" i="1"/>
  <c r="B953" i="1"/>
  <c r="D952" i="1"/>
  <c r="C952" i="1"/>
  <c r="B952" i="1"/>
  <c r="D951" i="1"/>
  <c r="C951" i="1"/>
  <c r="B951" i="1"/>
  <c r="D950" i="1"/>
  <c r="C950" i="1"/>
  <c r="B950" i="1"/>
  <c r="D949" i="1"/>
  <c r="C949" i="1"/>
  <c r="B949" i="1"/>
  <c r="D948" i="1"/>
  <c r="C948" i="1"/>
  <c r="B948" i="1"/>
  <c r="D947" i="1"/>
  <c r="C947" i="1"/>
  <c r="B947" i="1"/>
  <c r="D946" i="1"/>
  <c r="C946" i="1"/>
  <c r="B946" i="1"/>
  <c r="D945" i="1"/>
  <c r="C945" i="1"/>
  <c r="B945" i="1"/>
  <c r="D944" i="1"/>
  <c r="C944" i="1"/>
  <c r="B944" i="1"/>
  <c r="D943" i="1"/>
  <c r="C943" i="1"/>
  <c r="B943" i="1"/>
  <c r="D942" i="1"/>
  <c r="C942" i="1"/>
  <c r="B942" i="1"/>
  <c r="D941" i="1"/>
  <c r="C941" i="1"/>
  <c r="B941" i="1"/>
  <c r="D940" i="1"/>
  <c r="C940" i="1"/>
  <c r="B940" i="1"/>
  <c r="D939" i="1"/>
  <c r="C939" i="1"/>
  <c r="B939" i="1"/>
  <c r="D938" i="1"/>
  <c r="C938" i="1"/>
  <c r="B938" i="1"/>
  <c r="D937" i="1"/>
  <c r="C937" i="1"/>
  <c r="B937" i="1"/>
  <c r="D936" i="1"/>
  <c r="C936" i="1"/>
  <c r="B936" i="1"/>
  <c r="D935" i="1"/>
  <c r="C935" i="1"/>
  <c r="B935" i="1"/>
  <c r="D934" i="1"/>
  <c r="C934" i="1"/>
  <c r="B934" i="1"/>
  <c r="D933" i="1"/>
  <c r="C933" i="1"/>
  <c r="B933" i="1"/>
  <c r="D932" i="1"/>
  <c r="C932" i="1"/>
  <c r="B932" i="1"/>
  <c r="D931" i="1"/>
  <c r="C931" i="1"/>
  <c r="B931" i="1"/>
  <c r="D930" i="1"/>
  <c r="C930" i="1"/>
  <c r="B930" i="1"/>
  <c r="D929" i="1"/>
  <c r="C929" i="1"/>
  <c r="B929" i="1"/>
  <c r="D928" i="1"/>
  <c r="C928" i="1"/>
  <c r="B928" i="1"/>
  <c r="D927" i="1"/>
  <c r="C927" i="1"/>
  <c r="B927" i="1"/>
  <c r="D926" i="1"/>
  <c r="C926" i="1"/>
  <c r="B926" i="1"/>
  <c r="D925" i="1"/>
  <c r="C925" i="1"/>
  <c r="B925" i="1"/>
  <c r="D924" i="1"/>
  <c r="C924" i="1"/>
  <c r="B924" i="1"/>
  <c r="D923" i="1"/>
  <c r="C923" i="1"/>
  <c r="B923" i="1"/>
  <c r="D922" i="1"/>
  <c r="C922" i="1"/>
  <c r="B922" i="1"/>
  <c r="D921" i="1"/>
  <c r="C921" i="1"/>
  <c r="B921" i="1"/>
  <c r="D920" i="1"/>
  <c r="C920" i="1"/>
  <c r="B920" i="1"/>
  <c r="D919" i="1"/>
  <c r="C919" i="1"/>
  <c r="B919" i="1"/>
  <c r="D918" i="1"/>
  <c r="C918" i="1"/>
  <c r="B918" i="1"/>
  <c r="D917" i="1"/>
  <c r="C917" i="1"/>
  <c r="B917" i="1"/>
  <c r="D916" i="1"/>
  <c r="C916" i="1"/>
  <c r="B916" i="1"/>
  <c r="D915" i="1"/>
  <c r="C915" i="1"/>
  <c r="B915" i="1"/>
  <c r="D914" i="1"/>
  <c r="C914" i="1"/>
  <c r="B914" i="1"/>
  <c r="D913" i="1"/>
  <c r="C913" i="1"/>
  <c r="B913" i="1"/>
  <c r="D912" i="1"/>
  <c r="C912" i="1"/>
  <c r="B912" i="1"/>
  <c r="D911" i="1"/>
  <c r="C911" i="1"/>
  <c r="B911" i="1"/>
  <c r="D910" i="1"/>
  <c r="C910" i="1"/>
  <c r="B910" i="1"/>
  <c r="D909" i="1"/>
  <c r="C909" i="1"/>
  <c r="B909" i="1"/>
  <c r="D908" i="1"/>
  <c r="C908" i="1"/>
  <c r="B908" i="1"/>
  <c r="D907" i="1"/>
  <c r="C907" i="1"/>
  <c r="B907" i="1"/>
  <c r="D906" i="1"/>
  <c r="C906" i="1"/>
  <c r="B906" i="1"/>
  <c r="D905" i="1"/>
  <c r="C905" i="1"/>
  <c r="B905" i="1"/>
  <c r="D904" i="1"/>
  <c r="C904" i="1"/>
  <c r="B904" i="1"/>
  <c r="D903" i="1"/>
  <c r="C903" i="1"/>
  <c r="B903" i="1"/>
  <c r="D902" i="1"/>
  <c r="C902" i="1"/>
  <c r="B902" i="1"/>
  <c r="D901" i="1"/>
  <c r="C901" i="1"/>
  <c r="B901" i="1"/>
  <c r="D900" i="1"/>
  <c r="C900" i="1"/>
  <c r="B900" i="1"/>
  <c r="D899" i="1"/>
  <c r="C899" i="1"/>
  <c r="B899" i="1"/>
  <c r="D898" i="1"/>
  <c r="C898" i="1"/>
  <c r="B898" i="1"/>
  <c r="D897" i="1"/>
  <c r="C897" i="1"/>
  <c r="B897" i="1"/>
  <c r="D896" i="1"/>
  <c r="C896" i="1"/>
  <c r="B896" i="1"/>
  <c r="D895" i="1"/>
  <c r="C895" i="1"/>
  <c r="B895" i="1"/>
  <c r="D894" i="1"/>
  <c r="C894" i="1"/>
  <c r="B894" i="1"/>
  <c r="D893" i="1"/>
  <c r="C893" i="1"/>
  <c r="B893" i="1"/>
  <c r="D892" i="1"/>
  <c r="C892" i="1"/>
  <c r="B892" i="1"/>
  <c r="D891" i="1"/>
  <c r="C891" i="1"/>
  <c r="B891" i="1"/>
  <c r="D890" i="1"/>
  <c r="C890" i="1"/>
  <c r="B890" i="1"/>
  <c r="D889" i="1"/>
  <c r="C889" i="1"/>
  <c r="B889" i="1"/>
  <c r="D888" i="1"/>
  <c r="C888" i="1"/>
  <c r="B888" i="1"/>
  <c r="D887" i="1"/>
  <c r="C887" i="1"/>
  <c r="B887" i="1"/>
  <c r="D886" i="1"/>
  <c r="C886" i="1"/>
  <c r="B886" i="1"/>
  <c r="D885" i="1"/>
  <c r="C885" i="1"/>
  <c r="B885" i="1"/>
  <c r="D884" i="1"/>
  <c r="C884" i="1"/>
  <c r="B884" i="1"/>
  <c r="D883" i="1"/>
  <c r="C883" i="1"/>
  <c r="B883" i="1"/>
  <c r="D882" i="1"/>
  <c r="C882" i="1"/>
  <c r="B882" i="1"/>
  <c r="D881" i="1"/>
  <c r="C881" i="1"/>
  <c r="B881" i="1"/>
  <c r="D880" i="1"/>
  <c r="C880" i="1"/>
  <c r="B880" i="1"/>
  <c r="D879" i="1"/>
  <c r="C879" i="1"/>
  <c r="B879" i="1"/>
  <c r="D878" i="1"/>
  <c r="C878" i="1"/>
  <c r="B878" i="1"/>
  <c r="D877" i="1"/>
  <c r="C877" i="1"/>
  <c r="B877" i="1"/>
  <c r="D876" i="1"/>
  <c r="C876" i="1"/>
  <c r="B876" i="1"/>
  <c r="D875" i="1"/>
  <c r="C875" i="1"/>
  <c r="B875" i="1"/>
  <c r="D874" i="1"/>
  <c r="C874" i="1"/>
  <c r="B874" i="1"/>
  <c r="D873" i="1"/>
  <c r="C873" i="1"/>
  <c r="B873" i="1"/>
  <c r="D872" i="1"/>
  <c r="C872" i="1"/>
  <c r="B872" i="1"/>
  <c r="D871" i="1"/>
  <c r="C871" i="1"/>
  <c r="B871" i="1"/>
  <c r="D870" i="1"/>
  <c r="C870" i="1"/>
  <c r="B870" i="1"/>
  <c r="D869" i="1"/>
  <c r="C869" i="1"/>
  <c r="B869" i="1"/>
  <c r="D868" i="1"/>
  <c r="C868" i="1"/>
  <c r="B868" i="1"/>
  <c r="D867" i="1"/>
  <c r="C867" i="1"/>
  <c r="B867" i="1"/>
  <c r="D866" i="1"/>
  <c r="C866" i="1"/>
  <c r="B866" i="1"/>
  <c r="D865" i="1"/>
  <c r="C865" i="1"/>
  <c r="B865" i="1"/>
  <c r="D864" i="1"/>
  <c r="C864" i="1"/>
  <c r="B864" i="1"/>
  <c r="D863" i="1"/>
  <c r="C863" i="1"/>
  <c r="B863" i="1"/>
  <c r="D862" i="1"/>
  <c r="C862" i="1"/>
  <c r="B862" i="1"/>
  <c r="D861" i="1"/>
  <c r="C861" i="1"/>
  <c r="B861" i="1"/>
  <c r="D860" i="1"/>
  <c r="C860" i="1"/>
  <c r="B860" i="1"/>
  <c r="D859" i="1"/>
  <c r="C859" i="1"/>
  <c r="B859" i="1"/>
  <c r="D858" i="1"/>
  <c r="C858" i="1"/>
  <c r="B858" i="1"/>
  <c r="D857" i="1"/>
  <c r="C857" i="1"/>
  <c r="B857" i="1"/>
  <c r="D856" i="1"/>
  <c r="C856" i="1"/>
  <c r="B856" i="1"/>
  <c r="D855" i="1"/>
  <c r="C855" i="1"/>
  <c r="B855" i="1"/>
  <c r="D854" i="1"/>
  <c r="C854" i="1"/>
  <c r="B854" i="1"/>
  <c r="D853" i="1"/>
  <c r="C853" i="1"/>
  <c r="B853" i="1"/>
  <c r="D852" i="1"/>
  <c r="C852" i="1"/>
  <c r="B852" i="1"/>
  <c r="D851" i="1"/>
  <c r="C851" i="1"/>
  <c r="B851" i="1"/>
  <c r="D850" i="1"/>
  <c r="C850" i="1"/>
  <c r="B850" i="1"/>
  <c r="D849" i="1"/>
  <c r="C849" i="1"/>
  <c r="B849" i="1"/>
  <c r="D848" i="1"/>
  <c r="C848" i="1"/>
  <c r="B848" i="1"/>
  <c r="D847" i="1"/>
  <c r="C847" i="1"/>
  <c r="B847" i="1"/>
  <c r="D846" i="1"/>
  <c r="C846" i="1"/>
  <c r="B846" i="1"/>
  <c r="D845" i="1"/>
  <c r="C845" i="1"/>
  <c r="B845" i="1"/>
  <c r="D844" i="1"/>
  <c r="C844" i="1"/>
  <c r="B844" i="1"/>
  <c r="D843" i="1"/>
  <c r="C843" i="1"/>
  <c r="B843" i="1"/>
  <c r="D842" i="1"/>
  <c r="C842" i="1"/>
  <c r="B842" i="1"/>
  <c r="D841" i="1"/>
  <c r="C841" i="1"/>
  <c r="B841" i="1"/>
  <c r="D840" i="1"/>
  <c r="C840" i="1"/>
  <c r="B840" i="1"/>
  <c r="D839" i="1"/>
  <c r="C839" i="1"/>
  <c r="B839" i="1"/>
  <c r="D838" i="1"/>
  <c r="C838" i="1"/>
  <c r="B838" i="1"/>
  <c r="D837" i="1"/>
  <c r="C837" i="1"/>
  <c r="B837" i="1"/>
  <c r="D836" i="1"/>
  <c r="C836" i="1"/>
  <c r="B836" i="1"/>
  <c r="D835" i="1"/>
  <c r="C835" i="1"/>
  <c r="B835" i="1"/>
  <c r="D834" i="1"/>
  <c r="C834" i="1"/>
  <c r="B834" i="1"/>
  <c r="D833" i="1"/>
  <c r="C833" i="1"/>
  <c r="B833" i="1"/>
  <c r="D832" i="1"/>
  <c r="C832" i="1"/>
  <c r="B832" i="1"/>
  <c r="D831" i="1"/>
  <c r="C831" i="1"/>
  <c r="B831" i="1"/>
  <c r="D830" i="1"/>
  <c r="C830" i="1"/>
  <c r="B830" i="1"/>
  <c r="D829" i="1"/>
  <c r="C829" i="1"/>
  <c r="B829" i="1"/>
  <c r="D828" i="1"/>
  <c r="C828" i="1"/>
  <c r="B828" i="1"/>
  <c r="D827" i="1"/>
  <c r="C827" i="1"/>
  <c r="B827" i="1"/>
  <c r="D826" i="1"/>
  <c r="C826" i="1"/>
  <c r="B826" i="1"/>
  <c r="D825" i="1"/>
  <c r="C825" i="1"/>
  <c r="B825" i="1"/>
  <c r="D824" i="1"/>
  <c r="C824" i="1"/>
  <c r="B824" i="1"/>
  <c r="D823" i="1"/>
  <c r="C823" i="1"/>
  <c r="B823" i="1"/>
  <c r="D822" i="1"/>
  <c r="C822" i="1"/>
  <c r="B822" i="1"/>
  <c r="D821" i="1"/>
  <c r="C821" i="1"/>
  <c r="B821" i="1"/>
  <c r="D820" i="1"/>
  <c r="C820" i="1"/>
  <c r="B820" i="1"/>
  <c r="D819" i="1"/>
  <c r="C819" i="1"/>
  <c r="B819" i="1"/>
  <c r="D818" i="1"/>
  <c r="C818" i="1"/>
  <c r="B818" i="1"/>
  <c r="D817" i="1"/>
  <c r="C817" i="1"/>
  <c r="B817" i="1"/>
  <c r="D816" i="1"/>
  <c r="C816" i="1"/>
  <c r="B816" i="1"/>
  <c r="D815" i="1"/>
  <c r="C815" i="1"/>
  <c r="B815" i="1"/>
  <c r="D814" i="1"/>
  <c r="C814" i="1"/>
  <c r="B814" i="1"/>
  <c r="D813" i="1"/>
  <c r="C813" i="1"/>
  <c r="B813" i="1"/>
  <c r="D812" i="1"/>
  <c r="C812" i="1"/>
  <c r="B812" i="1"/>
  <c r="D811" i="1"/>
  <c r="C811" i="1"/>
  <c r="B811" i="1"/>
  <c r="D810" i="1"/>
  <c r="C810" i="1"/>
  <c r="B810" i="1"/>
  <c r="D809" i="1"/>
  <c r="C809" i="1"/>
  <c r="B809" i="1"/>
  <c r="D808" i="1"/>
  <c r="C808" i="1"/>
  <c r="B808" i="1"/>
  <c r="D807" i="1"/>
  <c r="C807" i="1"/>
  <c r="B807" i="1"/>
  <c r="D806" i="1"/>
  <c r="C806" i="1"/>
  <c r="B806" i="1"/>
  <c r="D805" i="1"/>
  <c r="C805" i="1"/>
  <c r="B805" i="1"/>
  <c r="D804" i="1"/>
  <c r="C804" i="1"/>
  <c r="B804" i="1"/>
  <c r="D803" i="1"/>
  <c r="C803" i="1"/>
  <c r="B803" i="1"/>
  <c r="D802" i="1"/>
  <c r="C802" i="1"/>
  <c r="B802" i="1"/>
  <c r="D801" i="1"/>
  <c r="C801" i="1"/>
  <c r="B801" i="1"/>
  <c r="D800" i="1"/>
  <c r="C800" i="1"/>
  <c r="B800" i="1"/>
  <c r="D799" i="1"/>
  <c r="C799" i="1"/>
  <c r="B799" i="1"/>
  <c r="D798" i="1"/>
  <c r="C798" i="1"/>
  <c r="B798" i="1"/>
  <c r="D797" i="1"/>
  <c r="C797" i="1"/>
  <c r="B797" i="1"/>
  <c r="D796" i="1"/>
  <c r="C796" i="1"/>
  <c r="B796" i="1"/>
  <c r="D795" i="1"/>
  <c r="C795" i="1"/>
  <c r="B795" i="1"/>
  <c r="D794" i="1"/>
  <c r="C794" i="1"/>
  <c r="B794" i="1"/>
  <c r="D793" i="1"/>
  <c r="C793" i="1"/>
  <c r="B793" i="1"/>
  <c r="D792" i="1"/>
  <c r="C792" i="1"/>
  <c r="B792" i="1"/>
  <c r="D791" i="1"/>
  <c r="C791" i="1"/>
  <c r="B791" i="1"/>
  <c r="D790" i="1"/>
  <c r="C790" i="1"/>
  <c r="B790" i="1"/>
  <c r="D789" i="1"/>
  <c r="C789" i="1"/>
  <c r="B789" i="1"/>
  <c r="D788" i="1"/>
  <c r="C788" i="1"/>
  <c r="B788" i="1"/>
  <c r="D787" i="1"/>
  <c r="C787" i="1"/>
  <c r="B787" i="1"/>
  <c r="D786" i="1"/>
  <c r="C786" i="1"/>
  <c r="B786" i="1"/>
  <c r="D785" i="1"/>
  <c r="C785" i="1"/>
  <c r="B785" i="1"/>
  <c r="D784" i="1"/>
  <c r="C784" i="1"/>
  <c r="B784" i="1"/>
  <c r="D783" i="1"/>
  <c r="C783" i="1"/>
  <c r="B783" i="1"/>
  <c r="D782" i="1"/>
  <c r="C782" i="1"/>
  <c r="B782" i="1"/>
  <c r="D781" i="1"/>
  <c r="C781" i="1"/>
  <c r="B781" i="1"/>
  <c r="D780" i="1"/>
  <c r="C780" i="1"/>
  <c r="B780" i="1"/>
  <c r="D779" i="1"/>
  <c r="C779" i="1"/>
  <c r="B779" i="1"/>
  <c r="D778" i="1"/>
  <c r="C778" i="1"/>
  <c r="B778" i="1"/>
  <c r="D777" i="1"/>
  <c r="C777" i="1"/>
  <c r="B777" i="1"/>
  <c r="D776" i="1"/>
  <c r="C776" i="1"/>
  <c r="B776" i="1"/>
  <c r="D775" i="1"/>
  <c r="C775" i="1"/>
  <c r="B775" i="1"/>
  <c r="D774" i="1"/>
  <c r="C774" i="1"/>
  <c r="B774" i="1"/>
  <c r="D773" i="1"/>
  <c r="C773" i="1"/>
  <c r="B773" i="1"/>
  <c r="D772" i="1"/>
  <c r="C772" i="1"/>
  <c r="B772" i="1"/>
  <c r="D771" i="1"/>
  <c r="C771" i="1"/>
  <c r="B771" i="1"/>
  <c r="D770" i="1"/>
  <c r="C770" i="1"/>
  <c r="B770" i="1"/>
  <c r="D769" i="1"/>
  <c r="C769" i="1"/>
  <c r="B769" i="1"/>
  <c r="D768" i="1"/>
  <c r="C768" i="1"/>
  <c r="B768" i="1"/>
  <c r="D767" i="1"/>
  <c r="C767" i="1"/>
  <c r="B767" i="1"/>
  <c r="D766" i="1"/>
  <c r="C766" i="1"/>
  <c r="B766" i="1"/>
  <c r="D765" i="1"/>
  <c r="C765" i="1"/>
  <c r="B765" i="1"/>
  <c r="D764" i="1"/>
  <c r="C764" i="1"/>
  <c r="B764" i="1"/>
  <c r="D763" i="1"/>
  <c r="C763" i="1"/>
  <c r="B763" i="1"/>
  <c r="D762" i="1"/>
  <c r="C762" i="1"/>
  <c r="B762" i="1"/>
  <c r="D761" i="1"/>
  <c r="C761" i="1"/>
  <c r="B761" i="1"/>
  <c r="D760" i="1"/>
  <c r="C760" i="1"/>
  <c r="B760" i="1"/>
  <c r="D759" i="1"/>
  <c r="C759" i="1"/>
  <c r="B759" i="1"/>
  <c r="D758" i="1"/>
  <c r="C758" i="1"/>
  <c r="B758" i="1"/>
  <c r="D757" i="1"/>
  <c r="C757" i="1"/>
  <c r="B757" i="1"/>
  <c r="D756" i="1"/>
  <c r="C756" i="1"/>
  <c r="B756" i="1"/>
  <c r="D755" i="1"/>
  <c r="C755" i="1"/>
  <c r="B755" i="1"/>
  <c r="D754" i="1"/>
  <c r="C754" i="1"/>
  <c r="B754" i="1"/>
  <c r="D753" i="1"/>
  <c r="C753" i="1"/>
  <c r="B753" i="1"/>
  <c r="D752" i="1"/>
  <c r="C752" i="1"/>
  <c r="B752" i="1"/>
  <c r="D751" i="1"/>
  <c r="C751" i="1"/>
  <c r="B751" i="1"/>
  <c r="D750" i="1"/>
  <c r="C750" i="1"/>
  <c r="B750" i="1"/>
  <c r="D749" i="1"/>
  <c r="C749" i="1"/>
  <c r="B749" i="1"/>
  <c r="D748" i="1"/>
  <c r="C748" i="1"/>
  <c r="B748" i="1"/>
  <c r="D747" i="1"/>
  <c r="C747" i="1"/>
  <c r="B747" i="1"/>
  <c r="D746" i="1"/>
  <c r="C746" i="1"/>
  <c r="B746" i="1"/>
  <c r="D745" i="1"/>
  <c r="C745" i="1"/>
  <c r="B745" i="1"/>
  <c r="D744" i="1"/>
  <c r="C744" i="1"/>
  <c r="B744" i="1"/>
  <c r="D743" i="1"/>
  <c r="C743" i="1"/>
  <c r="B743" i="1"/>
  <c r="D742" i="1"/>
  <c r="C742" i="1"/>
  <c r="B742" i="1"/>
  <c r="D741" i="1"/>
  <c r="C741" i="1"/>
  <c r="B741" i="1"/>
  <c r="D740" i="1"/>
  <c r="C740" i="1"/>
  <c r="B740" i="1"/>
  <c r="D739" i="1"/>
  <c r="C739" i="1"/>
  <c r="B739" i="1"/>
  <c r="D738" i="1"/>
  <c r="C738" i="1"/>
  <c r="B738" i="1"/>
  <c r="D737" i="1"/>
  <c r="C737" i="1"/>
  <c r="B737" i="1"/>
  <c r="D736" i="1"/>
  <c r="C736" i="1"/>
  <c r="B736" i="1"/>
  <c r="D735" i="1"/>
  <c r="C735" i="1"/>
  <c r="B735" i="1"/>
  <c r="D734" i="1"/>
  <c r="C734" i="1"/>
  <c r="B734" i="1"/>
  <c r="D733" i="1"/>
  <c r="C733" i="1"/>
  <c r="B733" i="1"/>
  <c r="D732" i="1"/>
  <c r="C732" i="1"/>
  <c r="B732" i="1"/>
  <c r="D731" i="1"/>
  <c r="C731" i="1"/>
  <c r="B731" i="1"/>
  <c r="D730" i="1"/>
  <c r="C730" i="1"/>
  <c r="B730" i="1"/>
  <c r="D729" i="1"/>
  <c r="C729" i="1"/>
  <c r="B729" i="1"/>
  <c r="D728" i="1"/>
  <c r="C728" i="1"/>
  <c r="B728" i="1"/>
  <c r="D727" i="1"/>
  <c r="C727" i="1"/>
  <c r="B727" i="1"/>
  <c r="D726" i="1"/>
  <c r="C726" i="1"/>
  <c r="B726" i="1"/>
  <c r="D725" i="1"/>
  <c r="C725" i="1"/>
  <c r="B725" i="1"/>
  <c r="D724" i="1"/>
  <c r="C724" i="1"/>
  <c r="B724" i="1"/>
  <c r="D723" i="1"/>
  <c r="C723" i="1"/>
  <c r="B723" i="1"/>
  <c r="D722" i="1"/>
  <c r="C722" i="1"/>
  <c r="B722" i="1"/>
  <c r="D721" i="1"/>
  <c r="C721" i="1"/>
  <c r="B721" i="1"/>
  <c r="D720" i="1"/>
  <c r="C720" i="1"/>
  <c r="B720" i="1"/>
  <c r="D719" i="1"/>
  <c r="C719" i="1"/>
  <c r="B719" i="1"/>
  <c r="D718" i="1"/>
  <c r="C718" i="1"/>
  <c r="B718" i="1"/>
  <c r="D717" i="1"/>
  <c r="C717" i="1"/>
  <c r="B717" i="1"/>
  <c r="D716" i="1"/>
  <c r="C716" i="1"/>
  <c r="B716" i="1"/>
  <c r="D715" i="1"/>
  <c r="C715" i="1"/>
  <c r="B715" i="1"/>
  <c r="D714" i="1"/>
  <c r="C714" i="1"/>
  <c r="B714" i="1"/>
  <c r="D713" i="1"/>
  <c r="C713" i="1"/>
  <c r="B713" i="1"/>
  <c r="D712" i="1"/>
  <c r="C712" i="1"/>
  <c r="B712" i="1"/>
  <c r="D711" i="1"/>
  <c r="C711" i="1"/>
  <c r="B711" i="1"/>
  <c r="D710" i="1"/>
  <c r="C710" i="1"/>
  <c r="B710" i="1"/>
  <c r="D709" i="1"/>
  <c r="C709" i="1"/>
  <c r="B709" i="1"/>
  <c r="D708" i="1"/>
  <c r="C708" i="1"/>
  <c r="B708" i="1"/>
  <c r="D707" i="1"/>
  <c r="C707" i="1"/>
  <c r="B707" i="1"/>
  <c r="D706" i="1"/>
  <c r="C706" i="1"/>
  <c r="B706" i="1"/>
  <c r="D705" i="1"/>
  <c r="C705" i="1"/>
  <c r="B705" i="1"/>
  <c r="D704" i="1"/>
  <c r="C704" i="1"/>
  <c r="B704" i="1"/>
  <c r="D703" i="1"/>
  <c r="C703" i="1"/>
  <c r="B703" i="1"/>
  <c r="D702" i="1"/>
  <c r="C702" i="1"/>
  <c r="B702" i="1"/>
  <c r="D701" i="1"/>
  <c r="C701" i="1"/>
  <c r="B701" i="1"/>
  <c r="D700" i="1"/>
  <c r="C700" i="1"/>
  <c r="B700" i="1"/>
  <c r="D699" i="1"/>
  <c r="C699" i="1"/>
  <c r="B699" i="1"/>
  <c r="D698" i="1"/>
  <c r="C698" i="1"/>
  <c r="B698" i="1"/>
  <c r="D697" i="1"/>
  <c r="C697" i="1"/>
  <c r="B697" i="1"/>
  <c r="D696" i="1"/>
  <c r="C696" i="1"/>
  <c r="B696" i="1"/>
  <c r="D695" i="1"/>
  <c r="C695" i="1"/>
  <c r="B695" i="1"/>
  <c r="D694" i="1"/>
  <c r="C694" i="1"/>
  <c r="B694" i="1"/>
  <c r="D693" i="1"/>
  <c r="C693" i="1"/>
  <c r="B693" i="1"/>
  <c r="D692" i="1"/>
  <c r="C692" i="1"/>
  <c r="B692" i="1"/>
  <c r="D691" i="1"/>
  <c r="C691" i="1"/>
  <c r="B691" i="1"/>
  <c r="D690" i="1"/>
  <c r="C690" i="1"/>
  <c r="B690" i="1"/>
  <c r="D689" i="1"/>
  <c r="C689" i="1"/>
  <c r="B689" i="1"/>
  <c r="D688" i="1"/>
  <c r="C688" i="1"/>
  <c r="B688" i="1"/>
  <c r="D687" i="1"/>
  <c r="C687" i="1"/>
  <c r="B687" i="1"/>
  <c r="D686" i="1"/>
  <c r="C686" i="1"/>
  <c r="B686" i="1"/>
  <c r="D685" i="1"/>
  <c r="C685" i="1"/>
  <c r="B685" i="1"/>
  <c r="D684" i="1"/>
  <c r="C684" i="1"/>
  <c r="B684" i="1"/>
  <c r="D683" i="1"/>
  <c r="C683" i="1"/>
  <c r="B683" i="1"/>
  <c r="D682" i="1"/>
  <c r="C682" i="1"/>
  <c r="B682" i="1"/>
  <c r="D681" i="1"/>
  <c r="C681" i="1"/>
  <c r="B681" i="1"/>
  <c r="D680" i="1"/>
  <c r="C680" i="1"/>
  <c r="B680" i="1"/>
  <c r="D679" i="1"/>
  <c r="C679" i="1"/>
  <c r="B679" i="1"/>
  <c r="D678" i="1"/>
  <c r="C678" i="1"/>
  <c r="B678" i="1"/>
  <c r="D677" i="1"/>
  <c r="C677" i="1"/>
  <c r="B677" i="1"/>
  <c r="D676" i="1"/>
  <c r="C676" i="1"/>
  <c r="B676" i="1"/>
  <c r="D675" i="1"/>
  <c r="C675" i="1"/>
  <c r="B675" i="1"/>
  <c r="D674" i="1"/>
  <c r="C674" i="1"/>
  <c r="B674" i="1"/>
  <c r="D673" i="1"/>
  <c r="C673" i="1"/>
  <c r="B673" i="1"/>
  <c r="D672" i="1"/>
  <c r="C672" i="1"/>
  <c r="B672" i="1"/>
  <c r="D671" i="1"/>
  <c r="C671" i="1"/>
  <c r="B671" i="1"/>
  <c r="D670" i="1"/>
  <c r="C670" i="1"/>
  <c r="B670" i="1"/>
  <c r="D669" i="1"/>
  <c r="C669" i="1"/>
  <c r="B669" i="1"/>
  <c r="D668" i="1"/>
  <c r="C668" i="1"/>
  <c r="B668" i="1"/>
  <c r="D667" i="1"/>
  <c r="C667" i="1"/>
  <c r="B667" i="1"/>
  <c r="D666" i="1"/>
  <c r="C666" i="1"/>
  <c r="B666" i="1"/>
  <c r="D665" i="1"/>
  <c r="C665" i="1"/>
  <c r="B665" i="1"/>
  <c r="D664" i="1"/>
  <c r="C664" i="1"/>
  <c r="B664" i="1"/>
  <c r="D663" i="1"/>
  <c r="C663" i="1"/>
  <c r="B663" i="1"/>
  <c r="D662" i="1"/>
  <c r="C662" i="1"/>
  <c r="B662" i="1"/>
  <c r="D661" i="1"/>
  <c r="C661" i="1"/>
  <c r="B661" i="1"/>
  <c r="D660" i="1"/>
  <c r="C660" i="1"/>
  <c r="B660" i="1"/>
  <c r="D659" i="1"/>
  <c r="C659" i="1"/>
  <c r="B659" i="1"/>
  <c r="D658" i="1"/>
  <c r="C658" i="1"/>
  <c r="B658" i="1"/>
  <c r="D657" i="1"/>
  <c r="C657" i="1"/>
  <c r="B657" i="1"/>
  <c r="D656" i="1"/>
  <c r="C656" i="1"/>
  <c r="B656" i="1"/>
  <c r="D655" i="1"/>
  <c r="C655" i="1"/>
  <c r="B655" i="1"/>
  <c r="D654" i="1"/>
  <c r="C654" i="1"/>
  <c r="B654" i="1"/>
  <c r="D653" i="1"/>
  <c r="C653" i="1"/>
  <c r="B653" i="1"/>
  <c r="D652" i="1"/>
  <c r="C652" i="1"/>
  <c r="B652" i="1"/>
  <c r="D651" i="1"/>
  <c r="C651" i="1"/>
  <c r="B651" i="1"/>
  <c r="D650" i="1"/>
  <c r="C650" i="1"/>
  <c r="B650" i="1"/>
  <c r="D649" i="1"/>
  <c r="C649" i="1"/>
  <c r="B649" i="1"/>
  <c r="D648" i="1"/>
  <c r="C648" i="1"/>
  <c r="B648" i="1"/>
  <c r="D647" i="1"/>
  <c r="C647" i="1"/>
  <c r="B647" i="1"/>
  <c r="D646" i="1"/>
  <c r="C646" i="1"/>
  <c r="B646" i="1"/>
  <c r="D645" i="1"/>
  <c r="C645" i="1"/>
  <c r="B645" i="1"/>
  <c r="D644" i="1"/>
  <c r="C644" i="1"/>
  <c r="B644" i="1"/>
  <c r="D643" i="1"/>
  <c r="C643" i="1"/>
  <c r="B643" i="1"/>
  <c r="D642" i="1"/>
  <c r="C642" i="1"/>
  <c r="B642" i="1"/>
  <c r="D641" i="1"/>
  <c r="C641" i="1"/>
  <c r="B641" i="1"/>
  <c r="D640" i="1"/>
  <c r="C640" i="1"/>
  <c r="B640" i="1"/>
  <c r="D639" i="1"/>
  <c r="C639" i="1"/>
  <c r="B639" i="1"/>
  <c r="D638" i="1"/>
  <c r="C638" i="1"/>
  <c r="B638" i="1"/>
  <c r="D637" i="1"/>
  <c r="C637" i="1"/>
  <c r="B637" i="1"/>
  <c r="D636" i="1"/>
  <c r="C636" i="1"/>
  <c r="B636" i="1"/>
  <c r="D635" i="1"/>
  <c r="C635" i="1"/>
  <c r="B635" i="1"/>
  <c r="D634" i="1"/>
  <c r="C634" i="1"/>
  <c r="B634" i="1"/>
  <c r="D633" i="1"/>
  <c r="C633" i="1"/>
  <c r="B633" i="1"/>
  <c r="D632" i="1"/>
  <c r="C632" i="1"/>
  <c r="B632" i="1"/>
  <c r="D631" i="1"/>
  <c r="C631" i="1"/>
  <c r="B631" i="1"/>
  <c r="D630" i="1"/>
  <c r="C630" i="1"/>
  <c r="B630" i="1"/>
  <c r="D629" i="1"/>
  <c r="C629" i="1"/>
  <c r="B629" i="1"/>
  <c r="D628" i="1"/>
  <c r="C628" i="1"/>
  <c r="B628" i="1"/>
  <c r="D627" i="1"/>
  <c r="C627" i="1"/>
  <c r="B627" i="1"/>
  <c r="D626" i="1"/>
  <c r="C626" i="1"/>
  <c r="B626" i="1"/>
  <c r="D625" i="1"/>
  <c r="C625" i="1"/>
  <c r="B625" i="1"/>
  <c r="D624" i="1"/>
  <c r="C624" i="1"/>
  <c r="B624" i="1"/>
  <c r="D623" i="1"/>
  <c r="C623" i="1"/>
  <c r="B623" i="1"/>
  <c r="D622" i="1"/>
  <c r="C622" i="1"/>
  <c r="B622" i="1"/>
  <c r="D621" i="1"/>
  <c r="C621" i="1"/>
  <c r="B621" i="1"/>
  <c r="D620" i="1"/>
  <c r="C620" i="1"/>
  <c r="B620" i="1"/>
  <c r="D619" i="1"/>
  <c r="C619" i="1"/>
  <c r="B619" i="1"/>
  <c r="D618" i="1"/>
  <c r="C618" i="1"/>
  <c r="B618" i="1"/>
  <c r="D617" i="1"/>
  <c r="C617" i="1"/>
  <c r="B617" i="1"/>
  <c r="D616" i="1"/>
  <c r="C616" i="1"/>
  <c r="B616" i="1"/>
  <c r="D615" i="1"/>
  <c r="C615" i="1"/>
  <c r="B615" i="1"/>
  <c r="D614" i="1"/>
  <c r="C614" i="1"/>
  <c r="B614" i="1"/>
  <c r="D613" i="1"/>
  <c r="C613" i="1"/>
  <c r="B613" i="1"/>
  <c r="D612" i="1"/>
  <c r="C612" i="1"/>
  <c r="B612" i="1"/>
  <c r="D611" i="1"/>
  <c r="C611" i="1"/>
  <c r="B611" i="1"/>
  <c r="D610" i="1"/>
  <c r="C610" i="1"/>
  <c r="B610" i="1"/>
  <c r="D609" i="1"/>
  <c r="C609" i="1"/>
  <c r="B609" i="1"/>
  <c r="D608" i="1"/>
  <c r="C608" i="1"/>
  <c r="B608" i="1"/>
  <c r="D607" i="1"/>
  <c r="C607" i="1"/>
  <c r="B607" i="1"/>
  <c r="D606" i="1"/>
  <c r="C606" i="1"/>
  <c r="B606" i="1"/>
  <c r="D605" i="1"/>
  <c r="C605" i="1"/>
  <c r="B605" i="1"/>
  <c r="D604" i="1"/>
  <c r="C604" i="1"/>
  <c r="B604" i="1"/>
  <c r="D603" i="1"/>
  <c r="C603" i="1"/>
  <c r="B603" i="1"/>
  <c r="D602" i="1"/>
  <c r="C602" i="1"/>
  <c r="B602" i="1"/>
  <c r="D601" i="1"/>
  <c r="C601" i="1"/>
  <c r="B601" i="1"/>
  <c r="D600" i="1"/>
  <c r="C600" i="1"/>
  <c r="B600" i="1"/>
  <c r="D599" i="1"/>
  <c r="C599" i="1"/>
  <c r="B599" i="1"/>
  <c r="D598" i="1"/>
  <c r="C598" i="1"/>
  <c r="B598" i="1"/>
  <c r="D597" i="1"/>
  <c r="C597" i="1"/>
  <c r="B597" i="1"/>
  <c r="D596" i="1"/>
  <c r="C596" i="1"/>
  <c r="B596" i="1"/>
  <c r="D595" i="1"/>
  <c r="C595" i="1"/>
  <c r="B595" i="1"/>
  <c r="D594" i="1"/>
  <c r="C594" i="1"/>
  <c r="B594" i="1"/>
  <c r="D593" i="1"/>
  <c r="C593" i="1"/>
  <c r="B593" i="1"/>
  <c r="D592" i="1"/>
  <c r="C592" i="1"/>
  <c r="B592" i="1"/>
  <c r="D591" i="1"/>
  <c r="C591" i="1"/>
  <c r="B591" i="1"/>
  <c r="D590" i="1"/>
  <c r="C590" i="1"/>
  <c r="B590" i="1"/>
  <c r="D589" i="1"/>
  <c r="C589" i="1"/>
  <c r="B589" i="1"/>
  <c r="D588" i="1"/>
  <c r="C588" i="1"/>
  <c r="B588" i="1"/>
  <c r="D587" i="1"/>
  <c r="C587" i="1"/>
  <c r="B587" i="1"/>
  <c r="D586" i="1"/>
  <c r="C586" i="1"/>
  <c r="B586" i="1"/>
  <c r="D585" i="1"/>
  <c r="C585" i="1"/>
  <c r="B585" i="1"/>
  <c r="D584" i="1"/>
  <c r="C584" i="1"/>
  <c r="B584" i="1"/>
  <c r="D583" i="1"/>
  <c r="C583" i="1"/>
  <c r="B583" i="1"/>
  <c r="D582" i="1"/>
  <c r="C582" i="1"/>
  <c r="B582" i="1"/>
  <c r="D581" i="1"/>
  <c r="C581" i="1"/>
  <c r="B581" i="1"/>
  <c r="D580" i="1"/>
  <c r="C580" i="1"/>
  <c r="B580" i="1"/>
  <c r="D579" i="1"/>
  <c r="C579" i="1"/>
  <c r="B579" i="1"/>
  <c r="D578" i="1"/>
  <c r="C578" i="1"/>
  <c r="B578" i="1"/>
  <c r="D577" i="1"/>
  <c r="C577" i="1"/>
  <c r="B577" i="1"/>
  <c r="D576" i="1"/>
  <c r="C576" i="1"/>
  <c r="B576" i="1"/>
  <c r="D575" i="1"/>
  <c r="C575" i="1"/>
  <c r="B575" i="1"/>
  <c r="D574" i="1"/>
  <c r="C574" i="1"/>
  <c r="B574" i="1"/>
  <c r="D573" i="1"/>
  <c r="C573" i="1"/>
  <c r="B573" i="1"/>
  <c r="D572" i="1"/>
  <c r="C572" i="1"/>
  <c r="B572" i="1"/>
  <c r="D571" i="1"/>
  <c r="C571" i="1"/>
  <c r="B571" i="1"/>
  <c r="D570" i="1"/>
  <c r="C570" i="1"/>
  <c r="B570" i="1"/>
  <c r="D569" i="1"/>
  <c r="C569" i="1"/>
  <c r="B569" i="1"/>
  <c r="D568" i="1"/>
  <c r="C568" i="1"/>
  <c r="B568" i="1"/>
  <c r="D567" i="1"/>
  <c r="C567" i="1"/>
  <c r="B567" i="1"/>
  <c r="D566" i="1"/>
  <c r="C566" i="1"/>
  <c r="B566" i="1"/>
  <c r="D565" i="1"/>
  <c r="C565" i="1"/>
  <c r="B565" i="1"/>
  <c r="D564" i="1"/>
  <c r="C564" i="1"/>
  <c r="B564" i="1"/>
  <c r="D563" i="1"/>
  <c r="C563" i="1"/>
  <c r="B563" i="1"/>
  <c r="D562" i="1"/>
  <c r="C562" i="1"/>
  <c r="B562" i="1"/>
  <c r="D561" i="1"/>
  <c r="C561" i="1"/>
  <c r="B561" i="1"/>
  <c r="D560" i="1"/>
  <c r="C560" i="1"/>
  <c r="B560" i="1"/>
  <c r="D559" i="1"/>
  <c r="C559" i="1"/>
  <c r="B559" i="1"/>
  <c r="D558" i="1"/>
  <c r="C558" i="1"/>
  <c r="B558" i="1"/>
  <c r="D557" i="1"/>
  <c r="C557" i="1"/>
  <c r="B557" i="1"/>
  <c r="D556" i="1"/>
  <c r="C556" i="1"/>
  <c r="B556" i="1"/>
  <c r="D555" i="1"/>
  <c r="C555" i="1"/>
  <c r="B555" i="1"/>
  <c r="D554" i="1"/>
  <c r="C554" i="1"/>
  <c r="B554" i="1"/>
  <c r="D553" i="1"/>
  <c r="C553" i="1"/>
  <c r="B553" i="1"/>
  <c r="D552" i="1"/>
  <c r="C552" i="1"/>
  <c r="B552" i="1"/>
  <c r="D551" i="1"/>
  <c r="C551" i="1"/>
  <c r="B551" i="1"/>
  <c r="D550" i="1"/>
  <c r="C550" i="1"/>
  <c r="B550" i="1"/>
  <c r="D549" i="1"/>
  <c r="C549" i="1"/>
  <c r="B549" i="1"/>
  <c r="D548" i="1"/>
  <c r="C548" i="1"/>
  <c r="B548" i="1"/>
  <c r="D547" i="1"/>
  <c r="C547" i="1"/>
  <c r="B547" i="1"/>
  <c r="D546" i="1"/>
  <c r="C546" i="1"/>
  <c r="B546" i="1"/>
  <c r="D545" i="1"/>
  <c r="C545" i="1"/>
  <c r="B545" i="1"/>
  <c r="D544" i="1"/>
  <c r="C544" i="1"/>
  <c r="B544" i="1"/>
  <c r="D543" i="1"/>
  <c r="C543" i="1"/>
  <c r="B543" i="1"/>
  <c r="D542" i="1"/>
  <c r="C542" i="1"/>
  <c r="B542" i="1"/>
  <c r="D541" i="1"/>
  <c r="C541" i="1"/>
  <c r="B541" i="1"/>
  <c r="D540" i="1"/>
  <c r="C540" i="1"/>
  <c r="B540" i="1"/>
  <c r="D539" i="1"/>
  <c r="C539" i="1"/>
  <c r="B539" i="1"/>
  <c r="D538" i="1"/>
  <c r="C538" i="1"/>
  <c r="B538" i="1"/>
  <c r="D537" i="1"/>
  <c r="C537" i="1"/>
  <c r="B537" i="1"/>
  <c r="D536" i="1"/>
  <c r="C536" i="1"/>
  <c r="B536" i="1"/>
  <c r="D535" i="1"/>
  <c r="C535" i="1"/>
  <c r="B535" i="1"/>
  <c r="D534" i="1"/>
  <c r="C534" i="1"/>
  <c r="B534" i="1"/>
  <c r="D533" i="1"/>
  <c r="C533" i="1"/>
  <c r="B533" i="1"/>
  <c r="D532" i="1"/>
  <c r="C532" i="1"/>
  <c r="B532" i="1"/>
  <c r="D531" i="1"/>
  <c r="C531" i="1"/>
  <c r="B531" i="1"/>
  <c r="D530" i="1"/>
  <c r="C530" i="1"/>
  <c r="B530" i="1"/>
  <c r="D529" i="1"/>
  <c r="C529" i="1"/>
  <c r="B529" i="1"/>
  <c r="D528" i="1"/>
  <c r="C528" i="1"/>
  <c r="B528" i="1"/>
  <c r="D527" i="1"/>
  <c r="C527" i="1"/>
  <c r="B527" i="1"/>
  <c r="D526" i="1"/>
  <c r="C526" i="1"/>
  <c r="B526" i="1"/>
  <c r="D525" i="1"/>
  <c r="C525" i="1"/>
  <c r="B525" i="1"/>
  <c r="D524" i="1"/>
  <c r="C524" i="1"/>
  <c r="B524" i="1"/>
  <c r="D523" i="1"/>
  <c r="C523" i="1"/>
  <c r="B523" i="1"/>
  <c r="D522" i="1"/>
  <c r="C522" i="1"/>
  <c r="B522" i="1"/>
  <c r="D521" i="1"/>
  <c r="C521" i="1"/>
  <c r="B521" i="1"/>
  <c r="D520" i="1"/>
  <c r="C520" i="1"/>
  <c r="B520" i="1"/>
  <c r="D519" i="1"/>
  <c r="C519" i="1"/>
  <c r="B519" i="1"/>
  <c r="D518" i="1"/>
  <c r="C518" i="1"/>
  <c r="B518" i="1"/>
  <c r="D517" i="1"/>
  <c r="C517" i="1"/>
  <c r="B517" i="1"/>
  <c r="D516" i="1"/>
  <c r="C516" i="1"/>
  <c r="B516" i="1"/>
  <c r="D515" i="1"/>
  <c r="C515" i="1"/>
  <c r="B515" i="1"/>
  <c r="D514" i="1"/>
  <c r="C514" i="1"/>
  <c r="B514" i="1"/>
  <c r="D513" i="1"/>
  <c r="C513" i="1"/>
  <c r="B513" i="1"/>
  <c r="D512" i="1"/>
  <c r="C512" i="1"/>
  <c r="B512" i="1"/>
  <c r="D511" i="1"/>
  <c r="C511" i="1"/>
  <c r="B511" i="1"/>
  <c r="D510" i="1"/>
  <c r="C510" i="1"/>
  <c r="B510" i="1"/>
  <c r="D509" i="1"/>
  <c r="C509" i="1"/>
  <c r="B509" i="1"/>
  <c r="D508" i="1"/>
  <c r="C508" i="1"/>
  <c r="B508" i="1"/>
  <c r="D507" i="1"/>
  <c r="C507" i="1"/>
  <c r="B507" i="1"/>
  <c r="D506" i="1"/>
  <c r="C506" i="1"/>
  <c r="B506" i="1"/>
  <c r="D505" i="1"/>
  <c r="C505" i="1"/>
  <c r="B505" i="1"/>
  <c r="D504" i="1"/>
  <c r="C504" i="1"/>
  <c r="B504" i="1"/>
  <c r="D503" i="1"/>
  <c r="C503" i="1"/>
  <c r="B503" i="1"/>
  <c r="D502" i="1"/>
  <c r="C502" i="1"/>
  <c r="B502" i="1"/>
  <c r="D501" i="1"/>
  <c r="C501" i="1"/>
  <c r="B501" i="1"/>
  <c r="D500" i="1"/>
  <c r="C500" i="1"/>
  <c r="B500" i="1"/>
  <c r="D499" i="1"/>
  <c r="C499" i="1"/>
  <c r="B499" i="1"/>
  <c r="D498" i="1"/>
  <c r="C498" i="1"/>
  <c r="B498" i="1"/>
  <c r="D497" i="1"/>
  <c r="C497" i="1"/>
  <c r="B497" i="1"/>
  <c r="D496" i="1"/>
  <c r="C496" i="1"/>
  <c r="B496" i="1"/>
  <c r="D495" i="1"/>
  <c r="C495" i="1"/>
  <c r="B495" i="1"/>
  <c r="D494" i="1"/>
  <c r="C494" i="1"/>
  <c r="B494" i="1"/>
  <c r="D493" i="1"/>
  <c r="C493" i="1"/>
  <c r="B493" i="1"/>
  <c r="D492" i="1"/>
  <c r="C492" i="1"/>
  <c r="B492" i="1"/>
  <c r="D491" i="1"/>
  <c r="C491" i="1"/>
  <c r="B491" i="1"/>
  <c r="D490" i="1"/>
  <c r="C490" i="1"/>
  <c r="B490" i="1"/>
  <c r="D489" i="1"/>
  <c r="C489" i="1"/>
  <c r="B489" i="1"/>
  <c r="D488" i="1"/>
  <c r="C488" i="1"/>
  <c r="B488" i="1"/>
  <c r="D487" i="1"/>
  <c r="C487" i="1"/>
  <c r="B487" i="1"/>
  <c r="D486" i="1"/>
  <c r="C486" i="1"/>
  <c r="B486" i="1"/>
  <c r="D485" i="1"/>
  <c r="C485" i="1"/>
  <c r="B485" i="1"/>
  <c r="D484" i="1"/>
  <c r="C484" i="1"/>
  <c r="B484" i="1"/>
  <c r="D483" i="1"/>
  <c r="C483" i="1"/>
  <c r="B483" i="1"/>
  <c r="D482" i="1"/>
  <c r="C482" i="1"/>
  <c r="B482" i="1"/>
  <c r="D481" i="1"/>
  <c r="C481" i="1"/>
  <c r="B481" i="1"/>
  <c r="D480" i="1"/>
  <c r="C480" i="1"/>
  <c r="B480" i="1"/>
  <c r="D479" i="1"/>
  <c r="C479" i="1"/>
  <c r="B479" i="1"/>
  <c r="D478" i="1"/>
  <c r="C478" i="1"/>
  <c r="B478" i="1"/>
  <c r="D477" i="1"/>
  <c r="C477" i="1"/>
  <c r="B477" i="1"/>
  <c r="D476" i="1"/>
  <c r="C476" i="1"/>
  <c r="B476" i="1"/>
  <c r="D475" i="1"/>
  <c r="C475" i="1"/>
  <c r="B475" i="1"/>
  <c r="D474" i="1"/>
  <c r="C474" i="1"/>
  <c r="B474" i="1"/>
  <c r="D473" i="1"/>
  <c r="C473" i="1"/>
  <c r="B473" i="1"/>
  <c r="D472" i="1"/>
  <c r="C472" i="1"/>
  <c r="B472" i="1"/>
  <c r="D471" i="1"/>
  <c r="C471" i="1"/>
  <c r="B471" i="1"/>
  <c r="D470" i="1"/>
  <c r="C470" i="1"/>
  <c r="B470" i="1"/>
  <c r="D469" i="1"/>
  <c r="C469" i="1"/>
  <c r="B469" i="1"/>
  <c r="D468" i="1"/>
  <c r="C468" i="1"/>
  <c r="B468" i="1"/>
  <c r="D467" i="1"/>
  <c r="C467" i="1"/>
  <c r="B467" i="1"/>
  <c r="D466" i="1"/>
  <c r="C466" i="1"/>
  <c r="B466" i="1"/>
  <c r="D465" i="1"/>
  <c r="C465" i="1"/>
  <c r="B465" i="1"/>
  <c r="D464" i="1"/>
  <c r="C464" i="1"/>
  <c r="B464" i="1"/>
  <c r="D463" i="1"/>
  <c r="C463" i="1"/>
  <c r="B463" i="1"/>
  <c r="D462" i="1"/>
  <c r="C462" i="1"/>
  <c r="B462" i="1"/>
  <c r="D461" i="1"/>
  <c r="C461" i="1"/>
  <c r="B461" i="1"/>
  <c r="D460" i="1"/>
  <c r="C460" i="1"/>
  <c r="B460" i="1"/>
  <c r="D459" i="1"/>
  <c r="C459" i="1"/>
  <c r="B459" i="1"/>
  <c r="D458" i="1"/>
  <c r="C458" i="1"/>
  <c r="B458" i="1"/>
  <c r="D457" i="1"/>
  <c r="C457" i="1"/>
  <c r="B457" i="1"/>
  <c r="D456" i="1"/>
  <c r="C456" i="1"/>
  <c r="B456" i="1"/>
  <c r="D455" i="1"/>
  <c r="C455" i="1"/>
  <c r="B455" i="1"/>
  <c r="D454" i="1"/>
  <c r="C454" i="1"/>
  <c r="B454" i="1"/>
  <c r="D453" i="1"/>
  <c r="C453" i="1"/>
  <c r="B453" i="1"/>
  <c r="D452" i="1"/>
  <c r="C452" i="1"/>
  <c r="B452" i="1"/>
  <c r="D451" i="1"/>
  <c r="C451" i="1"/>
  <c r="B451" i="1"/>
  <c r="D450" i="1"/>
  <c r="C450" i="1"/>
  <c r="B450" i="1"/>
  <c r="D449" i="1"/>
  <c r="C449" i="1"/>
  <c r="B449" i="1"/>
  <c r="D448" i="1"/>
  <c r="C448" i="1"/>
  <c r="B448" i="1"/>
  <c r="D447" i="1"/>
  <c r="C447" i="1"/>
  <c r="B447" i="1"/>
  <c r="D446" i="1"/>
  <c r="C446" i="1"/>
  <c r="B446" i="1"/>
  <c r="D445" i="1"/>
  <c r="C445" i="1"/>
  <c r="B445" i="1"/>
  <c r="D444" i="1"/>
  <c r="C444" i="1"/>
  <c r="B444" i="1"/>
  <c r="D443" i="1"/>
  <c r="C443" i="1"/>
  <c r="B443" i="1"/>
  <c r="D442" i="1"/>
  <c r="C442" i="1"/>
  <c r="B442" i="1"/>
  <c r="D441" i="1"/>
  <c r="C441" i="1"/>
  <c r="B441" i="1"/>
  <c r="D440" i="1"/>
  <c r="C440" i="1"/>
  <c r="B440" i="1"/>
  <c r="D439" i="1"/>
  <c r="C439" i="1"/>
  <c r="B439" i="1"/>
  <c r="D438" i="1"/>
  <c r="C438" i="1"/>
  <c r="B438" i="1"/>
  <c r="D437" i="1"/>
  <c r="C437" i="1"/>
  <c r="B437" i="1"/>
  <c r="D436" i="1"/>
  <c r="C436" i="1"/>
  <c r="B436" i="1"/>
  <c r="D435" i="1"/>
  <c r="C435" i="1"/>
  <c r="B435" i="1"/>
  <c r="D434" i="1"/>
  <c r="C434" i="1"/>
  <c r="B434" i="1"/>
  <c r="D433" i="1"/>
  <c r="C433" i="1"/>
  <c r="B433" i="1"/>
  <c r="D432" i="1"/>
  <c r="C432" i="1"/>
  <c r="B432" i="1"/>
  <c r="D431" i="1"/>
  <c r="C431" i="1"/>
  <c r="B431" i="1"/>
  <c r="D430" i="1"/>
  <c r="C430" i="1"/>
  <c r="B430" i="1"/>
  <c r="D429" i="1"/>
  <c r="C429" i="1"/>
  <c r="B429" i="1"/>
  <c r="D428" i="1"/>
  <c r="C428" i="1"/>
  <c r="B428" i="1"/>
  <c r="D427" i="1"/>
  <c r="C427" i="1"/>
  <c r="B427" i="1"/>
  <c r="D426" i="1"/>
  <c r="C426" i="1"/>
  <c r="B426" i="1"/>
  <c r="D425" i="1"/>
  <c r="C425" i="1"/>
  <c r="B425" i="1"/>
  <c r="D424" i="1"/>
  <c r="C424" i="1"/>
  <c r="B424" i="1"/>
  <c r="D423" i="1"/>
  <c r="C423" i="1"/>
  <c r="B423" i="1"/>
  <c r="D422" i="1"/>
  <c r="C422" i="1"/>
  <c r="B422" i="1"/>
  <c r="D421" i="1"/>
  <c r="C421" i="1"/>
  <c r="B421" i="1"/>
  <c r="D420" i="1"/>
  <c r="C420" i="1"/>
  <c r="B420" i="1"/>
  <c r="D419" i="1"/>
  <c r="C419" i="1"/>
  <c r="B419" i="1"/>
  <c r="D418" i="1"/>
  <c r="C418" i="1"/>
  <c r="B418" i="1"/>
  <c r="D417" i="1"/>
  <c r="C417" i="1"/>
  <c r="B417" i="1"/>
  <c r="D416" i="1"/>
  <c r="C416" i="1"/>
  <c r="B416" i="1"/>
  <c r="D415" i="1"/>
  <c r="C415" i="1"/>
  <c r="B415" i="1"/>
  <c r="D414" i="1"/>
  <c r="C414" i="1"/>
  <c r="B414" i="1"/>
  <c r="D413" i="1"/>
  <c r="C413" i="1"/>
  <c r="B413" i="1"/>
  <c r="D412" i="1"/>
  <c r="C412" i="1"/>
  <c r="B412" i="1"/>
  <c r="D411" i="1"/>
  <c r="C411" i="1"/>
  <c r="B411" i="1"/>
  <c r="D410" i="1"/>
  <c r="C410" i="1"/>
  <c r="B410" i="1"/>
  <c r="D409" i="1"/>
  <c r="C409" i="1"/>
  <c r="B409" i="1"/>
  <c r="D408" i="1"/>
  <c r="C408" i="1"/>
  <c r="B408" i="1"/>
  <c r="D407" i="1"/>
  <c r="C407" i="1"/>
  <c r="B407" i="1"/>
  <c r="D406" i="1"/>
  <c r="C406" i="1"/>
  <c r="B406" i="1"/>
  <c r="D405" i="1"/>
  <c r="C405" i="1"/>
  <c r="B405" i="1"/>
  <c r="D404" i="1"/>
  <c r="C404" i="1"/>
  <c r="B404" i="1"/>
  <c r="D403" i="1"/>
  <c r="C403" i="1"/>
  <c r="B403" i="1"/>
  <c r="D402" i="1"/>
  <c r="C402" i="1"/>
  <c r="B402" i="1"/>
  <c r="D401" i="1"/>
  <c r="C401" i="1"/>
  <c r="B401" i="1"/>
  <c r="D400" i="1"/>
  <c r="C400" i="1"/>
  <c r="B400" i="1"/>
  <c r="D399" i="1"/>
  <c r="C399" i="1"/>
  <c r="B399" i="1"/>
  <c r="D398" i="1"/>
  <c r="C398" i="1"/>
  <c r="B398" i="1"/>
  <c r="D397" i="1"/>
  <c r="C397" i="1"/>
  <c r="B397" i="1"/>
  <c r="D396" i="1"/>
  <c r="C396" i="1"/>
  <c r="B396" i="1"/>
  <c r="D395" i="1"/>
  <c r="C395" i="1"/>
  <c r="B395" i="1"/>
  <c r="D394" i="1"/>
  <c r="C394" i="1"/>
  <c r="B394" i="1"/>
  <c r="D393" i="1"/>
  <c r="C393" i="1"/>
  <c r="B393" i="1"/>
  <c r="D392" i="1"/>
  <c r="C392" i="1"/>
  <c r="B392" i="1"/>
  <c r="D391" i="1"/>
  <c r="C391" i="1"/>
  <c r="B391" i="1"/>
  <c r="D390" i="1"/>
  <c r="C390" i="1"/>
  <c r="B390" i="1"/>
  <c r="D389" i="1"/>
  <c r="C389" i="1"/>
  <c r="B389" i="1"/>
  <c r="D388" i="1"/>
  <c r="C388" i="1"/>
  <c r="B388" i="1"/>
  <c r="D387" i="1"/>
  <c r="C387" i="1"/>
  <c r="B387" i="1"/>
  <c r="D386" i="1"/>
  <c r="C386" i="1"/>
  <c r="B386" i="1"/>
  <c r="D385" i="1"/>
  <c r="C385" i="1"/>
  <c r="B385" i="1"/>
  <c r="D384" i="1"/>
  <c r="C384" i="1"/>
  <c r="B384" i="1"/>
  <c r="D383" i="1"/>
  <c r="C383" i="1"/>
  <c r="B383" i="1"/>
  <c r="D382" i="1"/>
  <c r="C382" i="1"/>
  <c r="B382" i="1"/>
  <c r="D381" i="1"/>
  <c r="C381" i="1"/>
  <c r="B381" i="1"/>
  <c r="D380" i="1"/>
  <c r="C380" i="1"/>
  <c r="B380" i="1"/>
  <c r="D379" i="1"/>
  <c r="C379" i="1"/>
  <c r="B379" i="1"/>
  <c r="D378" i="1"/>
  <c r="C378" i="1"/>
  <c r="B378" i="1"/>
  <c r="D377" i="1"/>
  <c r="C377" i="1"/>
  <c r="B377" i="1"/>
  <c r="D376" i="1"/>
  <c r="C376" i="1"/>
  <c r="B376" i="1"/>
  <c r="D375" i="1"/>
  <c r="C375" i="1"/>
  <c r="B375" i="1"/>
  <c r="D374" i="1"/>
  <c r="C374" i="1"/>
  <c r="B374" i="1"/>
  <c r="D373" i="1"/>
  <c r="C373" i="1"/>
  <c r="B373" i="1"/>
  <c r="D372" i="1"/>
  <c r="C372" i="1"/>
  <c r="B372" i="1"/>
  <c r="D371" i="1"/>
  <c r="C371" i="1"/>
  <c r="B371" i="1"/>
  <c r="D370" i="1"/>
  <c r="C370" i="1"/>
  <c r="B370" i="1"/>
  <c r="D369" i="1"/>
  <c r="C369" i="1"/>
  <c r="B369" i="1"/>
  <c r="D368" i="1"/>
  <c r="C368" i="1"/>
  <c r="B368" i="1"/>
  <c r="D367" i="1"/>
  <c r="C367" i="1"/>
  <c r="B367" i="1"/>
  <c r="D366" i="1"/>
  <c r="C366" i="1"/>
  <c r="B366" i="1"/>
  <c r="D365" i="1"/>
  <c r="C365" i="1"/>
  <c r="B365" i="1"/>
  <c r="D364" i="1"/>
  <c r="C364" i="1"/>
  <c r="B364" i="1"/>
  <c r="D363" i="1"/>
  <c r="C363" i="1"/>
  <c r="B363" i="1"/>
  <c r="D362" i="1"/>
  <c r="C362" i="1"/>
  <c r="B362" i="1"/>
  <c r="D361" i="1"/>
  <c r="C361" i="1"/>
  <c r="B361" i="1"/>
  <c r="D360" i="1"/>
  <c r="C360" i="1"/>
  <c r="B360" i="1"/>
  <c r="D359" i="1"/>
  <c r="C359" i="1"/>
  <c r="B359" i="1"/>
  <c r="D358" i="1"/>
  <c r="C358" i="1"/>
  <c r="B358" i="1"/>
  <c r="D357" i="1"/>
  <c r="C357" i="1"/>
  <c r="B357" i="1"/>
  <c r="D356" i="1"/>
  <c r="C356" i="1"/>
  <c r="B356" i="1"/>
  <c r="D355" i="1"/>
  <c r="C355" i="1"/>
  <c r="B355" i="1"/>
  <c r="D354" i="1"/>
  <c r="C354" i="1"/>
  <c r="B354" i="1"/>
  <c r="D353" i="1"/>
  <c r="C353" i="1"/>
  <c r="B353" i="1"/>
  <c r="D352" i="1"/>
  <c r="C352" i="1"/>
  <c r="B352" i="1"/>
  <c r="D351" i="1"/>
  <c r="C351" i="1"/>
  <c r="B351" i="1"/>
  <c r="D350" i="1"/>
  <c r="C350" i="1"/>
  <c r="B350" i="1"/>
  <c r="D349" i="1"/>
  <c r="C349" i="1"/>
  <c r="B349" i="1"/>
  <c r="D348" i="1"/>
  <c r="C348" i="1"/>
  <c r="B348" i="1"/>
  <c r="D347" i="1"/>
  <c r="C347" i="1"/>
  <c r="B347" i="1"/>
  <c r="D346" i="1"/>
  <c r="C346" i="1"/>
  <c r="B346" i="1"/>
  <c r="D345" i="1"/>
  <c r="C345" i="1"/>
  <c r="B345" i="1"/>
  <c r="D344" i="1"/>
  <c r="C344" i="1"/>
  <c r="B344" i="1"/>
  <c r="D343" i="1"/>
  <c r="C343" i="1"/>
  <c r="B343" i="1"/>
  <c r="D342" i="1"/>
  <c r="C342" i="1"/>
  <c r="B342" i="1"/>
  <c r="D341" i="1"/>
  <c r="C341" i="1"/>
  <c r="B341" i="1"/>
  <c r="D340" i="1"/>
  <c r="C340" i="1"/>
  <c r="B340" i="1"/>
  <c r="D339" i="1"/>
  <c r="C339" i="1"/>
  <c r="B339" i="1"/>
  <c r="D338" i="1"/>
  <c r="C338" i="1"/>
  <c r="B338" i="1"/>
  <c r="D337" i="1"/>
  <c r="C337" i="1"/>
  <c r="B337" i="1"/>
  <c r="D336" i="1"/>
  <c r="C336" i="1"/>
  <c r="B336" i="1"/>
  <c r="D335" i="1"/>
  <c r="C335" i="1"/>
  <c r="B335" i="1"/>
  <c r="D334" i="1"/>
  <c r="C334" i="1"/>
  <c r="B334" i="1"/>
  <c r="D333" i="1"/>
  <c r="C333" i="1"/>
  <c r="B333" i="1"/>
  <c r="D332" i="1"/>
  <c r="C332" i="1"/>
  <c r="B332" i="1"/>
  <c r="D331" i="1"/>
  <c r="C331" i="1"/>
  <c r="B331" i="1"/>
  <c r="D330" i="1"/>
  <c r="C330" i="1"/>
  <c r="B330" i="1"/>
  <c r="D329" i="1"/>
  <c r="C329" i="1"/>
  <c r="B329" i="1"/>
  <c r="D328" i="1"/>
  <c r="C328" i="1"/>
  <c r="B328" i="1"/>
  <c r="D327" i="1"/>
  <c r="C327" i="1"/>
  <c r="B327" i="1"/>
  <c r="D326" i="1"/>
  <c r="C326" i="1"/>
  <c r="B326" i="1"/>
  <c r="D325" i="1"/>
  <c r="C325" i="1"/>
  <c r="B325" i="1"/>
  <c r="D324" i="1"/>
  <c r="C324" i="1"/>
  <c r="B324" i="1"/>
  <c r="D323" i="1"/>
  <c r="C323" i="1"/>
  <c r="B323" i="1"/>
  <c r="D322" i="1"/>
  <c r="C322" i="1"/>
  <c r="B322" i="1"/>
  <c r="D321" i="1"/>
  <c r="C321" i="1"/>
  <c r="B321" i="1"/>
  <c r="D320" i="1"/>
  <c r="C320" i="1"/>
  <c r="B320" i="1"/>
  <c r="D319" i="1"/>
  <c r="C319" i="1"/>
  <c r="B319" i="1"/>
  <c r="D318" i="1"/>
  <c r="C318" i="1"/>
  <c r="B318" i="1"/>
  <c r="D317" i="1"/>
  <c r="C317" i="1"/>
  <c r="B317" i="1"/>
  <c r="D316" i="1"/>
  <c r="C316" i="1"/>
  <c r="B316" i="1"/>
  <c r="D315" i="1"/>
  <c r="C315" i="1"/>
  <c r="B315" i="1"/>
  <c r="D314" i="1"/>
  <c r="C314" i="1"/>
  <c r="B314" i="1"/>
  <c r="D313" i="1"/>
  <c r="C313" i="1"/>
  <c r="B313" i="1"/>
  <c r="D312" i="1"/>
  <c r="C312" i="1"/>
  <c r="B312" i="1"/>
  <c r="D311" i="1"/>
  <c r="C311" i="1"/>
  <c r="B311" i="1"/>
  <c r="D310" i="1"/>
  <c r="C310" i="1"/>
  <c r="B310" i="1"/>
  <c r="D309" i="1"/>
  <c r="C309" i="1"/>
  <c r="B309" i="1"/>
  <c r="D308" i="1"/>
  <c r="C308" i="1"/>
  <c r="B308" i="1"/>
  <c r="D307" i="1"/>
  <c r="C307" i="1"/>
  <c r="B307" i="1"/>
  <c r="D306" i="1"/>
  <c r="C306" i="1"/>
  <c r="B306" i="1"/>
  <c r="D305" i="1"/>
  <c r="C305" i="1"/>
  <c r="B305" i="1"/>
  <c r="D304" i="1"/>
  <c r="C304" i="1"/>
  <c r="B304" i="1"/>
  <c r="D303" i="1"/>
  <c r="C303" i="1"/>
  <c r="B303" i="1"/>
  <c r="D302" i="1"/>
  <c r="C302" i="1"/>
  <c r="B302" i="1"/>
  <c r="D301" i="1"/>
  <c r="C301" i="1"/>
  <c r="B301" i="1"/>
  <c r="D300" i="1"/>
  <c r="C300" i="1"/>
  <c r="B300" i="1"/>
  <c r="D299" i="1"/>
  <c r="C299" i="1"/>
  <c r="B299" i="1"/>
  <c r="D298" i="1"/>
  <c r="C298" i="1"/>
  <c r="B298" i="1"/>
  <c r="D297" i="1"/>
  <c r="C297" i="1"/>
  <c r="B297" i="1"/>
  <c r="D296" i="1"/>
  <c r="C296" i="1"/>
  <c r="B296" i="1"/>
  <c r="D295" i="1"/>
  <c r="C295" i="1"/>
  <c r="B295" i="1"/>
  <c r="D294" i="1"/>
  <c r="C294" i="1"/>
  <c r="B294" i="1"/>
  <c r="D293" i="1"/>
  <c r="C293" i="1"/>
  <c r="B293" i="1"/>
  <c r="D292" i="1"/>
  <c r="C292" i="1"/>
  <c r="B292" i="1"/>
  <c r="D291" i="1"/>
  <c r="C291" i="1"/>
  <c r="B291" i="1"/>
  <c r="D290" i="1"/>
  <c r="C290" i="1"/>
  <c r="B290" i="1"/>
  <c r="D289" i="1"/>
  <c r="C289" i="1"/>
  <c r="B289" i="1"/>
  <c r="D288" i="1"/>
  <c r="C288" i="1"/>
  <c r="B288" i="1"/>
  <c r="D287" i="1"/>
  <c r="C287" i="1"/>
  <c r="B287" i="1"/>
  <c r="D286" i="1"/>
  <c r="C286" i="1"/>
  <c r="B286" i="1"/>
  <c r="D285" i="1"/>
  <c r="C285" i="1"/>
  <c r="B285" i="1"/>
  <c r="D284" i="1"/>
  <c r="C284" i="1"/>
  <c r="B284" i="1"/>
  <c r="D283" i="1"/>
  <c r="C283" i="1"/>
  <c r="B283" i="1"/>
  <c r="D282" i="1"/>
  <c r="C282" i="1"/>
  <c r="B282" i="1"/>
  <c r="D281" i="1"/>
  <c r="C281" i="1"/>
  <c r="B281" i="1"/>
  <c r="D280" i="1"/>
  <c r="C280" i="1"/>
  <c r="B280" i="1"/>
  <c r="D279" i="1"/>
  <c r="C279" i="1"/>
  <c r="B279" i="1"/>
  <c r="D278" i="1"/>
  <c r="C278" i="1"/>
  <c r="B278" i="1"/>
  <c r="D277" i="1"/>
  <c r="C277" i="1"/>
  <c r="B277" i="1"/>
  <c r="D276" i="1"/>
  <c r="C276" i="1"/>
  <c r="B276" i="1"/>
  <c r="D275" i="1"/>
  <c r="C275" i="1"/>
  <c r="B275" i="1"/>
  <c r="D274" i="1"/>
  <c r="C274" i="1"/>
  <c r="B274" i="1"/>
  <c r="D273" i="1"/>
  <c r="C273" i="1"/>
  <c r="B273" i="1"/>
  <c r="D272" i="1"/>
  <c r="C272" i="1"/>
  <c r="B272" i="1"/>
  <c r="D271" i="1"/>
  <c r="C271" i="1"/>
  <c r="B271" i="1"/>
  <c r="D270" i="1"/>
  <c r="C270" i="1"/>
  <c r="B270" i="1"/>
  <c r="D269" i="1"/>
  <c r="C269" i="1"/>
  <c r="B269" i="1"/>
  <c r="D268" i="1"/>
  <c r="C268" i="1"/>
  <c r="B268" i="1"/>
  <c r="D267" i="1"/>
  <c r="C267" i="1"/>
  <c r="B267" i="1"/>
  <c r="D266" i="1"/>
  <c r="C266" i="1"/>
  <c r="B266" i="1"/>
  <c r="D265" i="1"/>
  <c r="C265" i="1"/>
  <c r="B265" i="1"/>
  <c r="D264" i="1"/>
  <c r="C264" i="1"/>
  <c r="B264" i="1"/>
  <c r="D263" i="1"/>
  <c r="C263" i="1"/>
  <c r="B263" i="1"/>
  <c r="D262" i="1"/>
  <c r="C262" i="1"/>
  <c r="B262" i="1"/>
  <c r="D261" i="1"/>
  <c r="C261" i="1"/>
  <c r="B261" i="1"/>
  <c r="D260" i="1"/>
  <c r="C260" i="1"/>
  <c r="B260" i="1"/>
  <c r="D259" i="1"/>
  <c r="C259" i="1"/>
  <c r="B259" i="1"/>
  <c r="D258" i="1"/>
  <c r="C258" i="1"/>
  <c r="B258" i="1"/>
  <c r="D257" i="1"/>
  <c r="C257" i="1"/>
  <c r="B257" i="1"/>
  <c r="D256" i="1"/>
  <c r="C256" i="1"/>
  <c r="B256" i="1"/>
  <c r="D255" i="1"/>
  <c r="C255" i="1"/>
  <c r="B255" i="1"/>
  <c r="D254" i="1"/>
  <c r="C254" i="1"/>
  <c r="B254" i="1"/>
  <c r="D253" i="1"/>
  <c r="C253" i="1"/>
  <c r="B253" i="1"/>
  <c r="D252" i="1"/>
  <c r="C252" i="1"/>
  <c r="B252" i="1"/>
  <c r="D251" i="1"/>
  <c r="C251" i="1"/>
  <c r="B251" i="1"/>
  <c r="D250" i="1"/>
  <c r="C250" i="1"/>
  <c r="B250" i="1"/>
  <c r="D249" i="1"/>
  <c r="C249" i="1"/>
  <c r="B249" i="1"/>
  <c r="D248" i="1"/>
  <c r="C248" i="1"/>
  <c r="B248" i="1"/>
  <c r="D247" i="1"/>
  <c r="C247" i="1"/>
  <c r="B247" i="1"/>
  <c r="D246" i="1"/>
  <c r="C246" i="1"/>
  <c r="B246" i="1"/>
  <c r="D245" i="1"/>
  <c r="C245" i="1"/>
  <c r="B245" i="1"/>
  <c r="D244" i="1"/>
  <c r="C244" i="1"/>
  <c r="B244" i="1"/>
  <c r="D243" i="1"/>
  <c r="C243" i="1"/>
  <c r="B243" i="1"/>
  <c r="D242" i="1"/>
  <c r="C242" i="1"/>
  <c r="B242" i="1"/>
  <c r="D241" i="1"/>
  <c r="C241" i="1"/>
  <c r="B241" i="1"/>
  <c r="D240" i="1"/>
  <c r="C240" i="1"/>
  <c r="B240" i="1"/>
  <c r="D239" i="1"/>
  <c r="C239" i="1"/>
  <c r="B239" i="1"/>
  <c r="D238" i="1"/>
  <c r="C238" i="1"/>
  <c r="B238" i="1"/>
  <c r="D237" i="1"/>
  <c r="C237" i="1"/>
  <c r="B237" i="1"/>
  <c r="D236" i="1"/>
  <c r="C236" i="1"/>
  <c r="B236" i="1"/>
  <c r="D235" i="1"/>
  <c r="C235" i="1"/>
  <c r="B235" i="1"/>
  <c r="D234" i="1"/>
  <c r="C234" i="1"/>
  <c r="B234" i="1"/>
  <c r="D233" i="1"/>
  <c r="C233" i="1"/>
  <c r="B233" i="1"/>
  <c r="D232" i="1"/>
  <c r="C232" i="1"/>
  <c r="B232" i="1"/>
  <c r="D231" i="1"/>
  <c r="C231" i="1"/>
  <c r="B231" i="1"/>
  <c r="D230" i="1"/>
  <c r="C230" i="1"/>
  <c r="B230" i="1"/>
  <c r="D229" i="1"/>
  <c r="C229" i="1"/>
  <c r="B229" i="1"/>
  <c r="D228" i="1"/>
  <c r="C228" i="1"/>
  <c r="B228" i="1"/>
  <c r="D227" i="1"/>
  <c r="C227" i="1"/>
  <c r="B227" i="1"/>
  <c r="D226" i="1"/>
  <c r="C226" i="1"/>
  <c r="B226" i="1"/>
  <c r="D225" i="1"/>
  <c r="C225" i="1"/>
  <c r="B225" i="1"/>
  <c r="D224" i="1"/>
  <c r="C224" i="1"/>
  <c r="B224" i="1"/>
  <c r="D223" i="1"/>
  <c r="C223" i="1"/>
  <c r="B223" i="1"/>
  <c r="D222" i="1"/>
  <c r="C222" i="1"/>
  <c r="B222" i="1"/>
  <c r="D221" i="1"/>
  <c r="C221" i="1"/>
  <c r="B221" i="1"/>
  <c r="D220" i="1"/>
  <c r="C220" i="1"/>
  <c r="B220" i="1"/>
  <c r="D219" i="1"/>
  <c r="C219" i="1"/>
  <c r="B219" i="1"/>
  <c r="D218" i="1"/>
  <c r="C218" i="1"/>
  <c r="B218" i="1"/>
  <c r="D217" i="1"/>
  <c r="C217" i="1"/>
  <c r="B217" i="1"/>
  <c r="D216" i="1"/>
  <c r="C216" i="1"/>
  <c r="B216" i="1"/>
  <c r="D215" i="1"/>
  <c r="C215" i="1"/>
  <c r="B215" i="1"/>
  <c r="D214" i="1"/>
  <c r="C214" i="1"/>
  <c r="B214" i="1"/>
  <c r="D213" i="1"/>
  <c r="C213" i="1"/>
  <c r="B213" i="1"/>
  <c r="D212" i="1"/>
  <c r="C212" i="1"/>
  <c r="B212" i="1"/>
  <c r="D211" i="1"/>
  <c r="C211" i="1"/>
  <c r="B211" i="1"/>
  <c r="D210" i="1"/>
  <c r="C210" i="1"/>
  <c r="B210" i="1"/>
  <c r="D209" i="1"/>
  <c r="C209" i="1"/>
  <c r="B209" i="1"/>
  <c r="D208" i="1"/>
  <c r="C208" i="1"/>
  <c r="B208" i="1"/>
  <c r="D207" i="1"/>
  <c r="C207" i="1"/>
  <c r="B207" i="1"/>
  <c r="D206" i="1"/>
  <c r="C206" i="1"/>
  <c r="B206" i="1"/>
  <c r="D205" i="1"/>
  <c r="C205" i="1"/>
  <c r="B205" i="1"/>
  <c r="D204" i="1"/>
  <c r="C204" i="1"/>
  <c r="B204" i="1"/>
  <c r="D203" i="1"/>
  <c r="C203" i="1"/>
  <c r="B203" i="1"/>
  <c r="D202" i="1"/>
  <c r="C202" i="1"/>
  <c r="B202" i="1"/>
  <c r="D201" i="1"/>
  <c r="C201" i="1"/>
  <c r="B201" i="1"/>
  <c r="D200" i="1"/>
  <c r="C200" i="1"/>
  <c r="B200" i="1"/>
  <c r="D199" i="1"/>
  <c r="C199" i="1"/>
  <c r="B199" i="1"/>
  <c r="D198" i="1"/>
  <c r="C198" i="1"/>
  <c r="B198" i="1"/>
  <c r="D197" i="1"/>
  <c r="C197" i="1"/>
  <c r="B197" i="1"/>
  <c r="D196" i="1"/>
  <c r="C196" i="1"/>
  <c r="B196" i="1"/>
  <c r="D195" i="1"/>
  <c r="C195" i="1"/>
  <c r="B195" i="1"/>
  <c r="D194" i="1"/>
  <c r="C194" i="1"/>
  <c r="B194" i="1"/>
  <c r="D193" i="1"/>
  <c r="C193" i="1"/>
  <c r="B193" i="1"/>
  <c r="D192" i="1"/>
  <c r="C192" i="1"/>
  <c r="B192" i="1"/>
  <c r="D191" i="1"/>
  <c r="C191" i="1"/>
  <c r="B191" i="1"/>
  <c r="D190" i="1"/>
  <c r="C190" i="1"/>
  <c r="B190" i="1"/>
  <c r="D189" i="1"/>
  <c r="C189" i="1"/>
  <c r="B189" i="1"/>
  <c r="D188" i="1"/>
  <c r="C188" i="1"/>
  <c r="B188" i="1"/>
  <c r="D187" i="1"/>
  <c r="C187" i="1"/>
  <c r="B187" i="1"/>
  <c r="D186" i="1"/>
  <c r="C186" i="1"/>
  <c r="B186" i="1"/>
  <c r="D185" i="1"/>
  <c r="C185" i="1"/>
  <c r="B185" i="1"/>
  <c r="D184" i="1"/>
  <c r="C184" i="1"/>
  <c r="B184" i="1"/>
  <c r="D183" i="1"/>
  <c r="C183" i="1"/>
  <c r="B183" i="1"/>
  <c r="D182" i="1"/>
  <c r="C182" i="1"/>
  <c r="B182" i="1"/>
  <c r="D181" i="1"/>
  <c r="C181" i="1"/>
  <c r="B181" i="1"/>
  <c r="D180" i="1"/>
  <c r="C180" i="1"/>
  <c r="B180" i="1"/>
  <c r="D179" i="1"/>
  <c r="C179" i="1"/>
  <c r="B179" i="1"/>
  <c r="D178" i="1"/>
  <c r="C178" i="1"/>
  <c r="B178" i="1"/>
  <c r="D177" i="1"/>
  <c r="C177" i="1"/>
  <c r="B177" i="1"/>
  <c r="D176" i="1"/>
  <c r="C176" i="1"/>
  <c r="B176" i="1"/>
  <c r="D175" i="1"/>
  <c r="C175" i="1"/>
  <c r="B175" i="1"/>
  <c r="D174" i="1"/>
  <c r="C174" i="1"/>
  <c r="B174" i="1"/>
  <c r="D173" i="1"/>
  <c r="C173" i="1"/>
  <c r="B173" i="1"/>
  <c r="D172" i="1"/>
  <c r="C172" i="1"/>
  <c r="B172" i="1"/>
  <c r="D171" i="1"/>
  <c r="C171" i="1"/>
  <c r="B171" i="1"/>
  <c r="D170" i="1"/>
  <c r="C170" i="1"/>
  <c r="B170" i="1"/>
  <c r="D169" i="1"/>
  <c r="C169" i="1"/>
  <c r="B169" i="1"/>
  <c r="D168" i="1"/>
  <c r="C168" i="1"/>
  <c r="B168" i="1"/>
  <c r="D167" i="1"/>
  <c r="C167" i="1"/>
  <c r="B167" i="1"/>
  <c r="D166" i="1"/>
  <c r="C166" i="1"/>
  <c r="B166" i="1"/>
  <c r="D165" i="1"/>
  <c r="C165" i="1"/>
  <c r="B165" i="1"/>
  <c r="D164" i="1"/>
  <c r="C164" i="1"/>
  <c r="B164" i="1"/>
  <c r="D163" i="1"/>
  <c r="C163" i="1"/>
  <c r="B163" i="1"/>
  <c r="D162" i="1"/>
  <c r="C162" i="1"/>
  <c r="B162" i="1"/>
  <c r="D161" i="1"/>
  <c r="C161" i="1"/>
  <c r="B161" i="1"/>
  <c r="D160" i="1"/>
  <c r="C160" i="1"/>
  <c r="B160" i="1"/>
  <c r="D159" i="1"/>
  <c r="C159" i="1"/>
  <c r="B159" i="1"/>
  <c r="D158" i="1"/>
  <c r="C158" i="1"/>
  <c r="B158" i="1"/>
  <c r="D157" i="1"/>
  <c r="C157" i="1"/>
  <c r="B157" i="1"/>
  <c r="D156" i="1"/>
  <c r="C156" i="1"/>
  <c r="B156" i="1"/>
  <c r="D155" i="1"/>
  <c r="C155" i="1"/>
  <c r="B155" i="1"/>
  <c r="D154" i="1"/>
  <c r="C154" i="1"/>
  <c r="B154" i="1"/>
  <c r="D153" i="1"/>
  <c r="C153" i="1"/>
  <c r="B153" i="1"/>
  <c r="D152" i="1"/>
  <c r="C152" i="1"/>
  <c r="B152" i="1"/>
  <c r="D151" i="1"/>
  <c r="C151" i="1"/>
  <c r="B151" i="1"/>
  <c r="D150" i="1"/>
  <c r="C150" i="1"/>
  <c r="B150" i="1"/>
  <c r="D149" i="1"/>
  <c r="C149" i="1"/>
  <c r="B149" i="1"/>
  <c r="D148" i="1"/>
  <c r="C148" i="1"/>
  <c r="B148" i="1"/>
  <c r="D147" i="1"/>
  <c r="C147" i="1"/>
  <c r="B147" i="1"/>
  <c r="D146" i="1"/>
  <c r="C146" i="1"/>
  <c r="B146" i="1"/>
  <c r="D145" i="1"/>
  <c r="C145" i="1"/>
  <c r="B145" i="1"/>
  <c r="D144" i="1"/>
  <c r="C144" i="1"/>
  <c r="B144" i="1"/>
  <c r="D143" i="1"/>
  <c r="C143" i="1"/>
  <c r="B143" i="1"/>
  <c r="D142" i="1"/>
  <c r="C142" i="1"/>
  <c r="B142" i="1"/>
  <c r="D141" i="1"/>
  <c r="C141" i="1"/>
  <c r="B141" i="1"/>
  <c r="D140" i="1"/>
  <c r="C140" i="1"/>
  <c r="B140" i="1"/>
  <c r="D139" i="1"/>
  <c r="C139" i="1"/>
  <c r="B139" i="1"/>
  <c r="D138" i="1"/>
  <c r="C138" i="1"/>
  <c r="B138" i="1"/>
  <c r="D137" i="1"/>
  <c r="C137" i="1"/>
  <c r="B137" i="1"/>
  <c r="D136" i="1"/>
  <c r="C136" i="1"/>
  <c r="B136" i="1"/>
  <c r="D135" i="1"/>
  <c r="C135" i="1"/>
  <c r="B135" i="1"/>
  <c r="D134" i="1"/>
  <c r="C134" i="1"/>
  <c r="B134" i="1"/>
  <c r="D133" i="1"/>
  <c r="C133" i="1"/>
  <c r="B133" i="1"/>
  <c r="D132" i="1"/>
  <c r="C132" i="1"/>
  <c r="B132" i="1"/>
  <c r="D131" i="1"/>
  <c r="C131" i="1"/>
  <c r="B131" i="1"/>
  <c r="D130" i="1"/>
  <c r="C130" i="1"/>
  <c r="B130" i="1"/>
  <c r="D129" i="1"/>
  <c r="C129" i="1"/>
  <c r="B129" i="1"/>
  <c r="D128" i="1"/>
  <c r="C128" i="1"/>
  <c r="B128" i="1"/>
  <c r="D127" i="1"/>
  <c r="C127" i="1"/>
  <c r="B127" i="1"/>
  <c r="D126" i="1"/>
  <c r="C126" i="1"/>
  <c r="B126" i="1"/>
  <c r="D125" i="1"/>
  <c r="C125" i="1"/>
  <c r="B125" i="1"/>
  <c r="D124" i="1"/>
  <c r="C124" i="1"/>
  <c r="B124" i="1"/>
  <c r="D123" i="1"/>
  <c r="C123" i="1"/>
  <c r="B123" i="1"/>
  <c r="D122" i="1"/>
  <c r="C122" i="1"/>
  <c r="B122" i="1"/>
  <c r="D121" i="1"/>
  <c r="C121" i="1"/>
  <c r="B121" i="1"/>
  <c r="D120" i="1"/>
  <c r="C120" i="1"/>
  <c r="B120" i="1"/>
  <c r="D119" i="1"/>
  <c r="C119" i="1"/>
  <c r="B119" i="1"/>
  <c r="D118" i="1"/>
  <c r="C118" i="1"/>
  <c r="B118" i="1"/>
  <c r="D117" i="1"/>
  <c r="C117" i="1"/>
  <c r="B117" i="1"/>
  <c r="D116" i="1"/>
  <c r="C116" i="1"/>
  <c r="B116" i="1"/>
  <c r="D115" i="1"/>
  <c r="C115" i="1"/>
  <c r="B115" i="1"/>
  <c r="D114" i="1"/>
  <c r="C114" i="1"/>
  <c r="B114" i="1"/>
  <c r="D113" i="1"/>
  <c r="C113" i="1"/>
  <c r="B113" i="1"/>
  <c r="D112" i="1"/>
  <c r="C112" i="1"/>
  <c r="B112" i="1"/>
  <c r="D111" i="1"/>
  <c r="C111" i="1"/>
  <c r="B111" i="1"/>
  <c r="D110" i="1"/>
  <c r="C110" i="1"/>
  <c r="B110" i="1"/>
  <c r="D109" i="1"/>
  <c r="C109" i="1"/>
  <c r="B109" i="1"/>
  <c r="D108" i="1"/>
  <c r="C108" i="1"/>
  <c r="B108" i="1"/>
  <c r="D107" i="1"/>
  <c r="C107" i="1"/>
  <c r="B107" i="1"/>
  <c r="D106" i="1"/>
  <c r="C106" i="1"/>
  <c r="B106" i="1"/>
  <c r="D105" i="1"/>
  <c r="C105" i="1"/>
  <c r="B105" i="1"/>
  <c r="D104" i="1"/>
  <c r="C104" i="1"/>
  <c r="B104" i="1"/>
  <c r="D103" i="1"/>
  <c r="C103" i="1"/>
  <c r="B103" i="1"/>
  <c r="D102" i="1"/>
  <c r="C102" i="1"/>
  <c r="B102" i="1"/>
  <c r="D101" i="1"/>
  <c r="C101" i="1"/>
  <c r="B101" i="1"/>
  <c r="D100" i="1"/>
  <c r="C100" i="1"/>
  <c r="B100" i="1"/>
  <c r="D99" i="1"/>
  <c r="C99" i="1"/>
  <c r="B99" i="1"/>
  <c r="D98" i="1"/>
  <c r="C98" i="1"/>
  <c r="B98" i="1"/>
  <c r="D97" i="1"/>
  <c r="C97" i="1"/>
  <c r="B97" i="1"/>
  <c r="D96" i="1"/>
  <c r="C96" i="1"/>
  <c r="B96" i="1"/>
  <c r="D95" i="1"/>
  <c r="C95" i="1"/>
  <c r="B95" i="1"/>
  <c r="D94" i="1"/>
  <c r="C94" i="1"/>
  <c r="B94" i="1"/>
  <c r="D93" i="1"/>
  <c r="C93" i="1"/>
  <c r="B93" i="1"/>
  <c r="D92" i="1"/>
  <c r="C92" i="1"/>
  <c r="B92" i="1"/>
  <c r="D91" i="1"/>
  <c r="C91" i="1"/>
  <c r="B91" i="1"/>
  <c r="D90" i="1"/>
  <c r="C90" i="1"/>
  <c r="B90" i="1"/>
  <c r="D89" i="1"/>
  <c r="C89" i="1"/>
  <c r="B89" i="1"/>
  <c r="D88" i="1"/>
  <c r="C88" i="1"/>
  <c r="B88" i="1"/>
  <c r="D87" i="1"/>
  <c r="C87" i="1"/>
  <c r="B87" i="1"/>
  <c r="D86" i="1"/>
  <c r="C86" i="1"/>
  <c r="B86" i="1"/>
  <c r="D85" i="1"/>
  <c r="C85" i="1"/>
  <c r="B85" i="1"/>
  <c r="D84" i="1"/>
  <c r="C84" i="1"/>
  <c r="B84" i="1"/>
  <c r="D83" i="1"/>
  <c r="C83" i="1"/>
  <c r="B83" i="1"/>
  <c r="D82" i="1"/>
  <c r="C82" i="1"/>
  <c r="B82" i="1"/>
  <c r="D81" i="1"/>
  <c r="C81" i="1"/>
  <c r="B81" i="1"/>
  <c r="D80" i="1"/>
  <c r="C80" i="1"/>
  <c r="B80" i="1"/>
  <c r="D79" i="1"/>
  <c r="C79" i="1"/>
  <c r="B79" i="1"/>
  <c r="D78" i="1"/>
  <c r="C78" i="1"/>
  <c r="B78" i="1"/>
  <c r="D77" i="1"/>
  <c r="C77" i="1"/>
  <c r="B77" i="1"/>
  <c r="D76" i="1"/>
  <c r="C76" i="1"/>
  <c r="B76" i="1"/>
  <c r="D75" i="1"/>
  <c r="C75" i="1"/>
  <c r="B75" i="1"/>
  <c r="D74" i="1"/>
  <c r="C74" i="1"/>
  <c r="B74" i="1"/>
  <c r="D73" i="1"/>
  <c r="C73" i="1"/>
  <c r="B73" i="1"/>
  <c r="D72" i="1"/>
  <c r="C72" i="1"/>
  <c r="B72" i="1"/>
  <c r="D71" i="1"/>
  <c r="C71" i="1"/>
  <c r="B71" i="1"/>
  <c r="D70" i="1"/>
  <c r="C70" i="1"/>
  <c r="B70" i="1"/>
  <c r="D69" i="1"/>
  <c r="C69" i="1"/>
  <c r="B69" i="1"/>
  <c r="D68" i="1"/>
  <c r="C68" i="1"/>
  <c r="B68" i="1"/>
  <c r="D67" i="1"/>
  <c r="C67" i="1"/>
  <c r="B67" i="1"/>
  <c r="D66" i="1"/>
  <c r="C66" i="1"/>
  <c r="B66" i="1"/>
  <c r="D65" i="1"/>
  <c r="C65" i="1"/>
  <c r="B65" i="1"/>
  <c r="D64" i="1"/>
  <c r="C64" i="1"/>
  <c r="B64" i="1"/>
  <c r="D63" i="1"/>
  <c r="C63" i="1"/>
  <c r="B63" i="1"/>
  <c r="D62" i="1"/>
  <c r="C62" i="1"/>
  <c r="B62" i="1"/>
  <c r="D61" i="1"/>
  <c r="C61" i="1"/>
  <c r="B61" i="1"/>
  <c r="D60" i="1"/>
  <c r="C60" i="1"/>
  <c r="B60" i="1"/>
  <c r="D59" i="1"/>
  <c r="C59" i="1"/>
  <c r="B59" i="1"/>
  <c r="D58" i="1"/>
  <c r="C58" i="1"/>
  <c r="B58" i="1"/>
  <c r="D57" i="1"/>
  <c r="C57" i="1"/>
  <c r="B57" i="1"/>
  <c r="D56" i="1"/>
  <c r="C56" i="1"/>
  <c r="B56" i="1"/>
  <c r="D55" i="1"/>
  <c r="C55" i="1"/>
  <c r="B55" i="1"/>
  <c r="D54" i="1"/>
  <c r="C54" i="1"/>
  <c r="B54" i="1"/>
  <c r="D53" i="1"/>
  <c r="C53" i="1"/>
  <c r="B53" i="1"/>
  <c r="D52" i="1"/>
  <c r="C52" i="1"/>
  <c r="B52" i="1"/>
  <c r="D51" i="1"/>
  <c r="C51" i="1"/>
  <c r="B51" i="1"/>
  <c r="D50" i="1"/>
  <c r="C50" i="1"/>
  <c r="B50" i="1"/>
  <c r="D49" i="1"/>
  <c r="C49" i="1"/>
  <c r="B49" i="1"/>
  <c r="D48" i="1"/>
  <c r="C48" i="1"/>
  <c r="B48" i="1"/>
  <c r="D47" i="1"/>
  <c r="C47" i="1"/>
  <c r="B47" i="1"/>
  <c r="D46" i="1"/>
  <c r="C46" i="1"/>
  <c r="B46" i="1"/>
  <c r="D45" i="1"/>
  <c r="C45" i="1"/>
  <c r="B45" i="1"/>
  <c r="D44" i="1"/>
  <c r="C44" i="1"/>
  <c r="B44" i="1"/>
  <c r="D43" i="1"/>
  <c r="C43" i="1"/>
  <c r="B43" i="1"/>
  <c r="D42" i="1"/>
  <c r="C42" i="1"/>
  <c r="B42" i="1"/>
  <c r="D41" i="1"/>
  <c r="C41" i="1"/>
  <c r="B41" i="1"/>
  <c r="D40" i="1"/>
  <c r="C40" i="1"/>
  <c r="B40" i="1"/>
  <c r="D39" i="1"/>
  <c r="C39" i="1"/>
  <c r="B39" i="1"/>
  <c r="D38" i="1"/>
  <c r="C38" i="1"/>
  <c r="B38" i="1"/>
  <c r="D37" i="1"/>
  <c r="C37" i="1"/>
  <c r="B37" i="1"/>
  <c r="D36" i="1"/>
  <c r="C36" i="1"/>
  <c r="B36" i="1"/>
  <c r="D35" i="1"/>
  <c r="C35" i="1"/>
  <c r="B35" i="1"/>
  <c r="D34" i="1"/>
  <c r="C34" i="1"/>
  <c r="B34" i="1"/>
  <c r="D33" i="1"/>
  <c r="C33" i="1"/>
  <c r="B33" i="1"/>
  <c r="D32" i="1"/>
  <c r="C32" i="1"/>
  <c r="B32" i="1"/>
  <c r="D31" i="1"/>
  <c r="C31" i="1"/>
  <c r="B31" i="1"/>
  <c r="D30" i="1"/>
  <c r="C30" i="1"/>
  <c r="B30" i="1"/>
  <c r="D29" i="1"/>
  <c r="C29" i="1"/>
  <c r="B29" i="1"/>
  <c r="D28" i="1"/>
  <c r="C28" i="1"/>
  <c r="B28" i="1"/>
  <c r="D27" i="1"/>
  <c r="C27" i="1"/>
  <c r="B27" i="1"/>
  <c r="D26" i="1"/>
  <c r="C26" i="1"/>
  <c r="B26" i="1"/>
  <c r="D25" i="1"/>
  <c r="C25" i="1"/>
  <c r="B25" i="1"/>
  <c r="D24" i="1"/>
  <c r="C24" i="1"/>
  <c r="B24" i="1"/>
  <c r="D23" i="1"/>
  <c r="C23" i="1"/>
  <c r="B23" i="1"/>
  <c r="D22" i="1"/>
  <c r="C22" i="1"/>
  <c r="B22" i="1"/>
  <c r="D21" i="1"/>
  <c r="C21" i="1"/>
  <c r="B21" i="1"/>
  <c r="D20" i="1"/>
  <c r="C20" i="1"/>
  <c r="B20" i="1"/>
  <c r="D19" i="1"/>
  <c r="C19" i="1"/>
  <c r="B19" i="1"/>
  <c r="D18" i="1"/>
  <c r="C18" i="1"/>
  <c r="B18" i="1"/>
  <c r="D17" i="1"/>
  <c r="C17" i="1"/>
  <c r="B17" i="1"/>
  <c r="D16" i="1"/>
  <c r="C16" i="1"/>
  <c r="B16" i="1"/>
  <c r="D15" i="1"/>
  <c r="C15" i="1"/>
  <c r="B15" i="1"/>
  <c r="D14" i="1"/>
  <c r="C14" i="1"/>
  <c r="B14" i="1"/>
  <c r="D13" i="1"/>
  <c r="C13" i="1"/>
  <c r="B13" i="1"/>
  <c r="D12" i="1"/>
  <c r="C12" i="1"/>
  <c r="B12" i="1"/>
  <c r="D11" i="1"/>
  <c r="C11" i="1"/>
  <c r="B11" i="1"/>
  <c r="D10" i="1"/>
  <c r="C10" i="1"/>
  <c r="B10" i="1"/>
  <c r="D9" i="1"/>
  <c r="C9" i="1"/>
  <c r="B9" i="1"/>
  <c r="D8" i="1"/>
  <c r="C8" i="1"/>
  <c r="B8" i="1"/>
  <c r="D7" i="1"/>
  <c r="C7" i="1"/>
  <c r="B7" i="1"/>
  <c r="D6" i="1"/>
  <c r="C6" i="1"/>
  <c r="B6" i="1"/>
  <c r="D5" i="1"/>
  <c r="C5" i="1"/>
  <c r="B5" i="1"/>
  <c r="D4" i="1"/>
  <c r="C4" i="1"/>
  <c r="B4" i="1"/>
  <c r="D3" i="1"/>
  <c r="C3" i="1"/>
  <c r="B3" i="1"/>
  <c r="D2" i="1"/>
  <c r="C2" i="1"/>
  <c r="B2" i="1"/>
  <c r="R48" i="1" l="1"/>
  <c r="P36" i="1"/>
  <c r="T57" i="1"/>
  <c r="P35" i="1"/>
  <c r="S54" i="1"/>
  <c r="P24" i="1"/>
  <c r="P51" i="1"/>
  <c r="S58" i="1"/>
  <c r="P23" i="1"/>
  <c r="R69" i="1"/>
  <c r="S6" i="1"/>
  <c r="S18" i="1"/>
  <c r="R71" i="1"/>
  <c r="P18" i="1"/>
  <c r="S25" i="1"/>
  <c r="S19" i="1"/>
  <c r="R26" i="1"/>
  <c r="R38" i="1" s="1"/>
  <c r="P19" i="1"/>
  <c r="R28" i="1"/>
  <c r="R40" i="1" s="1"/>
  <c r="R52" i="1" s="1"/>
  <c r="P52" i="1" s="1"/>
  <c r="S20" i="1"/>
  <c r="P47" i="1"/>
  <c r="R29" i="1"/>
  <c r="R41" i="1" s="1"/>
  <c r="R53" i="1" s="1"/>
  <c r="T53" i="1" s="1"/>
  <c r="T71" i="1"/>
  <c r="U71" i="1"/>
  <c r="S71" i="1"/>
  <c r="Q76" i="1"/>
  <c r="U26" i="1"/>
  <c r="Q38" i="1"/>
  <c r="P38" i="1" s="1"/>
  <c r="R75" i="1"/>
  <c r="Q49" i="1"/>
  <c r="P71" i="1"/>
  <c r="R50" i="1"/>
  <c r="Q31" i="1"/>
  <c r="Q63" i="1"/>
  <c r="Q70" i="1"/>
  <c r="S57" i="1"/>
  <c r="T52" i="1"/>
  <c r="U47" i="1"/>
  <c r="U33" i="1"/>
  <c r="S29" i="1"/>
  <c r="T24" i="1"/>
  <c r="U19" i="1"/>
  <c r="S15" i="1"/>
  <c r="T10" i="1"/>
  <c r="U5" i="1"/>
  <c r="P58" i="1"/>
  <c r="P30" i="1"/>
  <c r="R31" i="1"/>
  <c r="S52" i="1"/>
  <c r="T47" i="1"/>
  <c r="U42" i="1"/>
  <c r="T33" i="1"/>
  <c r="U28" i="1"/>
  <c r="S24" i="1"/>
  <c r="T19" i="1"/>
  <c r="U14" i="1"/>
  <c r="S10" i="1"/>
  <c r="T5" i="1"/>
  <c r="P29" i="1"/>
  <c r="P15" i="1"/>
  <c r="Q32" i="1"/>
  <c r="U51" i="1"/>
  <c r="S47" i="1"/>
  <c r="T42" i="1"/>
  <c r="S33" i="1"/>
  <c r="T28" i="1"/>
  <c r="U23" i="1"/>
  <c r="T14" i="1"/>
  <c r="U9" i="1"/>
  <c r="S5" i="1"/>
  <c r="P42" i="1"/>
  <c r="P28" i="1"/>
  <c r="R64" i="1"/>
  <c r="T51" i="1"/>
  <c r="U46" i="1"/>
  <c r="S42" i="1"/>
  <c r="S28" i="1"/>
  <c r="T23" i="1"/>
  <c r="U18" i="1"/>
  <c r="S14" i="1"/>
  <c r="T9" i="1"/>
  <c r="U4" i="1"/>
  <c r="P41" i="1"/>
  <c r="P27" i="1"/>
  <c r="Q65" i="1"/>
  <c r="S51" i="1"/>
  <c r="T46" i="1"/>
  <c r="U41" i="1"/>
  <c r="U27" i="1"/>
  <c r="S23" i="1"/>
  <c r="T18" i="1"/>
  <c r="U13" i="1"/>
  <c r="S9" i="1"/>
  <c r="T4" i="1"/>
  <c r="P54" i="1"/>
  <c r="P40" i="1"/>
  <c r="P26" i="1"/>
  <c r="R37" i="1"/>
  <c r="R65" i="1"/>
  <c r="S46" i="1"/>
  <c r="T41" i="1"/>
  <c r="U36" i="1"/>
  <c r="T27" i="1"/>
  <c r="U22" i="1"/>
  <c r="T13" i="1"/>
  <c r="U8" i="1"/>
  <c r="S4" i="1"/>
  <c r="P53" i="1"/>
  <c r="P39" i="1"/>
  <c r="P25" i="1"/>
  <c r="U59" i="1"/>
  <c r="U45" i="1"/>
  <c r="S41" i="1"/>
  <c r="T36" i="1"/>
  <c r="S27" i="1"/>
  <c r="T22" i="1"/>
  <c r="U17" i="1"/>
  <c r="S13" i="1"/>
  <c r="T8" i="1"/>
  <c r="U3" i="1"/>
  <c r="R66" i="1"/>
  <c r="T59" i="1"/>
  <c r="U54" i="1"/>
  <c r="T45" i="1"/>
  <c r="U40" i="1"/>
  <c r="S36" i="1"/>
  <c r="S22" i="1"/>
  <c r="T17" i="1"/>
  <c r="U12" i="1"/>
  <c r="S8" i="1"/>
  <c r="T3" i="1"/>
  <c r="S2" i="1"/>
  <c r="S59" i="1"/>
  <c r="T54" i="1"/>
  <c r="S45" i="1"/>
  <c r="T40" i="1"/>
  <c r="U35" i="1"/>
  <c r="U21" i="1"/>
  <c r="S17" i="1"/>
  <c r="T12" i="1"/>
  <c r="U7" i="1"/>
  <c r="S3" i="1"/>
  <c r="P22" i="1"/>
  <c r="T2" i="1"/>
  <c r="U58" i="1"/>
  <c r="S40" i="1"/>
  <c r="T35" i="1"/>
  <c r="U30" i="1"/>
  <c r="T21" i="1"/>
  <c r="U16" i="1"/>
  <c r="S12" i="1"/>
  <c r="T7" i="1"/>
  <c r="P21" i="1"/>
  <c r="U2" i="1"/>
  <c r="T58" i="1"/>
  <c r="U53" i="1"/>
  <c r="U39" i="1"/>
  <c r="S35" i="1"/>
  <c r="T30" i="1"/>
  <c r="U25" i="1"/>
  <c r="S21" i="1"/>
  <c r="T16" i="1"/>
  <c r="U11" i="1"/>
  <c r="S7" i="1"/>
  <c r="P34" i="1"/>
  <c r="P20" i="1"/>
  <c r="U48" i="1"/>
  <c r="T39" i="1"/>
  <c r="U34" i="1"/>
  <c r="S30" i="1"/>
  <c r="T25" i="1"/>
  <c r="U20" i="1"/>
  <c r="S16" i="1"/>
  <c r="T11" i="1"/>
  <c r="U6" i="1"/>
  <c r="P33" i="1"/>
  <c r="Q69" i="1"/>
  <c r="U57" i="1"/>
  <c r="T48" i="1"/>
  <c r="S39" i="1"/>
  <c r="T34" i="1"/>
  <c r="U29" i="1"/>
  <c r="T20" i="1"/>
  <c r="U15" i="1"/>
  <c r="S11" i="1"/>
  <c r="T6" i="1"/>
  <c r="P46" i="1"/>
  <c r="P32" i="1"/>
  <c r="U52" i="1"/>
  <c r="S48" i="1"/>
  <c r="S34" i="1"/>
  <c r="T29" i="1"/>
  <c r="U24" i="1"/>
  <c r="T15" i="1"/>
  <c r="U10" i="1"/>
  <c r="P45" i="1"/>
  <c r="T26" i="1" l="1"/>
  <c r="P48" i="1"/>
  <c r="R60" i="1"/>
  <c r="S26" i="1"/>
  <c r="S53" i="1"/>
  <c r="S70" i="1"/>
  <c r="T70" i="1"/>
  <c r="U70" i="1"/>
  <c r="Q50" i="1"/>
  <c r="U38" i="1"/>
  <c r="S38" i="1"/>
  <c r="T38" i="1"/>
  <c r="P65" i="1"/>
  <c r="P64" i="1"/>
  <c r="R76" i="1"/>
  <c r="P76" i="1" s="1"/>
  <c r="S63" i="1"/>
  <c r="T63" i="1"/>
  <c r="U63" i="1"/>
  <c r="Q75" i="1"/>
  <c r="R49" i="1"/>
  <c r="P37" i="1"/>
  <c r="S65" i="1"/>
  <c r="T65" i="1"/>
  <c r="U65" i="1"/>
  <c r="Q43" i="1"/>
  <c r="S31" i="1"/>
  <c r="T31" i="1"/>
  <c r="U31" i="1"/>
  <c r="R62" i="1"/>
  <c r="P50" i="1"/>
  <c r="S69" i="1"/>
  <c r="T69" i="1"/>
  <c r="U69" i="1"/>
  <c r="U64" i="1"/>
  <c r="U66" i="1"/>
  <c r="P66" i="1"/>
  <c r="S76" i="1"/>
  <c r="T76" i="1"/>
  <c r="U76" i="1"/>
  <c r="U37" i="1"/>
  <c r="T64" i="1"/>
  <c r="T37" i="1"/>
  <c r="S64" i="1"/>
  <c r="S37" i="1"/>
  <c r="S66" i="1"/>
  <c r="S49" i="1"/>
  <c r="Q61" i="1"/>
  <c r="T49" i="1"/>
  <c r="U49" i="1"/>
  <c r="P69" i="1"/>
  <c r="R43" i="1"/>
  <c r="P31" i="1"/>
  <c r="P75" i="1"/>
  <c r="Q44" i="1"/>
  <c r="S32" i="1"/>
  <c r="T32" i="1"/>
  <c r="U32" i="1"/>
  <c r="T66" i="1"/>
  <c r="P63" i="1"/>
  <c r="P70" i="1"/>
  <c r="R72" i="1" l="1"/>
  <c r="T60" i="1"/>
  <c r="U60" i="1"/>
  <c r="S60" i="1"/>
  <c r="P60" i="1"/>
  <c r="S75" i="1"/>
  <c r="T75" i="1"/>
  <c r="U75" i="1"/>
  <c r="R74" i="1"/>
  <c r="Q55" i="1"/>
  <c r="T43" i="1"/>
  <c r="U43" i="1"/>
  <c r="S43" i="1"/>
  <c r="Q56" i="1"/>
  <c r="S44" i="1"/>
  <c r="T44" i="1"/>
  <c r="U44" i="1"/>
  <c r="P44" i="1"/>
  <c r="Q62" i="1"/>
  <c r="S50" i="1"/>
  <c r="T50" i="1"/>
  <c r="U50" i="1"/>
  <c r="R55" i="1"/>
  <c r="P43" i="1"/>
  <c r="Q73" i="1"/>
  <c r="R61" i="1"/>
  <c r="S61" i="1" s="1"/>
  <c r="P49" i="1"/>
  <c r="U72" i="1" l="1"/>
  <c r="S72" i="1"/>
  <c r="P72" i="1"/>
  <c r="T72" i="1"/>
  <c r="Q74" i="1"/>
  <c r="S62" i="1"/>
  <c r="T62" i="1"/>
  <c r="U62" i="1"/>
  <c r="U61" i="1"/>
  <c r="Q68" i="1"/>
  <c r="S56" i="1"/>
  <c r="T56" i="1"/>
  <c r="U56" i="1"/>
  <c r="P56" i="1"/>
  <c r="T61" i="1"/>
  <c r="Q67" i="1"/>
  <c r="S55" i="1"/>
  <c r="T55" i="1"/>
  <c r="U55" i="1"/>
  <c r="R73" i="1"/>
  <c r="P73" i="1" s="1"/>
  <c r="P61" i="1"/>
  <c r="R67" i="1"/>
  <c r="P67" i="1" s="1"/>
  <c r="P55" i="1"/>
  <c r="P62" i="1"/>
  <c r="P74" i="1"/>
  <c r="T73" i="1" l="1"/>
  <c r="S73" i="1"/>
  <c r="U73" i="1"/>
  <c r="S68" i="1"/>
  <c r="T68" i="1"/>
  <c r="U68" i="1"/>
  <c r="P68" i="1"/>
  <c r="S67" i="1"/>
  <c r="T67" i="1"/>
  <c r="U67" i="1"/>
  <c r="S74" i="1"/>
  <c r="T74" i="1"/>
  <c r="U74" i="1"/>
</calcChain>
</file>

<file path=xl/sharedStrings.xml><?xml version="1.0" encoding="utf-8"?>
<sst xmlns="http://schemas.openxmlformats.org/spreadsheetml/2006/main" count="26" uniqueCount="17">
  <si>
    <t>[Central - C].[Hourly Day Ahead LMP].[NYISO].[USD]</t>
  </si>
  <si>
    <t>[Capital - F].[Hourly Day Ahead LMP].[NYISO].[USD]</t>
  </si>
  <si>
    <t>[Central - C].[Hourly Real Time LMP].[NYISO].[USD]</t>
  </si>
  <si>
    <t>[Capital - F].[Hourly Real Time LMP].[NYISO].[USD]</t>
  </si>
  <si>
    <t>NA</t>
  </si>
  <si>
    <t>[.H.INTERNAL_HUB].[Hourly Day Ahead LMP].[ISO-NE].[USD]</t>
  </si>
  <si>
    <t>[.H.INTERNAL_HUB].[Hourly Real Time LMP].[ISO-NE].[USD]</t>
  </si>
  <si>
    <t>Year</t>
  </si>
  <si>
    <t>Month</t>
  </si>
  <si>
    <t>Hour</t>
  </si>
  <si>
    <t>NY Zone C</t>
  </si>
  <si>
    <t>NY Zone F</t>
  </si>
  <si>
    <t>ISO-NE</t>
  </si>
  <si>
    <t>Date</t>
  </si>
  <si>
    <t>Zone C</t>
  </si>
  <si>
    <t>Zone F</t>
  </si>
  <si>
    <t>Internal Hu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#,##0.00;\(#,##0.00\)"/>
  </numFmts>
  <fonts count="2" x14ac:knownFonts="1">
    <font>
      <sz val="10"/>
      <name val="Arial"/>
    </font>
    <font>
      <sz val="9"/>
      <name val="FangSong"/>
      <family val="3"/>
      <charset val="134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0" fillId="0" borderId="0" xfId="0" applyAlignment="1">
      <alignment horizontal="right" wrapText="1"/>
    </xf>
    <xf numFmtId="0" fontId="0" fillId="0" borderId="0" xfId="0" applyAlignment="1">
      <alignment horizontal="right"/>
    </xf>
    <xf numFmtId="0" fontId="0" fillId="0" borderId="0" xfId="0" applyAlignment="1">
      <alignment horizontal="center" wrapText="1"/>
    </xf>
    <xf numFmtId="1" fontId="0" fillId="0" borderId="0" xfId="0" applyNumberFormat="1" applyAlignment="1">
      <alignment horizontal="center" vertical="top"/>
    </xf>
    <xf numFmtId="22" fontId="0" fillId="0" borderId="0" xfId="0" applyNumberFormat="1" applyAlignment="1">
      <alignment horizontal="left" vertical="top"/>
    </xf>
    <xf numFmtId="176" fontId="0" fillId="0" borderId="0" xfId="0" applyNumberFormat="1" applyAlignment="1">
      <alignment vertical="top"/>
    </xf>
    <xf numFmtId="0" fontId="0" fillId="0" borderId="0" xfId="0" applyAlignment="1">
      <alignment vertical="top"/>
    </xf>
    <xf numFmtId="2" fontId="0" fillId="0" borderId="0" xfId="0" applyNumberFormat="1" applyAlignment="1">
      <alignment horizontal="right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</cellXfs>
  <cellStyles count="1">
    <cellStyle name="常规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Day-Ahead LMP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S$1</c:f>
              <c:strCache>
                <c:ptCount val="1"/>
                <c:pt idx="0">
                  <c:v>NY Zone 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Data!$P$2:$P$76</c:f>
              <c:strCache>
                <c:ptCount val="75"/>
                <c:pt idx="0">
                  <c:v>1-2019</c:v>
                </c:pt>
                <c:pt idx="1">
                  <c:v>2-2019</c:v>
                </c:pt>
                <c:pt idx="2">
                  <c:v>3-2019</c:v>
                </c:pt>
                <c:pt idx="3">
                  <c:v>4-2019</c:v>
                </c:pt>
                <c:pt idx="4">
                  <c:v>5-2019</c:v>
                </c:pt>
                <c:pt idx="5">
                  <c:v>6-2019</c:v>
                </c:pt>
                <c:pt idx="6">
                  <c:v>7-2019</c:v>
                </c:pt>
                <c:pt idx="7">
                  <c:v>8-2019</c:v>
                </c:pt>
                <c:pt idx="8">
                  <c:v>9-2019</c:v>
                </c:pt>
                <c:pt idx="9">
                  <c:v>10-2019</c:v>
                </c:pt>
                <c:pt idx="10">
                  <c:v>11-2019</c:v>
                </c:pt>
                <c:pt idx="11">
                  <c:v>12-2019</c:v>
                </c:pt>
                <c:pt idx="12">
                  <c:v>1-2020</c:v>
                </c:pt>
                <c:pt idx="13">
                  <c:v>2-2020</c:v>
                </c:pt>
                <c:pt idx="14">
                  <c:v>3-2020</c:v>
                </c:pt>
                <c:pt idx="15">
                  <c:v>4-2020</c:v>
                </c:pt>
                <c:pt idx="16">
                  <c:v>5-2020</c:v>
                </c:pt>
                <c:pt idx="17">
                  <c:v>6-2020</c:v>
                </c:pt>
                <c:pt idx="18">
                  <c:v>7-2020</c:v>
                </c:pt>
                <c:pt idx="19">
                  <c:v>8-2020</c:v>
                </c:pt>
                <c:pt idx="20">
                  <c:v>9-2020</c:v>
                </c:pt>
                <c:pt idx="21">
                  <c:v>10-2020</c:v>
                </c:pt>
                <c:pt idx="22">
                  <c:v>11-2020</c:v>
                </c:pt>
                <c:pt idx="23">
                  <c:v>12-2020</c:v>
                </c:pt>
                <c:pt idx="24">
                  <c:v>1-2021</c:v>
                </c:pt>
                <c:pt idx="25">
                  <c:v>2-2021</c:v>
                </c:pt>
                <c:pt idx="26">
                  <c:v>3-2021</c:v>
                </c:pt>
                <c:pt idx="27">
                  <c:v>4-2021</c:v>
                </c:pt>
                <c:pt idx="28">
                  <c:v>5-2021</c:v>
                </c:pt>
                <c:pt idx="29">
                  <c:v>6-2021</c:v>
                </c:pt>
                <c:pt idx="30">
                  <c:v>7-2021</c:v>
                </c:pt>
                <c:pt idx="31">
                  <c:v>8-2021</c:v>
                </c:pt>
                <c:pt idx="32">
                  <c:v>9-2021</c:v>
                </c:pt>
                <c:pt idx="33">
                  <c:v>10-2021</c:v>
                </c:pt>
                <c:pt idx="34">
                  <c:v>11-2021</c:v>
                </c:pt>
                <c:pt idx="35">
                  <c:v>12-2021</c:v>
                </c:pt>
                <c:pt idx="36">
                  <c:v>1-2022</c:v>
                </c:pt>
                <c:pt idx="37">
                  <c:v>2-2022</c:v>
                </c:pt>
                <c:pt idx="38">
                  <c:v>3-2022</c:v>
                </c:pt>
                <c:pt idx="39">
                  <c:v>4-2022</c:v>
                </c:pt>
                <c:pt idx="40">
                  <c:v>5-2022</c:v>
                </c:pt>
                <c:pt idx="41">
                  <c:v>6-2022</c:v>
                </c:pt>
                <c:pt idx="42">
                  <c:v>7-2022</c:v>
                </c:pt>
                <c:pt idx="43">
                  <c:v>8-2022</c:v>
                </c:pt>
                <c:pt idx="44">
                  <c:v>9-2022</c:v>
                </c:pt>
                <c:pt idx="45">
                  <c:v>10-2022</c:v>
                </c:pt>
                <c:pt idx="46">
                  <c:v>11-2022</c:v>
                </c:pt>
                <c:pt idx="47">
                  <c:v>12-2022</c:v>
                </c:pt>
                <c:pt idx="48">
                  <c:v>1-2023</c:v>
                </c:pt>
                <c:pt idx="49">
                  <c:v>2-2023</c:v>
                </c:pt>
                <c:pt idx="50">
                  <c:v>3-2023</c:v>
                </c:pt>
                <c:pt idx="51">
                  <c:v>4-2023</c:v>
                </c:pt>
                <c:pt idx="52">
                  <c:v>5-2023</c:v>
                </c:pt>
                <c:pt idx="53">
                  <c:v>6-2023</c:v>
                </c:pt>
                <c:pt idx="54">
                  <c:v>7-2023</c:v>
                </c:pt>
                <c:pt idx="55">
                  <c:v>8-2023</c:v>
                </c:pt>
                <c:pt idx="56">
                  <c:v>9-2023</c:v>
                </c:pt>
                <c:pt idx="57">
                  <c:v>10-2023</c:v>
                </c:pt>
                <c:pt idx="58">
                  <c:v>11-2023</c:v>
                </c:pt>
                <c:pt idx="59">
                  <c:v>12-2023</c:v>
                </c:pt>
                <c:pt idx="60">
                  <c:v>1-2024</c:v>
                </c:pt>
                <c:pt idx="61">
                  <c:v>2-2024</c:v>
                </c:pt>
                <c:pt idx="62">
                  <c:v>3-2024</c:v>
                </c:pt>
                <c:pt idx="63">
                  <c:v>4-2024</c:v>
                </c:pt>
                <c:pt idx="64">
                  <c:v>5-2024</c:v>
                </c:pt>
                <c:pt idx="65">
                  <c:v>6-2024</c:v>
                </c:pt>
                <c:pt idx="66">
                  <c:v>7-2024</c:v>
                </c:pt>
                <c:pt idx="67">
                  <c:v>8-2024</c:v>
                </c:pt>
                <c:pt idx="68">
                  <c:v>9-2024</c:v>
                </c:pt>
                <c:pt idx="69">
                  <c:v>10-2024</c:v>
                </c:pt>
                <c:pt idx="70">
                  <c:v>11-2024</c:v>
                </c:pt>
                <c:pt idx="71">
                  <c:v>12-2024</c:v>
                </c:pt>
                <c:pt idx="72">
                  <c:v>1-2025</c:v>
                </c:pt>
                <c:pt idx="73">
                  <c:v>2-2025</c:v>
                </c:pt>
                <c:pt idx="74">
                  <c:v>3-2025</c:v>
                </c:pt>
              </c:strCache>
            </c:strRef>
          </c:cat>
          <c:val>
            <c:numRef>
              <c:f>Data!$S$2:$S$76</c:f>
              <c:numCache>
                <c:formatCode>0.00</c:formatCode>
                <c:ptCount val="75"/>
                <c:pt idx="0">
                  <c:v>35.01533602150537</c:v>
                </c:pt>
                <c:pt idx="1">
                  <c:v>25.741011904761915</c:v>
                </c:pt>
                <c:pt idx="2">
                  <c:v>27.667967698519529</c:v>
                </c:pt>
                <c:pt idx="3">
                  <c:v>21.81983333333336</c:v>
                </c:pt>
                <c:pt idx="4">
                  <c:v>15.114516129032282</c:v>
                </c:pt>
                <c:pt idx="5">
                  <c:v>15.66568055555557</c:v>
                </c:pt>
                <c:pt idx="6">
                  <c:v>25.268817204301101</c:v>
                </c:pt>
                <c:pt idx="7">
                  <c:v>22.398844086021523</c:v>
                </c:pt>
                <c:pt idx="8">
                  <c:v>16.902958333333334</c:v>
                </c:pt>
                <c:pt idx="9">
                  <c:v>16.488508064516115</c:v>
                </c:pt>
                <c:pt idx="10">
                  <c:v>19.747614424410536</c:v>
                </c:pt>
                <c:pt idx="11">
                  <c:v>19.757674731182821</c:v>
                </c:pt>
                <c:pt idx="12">
                  <c:v>16.566115591397832</c:v>
                </c:pt>
                <c:pt idx="13">
                  <c:v>16.361120689655174</c:v>
                </c:pt>
                <c:pt idx="14">
                  <c:v>13.994629878869455</c:v>
                </c:pt>
                <c:pt idx="15">
                  <c:v>11.87477777777776</c:v>
                </c:pt>
                <c:pt idx="16">
                  <c:v>13.075336021505354</c:v>
                </c:pt>
                <c:pt idx="17">
                  <c:v>16.464444444444442</c:v>
                </c:pt>
                <c:pt idx="18">
                  <c:v>22.17768817204303</c:v>
                </c:pt>
                <c:pt idx="19">
                  <c:v>19.939986559139772</c:v>
                </c:pt>
                <c:pt idx="20">
                  <c:v>16.364583333333332</c:v>
                </c:pt>
                <c:pt idx="21">
                  <c:v>16.10176075268819</c:v>
                </c:pt>
                <c:pt idx="22">
                  <c:v>13.451428571428567</c:v>
                </c:pt>
                <c:pt idx="23">
                  <c:v>19.689166666666669</c:v>
                </c:pt>
                <c:pt idx="24">
                  <c:v>23.960967741935448</c:v>
                </c:pt>
                <c:pt idx="25">
                  <c:v>38.578125000000057</c:v>
                </c:pt>
                <c:pt idx="26">
                  <c:v>14.42857335127859</c:v>
                </c:pt>
                <c:pt idx="27">
                  <c:v>10.145791666666666</c:v>
                </c:pt>
                <c:pt idx="28">
                  <c:v>15.974784946236566</c:v>
                </c:pt>
                <c:pt idx="29">
                  <c:v>28.274319444444433</c:v>
                </c:pt>
                <c:pt idx="30">
                  <c:v>32.806303763440859</c:v>
                </c:pt>
                <c:pt idx="31">
                  <c:v>40.965026881720476</c:v>
                </c:pt>
                <c:pt idx="32">
                  <c:v>35.008388888888909</c:v>
                </c:pt>
                <c:pt idx="33">
                  <c:v>43.229556451612922</c:v>
                </c:pt>
                <c:pt idx="34">
                  <c:v>41.570346740638016</c:v>
                </c:pt>
                <c:pt idx="35">
                  <c:v>34.511155913978477</c:v>
                </c:pt>
                <c:pt idx="36">
                  <c:v>96.298817204301088</c:v>
                </c:pt>
                <c:pt idx="37">
                  <c:v>66.263199404761792</c:v>
                </c:pt>
                <c:pt idx="38">
                  <c:v>35.208183041722776</c:v>
                </c:pt>
                <c:pt idx="39">
                  <c:v>34.310652777777769</c:v>
                </c:pt>
                <c:pt idx="40">
                  <c:v>32.524905913978472</c:v>
                </c:pt>
                <c:pt idx="41">
                  <c:v>60.380555555555574</c:v>
                </c:pt>
                <c:pt idx="42">
                  <c:v>73.043682795698885</c:v>
                </c:pt>
                <c:pt idx="43">
                  <c:v>88.467204301075299</c:v>
                </c:pt>
                <c:pt idx="44">
                  <c:v>63.134930555555584</c:v>
                </c:pt>
                <c:pt idx="45">
                  <c:v>42.227083333333319</c:v>
                </c:pt>
                <c:pt idx="46">
                  <c:v>25.562995839112361</c:v>
                </c:pt>
                <c:pt idx="47">
                  <c:v>74.246733870967745</c:v>
                </c:pt>
                <c:pt idx="48">
                  <c:v>34.049543010752664</c:v>
                </c:pt>
                <c:pt idx="49">
                  <c:v>35.622782738095275</c:v>
                </c:pt>
                <c:pt idx="50">
                  <c:v>20.65417227456258</c:v>
                </c:pt>
                <c:pt idx="51">
                  <c:v>20.822652777777758</c:v>
                </c:pt>
                <c:pt idx="52">
                  <c:v>17.062862903225803</c:v>
                </c:pt>
                <c:pt idx="53">
                  <c:v>24.743458333333333</c:v>
                </c:pt>
                <c:pt idx="54">
                  <c:v>36.540793010752679</c:v>
                </c:pt>
                <c:pt idx="55">
                  <c:v>24.514690860215058</c:v>
                </c:pt>
                <c:pt idx="56">
                  <c:v>27.578875000000007</c:v>
                </c:pt>
                <c:pt idx="57">
                  <c:v>23.785362903225824</c:v>
                </c:pt>
                <c:pt idx="58">
                  <c:v>27.999237170596366</c:v>
                </c:pt>
                <c:pt idx="59">
                  <c:v>30.225483870967711</c:v>
                </c:pt>
                <c:pt idx="60">
                  <c:v>52.262916666666648</c:v>
                </c:pt>
                <c:pt idx="61">
                  <c:v>27.551221264367815</c:v>
                </c:pt>
                <c:pt idx="62">
                  <c:v>24.778088829071326</c:v>
                </c:pt>
                <c:pt idx="63">
                  <c:v>24.385847222222214</c:v>
                </c:pt>
                <c:pt idx="64">
                  <c:v>25.377553763440847</c:v>
                </c:pt>
                <c:pt idx="65">
                  <c:v>31.910625000000021</c:v>
                </c:pt>
                <c:pt idx="66">
                  <c:v>37.853588709677439</c:v>
                </c:pt>
                <c:pt idx="67">
                  <c:v>32.234422043010753</c:v>
                </c:pt>
                <c:pt idx="68">
                  <c:v>29.869180555555527</c:v>
                </c:pt>
                <c:pt idx="69">
                  <c:v>31.676962365591383</c:v>
                </c:pt>
                <c:pt idx="70">
                  <c:v>31.00847434119277</c:v>
                </c:pt>
                <c:pt idx="71">
                  <c:v>60.552137096774203</c:v>
                </c:pt>
                <c:pt idx="72">
                  <c:v>98.317822580645128</c:v>
                </c:pt>
                <c:pt idx="73">
                  <c:v>83.597232142857209</c:v>
                </c:pt>
                <c:pt idx="74">
                  <c:v>44.024751009421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F28-4C51-B4E6-0FD21F98F076}"/>
            </c:ext>
          </c:extLst>
        </c:ser>
        <c:ser>
          <c:idx val="1"/>
          <c:order val="1"/>
          <c:tx>
            <c:strRef>
              <c:f>Data!$T$1</c:f>
              <c:strCache>
                <c:ptCount val="1"/>
                <c:pt idx="0">
                  <c:v>NY Zone F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Data!$P$2:$P$76</c:f>
              <c:strCache>
                <c:ptCount val="75"/>
                <c:pt idx="0">
                  <c:v>1-2019</c:v>
                </c:pt>
                <c:pt idx="1">
                  <c:v>2-2019</c:v>
                </c:pt>
                <c:pt idx="2">
                  <c:v>3-2019</c:v>
                </c:pt>
                <c:pt idx="3">
                  <c:v>4-2019</c:v>
                </c:pt>
                <c:pt idx="4">
                  <c:v>5-2019</c:v>
                </c:pt>
                <c:pt idx="5">
                  <c:v>6-2019</c:v>
                </c:pt>
                <c:pt idx="6">
                  <c:v>7-2019</c:v>
                </c:pt>
                <c:pt idx="7">
                  <c:v>8-2019</c:v>
                </c:pt>
                <c:pt idx="8">
                  <c:v>9-2019</c:v>
                </c:pt>
                <c:pt idx="9">
                  <c:v>10-2019</c:v>
                </c:pt>
                <c:pt idx="10">
                  <c:v>11-2019</c:v>
                </c:pt>
                <c:pt idx="11">
                  <c:v>12-2019</c:v>
                </c:pt>
                <c:pt idx="12">
                  <c:v>1-2020</c:v>
                </c:pt>
                <c:pt idx="13">
                  <c:v>2-2020</c:v>
                </c:pt>
                <c:pt idx="14">
                  <c:v>3-2020</c:v>
                </c:pt>
                <c:pt idx="15">
                  <c:v>4-2020</c:v>
                </c:pt>
                <c:pt idx="16">
                  <c:v>5-2020</c:v>
                </c:pt>
                <c:pt idx="17">
                  <c:v>6-2020</c:v>
                </c:pt>
                <c:pt idx="18">
                  <c:v>7-2020</c:v>
                </c:pt>
                <c:pt idx="19">
                  <c:v>8-2020</c:v>
                </c:pt>
                <c:pt idx="20">
                  <c:v>9-2020</c:v>
                </c:pt>
                <c:pt idx="21">
                  <c:v>10-2020</c:v>
                </c:pt>
                <c:pt idx="22">
                  <c:v>11-2020</c:v>
                </c:pt>
                <c:pt idx="23">
                  <c:v>12-2020</c:v>
                </c:pt>
                <c:pt idx="24">
                  <c:v>1-2021</c:v>
                </c:pt>
                <c:pt idx="25">
                  <c:v>2-2021</c:v>
                </c:pt>
                <c:pt idx="26">
                  <c:v>3-2021</c:v>
                </c:pt>
                <c:pt idx="27">
                  <c:v>4-2021</c:v>
                </c:pt>
                <c:pt idx="28">
                  <c:v>5-2021</c:v>
                </c:pt>
                <c:pt idx="29">
                  <c:v>6-2021</c:v>
                </c:pt>
                <c:pt idx="30">
                  <c:v>7-2021</c:v>
                </c:pt>
                <c:pt idx="31">
                  <c:v>8-2021</c:v>
                </c:pt>
                <c:pt idx="32">
                  <c:v>9-2021</c:v>
                </c:pt>
                <c:pt idx="33">
                  <c:v>10-2021</c:v>
                </c:pt>
                <c:pt idx="34">
                  <c:v>11-2021</c:v>
                </c:pt>
                <c:pt idx="35">
                  <c:v>12-2021</c:v>
                </c:pt>
                <c:pt idx="36">
                  <c:v>1-2022</c:v>
                </c:pt>
                <c:pt idx="37">
                  <c:v>2-2022</c:v>
                </c:pt>
                <c:pt idx="38">
                  <c:v>3-2022</c:v>
                </c:pt>
                <c:pt idx="39">
                  <c:v>4-2022</c:v>
                </c:pt>
                <c:pt idx="40">
                  <c:v>5-2022</c:v>
                </c:pt>
                <c:pt idx="41">
                  <c:v>6-2022</c:v>
                </c:pt>
                <c:pt idx="42">
                  <c:v>7-2022</c:v>
                </c:pt>
                <c:pt idx="43">
                  <c:v>8-2022</c:v>
                </c:pt>
                <c:pt idx="44">
                  <c:v>9-2022</c:v>
                </c:pt>
                <c:pt idx="45">
                  <c:v>10-2022</c:v>
                </c:pt>
                <c:pt idx="46">
                  <c:v>11-2022</c:v>
                </c:pt>
                <c:pt idx="47">
                  <c:v>12-2022</c:v>
                </c:pt>
                <c:pt idx="48">
                  <c:v>1-2023</c:v>
                </c:pt>
                <c:pt idx="49">
                  <c:v>2-2023</c:v>
                </c:pt>
                <c:pt idx="50">
                  <c:v>3-2023</c:v>
                </c:pt>
                <c:pt idx="51">
                  <c:v>4-2023</c:v>
                </c:pt>
                <c:pt idx="52">
                  <c:v>5-2023</c:v>
                </c:pt>
                <c:pt idx="53">
                  <c:v>6-2023</c:v>
                </c:pt>
                <c:pt idx="54">
                  <c:v>7-2023</c:v>
                </c:pt>
                <c:pt idx="55">
                  <c:v>8-2023</c:v>
                </c:pt>
                <c:pt idx="56">
                  <c:v>9-2023</c:v>
                </c:pt>
                <c:pt idx="57">
                  <c:v>10-2023</c:v>
                </c:pt>
                <c:pt idx="58">
                  <c:v>11-2023</c:v>
                </c:pt>
                <c:pt idx="59">
                  <c:v>12-2023</c:v>
                </c:pt>
                <c:pt idx="60">
                  <c:v>1-2024</c:v>
                </c:pt>
                <c:pt idx="61">
                  <c:v>2-2024</c:v>
                </c:pt>
                <c:pt idx="62">
                  <c:v>3-2024</c:v>
                </c:pt>
                <c:pt idx="63">
                  <c:v>4-2024</c:v>
                </c:pt>
                <c:pt idx="64">
                  <c:v>5-2024</c:v>
                </c:pt>
                <c:pt idx="65">
                  <c:v>6-2024</c:v>
                </c:pt>
                <c:pt idx="66">
                  <c:v>7-2024</c:v>
                </c:pt>
                <c:pt idx="67">
                  <c:v>8-2024</c:v>
                </c:pt>
                <c:pt idx="68">
                  <c:v>9-2024</c:v>
                </c:pt>
                <c:pt idx="69">
                  <c:v>10-2024</c:v>
                </c:pt>
                <c:pt idx="70">
                  <c:v>11-2024</c:v>
                </c:pt>
                <c:pt idx="71">
                  <c:v>12-2024</c:v>
                </c:pt>
                <c:pt idx="72">
                  <c:v>1-2025</c:v>
                </c:pt>
                <c:pt idx="73">
                  <c:v>2-2025</c:v>
                </c:pt>
                <c:pt idx="74">
                  <c:v>3-2025</c:v>
                </c:pt>
              </c:strCache>
            </c:strRef>
          </c:cat>
          <c:val>
            <c:numRef>
              <c:f>Data!$T$2:$T$76</c:f>
              <c:numCache>
                <c:formatCode>0.00</c:formatCode>
                <c:ptCount val="75"/>
                <c:pt idx="0">
                  <c:v>51.031115591397842</c:v>
                </c:pt>
                <c:pt idx="1">
                  <c:v>32.722604166666692</c:v>
                </c:pt>
                <c:pt idx="2">
                  <c:v>33.387496635262444</c:v>
                </c:pt>
                <c:pt idx="3">
                  <c:v>26.025361111111099</c:v>
                </c:pt>
                <c:pt idx="4">
                  <c:v>22.169018817204314</c:v>
                </c:pt>
                <c:pt idx="5">
                  <c:v>21.748277777777794</c:v>
                </c:pt>
                <c:pt idx="6">
                  <c:v>27.395698924731217</c:v>
                </c:pt>
                <c:pt idx="7">
                  <c:v>24.063306451612945</c:v>
                </c:pt>
                <c:pt idx="8">
                  <c:v>20.635416666666668</c:v>
                </c:pt>
                <c:pt idx="9">
                  <c:v>19.014999999999997</c:v>
                </c:pt>
                <c:pt idx="10">
                  <c:v>28.401178918169201</c:v>
                </c:pt>
                <c:pt idx="11">
                  <c:v>28.73521505376344</c:v>
                </c:pt>
                <c:pt idx="12">
                  <c:v>25.527163978494627</c:v>
                </c:pt>
                <c:pt idx="13">
                  <c:v>20.445977011494264</c:v>
                </c:pt>
                <c:pt idx="14">
                  <c:v>17.047227456258387</c:v>
                </c:pt>
                <c:pt idx="15">
                  <c:v>16.192819444444432</c:v>
                </c:pt>
                <c:pt idx="16">
                  <c:v>14.498239247311853</c:v>
                </c:pt>
                <c:pt idx="17">
                  <c:v>19.018069444444421</c:v>
                </c:pt>
                <c:pt idx="18">
                  <c:v>22.739637096774199</c:v>
                </c:pt>
                <c:pt idx="19">
                  <c:v>21.235026881720422</c:v>
                </c:pt>
                <c:pt idx="20">
                  <c:v>18.490611111111125</c:v>
                </c:pt>
                <c:pt idx="21">
                  <c:v>19.317056451612892</c:v>
                </c:pt>
                <c:pt idx="22">
                  <c:v>23.624563106796092</c:v>
                </c:pt>
                <c:pt idx="23">
                  <c:v>37.511236559139746</c:v>
                </c:pt>
                <c:pt idx="24">
                  <c:v>38.700806451612941</c:v>
                </c:pt>
                <c:pt idx="25">
                  <c:v>69.966949404761863</c:v>
                </c:pt>
                <c:pt idx="26">
                  <c:v>35.662341857335122</c:v>
                </c:pt>
                <c:pt idx="27">
                  <c:v>31.135291666666696</c:v>
                </c:pt>
                <c:pt idx="28">
                  <c:v>29.018481182795689</c:v>
                </c:pt>
                <c:pt idx="29">
                  <c:v>36.381791666666636</c:v>
                </c:pt>
                <c:pt idx="30">
                  <c:v>38.694112903225815</c:v>
                </c:pt>
                <c:pt idx="31">
                  <c:v>43.985416666666666</c:v>
                </c:pt>
                <c:pt idx="32">
                  <c:v>48.184194444444387</c:v>
                </c:pt>
                <c:pt idx="33">
                  <c:v>55.241572580645133</c:v>
                </c:pt>
                <c:pt idx="34">
                  <c:v>60.919500693481254</c:v>
                </c:pt>
                <c:pt idx="35">
                  <c:v>49.717499999999923</c:v>
                </c:pt>
                <c:pt idx="36">
                  <c:v>148.85405913978505</c:v>
                </c:pt>
                <c:pt idx="37">
                  <c:v>104.18836309523812</c:v>
                </c:pt>
                <c:pt idx="38">
                  <c:v>72.32477792732162</c:v>
                </c:pt>
                <c:pt idx="39">
                  <c:v>76.09856944444445</c:v>
                </c:pt>
                <c:pt idx="40">
                  <c:v>97.861814516128973</c:v>
                </c:pt>
                <c:pt idx="41">
                  <c:v>75.648000000000081</c:v>
                </c:pt>
                <c:pt idx="42">
                  <c:v>102.36889784946237</c:v>
                </c:pt>
                <c:pt idx="43">
                  <c:v>106.79306451612908</c:v>
                </c:pt>
                <c:pt idx="44">
                  <c:v>80.155722222222252</c:v>
                </c:pt>
                <c:pt idx="45">
                  <c:v>56.46649193548388</c:v>
                </c:pt>
                <c:pt idx="46">
                  <c:v>82.795714285714254</c:v>
                </c:pt>
                <c:pt idx="47">
                  <c:v>129.40803763440863</c:v>
                </c:pt>
                <c:pt idx="48">
                  <c:v>45.668884408602153</c:v>
                </c:pt>
                <c:pt idx="49">
                  <c:v>65.384553571428626</c:v>
                </c:pt>
                <c:pt idx="50">
                  <c:v>40.798613728129247</c:v>
                </c:pt>
                <c:pt idx="51">
                  <c:v>33.037180555555565</c:v>
                </c:pt>
                <c:pt idx="52">
                  <c:v>26.16840053763443</c:v>
                </c:pt>
                <c:pt idx="53">
                  <c:v>30.004361111111109</c:v>
                </c:pt>
                <c:pt idx="54">
                  <c:v>42.570430107526903</c:v>
                </c:pt>
                <c:pt idx="55">
                  <c:v>27.419717741935493</c:v>
                </c:pt>
                <c:pt idx="56">
                  <c:v>30.446333333333374</c:v>
                </c:pt>
                <c:pt idx="57">
                  <c:v>27.842930107526875</c:v>
                </c:pt>
                <c:pt idx="58">
                  <c:v>36.91564493758672</c:v>
                </c:pt>
                <c:pt idx="59">
                  <c:v>32.625564516129032</c:v>
                </c:pt>
                <c:pt idx="60">
                  <c:v>66.731397849462297</c:v>
                </c:pt>
                <c:pt idx="61">
                  <c:v>29.419956896551732</c:v>
                </c:pt>
                <c:pt idx="62">
                  <c:v>25.60633916554514</c:v>
                </c:pt>
                <c:pt idx="63">
                  <c:v>25.080402777777781</c:v>
                </c:pt>
                <c:pt idx="64">
                  <c:v>26.096424731182811</c:v>
                </c:pt>
                <c:pt idx="65">
                  <c:v>34.105902777777764</c:v>
                </c:pt>
                <c:pt idx="66">
                  <c:v>43.006895161290316</c:v>
                </c:pt>
                <c:pt idx="67">
                  <c:v>34.444502688172001</c:v>
                </c:pt>
                <c:pt idx="68">
                  <c:v>31.050027777777768</c:v>
                </c:pt>
                <c:pt idx="69">
                  <c:v>33.035524193548397</c:v>
                </c:pt>
                <c:pt idx="70">
                  <c:v>33.96771151178919</c:v>
                </c:pt>
                <c:pt idx="71">
                  <c:v>73.952190860215012</c:v>
                </c:pt>
                <c:pt idx="72">
                  <c:v>137.9984946236558</c:v>
                </c:pt>
                <c:pt idx="73">
                  <c:v>110.58933035714298</c:v>
                </c:pt>
                <c:pt idx="74">
                  <c:v>48.396810228802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F28-4C51-B4E6-0FD21F98F076}"/>
            </c:ext>
          </c:extLst>
        </c:ser>
        <c:ser>
          <c:idx val="2"/>
          <c:order val="2"/>
          <c:tx>
            <c:strRef>
              <c:f>Data!$U$1</c:f>
              <c:strCache>
                <c:ptCount val="1"/>
                <c:pt idx="0">
                  <c:v>ISO-N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Data!$P$2:$P$76</c:f>
              <c:strCache>
                <c:ptCount val="75"/>
                <c:pt idx="0">
                  <c:v>1-2019</c:v>
                </c:pt>
                <c:pt idx="1">
                  <c:v>2-2019</c:v>
                </c:pt>
                <c:pt idx="2">
                  <c:v>3-2019</c:v>
                </c:pt>
                <c:pt idx="3">
                  <c:v>4-2019</c:v>
                </c:pt>
                <c:pt idx="4">
                  <c:v>5-2019</c:v>
                </c:pt>
                <c:pt idx="5">
                  <c:v>6-2019</c:v>
                </c:pt>
                <c:pt idx="6">
                  <c:v>7-2019</c:v>
                </c:pt>
                <c:pt idx="7">
                  <c:v>8-2019</c:v>
                </c:pt>
                <c:pt idx="8">
                  <c:v>9-2019</c:v>
                </c:pt>
                <c:pt idx="9">
                  <c:v>10-2019</c:v>
                </c:pt>
                <c:pt idx="10">
                  <c:v>11-2019</c:v>
                </c:pt>
                <c:pt idx="11">
                  <c:v>12-2019</c:v>
                </c:pt>
                <c:pt idx="12">
                  <c:v>1-2020</c:v>
                </c:pt>
                <c:pt idx="13">
                  <c:v>2-2020</c:v>
                </c:pt>
                <c:pt idx="14">
                  <c:v>3-2020</c:v>
                </c:pt>
                <c:pt idx="15">
                  <c:v>4-2020</c:v>
                </c:pt>
                <c:pt idx="16">
                  <c:v>5-2020</c:v>
                </c:pt>
                <c:pt idx="17">
                  <c:v>6-2020</c:v>
                </c:pt>
                <c:pt idx="18">
                  <c:v>7-2020</c:v>
                </c:pt>
                <c:pt idx="19">
                  <c:v>8-2020</c:v>
                </c:pt>
                <c:pt idx="20">
                  <c:v>9-2020</c:v>
                </c:pt>
                <c:pt idx="21">
                  <c:v>10-2020</c:v>
                </c:pt>
                <c:pt idx="22">
                  <c:v>11-2020</c:v>
                </c:pt>
                <c:pt idx="23">
                  <c:v>12-2020</c:v>
                </c:pt>
                <c:pt idx="24">
                  <c:v>1-2021</c:v>
                </c:pt>
                <c:pt idx="25">
                  <c:v>2-2021</c:v>
                </c:pt>
                <c:pt idx="26">
                  <c:v>3-2021</c:v>
                </c:pt>
                <c:pt idx="27">
                  <c:v>4-2021</c:v>
                </c:pt>
                <c:pt idx="28">
                  <c:v>5-2021</c:v>
                </c:pt>
                <c:pt idx="29">
                  <c:v>6-2021</c:v>
                </c:pt>
                <c:pt idx="30">
                  <c:v>7-2021</c:v>
                </c:pt>
                <c:pt idx="31">
                  <c:v>8-2021</c:v>
                </c:pt>
                <c:pt idx="32">
                  <c:v>9-2021</c:v>
                </c:pt>
                <c:pt idx="33">
                  <c:v>10-2021</c:v>
                </c:pt>
                <c:pt idx="34">
                  <c:v>11-2021</c:v>
                </c:pt>
                <c:pt idx="35">
                  <c:v>12-2021</c:v>
                </c:pt>
                <c:pt idx="36">
                  <c:v>1-2022</c:v>
                </c:pt>
                <c:pt idx="37">
                  <c:v>2-2022</c:v>
                </c:pt>
                <c:pt idx="38">
                  <c:v>3-2022</c:v>
                </c:pt>
                <c:pt idx="39">
                  <c:v>4-2022</c:v>
                </c:pt>
                <c:pt idx="40">
                  <c:v>5-2022</c:v>
                </c:pt>
                <c:pt idx="41">
                  <c:v>6-2022</c:v>
                </c:pt>
                <c:pt idx="42">
                  <c:v>7-2022</c:v>
                </c:pt>
                <c:pt idx="43">
                  <c:v>8-2022</c:v>
                </c:pt>
                <c:pt idx="44">
                  <c:v>9-2022</c:v>
                </c:pt>
                <c:pt idx="45">
                  <c:v>10-2022</c:v>
                </c:pt>
                <c:pt idx="46">
                  <c:v>11-2022</c:v>
                </c:pt>
                <c:pt idx="47">
                  <c:v>12-2022</c:v>
                </c:pt>
                <c:pt idx="48">
                  <c:v>1-2023</c:v>
                </c:pt>
                <c:pt idx="49">
                  <c:v>2-2023</c:v>
                </c:pt>
                <c:pt idx="50">
                  <c:v>3-2023</c:v>
                </c:pt>
                <c:pt idx="51">
                  <c:v>4-2023</c:v>
                </c:pt>
                <c:pt idx="52">
                  <c:v>5-2023</c:v>
                </c:pt>
                <c:pt idx="53">
                  <c:v>6-2023</c:v>
                </c:pt>
                <c:pt idx="54">
                  <c:v>7-2023</c:v>
                </c:pt>
                <c:pt idx="55">
                  <c:v>8-2023</c:v>
                </c:pt>
                <c:pt idx="56">
                  <c:v>9-2023</c:v>
                </c:pt>
                <c:pt idx="57">
                  <c:v>10-2023</c:v>
                </c:pt>
                <c:pt idx="58">
                  <c:v>11-2023</c:v>
                </c:pt>
                <c:pt idx="59">
                  <c:v>12-2023</c:v>
                </c:pt>
                <c:pt idx="60">
                  <c:v>1-2024</c:v>
                </c:pt>
                <c:pt idx="61">
                  <c:v>2-2024</c:v>
                </c:pt>
                <c:pt idx="62">
                  <c:v>3-2024</c:v>
                </c:pt>
                <c:pt idx="63">
                  <c:v>4-2024</c:v>
                </c:pt>
                <c:pt idx="64">
                  <c:v>5-2024</c:v>
                </c:pt>
                <c:pt idx="65">
                  <c:v>6-2024</c:v>
                </c:pt>
                <c:pt idx="66">
                  <c:v>7-2024</c:v>
                </c:pt>
                <c:pt idx="67">
                  <c:v>8-2024</c:v>
                </c:pt>
                <c:pt idx="68">
                  <c:v>9-2024</c:v>
                </c:pt>
                <c:pt idx="69">
                  <c:v>10-2024</c:v>
                </c:pt>
                <c:pt idx="70">
                  <c:v>11-2024</c:v>
                </c:pt>
                <c:pt idx="71">
                  <c:v>12-2024</c:v>
                </c:pt>
                <c:pt idx="72">
                  <c:v>1-2025</c:v>
                </c:pt>
                <c:pt idx="73">
                  <c:v>2-2025</c:v>
                </c:pt>
                <c:pt idx="74">
                  <c:v>3-2025</c:v>
                </c:pt>
              </c:strCache>
            </c:strRef>
          </c:cat>
          <c:val>
            <c:numRef>
              <c:f>Data!$U$2:$U$76</c:f>
              <c:numCache>
                <c:formatCode>0.00</c:formatCode>
                <c:ptCount val="75"/>
                <c:pt idx="0">
                  <c:v>56.762876344086031</c:v>
                </c:pt>
                <c:pt idx="1">
                  <c:v>35.620505952380917</c:v>
                </c:pt>
                <c:pt idx="2">
                  <c:v>38.065289367429372</c:v>
                </c:pt>
                <c:pt idx="3">
                  <c:v>26.968055555555555</c:v>
                </c:pt>
                <c:pt idx="4">
                  <c:v>24.214274193548381</c:v>
                </c:pt>
                <c:pt idx="5">
                  <c:v>22.088541666666671</c:v>
                </c:pt>
                <c:pt idx="6">
                  <c:v>29.778239247311788</c:v>
                </c:pt>
                <c:pt idx="7">
                  <c:v>25.69262096774197</c:v>
                </c:pt>
                <c:pt idx="8">
                  <c:v>21.136513888888871</c:v>
                </c:pt>
                <c:pt idx="9">
                  <c:v>20.746142473118294</c:v>
                </c:pt>
                <c:pt idx="10">
                  <c:v>32.286712898751738</c:v>
                </c:pt>
                <c:pt idx="11">
                  <c:v>40.983857526881764</c:v>
                </c:pt>
                <c:pt idx="12">
                  <c:v>26.448212365591388</c:v>
                </c:pt>
                <c:pt idx="13">
                  <c:v>23.057298850574707</c:v>
                </c:pt>
                <c:pt idx="14">
                  <c:v>17.179084791386263</c:v>
                </c:pt>
                <c:pt idx="15">
                  <c:v>18.362444444444435</c:v>
                </c:pt>
                <c:pt idx="16">
                  <c:v>16.483534946236549</c:v>
                </c:pt>
                <c:pt idx="17">
                  <c:v>19.838736111111118</c:v>
                </c:pt>
                <c:pt idx="18">
                  <c:v>23.78090053763442</c:v>
                </c:pt>
                <c:pt idx="19">
                  <c:v>23.786814516129052</c:v>
                </c:pt>
                <c:pt idx="20">
                  <c:v>20.462041666666654</c:v>
                </c:pt>
                <c:pt idx="21">
                  <c:v>24.783803763440858</c:v>
                </c:pt>
                <c:pt idx="22">
                  <c:v>25.121165048543716</c:v>
                </c:pt>
                <c:pt idx="23">
                  <c:v>40.14706989247312</c:v>
                </c:pt>
                <c:pt idx="24">
                  <c:v>42.729637096774198</c:v>
                </c:pt>
                <c:pt idx="25">
                  <c:v>73.123184523809513</c:v>
                </c:pt>
                <c:pt idx="26">
                  <c:v>34.881372812920581</c:v>
                </c:pt>
                <c:pt idx="27">
                  <c:v>26.139958333333318</c:v>
                </c:pt>
                <c:pt idx="28">
                  <c:v>24.98162634408601</c:v>
                </c:pt>
                <c:pt idx="29">
                  <c:v>37.101263888888916</c:v>
                </c:pt>
                <c:pt idx="30">
                  <c:v>37.162459677419321</c:v>
                </c:pt>
                <c:pt idx="31">
                  <c:v>49.47143817204303</c:v>
                </c:pt>
                <c:pt idx="32">
                  <c:v>48.008819444444441</c:v>
                </c:pt>
                <c:pt idx="33">
                  <c:v>57.709516129032316</c:v>
                </c:pt>
                <c:pt idx="34">
                  <c:v>56.693703190013913</c:v>
                </c:pt>
                <c:pt idx="35">
                  <c:v>65.13559139784941</c:v>
                </c:pt>
                <c:pt idx="36">
                  <c:v>149.45637096774178</c:v>
                </c:pt>
                <c:pt idx="37">
                  <c:v>117.07605654761907</c:v>
                </c:pt>
                <c:pt idx="38">
                  <c:v>66.183943472409155</c:v>
                </c:pt>
                <c:pt idx="39">
                  <c:v>62.365930555555508</c:v>
                </c:pt>
                <c:pt idx="40">
                  <c:v>76.706155913978534</c:v>
                </c:pt>
                <c:pt idx="41">
                  <c:v>68.43444444444448</c:v>
                </c:pt>
                <c:pt idx="42">
                  <c:v>89.845295698924701</c:v>
                </c:pt>
                <c:pt idx="43">
                  <c:v>99.548790322580572</c:v>
                </c:pt>
                <c:pt idx="44">
                  <c:v>67.230263888888913</c:v>
                </c:pt>
                <c:pt idx="45">
                  <c:v>52.974758064516074</c:v>
                </c:pt>
                <c:pt idx="46">
                  <c:v>61.718072122052746</c:v>
                </c:pt>
                <c:pt idx="47">
                  <c:v>115.50389784946232</c:v>
                </c:pt>
                <c:pt idx="48">
                  <c:v>49.137365591397888</c:v>
                </c:pt>
                <c:pt idx="49">
                  <c:v>69.349538690476152</c:v>
                </c:pt>
                <c:pt idx="50">
                  <c:v>35.024320323014777</c:v>
                </c:pt>
                <c:pt idx="51">
                  <c:v>28.785069444444446</c:v>
                </c:pt>
                <c:pt idx="52">
                  <c:v>25.026680107526886</c:v>
                </c:pt>
                <c:pt idx="53">
                  <c:v>33.51969444444439</c:v>
                </c:pt>
                <c:pt idx="54">
                  <c:v>42.336518817204343</c:v>
                </c:pt>
                <c:pt idx="55">
                  <c:v>26.942607526881709</c:v>
                </c:pt>
                <c:pt idx="56">
                  <c:v>30.280583333333354</c:v>
                </c:pt>
                <c:pt idx="57">
                  <c:v>26.326424731182815</c:v>
                </c:pt>
                <c:pt idx="58">
                  <c:v>39.64135922330096</c:v>
                </c:pt>
                <c:pt idx="59">
                  <c:v>38.140793010752674</c:v>
                </c:pt>
                <c:pt idx="60">
                  <c:v>70.474784946236511</c:v>
                </c:pt>
                <c:pt idx="61">
                  <c:v>36.584999999999972</c:v>
                </c:pt>
                <c:pt idx="62">
                  <c:v>24.216931359353982</c:v>
                </c:pt>
                <c:pt idx="63">
                  <c:v>25.524388888888879</c:v>
                </c:pt>
                <c:pt idx="64">
                  <c:v>27.231061827956989</c:v>
                </c:pt>
                <c:pt idx="65">
                  <c:v>35.138277777777773</c:v>
                </c:pt>
                <c:pt idx="66">
                  <c:v>46.159919354838735</c:v>
                </c:pt>
                <c:pt idx="67">
                  <c:v>35.660295698924713</c:v>
                </c:pt>
                <c:pt idx="68">
                  <c:v>32.23715277777778</c:v>
                </c:pt>
                <c:pt idx="69">
                  <c:v>35.9697580645161</c:v>
                </c:pt>
                <c:pt idx="70">
                  <c:v>39.497212205270436</c:v>
                </c:pt>
                <c:pt idx="71">
                  <c:v>87.555080645161283</c:v>
                </c:pt>
                <c:pt idx="72">
                  <c:v>133.59613728129204</c:v>
                </c:pt>
                <c:pt idx="73">
                  <c:v>130.39133928571422</c:v>
                </c:pt>
                <c:pt idx="74">
                  <c:v>46.973055181695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28-4C51-B4E6-0FD21F98F0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05569328"/>
        <c:axId val="305570288"/>
      </c:lineChart>
      <c:catAx>
        <c:axId val="30556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5570288"/>
        <c:crosses val="autoZero"/>
        <c:auto val="1"/>
        <c:lblAlgn val="ctr"/>
        <c:lblOffset val="100"/>
        <c:noMultiLvlLbl val="0"/>
      </c:catAx>
      <c:valAx>
        <c:axId val="305570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/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55693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ice Duration Curv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PDC 2024'!$C$5</c:f>
              <c:strCache>
                <c:ptCount val="1"/>
                <c:pt idx="0">
                  <c:v>Zone 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PDC 2024'!$C$6:$C$8789</c:f>
              <c:numCache>
                <c:formatCode>0.00</c:formatCode>
                <c:ptCount val="8784"/>
                <c:pt idx="0">
                  <c:v>236.25</c:v>
                </c:pt>
                <c:pt idx="1">
                  <c:v>227.08</c:v>
                </c:pt>
                <c:pt idx="2">
                  <c:v>189.79</c:v>
                </c:pt>
                <c:pt idx="3">
                  <c:v>183.2</c:v>
                </c:pt>
                <c:pt idx="4">
                  <c:v>179.51</c:v>
                </c:pt>
                <c:pt idx="5">
                  <c:v>177.62</c:v>
                </c:pt>
                <c:pt idx="6">
                  <c:v>176.62</c:v>
                </c:pt>
                <c:pt idx="7">
                  <c:v>172.39</c:v>
                </c:pt>
                <c:pt idx="8">
                  <c:v>169.26</c:v>
                </c:pt>
                <c:pt idx="9">
                  <c:v>168.82</c:v>
                </c:pt>
                <c:pt idx="10">
                  <c:v>168.21</c:v>
                </c:pt>
                <c:pt idx="11">
                  <c:v>167.65</c:v>
                </c:pt>
                <c:pt idx="12">
                  <c:v>167.5</c:v>
                </c:pt>
                <c:pt idx="13">
                  <c:v>161.16999999999999</c:v>
                </c:pt>
                <c:pt idx="14">
                  <c:v>159.38999999999999</c:v>
                </c:pt>
                <c:pt idx="15">
                  <c:v>159.1</c:v>
                </c:pt>
                <c:pt idx="16">
                  <c:v>157.56</c:v>
                </c:pt>
                <c:pt idx="17">
                  <c:v>157.53</c:v>
                </c:pt>
                <c:pt idx="18">
                  <c:v>156.55000000000001</c:v>
                </c:pt>
                <c:pt idx="19">
                  <c:v>155.63</c:v>
                </c:pt>
                <c:pt idx="20">
                  <c:v>155.47</c:v>
                </c:pt>
                <c:pt idx="21">
                  <c:v>154.61000000000001</c:v>
                </c:pt>
                <c:pt idx="22">
                  <c:v>154.5</c:v>
                </c:pt>
                <c:pt idx="23">
                  <c:v>153.59</c:v>
                </c:pt>
                <c:pt idx="24">
                  <c:v>153</c:v>
                </c:pt>
                <c:pt idx="25">
                  <c:v>150.77000000000001</c:v>
                </c:pt>
                <c:pt idx="26">
                  <c:v>150.63</c:v>
                </c:pt>
                <c:pt idx="27">
                  <c:v>148.91</c:v>
                </c:pt>
                <c:pt idx="28">
                  <c:v>147.35</c:v>
                </c:pt>
                <c:pt idx="29">
                  <c:v>147.02000000000001</c:v>
                </c:pt>
                <c:pt idx="30">
                  <c:v>145.94999999999999</c:v>
                </c:pt>
                <c:pt idx="31">
                  <c:v>144.32</c:v>
                </c:pt>
                <c:pt idx="32">
                  <c:v>143.83000000000001</c:v>
                </c:pt>
                <c:pt idx="33">
                  <c:v>143.75</c:v>
                </c:pt>
                <c:pt idx="34">
                  <c:v>142.94</c:v>
                </c:pt>
                <c:pt idx="35">
                  <c:v>142.43</c:v>
                </c:pt>
                <c:pt idx="36">
                  <c:v>142.4</c:v>
                </c:pt>
                <c:pt idx="37">
                  <c:v>142.33000000000001</c:v>
                </c:pt>
                <c:pt idx="38">
                  <c:v>141.25</c:v>
                </c:pt>
                <c:pt idx="39">
                  <c:v>138.69</c:v>
                </c:pt>
                <c:pt idx="40">
                  <c:v>138.59</c:v>
                </c:pt>
                <c:pt idx="41">
                  <c:v>138.16</c:v>
                </c:pt>
                <c:pt idx="42">
                  <c:v>137.69</c:v>
                </c:pt>
                <c:pt idx="43">
                  <c:v>137.07</c:v>
                </c:pt>
                <c:pt idx="44">
                  <c:v>136.66</c:v>
                </c:pt>
                <c:pt idx="45">
                  <c:v>135.97</c:v>
                </c:pt>
                <c:pt idx="46">
                  <c:v>135.74</c:v>
                </c:pt>
                <c:pt idx="47">
                  <c:v>135.74</c:v>
                </c:pt>
                <c:pt idx="48">
                  <c:v>135.25</c:v>
                </c:pt>
                <c:pt idx="49">
                  <c:v>135.04</c:v>
                </c:pt>
                <c:pt idx="50">
                  <c:v>135.03</c:v>
                </c:pt>
                <c:pt idx="51">
                  <c:v>134.91999999999999</c:v>
                </c:pt>
                <c:pt idx="52">
                  <c:v>134.08000000000001</c:v>
                </c:pt>
                <c:pt idx="53">
                  <c:v>133.11000000000001</c:v>
                </c:pt>
                <c:pt idx="54">
                  <c:v>132.53</c:v>
                </c:pt>
                <c:pt idx="55">
                  <c:v>131.54</c:v>
                </c:pt>
                <c:pt idx="56">
                  <c:v>128.74</c:v>
                </c:pt>
                <c:pt idx="57">
                  <c:v>128.02000000000001</c:v>
                </c:pt>
                <c:pt idx="58">
                  <c:v>127.72</c:v>
                </c:pt>
                <c:pt idx="59">
                  <c:v>127.38</c:v>
                </c:pt>
                <c:pt idx="60">
                  <c:v>125.56</c:v>
                </c:pt>
                <c:pt idx="61">
                  <c:v>125.49</c:v>
                </c:pt>
                <c:pt idx="62">
                  <c:v>125.38</c:v>
                </c:pt>
                <c:pt idx="63">
                  <c:v>124.76</c:v>
                </c:pt>
                <c:pt idx="64">
                  <c:v>124.05</c:v>
                </c:pt>
                <c:pt idx="65">
                  <c:v>123.76</c:v>
                </c:pt>
                <c:pt idx="66">
                  <c:v>122.83</c:v>
                </c:pt>
                <c:pt idx="67">
                  <c:v>122.23</c:v>
                </c:pt>
                <c:pt idx="68">
                  <c:v>122.16</c:v>
                </c:pt>
                <c:pt idx="69">
                  <c:v>122</c:v>
                </c:pt>
                <c:pt idx="70">
                  <c:v>121.39</c:v>
                </c:pt>
                <c:pt idx="71">
                  <c:v>121.19</c:v>
                </c:pt>
                <c:pt idx="72">
                  <c:v>120.42</c:v>
                </c:pt>
                <c:pt idx="73">
                  <c:v>118.64</c:v>
                </c:pt>
                <c:pt idx="74">
                  <c:v>118.37</c:v>
                </c:pt>
                <c:pt idx="75">
                  <c:v>118.28</c:v>
                </c:pt>
                <c:pt idx="76">
                  <c:v>117.37</c:v>
                </c:pt>
                <c:pt idx="77">
                  <c:v>117.31</c:v>
                </c:pt>
                <c:pt idx="78">
                  <c:v>116.78</c:v>
                </c:pt>
                <c:pt idx="79">
                  <c:v>116.58</c:v>
                </c:pt>
                <c:pt idx="80">
                  <c:v>116.46</c:v>
                </c:pt>
                <c:pt idx="81">
                  <c:v>116.44</c:v>
                </c:pt>
                <c:pt idx="82">
                  <c:v>116.4</c:v>
                </c:pt>
                <c:pt idx="83">
                  <c:v>115.9</c:v>
                </c:pt>
                <c:pt idx="84">
                  <c:v>115.38</c:v>
                </c:pt>
                <c:pt idx="85">
                  <c:v>115.24</c:v>
                </c:pt>
                <c:pt idx="86">
                  <c:v>114.88</c:v>
                </c:pt>
                <c:pt idx="87">
                  <c:v>114.7</c:v>
                </c:pt>
                <c:pt idx="88">
                  <c:v>114.38</c:v>
                </c:pt>
                <c:pt idx="89">
                  <c:v>113.24</c:v>
                </c:pt>
                <c:pt idx="90">
                  <c:v>112.72</c:v>
                </c:pt>
                <c:pt idx="91">
                  <c:v>111.93</c:v>
                </c:pt>
                <c:pt idx="92">
                  <c:v>111.46</c:v>
                </c:pt>
                <c:pt idx="93">
                  <c:v>111.3</c:v>
                </c:pt>
                <c:pt idx="94">
                  <c:v>110.89</c:v>
                </c:pt>
                <c:pt idx="95">
                  <c:v>110.32</c:v>
                </c:pt>
                <c:pt idx="96">
                  <c:v>110.21</c:v>
                </c:pt>
                <c:pt idx="97">
                  <c:v>110.14</c:v>
                </c:pt>
                <c:pt idx="98">
                  <c:v>109.11</c:v>
                </c:pt>
                <c:pt idx="99">
                  <c:v>109.05</c:v>
                </c:pt>
                <c:pt idx="100">
                  <c:v>108.86</c:v>
                </c:pt>
                <c:pt idx="101">
                  <c:v>108.77</c:v>
                </c:pt>
                <c:pt idx="102">
                  <c:v>108.11</c:v>
                </c:pt>
                <c:pt idx="103">
                  <c:v>107.69</c:v>
                </c:pt>
                <c:pt idx="104">
                  <c:v>107.25</c:v>
                </c:pt>
                <c:pt idx="105">
                  <c:v>106.95</c:v>
                </c:pt>
                <c:pt idx="106">
                  <c:v>106.89</c:v>
                </c:pt>
                <c:pt idx="107">
                  <c:v>106.64</c:v>
                </c:pt>
                <c:pt idx="108">
                  <c:v>106.34</c:v>
                </c:pt>
                <c:pt idx="109">
                  <c:v>106.2</c:v>
                </c:pt>
                <c:pt idx="110">
                  <c:v>105.97</c:v>
                </c:pt>
                <c:pt idx="111">
                  <c:v>105.87</c:v>
                </c:pt>
                <c:pt idx="112">
                  <c:v>105.85</c:v>
                </c:pt>
                <c:pt idx="113">
                  <c:v>105.41</c:v>
                </c:pt>
                <c:pt idx="114">
                  <c:v>105.36</c:v>
                </c:pt>
                <c:pt idx="115">
                  <c:v>105.2</c:v>
                </c:pt>
                <c:pt idx="116">
                  <c:v>105.18</c:v>
                </c:pt>
                <c:pt idx="117">
                  <c:v>104.66</c:v>
                </c:pt>
                <c:pt idx="118">
                  <c:v>104.19</c:v>
                </c:pt>
                <c:pt idx="119">
                  <c:v>104.08</c:v>
                </c:pt>
                <c:pt idx="120">
                  <c:v>103.82</c:v>
                </c:pt>
                <c:pt idx="121">
                  <c:v>103.77</c:v>
                </c:pt>
                <c:pt idx="122">
                  <c:v>103.73</c:v>
                </c:pt>
                <c:pt idx="123">
                  <c:v>103.3</c:v>
                </c:pt>
                <c:pt idx="124">
                  <c:v>103.27</c:v>
                </c:pt>
                <c:pt idx="125">
                  <c:v>103.23</c:v>
                </c:pt>
                <c:pt idx="126">
                  <c:v>103.14</c:v>
                </c:pt>
                <c:pt idx="127">
                  <c:v>103.13</c:v>
                </c:pt>
                <c:pt idx="128">
                  <c:v>102.99</c:v>
                </c:pt>
                <c:pt idx="129">
                  <c:v>102.75</c:v>
                </c:pt>
                <c:pt idx="130">
                  <c:v>102.6</c:v>
                </c:pt>
                <c:pt idx="131">
                  <c:v>102.53</c:v>
                </c:pt>
                <c:pt idx="132">
                  <c:v>102.01</c:v>
                </c:pt>
                <c:pt idx="133">
                  <c:v>101.95</c:v>
                </c:pt>
                <c:pt idx="134">
                  <c:v>101.93</c:v>
                </c:pt>
                <c:pt idx="135">
                  <c:v>101.74</c:v>
                </c:pt>
                <c:pt idx="136">
                  <c:v>101.41</c:v>
                </c:pt>
                <c:pt idx="137">
                  <c:v>101.28</c:v>
                </c:pt>
                <c:pt idx="138">
                  <c:v>101.24</c:v>
                </c:pt>
                <c:pt idx="139">
                  <c:v>101.1</c:v>
                </c:pt>
                <c:pt idx="140">
                  <c:v>100.94</c:v>
                </c:pt>
                <c:pt idx="141">
                  <c:v>100.94</c:v>
                </c:pt>
                <c:pt idx="142">
                  <c:v>100.8</c:v>
                </c:pt>
                <c:pt idx="143">
                  <c:v>100.6</c:v>
                </c:pt>
                <c:pt idx="144">
                  <c:v>100.52</c:v>
                </c:pt>
                <c:pt idx="145">
                  <c:v>100.38</c:v>
                </c:pt>
                <c:pt idx="146">
                  <c:v>100.32</c:v>
                </c:pt>
                <c:pt idx="147">
                  <c:v>100.21</c:v>
                </c:pt>
                <c:pt idx="148">
                  <c:v>100.12</c:v>
                </c:pt>
                <c:pt idx="149">
                  <c:v>100.06</c:v>
                </c:pt>
                <c:pt idx="150">
                  <c:v>100</c:v>
                </c:pt>
                <c:pt idx="151">
                  <c:v>99.96</c:v>
                </c:pt>
                <c:pt idx="152">
                  <c:v>99.68</c:v>
                </c:pt>
                <c:pt idx="153">
                  <c:v>99.55</c:v>
                </c:pt>
                <c:pt idx="154">
                  <c:v>99.43</c:v>
                </c:pt>
                <c:pt idx="155">
                  <c:v>99.42</c:v>
                </c:pt>
                <c:pt idx="156">
                  <c:v>99.4</c:v>
                </c:pt>
                <c:pt idx="157">
                  <c:v>99.03</c:v>
                </c:pt>
                <c:pt idx="158">
                  <c:v>98.9</c:v>
                </c:pt>
                <c:pt idx="159">
                  <c:v>98.52</c:v>
                </c:pt>
                <c:pt idx="160">
                  <c:v>98.39</c:v>
                </c:pt>
                <c:pt idx="161">
                  <c:v>98</c:v>
                </c:pt>
                <c:pt idx="162">
                  <c:v>97.97</c:v>
                </c:pt>
                <c:pt idx="163">
                  <c:v>97.89</c:v>
                </c:pt>
                <c:pt idx="164">
                  <c:v>97.74</c:v>
                </c:pt>
                <c:pt idx="165">
                  <c:v>97.68</c:v>
                </c:pt>
                <c:pt idx="166">
                  <c:v>97.66</c:v>
                </c:pt>
                <c:pt idx="167">
                  <c:v>97.57</c:v>
                </c:pt>
                <c:pt idx="168">
                  <c:v>97.53</c:v>
                </c:pt>
                <c:pt idx="169">
                  <c:v>97.47</c:v>
                </c:pt>
                <c:pt idx="170">
                  <c:v>97.23</c:v>
                </c:pt>
                <c:pt idx="171">
                  <c:v>97.13</c:v>
                </c:pt>
                <c:pt idx="172">
                  <c:v>96.89</c:v>
                </c:pt>
                <c:pt idx="173">
                  <c:v>96.83</c:v>
                </c:pt>
                <c:pt idx="174">
                  <c:v>96.69</c:v>
                </c:pt>
                <c:pt idx="175">
                  <c:v>96.4</c:v>
                </c:pt>
                <c:pt idx="176">
                  <c:v>96.38</c:v>
                </c:pt>
                <c:pt idx="177">
                  <c:v>96.35</c:v>
                </c:pt>
                <c:pt idx="178">
                  <c:v>96.32</c:v>
                </c:pt>
                <c:pt idx="179">
                  <c:v>96.32</c:v>
                </c:pt>
                <c:pt idx="180">
                  <c:v>95.97</c:v>
                </c:pt>
                <c:pt idx="181">
                  <c:v>95.96</c:v>
                </c:pt>
                <c:pt idx="182">
                  <c:v>95.83</c:v>
                </c:pt>
                <c:pt idx="183">
                  <c:v>95.53</c:v>
                </c:pt>
                <c:pt idx="184">
                  <c:v>95.52</c:v>
                </c:pt>
                <c:pt idx="185">
                  <c:v>95.29</c:v>
                </c:pt>
                <c:pt idx="186">
                  <c:v>95.02</c:v>
                </c:pt>
                <c:pt idx="187">
                  <c:v>94.98</c:v>
                </c:pt>
                <c:pt idx="188">
                  <c:v>94.75</c:v>
                </c:pt>
                <c:pt idx="189">
                  <c:v>94.59</c:v>
                </c:pt>
                <c:pt idx="190">
                  <c:v>94.54</c:v>
                </c:pt>
                <c:pt idx="191">
                  <c:v>94.5</c:v>
                </c:pt>
                <c:pt idx="192">
                  <c:v>94.37</c:v>
                </c:pt>
                <c:pt idx="193">
                  <c:v>94.22</c:v>
                </c:pt>
                <c:pt idx="194">
                  <c:v>93.95</c:v>
                </c:pt>
                <c:pt idx="195">
                  <c:v>93.64</c:v>
                </c:pt>
                <c:pt idx="196">
                  <c:v>93.63</c:v>
                </c:pt>
                <c:pt idx="197">
                  <c:v>93.41</c:v>
                </c:pt>
                <c:pt idx="198">
                  <c:v>93.31</c:v>
                </c:pt>
                <c:pt idx="199">
                  <c:v>93.17</c:v>
                </c:pt>
                <c:pt idx="200">
                  <c:v>93.11</c:v>
                </c:pt>
                <c:pt idx="201">
                  <c:v>93.1</c:v>
                </c:pt>
                <c:pt idx="202">
                  <c:v>92.86</c:v>
                </c:pt>
                <c:pt idx="203">
                  <c:v>92.86</c:v>
                </c:pt>
                <c:pt idx="204">
                  <c:v>92.8</c:v>
                </c:pt>
                <c:pt idx="205">
                  <c:v>92.62</c:v>
                </c:pt>
                <c:pt idx="206">
                  <c:v>92.53</c:v>
                </c:pt>
                <c:pt idx="207">
                  <c:v>92.45</c:v>
                </c:pt>
                <c:pt idx="208">
                  <c:v>92.45</c:v>
                </c:pt>
                <c:pt idx="209">
                  <c:v>92.34</c:v>
                </c:pt>
                <c:pt idx="210">
                  <c:v>92.17</c:v>
                </c:pt>
                <c:pt idx="211">
                  <c:v>92.06</c:v>
                </c:pt>
                <c:pt idx="212">
                  <c:v>91.95</c:v>
                </c:pt>
                <c:pt idx="213">
                  <c:v>91.66</c:v>
                </c:pt>
                <c:pt idx="214">
                  <c:v>91.63</c:v>
                </c:pt>
                <c:pt idx="215">
                  <c:v>91.59</c:v>
                </c:pt>
                <c:pt idx="216">
                  <c:v>91.41</c:v>
                </c:pt>
                <c:pt idx="217">
                  <c:v>91.34</c:v>
                </c:pt>
                <c:pt idx="218">
                  <c:v>91.08</c:v>
                </c:pt>
                <c:pt idx="219">
                  <c:v>90.84</c:v>
                </c:pt>
                <c:pt idx="220">
                  <c:v>90.56</c:v>
                </c:pt>
                <c:pt idx="221">
                  <c:v>90.37</c:v>
                </c:pt>
                <c:pt idx="222">
                  <c:v>90.22</c:v>
                </c:pt>
                <c:pt idx="223">
                  <c:v>90.18</c:v>
                </c:pt>
                <c:pt idx="224">
                  <c:v>90.13</c:v>
                </c:pt>
                <c:pt idx="225">
                  <c:v>89.99</c:v>
                </c:pt>
                <c:pt idx="226">
                  <c:v>89.88</c:v>
                </c:pt>
                <c:pt idx="227">
                  <c:v>89.76</c:v>
                </c:pt>
                <c:pt idx="228">
                  <c:v>89.65</c:v>
                </c:pt>
                <c:pt idx="229">
                  <c:v>89.49</c:v>
                </c:pt>
                <c:pt idx="230">
                  <c:v>89.41</c:v>
                </c:pt>
                <c:pt idx="231">
                  <c:v>89.36</c:v>
                </c:pt>
                <c:pt idx="232">
                  <c:v>89.28</c:v>
                </c:pt>
                <c:pt idx="233">
                  <c:v>88.99</c:v>
                </c:pt>
                <c:pt idx="234">
                  <c:v>88.48</c:v>
                </c:pt>
                <c:pt idx="235">
                  <c:v>88.22</c:v>
                </c:pt>
                <c:pt idx="236">
                  <c:v>87.87</c:v>
                </c:pt>
                <c:pt idx="237">
                  <c:v>87.8</c:v>
                </c:pt>
                <c:pt idx="238">
                  <c:v>87.73</c:v>
                </c:pt>
                <c:pt idx="239">
                  <c:v>87.61</c:v>
                </c:pt>
                <c:pt idx="240">
                  <c:v>87.51</c:v>
                </c:pt>
                <c:pt idx="241">
                  <c:v>87.37</c:v>
                </c:pt>
                <c:pt idx="242">
                  <c:v>87.36</c:v>
                </c:pt>
                <c:pt idx="243">
                  <c:v>87.03</c:v>
                </c:pt>
                <c:pt idx="244">
                  <c:v>87.02</c:v>
                </c:pt>
                <c:pt idx="245">
                  <c:v>86.91</c:v>
                </c:pt>
                <c:pt idx="246">
                  <c:v>86.74</c:v>
                </c:pt>
                <c:pt idx="247">
                  <c:v>86.68</c:v>
                </c:pt>
                <c:pt idx="248">
                  <c:v>86.62</c:v>
                </c:pt>
                <c:pt idx="249">
                  <c:v>86.52</c:v>
                </c:pt>
                <c:pt idx="250">
                  <c:v>86.46</c:v>
                </c:pt>
                <c:pt idx="251">
                  <c:v>85.86</c:v>
                </c:pt>
                <c:pt idx="252">
                  <c:v>85.71</c:v>
                </c:pt>
                <c:pt idx="253">
                  <c:v>85.52</c:v>
                </c:pt>
                <c:pt idx="254">
                  <c:v>85.23</c:v>
                </c:pt>
                <c:pt idx="255">
                  <c:v>85.23</c:v>
                </c:pt>
                <c:pt idx="256">
                  <c:v>85</c:v>
                </c:pt>
                <c:pt idx="257">
                  <c:v>84.94</c:v>
                </c:pt>
                <c:pt idx="258">
                  <c:v>84.83</c:v>
                </c:pt>
                <c:pt idx="259">
                  <c:v>84.44</c:v>
                </c:pt>
                <c:pt idx="260">
                  <c:v>84.37</c:v>
                </c:pt>
                <c:pt idx="261">
                  <c:v>84.12</c:v>
                </c:pt>
                <c:pt idx="262">
                  <c:v>84.1</c:v>
                </c:pt>
                <c:pt idx="263">
                  <c:v>84.06</c:v>
                </c:pt>
                <c:pt idx="264">
                  <c:v>84.04</c:v>
                </c:pt>
                <c:pt idx="265">
                  <c:v>83.84</c:v>
                </c:pt>
                <c:pt idx="266">
                  <c:v>83.8</c:v>
                </c:pt>
                <c:pt idx="267">
                  <c:v>83.74</c:v>
                </c:pt>
                <c:pt idx="268">
                  <c:v>83.64</c:v>
                </c:pt>
                <c:pt idx="269">
                  <c:v>83.54</c:v>
                </c:pt>
                <c:pt idx="270">
                  <c:v>83.39</c:v>
                </c:pt>
                <c:pt idx="271">
                  <c:v>83.33</c:v>
                </c:pt>
                <c:pt idx="272">
                  <c:v>83.31</c:v>
                </c:pt>
                <c:pt idx="273">
                  <c:v>83.28</c:v>
                </c:pt>
                <c:pt idx="274">
                  <c:v>83.24</c:v>
                </c:pt>
                <c:pt idx="275">
                  <c:v>83.23</c:v>
                </c:pt>
                <c:pt idx="276">
                  <c:v>83.12</c:v>
                </c:pt>
                <c:pt idx="277">
                  <c:v>83.05</c:v>
                </c:pt>
                <c:pt idx="278">
                  <c:v>82.88</c:v>
                </c:pt>
                <c:pt idx="279">
                  <c:v>82.76</c:v>
                </c:pt>
                <c:pt idx="280">
                  <c:v>82.66</c:v>
                </c:pt>
                <c:pt idx="281">
                  <c:v>82.63</c:v>
                </c:pt>
                <c:pt idx="282">
                  <c:v>82.24</c:v>
                </c:pt>
                <c:pt idx="283">
                  <c:v>82.22</c:v>
                </c:pt>
                <c:pt idx="284">
                  <c:v>82.09</c:v>
                </c:pt>
                <c:pt idx="285">
                  <c:v>82</c:v>
                </c:pt>
                <c:pt idx="286">
                  <c:v>81.98</c:v>
                </c:pt>
                <c:pt idx="287">
                  <c:v>81.91</c:v>
                </c:pt>
                <c:pt idx="288">
                  <c:v>81.849999999999994</c:v>
                </c:pt>
                <c:pt idx="289">
                  <c:v>81.72</c:v>
                </c:pt>
                <c:pt idx="290">
                  <c:v>81.28</c:v>
                </c:pt>
                <c:pt idx="291">
                  <c:v>81.069999999999993</c:v>
                </c:pt>
                <c:pt idx="292">
                  <c:v>81</c:v>
                </c:pt>
                <c:pt idx="293">
                  <c:v>80.790000000000006</c:v>
                </c:pt>
                <c:pt idx="294">
                  <c:v>80.680000000000007</c:v>
                </c:pt>
                <c:pt idx="295">
                  <c:v>80.52</c:v>
                </c:pt>
                <c:pt idx="296">
                  <c:v>80.5</c:v>
                </c:pt>
                <c:pt idx="297">
                  <c:v>80.47</c:v>
                </c:pt>
                <c:pt idx="298">
                  <c:v>80.39</c:v>
                </c:pt>
                <c:pt idx="299">
                  <c:v>80.05</c:v>
                </c:pt>
                <c:pt idx="300">
                  <c:v>80.05</c:v>
                </c:pt>
                <c:pt idx="301">
                  <c:v>80</c:v>
                </c:pt>
                <c:pt idx="302">
                  <c:v>79.98</c:v>
                </c:pt>
                <c:pt idx="303">
                  <c:v>79.91</c:v>
                </c:pt>
                <c:pt idx="304">
                  <c:v>79.88</c:v>
                </c:pt>
                <c:pt idx="305">
                  <c:v>79.83</c:v>
                </c:pt>
                <c:pt idx="306">
                  <c:v>79.8</c:v>
                </c:pt>
                <c:pt idx="307">
                  <c:v>79.7</c:v>
                </c:pt>
                <c:pt idx="308">
                  <c:v>79.64</c:v>
                </c:pt>
                <c:pt idx="309">
                  <c:v>79.63</c:v>
                </c:pt>
                <c:pt idx="310">
                  <c:v>79.63</c:v>
                </c:pt>
                <c:pt idx="311">
                  <c:v>79.38</c:v>
                </c:pt>
                <c:pt idx="312">
                  <c:v>79.34</c:v>
                </c:pt>
                <c:pt idx="313">
                  <c:v>79.31</c:v>
                </c:pt>
                <c:pt idx="314">
                  <c:v>79.25</c:v>
                </c:pt>
                <c:pt idx="315">
                  <c:v>78.86</c:v>
                </c:pt>
                <c:pt idx="316">
                  <c:v>78.739999999999995</c:v>
                </c:pt>
                <c:pt idx="317">
                  <c:v>78.69</c:v>
                </c:pt>
                <c:pt idx="318">
                  <c:v>78.56</c:v>
                </c:pt>
                <c:pt idx="319">
                  <c:v>78.19</c:v>
                </c:pt>
                <c:pt idx="320">
                  <c:v>78</c:v>
                </c:pt>
                <c:pt idx="321">
                  <c:v>77.72</c:v>
                </c:pt>
                <c:pt idx="322">
                  <c:v>77.540000000000006</c:v>
                </c:pt>
                <c:pt idx="323">
                  <c:v>77.53</c:v>
                </c:pt>
                <c:pt idx="324">
                  <c:v>77.459999999999994</c:v>
                </c:pt>
                <c:pt idx="325">
                  <c:v>77.45</c:v>
                </c:pt>
                <c:pt idx="326">
                  <c:v>77.33</c:v>
                </c:pt>
                <c:pt idx="327">
                  <c:v>77.239999999999995</c:v>
                </c:pt>
                <c:pt idx="328">
                  <c:v>77.22</c:v>
                </c:pt>
                <c:pt idx="329">
                  <c:v>77.06</c:v>
                </c:pt>
                <c:pt idx="330">
                  <c:v>77.03</c:v>
                </c:pt>
                <c:pt idx="331">
                  <c:v>76.98</c:v>
                </c:pt>
                <c:pt idx="332">
                  <c:v>76.92</c:v>
                </c:pt>
                <c:pt idx="333">
                  <c:v>76.900000000000006</c:v>
                </c:pt>
                <c:pt idx="334">
                  <c:v>76.8</c:v>
                </c:pt>
                <c:pt idx="335">
                  <c:v>76.760000000000005</c:v>
                </c:pt>
                <c:pt idx="336">
                  <c:v>76.709999999999994</c:v>
                </c:pt>
                <c:pt idx="337">
                  <c:v>76.599999999999994</c:v>
                </c:pt>
                <c:pt idx="338">
                  <c:v>76.510000000000005</c:v>
                </c:pt>
                <c:pt idx="339">
                  <c:v>76.47</c:v>
                </c:pt>
                <c:pt idx="340">
                  <c:v>76.400000000000006</c:v>
                </c:pt>
                <c:pt idx="341">
                  <c:v>76.31</c:v>
                </c:pt>
                <c:pt idx="342">
                  <c:v>76.239999999999995</c:v>
                </c:pt>
                <c:pt idx="343">
                  <c:v>75.92</c:v>
                </c:pt>
                <c:pt idx="344">
                  <c:v>75.7</c:v>
                </c:pt>
                <c:pt idx="345">
                  <c:v>75.61</c:v>
                </c:pt>
                <c:pt idx="346">
                  <c:v>75.59</c:v>
                </c:pt>
                <c:pt idx="347">
                  <c:v>75.55</c:v>
                </c:pt>
                <c:pt idx="348">
                  <c:v>75.33</c:v>
                </c:pt>
                <c:pt idx="349">
                  <c:v>75.33</c:v>
                </c:pt>
                <c:pt idx="350">
                  <c:v>75.31</c:v>
                </c:pt>
                <c:pt idx="351">
                  <c:v>75.290000000000006</c:v>
                </c:pt>
                <c:pt idx="352">
                  <c:v>75.19</c:v>
                </c:pt>
                <c:pt idx="353">
                  <c:v>75.099999999999994</c:v>
                </c:pt>
                <c:pt idx="354">
                  <c:v>75.069999999999993</c:v>
                </c:pt>
                <c:pt idx="355">
                  <c:v>74.89</c:v>
                </c:pt>
                <c:pt idx="356">
                  <c:v>74.89</c:v>
                </c:pt>
                <c:pt idx="357">
                  <c:v>74.790000000000006</c:v>
                </c:pt>
                <c:pt idx="358">
                  <c:v>74.680000000000007</c:v>
                </c:pt>
                <c:pt idx="359">
                  <c:v>74.650000000000006</c:v>
                </c:pt>
                <c:pt idx="360">
                  <c:v>74.510000000000005</c:v>
                </c:pt>
                <c:pt idx="361">
                  <c:v>74.47</c:v>
                </c:pt>
                <c:pt idx="362">
                  <c:v>74.430000000000007</c:v>
                </c:pt>
                <c:pt idx="363">
                  <c:v>74.27</c:v>
                </c:pt>
                <c:pt idx="364">
                  <c:v>74.25</c:v>
                </c:pt>
                <c:pt idx="365">
                  <c:v>74.13</c:v>
                </c:pt>
                <c:pt idx="366">
                  <c:v>74.11</c:v>
                </c:pt>
                <c:pt idx="367">
                  <c:v>74.03</c:v>
                </c:pt>
                <c:pt idx="368">
                  <c:v>73.89</c:v>
                </c:pt>
                <c:pt idx="369">
                  <c:v>73.81</c:v>
                </c:pt>
                <c:pt idx="370">
                  <c:v>73.78</c:v>
                </c:pt>
                <c:pt idx="371">
                  <c:v>73.44</c:v>
                </c:pt>
                <c:pt idx="372">
                  <c:v>73.3</c:v>
                </c:pt>
                <c:pt idx="373">
                  <c:v>73.28</c:v>
                </c:pt>
                <c:pt idx="374">
                  <c:v>73.25</c:v>
                </c:pt>
                <c:pt idx="375">
                  <c:v>73.069999999999993</c:v>
                </c:pt>
                <c:pt idx="376">
                  <c:v>72.98</c:v>
                </c:pt>
                <c:pt idx="377">
                  <c:v>72.849999999999994</c:v>
                </c:pt>
                <c:pt idx="378">
                  <c:v>72.819999999999993</c:v>
                </c:pt>
                <c:pt idx="379">
                  <c:v>72.61</c:v>
                </c:pt>
                <c:pt idx="380">
                  <c:v>72.55</c:v>
                </c:pt>
                <c:pt idx="381">
                  <c:v>72.53</c:v>
                </c:pt>
                <c:pt idx="382">
                  <c:v>72.510000000000005</c:v>
                </c:pt>
                <c:pt idx="383">
                  <c:v>72.510000000000005</c:v>
                </c:pt>
                <c:pt idx="384">
                  <c:v>72.459999999999994</c:v>
                </c:pt>
                <c:pt idx="385">
                  <c:v>72.34</c:v>
                </c:pt>
                <c:pt idx="386">
                  <c:v>72.28</c:v>
                </c:pt>
                <c:pt idx="387">
                  <c:v>72.260000000000005</c:v>
                </c:pt>
                <c:pt idx="388">
                  <c:v>72.19</c:v>
                </c:pt>
                <c:pt idx="389">
                  <c:v>72.13</c:v>
                </c:pt>
                <c:pt idx="390">
                  <c:v>72.13</c:v>
                </c:pt>
                <c:pt idx="391">
                  <c:v>72.11</c:v>
                </c:pt>
                <c:pt idx="392">
                  <c:v>72.06</c:v>
                </c:pt>
                <c:pt idx="393">
                  <c:v>72.06</c:v>
                </c:pt>
                <c:pt idx="394">
                  <c:v>72.040000000000006</c:v>
                </c:pt>
                <c:pt idx="395">
                  <c:v>71.97</c:v>
                </c:pt>
                <c:pt idx="396">
                  <c:v>71.900000000000006</c:v>
                </c:pt>
                <c:pt idx="397">
                  <c:v>71.81</c:v>
                </c:pt>
                <c:pt idx="398">
                  <c:v>71.8</c:v>
                </c:pt>
                <c:pt idx="399">
                  <c:v>71.64</c:v>
                </c:pt>
                <c:pt idx="400">
                  <c:v>71.569999999999993</c:v>
                </c:pt>
                <c:pt idx="401">
                  <c:v>71.459999999999994</c:v>
                </c:pt>
                <c:pt idx="402">
                  <c:v>71.38</c:v>
                </c:pt>
                <c:pt idx="403">
                  <c:v>71.17</c:v>
                </c:pt>
                <c:pt idx="404">
                  <c:v>71.13</c:v>
                </c:pt>
                <c:pt idx="405">
                  <c:v>71.13</c:v>
                </c:pt>
                <c:pt idx="406">
                  <c:v>71.06</c:v>
                </c:pt>
                <c:pt idx="407">
                  <c:v>71.010000000000005</c:v>
                </c:pt>
                <c:pt idx="408">
                  <c:v>70.95</c:v>
                </c:pt>
                <c:pt idx="409">
                  <c:v>70.849999999999994</c:v>
                </c:pt>
                <c:pt idx="410">
                  <c:v>70.819999999999993</c:v>
                </c:pt>
                <c:pt idx="411">
                  <c:v>70.790000000000006</c:v>
                </c:pt>
                <c:pt idx="412">
                  <c:v>70.58</c:v>
                </c:pt>
                <c:pt idx="413">
                  <c:v>70.569999999999993</c:v>
                </c:pt>
                <c:pt idx="414">
                  <c:v>70.5</c:v>
                </c:pt>
                <c:pt idx="415">
                  <c:v>70.489999999999995</c:v>
                </c:pt>
                <c:pt idx="416">
                  <c:v>70.48</c:v>
                </c:pt>
                <c:pt idx="417">
                  <c:v>70.41</c:v>
                </c:pt>
                <c:pt idx="418">
                  <c:v>70.37</c:v>
                </c:pt>
                <c:pt idx="419">
                  <c:v>70.34</c:v>
                </c:pt>
                <c:pt idx="420">
                  <c:v>70.31</c:v>
                </c:pt>
                <c:pt idx="421">
                  <c:v>70.3</c:v>
                </c:pt>
                <c:pt idx="422">
                  <c:v>70.19</c:v>
                </c:pt>
                <c:pt idx="423">
                  <c:v>70.03</c:v>
                </c:pt>
                <c:pt idx="424">
                  <c:v>69.650000000000006</c:v>
                </c:pt>
                <c:pt idx="425">
                  <c:v>69.64</c:v>
                </c:pt>
                <c:pt idx="426">
                  <c:v>69.430000000000007</c:v>
                </c:pt>
                <c:pt idx="427">
                  <c:v>69.400000000000006</c:v>
                </c:pt>
                <c:pt idx="428">
                  <c:v>69.39</c:v>
                </c:pt>
                <c:pt idx="429">
                  <c:v>69.37</c:v>
                </c:pt>
                <c:pt idx="430">
                  <c:v>69.290000000000006</c:v>
                </c:pt>
                <c:pt idx="431">
                  <c:v>69.27</c:v>
                </c:pt>
                <c:pt idx="432">
                  <c:v>69.260000000000005</c:v>
                </c:pt>
                <c:pt idx="433">
                  <c:v>69.23</c:v>
                </c:pt>
                <c:pt idx="434">
                  <c:v>69.2</c:v>
                </c:pt>
                <c:pt idx="435">
                  <c:v>69.12</c:v>
                </c:pt>
                <c:pt idx="436">
                  <c:v>69.069999999999993</c:v>
                </c:pt>
                <c:pt idx="437">
                  <c:v>69.040000000000006</c:v>
                </c:pt>
                <c:pt idx="438">
                  <c:v>69.010000000000005</c:v>
                </c:pt>
                <c:pt idx="439">
                  <c:v>68.959999999999994</c:v>
                </c:pt>
                <c:pt idx="440">
                  <c:v>68.91</c:v>
                </c:pt>
                <c:pt idx="441">
                  <c:v>68.900000000000006</c:v>
                </c:pt>
                <c:pt idx="442">
                  <c:v>68.760000000000005</c:v>
                </c:pt>
                <c:pt idx="443">
                  <c:v>68.62</c:v>
                </c:pt>
                <c:pt idx="444">
                  <c:v>68.55</c:v>
                </c:pt>
                <c:pt idx="445">
                  <c:v>68.52</c:v>
                </c:pt>
                <c:pt idx="446">
                  <c:v>68.42</c:v>
                </c:pt>
                <c:pt idx="447">
                  <c:v>68.41</c:v>
                </c:pt>
                <c:pt idx="448">
                  <c:v>68.349999999999994</c:v>
                </c:pt>
                <c:pt idx="449">
                  <c:v>68.27</c:v>
                </c:pt>
                <c:pt idx="450">
                  <c:v>67.95</c:v>
                </c:pt>
                <c:pt idx="451">
                  <c:v>67.739999999999995</c:v>
                </c:pt>
                <c:pt idx="452">
                  <c:v>67.709999999999994</c:v>
                </c:pt>
                <c:pt idx="453">
                  <c:v>67.599999999999994</c:v>
                </c:pt>
                <c:pt idx="454">
                  <c:v>67.569999999999993</c:v>
                </c:pt>
                <c:pt idx="455">
                  <c:v>67.540000000000006</c:v>
                </c:pt>
                <c:pt idx="456">
                  <c:v>67.53</c:v>
                </c:pt>
                <c:pt idx="457">
                  <c:v>67.48</c:v>
                </c:pt>
                <c:pt idx="458">
                  <c:v>67.38</c:v>
                </c:pt>
                <c:pt idx="459">
                  <c:v>67.36</c:v>
                </c:pt>
                <c:pt idx="460">
                  <c:v>67.290000000000006</c:v>
                </c:pt>
                <c:pt idx="461">
                  <c:v>67.2</c:v>
                </c:pt>
                <c:pt idx="462">
                  <c:v>67.19</c:v>
                </c:pt>
                <c:pt idx="463">
                  <c:v>67.17</c:v>
                </c:pt>
                <c:pt idx="464">
                  <c:v>66.94</c:v>
                </c:pt>
                <c:pt idx="465">
                  <c:v>66.94</c:v>
                </c:pt>
                <c:pt idx="466">
                  <c:v>66.84</c:v>
                </c:pt>
                <c:pt idx="467">
                  <c:v>66.81</c:v>
                </c:pt>
                <c:pt idx="468">
                  <c:v>66.8</c:v>
                </c:pt>
                <c:pt idx="469">
                  <c:v>66.8</c:v>
                </c:pt>
                <c:pt idx="470">
                  <c:v>66.790000000000006</c:v>
                </c:pt>
                <c:pt idx="471">
                  <c:v>66.77</c:v>
                </c:pt>
                <c:pt idx="472">
                  <c:v>66.73</c:v>
                </c:pt>
                <c:pt idx="473">
                  <c:v>66.72</c:v>
                </c:pt>
                <c:pt idx="474">
                  <c:v>66.72</c:v>
                </c:pt>
                <c:pt idx="475">
                  <c:v>66.680000000000007</c:v>
                </c:pt>
                <c:pt idx="476">
                  <c:v>66.62</c:v>
                </c:pt>
                <c:pt idx="477">
                  <c:v>66.59</c:v>
                </c:pt>
                <c:pt idx="478">
                  <c:v>66.569999999999993</c:v>
                </c:pt>
                <c:pt idx="479">
                  <c:v>66.55</c:v>
                </c:pt>
                <c:pt idx="480">
                  <c:v>66.540000000000006</c:v>
                </c:pt>
                <c:pt idx="481">
                  <c:v>66.45</c:v>
                </c:pt>
                <c:pt idx="482">
                  <c:v>66.38</c:v>
                </c:pt>
                <c:pt idx="483">
                  <c:v>66.36</c:v>
                </c:pt>
                <c:pt idx="484">
                  <c:v>66.23</c:v>
                </c:pt>
                <c:pt idx="485">
                  <c:v>66.150000000000006</c:v>
                </c:pt>
                <c:pt idx="486">
                  <c:v>66.06</c:v>
                </c:pt>
                <c:pt idx="487">
                  <c:v>66.03</c:v>
                </c:pt>
                <c:pt idx="488">
                  <c:v>65.930000000000007</c:v>
                </c:pt>
                <c:pt idx="489">
                  <c:v>65.81</c:v>
                </c:pt>
                <c:pt idx="490">
                  <c:v>65.8</c:v>
                </c:pt>
                <c:pt idx="491">
                  <c:v>65.75</c:v>
                </c:pt>
                <c:pt idx="492">
                  <c:v>65.739999999999995</c:v>
                </c:pt>
                <c:pt idx="493">
                  <c:v>65.73</c:v>
                </c:pt>
                <c:pt idx="494">
                  <c:v>65.7</c:v>
                </c:pt>
                <c:pt idx="495">
                  <c:v>65.45</c:v>
                </c:pt>
                <c:pt idx="496">
                  <c:v>65.41</c:v>
                </c:pt>
                <c:pt idx="497">
                  <c:v>65.41</c:v>
                </c:pt>
                <c:pt idx="498">
                  <c:v>65.3</c:v>
                </c:pt>
                <c:pt idx="499">
                  <c:v>65.2</c:v>
                </c:pt>
                <c:pt idx="500">
                  <c:v>65.16</c:v>
                </c:pt>
                <c:pt idx="501">
                  <c:v>65.099999999999994</c:v>
                </c:pt>
                <c:pt idx="502">
                  <c:v>65.05</c:v>
                </c:pt>
                <c:pt idx="503">
                  <c:v>65.05</c:v>
                </c:pt>
                <c:pt idx="504">
                  <c:v>65.040000000000006</c:v>
                </c:pt>
                <c:pt idx="505">
                  <c:v>65.040000000000006</c:v>
                </c:pt>
                <c:pt idx="506">
                  <c:v>65.02</c:v>
                </c:pt>
                <c:pt idx="507">
                  <c:v>65</c:v>
                </c:pt>
                <c:pt idx="508">
                  <c:v>64.98</c:v>
                </c:pt>
                <c:pt idx="509">
                  <c:v>64.959999999999994</c:v>
                </c:pt>
                <c:pt idx="510">
                  <c:v>64.959999999999994</c:v>
                </c:pt>
                <c:pt idx="511">
                  <c:v>64.849999999999994</c:v>
                </c:pt>
                <c:pt idx="512">
                  <c:v>64.53</c:v>
                </c:pt>
                <c:pt idx="513">
                  <c:v>64.53</c:v>
                </c:pt>
                <c:pt idx="514">
                  <c:v>64.5</c:v>
                </c:pt>
                <c:pt idx="515">
                  <c:v>64.459999999999994</c:v>
                </c:pt>
                <c:pt idx="516">
                  <c:v>64.45</c:v>
                </c:pt>
                <c:pt idx="517">
                  <c:v>64.44</c:v>
                </c:pt>
                <c:pt idx="518">
                  <c:v>64.41</c:v>
                </c:pt>
                <c:pt idx="519">
                  <c:v>64.37</c:v>
                </c:pt>
                <c:pt idx="520">
                  <c:v>64.31</c:v>
                </c:pt>
                <c:pt idx="521">
                  <c:v>64.3</c:v>
                </c:pt>
                <c:pt idx="522">
                  <c:v>64.290000000000006</c:v>
                </c:pt>
                <c:pt idx="523">
                  <c:v>64.260000000000005</c:v>
                </c:pt>
                <c:pt idx="524">
                  <c:v>64.23</c:v>
                </c:pt>
                <c:pt idx="525">
                  <c:v>64.16</c:v>
                </c:pt>
                <c:pt idx="526">
                  <c:v>64.150000000000006</c:v>
                </c:pt>
                <c:pt idx="527">
                  <c:v>64.150000000000006</c:v>
                </c:pt>
                <c:pt idx="528">
                  <c:v>64.13</c:v>
                </c:pt>
                <c:pt idx="529">
                  <c:v>64.11</c:v>
                </c:pt>
                <c:pt idx="530">
                  <c:v>64.099999999999994</c:v>
                </c:pt>
                <c:pt idx="531">
                  <c:v>64.069999999999993</c:v>
                </c:pt>
                <c:pt idx="532">
                  <c:v>64.06</c:v>
                </c:pt>
                <c:pt idx="533">
                  <c:v>64.010000000000005</c:v>
                </c:pt>
                <c:pt idx="534">
                  <c:v>63.99</c:v>
                </c:pt>
                <c:pt idx="535">
                  <c:v>63.83</c:v>
                </c:pt>
                <c:pt idx="536">
                  <c:v>63.83</c:v>
                </c:pt>
                <c:pt idx="537">
                  <c:v>63.78</c:v>
                </c:pt>
                <c:pt idx="538">
                  <c:v>63.76</c:v>
                </c:pt>
                <c:pt idx="539">
                  <c:v>63.75</c:v>
                </c:pt>
                <c:pt idx="540">
                  <c:v>63.71</c:v>
                </c:pt>
                <c:pt idx="541">
                  <c:v>63.7</c:v>
                </c:pt>
                <c:pt idx="542">
                  <c:v>63.68</c:v>
                </c:pt>
                <c:pt idx="543">
                  <c:v>63.59</c:v>
                </c:pt>
                <c:pt idx="544">
                  <c:v>63.57</c:v>
                </c:pt>
                <c:pt idx="545">
                  <c:v>63.56</c:v>
                </c:pt>
                <c:pt idx="546">
                  <c:v>63.54</c:v>
                </c:pt>
                <c:pt idx="547">
                  <c:v>63.51</c:v>
                </c:pt>
                <c:pt idx="548">
                  <c:v>63.46</c:v>
                </c:pt>
                <c:pt idx="549">
                  <c:v>63.43</c:v>
                </c:pt>
                <c:pt idx="550">
                  <c:v>63.41</c:v>
                </c:pt>
                <c:pt idx="551">
                  <c:v>63.37</c:v>
                </c:pt>
                <c:pt idx="552">
                  <c:v>63.27</c:v>
                </c:pt>
                <c:pt idx="553">
                  <c:v>63.27</c:v>
                </c:pt>
                <c:pt idx="554">
                  <c:v>63.23</c:v>
                </c:pt>
                <c:pt idx="555">
                  <c:v>62.99</c:v>
                </c:pt>
                <c:pt idx="556">
                  <c:v>62.99</c:v>
                </c:pt>
                <c:pt idx="557">
                  <c:v>62.95</c:v>
                </c:pt>
                <c:pt idx="558">
                  <c:v>62.86</c:v>
                </c:pt>
                <c:pt idx="559">
                  <c:v>62.81</c:v>
                </c:pt>
                <c:pt idx="560">
                  <c:v>62.79</c:v>
                </c:pt>
                <c:pt idx="561">
                  <c:v>62.71</c:v>
                </c:pt>
                <c:pt idx="562">
                  <c:v>62.71</c:v>
                </c:pt>
                <c:pt idx="563">
                  <c:v>62.61</c:v>
                </c:pt>
                <c:pt idx="564">
                  <c:v>62.57</c:v>
                </c:pt>
                <c:pt idx="565">
                  <c:v>62.53</c:v>
                </c:pt>
                <c:pt idx="566">
                  <c:v>62.5</c:v>
                </c:pt>
                <c:pt idx="567">
                  <c:v>62.49</c:v>
                </c:pt>
                <c:pt idx="568">
                  <c:v>62.46</c:v>
                </c:pt>
                <c:pt idx="569">
                  <c:v>62.42</c:v>
                </c:pt>
                <c:pt idx="570">
                  <c:v>62.33</c:v>
                </c:pt>
                <c:pt idx="571">
                  <c:v>62.31</c:v>
                </c:pt>
                <c:pt idx="572">
                  <c:v>62.3</c:v>
                </c:pt>
                <c:pt idx="573">
                  <c:v>62.27</c:v>
                </c:pt>
                <c:pt idx="574">
                  <c:v>62.25</c:v>
                </c:pt>
                <c:pt idx="575">
                  <c:v>62.24</c:v>
                </c:pt>
                <c:pt idx="576">
                  <c:v>62.2</c:v>
                </c:pt>
                <c:pt idx="577">
                  <c:v>62.03</c:v>
                </c:pt>
                <c:pt idx="578">
                  <c:v>62.02</c:v>
                </c:pt>
                <c:pt idx="579">
                  <c:v>62</c:v>
                </c:pt>
                <c:pt idx="580">
                  <c:v>61.78</c:v>
                </c:pt>
                <c:pt idx="581">
                  <c:v>61.75</c:v>
                </c:pt>
                <c:pt idx="582">
                  <c:v>61.74</c:v>
                </c:pt>
                <c:pt idx="583">
                  <c:v>61.71</c:v>
                </c:pt>
                <c:pt idx="584">
                  <c:v>61.69</c:v>
                </c:pt>
                <c:pt idx="585">
                  <c:v>61.67</c:v>
                </c:pt>
                <c:pt idx="586">
                  <c:v>61.63</c:v>
                </c:pt>
                <c:pt idx="587">
                  <c:v>61.58</c:v>
                </c:pt>
                <c:pt idx="588">
                  <c:v>61.58</c:v>
                </c:pt>
                <c:pt idx="589">
                  <c:v>61.57</c:v>
                </c:pt>
                <c:pt idx="590">
                  <c:v>61.52</c:v>
                </c:pt>
                <c:pt idx="591">
                  <c:v>61.51</c:v>
                </c:pt>
                <c:pt idx="592">
                  <c:v>61.47</c:v>
                </c:pt>
                <c:pt idx="593">
                  <c:v>61.47</c:v>
                </c:pt>
                <c:pt idx="594">
                  <c:v>61.47</c:v>
                </c:pt>
                <c:pt idx="595">
                  <c:v>61.46</c:v>
                </c:pt>
                <c:pt idx="596">
                  <c:v>61.45</c:v>
                </c:pt>
                <c:pt idx="597">
                  <c:v>61.23</c:v>
                </c:pt>
                <c:pt idx="598">
                  <c:v>61.19</c:v>
                </c:pt>
                <c:pt idx="599">
                  <c:v>61.1</c:v>
                </c:pt>
                <c:pt idx="600">
                  <c:v>61.08</c:v>
                </c:pt>
                <c:pt idx="601">
                  <c:v>61.07</c:v>
                </c:pt>
                <c:pt idx="602">
                  <c:v>61.07</c:v>
                </c:pt>
                <c:pt idx="603">
                  <c:v>61.05</c:v>
                </c:pt>
                <c:pt idx="604">
                  <c:v>61.03</c:v>
                </c:pt>
                <c:pt idx="605">
                  <c:v>61</c:v>
                </c:pt>
                <c:pt idx="606">
                  <c:v>60.93</c:v>
                </c:pt>
                <c:pt idx="607">
                  <c:v>60.88</c:v>
                </c:pt>
                <c:pt idx="608">
                  <c:v>60.86</c:v>
                </c:pt>
                <c:pt idx="609">
                  <c:v>60.86</c:v>
                </c:pt>
                <c:pt idx="610">
                  <c:v>60.85</c:v>
                </c:pt>
                <c:pt idx="611">
                  <c:v>60.82</c:v>
                </c:pt>
                <c:pt idx="612">
                  <c:v>60.77</c:v>
                </c:pt>
                <c:pt idx="613">
                  <c:v>60.71</c:v>
                </c:pt>
                <c:pt idx="614">
                  <c:v>60.7</c:v>
                </c:pt>
                <c:pt idx="615">
                  <c:v>60.67</c:v>
                </c:pt>
                <c:pt idx="616">
                  <c:v>60.66</c:v>
                </c:pt>
                <c:pt idx="617">
                  <c:v>60.62</c:v>
                </c:pt>
                <c:pt idx="618">
                  <c:v>60.6</c:v>
                </c:pt>
                <c:pt idx="619">
                  <c:v>60.57</c:v>
                </c:pt>
                <c:pt idx="620">
                  <c:v>60.56</c:v>
                </c:pt>
                <c:pt idx="621">
                  <c:v>60.56</c:v>
                </c:pt>
                <c:pt idx="622">
                  <c:v>60.56</c:v>
                </c:pt>
                <c:pt idx="623">
                  <c:v>60.52</c:v>
                </c:pt>
                <c:pt idx="624">
                  <c:v>60.5</c:v>
                </c:pt>
                <c:pt idx="625">
                  <c:v>60.49</c:v>
                </c:pt>
                <c:pt idx="626">
                  <c:v>60.47</c:v>
                </c:pt>
                <c:pt idx="627">
                  <c:v>60.45</c:v>
                </c:pt>
                <c:pt idx="628">
                  <c:v>60.42</c:v>
                </c:pt>
                <c:pt idx="629">
                  <c:v>60.39</c:v>
                </c:pt>
                <c:pt idx="630">
                  <c:v>60.21</c:v>
                </c:pt>
                <c:pt idx="631">
                  <c:v>60.2</c:v>
                </c:pt>
                <c:pt idx="632">
                  <c:v>60.17</c:v>
                </c:pt>
                <c:pt idx="633">
                  <c:v>60.14</c:v>
                </c:pt>
                <c:pt idx="634">
                  <c:v>60.09</c:v>
                </c:pt>
                <c:pt idx="635">
                  <c:v>59.99</c:v>
                </c:pt>
                <c:pt idx="636">
                  <c:v>59.93</c:v>
                </c:pt>
                <c:pt idx="637">
                  <c:v>59.88</c:v>
                </c:pt>
                <c:pt idx="638">
                  <c:v>59.83</c:v>
                </c:pt>
                <c:pt idx="639">
                  <c:v>59.75</c:v>
                </c:pt>
                <c:pt idx="640">
                  <c:v>59.61</c:v>
                </c:pt>
                <c:pt idx="641">
                  <c:v>59.6</c:v>
                </c:pt>
                <c:pt idx="642">
                  <c:v>59.55</c:v>
                </c:pt>
                <c:pt idx="643">
                  <c:v>59.48</c:v>
                </c:pt>
                <c:pt idx="644">
                  <c:v>59.46</c:v>
                </c:pt>
                <c:pt idx="645">
                  <c:v>59.44</c:v>
                </c:pt>
                <c:pt idx="646">
                  <c:v>59.43</c:v>
                </c:pt>
                <c:pt idx="647">
                  <c:v>59.41</c:v>
                </c:pt>
                <c:pt idx="648">
                  <c:v>59.41</c:v>
                </c:pt>
                <c:pt idx="649">
                  <c:v>59.4</c:v>
                </c:pt>
                <c:pt idx="650">
                  <c:v>59.3</c:v>
                </c:pt>
                <c:pt idx="651">
                  <c:v>59.25</c:v>
                </c:pt>
                <c:pt idx="652">
                  <c:v>59.12</c:v>
                </c:pt>
                <c:pt idx="653">
                  <c:v>59.09</c:v>
                </c:pt>
                <c:pt idx="654">
                  <c:v>59.07</c:v>
                </c:pt>
                <c:pt idx="655">
                  <c:v>59.02</c:v>
                </c:pt>
                <c:pt idx="656">
                  <c:v>58.96</c:v>
                </c:pt>
                <c:pt idx="657">
                  <c:v>58.95</c:v>
                </c:pt>
                <c:pt idx="658">
                  <c:v>58.95</c:v>
                </c:pt>
                <c:pt idx="659">
                  <c:v>58.91</c:v>
                </c:pt>
                <c:pt idx="660">
                  <c:v>58.84</c:v>
                </c:pt>
                <c:pt idx="661">
                  <c:v>58.81</c:v>
                </c:pt>
                <c:pt idx="662">
                  <c:v>58.8</c:v>
                </c:pt>
                <c:pt idx="663">
                  <c:v>58.79</c:v>
                </c:pt>
                <c:pt idx="664">
                  <c:v>58.78</c:v>
                </c:pt>
                <c:pt idx="665">
                  <c:v>58.72</c:v>
                </c:pt>
                <c:pt idx="666">
                  <c:v>58.7</c:v>
                </c:pt>
                <c:pt idx="667">
                  <c:v>58.66</c:v>
                </c:pt>
                <c:pt idx="668">
                  <c:v>58.64</c:v>
                </c:pt>
                <c:pt idx="669">
                  <c:v>58.51</c:v>
                </c:pt>
                <c:pt idx="670">
                  <c:v>58.51</c:v>
                </c:pt>
                <c:pt idx="671">
                  <c:v>58.47</c:v>
                </c:pt>
                <c:pt idx="672">
                  <c:v>58.45</c:v>
                </c:pt>
                <c:pt idx="673">
                  <c:v>58.35</c:v>
                </c:pt>
                <c:pt idx="674">
                  <c:v>58.3</c:v>
                </c:pt>
                <c:pt idx="675">
                  <c:v>58.28</c:v>
                </c:pt>
                <c:pt idx="676">
                  <c:v>58.24</c:v>
                </c:pt>
                <c:pt idx="677">
                  <c:v>58.2</c:v>
                </c:pt>
                <c:pt idx="678">
                  <c:v>58.19</c:v>
                </c:pt>
                <c:pt idx="679">
                  <c:v>58.16</c:v>
                </c:pt>
                <c:pt idx="680">
                  <c:v>58.13</c:v>
                </c:pt>
                <c:pt idx="681">
                  <c:v>58.1</c:v>
                </c:pt>
                <c:pt idx="682">
                  <c:v>58.05</c:v>
                </c:pt>
                <c:pt idx="683">
                  <c:v>58.04</c:v>
                </c:pt>
                <c:pt idx="684">
                  <c:v>58.02</c:v>
                </c:pt>
                <c:pt idx="685">
                  <c:v>57.94</c:v>
                </c:pt>
                <c:pt idx="686">
                  <c:v>57.89</c:v>
                </c:pt>
                <c:pt idx="687">
                  <c:v>57.86</c:v>
                </c:pt>
                <c:pt idx="688">
                  <c:v>57.86</c:v>
                </c:pt>
                <c:pt idx="689">
                  <c:v>57.83</c:v>
                </c:pt>
                <c:pt idx="690">
                  <c:v>57.83</c:v>
                </c:pt>
                <c:pt idx="691">
                  <c:v>57.78</c:v>
                </c:pt>
                <c:pt idx="692">
                  <c:v>57.76</c:v>
                </c:pt>
                <c:pt idx="693">
                  <c:v>57.75</c:v>
                </c:pt>
                <c:pt idx="694">
                  <c:v>57.73</c:v>
                </c:pt>
                <c:pt idx="695">
                  <c:v>57.66</c:v>
                </c:pt>
                <c:pt idx="696">
                  <c:v>57.47</c:v>
                </c:pt>
                <c:pt idx="697">
                  <c:v>57.43</c:v>
                </c:pt>
                <c:pt idx="698">
                  <c:v>57.41</c:v>
                </c:pt>
                <c:pt idx="699">
                  <c:v>57.4</c:v>
                </c:pt>
                <c:pt idx="700">
                  <c:v>57.33</c:v>
                </c:pt>
                <c:pt idx="701">
                  <c:v>57.33</c:v>
                </c:pt>
                <c:pt idx="702">
                  <c:v>57.33</c:v>
                </c:pt>
                <c:pt idx="703">
                  <c:v>57.32</c:v>
                </c:pt>
                <c:pt idx="704">
                  <c:v>57.29</c:v>
                </c:pt>
                <c:pt idx="705">
                  <c:v>57.28</c:v>
                </c:pt>
                <c:pt idx="706">
                  <c:v>57.22</c:v>
                </c:pt>
                <c:pt idx="707">
                  <c:v>57.21</c:v>
                </c:pt>
                <c:pt idx="708">
                  <c:v>57.19</c:v>
                </c:pt>
                <c:pt idx="709">
                  <c:v>57.13</c:v>
                </c:pt>
                <c:pt idx="710">
                  <c:v>57.12</c:v>
                </c:pt>
                <c:pt idx="711">
                  <c:v>57.1</c:v>
                </c:pt>
                <c:pt idx="712">
                  <c:v>57.09</c:v>
                </c:pt>
                <c:pt idx="713">
                  <c:v>57.08</c:v>
                </c:pt>
                <c:pt idx="714">
                  <c:v>57.01</c:v>
                </c:pt>
                <c:pt idx="715">
                  <c:v>57.01</c:v>
                </c:pt>
                <c:pt idx="716">
                  <c:v>56.99</c:v>
                </c:pt>
                <c:pt idx="717">
                  <c:v>56.96</c:v>
                </c:pt>
                <c:pt idx="718">
                  <c:v>56.94</c:v>
                </c:pt>
                <c:pt idx="719">
                  <c:v>56.94</c:v>
                </c:pt>
                <c:pt idx="720">
                  <c:v>56.91</c:v>
                </c:pt>
                <c:pt idx="721">
                  <c:v>56.88</c:v>
                </c:pt>
                <c:pt idx="722">
                  <c:v>56.85</c:v>
                </c:pt>
                <c:pt idx="723">
                  <c:v>56.52</c:v>
                </c:pt>
                <c:pt idx="724">
                  <c:v>56.51</c:v>
                </c:pt>
                <c:pt idx="725">
                  <c:v>56.5</c:v>
                </c:pt>
                <c:pt idx="726">
                  <c:v>56.49</c:v>
                </c:pt>
                <c:pt idx="727">
                  <c:v>56.47</c:v>
                </c:pt>
                <c:pt idx="728">
                  <c:v>56.42</c:v>
                </c:pt>
                <c:pt idx="729">
                  <c:v>56.42</c:v>
                </c:pt>
                <c:pt idx="730">
                  <c:v>56.41</c:v>
                </c:pt>
                <c:pt idx="731">
                  <c:v>56.4</c:v>
                </c:pt>
                <c:pt idx="732">
                  <c:v>56.4</c:v>
                </c:pt>
                <c:pt idx="733">
                  <c:v>56.37</c:v>
                </c:pt>
                <c:pt idx="734">
                  <c:v>56.35</c:v>
                </c:pt>
                <c:pt idx="735">
                  <c:v>56.32</c:v>
                </c:pt>
                <c:pt idx="736">
                  <c:v>56.32</c:v>
                </c:pt>
                <c:pt idx="737">
                  <c:v>56.27</c:v>
                </c:pt>
                <c:pt idx="738">
                  <c:v>56.26</c:v>
                </c:pt>
                <c:pt idx="739">
                  <c:v>56.22</c:v>
                </c:pt>
                <c:pt idx="740">
                  <c:v>56.16</c:v>
                </c:pt>
                <c:pt idx="741">
                  <c:v>56.12</c:v>
                </c:pt>
                <c:pt idx="742">
                  <c:v>56.12</c:v>
                </c:pt>
                <c:pt idx="743">
                  <c:v>56.1</c:v>
                </c:pt>
                <c:pt idx="744">
                  <c:v>56.02</c:v>
                </c:pt>
                <c:pt idx="745">
                  <c:v>56.01</c:v>
                </c:pt>
                <c:pt idx="746">
                  <c:v>55.95</c:v>
                </c:pt>
                <c:pt idx="747">
                  <c:v>55.95</c:v>
                </c:pt>
                <c:pt idx="748">
                  <c:v>55.94</c:v>
                </c:pt>
                <c:pt idx="749">
                  <c:v>55.92</c:v>
                </c:pt>
                <c:pt idx="750">
                  <c:v>55.92</c:v>
                </c:pt>
                <c:pt idx="751">
                  <c:v>55.91</c:v>
                </c:pt>
                <c:pt idx="752">
                  <c:v>55.83</c:v>
                </c:pt>
                <c:pt idx="753">
                  <c:v>55.83</c:v>
                </c:pt>
                <c:pt idx="754">
                  <c:v>55.82</c:v>
                </c:pt>
                <c:pt idx="755">
                  <c:v>55.81</c:v>
                </c:pt>
                <c:pt idx="756">
                  <c:v>55.8</c:v>
                </c:pt>
                <c:pt idx="757">
                  <c:v>55.79</c:v>
                </c:pt>
                <c:pt idx="758">
                  <c:v>55.78</c:v>
                </c:pt>
                <c:pt idx="759">
                  <c:v>55.74</c:v>
                </c:pt>
                <c:pt idx="760">
                  <c:v>55.74</c:v>
                </c:pt>
                <c:pt idx="761">
                  <c:v>55.74</c:v>
                </c:pt>
                <c:pt idx="762">
                  <c:v>55.73</c:v>
                </c:pt>
                <c:pt idx="763">
                  <c:v>55.72</c:v>
                </c:pt>
                <c:pt idx="764">
                  <c:v>55.71</c:v>
                </c:pt>
                <c:pt idx="765">
                  <c:v>55.7</c:v>
                </c:pt>
                <c:pt idx="766">
                  <c:v>55.68</c:v>
                </c:pt>
                <c:pt idx="767">
                  <c:v>55.67</c:v>
                </c:pt>
                <c:pt idx="768">
                  <c:v>55.65</c:v>
                </c:pt>
                <c:pt idx="769">
                  <c:v>55.64</c:v>
                </c:pt>
                <c:pt idx="770">
                  <c:v>55.6</c:v>
                </c:pt>
                <c:pt idx="771">
                  <c:v>55.6</c:v>
                </c:pt>
                <c:pt idx="772">
                  <c:v>55.59</c:v>
                </c:pt>
                <c:pt idx="773">
                  <c:v>55.58</c:v>
                </c:pt>
                <c:pt idx="774">
                  <c:v>55.57</c:v>
                </c:pt>
                <c:pt idx="775">
                  <c:v>55.55</c:v>
                </c:pt>
                <c:pt idx="776">
                  <c:v>55.46</c:v>
                </c:pt>
                <c:pt idx="777">
                  <c:v>55.42</c:v>
                </c:pt>
                <c:pt idx="778">
                  <c:v>55.34</c:v>
                </c:pt>
                <c:pt idx="779">
                  <c:v>55.34</c:v>
                </c:pt>
                <c:pt idx="780">
                  <c:v>55.32</c:v>
                </c:pt>
                <c:pt idx="781">
                  <c:v>55.29</c:v>
                </c:pt>
                <c:pt idx="782">
                  <c:v>55.27</c:v>
                </c:pt>
                <c:pt idx="783">
                  <c:v>55.22</c:v>
                </c:pt>
                <c:pt idx="784">
                  <c:v>55.17</c:v>
                </c:pt>
                <c:pt idx="785">
                  <c:v>55.16</c:v>
                </c:pt>
                <c:pt idx="786">
                  <c:v>55.16</c:v>
                </c:pt>
                <c:pt idx="787">
                  <c:v>55.15</c:v>
                </c:pt>
                <c:pt idx="788">
                  <c:v>55.12</c:v>
                </c:pt>
                <c:pt idx="789">
                  <c:v>55.09</c:v>
                </c:pt>
                <c:pt idx="790">
                  <c:v>55.06</c:v>
                </c:pt>
                <c:pt idx="791">
                  <c:v>55</c:v>
                </c:pt>
                <c:pt idx="792">
                  <c:v>55</c:v>
                </c:pt>
                <c:pt idx="793">
                  <c:v>54.93</c:v>
                </c:pt>
                <c:pt idx="794">
                  <c:v>54.92</c:v>
                </c:pt>
                <c:pt idx="795">
                  <c:v>54.88</c:v>
                </c:pt>
                <c:pt idx="796">
                  <c:v>54.86</c:v>
                </c:pt>
                <c:pt idx="797">
                  <c:v>54.85</c:v>
                </c:pt>
                <c:pt idx="798">
                  <c:v>54.84</c:v>
                </c:pt>
                <c:pt idx="799">
                  <c:v>54.84</c:v>
                </c:pt>
                <c:pt idx="800">
                  <c:v>54.83</c:v>
                </c:pt>
                <c:pt idx="801">
                  <c:v>54.81</c:v>
                </c:pt>
                <c:pt idx="802">
                  <c:v>54.79</c:v>
                </c:pt>
                <c:pt idx="803">
                  <c:v>54.79</c:v>
                </c:pt>
                <c:pt idx="804">
                  <c:v>54.77</c:v>
                </c:pt>
                <c:pt idx="805">
                  <c:v>54.73</c:v>
                </c:pt>
                <c:pt idx="806">
                  <c:v>54.71</c:v>
                </c:pt>
                <c:pt idx="807">
                  <c:v>54.71</c:v>
                </c:pt>
                <c:pt idx="808">
                  <c:v>54.62</c:v>
                </c:pt>
                <c:pt idx="809">
                  <c:v>54.6</c:v>
                </c:pt>
                <c:pt idx="810">
                  <c:v>54.6</c:v>
                </c:pt>
                <c:pt idx="811">
                  <c:v>54.59</c:v>
                </c:pt>
                <c:pt idx="812">
                  <c:v>54.57</c:v>
                </c:pt>
                <c:pt idx="813">
                  <c:v>54.52</c:v>
                </c:pt>
                <c:pt idx="814">
                  <c:v>54.49</c:v>
                </c:pt>
                <c:pt idx="815">
                  <c:v>54.49</c:v>
                </c:pt>
                <c:pt idx="816">
                  <c:v>54.49</c:v>
                </c:pt>
                <c:pt idx="817">
                  <c:v>54.49</c:v>
                </c:pt>
                <c:pt idx="818">
                  <c:v>54.39</c:v>
                </c:pt>
                <c:pt idx="819">
                  <c:v>54.38</c:v>
                </c:pt>
                <c:pt idx="820">
                  <c:v>54.35</c:v>
                </c:pt>
                <c:pt idx="821">
                  <c:v>54.34</c:v>
                </c:pt>
                <c:pt idx="822">
                  <c:v>54.27</c:v>
                </c:pt>
                <c:pt idx="823">
                  <c:v>54.27</c:v>
                </c:pt>
                <c:pt idx="824">
                  <c:v>54.27</c:v>
                </c:pt>
                <c:pt idx="825">
                  <c:v>54.26</c:v>
                </c:pt>
                <c:pt idx="826">
                  <c:v>54.25</c:v>
                </c:pt>
                <c:pt idx="827">
                  <c:v>54.23</c:v>
                </c:pt>
                <c:pt idx="828">
                  <c:v>54.22</c:v>
                </c:pt>
                <c:pt idx="829">
                  <c:v>54.16</c:v>
                </c:pt>
                <c:pt idx="830">
                  <c:v>54.16</c:v>
                </c:pt>
                <c:pt idx="831">
                  <c:v>54.12</c:v>
                </c:pt>
                <c:pt idx="832">
                  <c:v>54.11</c:v>
                </c:pt>
                <c:pt idx="833">
                  <c:v>54.1</c:v>
                </c:pt>
                <c:pt idx="834">
                  <c:v>54.1</c:v>
                </c:pt>
                <c:pt idx="835">
                  <c:v>54.03</c:v>
                </c:pt>
                <c:pt idx="836">
                  <c:v>53.97</c:v>
                </c:pt>
                <c:pt idx="837">
                  <c:v>53.94</c:v>
                </c:pt>
                <c:pt idx="838">
                  <c:v>53.93</c:v>
                </c:pt>
                <c:pt idx="839">
                  <c:v>53.89</c:v>
                </c:pt>
                <c:pt idx="840">
                  <c:v>53.88</c:v>
                </c:pt>
                <c:pt idx="841">
                  <c:v>53.88</c:v>
                </c:pt>
                <c:pt idx="842">
                  <c:v>53.87</c:v>
                </c:pt>
                <c:pt idx="843">
                  <c:v>53.87</c:v>
                </c:pt>
                <c:pt idx="844">
                  <c:v>53.83</c:v>
                </c:pt>
                <c:pt idx="845">
                  <c:v>53.82</c:v>
                </c:pt>
                <c:pt idx="846">
                  <c:v>53.8</c:v>
                </c:pt>
                <c:pt idx="847">
                  <c:v>53.77</c:v>
                </c:pt>
                <c:pt idx="848">
                  <c:v>53.73</c:v>
                </c:pt>
                <c:pt idx="849">
                  <c:v>53.72</c:v>
                </c:pt>
                <c:pt idx="850">
                  <c:v>53.71</c:v>
                </c:pt>
                <c:pt idx="851">
                  <c:v>53.69</c:v>
                </c:pt>
                <c:pt idx="852">
                  <c:v>53.67</c:v>
                </c:pt>
                <c:pt idx="853">
                  <c:v>53.67</c:v>
                </c:pt>
                <c:pt idx="854">
                  <c:v>53.66</c:v>
                </c:pt>
                <c:pt idx="855">
                  <c:v>53.65</c:v>
                </c:pt>
                <c:pt idx="856">
                  <c:v>53.65</c:v>
                </c:pt>
                <c:pt idx="857">
                  <c:v>53.62</c:v>
                </c:pt>
                <c:pt idx="858">
                  <c:v>53.62</c:v>
                </c:pt>
                <c:pt idx="859">
                  <c:v>53.61</c:v>
                </c:pt>
                <c:pt idx="860">
                  <c:v>53.59</c:v>
                </c:pt>
                <c:pt idx="861">
                  <c:v>53.58</c:v>
                </c:pt>
                <c:pt idx="862">
                  <c:v>53.57</c:v>
                </c:pt>
                <c:pt idx="863">
                  <c:v>53.57</c:v>
                </c:pt>
                <c:pt idx="864">
                  <c:v>53.56</c:v>
                </c:pt>
                <c:pt idx="865">
                  <c:v>53.55</c:v>
                </c:pt>
                <c:pt idx="866">
                  <c:v>53.54</c:v>
                </c:pt>
                <c:pt idx="867">
                  <c:v>53.51</c:v>
                </c:pt>
                <c:pt idx="868">
                  <c:v>53.51</c:v>
                </c:pt>
                <c:pt idx="869">
                  <c:v>53.49</c:v>
                </c:pt>
                <c:pt idx="870">
                  <c:v>53.49</c:v>
                </c:pt>
                <c:pt idx="871">
                  <c:v>53.47</c:v>
                </c:pt>
                <c:pt idx="872">
                  <c:v>53.45</c:v>
                </c:pt>
                <c:pt idx="873">
                  <c:v>53.44</c:v>
                </c:pt>
                <c:pt idx="874">
                  <c:v>53.43</c:v>
                </c:pt>
                <c:pt idx="875">
                  <c:v>53.42</c:v>
                </c:pt>
                <c:pt idx="876">
                  <c:v>53.42</c:v>
                </c:pt>
                <c:pt idx="877">
                  <c:v>53.4</c:v>
                </c:pt>
                <c:pt idx="878">
                  <c:v>53.4</c:v>
                </c:pt>
                <c:pt idx="879">
                  <c:v>53.4</c:v>
                </c:pt>
                <c:pt idx="880">
                  <c:v>53.38</c:v>
                </c:pt>
                <c:pt idx="881">
                  <c:v>53.37</c:v>
                </c:pt>
                <c:pt idx="882">
                  <c:v>53.36</c:v>
                </c:pt>
                <c:pt idx="883">
                  <c:v>53.35</c:v>
                </c:pt>
                <c:pt idx="884">
                  <c:v>53.34</c:v>
                </c:pt>
                <c:pt idx="885">
                  <c:v>53.33</c:v>
                </c:pt>
                <c:pt idx="886">
                  <c:v>53.31</c:v>
                </c:pt>
                <c:pt idx="887">
                  <c:v>53.3</c:v>
                </c:pt>
                <c:pt idx="888">
                  <c:v>53.29</c:v>
                </c:pt>
                <c:pt idx="889">
                  <c:v>53.29</c:v>
                </c:pt>
                <c:pt idx="890">
                  <c:v>53.28</c:v>
                </c:pt>
                <c:pt idx="891">
                  <c:v>53.23</c:v>
                </c:pt>
                <c:pt idx="892">
                  <c:v>53.2</c:v>
                </c:pt>
                <c:pt idx="893">
                  <c:v>53.18</c:v>
                </c:pt>
                <c:pt idx="894">
                  <c:v>53.18</c:v>
                </c:pt>
                <c:pt idx="895">
                  <c:v>53.13</c:v>
                </c:pt>
                <c:pt idx="896">
                  <c:v>53.12</c:v>
                </c:pt>
                <c:pt idx="897">
                  <c:v>53.06</c:v>
                </c:pt>
                <c:pt idx="898">
                  <c:v>53.03</c:v>
                </c:pt>
                <c:pt idx="899">
                  <c:v>53.02</c:v>
                </c:pt>
                <c:pt idx="900">
                  <c:v>53</c:v>
                </c:pt>
                <c:pt idx="901">
                  <c:v>52.97</c:v>
                </c:pt>
                <c:pt idx="902">
                  <c:v>52.97</c:v>
                </c:pt>
                <c:pt idx="903">
                  <c:v>52.95</c:v>
                </c:pt>
                <c:pt idx="904">
                  <c:v>52.92</c:v>
                </c:pt>
                <c:pt idx="905">
                  <c:v>52.91</c:v>
                </c:pt>
                <c:pt idx="906">
                  <c:v>52.85</c:v>
                </c:pt>
                <c:pt idx="907">
                  <c:v>52.8</c:v>
                </c:pt>
                <c:pt idx="908">
                  <c:v>52.79</c:v>
                </c:pt>
                <c:pt idx="909">
                  <c:v>52.77</c:v>
                </c:pt>
                <c:pt idx="910">
                  <c:v>52.74</c:v>
                </c:pt>
                <c:pt idx="911">
                  <c:v>52.64</c:v>
                </c:pt>
                <c:pt idx="912">
                  <c:v>52.6</c:v>
                </c:pt>
                <c:pt idx="913">
                  <c:v>52.59</c:v>
                </c:pt>
                <c:pt idx="914">
                  <c:v>52.59</c:v>
                </c:pt>
                <c:pt idx="915">
                  <c:v>52.59</c:v>
                </c:pt>
                <c:pt idx="916">
                  <c:v>52.58</c:v>
                </c:pt>
                <c:pt idx="917">
                  <c:v>52.56</c:v>
                </c:pt>
                <c:pt idx="918">
                  <c:v>52.49</c:v>
                </c:pt>
                <c:pt idx="919">
                  <c:v>52.49</c:v>
                </c:pt>
                <c:pt idx="920">
                  <c:v>52.48</c:v>
                </c:pt>
                <c:pt idx="921">
                  <c:v>52.44</c:v>
                </c:pt>
                <c:pt idx="922">
                  <c:v>52.36</c:v>
                </c:pt>
                <c:pt idx="923">
                  <c:v>52.34</c:v>
                </c:pt>
                <c:pt idx="924">
                  <c:v>52.33</c:v>
                </c:pt>
                <c:pt idx="925">
                  <c:v>52.32</c:v>
                </c:pt>
                <c:pt idx="926">
                  <c:v>52.28</c:v>
                </c:pt>
                <c:pt idx="927">
                  <c:v>52.24</c:v>
                </c:pt>
                <c:pt idx="928">
                  <c:v>52.23</c:v>
                </c:pt>
                <c:pt idx="929">
                  <c:v>52.2</c:v>
                </c:pt>
                <c:pt idx="930">
                  <c:v>52.18</c:v>
                </c:pt>
                <c:pt idx="931">
                  <c:v>52.18</c:v>
                </c:pt>
                <c:pt idx="932">
                  <c:v>52.17</c:v>
                </c:pt>
                <c:pt idx="933">
                  <c:v>52.17</c:v>
                </c:pt>
                <c:pt idx="934">
                  <c:v>52.16</c:v>
                </c:pt>
                <c:pt idx="935">
                  <c:v>52.14</c:v>
                </c:pt>
                <c:pt idx="936">
                  <c:v>52.13</c:v>
                </c:pt>
                <c:pt idx="937">
                  <c:v>52.13</c:v>
                </c:pt>
                <c:pt idx="938">
                  <c:v>52.05</c:v>
                </c:pt>
                <c:pt idx="939">
                  <c:v>52.03</c:v>
                </c:pt>
                <c:pt idx="940">
                  <c:v>52</c:v>
                </c:pt>
                <c:pt idx="941">
                  <c:v>51.97</c:v>
                </c:pt>
                <c:pt idx="942">
                  <c:v>51.93</c:v>
                </c:pt>
                <c:pt idx="943">
                  <c:v>51.91</c:v>
                </c:pt>
                <c:pt idx="944">
                  <c:v>51.86</c:v>
                </c:pt>
                <c:pt idx="945">
                  <c:v>51.86</c:v>
                </c:pt>
                <c:pt idx="946">
                  <c:v>51.82</c:v>
                </c:pt>
                <c:pt idx="947">
                  <c:v>51.78</c:v>
                </c:pt>
                <c:pt idx="948">
                  <c:v>51.78</c:v>
                </c:pt>
                <c:pt idx="949">
                  <c:v>51.78</c:v>
                </c:pt>
                <c:pt idx="950">
                  <c:v>51.77</c:v>
                </c:pt>
                <c:pt idx="951">
                  <c:v>51.72</c:v>
                </c:pt>
                <c:pt idx="952">
                  <c:v>51.65</c:v>
                </c:pt>
                <c:pt idx="953">
                  <c:v>51.62</c:v>
                </c:pt>
                <c:pt idx="954">
                  <c:v>51.51</c:v>
                </c:pt>
                <c:pt idx="955">
                  <c:v>51.42</c:v>
                </c:pt>
                <c:pt idx="956">
                  <c:v>51.42</c:v>
                </c:pt>
                <c:pt idx="957">
                  <c:v>51.39</c:v>
                </c:pt>
                <c:pt idx="958">
                  <c:v>51.39</c:v>
                </c:pt>
                <c:pt idx="959">
                  <c:v>51.37</c:v>
                </c:pt>
                <c:pt idx="960">
                  <c:v>51.31</c:v>
                </c:pt>
                <c:pt idx="961">
                  <c:v>51.31</c:v>
                </c:pt>
                <c:pt idx="962">
                  <c:v>51.29</c:v>
                </c:pt>
                <c:pt idx="963">
                  <c:v>51.29</c:v>
                </c:pt>
                <c:pt idx="964">
                  <c:v>51.2</c:v>
                </c:pt>
                <c:pt idx="965">
                  <c:v>51.18</c:v>
                </c:pt>
                <c:pt idx="966">
                  <c:v>51.14</c:v>
                </c:pt>
                <c:pt idx="967">
                  <c:v>51.14</c:v>
                </c:pt>
                <c:pt idx="968">
                  <c:v>51.1</c:v>
                </c:pt>
                <c:pt idx="969">
                  <c:v>51.07</c:v>
                </c:pt>
                <c:pt idx="970">
                  <c:v>51.06</c:v>
                </c:pt>
                <c:pt idx="971">
                  <c:v>51.03</c:v>
                </c:pt>
                <c:pt idx="972">
                  <c:v>51.03</c:v>
                </c:pt>
                <c:pt idx="973">
                  <c:v>51</c:v>
                </c:pt>
                <c:pt idx="974">
                  <c:v>51</c:v>
                </c:pt>
                <c:pt idx="975">
                  <c:v>50.97</c:v>
                </c:pt>
                <c:pt idx="976">
                  <c:v>50.94</c:v>
                </c:pt>
                <c:pt idx="977">
                  <c:v>50.93</c:v>
                </c:pt>
                <c:pt idx="978">
                  <c:v>50.9</c:v>
                </c:pt>
                <c:pt idx="979">
                  <c:v>50.84</c:v>
                </c:pt>
                <c:pt idx="980">
                  <c:v>50.79</c:v>
                </c:pt>
                <c:pt idx="981">
                  <c:v>50.77</c:v>
                </c:pt>
                <c:pt idx="982">
                  <c:v>50.75</c:v>
                </c:pt>
                <c:pt idx="983">
                  <c:v>50.74</c:v>
                </c:pt>
                <c:pt idx="984">
                  <c:v>50.71</c:v>
                </c:pt>
                <c:pt idx="985">
                  <c:v>50.69</c:v>
                </c:pt>
                <c:pt idx="986">
                  <c:v>50.58</c:v>
                </c:pt>
                <c:pt idx="987">
                  <c:v>50.51</c:v>
                </c:pt>
                <c:pt idx="988">
                  <c:v>50.49</c:v>
                </c:pt>
                <c:pt idx="989">
                  <c:v>50.48</c:v>
                </c:pt>
                <c:pt idx="990">
                  <c:v>50.45</c:v>
                </c:pt>
                <c:pt idx="991">
                  <c:v>50.39</c:v>
                </c:pt>
                <c:pt idx="992">
                  <c:v>50.38</c:v>
                </c:pt>
                <c:pt idx="993">
                  <c:v>50.37</c:v>
                </c:pt>
                <c:pt idx="994">
                  <c:v>50.36</c:v>
                </c:pt>
                <c:pt idx="995">
                  <c:v>50.31</c:v>
                </c:pt>
                <c:pt idx="996">
                  <c:v>50.29</c:v>
                </c:pt>
                <c:pt idx="997">
                  <c:v>50.27</c:v>
                </c:pt>
                <c:pt idx="998">
                  <c:v>50.25</c:v>
                </c:pt>
                <c:pt idx="999">
                  <c:v>50.19</c:v>
                </c:pt>
                <c:pt idx="1000">
                  <c:v>50.19</c:v>
                </c:pt>
                <c:pt idx="1001">
                  <c:v>50.18</c:v>
                </c:pt>
                <c:pt idx="1002">
                  <c:v>50.13</c:v>
                </c:pt>
                <c:pt idx="1003">
                  <c:v>50.12</c:v>
                </c:pt>
                <c:pt idx="1004">
                  <c:v>50.12</c:v>
                </c:pt>
                <c:pt idx="1005">
                  <c:v>50.1</c:v>
                </c:pt>
                <c:pt idx="1006">
                  <c:v>50.1</c:v>
                </c:pt>
                <c:pt idx="1007">
                  <c:v>50.08</c:v>
                </c:pt>
                <c:pt idx="1008">
                  <c:v>50.06</c:v>
                </c:pt>
                <c:pt idx="1009">
                  <c:v>50.02</c:v>
                </c:pt>
                <c:pt idx="1010">
                  <c:v>50</c:v>
                </c:pt>
                <c:pt idx="1011">
                  <c:v>50</c:v>
                </c:pt>
                <c:pt idx="1012">
                  <c:v>49.99</c:v>
                </c:pt>
                <c:pt idx="1013">
                  <c:v>49.99</c:v>
                </c:pt>
                <c:pt idx="1014">
                  <c:v>49.94</c:v>
                </c:pt>
                <c:pt idx="1015">
                  <c:v>49.93</c:v>
                </c:pt>
                <c:pt idx="1016">
                  <c:v>49.88</c:v>
                </c:pt>
                <c:pt idx="1017">
                  <c:v>49.87</c:v>
                </c:pt>
                <c:pt idx="1018">
                  <c:v>49.87</c:v>
                </c:pt>
                <c:pt idx="1019">
                  <c:v>49.84</c:v>
                </c:pt>
                <c:pt idx="1020">
                  <c:v>49.84</c:v>
                </c:pt>
                <c:pt idx="1021">
                  <c:v>49.83</c:v>
                </c:pt>
                <c:pt idx="1022">
                  <c:v>49.82</c:v>
                </c:pt>
                <c:pt idx="1023">
                  <c:v>49.8</c:v>
                </c:pt>
                <c:pt idx="1024">
                  <c:v>49.8</c:v>
                </c:pt>
                <c:pt idx="1025">
                  <c:v>49.78</c:v>
                </c:pt>
                <c:pt idx="1026">
                  <c:v>49.78</c:v>
                </c:pt>
                <c:pt idx="1027">
                  <c:v>49.75</c:v>
                </c:pt>
                <c:pt idx="1028">
                  <c:v>49.75</c:v>
                </c:pt>
                <c:pt idx="1029">
                  <c:v>49.71</c:v>
                </c:pt>
                <c:pt idx="1030">
                  <c:v>49.7</c:v>
                </c:pt>
                <c:pt idx="1031">
                  <c:v>49.69</c:v>
                </c:pt>
                <c:pt idx="1032">
                  <c:v>49.65</c:v>
                </c:pt>
                <c:pt idx="1033">
                  <c:v>49.61</c:v>
                </c:pt>
                <c:pt idx="1034">
                  <c:v>49.58</c:v>
                </c:pt>
                <c:pt idx="1035">
                  <c:v>49.57</c:v>
                </c:pt>
                <c:pt idx="1036">
                  <c:v>49.54</c:v>
                </c:pt>
                <c:pt idx="1037">
                  <c:v>49.53</c:v>
                </c:pt>
                <c:pt idx="1038">
                  <c:v>49.51</c:v>
                </c:pt>
                <c:pt idx="1039">
                  <c:v>49.51</c:v>
                </c:pt>
                <c:pt idx="1040">
                  <c:v>49.48</c:v>
                </c:pt>
                <c:pt idx="1041">
                  <c:v>49.48</c:v>
                </c:pt>
                <c:pt idx="1042">
                  <c:v>49.47</c:v>
                </c:pt>
                <c:pt idx="1043">
                  <c:v>49.46</c:v>
                </c:pt>
                <c:pt idx="1044">
                  <c:v>49.44</c:v>
                </c:pt>
                <c:pt idx="1045">
                  <c:v>49.44</c:v>
                </c:pt>
                <c:pt idx="1046">
                  <c:v>49.43</c:v>
                </c:pt>
                <c:pt idx="1047">
                  <c:v>49.4</c:v>
                </c:pt>
                <c:pt idx="1048">
                  <c:v>49.29</c:v>
                </c:pt>
                <c:pt idx="1049">
                  <c:v>49.27</c:v>
                </c:pt>
                <c:pt idx="1050">
                  <c:v>49.22</c:v>
                </c:pt>
                <c:pt idx="1051">
                  <c:v>49.2</c:v>
                </c:pt>
                <c:pt idx="1052">
                  <c:v>49.19</c:v>
                </c:pt>
                <c:pt idx="1053">
                  <c:v>49.19</c:v>
                </c:pt>
                <c:pt idx="1054">
                  <c:v>49.17</c:v>
                </c:pt>
                <c:pt idx="1055">
                  <c:v>49.16</c:v>
                </c:pt>
                <c:pt idx="1056">
                  <c:v>49.15</c:v>
                </c:pt>
                <c:pt idx="1057">
                  <c:v>49.11</c:v>
                </c:pt>
                <c:pt idx="1058">
                  <c:v>49.09</c:v>
                </c:pt>
                <c:pt idx="1059">
                  <c:v>49.09</c:v>
                </c:pt>
                <c:pt idx="1060">
                  <c:v>49.08</c:v>
                </c:pt>
                <c:pt idx="1061">
                  <c:v>49.04</c:v>
                </c:pt>
                <c:pt idx="1062">
                  <c:v>49.02</c:v>
                </c:pt>
                <c:pt idx="1063">
                  <c:v>48.95</c:v>
                </c:pt>
                <c:pt idx="1064">
                  <c:v>48.93</c:v>
                </c:pt>
                <c:pt idx="1065">
                  <c:v>48.93</c:v>
                </c:pt>
                <c:pt idx="1066">
                  <c:v>48.91</c:v>
                </c:pt>
                <c:pt idx="1067">
                  <c:v>48.9</c:v>
                </c:pt>
                <c:pt idx="1068">
                  <c:v>48.87</c:v>
                </c:pt>
                <c:pt idx="1069">
                  <c:v>48.86</c:v>
                </c:pt>
                <c:pt idx="1070">
                  <c:v>48.86</c:v>
                </c:pt>
                <c:pt idx="1071">
                  <c:v>48.86</c:v>
                </c:pt>
                <c:pt idx="1072">
                  <c:v>48.75</c:v>
                </c:pt>
                <c:pt idx="1073">
                  <c:v>48.75</c:v>
                </c:pt>
                <c:pt idx="1074">
                  <c:v>48.75</c:v>
                </c:pt>
                <c:pt idx="1075">
                  <c:v>48.73</c:v>
                </c:pt>
                <c:pt idx="1076">
                  <c:v>48.73</c:v>
                </c:pt>
                <c:pt idx="1077">
                  <c:v>48.7</c:v>
                </c:pt>
                <c:pt idx="1078">
                  <c:v>48.67</c:v>
                </c:pt>
                <c:pt idx="1079">
                  <c:v>48.67</c:v>
                </c:pt>
                <c:pt idx="1080">
                  <c:v>48.67</c:v>
                </c:pt>
                <c:pt idx="1081">
                  <c:v>48.67</c:v>
                </c:pt>
                <c:pt idx="1082">
                  <c:v>48.65</c:v>
                </c:pt>
                <c:pt idx="1083">
                  <c:v>48.64</c:v>
                </c:pt>
                <c:pt idx="1084">
                  <c:v>48.63</c:v>
                </c:pt>
                <c:pt idx="1085">
                  <c:v>48.58</c:v>
                </c:pt>
                <c:pt idx="1086">
                  <c:v>48.58</c:v>
                </c:pt>
                <c:pt idx="1087">
                  <c:v>48.57</c:v>
                </c:pt>
                <c:pt idx="1088">
                  <c:v>48.51</c:v>
                </c:pt>
                <c:pt idx="1089">
                  <c:v>48.47</c:v>
                </c:pt>
                <c:pt idx="1090">
                  <c:v>48.35</c:v>
                </c:pt>
                <c:pt idx="1091">
                  <c:v>48.32</c:v>
                </c:pt>
                <c:pt idx="1092">
                  <c:v>48.32</c:v>
                </c:pt>
                <c:pt idx="1093">
                  <c:v>48.31</c:v>
                </c:pt>
                <c:pt idx="1094">
                  <c:v>48.3</c:v>
                </c:pt>
                <c:pt idx="1095">
                  <c:v>48.28</c:v>
                </c:pt>
                <c:pt idx="1096">
                  <c:v>48.26</c:v>
                </c:pt>
                <c:pt idx="1097">
                  <c:v>48.23</c:v>
                </c:pt>
                <c:pt idx="1098">
                  <c:v>48.22</c:v>
                </c:pt>
                <c:pt idx="1099">
                  <c:v>48.21</c:v>
                </c:pt>
                <c:pt idx="1100">
                  <c:v>48.21</c:v>
                </c:pt>
                <c:pt idx="1101">
                  <c:v>48.21</c:v>
                </c:pt>
                <c:pt idx="1102">
                  <c:v>48.2</c:v>
                </c:pt>
                <c:pt idx="1103">
                  <c:v>48.18</c:v>
                </c:pt>
                <c:pt idx="1104">
                  <c:v>48.13</c:v>
                </c:pt>
                <c:pt idx="1105">
                  <c:v>48.12</c:v>
                </c:pt>
                <c:pt idx="1106">
                  <c:v>48.09</c:v>
                </c:pt>
                <c:pt idx="1107">
                  <c:v>48.06</c:v>
                </c:pt>
                <c:pt idx="1108">
                  <c:v>48.04</c:v>
                </c:pt>
                <c:pt idx="1109">
                  <c:v>48.04</c:v>
                </c:pt>
                <c:pt idx="1110">
                  <c:v>48.02</c:v>
                </c:pt>
                <c:pt idx="1111">
                  <c:v>48</c:v>
                </c:pt>
                <c:pt idx="1112">
                  <c:v>47.99</c:v>
                </c:pt>
                <c:pt idx="1113">
                  <c:v>47.98</c:v>
                </c:pt>
                <c:pt idx="1114">
                  <c:v>47.93</c:v>
                </c:pt>
                <c:pt idx="1115">
                  <c:v>47.91</c:v>
                </c:pt>
                <c:pt idx="1116">
                  <c:v>47.88</c:v>
                </c:pt>
                <c:pt idx="1117">
                  <c:v>47.88</c:v>
                </c:pt>
                <c:pt idx="1118">
                  <c:v>47.79</c:v>
                </c:pt>
                <c:pt idx="1119">
                  <c:v>47.78</c:v>
                </c:pt>
                <c:pt idx="1120">
                  <c:v>47.76</c:v>
                </c:pt>
                <c:pt idx="1121">
                  <c:v>47.76</c:v>
                </c:pt>
                <c:pt idx="1122">
                  <c:v>47.75</c:v>
                </c:pt>
                <c:pt idx="1123">
                  <c:v>47.74</c:v>
                </c:pt>
                <c:pt idx="1124">
                  <c:v>47.73</c:v>
                </c:pt>
                <c:pt idx="1125">
                  <c:v>47.72</c:v>
                </c:pt>
                <c:pt idx="1126">
                  <c:v>47.69</c:v>
                </c:pt>
                <c:pt idx="1127">
                  <c:v>47.68</c:v>
                </c:pt>
                <c:pt idx="1128">
                  <c:v>47.65</c:v>
                </c:pt>
                <c:pt idx="1129">
                  <c:v>47.63</c:v>
                </c:pt>
                <c:pt idx="1130">
                  <c:v>47.62</c:v>
                </c:pt>
                <c:pt idx="1131">
                  <c:v>47.62</c:v>
                </c:pt>
                <c:pt idx="1132">
                  <c:v>47.6</c:v>
                </c:pt>
                <c:pt idx="1133">
                  <c:v>47.59</c:v>
                </c:pt>
                <c:pt idx="1134">
                  <c:v>47.56</c:v>
                </c:pt>
                <c:pt idx="1135">
                  <c:v>47.55</c:v>
                </c:pt>
                <c:pt idx="1136">
                  <c:v>47.53</c:v>
                </c:pt>
                <c:pt idx="1137">
                  <c:v>47.52</c:v>
                </c:pt>
                <c:pt idx="1138">
                  <c:v>47.5</c:v>
                </c:pt>
                <c:pt idx="1139">
                  <c:v>47.47</c:v>
                </c:pt>
                <c:pt idx="1140">
                  <c:v>47.44</c:v>
                </c:pt>
                <c:pt idx="1141">
                  <c:v>47.44</c:v>
                </c:pt>
                <c:pt idx="1142">
                  <c:v>47.43</c:v>
                </c:pt>
                <c:pt idx="1143">
                  <c:v>47.43</c:v>
                </c:pt>
                <c:pt idx="1144">
                  <c:v>47.42</c:v>
                </c:pt>
                <c:pt idx="1145">
                  <c:v>47.41</c:v>
                </c:pt>
                <c:pt idx="1146">
                  <c:v>47.4</c:v>
                </c:pt>
                <c:pt idx="1147">
                  <c:v>47.38</c:v>
                </c:pt>
                <c:pt idx="1148">
                  <c:v>47.35</c:v>
                </c:pt>
                <c:pt idx="1149">
                  <c:v>47.35</c:v>
                </c:pt>
                <c:pt idx="1150">
                  <c:v>47.33</c:v>
                </c:pt>
                <c:pt idx="1151">
                  <c:v>47.31</c:v>
                </c:pt>
                <c:pt idx="1152">
                  <c:v>47.3</c:v>
                </c:pt>
                <c:pt idx="1153">
                  <c:v>47.27</c:v>
                </c:pt>
                <c:pt idx="1154">
                  <c:v>47.26</c:v>
                </c:pt>
                <c:pt idx="1155">
                  <c:v>47.25</c:v>
                </c:pt>
                <c:pt idx="1156">
                  <c:v>47.25</c:v>
                </c:pt>
                <c:pt idx="1157">
                  <c:v>47.21</c:v>
                </c:pt>
                <c:pt idx="1158">
                  <c:v>47.2</c:v>
                </c:pt>
                <c:pt idx="1159">
                  <c:v>47.2</c:v>
                </c:pt>
                <c:pt idx="1160">
                  <c:v>47.19</c:v>
                </c:pt>
                <c:pt idx="1161">
                  <c:v>47.18</c:v>
                </c:pt>
                <c:pt idx="1162">
                  <c:v>47.16</c:v>
                </c:pt>
                <c:pt idx="1163">
                  <c:v>47.16</c:v>
                </c:pt>
                <c:pt idx="1164">
                  <c:v>47.15</c:v>
                </c:pt>
                <c:pt idx="1165">
                  <c:v>47.11</c:v>
                </c:pt>
                <c:pt idx="1166">
                  <c:v>47.09</c:v>
                </c:pt>
                <c:pt idx="1167">
                  <c:v>47.06</c:v>
                </c:pt>
                <c:pt idx="1168">
                  <c:v>47.02</c:v>
                </c:pt>
                <c:pt idx="1169">
                  <c:v>46.97</c:v>
                </c:pt>
                <c:pt idx="1170">
                  <c:v>46.96</c:v>
                </c:pt>
                <c:pt idx="1171">
                  <c:v>46.96</c:v>
                </c:pt>
                <c:pt idx="1172">
                  <c:v>46.94</c:v>
                </c:pt>
                <c:pt idx="1173">
                  <c:v>46.94</c:v>
                </c:pt>
                <c:pt idx="1174">
                  <c:v>46.94</c:v>
                </c:pt>
                <c:pt idx="1175">
                  <c:v>46.91</c:v>
                </c:pt>
                <c:pt idx="1176">
                  <c:v>46.91</c:v>
                </c:pt>
                <c:pt idx="1177">
                  <c:v>46.9</c:v>
                </c:pt>
                <c:pt idx="1178">
                  <c:v>46.89</c:v>
                </c:pt>
                <c:pt idx="1179">
                  <c:v>46.88</c:v>
                </c:pt>
                <c:pt idx="1180">
                  <c:v>46.88</c:v>
                </c:pt>
                <c:pt idx="1181">
                  <c:v>46.85</c:v>
                </c:pt>
                <c:pt idx="1182">
                  <c:v>46.84</c:v>
                </c:pt>
                <c:pt idx="1183">
                  <c:v>46.84</c:v>
                </c:pt>
                <c:pt idx="1184">
                  <c:v>46.82</c:v>
                </c:pt>
                <c:pt idx="1185">
                  <c:v>46.82</c:v>
                </c:pt>
                <c:pt idx="1186">
                  <c:v>46.8</c:v>
                </c:pt>
                <c:pt idx="1187">
                  <c:v>46.8</c:v>
                </c:pt>
                <c:pt idx="1188">
                  <c:v>46.8</c:v>
                </c:pt>
                <c:pt idx="1189">
                  <c:v>46.79</c:v>
                </c:pt>
                <c:pt idx="1190">
                  <c:v>46.74</c:v>
                </c:pt>
                <c:pt idx="1191">
                  <c:v>46.74</c:v>
                </c:pt>
                <c:pt idx="1192">
                  <c:v>46.74</c:v>
                </c:pt>
                <c:pt idx="1193">
                  <c:v>46.73</c:v>
                </c:pt>
                <c:pt idx="1194">
                  <c:v>46.67</c:v>
                </c:pt>
                <c:pt idx="1195">
                  <c:v>46.65</c:v>
                </c:pt>
                <c:pt idx="1196">
                  <c:v>46.62</c:v>
                </c:pt>
                <c:pt idx="1197">
                  <c:v>46.62</c:v>
                </c:pt>
                <c:pt idx="1198">
                  <c:v>46.61</c:v>
                </c:pt>
                <c:pt idx="1199">
                  <c:v>46.6</c:v>
                </c:pt>
                <c:pt idx="1200">
                  <c:v>46.59</c:v>
                </c:pt>
                <c:pt idx="1201">
                  <c:v>46.58</c:v>
                </c:pt>
                <c:pt idx="1202">
                  <c:v>46.56</c:v>
                </c:pt>
                <c:pt idx="1203">
                  <c:v>46.55</c:v>
                </c:pt>
                <c:pt idx="1204">
                  <c:v>46.54</c:v>
                </c:pt>
                <c:pt idx="1205">
                  <c:v>46.53</c:v>
                </c:pt>
                <c:pt idx="1206">
                  <c:v>46.51</c:v>
                </c:pt>
                <c:pt idx="1207">
                  <c:v>46.44</c:v>
                </c:pt>
                <c:pt idx="1208">
                  <c:v>46.44</c:v>
                </c:pt>
                <c:pt idx="1209">
                  <c:v>46.42</c:v>
                </c:pt>
                <c:pt idx="1210">
                  <c:v>46.41</c:v>
                </c:pt>
                <c:pt idx="1211">
                  <c:v>46.39</c:v>
                </c:pt>
                <c:pt idx="1212">
                  <c:v>46.38</c:v>
                </c:pt>
                <c:pt idx="1213">
                  <c:v>46.37</c:v>
                </c:pt>
                <c:pt idx="1214">
                  <c:v>46.34</c:v>
                </c:pt>
                <c:pt idx="1215">
                  <c:v>46.34</c:v>
                </c:pt>
                <c:pt idx="1216">
                  <c:v>46.33</c:v>
                </c:pt>
                <c:pt idx="1217">
                  <c:v>46.31</c:v>
                </c:pt>
                <c:pt idx="1218">
                  <c:v>46.3</c:v>
                </c:pt>
                <c:pt idx="1219">
                  <c:v>46.27</c:v>
                </c:pt>
                <c:pt idx="1220">
                  <c:v>46.26</c:v>
                </c:pt>
                <c:pt idx="1221">
                  <c:v>46.25</c:v>
                </c:pt>
                <c:pt idx="1222">
                  <c:v>46.25</c:v>
                </c:pt>
                <c:pt idx="1223">
                  <c:v>46.24</c:v>
                </c:pt>
                <c:pt idx="1224">
                  <c:v>46.24</c:v>
                </c:pt>
                <c:pt idx="1225">
                  <c:v>46.23</c:v>
                </c:pt>
                <c:pt idx="1226">
                  <c:v>46.22</c:v>
                </c:pt>
                <c:pt idx="1227">
                  <c:v>46.21</c:v>
                </c:pt>
                <c:pt idx="1228">
                  <c:v>46.19</c:v>
                </c:pt>
                <c:pt idx="1229">
                  <c:v>46.18</c:v>
                </c:pt>
                <c:pt idx="1230">
                  <c:v>46.15</c:v>
                </c:pt>
                <c:pt idx="1231">
                  <c:v>46.11</c:v>
                </c:pt>
                <c:pt idx="1232">
                  <c:v>46.1</c:v>
                </c:pt>
                <c:pt idx="1233">
                  <c:v>46.08</c:v>
                </c:pt>
                <c:pt idx="1234">
                  <c:v>46.07</c:v>
                </c:pt>
                <c:pt idx="1235">
                  <c:v>46.07</c:v>
                </c:pt>
                <c:pt idx="1236">
                  <c:v>46.06</c:v>
                </c:pt>
                <c:pt idx="1237">
                  <c:v>46.05</c:v>
                </c:pt>
                <c:pt idx="1238">
                  <c:v>46.04</c:v>
                </c:pt>
                <c:pt idx="1239">
                  <c:v>46.03</c:v>
                </c:pt>
                <c:pt idx="1240">
                  <c:v>46.02</c:v>
                </c:pt>
                <c:pt idx="1241">
                  <c:v>46.01</c:v>
                </c:pt>
                <c:pt idx="1242">
                  <c:v>46</c:v>
                </c:pt>
                <c:pt idx="1243">
                  <c:v>45.98</c:v>
                </c:pt>
                <c:pt idx="1244">
                  <c:v>45.94</c:v>
                </c:pt>
                <c:pt idx="1245">
                  <c:v>45.93</c:v>
                </c:pt>
                <c:pt idx="1246">
                  <c:v>45.93</c:v>
                </c:pt>
                <c:pt idx="1247">
                  <c:v>45.92</c:v>
                </c:pt>
                <c:pt idx="1248">
                  <c:v>45.92</c:v>
                </c:pt>
                <c:pt idx="1249">
                  <c:v>45.92</c:v>
                </c:pt>
                <c:pt idx="1250">
                  <c:v>45.91</c:v>
                </c:pt>
                <c:pt idx="1251">
                  <c:v>45.91</c:v>
                </c:pt>
                <c:pt idx="1252">
                  <c:v>45.9</c:v>
                </c:pt>
                <c:pt idx="1253">
                  <c:v>45.88</c:v>
                </c:pt>
                <c:pt idx="1254">
                  <c:v>45.87</c:v>
                </c:pt>
                <c:pt idx="1255">
                  <c:v>45.87</c:v>
                </c:pt>
                <c:pt idx="1256">
                  <c:v>45.85</c:v>
                </c:pt>
                <c:pt idx="1257">
                  <c:v>45.83</c:v>
                </c:pt>
                <c:pt idx="1258">
                  <c:v>45.8</c:v>
                </c:pt>
                <c:pt idx="1259">
                  <c:v>45.78</c:v>
                </c:pt>
                <c:pt idx="1260">
                  <c:v>45.76</c:v>
                </c:pt>
                <c:pt idx="1261">
                  <c:v>45.76</c:v>
                </c:pt>
                <c:pt idx="1262">
                  <c:v>45.73</c:v>
                </c:pt>
                <c:pt idx="1263">
                  <c:v>45.71</c:v>
                </c:pt>
                <c:pt idx="1264">
                  <c:v>45.68</c:v>
                </c:pt>
                <c:pt idx="1265">
                  <c:v>45.65</c:v>
                </c:pt>
                <c:pt idx="1266">
                  <c:v>45.62</c:v>
                </c:pt>
                <c:pt idx="1267">
                  <c:v>45.6</c:v>
                </c:pt>
                <c:pt idx="1268">
                  <c:v>45.6</c:v>
                </c:pt>
                <c:pt idx="1269">
                  <c:v>45.58</c:v>
                </c:pt>
                <c:pt idx="1270">
                  <c:v>45.57</c:v>
                </c:pt>
                <c:pt idx="1271">
                  <c:v>45.57</c:v>
                </c:pt>
                <c:pt idx="1272">
                  <c:v>45.55</c:v>
                </c:pt>
                <c:pt idx="1273">
                  <c:v>45.54</c:v>
                </c:pt>
                <c:pt idx="1274">
                  <c:v>45.53</c:v>
                </c:pt>
                <c:pt idx="1275">
                  <c:v>45.52</c:v>
                </c:pt>
                <c:pt idx="1276">
                  <c:v>45.52</c:v>
                </c:pt>
                <c:pt idx="1277">
                  <c:v>45.49</c:v>
                </c:pt>
                <c:pt idx="1278">
                  <c:v>45.48</c:v>
                </c:pt>
                <c:pt idx="1279">
                  <c:v>45.48</c:v>
                </c:pt>
                <c:pt idx="1280">
                  <c:v>45.45</c:v>
                </c:pt>
                <c:pt idx="1281">
                  <c:v>45.45</c:v>
                </c:pt>
                <c:pt idx="1282">
                  <c:v>45.44</c:v>
                </c:pt>
                <c:pt idx="1283">
                  <c:v>45.44</c:v>
                </c:pt>
                <c:pt idx="1284">
                  <c:v>45.43</c:v>
                </c:pt>
                <c:pt idx="1285">
                  <c:v>45.43</c:v>
                </c:pt>
                <c:pt idx="1286">
                  <c:v>45.42</c:v>
                </c:pt>
                <c:pt idx="1287">
                  <c:v>45.39</c:v>
                </c:pt>
                <c:pt idx="1288">
                  <c:v>45.37</c:v>
                </c:pt>
                <c:pt idx="1289">
                  <c:v>45.36</c:v>
                </c:pt>
                <c:pt idx="1290">
                  <c:v>45.35</c:v>
                </c:pt>
                <c:pt idx="1291">
                  <c:v>45.33</c:v>
                </c:pt>
                <c:pt idx="1292">
                  <c:v>45.3</c:v>
                </c:pt>
                <c:pt idx="1293">
                  <c:v>45.27</c:v>
                </c:pt>
                <c:pt idx="1294">
                  <c:v>45.26</c:v>
                </c:pt>
                <c:pt idx="1295">
                  <c:v>45.26</c:v>
                </c:pt>
                <c:pt idx="1296">
                  <c:v>45.26</c:v>
                </c:pt>
                <c:pt idx="1297">
                  <c:v>45.23</c:v>
                </c:pt>
                <c:pt idx="1298">
                  <c:v>45.22</c:v>
                </c:pt>
                <c:pt idx="1299">
                  <c:v>45.21</c:v>
                </c:pt>
                <c:pt idx="1300">
                  <c:v>45.2</c:v>
                </c:pt>
                <c:pt idx="1301">
                  <c:v>45.2</c:v>
                </c:pt>
                <c:pt idx="1302">
                  <c:v>45.2</c:v>
                </c:pt>
                <c:pt idx="1303">
                  <c:v>45.2</c:v>
                </c:pt>
                <c:pt idx="1304">
                  <c:v>45.19</c:v>
                </c:pt>
                <c:pt idx="1305">
                  <c:v>45.17</c:v>
                </c:pt>
                <c:pt idx="1306">
                  <c:v>45.17</c:v>
                </c:pt>
                <c:pt idx="1307">
                  <c:v>45.17</c:v>
                </c:pt>
                <c:pt idx="1308">
                  <c:v>45.16</c:v>
                </c:pt>
                <c:pt idx="1309">
                  <c:v>45.16</c:v>
                </c:pt>
                <c:pt idx="1310">
                  <c:v>45.16</c:v>
                </c:pt>
                <c:pt idx="1311">
                  <c:v>45.15</c:v>
                </c:pt>
                <c:pt idx="1312">
                  <c:v>45.06</c:v>
                </c:pt>
                <c:pt idx="1313">
                  <c:v>45.02</c:v>
                </c:pt>
                <c:pt idx="1314">
                  <c:v>45.01</c:v>
                </c:pt>
                <c:pt idx="1315">
                  <c:v>45.01</c:v>
                </c:pt>
                <c:pt idx="1316">
                  <c:v>44.98</c:v>
                </c:pt>
                <c:pt idx="1317">
                  <c:v>44.98</c:v>
                </c:pt>
                <c:pt idx="1318">
                  <c:v>44.98</c:v>
                </c:pt>
                <c:pt idx="1319">
                  <c:v>44.98</c:v>
                </c:pt>
                <c:pt idx="1320">
                  <c:v>44.98</c:v>
                </c:pt>
                <c:pt idx="1321">
                  <c:v>44.96</c:v>
                </c:pt>
                <c:pt idx="1322">
                  <c:v>44.96</c:v>
                </c:pt>
                <c:pt idx="1323">
                  <c:v>44.96</c:v>
                </c:pt>
                <c:pt idx="1324">
                  <c:v>44.96</c:v>
                </c:pt>
                <c:pt idx="1325">
                  <c:v>44.95</c:v>
                </c:pt>
                <c:pt idx="1326">
                  <c:v>44.88</c:v>
                </c:pt>
                <c:pt idx="1327">
                  <c:v>44.88</c:v>
                </c:pt>
                <c:pt idx="1328">
                  <c:v>44.88</c:v>
                </c:pt>
                <c:pt idx="1329">
                  <c:v>44.85</c:v>
                </c:pt>
                <c:pt idx="1330">
                  <c:v>44.84</c:v>
                </c:pt>
                <c:pt idx="1331">
                  <c:v>44.8</c:v>
                </c:pt>
                <c:pt idx="1332">
                  <c:v>44.79</c:v>
                </c:pt>
                <c:pt idx="1333">
                  <c:v>44.77</c:v>
                </c:pt>
                <c:pt idx="1334">
                  <c:v>44.77</c:v>
                </c:pt>
                <c:pt idx="1335">
                  <c:v>44.76</c:v>
                </c:pt>
                <c:pt idx="1336">
                  <c:v>44.75</c:v>
                </c:pt>
                <c:pt idx="1337">
                  <c:v>44.72</c:v>
                </c:pt>
                <c:pt idx="1338">
                  <c:v>44.72</c:v>
                </c:pt>
                <c:pt idx="1339">
                  <c:v>44.71</c:v>
                </c:pt>
                <c:pt idx="1340">
                  <c:v>44.66</c:v>
                </c:pt>
                <c:pt idx="1341">
                  <c:v>44.64</c:v>
                </c:pt>
                <c:pt idx="1342">
                  <c:v>44.64</c:v>
                </c:pt>
                <c:pt idx="1343">
                  <c:v>44.64</c:v>
                </c:pt>
                <c:pt idx="1344">
                  <c:v>44.64</c:v>
                </c:pt>
                <c:pt idx="1345">
                  <c:v>44.62</c:v>
                </c:pt>
                <c:pt idx="1346">
                  <c:v>44.6</c:v>
                </c:pt>
                <c:pt idx="1347">
                  <c:v>44.59</c:v>
                </c:pt>
                <c:pt idx="1348">
                  <c:v>44.56</c:v>
                </c:pt>
                <c:pt idx="1349">
                  <c:v>44.54</c:v>
                </c:pt>
                <c:pt idx="1350">
                  <c:v>44.54</c:v>
                </c:pt>
                <c:pt idx="1351">
                  <c:v>44.54</c:v>
                </c:pt>
                <c:pt idx="1352">
                  <c:v>44.53</c:v>
                </c:pt>
                <c:pt idx="1353">
                  <c:v>44.52</c:v>
                </c:pt>
                <c:pt idx="1354">
                  <c:v>44.52</c:v>
                </c:pt>
                <c:pt idx="1355">
                  <c:v>44.51</c:v>
                </c:pt>
                <c:pt idx="1356">
                  <c:v>44.49</c:v>
                </c:pt>
                <c:pt idx="1357">
                  <c:v>44.49</c:v>
                </c:pt>
                <c:pt idx="1358">
                  <c:v>44.49</c:v>
                </c:pt>
                <c:pt idx="1359">
                  <c:v>44.48</c:v>
                </c:pt>
                <c:pt idx="1360">
                  <c:v>44.48</c:v>
                </c:pt>
                <c:pt idx="1361">
                  <c:v>44.44</c:v>
                </c:pt>
                <c:pt idx="1362">
                  <c:v>44.42</c:v>
                </c:pt>
                <c:pt idx="1363">
                  <c:v>44.41</c:v>
                </c:pt>
                <c:pt idx="1364">
                  <c:v>44.39</c:v>
                </c:pt>
                <c:pt idx="1365">
                  <c:v>44.39</c:v>
                </c:pt>
                <c:pt idx="1366">
                  <c:v>44.39</c:v>
                </c:pt>
                <c:pt idx="1367">
                  <c:v>44.39</c:v>
                </c:pt>
                <c:pt idx="1368">
                  <c:v>44.39</c:v>
                </c:pt>
                <c:pt idx="1369">
                  <c:v>44.38</c:v>
                </c:pt>
                <c:pt idx="1370">
                  <c:v>44.33</c:v>
                </c:pt>
                <c:pt idx="1371">
                  <c:v>44.3</c:v>
                </c:pt>
                <c:pt idx="1372">
                  <c:v>44.28</c:v>
                </c:pt>
                <c:pt idx="1373">
                  <c:v>44.27</c:v>
                </c:pt>
                <c:pt idx="1374">
                  <c:v>44.26</c:v>
                </c:pt>
                <c:pt idx="1375">
                  <c:v>44.23</c:v>
                </c:pt>
                <c:pt idx="1376">
                  <c:v>44.23</c:v>
                </c:pt>
                <c:pt idx="1377">
                  <c:v>44.22</c:v>
                </c:pt>
                <c:pt idx="1378">
                  <c:v>44.21</c:v>
                </c:pt>
                <c:pt idx="1379">
                  <c:v>44.2</c:v>
                </c:pt>
                <c:pt idx="1380">
                  <c:v>44.16</c:v>
                </c:pt>
                <c:pt idx="1381">
                  <c:v>44.15</c:v>
                </c:pt>
                <c:pt idx="1382">
                  <c:v>44.14</c:v>
                </c:pt>
                <c:pt idx="1383">
                  <c:v>44.13</c:v>
                </c:pt>
                <c:pt idx="1384">
                  <c:v>44.12</c:v>
                </c:pt>
                <c:pt idx="1385">
                  <c:v>44.12</c:v>
                </c:pt>
                <c:pt idx="1386">
                  <c:v>44.11</c:v>
                </c:pt>
                <c:pt idx="1387">
                  <c:v>44.11</c:v>
                </c:pt>
                <c:pt idx="1388">
                  <c:v>44.09</c:v>
                </c:pt>
                <c:pt idx="1389">
                  <c:v>44.08</c:v>
                </c:pt>
                <c:pt idx="1390">
                  <c:v>44.03</c:v>
                </c:pt>
                <c:pt idx="1391">
                  <c:v>44.03</c:v>
                </c:pt>
                <c:pt idx="1392">
                  <c:v>44.03</c:v>
                </c:pt>
                <c:pt idx="1393">
                  <c:v>44.02</c:v>
                </c:pt>
                <c:pt idx="1394">
                  <c:v>44.02</c:v>
                </c:pt>
                <c:pt idx="1395">
                  <c:v>44.01</c:v>
                </c:pt>
                <c:pt idx="1396">
                  <c:v>44</c:v>
                </c:pt>
                <c:pt idx="1397">
                  <c:v>43.99</c:v>
                </c:pt>
                <c:pt idx="1398">
                  <c:v>43.98</c:v>
                </c:pt>
                <c:pt idx="1399">
                  <c:v>43.98</c:v>
                </c:pt>
                <c:pt idx="1400">
                  <c:v>43.96</c:v>
                </c:pt>
                <c:pt idx="1401">
                  <c:v>43.91</c:v>
                </c:pt>
                <c:pt idx="1402">
                  <c:v>43.91</c:v>
                </c:pt>
                <c:pt idx="1403">
                  <c:v>43.9</c:v>
                </c:pt>
                <c:pt idx="1404">
                  <c:v>43.9</c:v>
                </c:pt>
                <c:pt idx="1405">
                  <c:v>43.89</c:v>
                </c:pt>
                <c:pt idx="1406">
                  <c:v>43.88</c:v>
                </c:pt>
                <c:pt idx="1407">
                  <c:v>43.88</c:v>
                </c:pt>
                <c:pt idx="1408">
                  <c:v>43.87</c:v>
                </c:pt>
                <c:pt idx="1409">
                  <c:v>43.87</c:v>
                </c:pt>
                <c:pt idx="1410">
                  <c:v>43.86</c:v>
                </c:pt>
                <c:pt idx="1411">
                  <c:v>43.84</c:v>
                </c:pt>
                <c:pt idx="1412">
                  <c:v>43.84</c:v>
                </c:pt>
                <c:pt idx="1413">
                  <c:v>43.83</c:v>
                </c:pt>
                <c:pt idx="1414">
                  <c:v>43.83</c:v>
                </c:pt>
                <c:pt idx="1415">
                  <c:v>43.82</c:v>
                </c:pt>
                <c:pt idx="1416">
                  <c:v>43.82</c:v>
                </c:pt>
                <c:pt idx="1417">
                  <c:v>43.81</c:v>
                </c:pt>
                <c:pt idx="1418">
                  <c:v>43.81</c:v>
                </c:pt>
                <c:pt idx="1419">
                  <c:v>43.81</c:v>
                </c:pt>
                <c:pt idx="1420">
                  <c:v>43.79</c:v>
                </c:pt>
                <c:pt idx="1421">
                  <c:v>43.78</c:v>
                </c:pt>
                <c:pt idx="1422">
                  <c:v>43.78</c:v>
                </c:pt>
                <c:pt idx="1423">
                  <c:v>43.77</c:v>
                </c:pt>
                <c:pt idx="1424">
                  <c:v>43.77</c:v>
                </c:pt>
                <c:pt idx="1425">
                  <c:v>43.75</c:v>
                </c:pt>
                <c:pt idx="1426">
                  <c:v>43.74</c:v>
                </c:pt>
                <c:pt idx="1427">
                  <c:v>43.73</c:v>
                </c:pt>
                <c:pt idx="1428">
                  <c:v>43.72</c:v>
                </c:pt>
                <c:pt idx="1429">
                  <c:v>43.71</c:v>
                </c:pt>
                <c:pt idx="1430">
                  <c:v>43.7</c:v>
                </c:pt>
                <c:pt idx="1431">
                  <c:v>43.7</c:v>
                </c:pt>
                <c:pt idx="1432">
                  <c:v>43.69</c:v>
                </c:pt>
                <c:pt idx="1433">
                  <c:v>43.68</c:v>
                </c:pt>
                <c:pt idx="1434">
                  <c:v>43.67</c:v>
                </c:pt>
                <c:pt idx="1435">
                  <c:v>43.65</c:v>
                </c:pt>
                <c:pt idx="1436">
                  <c:v>43.65</c:v>
                </c:pt>
                <c:pt idx="1437">
                  <c:v>43.65</c:v>
                </c:pt>
                <c:pt idx="1438">
                  <c:v>43.63</c:v>
                </c:pt>
                <c:pt idx="1439">
                  <c:v>43.63</c:v>
                </c:pt>
                <c:pt idx="1440">
                  <c:v>43.62</c:v>
                </c:pt>
                <c:pt idx="1441">
                  <c:v>43.59</c:v>
                </c:pt>
                <c:pt idx="1442">
                  <c:v>43.59</c:v>
                </c:pt>
                <c:pt idx="1443">
                  <c:v>43.57</c:v>
                </c:pt>
                <c:pt idx="1444">
                  <c:v>43.57</c:v>
                </c:pt>
                <c:pt idx="1445">
                  <c:v>43.56</c:v>
                </c:pt>
                <c:pt idx="1446">
                  <c:v>43.56</c:v>
                </c:pt>
                <c:pt idx="1447">
                  <c:v>43.56</c:v>
                </c:pt>
                <c:pt idx="1448">
                  <c:v>43.54</c:v>
                </c:pt>
                <c:pt idx="1449">
                  <c:v>43.53</c:v>
                </c:pt>
                <c:pt idx="1450">
                  <c:v>43.53</c:v>
                </c:pt>
                <c:pt idx="1451">
                  <c:v>43.53</c:v>
                </c:pt>
                <c:pt idx="1452">
                  <c:v>43.53</c:v>
                </c:pt>
                <c:pt idx="1453">
                  <c:v>43.52</c:v>
                </c:pt>
                <c:pt idx="1454">
                  <c:v>43.52</c:v>
                </c:pt>
                <c:pt idx="1455">
                  <c:v>43.48</c:v>
                </c:pt>
                <c:pt idx="1456">
                  <c:v>43.48</c:v>
                </c:pt>
                <c:pt idx="1457">
                  <c:v>43.48</c:v>
                </c:pt>
                <c:pt idx="1458">
                  <c:v>43.47</c:v>
                </c:pt>
                <c:pt idx="1459">
                  <c:v>43.47</c:v>
                </c:pt>
                <c:pt idx="1460">
                  <c:v>43.45</c:v>
                </c:pt>
                <c:pt idx="1461">
                  <c:v>43.41</c:v>
                </c:pt>
                <c:pt idx="1462">
                  <c:v>43.39</c:v>
                </c:pt>
                <c:pt idx="1463">
                  <c:v>43.38</c:v>
                </c:pt>
                <c:pt idx="1464">
                  <c:v>43.32</c:v>
                </c:pt>
                <c:pt idx="1465">
                  <c:v>43.32</c:v>
                </c:pt>
                <c:pt idx="1466">
                  <c:v>43.29</c:v>
                </c:pt>
                <c:pt idx="1467">
                  <c:v>43.28</c:v>
                </c:pt>
                <c:pt idx="1468">
                  <c:v>43.28</c:v>
                </c:pt>
                <c:pt idx="1469">
                  <c:v>43.27</c:v>
                </c:pt>
                <c:pt idx="1470">
                  <c:v>43.27</c:v>
                </c:pt>
                <c:pt idx="1471">
                  <c:v>43.26</c:v>
                </c:pt>
                <c:pt idx="1472">
                  <c:v>43.24</c:v>
                </c:pt>
                <c:pt idx="1473">
                  <c:v>43.23</c:v>
                </c:pt>
                <c:pt idx="1474">
                  <c:v>43.22</c:v>
                </c:pt>
                <c:pt idx="1475">
                  <c:v>43.22</c:v>
                </c:pt>
                <c:pt idx="1476">
                  <c:v>43.2</c:v>
                </c:pt>
                <c:pt idx="1477">
                  <c:v>43.19</c:v>
                </c:pt>
                <c:pt idx="1478">
                  <c:v>43.18</c:v>
                </c:pt>
                <c:pt idx="1479">
                  <c:v>43.17</c:v>
                </c:pt>
                <c:pt idx="1480">
                  <c:v>43.15</c:v>
                </c:pt>
                <c:pt idx="1481">
                  <c:v>43.14</c:v>
                </c:pt>
                <c:pt idx="1482">
                  <c:v>43.14</c:v>
                </c:pt>
                <c:pt idx="1483">
                  <c:v>43.14</c:v>
                </c:pt>
                <c:pt idx="1484">
                  <c:v>43.12</c:v>
                </c:pt>
                <c:pt idx="1485">
                  <c:v>43.12</c:v>
                </c:pt>
                <c:pt idx="1486">
                  <c:v>43.1</c:v>
                </c:pt>
                <c:pt idx="1487">
                  <c:v>43.1</c:v>
                </c:pt>
                <c:pt idx="1488">
                  <c:v>43.1</c:v>
                </c:pt>
                <c:pt idx="1489">
                  <c:v>43.1</c:v>
                </c:pt>
                <c:pt idx="1490">
                  <c:v>43.08</c:v>
                </c:pt>
                <c:pt idx="1491">
                  <c:v>43.07</c:v>
                </c:pt>
                <c:pt idx="1492">
                  <c:v>43.06</c:v>
                </c:pt>
                <c:pt idx="1493">
                  <c:v>43.05</c:v>
                </c:pt>
                <c:pt idx="1494">
                  <c:v>43.04</c:v>
                </c:pt>
                <c:pt idx="1495">
                  <c:v>43.04</c:v>
                </c:pt>
                <c:pt idx="1496">
                  <c:v>43.04</c:v>
                </c:pt>
                <c:pt idx="1497">
                  <c:v>43.01</c:v>
                </c:pt>
                <c:pt idx="1498">
                  <c:v>42.99</c:v>
                </c:pt>
                <c:pt idx="1499">
                  <c:v>42.98</c:v>
                </c:pt>
                <c:pt idx="1500">
                  <c:v>42.97</c:v>
                </c:pt>
                <c:pt idx="1501">
                  <c:v>42.97</c:v>
                </c:pt>
                <c:pt idx="1502">
                  <c:v>42.97</c:v>
                </c:pt>
                <c:pt idx="1503">
                  <c:v>42.97</c:v>
                </c:pt>
                <c:pt idx="1504">
                  <c:v>42.95</c:v>
                </c:pt>
                <c:pt idx="1505">
                  <c:v>42.95</c:v>
                </c:pt>
                <c:pt idx="1506">
                  <c:v>42.94</c:v>
                </c:pt>
                <c:pt idx="1507">
                  <c:v>42.93</c:v>
                </c:pt>
                <c:pt idx="1508">
                  <c:v>42.92</c:v>
                </c:pt>
                <c:pt idx="1509">
                  <c:v>42.91</c:v>
                </c:pt>
                <c:pt idx="1510">
                  <c:v>42.89</c:v>
                </c:pt>
                <c:pt idx="1511">
                  <c:v>42.89</c:v>
                </c:pt>
                <c:pt idx="1512">
                  <c:v>42.89</c:v>
                </c:pt>
                <c:pt idx="1513">
                  <c:v>42.88</c:v>
                </c:pt>
                <c:pt idx="1514">
                  <c:v>42.88</c:v>
                </c:pt>
                <c:pt idx="1515">
                  <c:v>42.87</c:v>
                </c:pt>
                <c:pt idx="1516">
                  <c:v>42.86</c:v>
                </c:pt>
                <c:pt idx="1517">
                  <c:v>42.85</c:v>
                </c:pt>
                <c:pt idx="1518">
                  <c:v>42.84</c:v>
                </c:pt>
                <c:pt idx="1519">
                  <c:v>42.82</c:v>
                </c:pt>
                <c:pt idx="1520">
                  <c:v>42.81</c:v>
                </c:pt>
                <c:pt idx="1521">
                  <c:v>42.81</c:v>
                </c:pt>
                <c:pt idx="1522">
                  <c:v>42.81</c:v>
                </c:pt>
                <c:pt idx="1523">
                  <c:v>42.8</c:v>
                </c:pt>
                <c:pt idx="1524">
                  <c:v>42.79</c:v>
                </c:pt>
                <c:pt idx="1525">
                  <c:v>42.78</c:v>
                </c:pt>
                <c:pt idx="1526">
                  <c:v>42.77</c:v>
                </c:pt>
                <c:pt idx="1527">
                  <c:v>42.76</c:v>
                </c:pt>
                <c:pt idx="1528">
                  <c:v>42.75</c:v>
                </c:pt>
                <c:pt idx="1529">
                  <c:v>42.74</c:v>
                </c:pt>
                <c:pt idx="1530">
                  <c:v>42.74</c:v>
                </c:pt>
                <c:pt idx="1531">
                  <c:v>42.74</c:v>
                </c:pt>
                <c:pt idx="1532">
                  <c:v>42.71</c:v>
                </c:pt>
                <c:pt idx="1533">
                  <c:v>42.7</c:v>
                </c:pt>
                <c:pt idx="1534">
                  <c:v>42.7</c:v>
                </c:pt>
                <c:pt idx="1535">
                  <c:v>42.68</c:v>
                </c:pt>
                <c:pt idx="1536">
                  <c:v>42.65</c:v>
                </c:pt>
                <c:pt idx="1537">
                  <c:v>42.64</c:v>
                </c:pt>
                <c:pt idx="1538">
                  <c:v>42.63</c:v>
                </c:pt>
                <c:pt idx="1539">
                  <c:v>42.62</c:v>
                </c:pt>
                <c:pt idx="1540">
                  <c:v>42.62</c:v>
                </c:pt>
                <c:pt idx="1541">
                  <c:v>42.62</c:v>
                </c:pt>
                <c:pt idx="1542">
                  <c:v>42.61</c:v>
                </c:pt>
                <c:pt idx="1543">
                  <c:v>42.61</c:v>
                </c:pt>
                <c:pt idx="1544">
                  <c:v>42.58</c:v>
                </c:pt>
                <c:pt idx="1545">
                  <c:v>42.58</c:v>
                </c:pt>
                <c:pt idx="1546">
                  <c:v>42.58</c:v>
                </c:pt>
                <c:pt idx="1547">
                  <c:v>42.56</c:v>
                </c:pt>
                <c:pt idx="1548">
                  <c:v>42.54</c:v>
                </c:pt>
                <c:pt idx="1549">
                  <c:v>42.53</c:v>
                </c:pt>
                <c:pt idx="1550">
                  <c:v>42.53</c:v>
                </c:pt>
                <c:pt idx="1551">
                  <c:v>42.53</c:v>
                </c:pt>
                <c:pt idx="1552">
                  <c:v>42.53</c:v>
                </c:pt>
                <c:pt idx="1553">
                  <c:v>42.53</c:v>
                </c:pt>
                <c:pt idx="1554">
                  <c:v>42.52</c:v>
                </c:pt>
                <c:pt idx="1555">
                  <c:v>42.51</c:v>
                </c:pt>
                <c:pt idx="1556">
                  <c:v>42.51</c:v>
                </c:pt>
                <c:pt idx="1557">
                  <c:v>42.5</c:v>
                </c:pt>
                <c:pt idx="1558">
                  <c:v>42.5</c:v>
                </c:pt>
                <c:pt idx="1559">
                  <c:v>42.49</c:v>
                </c:pt>
                <c:pt idx="1560">
                  <c:v>42.49</c:v>
                </c:pt>
                <c:pt idx="1561">
                  <c:v>42.48</c:v>
                </c:pt>
                <c:pt idx="1562">
                  <c:v>42.47</c:v>
                </c:pt>
                <c:pt idx="1563">
                  <c:v>42.46</c:v>
                </c:pt>
                <c:pt idx="1564">
                  <c:v>42.45</c:v>
                </c:pt>
                <c:pt idx="1565">
                  <c:v>42.45</c:v>
                </c:pt>
                <c:pt idx="1566">
                  <c:v>42.45</c:v>
                </c:pt>
                <c:pt idx="1567">
                  <c:v>42.44</c:v>
                </c:pt>
                <c:pt idx="1568">
                  <c:v>42.43</c:v>
                </c:pt>
                <c:pt idx="1569">
                  <c:v>42.43</c:v>
                </c:pt>
                <c:pt idx="1570">
                  <c:v>42.42</c:v>
                </c:pt>
                <c:pt idx="1571">
                  <c:v>42.41</c:v>
                </c:pt>
                <c:pt idx="1572">
                  <c:v>42.4</c:v>
                </c:pt>
                <c:pt idx="1573">
                  <c:v>42.39</c:v>
                </c:pt>
                <c:pt idx="1574">
                  <c:v>42.39</c:v>
                </c:pt>
                <c:pt idx="1575">
                  <c:v>42.37</c:v>
                </c:pt>
                <c:pt idx="1576">
                  <c:v>42.37</c:v>
                </c:pt>
                <c:pt idx="1577">
                  <c:v>42.36</c:v>
                </c:pt>
                <c:pt idx="1578">
                  <c:v>42.33</c:v>
                </c:pt>
                <c:pt idx="1579">
                  <c:v>42.33</c:v>
                </c:pt>
                <c:pt idx="1580">
                  <c:v>42.33</c:v>
                </c:pt>
                <c:pt idx="1581">
                  <c:v>42.32</c:v>
                </c:pt>
                <c:pt idx="1582">
                  <c:v>42.32</c:v>
                </c:pt>
                <c:pt idx="1583">
                  <c:v>42.28</c:v>
                </c:pt>
                <c:pt idx="1584">
                  <c:v>42.24</c:v>
                </c:pt>
                <c:pt idx="1585">
                  <c:v>42.23</c:v>
                </c:pt>
                <c:pt idx="1586">
                  <c:v>42.22</c:v>
                </c:pt>
                <c:pt idx="1587">
                  <c:v>42.21</c:v>
                </c:pt>
                <c:pt idx="1588">
                  <c:v>42.2</c:v>
                </c:pt>
                <c:pt idx="1589">
                  <c:v>42.19</c:v>
                </c:pt>
                <c:pt idx="1590">
                  <c:v>42.18</c:v>
                </c:pt>
                <c:pt idx="1591">
                  <c:v>42.16</c:v>
                </c:pt>
                <c:pt idx="1592">
                  <c:v>42.16</c:v>
                </c:pt>
                <c:pt idx="1593">
                  <c:v>42.14</c:v>
                </c:pt>
                <c:pt idx="1594">
                  <c:v>42.12</c:v>
                </c:pt>
                <c:pt idx="1595">
                  <c:v>42.12</c:v>
                </c:pt>
                <c:pt idx="1596">
                  <c:v>42.08</c:v>
                </c:pt>
                <c:pt idx="1597">
                  <c:v>42.07</c:v>
                </c:pt>
                <c:pt idx="1598">
                  <c:v>42.06</c:v>
                </c:pt>
                <c:pt idx="1599">
                  <c:v>42.05</c:v>
                </c:pt>
                <c:pt idx="1600">
                  <c:v>42.05</c:v>
                </c:pt>
                <c:pt idx="1601">
                  <c:v>42.04</c:v>
                </c:pt>
                <c:pt idx="1602">
                  <c:v>42.04</c:v>
                </c:pt>
                <c:pt idx="1603">
                  <c:v>42.02</c:v>
                </c:pt>
                <c:pt idx="1604">
                  <c:v>41.97</c:v>
                </c:pt>
                <c:pt idx="1605">
                  <c:v>41.96</c:v>
                </c:pt>
                <c:pt idx="1606">
                  <c:v>41.96</c:v>
                </c:pt>
                <c:pt idx="1607">
                  <c:v>41.95</c:v>
                </c:pt>
                <c:pt idx="1608">
                  <c:v>41.94</c:v>
                </c:pt>
                <c:pt idx="1609">
                  <c:v>41.92</c:v>
                </c:pt>
                <c:pt idx="1610">
                  <c:v>41.91</c:v>
                </c:pt>
                <c:pt idx="1611">
                  <c:v>41.89</c:v>
                </c:pt>
                <c:pt idx="1612">
                  <c:v>41.88</c:v>
                </c:pt>
                <c:pt idx="1613">
                  <c:v>41.88</c:v>
                </c:pt>
                <c:pt idx="1614">
                  <c:v>41.87</c:v>
                </c:pt>
                <c:pt idx="1615">
                  <c:v>41.86</c:v>
                </c:pt>
                <c:pt idx="1616">
                  <c:v>41.83</c:v>
                </c:pt>
                <c:pt idx="1617">
                  <c:v>41.81</c:v>
                </c:pt>
                <c:pt idx="1618">
                  <c:v>41.8</c:v>
                </c:pt>
                <c:pt idx="1619">
                  <c:v>41.79</c:v>
                </c:pt>
                <c:pt idx="1620">
                  <c:v>41.79</c:v>
                </c:pt>
                <c:pt idx="1621">
                  <c:v>41.77</c:v>
                </c:pt>
                <c:pt idx="1622">
                  <c:v>41.76</c:v>
                </c:pt>
                <c:pt idx="1623">
                  <c:v>41.75</c:v>
                </c:pt>
                <c:pt idx="1624">
                  <c:v>41.75</c:v>
                </c:pt>
                <c:pt idx="1625">
                  <c:v>41.74</c:v>
                </c:pt>
                <c:pt idx="1626">
                  <c:v>41.74</c:v>
                </c:pt>
                <c:pt idx="1627">
                  <c:v>41.71</c:v>
                </c:pt>
                <c:pt idx="1628">
                  <c:v>41.69</c:v>
                </c:pt>
                <c:pt idx="1629">
                  <c:v>41.69</c:v>
                </c:pt>
                <c:pt idx="1630">
                  <c:v>41.69</c:v>
                </c:pt>
                <c:pt idx="1631">
                  <c:v>41.69</c:v>
                </c:pt>
                <c:pt idx="1632">
                  <c:v>41.68</c:v>
                </c:pt>
                <c:pt idx="1633">
                  <c:v>41.68</c:v>
                </c:pt>
                <c:pt idx="1634">
                  <c:v>41.67</c:v>
                </c:pt>
                <c:pt idx="1635">
                  <c:v>41.66</c:v>
                </c:pt>
                <c:pt idx="1636">
                  <c:v>41.65</c:v>
                </c:pt>
                <c:pt idx="1637">
                  <c:v>41.62</c:v>
                </c:pt>
                <c:pt idx="1638">
                  <c:v>41.62</c:v>
                </c:pt>
                <c:pt idx="1639">
                  <c:v>41.61</c:v>
                </c:pt>
                <c:pt idx="1640">
                  <c:v>41.61</c:v>
                </c:pt>
                <c:pt idx="1641">
                  <c:v>41.61</c:v>
                </c:pt>
                <c:pt idx="1642">
                  <c:v>41.58</c:v>
                </c:pt>
                <c:pt idx="1643">
                  <c:v>41.57</c:v>
                </c:pt>
                <c:pt idx="1644">
                  <c:v>41.56</c:v>
                </c:pt>
                <c:pt idx="1645">
                  <c:v>41.56</c:v>
                </c:pt>
                <c:pt idx="1646">
                  <c:v>41.55</c:v>
                </c:pt>
                <c:pt idx="1647">
                  <c:v>41.55</c:v>
                </c:pt>
                <c:pt idx="1648">
                  <c:v>41.55</c:v>
                </c:pt>
                <c:pt idx="1649">
                  <c:v>41.52</c:v>
                </c:pt>
                <c:pt idx="1650">
                  <c:v>41.51</c:v>
                </c:pt>
                <c:pt idx="1651">
                  <c:v>41.51</c:v>
                </c:pt>
                <c:pt idx="1652">
                  <c:v>41.5</c:v>
                </c:pt>
                <c:pt idx="1653">
                  <c:v>41.48</c:v>
                </c:pt>
                <c:pt idx="1654">
                  <c:v>41.47</c:v>
                </c:pt>
                <c:pt idx="1655">
                  <c:v>41.46</c:v>
                </c:pt>
                <c:pt idx="1656">
                  <c:v>41.46</c:v>
                </c:pt>
                <c:pt idx="1657">
                  <c:v>41.45</c:v>
                </c:pt>
                <c:pt idx="1658">
                  <c:v>41.45</c:v>
                </c:pt>
                <c:pt idx="1659">
                  <c:v>41.44</c:v>
                </c:pt>
                <c:pt idx="1660">
                  <c:v>41.44</c:v>
                </c:pt>
                <c:pt idx="1661">
                  <c:v>41.43</c:v>
                </c:pt>
                <c:pt idx="1662">
                  <c:v>41.4</c:v>
                </c:pt>
                <c:pt idx="1663">
                  <c:v>41.36</c:v>
                </c:pt>
                <c:pt idx="1664">
                  <c:v>41.34</c:v>
                </c:pt>
                <c:pt idx="1665">
                  <c:v>41.33</c:v>
                </c:pt>
                <c:pt idx="1666">
                  <c:v>41.32</c:v>
                </c:pt>
                <c:pt idx="1667">
                  <c:v>41.32</c:v>
                </c:pt>
                <c:pt idx="1668">
                  <c:v>41.31</c:v>
                </c:pt>
                <c:pt idx="1669">
                  <c:v>41.31</c:v>
                </c:pt>
                <c:pt idx="1670">
                  <c:v>41.31</c:v>
                </c:pt>
                <c:pt idx="1671">
                  <c:v>41.28</c:v>
                </c:pt>
                <c:pt idx="1672">
                  <c:v>41.27</c:v>
                </c:pt>
                <c:pt idx="1673">
                  <c:v>41.27</c:v>
                </c:pt>
                <c:pt idx="1674">
                  <c:v>41.27</c:v>
                </c:pt>
                <c:pt idx="1675">
                  <c:v>41.26</c:v>
                </c:pt>
                <c:pt idx="1676">
                  <c:v>41.25</c:v>
                </c:pt>
                <c:pt idx="1677">
                  <c:v>41.25</c:v>
                </c:pt>
                <c:pt idx="1678">
                  <c:v>41.24</c:v>
                </c:pt>
                <c:pt idx="1679">
                  <c:v>41.23</c:v>
                </c:pt>
                <c:pt idx="1680">
                  <c:v>41.22</c:v>
                </c:pt>
                <c:pt idx="1681">
                  <c:v>41.21</c:v>
                </c:pt>
                <c:pt idx="1682">
                  <c:v>41.21</c:v>
                </c:pt>
                <c:pt idx="1683">
                  <c:v>41.2</c:v>
                </c:pt>
                <c:pt idx="1684">
                  <c:v>41.18</c:v>
                </c:pt>
                <c:pt idx="1685">
                  <c:v>41.17</c:v>
                </c:pt>
                <c:pt idx="1686">
                  <c:v>41.17</c:v>
                </c:pt>
                <c:pt idx="1687">
                  <c:v>41.17</c:v>
                </c:pt>
                <c:pt idx="1688">
                  <c:v>41.13</c:v>
                </c:pt>
                <c:pt idx="1689">
                  <c:v>41.13</c:v>
                </c:pt>
                <c:pt idx="1690">
                  <c:v>41.12</c:v>
                </c:pt>
                <c:pt idx="1691">
                  <c:v>41.12</c:v>
                </c:pt>
                <c:pt idx="1692">
                  <c:v>41.11</c:v>
                </c:pt>
                <c:pt idx="1693">
                  <c:v>41.11</c:v>
                </c:pt>
                <c:pt idx="1694">
                  <c:v>41.1</c:v>
                </c:pt>
                <c:pt idx="1695">
                  <c:v>41.08</c:v>
                </c:pt>
                <c:pt idx="1696">
                  <c:v>41.06</c:v>
                </c:pt>
                <c:pt idx="1697">
                  <c:v>41.05</c:v>
                </c:pt>
                <c:pt idx="1698">
                  <c:v>41.05</c:v>
                </c:pt>
                <c:pt idx="1699">
                  <c:v>41.04</c:v>
                </c:pt>
                <c:pt idx="1700">
                  <c:v>41.04</c:v>
                </c:pt>
                <c:pt idx="1701">
                  <c:v>41.02</c:v>
                </c:pt>
                <c:pt idx="1702">
                  <c:v>41.02</c:v>
                </c:pt>
                <c:pt idx="1703">
                  <c:v>41.01</c:v>
                </c:pt>
                <c:pt idx="1704">
                  <c:v>40.99</c:v>
                </c:pt>
                <c:pt idx="1705">
                  <c:v>40.97</c:v>
                </c:pt>
                <c:pt idx="1706">
                  <c:v>40.96</c:v>
                </c:pt>
                <c:pt idx="1707">
                  <c:v>40.96</c:v>
                </c:pt>
                <c:pt idx="1708">
                  <c:v>40.96</c:v>
                </c:pt>
                <c:pt idx="1709">
                  <c:v>40.950000000000003</c:v>
                </c:pt>
                <c:pt idx="1710">
                  <c:v>40.94</c:v>
                </c:pt>
                <c:pt idx="1711">
                  <c:v>40.94</c:v>
                </c:pt>
                <c:pt idx="1712">
                  <c:v>40.92</c:v>
                </c:pt>
                <c:pt idx="1713">
                  <c:v>40.909999999999997</c:v>
                </c:pt>
                <c:pt idx="1714">
                  <c:v>40.880000000000003</c:v>
                </c:pt>
                <c:pt idx="1715">
                  <c:v>40.880000000000003</c:v>
                </c:pt>
                <c:pt idx="1716">
                  <c:v>40.86</c:v>
                </c:pt>
                <c:pt idx="1717">
                  <c:v>40.86</c:v>
                </c:pt>
                <c:pt idx="1718">
                  <c:v>40.85</c:v>
                </c:pt>
                <c:pt idx="1719">
                  <c:v>40.840000000000003</c:v>
                </c:pt>
                <c:pt idx="1720">
                  <c:v>40.840000000000003</c:v>
                </c:pt>
                <c:pt idx="1721">
                  <c:v>40.840000000000003</c:v>
                </c:pt>
                <c:pt idx="1722">
                  <c:v>40.840000000000003</c:v>
                </c:pt>
                <c:pt idx="1723">
                  <c:v>40.83</c:v>
                </c:pt>
                <c:pt idx="1724">
                  <c:v>40.83</c:v>
                </c:pt>
                <c:pt idx="1725">
                  <c:v>40.81</c:v>
                </c:pt>
                <c:pt idx="1726">
                  <c:v>40.799999999999997</c:v>
                </c:pt>
                <c:pt idx="1727">
                  <c:v>40.79</c:v>
                </c:pt>
                <c:pt idx="1728">
                  <c:v>40.78</c:v>
                </c:pt>
                <c:pt idx="1729">
                  <c:v>40.770000000000003</c:v>
                </c:pt>
                <c:pt idx="1730">
                  <c:v>40.76</c:v>
                </c:pt>
                <c:pt idx="1731">
                  <c:v>40.76</c:v>
                </c:pt>
                <c:pt idx="1732">
                  <c:v>40.75</c:v>
                </c:pt>
                <c:pt idx="1733">
                  <c:v>40.74</c:v>
                </c:pt>
                <c:pt idx="1734">
                  <c:v>40.74</c:v>
                </c:pt>
                <c:pt idx="1735">
                  <c:v>40.71</c:v>
                </c:pt>
                <c:pt idx="1736">
                  <c:v>40.71</c:v>
                </c:pt>
                <c:pt idx="1737">
                  <c:v>40.700000000000003</c:v>
                </c:pt>
                <c:pt idx="1738">
                  <c:v>40.69</c:v>
                </c:pt>
                <c:pt idx="1739">
                  <c:v>40.69</c:v>
                </c:pt>
                <c:pt idx="1740">
                  <c:v>40.64</c:v>
                </c:pt>
                <c:pt idx="1741">
                  <c:v>40.64</c:v>
                </c:pt>
                <c:pt idx="1742">
                  <c:v>40.619999999999997</c:v>
                </c:pt>
                <c:pt idx="1743">
                  <c:v>40.619999999999997</c:v>
                </c:pt>
                <c:pt idx="1744">
                  <c:v>40.619999999999997</c:v>
                </c:pt>
                <c:pt idx="1745">
                  <c:v>40.619999999999997</c:v>
                </c:pt>
                <c:pt idx="1746">
                  <c:v>40.590000000000003</c:v>
                </c:pt>
                <c:pt idx="1747">
                  <c:v>40.590000000000003</c:v>
                </c:pt>
                <c:pt idx="1748">
                  <c:v>40.590000000000003</c:v>
                </c:pt>
                <c:pt idx="1749">
                  <c:v>40.58</c:v>
                </c:pt>
                <c:pt idx="1750">
                  <c:v>40.58</c:v>
                </c:pt>
                <c:pt idx="1751">
                  <c:v>40.57</c:v>
                </c:pt>
                <c:pt idx="1752">
                  <c:v>40.57</c:v>
                </c:pt>
                <c:pt idx="1753">
                  <c:v>40.54</c:v>
                </c:pt>
                <c:pt idx="1754">
                  <c:v>40.54</c:v>
                </c:pt>
                <c:pt idx="1755">
                  <c:v>40.54</c:v>
                </c:pt>
                <c:pt idx="1756">
                  <c:v>40.53</c:v>
                </c:pt>
                <c:pt idx="1757">
                  <c:v>40.53</c:v>
                </c:pt>
                <c:pt idx="1758">
                  <c:v>40.51</c:v>
                </c:pt>
                <c:pt idx="1759">
                  <c:v>40.51</c:v>
                </c:pt>
                <c:pt idx="1760">
                  <c:v>40.5</c:v>
                </c:pt>
                <c:pt idx="1761">
                  <c:v>40.49</c:v>
                </c:pt>
                <c:pt idx="1762">
                  <c:v>40.450000000000003</c:v>
                </c:pt>
                <c:pt idx="1763">
                  <c:v>40.450000000000003</c:v>
                </c:pt>
                <c:pt idx="1764">
                  <c:v>40.44</c:v>
                </c:pt>
                <c:pt idx="1765">
                  <c:v>40.43</c:v>
                </c:pt>
                <c:pt idx="1766">
                  <c:v>40.42</c:v>
                </c:pt>
                <c:pt idx="1767">
                  <c:v>40.4</c:v>
                </c:pt>
                <c:pt idx="1768">
                  <c:v>40.4</c:v>
                </c:pt>
                <c:pt idx="1769">
                  <c:v>40.4</c:v>
                </c:pt>
                <c:pt idx="1770">
                  <c:v>40.369999999999997</c:v>
                </c:pt>
                <c:pt idx="1771">
                  <c:v>40.369999999999997</c:v>
                </c:pt>
                <c:pt idx="1772">
                  <c:v>40.36</c:v>
                </c:pt>
                <c:pt idx="1773">
                  <c:v>40.35</c:v>
                </c:pt>
                <c:pt idx="1774">
                  <c:v>40.35</c:v>
                </c:pt>
                <c:pt idx="1775">
                  <c:v>40.35</c:v>
                </c:pt>
                <c:pt idx="1776">
                  <c:v>40.35</c:v>
                </c:pt>
                <c:pt idx="1777">
                  <c:v>40.33</c:v>
                </c:pt>
                <c:pt idx="1778">
                  <c:v>40.31</c:v>
                </c:pt>
                <c:pt idx="1779">
                  <c:v>40.31</c:v>
                </c:pt>
                <c:pt idx="1780">
                  <c:v>40.299999999999997</c:v>
                </c:pt>
                <c:pt idx="1781">
                  <c:v>40.29</c:v>
                </c:pt>
                <c:pt idx="1782">
                  <c:v>40.270000000000003</c:v>
                </c:pt>
                <c:pt idx="1783">
                  <c:v>40.270000000000003</c:v>
                </c:pt>
                <c:pt idx="1784">
                  <c:v>40.26</c:v>
                </c:pt>
                <c:pt idx="1785">
                  <c:v>40.26</c:v>
                </c:pt>
                <c:pt idx="1786">
                  <c:v>40.26</c:v>
                </c:pt>
                <c:pt idx="1787">
                  <c:v>40.229999999999997</c:v>
                </c:pt>
                <c:pt idx="1788">
                  <c:v>40.22</c:v>
                </c:pt>
                <c:pt idx="1789">
                  <c:v>40.19</c:v>
                </c:pt>
                <c:pt idx="1790">
                  <c:v>40.17</c:v>
                </c:pt>
                <c:pt idx="1791">
                  <c:v>40.159999999999997</c:v>
                </c:pt>
                <c:pt idx="1792">
                  <c:v>40.15</c:v>
                </c:pt>
                <c:pt idx="1793">
                  <c:v>40.130000000000003</c:v>
                </c:pt>
                <c:pt idx="1794">
                  <c:v>40.130000000000003</c:v>
                </c:pt>
                <c:pt idx="1795">
                  <c:v>40.130000000000003</c:v>
                </c:pt>
                <c:pt idx="1796">
                  <c:v>40.11</c:v>
                </c:pt>
                <c:pt idx="1797">
                  <c:v>40.11</c:v>
                </c:pt>
                <c:pt idx="1798">
                  <c:v>40.090000000000003</c:v>
                </c:pt>
                <c:pt idx="1799">
                  <c:v>40.090000000000003</c:v>
                </c:pt>
                <c:pt idx="1800">
                  <c:v>40.090000000000003</c:v>
                </c:pt>
                <c:pt idx="1801">
                  <c:v>40.08</c:v>
                </c:pt>
                <c:pt idx="1802">
                  <c:v>40.08</c:v>
                </c:pt>
                <c:pt idx="1803">
                  <c:v>40.06</c:v>
                </c:pt>
                <c:pt idx="1804">
                  <c:v>40.04</c:v>
                </c:pt>
                <c:pt idx="1805">
                  <c:v>40.03</c:v>
                </c:pt>
                <c:pt idx="1806">
                  <c:v>40.020000000000003</c:v>
                </c:pt>
                <c:pt idx="1807">
                  <c:v>40.020000000000003</c:v>
                </c:pt>
                <c:pt idx="1808">
                  <c:v>40.020000000000003</c:v>
                </c:pt>
                <c:pt idx="1809">
                  <c:v>40.020000000000003</c:v>
                </c:pt>
                <c:pt idx="1810">
                  <c:v>40.020000000000003</c:v>
                </c:pt>
                <c:pt idx="1811">
                  <c:v>40.020000000000003</c:v>
                </c:pt>
                <c:pt idx="1812">
                  <c:v>40.01</c:v>
                </c:pt>
                <c:pt idx="1813">
                  <c:v>40</c:v>
                </c:pt>
                <c:pt idx="1814">
                  <c:v>40</c:v>
                </c:pt>
                <c:pt idx="1815">
                  <c:v>40</c:v>
                </c:pt>
                <c:pt idx="1816">
                  <c:v>40</c:v>
                </c:pt>
                <c:pt idx="1817">
                  <c:v>40</c:v>
                </c:pt>
                <c:pt idx="1818">
                  <c:v>39.99</c:v>
                </c:pt>
                <c:pt idx="1819">
                  <c:v>39.97</c:v>
                </c:pt>
                <c:pt idx="1820">
                  <c:v>39.97</c:v>
                </c:pt>
                <c:pt idx="1821">
                  <c:v>39.96</c:v>
                </c:pt>
                <c:pt idx="1822">
                  <c:v>39.950000000000003</c:v>
                </c:pt>
                <c:pt idx="1823">
                  <c:v>39.950000000000003</c:v>
                </c:pt>
                <c:pt idx="1824">
                  <c:v>39.94</c:v>
                </c:pt>
                <c:pt idx="1825">
                  <c:v>39.93</c:v>
                </c:pt>
                <c:pt idx="1826">
                  <c:v>39.93</c:v>
                </c:pt>
                <c:pt idx="1827">
                  <c:v>39.9</c:v>
                </c:pt>
                <c:pt idx="1828">
                  <c:v>39.9</c:v>
                </c:pt>
                <c:pt idx="1829">
                  <c:v>39.89</c:v>
                </c:pt>
                <c:pt idx="1830">
                  <c:v>39.89</c:v>
                </c:pt>
                <c:pt idx="1831">
                  <c:v>39.880000000000003</c:v>
                </c:pt>
                <c:pt idx="1832">
                  <c:v>39.85</c:v>
                </c:pt>
                <c:pt idx="1833">
                  <c:v>39.85</c:v>
                </c:pt>
                <c:pt idx="1834">
                  <c:v>39.840000000000003</c:v>
                </c:pt>
                <c:pt idx="1835">
                  <c:v>39.83</c:v>
                </c:pt>
                <c:pt idx="1836">
                  <c:v>39.83</c:v>
                </c:pt>
                <c:pt idx="1837">
                  <c:v>39.82</c:v>
                </c:pt>
                <c:pt idx="1838">
                  <c:v>39.82</c:v>
                </c:pt>
                <c:pt idx="1839">
                  <c:v>39.81</c:v>
                </c:pt>
                <c:pt idx="1840">
                  <c:v>39.81</c:v>
                </c:pt>
                <c:pt idx="1841">
                  <c:v>39.81</c:v>
                </c:pt>
                <c:pt idx="1842">
                  <c:v>39.799999999999997</c:v>
                </c:pt>
                <c:pt idx="1843">
                  <c:v>39.799999999999997</c:v>
                </c:pt>
                <c:pt idx="1844">
                  <c:v>39.79</c:v>
                </c:pt>
                <c:pt idx="1845">
                  <c:v>39.79</c:v>
                </c:pt>
                <c:pt idx="1846">
                  <c:v>39.79</c:v>
                </c:pt>
                <c:pt idx="1847">
                  <c:v>39.770000000000003</c:v>
                </c:pt>
                <c:pt idx="1848">
                  <c:v>39.770000000000003</c:v>
                </c:pt>
                <c:pt idx="1849">
                  <c:v>39.770000000000003</c:v>
                </c:pt>
                <c:pt idx="1850">
                  <c:v>39.729999999999997</c:v>
                </c:pt>
                <c:pt idx="1851">
                  <c:v>39.729999999999997</c:v>
                </c:pt>
                <c:pt idx="1852">
                  <c:v>39.71</c:v>
                </c:pt>
                <c:pt idx="1853">
                  <c:v>39.700000000000003</c:v>
                </c:pt>
                <c:pt idx="1854">
                  <c:v>39.700000000000003</c:v>
                </c:pt>
                <c:pt idx="1855">
                  <c:v>39.69</c:v>
                </c:pt>
                <c:pt idx="1856">
                  <c:v>39.69</c:v>
                </c:pt>
                <c:pt idx="1857">
                  <c:v>39.68</c:v>
                </c:pt>
                <c:pt idx="1858">
                  <c:v>39.67</c:v>
                </c:pt>
                <c:pt idx="1859">
                  <c:v>39.64</c:v>
                </c:pt>
                <c:pt idx="1860">
                  <c:v>39.630000000000003</c:v>
                </c:pt>
                <c:pt idx="1861">
                  <c:v>39.630000000000003</c:v>
                </c:pt>
                <c:pt idx="1862">
                  <c:v>39.61</c:v>
                </c:pt>
                <c:pt idx="1863">
                  <c:v>39.6</c:v>
                </c:pt>
                <c:pt idx="1864">
                  <c:v>39.6</c:v>
                </c:pt>
                <c:pt idx="1865">
                  <c:v>39.57</c:v>
                </c:pt>
                <c:pt idx="1866">
                  <c:v>39.57</c:v>
                </c:pt>
                <c:pt idx="1867">
                  <c:v>39.57</c:v>
                </c:pt>
                <c:pt idx="1868">
                  <c:v>39.57</c:v>
                </c:pt>
                <c:pt idx="1869">
                  <c:v>39.57</c:v>
                </c:pt>
                <c:pt idx="1870">
                  <c:v>39.57</c:v>
                </c:pt>
                <c:pt idx="1871">
                  <c:v>39.56</c:v>
                </c:pt>
                <c:pt idx="1872">
                  <c:v>39.549999999999997</c:v>
                </c:pt>
                <c:pt idx="1873">
                  <c:v>39.54</c:v>
                </c:pt>
                <c:pt idx="1874">
                  <c:v>39.54</c:v>
                </c:pt>
                <c:pt idx="1875">
                  <c:v>39.54</c:v>
                </c:pt>
                <c:pt idx="1876">
                  <c:v>39.53</c:v>
                </c:pt>
                <c:pt idx="1877">
                  <c:v>39.520000000000003</c:v>
                </c:pt>
                <c:pt idx="1878">
                  <c:v>39.520000000000003</c:v>
                </c:pt>
                <c:pt idx="1879">
                  <c:v>39.51</c:v>
                </c:pt>
                <c:pt idx="1880">
                  <c:v>39.51</c:v>
                </c:pt>
                <c:pt idx="1881">
                  <c:v>39.51</c:v>
                </c:pt>
                <c:pt idx="1882">
                  <c:v>39.51</c:v>
                </c:pt>
                <c:pt idx="1883">
                  <c:v>39.5</c:v>
                </c:pt>
                <c:pt idx="1884">
                  <c:v>39.5</c:v>
                </c:pt>
                <c:pt idx="1885">
                  <c:v>39.5</c:v>
                </c:pt>
                <c:pt idx="1886">
                  <c:v>39.49</c:v>
                </c:pt>
                <c:pt idx="1887">
                  <c:v>39.49</c:v>
                </c:pt>
                <c:pt idx="1888">
                  <c:v>39.479999999999997</c:v>
                </c:pt>
                <c:pt idx="1889">
                  <c:v>39.479999999999997</c:v>
                </c:pt>
                <c:pt idx="1890">
                  <c:v>39.47</c:v>
                </c:pt>
                <c:pt idx="1891">
                  <c:v>39.47</c:v>
                </c:pt>
                <c:pt idx="1892">
                  <c:v>39.47</c:v>
                </c:pt>
                <c:pt idx="1893">
                  <c:v>39.450000000000003</c:v>
                </c:pt>
                <c:pt idx="1894">
                  <c:v>39.42</c:v>
                </c:pt>
                <c:pt idx="1895">
                  <c:v>39.42</c:v>
                </c:pt>
                <c:pt idx="1896">
                  <c:v>39.42</c:v>
                </c:pt>
                <c:pt idx="1897">
                  <c:v>39.409999999999997</c:v>
                </c:pt>
                <c:pt idx="1898">
                  <c:v>39.4</c:v>
                </c:pt>
                <c:pt idx="1899">
                  <c:v>39.39</c:v>
                </c:pt>
                <c:pt idx="1900">
                  <c:v>39.39</c:v>
                </c:pt>
                <c:pt idx="1901">
                  <c:v>39.39</c:v>
                </c:pt>
                <c:pt idx="1902">
                  <c:v>39.380000000000003</c:v>
                </c:pt>
                <c:pt idx="1903">
                  <c:v>39.380000000000003</c:v>
                </c:pt>
                <c:pt idx="1904">
                  <c:v>39.369999999999997</c:v>
                </c:pt>
                <c:pt idx="1905">
                  <c:v>39.36</c:v>
                </c:pt>
                <c:pt idx="1906">
                  <c:v>39.340000000000003</c:v>
                </c:pt>
                <c:pt idx="1907">
                  <c:v>39.32</c:v>
                </c:pt>
                <c:pt idx="1908">
                  <c:v>39.299999999999997</c:v>
                </c:pt>
                <c:pt idx="1909">
                  <c:v>39.299999999999997</c:v>
                </c:pt>
                <c:pt idx="1910">
                  <c:v>39.29</c:v>
                </c:pt>
                <c:pt idx="1911">
                  <c:v>39.29</c:v>
                </c:pt>
                <c:pt idx="1912">
                  <c:v>39.29</c:v>
                </c:pt>
                <c:pt idx="1913">
                  <c:v>39.28</c:v>
                </c:pt>
                <c:pt idx="1914">
                  <c:v>39.28</c:v>
                </c:pt>
                <c:pt idx="1915">
                  <c:v>39.28</c:v>
                </c:pt>
                <c:pt idx="1916">
                  <c:v>39.270000000000003</c:v>
                </c:pt>
                <c:pt idx="1917">
                  <c:v>39.26</c:v>
                </c:pt>
                <c:pt idx="1918">
                  <c:v>39.229999999999997</c:v>
                </c:pt>
                <c:pt idx="1919">
                  <c:v>39.229999999999997</c:v>
                </c:pt>
                <c:pt idx="1920">
                  <c:v>39.229999999999997</c:v>
                </c:pt>
                <c:pt idx="1921">
                  <c:v>39.21</c:v>
                </c:pt>
                <c:pt idx="1922">
                  <c:v>39.21</c:v>
                </c:pt>
                <c:pt idx="1923">
                  <c:v>39.200000000000003</c:v>
                </c:pt>
                <c:pt idx="1924">
                  <c:v>39.200000000000003</c:v>
                </c:pt>
                <c:pt idx="1925">
                  <c:v>39.200000000000003</c:v>
                </c:pt>
                <c:pt idx="1926">
                  <c:v>39.18</c:v>
                </c:pt>
                <c:pt idx="1927">
                  <c:v>39.18</c:v>
                </c:pt>
                <c:pt idx="1928">
                  <c:v>39.17</c:v>
                </c:pt>
                <c:pt idx="1929">
                  <c:v>39.17</c:v>
                </c:pt>
                <c:pt idx="1930">
                  <c:v>39.159999999999997</c:v>
                </c:pt>
                <c:pt idx="1931">
                  <c:v>39.15</c:v>
                </c:pt>
                <c:pt idx="1932">
                  <c:v>39.14</c:v>
                </c:pt>
                <c:pt idx="1933">
                  <c:v>39.130000000000003</c:v>
                </c:pt>
                <c:pt idx="1934">
                  <c:v>39.130000000000003</c:v>
                </c:pt>
                <c:pt idx="1935">
                  <c:v>39.130000000000003</c:v>
                </c:pt>
                <c:pt idx="1936">
                  <c:v>39.130000000000003</c:v>
                </c:pt>
                <c:pt idx="1937">
                  <c:v>39.11</c:v>
                </c:pt>
                <c:pt idx="1938">
                  <c:v>39.1</c:v>
                </c:pt>
                <c:pt idx="1939">
                  <c:v>39.090000000000003</c:v>
                </c:pt>
                <c:pt idx="1940">
                  <c:v>39.090000000000003</c:v>
                </c:pt>
                <c:pt idx="1941">
                  <c:v>39.090000000000003</c:v>
                </c:pt>
                <c:pt idx="1942">
                  <c:v>39.08</c:v>
                </c:pt>
                <c:pt idx="1943">
                  <c:v>39.08</c:v>
                </c:pt>
                <c:pt idx="1944">
                  <c:v>39.07</c:v>
                </c:pt>
                <c:pt idx="1945">
                  <c:v>39.07</c:v>
                </c:pt>
                <c:pt idx="1946">
                  <c:v>39.06</c:v>
                </c:pt>
                <c:pt idx="1947">
                  <c:v>39.049999999999997</c:v>
                </c:pt>
                <c:pt idx="1948">
                  <c:v>39.049999999999997</c:v>
                </c:pt>
                <c:pt idx="1949">
                  <c:v>39.049999999999997</c:v>
                </c:pt>
                <c:pt idx="1950">
                  <c:v>39.04</c:v>
                </c:pt>
                <c:pt idx="1951">
                  <c:v>39.03</c:v>
                </c:pt>
                <c:pt idx="1952">
                  <c:v>39.03</c:v>
                </c:pt>
                <c:pt idx="1953">
                  <c:v>39.03</c:v>
                </c:pt>
                <c:pt idx="1954">
                  <c:v>39.020000000000003</c:v>
                </c:pt>
                <c:pt idx="1955">
                  <c:v>39.020000000000003</c:v>
                </c:pt>
                <c:pt idx="1956">
                  <c:v>39</c:v>
                </c:pt>
                <c:pt idx="1957">
                  <c:v>39</c:v>
                </c:pt>
                <c:pt idx="1958">
                  <c:v>39</c:v>
                </c:pt>
                <c:pt idx="1959">
                  <c:v>38.97</c:v>
                </c:pt>
                <c:pt idx="1960">
                  <c:v>38.97</c:v>
                </c:pt>
                <c:pt idx="1961">
                  <c:v>38.97</c:v>
                </c:pt>
                <c:pt idx="1962">
                  <c:v>38.94</c:v>
                </c:pt>
                <c:pt idx="1963">
                  <c:v>38.93</c:v>
                </c:pt>
                <c:pt idx="1964">
                  <c:v>38.92</c:v>
                </c:pt>
                <c:pt idx="1965">
                  <c:v>38.909999999999997</c:v>
                </c:pt>
                <c:pt idx="1966">
                  <c:v>38.9</c:v>
                </c:pt>
                <c:pt idx="1967">
                  <c:v>38.89</c:v>
                </c:pt>
                <c:pt idx="1968">
                  <c:v>38.89</c:v>
                </c:pt>
                <c:pt idx="1969">
                  <c:v>38.880000000000003</c:v>
                </c:pt>
                <c:pt idx="1970">
                  <c:v>38.869999999999997</c:v>
                </c:pt>
                <c:pt idx="1971">
                  <c:v>38.869999999999997</c:v>
                </c:pt>
                <c:pt idx="1972">
                  <c:v>38.86</c:v>
                </c:pt>
                <c:pt idx="1973">
                  <c:v>38.840000000000003</c:v>
                </c:pt>
                <c:pt idx="1974">
                  <c:v>38.840000000000003</c:v>
                </c:pt>
                <c:pt idx="1975">
                  <c:v>38.83</c:v>
                </c:pt>
                <c:pt idx="1976">
                  <c:v>38.82</c:v>
                </c:pt>
                <c:pt idx="1977">
                  <c:v>38.79</c:v>
                </c:pt>
                <c:pt idx="1978">
                  <c:v>38.79</c:v>
                </c:pt>
                <c:pt idx="1979">
                  <c:v>38.79</c:v>
                </c:pt>
                <c:pt idx="1980">
                  <c:v>38.770000000000003</c:v>
                </c:pt>
                <c:pt idx="1981">
                  <c:v>38.770000000000003</c:v>
                </c:pt>
                <c:pt idx="1982">
                  <c:v>38.770000000000003</c:v>
                </c:pt>
                <c:pt idx="1983">
                  <c:v>38.76</c:v>
                </c:pt>
                <c:pt idx="1984">
                  <c:v>38.75</c:v>
                </c:pt>
                <c:pt idx="1985">
                  <c:v>38.75</c:v>
                </c:pt>
                <c:pt idx="1986">
                  <c:v>38.74</c:v>
                </c:pt>
                <c:pt idx="1987">
                  <c:v>38.74</c:v>
                </c:pt>
                <c:pt idx="1988">
                  <c:v>38.74</c:v>
                </c:pt>
                <c:pt idx="1989">
                  <c:v>38.729999999999997</c:v>
                </c:pt>
                <c:pt idx="1990">
                  <c:v>38.729999999999997</c:v>
                </c:pt>
                <c:pt idx="1991">
                  <c:v>38.71</c:v>
                </c:pt>
                <c:pt idx="1992">
                  <c:v>38.71</c:v>
                </c:pt>
                <c:pt idx="1993">
                  <c:v>38.700000000000003</c:v>
                </c:pt>
                <c:pt idx="1994">
                  <c:v>38.700000000000003</c:v>
                </c:pt>
                <c:pt idx="1995">
                  <c:v>38.69</c:v>
                </c:pt>
                <c:pt idx="1996">
                  <c:v>38.68</c:v>
                </c:pt>
                <c:pt idx="1997">
                  <c:v>38.68</c:v>
                </c:pt>
                <c:pt idx="1998">
                  <c:v>38.68</c:v>
                </c:pt>
                <c:pt idx="1999">
                  <c:v>38.67</c:v>
                </c:pt>
                <c:pt idx="2000">
                  <c:v>38.67</c:v>
                </c:pt>
                <c:pt idx="2001">
                  <c:v>38.67</c:v>
                </c:pt>
                <c:pt idx="2002">
                  <c:v>38.67</c:v>
                </c:pt>
                <c:pt idx="2003">
                  <c:v>38.659999999999997</c:v>
                </c:pt>
                <c:pt idx="2004">
                  <c:v>38.659999999999997</c:v>
                </c:pt>
                <c:pt idx="2005">
                  <c:v>38.659999999999997</c:v>
                </c:pt>
                <c:pt idx="2006">
                  <c:v>38.65</c:v>
                </c:pt>
                <c:pt idx="2007">
                  <c:v>38.64</c:v>
                </c:pt>
                <c:pt idx="2008">
                  <c:v>38.630000000000003</c:v>
                </c:pt>
                <c:pt idx="2009">
                  <c:v>38.630000000000003</c:v>
                </c:pt>
                <c:pt idx="2010">
                  <c:v>38.619999999999997</c:v>
                </c:pt>
                <c:pt idx="2011">
                  <c:v>38.619999999999997</c:v>
                </c:pt>
                <c:pt idx="2012">
                  <c:v>38.619999999999997</c:v>
                </c:pt>
                <c:pt idx="2013">
                  <c:v>38.61</c:v>
                </c:pt>
                <c:pt idx="2014">
                  <c:v>38.61</c:v>
                </c:pt>
                <c:pt idx="2015">
                  <c:v>38.61</c:v>
                </c:pt>
                <c:pt idx="2016">
                  <c:v>38.6</c:v>
                </c:pt>
                <c:pt idx="2017">
                  <c:v>38.590000000000003</c:v>
                </c:pt>
                <c:pt idx="2018">
                  <c:v>38.590000000000003</c:v>
                </c:pt>
                <c:pt idx="2019">
                  <c:v>38.590000000000003</c:v>
                </c:pt>
                <c:pt idx="2020">
                  <c:v>38.590000000000003</c:v>
                </c:pt>
                <c:pt idx="2021">
                  <c:v>38.590000000000003</c:v>
                </c:pt>
                <c:pt idx="2022">
                  <c:v>38.57</c:v>
                </c:pt>
                <c:pt idx="2023">
                  <c:v>38.56</c:v>
                </c:pt>
                <c:pt idx="2024">
                  <c:v>38.56</c:v>
                </c:pt>
                <c:pt idx="2025">
                  <c:v>38.549999999999997</c:v>
                </c:pt>
                <c:pt idx="2026">
                  <c:v>38.549999999999997</c:v>
                </c:pt>
                <c:pt idx="2027">
                  <c:v>38.54</c:v>
                </c:pt>
                <c:pt idx="2028">
                  <c:v>38.54</c:v>
                </c:pt>
                <c:pt idx="2029">
                  <c:v>38.53</c:v>
                </c:pt>
                <c:pt idx="2030">
                  <c:v>38.5</c:v>
                </c:pt>
                <c:pt idx="2031">
                  <c:v>38.5</c:v>
                </c:pt>
                <c:pt idx="2032">
                  <c:v>38.49</c:v>
                </c:pt>
                <c:pt idx="2033">
                  <c:v>38.49</c:v>
                </c:pt>
                <c:pt idx="2034">
                  <c:v>38.49</c:v>
                </c:pt>
                <c:pt idx="2035">
                  <c:v>38.479999999999997</c:v>
                </c:pt>
                <c:pt idx="2036">
                  <c:v>38.479999999999997</c:v>
                </c:pt>
                <c:pt idx="2037">
                  <c:v>38.47</c:v>
                </c:pt>
                <c:pt idx="2038">
                  <c:v>38.47</c:v>
                </c:pt>
                <c:pt idx="2039">
                  <c:v>38.47</c:v>
                </c:pt>
                <c:pt idx="2040">
                  <c:v>38.46</c:v>
                </c:pt>
                <c:pt idx="2041">
                  <c:v>38.450000000000003</c:v>
                </c:pt>
                <c:pt idx="2042">
                  <c:v>38.44</c:v>
                </c:pt>
                <c:pt idx="2043">
                  <c:v>38.44</c:v>
                </c:pt>
                <c:pt idx="2044">
                  <c:v>38.44</c:v>
                </c:pt>
                <c:pt idx="2045">
                  <c:v>38.42</c:v>
                </c:pt>
                <c:pt idx="2046">
                  <c:v>38.409999999999997</c:v>
                </c:pt>
                <c:pt idx="2047">
                  <c:v>38.409999999999997</c:v>
                </c:pt>
                <c:pt idx="2048">
                  <c:v>38.4</c:v>
                </c:pt>
                <c:pt idx="2049">
                  <c:v>38.4</c:v>
                </c:pt>
                <c:pt idx="2050">
                  <c:v>38.39</c:v>
                </c:pt>
                <c:pt idx="2051">
                  <c:v>38.380000000000003</c:v>
                </c:pt>
                <c:pt idx="2052">
                  <c:v>38.380000000000003</c:v>
                </c:pt>
                <c:pt idx="2053">
                  <c:v>38.380000000000003</c:v>
                </c:pt>
                <c:pt idx="2054">
                  <c:v>38.380000000000003</c:v>
                </c:pt>
                <c:pt idx="2055">
                  <c:v>38.35</c:v>
                </c:pt>
                <c:pt idx="2056">
                  <c:v>38.35</c:v>
                </c:pt>
                <c:pt idx="2057">
                  <c:v>38.35</c:v>
                </c:pt>
                <c:pt idx="2058">
                  <c:v>38.340000000000003</c:v>
                </c:pt>
                <c:pt idx="2059">
                  <c:v>38.340000000000003</c:v>
                </c:pt>
                <c:pt idx="2060">
                  <c:v>38.340000000000003</c:v>
                </c:pt>
                <c:pt idx="2061">
                  <c:v>38.31</c:v>
                </c:pt>
                <c:pt idx="2062">
                  <c:v>38.31</c:v>
                </c:pt>
                <c:pt idx="2063">
                  <c:v>38.299999999999997</c:v>
                </c:pt>
                <c:pt idx="2064">
                  <c:v>38.299999999999997</c:v>
                </c:pt>
                <c:pt idx="2065">
                  <c:v>38.29</c:v>
                </c:pt>
                <c:pt idx="2066">
                  <c:v>38.29</c:v>
                </c:pt>
                <c:pt idx="2067">
                  <c:v>38.28</c:v>
                </c:pt>
                <c:pt idx="2068">
                  <c:v>38.270000000000003</c:v>
                </c:pt>
                <c:pt idx="2069">
                  <c:v>38.270000000000003</c:v>
                </c:pt>
                <c:pt idx="2070">
                  <c:v>38.270000000000003</c:v>
                </c:pt>
                <c:pt idx="2071">
                  <c:v>38.270000000000003</c:v>
                </c:pt>
                <c:pt idx="2072">
                  <c:v>38.26</c:v>
                </c:pt>
                <c:pt idx="2073">
                  <c:v>38.25</c:v>
                </c:pt>
                <c:pt idx="2074">
                  <c:v>38.24</c:v>
                </c:pt>
                <c:pt idx="2075">
                  <c:v>38.229999999999997</c:v>
                </c:pt>
                <c:pt idx="2076">
                  <c:v>38.229999999999997</c:v>
                </c:pt>
                <c:pt idx="2077">
                  <c:v>38.229999999999997</c:v>
                </c:pt>
                <c:pt idx="2078">
                  <c:v>38.229999999999997</c:v>
                </c:pt>
                <c:pt idx="2079">
                  <c:v>38.229999999999997</c:v>
                </c:pt>
                <c:pt idx="2080">
                  <c:v>38.229999999999997</c:v>
                </c:pt>
                <c:pt idx="2081">
                  <c:v>38.22</c:v>
                </c:pt>
                <c:pt idx="2082">
                  <c:v>38.22</c:v>
                </c:pt>
                <c:pt idx="2083">
                  <c:v>38.21</c:v>
                </c:pt>
                <c:pt idx="2084">
                  <c:v>38.21</c:v>
                </c:pt>
                <c:pt idx="2085">
                  <c:v>38.200000000000003</c:v>
                </c:pt>
                <c:pt idx="2086">
                  <c:v>38.200000000000003</c:v>
                </c:pt>
                <c:pt idx="2087">
                  <c:v>38.200000000000003</c:v>
                </c:pt>
                <c:pt idx="2088">
                  <c:v>38.19</c:v>
                </c:pt>
                <c:pt idx="2089">
                  <c:v>38.18</c:v>
                </c:pt>
                <c:pt idx="2090">
                  <c:v>38.18</c:v>
                </c:pt>
                <c:pt idx="2091">
                  <c:v>38.17</c:v>
                </c:pt>
                <c:pt idx="2092">
                  <c:v>38.17</c:v>
                </c:pt>
                <c:pt idx="2093">
                  <c:v>38.159999999999997</c:v>
                </c:pt>
                <c:pt idx="2094">
                  <c:v>38.159999999999997</c:v>
                </c:pt>
                <c:pt idx="2095">
                  <c:v>38.159999999999997</c:v>
                </c:pt>
                <c:pt idx="2096">
                  <c:v>38.159999999999997</c:v>
                </c:pt>
                <c:pt idx="2097">
                  <c:v>38.15</c:v>
                </c:pt>
                <c:pt idx="2098">
                  <c:v>38.14</c:v>
                </c:pt>
                <c:pt idx="2099">
                  <c:v>38.14</c:v>
                </c:pt>
                <c:pt idx="2100">
                  <c:v>38.130000000000003</c:v>
                </c:pt>
                <c:pt idx="2101">
                  <c:v>38.130000000000003</c:v>
                </c:pt>
                <c:pt idx="2102">
                  <c:v>38.119999999999997</c:v>
                </c:pt>
                <c:pt idx="2103">
                  <c:v>38.11</c:v>
                </c:pt>
                <c:pt idx="2104">
                  <c:v>38.11</c:v>
                </c:pt>
                <c:pt idx="2105">
                  <c:v>38.1</c:v>
                </c:pt>
                <c:pt idx="2106">
                  <c:v>38.1</c:v>
                </c:pt>
                <c:pt idx="2107">
                  <c:v>38.1</c:v>
                </c:pt>
                <c:pt idx="2108">
                  <c:v>38.090000000000003</c:v>
                </c:pt>
                <c:pt idx="2109">
                  <c:v>38.08</c:v>
                </c:pt>
                <c:pt idx="2110">
                  <c:v>38.08</c:v>
                </c:pt>
                <c:pt idx="2111">
                  <c:v>38.08</c:v>
                </c:pt>
                <c:pt idx="2112">
                  <c:v>38.08</c:v>
                </c:pt>
                <c:pt idx="2113">
                  <c:v>38.07</c:v>
                </c:pt>
                <c:pt idx="2114">
                  <c:v>38.07</c:v>
                </c:pt>
                <c:pt idx="2115">
                  <c:v>38.04</c:v>
                </c:pt>
                <c:pt idx="2116">
                  <c:v>38.04</c:v>
                </c:pt>
                <c:pt idx="2117">
                  <c:v>38.04</c:v>
                </c:pt>
                <c:pt idx="2118">
                  <c:v>38.04</c:v>
                </c:pt>
                <c:pt idx="2119">
                  <c:v>38.03</c:v>
                </c:pt>
                <c:pt idx="2120">
                  <c:v>38.020000000000003</c:v>
                </c:pt>
                <c:pt idx="2121">
                  <c:v>38.01</c:v>
                </c:pt>
                <c:pt idx="2122">
                  <c:v>38.01</c:v>
                </c:pt>
                <c:pt idx="2123">
                  <c:v>38</c:v>
                </c:pt>
                <c:pt idx="2124">
                  <c:v>38</c:v>
                </c:pt>
                <c:pt idx="2125">
                  <c:v>38</c:v>
                </c:pt>
                <c:pt idx="2126">
                  <c:v>37.99</c:v>
                </c:pt>
                <c:pt idx="2127">
                  <c:v>37.979999999999997</c:v>
                </c:pt>
                <c:pt idx="2128">
                  <c:v>37.979999999999997</c:v>
                </c:pt>
                <c:pt idx="2129">
                  <c:v>37.96</c:v>
                </c:pt>
                <c:pt idx="2130">
                  <c:v>37.950000000000003</c:v>
                </c:pt>
                <c:pt idx="2131">
                  <c:v>37.950000000000003</c:v>
                </c:pt>
                <c:pt idx="2132">
                  <c:v>37.950000000000003</c:v>
                </c:pt>
                <c:pt idx="2133">
                  <c:v>37.950000000000003</c:v>
                </c:pt>
                <c:pt idx="2134">
                  <c:v>37.93</c:v>
                </c:pt>
                <c:pt idx="2135">
                  <c:v>37.93</c:v>
                </c:pt>
                <c:pt idx="2136">
                  <c:v>37.92</c:v>
                </c:pt>
                <c:pt idx="2137">
                  <c:v>37.92</c:v>
                </c:pt>
                <c:pt idx="2138">
                  <c:v>37.909999999999997</c:v>
                </c:pt>
                <c:pt idx="2139">
                  <c:v>37.909999999999997</c:v>
                </c:pt>
                <c:pt idx="2140">
                  <c:v>37.909999999999997</c:v>
                </c:pt>
                <c:pt idx="2141">
                  <c:v>37.9</c:v>
                </c:pt>
                <c:pt idx="2142">
                  <c:v>37.89</c:v>
                </c:pt>
                <c:pt idx="2143">
                  <c:v>37.89</c:v>
                </c:pt>
                <c:pt idx="2144">
                  <c:v>37.880000000000003</c:v>
                </c:pt>
                <c:pt idx="2145">
                  <c:v>37.880000000000003</c:v>
                </c:pt>
                <c:pt idx="2146">
                  <c:v>37.869999999999997</c:v>
                </c:pt>
                <c:pt idx="2147">
                  <c:v>37.869999999999997</c:v>
                </c:pt>
                <c:pt idx="2148">
                  <c:v>37.86</c:v>
                </c:pt>
                <c:pt idx="2149">
                  <c:v>37.86</c:v>
                </c:pt>
                <c:pt idx="2150">
                  <c:v>37.840000000000003</c:v>
                </c:pt>
                <c:pt idx="2151">
                  <c:v>37.840000000000003</c:v>
                </c:pt>
                <c:pt idx="2152">
                  <c:v>37.840000000000003</c:v>
                </c:pt>
                <c:pt idx="2153">
                  <c:v>37.82</c:v>
                </c:pt>
                <c:pt idx="2154">
                  <c:v>37.82</c:v>
                </c:pt>
                <c:pt idx="2155">
                  <c:v>37.81</c:v>
                </c:pt>
                <c:pt idx="2156">
                  <c:v>37.799999999999997</c:v>
                </c:pt>
                <c:pt idx="2157">
                  <c:v>37.79</c:v>
                </c:pt>
                <c:pt idx="2158">
                  <c:v>37.79</c:v>
                </c:pt>
                <c:pt idx="2159">
                  <c:v>37.79</c:v>
                </c:pt>
                <c:pt idx="2160">
                  <c:v>37.78</c:v>
                </c:pt>
                <c:pt idx="2161">
                  <c:v>37.78</c:v>
                </c:pt>
                <c:pt idx="2162">
                  <c:v>37.78</c:v>
                </c:pt>
                <c:pt idx="2163">
                  <c:v>37.78</c:v>
                </c:pt>
                <c:pt idx="2164">
                  <c:v>37.770000000000003</c:v>
                </c:pt>
                <c:pt idx="2165">
                  <c:v>37.770000000000003</c:v>
                </c:pt>
                <c:pt idx="2166">
                  <c:v>37.76</c:v>
                </c:pt>
                <c:pt idx="2167">
                  <c:v>37.76</c:v>
                </c:pt>
                <c:pt idx="2168">
                  <c:v>37.74</c:v>
                </c:pt>
                <c:pt idx="2169">
                  <c:v>37.74</c:v>
                </c:pt>
                <c:pt idx="2170">
                  <c:v>37.74</c:v>
                </c:pt>
                <c:pt idx="2171">
                  <c:v>37.74</c:v>
                </c:pt>
                <c:pt idx="2172">
                  <c:v>37.729999999999997</c:v>
                </c:pt>
                <c:pt idx="2173">
                  <c:v>37.729999999999997</c:v>
                </c:pt>
                <c:pt idx="2174">
                  <c:v>37.72</c:v>
                </c:pt>
                <c:pt idx="2175">
                  <c:v>37.71</c:v>
                </c:pt>
                <c:pt idx="2176">
                  <c:v>37.71</c:v>
                </c:pt>
                <c:pt idx="2177">
                  <c:v>37.68</c:v>
                </c:pt>
                <c:pt idx="2178">
                  <c:v>37.68</c:v>
                </c:pt>
                <c:pt idx="2179">
                  <c:v>37.67</c:v>
                </c:pt>
                <c:pt idx="2180">
                  <c:v>37.67</c:v>
                </c:pt>
                <c:pt idx="2181">
                  <c:v>37.67</c:v>
                </c:pt>
                <c:pt idx="2182">
                  <c:v>37.67</c:v>
                </c:pt>
                <c:pt idx="2183">
                  <c:v>37.67</c:v>
                </c:pt>
                <c:pt idx="2184">
                  <c:v>37.659999999999997</c:v>
                </c:pt>
                <c:pt idx="2185">
                  <c:v>37.64</c:v>
                </c:pt>
                <c:pt idx="2186">
                  <c:v>37.64</c:v>
                </c:pt>
                <c:pt idx="2187">
                  <c:v>37.630000000000003</c:v>
                </c:pt>
                <c:pt idx="2188">
                  <c:v>37.630000000000003</c:v>
                </c:pt>
                <c:pt idx="2189">
                  <c:v>37.61</c:v>
                </c:pt>
                <c:pt idx="2190">
                  <c:v>37.6</c:v>
                </c:pt>
                <c:pt idx="2191">
                  <c:v>37.590000000000003</c:v>
                </c:pt>
                <c:pt idx="2192">
                  <c:v>37.590000000000003</c:v>
                </c:pt>
                <c:pt idx="2193">
                  <c:v>37.58</c:v>
                </c:pt>
                <c:pt idx="2194">
                  <c:v>37.58</c:v>
                </c:pt>
                <c:pt idx="2195">
                  <c:v>37.58</c:v>
                </c:pt>
                <c:pt idx="2196">
                  <c:v>37.57</c:v>
                </c:pt>
                <c:pt idx="2197">
                  <c:v>37.56</c:v>
                </c:pt>
                <c:pt idx="2198">
                  <c:v>37.56</c:v>
                </c:pt>
                <c:pt idx="2199">
                  <c:v>37.56</c:v>
                </c:pt>
                <c:pt idx="2200">
                  <c:v>37.549999999999997</c:v>
                </c:pt>
                <c:pt idx="2201">
                  <c:v>37.51</c:v>
                </c:pt>
                <c:pt idx="2202">
                  <c:v>37.51</c:v>
                </c:pt>
                <c:pt idx="2203">
                  <c:v>37.49</c:v>
                </c:pt>
                <c:pt idx="2204">
                  <c:v>37.49</c:v>
                </c:pt>
                <c:pt idx="2205">
                  <c:v>37.479999999999997</c:v>
                </c:pt>
                <c:pt idx="2206">
                  <c:v>37.479999999999997</c:v>
                </c:pt>
                <c:pt idx="2207">
                  <c:v>37.479999999999997</c:v>
                </c:pt>
                <c:pt idx="2208">
                  <c:v>37.47</c:v>
                </c:pt>
                <c:pt idx="2209">
                  <c:v>37.47</c:v>
                </c:pt>
                <c:pt idx="2210">
                  <c:v>37.47</c:v>
                </c:pt>
                <c:pt idx="2211">
                  <c:v>37.46</c:v>
                </c:pt>
                <c:pt idx="2212">
                  <c:v>37.42</c:v>
                </c:pt>
                <c:pt idx="2213">
                  <c:v>37.42</c:v>
                </c:pt>
                <c:pt idx="2214">
                  <c:v>37.42</c:v>
                </c:pt>
                <c:pt idx="2215">
                  <c:v>37.42</c:v>
                </c:pt>
                <c:pt idx="2216">
                  <c:v>37.409999999999997</c:v>
                </c:pt>
                <c:pt idx="2217">
                  <c:v>37.4</c:v>
                </c:pt>
                <c:pt idx="2218">
                  <c:v>37.4</c:v>
                </c:pt>
                <c:pt idx="2219">
                  <c:v>37.369999999999997</c:v>
                </c:pt>
                <c:pt idx="2220">
                  <c:v>37.369999999999997</c:v>
                </c:pt>
                <c:pt idx="2221">
                  <c:v>37.369999999999997</c:v>
                </c:pt>
                <c:pt idx="2222">
                  <c:v>37.369999999999997</c:v>
                </c:pt>
                <c:pt idx="2223">
                  <c:v>37.36</c:v>
                </c:pt>
                <c:pt idx="2224">
                  <c:v>37.36</c:v>
                </c:pt>
                <c:pt idx="2225">
                  <c:v>37.35</c:v>
                </c:pt>
                <c:pt idx="2226">
                  <c:v>37.35</c:v>
                </c:pt>
                <c:pt idx="2227">
                  <c:v>37.35</c:v>
                </c:pt>
                <c:pt idx="2228">
                  <c:v>37.340000000000003</c:v>
                </c:pt>
                <c:pt idx="2229">
                  <c:v>37.340000000000003</c:v>
                </c:pt>
                <c:pt idx="2230">
                  <c:v>37.33</c:v>
                </c:pt>
                <c:pt idx="2231">
                  <c:v>37.31</c:v>
                </c:pt>
                <c:pt idx="2232">
                  <c:v>37.299999999999997</c:v>
                </c:pt>
                <c:pt idx="2233">
                  <c:v>37.299999999999997</c:v>
                </c:pt>
                <c:pt idx="2234">
                  <c:v>37.29</c:v>
                </c:pt>
                <c:pt idx="2235">
                  <c:v>37.29</c:v>
                </c:pt>
                <c:pt idx="2236">
                  <c:v>37.28</c:v>
                </c:pt>
                <c:pt idx="2237">
                  <c:v>37.28</c:v>
                </c:pt>
                <c:pt idx="2238">
                  <c:v>37.28</c:v>
                </c:pt>
                <c:pt idx="2239">
                  <c:v>37.26</c:v>
                </c:pt>
                <c:pt idx="2240">
                  <c:v>37.26</c:v>
                </c:pt>
                <c:pt idx="2241">
                  <c:v>37.26</c:v>
                </c:pt>
                <c:pt idx="2242">
                  <c:v>37.26</c:v>
                </c:pt>
                <c:pt idx="2243">
                  <c:v>37.26</c:v>
                </c:pt>
                <c:pt idx="2244">
                  <c:v>37.25</c:v>
                </c:pt>
                <c:pt idx="2245">
                  <c:v>37.229999999999997</c:v>
                </c:pt>
                <c:pt idx="2246">
                  <c:v>37.22</c:v>
                </c:pt>
                <c:pt idx="2247">
                  <c:v>37.22</c:v>
                </c:pt>
                <c:pt idx="2248">
                  <c:v>37.22</c:v>
                </c:pt>
                <c:pt idx="2249">
                  <c:v>37.21</c:v>
                </c:pt>
                <c:pt idx="2250">
                  <c:v>37.21</c:v>
                </c:pt>
                <c:pt idx="2251">
                  <c:v>37.200000000000003</c:v>
                </c:pt>
                <c:pt idx="2252">
                  <c:v>37.19</c:v>
                </c:pt>
                <c:pt idx="2253">
                  <c:v>37.17</c:v>
                </c:pt>
                <c:pt idx="2254">
                  <c:v>37.17</c:v>
                </c:pt>
                <c:pt idx="2255">
                  <c:v>37.159999999999997</c:v>
                </c:pt>
                <c:pt idx="2256">
                  <c:v>37.159999999999997</c:v>
                </c:pt>
                <c:pt idx="2257">
                  <c:v>37.159999999999997</c:v>
                </c:pt>
                <c:pt idx="2258">
                  <c:v>37.14</c:v>
                </c:pt>
                <c:pt idx="2259">
                  <c:v>37.130000000000003</c:v>
                </c:pt>
                <c:pt idx="2260">
                  <c:v>37.119999999999997</c:v>
                </c:pt>
                <c:pt idx="2261">
                  <c:v>37.119999999999997</c:v>
                </c:pt>
                <c:pt idx="2262">
                  <c:v>37.119999999999997</c:v>
                </c:pt>
                <c:pt idx="2263">
                  <c:v>37.11</c:v>
                </c:pt>
                <c:pt idx="2264">
                  <c:v>37.1</c:v>
                </c:pt>
                <c:pt idx="2265">
                  <c:v>37.090000000000003</c:v>
                </c:pt>
                <c:pt idx="2266">
                  <c:v>37.090000000000003</c:v>
                </c:pt>
                <c:pt idx="2267">
                  <c:v>37.06</c:v>
                </c:pt>
                <c:pt idx="2268">
                  <c:v>37.06</c:v>
                </c:pt>
                <c:pt idx="2269">
                  <c:v>37.06</c:v>
                </c:pt>
                <c:pt idx="2270">
                  <c:v>37.06</c:v>
                </c:pt>
                <c:pt idx="2271">
                  <c:v>37.049999999999997</c:v>
                </c:pt>
                <c:pt idx="2272">
                  <c:v>37.049999999999997</c:v>
                </c:pt>
                <c:pt idx="2273">
                  <c:v>37.03</c:v>
                </c:pt>
                <c:pt idx="2274">
                  <c:v>37.03</c:v>
                </c:pt>
                <c:pt idx="2275">
                  <c:v>37.020000000000003</c:v>
                </c:pt>
                <c:pt idx="2276">
                  <c:v>37.01</c:v>
                </c:pt>
                <c:pt idx="2277">
                  <c:v>37</c:v>
                </c:pt>
                <c:pt idx="2278">
                  <c:v>36.99</c:v>
                </c:pt>
                <c:pt idx="2279">
                  <c:v>36.979999999999997</c:v>
                </c:pt>
                <c:pt idx="2280">
                  <c:v>36.979999999999997</c:v>
                </c:pt>
                <c:pt idx="2281">
                  <c:v>36.979999999999997</c:v>
                </c:pt>
                <c:pt idx="2282">
                  <c:v>36.97</c:v>
                </c:pt>
                <c:pt idx="2283">
                  <c:v>36.97</c:v>
                </c:pt>
                <c:pt idx="2284">
                  <c:v>36.97</c:v>
                </c:pt>
                <c:pt idx="2285">
                  <c:v>36.97</c:v>
                </c:pt>
                <c:pt idx="2286">
                  <c:v>36.96</c:v>
                </c:pt>
                <c:pt idx="2287">
                  <c:v>36.96</c:v>
                </c:pt>
                <c:pt idx="2288">
                  <c:v>36.950000000000003</c:v>
                </c:pt>
                <c:pt idx="2289">
                  <c:v>36.950000000000003</c:v>
                </c:pt>
                <c:pt idx="2290">
                  <c:v>36.950000000000003</c:v>
                </c:pt>
                <c:pt idx="2291">
                  <c:v>36.94</c:v>
                </c:pt>
                <c:pt idx="2292">
                  <c:v>36.94</c:v>
                </c:pt>
                <c:pt idx="2293">
                  <c:v>36.93</c:v>
                </c:pt>
                <c:pt idx="2294">
                  <c:v>36.93</c:v>
                </c:pt>
                <c:pt idx="2295">
                  <c:v>36.93</c:v>
                </c:pt>
                <c:pt idx="2296">
                  <c:v>36.92</c:v>
                </c:pt>
                <c:pt idx="2297">
                  <c:v>36.92</c:v>
                </c:pt>
                <c:pt idx="2298">
                  <c:v>36.909999999999997</c:v>
                </c:pt>
                <c:pt idx="2299">
                  <c:v>36.909999999999997</c:v>
                </c:pt>
                <c:pt idx="2300">
                  <c:v>36.9</c:v>
                </c:pt>
                <c:pt idx="2301">
                  <c:v>36.9</c:v>
                </c:pt>
                <c:pt idx="2302">
                  <c:v>36.89</c:v>
                </c:pt>
                <c:pt idx="2303">
                  <c:v>36.89</c:v>
                </c:pt>
                <c:pt idx="2304">
                  <c:v>36.89</c:v>
                </c:pt>
                <c:pt idx="2305">
                  <c:v>36.89</c:v>
                </c:pt>
                <c:pt idx="2306">
                  <c:v>36.880000000000003</c:v>
                </c:pt>
                <c:pt idx="2307">
                  <c:v>36.880000000000003</c:v>
                </c:pt>
                <c:pt idx="2308">
                  <c:v>36.880000000000003</c:v>
                </c:pt>
                <c:pt idx="2309">
                  <c:v>36.880000000000003</c:v>
                </c:pt>
                <c:pt idx="2310">
                  <c:v>36.880000000000003</c:v>
                </c:pt>
                <c:pt idx="2311">
                  <c:v>36.869999999999997</c:v>
                </c:pt>
                <c:pt idx="2312">
                  <c:v>36.869999999999997</c:v>
                </c:pt>
                <c:pt idx="2313">
                  <c:v>36.869999999999997</c:v>
                </c:pt>
                <c:pt idx="2314">
                  <c:v>36.869999999999997</c:v>
                </c:pt>
                <c:pt idx="2315">
                  <c:v>36.85</c:v>
                </c:pt>
                <c:pt idx="2316">
                  <c:v>36.840000000000003</c:v>
                </c:pt>
                <c:pt idx="2317">
                  <c:v>36.840000000000003</c:v>
                </c:pt>
                <c:pt idx="2318">
                  <c:v>36.83</c:v>
                </c:pt>
                <c:pt idx="2319">
                  <c:v>36.83</c:v>
                </c:pt>
                <c:pt idx="2320">
                  <c:v>36.82</c:v>
                </c:pt>
                <c:pt idx="2321">
                  <c:v>36.82</c:v>
                </c:pt>
                <c:pt idx="2322">
                  <c:v>36.81</c:v>
                </c:pt>
                <c:pt idx="2323">
                  <c:v>36.81</c:v>
                </c:pt>
                <c:pt idx="2324">
                  <c:v>36.81</c:v>
                </c:pt>
                <c:pt idx="2325">
                  <c:v>36.799999999999997</c:v>
                </c:pt>
                <c:pt idx="2326">
                  <c:v>36.799999999999997</c:v>
                </c:pt>
                <c:pt idx="2327">
                  <c:v>36.79</c:v>
                </c:pt>
                <c:pt idx="2328">
                  <c:v>36.78</c:v>
                </c:pt>
                <c:pt idx="2329">
                  <c:v>36.770000000000003</c:v>
                </c:pt>
                <c:pt idx="2330">
                  <c:v>36.76</c:v>
                </c:pt>
                <c:pt idx="2331">
                  <c:v>36.75</c:v>
                </c:pt>
                <c:pt idx="2332">
                  <c:v>36.75</c:v>
                </c:pt>
                <c:pt idx="2333">
                  <c:v>36.75</c:v>
                </c:pt>
                <c:pt idx="2334">
                  <c:v>36.74</c:v>
                </c:pt>
                <c:pt idx="2335">
                  <c:v>36.74</c:v>
                </c:pt>
                <c:pt idx="2336">
                  <c:v>36.74</c:v>
                </c:pt>
                <c:pt idx="2337">
                  <c:v>36.729999999999997</c:v>
                </c:pt>
                <c:pt idx="2338">
                  <c:v>36.729999999999997</c:v>
                </c:pt>
                <c:pt idx="2339">
                  <c:v>36.729999999999997</c:v>
                </c:pt>
                <c:pt idx="2340">
                  <c:v>36.72</c:v>
                </c:pt>
                <c:pt idx="2341">
                  <c:v>36.700000000000003</c:v>
                </c:pt>
                <c:pt idx="2342">
                  <c:v>36.69</c:v>
                </c:pt>
                <c:pt idx="2343">
                  <c:v>36.68</c:v>
                </c:pt>
                <c:pt idx="2344">
                  <c:v>36.67</c:v>
                </c:pt>
                <c:pt idx="2345">
                  <c:v>36.67</c:v>
                </c:pt>
                <c:pt idx="2346">
                  <c:v>36.67</c:v>
                </c:pt>
                <c:pt idx="2347">
                  <c:v>36.67</c:v>
                </c:pt>
                <c:pt idx="2348">
                  <c:v>36.659999999999997</c:v>
                </c:pt>
                <c:pt idx="2349">
                  <c:v>36.65</c:v>
                </c:pt>
                <c:pt idx="2350">
                  <c:v>36.65</c:v>
                </c:pt>
                <c:pt idx="2351">
                  <c:v>36.65</c:v>
                </c:pt>
                <c:pt idx="2352">
                  <c:v>36.65</c:v>
                </c:pt>
                <c:pt idx="2353">
                  <c:v>36.65</c:v>
                </c:pt>
                <c:pt idx="2354">
                  <c:v>36.64</c:v>
                </c:pt>
                <c:pt idx="2355">
                  <c:v>36.630000000000003</c:v>
                </c:pt>
                <c:pt idx="2356">
                  <c:v>36.630000000000003</c:v>
                </c:pt>
                <c:pt idx="2357">
                  <c:v>36.630000000000003</c:v>
                </c:pt>
                <c:pt idx="2358">
                  <c:v>36.619999999999997</c:v>
                </c:pt>
                <c:pt idx="2359">
                  <c:v>36.61</c:v>
                </c:pt>
                <c:pt idx="2360">
                  <c:v>36.6</c:v>
                </c:pt>
                <c:pt idx="2361">
                  <c:v>36.6</c:v>
                </c:pt>
                <c:pt idx="2362">
                  <c:v>36.6</c:v>
                </c:pt>
                <c:pt idx="2363">
                  <c:v>36.590000000000003</c:v>
                </c:pt>
                <c:pt idx="2364">
                  <c:v>36.590000000000003</c:v>
                </c:pt>
                <c:pt idx="2365">
                  <c:v>36.58</c:v>
                </c:pt>
                <c:pt idx="2366">
                  <c:v>36.58</c:v>
                </c:pt>
                <c:pt idx="2367">
                  <c:v>36.58</c:v>
                </c:pt>
                <c:pt idx="2368">
                  <c:v>36.57</c:v>
                </c:pt>
                <c:pt idx="2369">
                  <c:v>36.57</c:v>
                </c:pt>
                <c:pt idx="2370">
                  <c:v>36.57</c:v>
                </c:pt>
                <c:pt idx="2371">
                  <c:v>36.549999999999997</c:v>
                </c:pt>
                <c:pt idx="2372">
                  <c:v>36.54</c:v>
                </c:pt>
                <c:pt idx="2373">
                  <c:v>36.53</c:v>
                </c:pt>
                <c:pt idx="2374">
                  <c:v>36.53</c:v>
                </c:pt>
                <c:pt idx="2375">
                  <c:v>36.520000000000003</c:v>
                </c:pt>
                <c:pt idx="2376">
                  <c:v>36.520000000000003</c:v>
                </c:pt>
                <c:pt idx="2377">
                  <c:v>36.520000000000003</c:v>
                </c:pt>
                <c:pt idx="2378">
                  <c:v>36.520000000000003</c:v>
                </c:pt>
                <c:pt idx="2379">
                  <c:v>36.520000000000003</c:v>
                </c:pt>
                <c:pt idx="2380">
                  <c:v>36.520000000000003</c:v>
                </c:pt>
                <c:pt idx="2381">
                  <c:v>36.51</c:v>
                </c:pt>
                <c:pt idx="2382">
                  <c:v>36.51</c:v>
                </c:pt>
                <c:pt idx="2383">
                  <c:v>36.51</c:v>
                </c:pt>
                <c:pt idx="2384">
                  <c:v>36.5</c:v>
                </c:pt>
                <c:pt idx="2385">
                  <c:v>36.5</c:v>
                </c:pt>
                <c:pt idx="2386">
                  <c:v>36.479999999999997</c:v>
                </c:pt>
                <c:pt idx="2387">
                  <c:v>36.479999999999997</c:v>
                </c:pt>
                <c:pt idx="2388">
                  <c:v>36.479999999999997</c:v>
                </c:pt>
                <c:pt idx="2389">
                  <c:v>36.47</c:v>
                </c:pt>
                <c:pt idx="2390">
                  <c:v>36.47</c:v>
                </c:pt>
                <c:pt idx="2391">
                  <c:v>36.46</c:v>
                </c:pt>
                <c:pt idx="2392">
                  <c:v>36.450000000000003</c:v>
                </c:pt>
                <c:pt idx="2393">
                  <c:v>36.450000000000003</c:v>
                </c:pt>
                <c:pt idx="2394">
                  <c:v>36.450000000000003</c:v>
                </c:pt>
                <c:pt idx="2395">
                  <c:v>36.43</c:v>
                </c:pt>
                <c:pt idx="2396">
                  <c:v>36.42</c:v>
                </c:pt>
                <c:pt idx="2397">
                  <c:v>36.409999999999997</c:v>
                </c:pt>
                <c:pt idx="2398">
                  <c:v>36.4</c:v>
                </c:pt>
                <c:pt idx="2399">
                  <c:v>36.39</c:v>
                </c:pt>
                <c:pt idx="2400">
                  <c:v>36.380000000000003</c:v>
                </c:pt>
                <c:pt idx="2401">
                  <c:v>36.380000000000003</c:v>
                </c:pt>
                <c:pt idx="2402">
                  <c:v>36.380000000000003</c:v>
                </c:pt>
                <c:pt idx="2403">
                  <c:v>36.369999999999997</c:v>
                </c:pt>
                <c:pt idx="2404">
                  <c:v>36.36</c:v>
                </c:pt>
                <c:pt idx="2405">
                  <c:v>36.36</c:v>
                </c:pt>
                <c:pt idx="2406">
                  <c:v>36.340000000000003</c:v>
                </c:pt>
                <c:pt idx="2407">
                  <c:v>36.340000000000003</c:v>
                </c:pt>
                <c:pt idx="2408">
                  <c:v>36.340000000000003</c:v>
                </c:pt>
                <c:pt idx="2409">
                  <c:v>36.340000000000003</c:v>
                </c:pt>
                <c:pt idx="2410">
                  <c:v>36.32</c:v>
                </c:pt>
                <c:pt idx="2411">
                  <c:v>36.32</c:v>
                </c:pt>
                <c:pt idx="2412">
                  <c:v>36.32</c:v>
                </c:pt>
                <c:pt idx="2413">
                  <c:v>36.31</c:v>
                </c:pt>
                <c:pt idx="2414">
                  <c:v>36.299999999999997</c:v>
                </c:pt>
                <c:pt idx="2415">
                  <c:v>36.29</c:v>
                </c:pt>
                <c:pt idx="2416">
                  <c:v>36.28</c:v>
                </c:pt>
                <c:pt idx="2417">
                  <c:v>36.28</c:v>
                </c:pt>
                <c:pt idx="2418">
                  <c:v>36.28</c:v>
                </c:pt>
                <c:pt idx="2419">
                  <c:v>36.270000000000003</c:v>
                </c:pt>
                <c:pt idx="2420">
                  <c:v>36.26</c:v>
                </c:pt>
                <c:pt idx="2421">
                  <c:v>36.26</c:v>
                </c:pt>
                <c:pt idx="2422">
                  <c:v>36.26</c:v>
                </c:pt>
                <c:pt idx="2423">
                  <c:v>36.26</c:v>
                </c:pt>
                <c:pt idx="2424">
                  <c:v>36.26</c:v>
                </c:pt>
                <c:pt idx="2425">
                  <c:v>36.25</c:v>
                </c:pt>
                <c:pt idx="2426">
                  <c:v>36.24</c:v>
                </c:pt>
                <c:pt idx="2427">
                  <c:v>36.24</c:v>
                </c:pt>
                <c:pt idx="2428">
                  <c:v>36.229999999999997</c:v>
                </c:pt>
                <c:pt idx="2429">
                  <c:v>36.229999999999997</c:v>
                </c:pt>
                <c:pt idx="2430">
                  <c:v>36.21</c:v>
                </c:pt>
                <c:pt idx="2431">
                  <c:v>36.200000000000003</c:v>
                </c:pt>
                <c:pt idx="2432">
                  <c:v>36.200000000000003</c:v>
                </c:pt>
                <c:pt idx="2433">
                  <c:v>36.19</c:v>
                </c:pt>
                <c:pt idx="2434">
                  <c:v>36.19</c:v>
                </c:pt>
                <c:pt idx="2435">
                  <c:v>36.19</c:v>
                </c:pt>
                <c:pt idx="2436">
                  <c:v>36.18</c:v>
                </c:pt>
                <c:pt idx="2437">
                  <c:v>36.18</c:v>
                </c:pt>
                <c:pt idx="2438">
                  <c:v>36.18</c:v>
                </c:pt>
                <c:pt idx="2439">
                  <c:v>36.18</c:v>
                </c:pt>
                <c:pt idx="2440">
                  <c:v>36.17</c:v>
                </c:pt>
                <c:pt idx="2441">
                  <c:v>36.159999999999997</c:v>
                </c:pt>
                <c:pt idx="2442">
                  <c:v>36.159999999999997</c:v>
                </c:pt>
                <c:pt idx="2443">
                  <c:v>36.15</c:v>
                </c:pt>
                <c:pt idx="2444">
                  <c:v>36.15</c:v>
                </c:pt>
                <c:pt idx="2445">
                  <c:v>36.15</c:v>
                </c:pt>
                <c:pt idx="2446">
                  <c:v>36.15</c:v>
                </c:pt>
                <c:pt idx="2447">
                  <c:v>36.14</c:v>
                </c:pt>
                <c:pt idx="2448">
                  <c:v>36.130000000000003</c:v>
                </c:pt>
                <c:pt idx="2449">
                  <c:v>36.119999999999997</c:v>
                </c:pt>
                <c:pt idx="2450">
                  <c:v>36.119999999999997</c:v>
                </c:pt>
                <c:pt idx="2451">
                  <c:v>36.11</c:v>
                </c:pt>
                <c:pt idx="2452">
                  <c:v>36.11</c:v>
                </c:pt>
                <c:pt idx="2453">
                  <c:v>36.11</c:v>
                </c:pt>
                <c:pt idx="2454">
                  <c:v>36.1</c:v>
                </c:pt>
                <c:pt idx="2455">
                  <c:v>36.1</c:v>
                </c:pt>
                <c:pt idx="2456">
                  <c:v>36.1</c:v>
                </c:pt>
                <c:pt idx="2457">
                  <c:v>36.090000000000003</c:v>
                </c:pt>
                <c:pt idx="2458">
                  <c:v>36.090000000000003</c:v>
                </c:pt>
                <c:pt idx="2459">
                  <c:v>36.090000000000003</c:v>
                </c:pt>
                <c:pt idx="2460">
                  <c:v>36.08</c:v>
                </c:pt>
                <c:pt idx="2461">
                  <c:v>36.08</c:v>
                </c:pt>
                <c:pt idx="2462">
                  <c:v>36.08</c:v>
                </c:pt>
                <c:pt idx="2463">
                  <c:v>36.07</c:v>
                </c:pt>
                <c:pt idx="2464">
                  <c:v>36.07</c:v>
                </c:pt>
                <c:pt idx="2465">
                  <c:v>36.07</c:v>
                </c:pt>
                <c:pt idx="2466">
                  <c:v>36.06</c:v>
                </c:pt>
                <c:pt idx="2467">
                  <c:v>36.06</c:v>
                </c:pt>
                <c:pt idx="2468">
                  <c:v>36.049999999999997</c:v>
                </c:pt>
                <c:pt idx="2469">
                  <c:v>36.04</c:v>
                </c:pt>
                <c:pt idx="2470">
                  <c:v>36.04</c:v>
                </c:pt>
                <c:pt idx="2471">
                  <c:v>36.04</c:v>
                </c:pt>
                <c:pt idx="2472">
                  <c:v>36.04</c:v>
                </c:pt>
                <c:pt idx="2473">
                  <c:v>36.020000000000003</c:v>
                </c:pt>
                <c:pt idx="2474">
                  <c:v>36.020000000000003</c:v>
                </c:pt>
                <c:pt idx="2475">
                  <c:v>36.020000000000003</c:v>
                </c:pt>
                <c:pt idx="2476">
                  <c:v>36.020000000000003</c:v>
                </c:pt>
                <c:pt idx="2477">
                  <c:v>36.01</c:v>
                </c:pt>
                <c:pt idx="2478">
                  <c:v>36.01</c:v>
                </c:pt>
                <c:pt idx="2479">
                  <c:v>36.01</c:v>
                </c:pt>
                <c:pt idx="2480">
                  <c:v>36</c:v>
                </c:pt>
                <c:pt idx="2481">
                  <c:v>36</c:v>
                </c:pt>
                <c:pt idx="2482">
                  <c:v>36</c:v>
                </c:pt>
                <c:pt idx="2483">
                  <c:v>35.99</c:v>
                </c:pt>
                <c:pt idx="2484">
                  <c:v>35.99</c:v>
                </c:pt>
                <c:pt idx="2485">
                  <c:v>35.99</c:v>
                </c:pt>
                <c:pt idx="2486">
                  <c:v>35.979999999999997</c:v>
                </c:pt>
                <c:pt idx="2487">
                  <c:v>35.979999999999997</c:v>
                </c:pt>
                <c:pt idx="2488">
                  <c:v>35.979999999999997</c:v>
                </c:pt>
                <c:pt idx="2489">
                  <c:v>35.97</c:v>
                </c:pt>
                <c:pt idx="2490">
                  <c:v>35.97</c:v>
                </c:pt>
                <c:pt idx="2491">
                  <c:v>35.96</c:v>
                </c:pt>
                <c:pt idx="2492">
                  <c:v>35.96</c:v>
                </c:pt>
                <c:pt idx="2493">
                  <c:v>35.96</c:v>
                </c:pt>
                <c:pt idx="2494">
                  <c:v>35.96</c:v>
                </c:pt>
                <c:pt idx="2495">
                  <c:v>35.950000000000003</c:v>
                </c:pt>
                <c:pt idx="2496">
                  <c:v>35.94</c:v>
                </c:pt>
                <c:pt idx="2497">
                  <c:v>35.94</c:v>
                </c:pt>
                <c:pt idx="2498">
                  <c:v>35.93</c:v>
                </c:pt>
                <c:pt idx="2499">
                  <c:v>35.93</c:v>
                </c:pt>
                <c:pt idx="2500">
                  <c:v>35.93</c:v>
                </c:pt>
                <c:pt idx="2501">
                  <c:v>35.93</c:v>
                </c:pt>
                <c:pt idx="2502">
                  <c:v>35.92</c:v>
                </c:pt>
                <c:pt idx="2503">
                  <c:v>35.92</c:v>
                </c:pt>
                <c:pt idx="2504">
                  <c:v>35.92</c:v>
                </c:pt>
                <c:pt idx="2505">
                  <c:v>35.92</c:v>
                </c:pt>
                <c:pt idx="2506">
                  <c:v>35.92</c:v>
                </c:pt>
                <c:pt idx="2507">
                  <c:v>35.909999999999997</c:v>
                </c:pt>
                <c:pt idx="2508">
                  <c:v>35.909999999999997</c:v>
                </c:pt>
                <c:pt idx="2509">
                  <c:v>35.89</c:v>
                </c:pt>
                <c:pt idx="2510">
                  <c:v>35.880000000000003</c:v>
                </c:pt>
                <c:pt idx="2511">
                  <c:v>35.880000000000003</c:v>
                </c:pt>
                <c:pt idx="2512">
                  <c:v>35.869999999999997</c:v>
                </c:pt>
                <c:pt idx="2513">
                  <c:v>35.869999999999997</c:v>
                </c:pt>
                <c:pt idx="2514">
                  <c:v>35.85</c:v>
                </c:pt>
                <c:pt idx="2515">
                  <c:v>35.85</c:v>
                </c:pt>
                <c:pt idx="2516">
                  <c:v>35.840000000000003</c:v>
                </c:pt>
                <c:pt idx="2517">
                  <c:v>35.840000000000003</c:v>
                </c:pt>
                <c:pt idx="2518">
                  <c:v>35.840000000000003</c:v>
                </c:pt>
                <c:pt idx="2519">
                  <c:v>35.840000000000003</c:v>
                </c:pt>
                <c:pt idx="2520">
                  <c:v>35.83</c:v>
                </c:pt>
                <c:pt idx="2521">
                  <c:v>35.83</c:v>
                </c:pt>
                <c:pt idx="2522">
                  <c:v>35.83</c:v>
                </c:pt>
                <c:pt idx="2523">
                  <c:v>35.82</c:v>
                </c:pt>
                <c:pt idx="2524">
                  <c:v>35.82</c:v>
                </c:pt>
                <c:pt idx="2525">
                  <c:v>35.82</c:v>
                </c:pt>
                <c:pt idx="2526">
                  <c:v>35.81</c:v>
                </c:pt>
                <c:pt idx="2527">
                  <c:v>35.799999999999997</c:v>
                </c:pt>
                <c:pt idx="2528">
                  <c:v>35.799999999999997</c:v>
                </c:pt>
                <c:pt idx="2529">
                  <c:v>35.799999999999997</c:v>
                </c:pt>
                <c:pt idx="2530">
                  <c:v>35.799999999999997</c:v>
                </c:pt>
                <c:pt idx="2531">
                  <c:v>35.79</c:v>
                </c:pt>
                <c:pt idx="2532">
                  <c:v>35.79</c:v>
                </c:pt>
                <c:pt idx="2533">
                  <c:v>35.78</c:v>
                </c:pt>
                <c:pt idx="2534">
                  <c:v>35.770000000000003</c:v>
                </c:pt>
                <c:pt idx="2535">
                  <c:v>35.770000000000003</c:v>
                </c:pt>
                <c:pt idx="2536">
                  <c:v>35.770000000000003</c:v>
                </c:pt>
                <c:pt idx="2537">
                  <c:v>35.76</c:v>
                </c:pt>
                <c:pt idx="2538">
                  <c:v>35.76</c:v>
                </c:pt>
                <c:pt idx="2539">
                  <c:v>35.75</c:v>
                </c:pt>
                <c:pt idx="2540">
                  <c:v>35.75</c:v>
                </c:pt>
                <c:pt idx="2541">
                  <c:v>35.74</c:v>
                </c:pt>
                <c:pt idx="2542">
                  <c:v>35.729999999999997</c:v>
                </c:pt>
                <c:pt idx="2543">
                  <c:v>35.729999999999997</c:v>
                </c:pt>
                <c:pt idx="2544">
                  <c:v>35.729999999999997</c:v>
                </c:pt>
                <c:pt idx="2545">
                  <c:v>35.729999999999997</c:v>
                </c:pt>
                <c:pt idx="2546">
                  <c:v>35.729999999999997</c:v>
                </c:pt>
                <c:pt idx="2547">
                  <c:v>35.72</c:v>
                </c:pt>
                <c:pt idx="2548">
                  <c:v>35.72</c:v>
                </c:pt>
                <c:pt idx="2549">
                  <c:v>35.72</c:v>
                </c:pt>
                <c:pt idx="2550">
                  <c:v>35.72</c:v>
                </c:pt>
                <c:pt idx="2551">
                  <c:v>35.71</c:v>
                </c:pt>
                <c:pt idx="2552">
                  <c:v>35.71</c:v>
                </c:pt>
                <c:pt idx="2553">
                  <c:v>35.700000000000003</c:v>
                </c:pt>
                <c:pt idx="2554">
                  <c:v>35.700000000000003</c:v>
                </c:pt>
                <c:pt idx="2555">
                  <c:v>35.69</c:v>
                </c:pt>
                <c:pt idx="2556">
                  <c:v>35.69</c:v>
                </c:pt>
                <c:pt idx="2557">
                  <c:v>35.69</c:v>
                </c:pt>
                <c:pt idx="2558">
                  <c:v>35.67</c:v>
                </c:pt>
                <c:pt idx="2559">
                  <c:v>35.67</c:v>
                </c:pt>
                <c:pt idx="2560">
                  <c:v>35.659999999999997</c:v>
                </c:pt>
                <c:pt idx="2561">
                  <c:v>35.659999999999997</c:v>
                </c:pt>
                <c:pt idx="2562">
                  <c:v>35.65</c:v>
                </c:pt>
                <c:pt idx="2563">
                  <c:v>35.65</c:v>
                </c:pt>
                <c:pt idx="2564">
                  <c:v>35.65</c:v>
                </c:pt>
                <c:pt idx="2565">
                  <c:v>35.64</c:v>
                </c:pt>
                <c:pt idx="2566">
                  <c:v>35.64</c:v>
                </c:pt>
                <c:pt idx="2567">
                  <c:v>35.64</c:v>
                </c:pt>
                <c:pt idx="2568">
                  <c:v>35.64</c:v>
                </c:pt>
                <c:pt idx="2569">
                  <c:v>35.630000000000003</c:v>
                </c:pt>
                <c:pt idx="2570">
                  <c:v>35.630000000000003</c:v>
                </c:pt>
                <c:pt idx="2571">
                  <c:v>35.630000000000003</c:v>
                </c:pt>
                <c:pt idx="2572">
                  <c:v>35.619999999999997</c:v>
                </c:pt>
                <c:pt idx="2573">
                  <c:v>35.61</c:v>
                </c:pt>
                <c:pt idx="2574">
                  <c:v>35.61</c:v>
                </c:pt>
                <c:pt idx="2575">
                  <c:v>35.6</c:v>
                </c:pt>
                <c:pt idx="2576">
                  <c:v>35.58</c:v>
                </c:pt>
                <c:pt idx="2577">
                  <c:v>35.58</c:v>
                </c:pt>
                <c:pt idx="2578">
                  <c:v>35.58</c:v>
                </c:pt>
                <c:pt idx="2579">
                  <c:v>35.57</c:v>
                </c:pt>
                <c:pt idx="2580">
                  <c:v>35.57</c:v>
                </c:pt>
                <c:pt idx="2581">
                  <c:v>35.57</c:v>
                </c:pt>
                <c:pt idx="2582">
                  <c:v>35.56</c:v>
                </c:pt>
                <c:pt idx="2583">
                  <c:v>35.56</c:v>
                </c:pt>
                <c:pt idx="2584">
                  <c:v>35.56</c:v>
                </c:pt>
                <c:pt idx="2585">
                  <c:v>35.56</c:v>
                </c:pt>
                <c:pt idx="2586">
                  <c:v>35.56</c:v>
                </c:pt>
                <c:pt idx="2587">
                  <c:v>35.54</c:v>
                </c:pt>
                <c:pt idx="2588">
                  <c:v>35.54</c:v>
                </c:pt>
                <c:pt idx="2589">
                  <c:v>35.53</c:v>
                </c:pt>
                <c:pt idx="2590">
                  <c:v>35.520000000000003</c:v>
                </c:pt>
                <c:pt idx="2591">
                  <c:v>35.51</c:v>
                </c:pt>
                <c:pt idx="2592">
                  <c:v>35.51</c:v>
                </c:pt>
                <c:pt idx="2593">
                  <c:v>35.51</c:v>
                </c:pt>
                <c:pt idx="2594">
                  <c:v>35.5</c:v>
                </c:pt>
                <c:pt idx="2595">
                  <c:v>35.5</c:v>
                </c:pt>
                <c:pt idx="2596">
                  <c:v>35.5</c:v>
                </c:pt>
                <c:pt idx="2597">
                  <c:v>35.49</c:v>
                </c:pt>
                <c:pt idx="2598">
                  <c:v>35.479999999999997</c:v>
                </c:pt>
                <c:pt idx="2599">
                  <c:v>35.479999999999997</c:v>
                </c:pt>
                <c:pt idx="2600">
                  <c:v>35.479999999999997</c:v>
                </c:pt>
                <c:pt idx="2601">
                  <c:v>35.479999999999997</c:v>
                </c:pt>
                <c:pt idx="2602">
                  <c:v>35.450000000000003</c:v>
                </c:pt>
                <c:pt idx="2603">
                  <c:v>35.450000000000003</c:v>
                </c:pt>
                <c:pt idx="2604">
                  <c:v>35.450000000000003</c:v>
                </c:pt>
                <c:pt idx="2605">
                  <c:v>35.450000000000003</c:v>
                </c:pt>
                <c:pt idx="2606">
                  <c:v>35.43</c:v>
                </c:pt>
                <c:pt idx="2607">
                  <c:v>35.43</c:v>
                </c:pt>
                <c:pt idx="2608">
                  <c:v>35.43</c:v>
                </c:pt>
                <c:pt idx="2609">
                  <c:v>35.43</c:v>
                </c:pt>
                <c:pt idx="2610">
                  <c:v>35.42</c:v>
                </c:pt>
                <c:pt idx="2611">
                  <c:v>35.42</c:v>
                </c:pt>
                <c:pt idx="2612">
                  <c:v>35.42</c:v>
                </c:pt>
                <c:pt idx="2613">
                  <c:v>35.42</c:v>
                </c:pt>
                <c:pt idx="2614">
                  <c:v>35.42</c:v>
                </c:pt>
                <c:pt idx="2615">
                  <c:v>35.409999999999997</c:v>
                </c:pt>
                <c:pt idx="2616">
                  <c:v>35.409999999999997</c:v>
                </c:pt>
                <c:pt idx="2617">
                  <c:v>35.4</c:v>
                </c:pt>
                <c:pt idx="2618">
                  <c:v>35.4</c:v>
                </c:pt>
                <c:pt idx="2619">
                  <c:v>35.4</c:v>
                </c:pt>
                <c:pt idx="2620">
                  <c:v>35.39</c:v>
                </c:pt>
                <c:pt idx="2621">
                  <c:v>35.39</c:v>
                </c:pt>
                <c:pt idx="2622">
                  <c:v>35.39</c:v>
                </c:pt>
                <c:pt idx="2623">
                  <c:v>35.380000000000003</c:v>
                </c:pt>
                <c:pt idx="2624">
                  <c:v>35.380000000000003</c:v>
                </c:pt>
                <c:pt idx="2625">
                  <c:v>35.369999999999997</c:v>
                </c:pt>
                <c:pt idx="2626">
                  <c:v>35.369999999999997</c:v>
                </c:pt>
                <c:pt idx="2627">
                  <c:v>35.369999999999997</c:v>
                </c:pt>
                <c:pt idx="2628">
                  <c:v>35.369999999999997</c:v>
                </c:pt>
                <c:pt idx="2629">
                  <c:v>35.369999999999997</c:v>
                </c:pt>
                <c:pt idx="2630">
                  <c:v>35.36</c:v>
                </c:pt>
                <c:pt idx="2631">
                  <c:v>35.36</c:v>
                </c:pt>
                <c:pt idx="2632">
                  <c:v>35.36</c:v>
                </c:pt>
                <c:pt idx="2633">
                  <c:v>35.36</c:v>
                </c:pt>
                <c:pt idx="2634">
                  <c:v>35.36</c:v>
                </c:pt>
                <c:pt idx="2635">
                  <c:v>35.36</c:v>
                </c:pt>
                <c:pt idx="2636">
                  <c:v>35.35</c:v>
                </c:pt>
                <c:pt idx="2637">
                  <c:v>35.33</c:v>
                </c:pt>
                <c:pt idx="2638">
                  <c:v>35.32</c:v>
                </c:pt>
                <c:pt idx="2639">
                  <c:v>35.32</c:v>
                </c:pt>
                <c:pt idx="2640">
                  <c:v>35.31</c:v>
                </c:pt>
                <c:pt idx="2641">
                  <c:v>35.31</c:v>
                </c:pt>
                <c:pt idx="2642">
                  <c:v>35.31</c:v>
                </c:pt>
                <c:pt idx="2643">
                  <c:v>35.299999999999997</c:v>
                </c:pt>
                <c:pt idx="2644">
                  <c:v>35.29</c:v>
                </c:pt>
                <c:pt idx="2645">
                  <c:v>35.28</c:v>
                </c:pt>
                <c:pt idx="2646">
                  <c:v>35.28</c:v>
                </c:pt>
                <c:pt idx="2647">
                  <c:v>35.26</c:v>
                </c:pt>
                <c:pt idx="2648">
                  <c:v>35.26</c:v>
                </c:pt>
                <c:pt idx="2649">
                  <c:v>35.26</c:v>
                </c:pt>
                <c:pt idx="2650">
                  <c:v>35.25</c:v>
                </c:pt>
                <c:pt idx="2651">
                  <c:v>35.24</c:v>
                </c:pt>
                <c:pt idx="2652">
                  <c:v>35.24</c:v>
                </c:pt>
                <c:pt idx="2653">
                  <c:v>35.229999999999997</c:v>
                </c:pt>
                <c:pt idx="2654">
                  <c:v>35.229999999999997</c:v>
                </c:pt>
                <c:pt idx="2655">
                  <c:v>35.229999999999997</c:v>
                </c:pt>
                <c:pt idx="2656">
                  <c:v>35.22</c:v>
                </c:pt>
                <c:pt idx="2657">
                  <c:v>35.22</c:v>
                </c:pt>
                <c:pt idx="2658">
                  <c:v>35.22</c:v>
                </c:pt>
                <c:pt idx="2659">
                  <c:v>35.21</c:v>
                </c:pt>
                <c:pt idx="2660">
                  <c:v>35.200000000000003</c:v>
                </c:pt>
                <c:pt idx="2661">
                  <c:v>35.200000000000003</c:v>
                </c:pt>
                <c:pt idx="2662">
                  <c:v>35.200000000000003</c:v>
                </c:pt>
                <c:pt idx="2663">
                  <c:v>35.19</c:v>
                </c:pt>
                <c:pt idx="2664">
                  <c:v>35.18</c:v>
                </c:pt>
                <c:pt idx="2665">
                  <c:v>35.18</c:v>
                </c:pt>
                <c:pt idx="2666">
                  <c:v>35.18</c:v>
                </c:pt>
                <c:pt idx="2667">
                  <c:v>35.159999999999997</c:v>
                </c:pt>
                <c:pt idx="2668">
                  <c:v>35.159999999999997</c:v>
                </c:pt>
                <c:pt idx="2669">
                  <c:v>35.14</c:v>
                </c:pt>
                <c:pt idx="2670">
                  <c:v>35.14</c:v>
                </c:pt>
                <c:pt idx="2671">
                  <c:v>35.130000000000003</c:v>
                </c:pt>
                <c:pt idx="2672">
                  <c:v>35.119999999999997</c:v>
                </c:pt>
                <c:pt idx="2673">
                  <c:v>35.119999999999997</c:v>
                </c:pt>
                <c:pt idx="2674">
                  <c:v>35.119999999999997</c:v>
                </c:pt>
                <c:pt idx="2675">
                  <c:v>35.119999999999997</c:v>
                </c:pt>
                <c:pt idx="2676">
                  <c:v>35.11</c:v>
                </c:pt>
                <c:pt idx="2677">
                  <c:v>35.11</c:v>
                </c:pt>
                <c:pt idx="2678">
                  <c:v>35.11</c:v>
                </c:pt>
                <c:pt idx="2679">
                  <c:v>35.06</c:v>
                </c:pt>
                <c:pt idx="2680">
                  <c:v>35.049999999999997</c:v>
                </c:pt>
                <c:pt idx="2681">
                  <c:v>35.049999999999997</c:v>
                </c:pt>
                <c:pt idx="2682">
                  <c:v>35.04</c:v>
                </c:pt>
                <c:pt idx="2683">
                  <c:v>35.04</c:v>
                </c:pt>
                <c:pt idx="2684">
                  <c:v>35.04</c:v>
                </c:pt>
                <c:pt idx="2685">
                  <c:v>35.03</c:v>
                </c:pt>
                <c:pt idx="2686">
                  <c:v>35.03</c:v>
                </c:pt>
                <c:pt idx="2687">
                  <c:v>35.03</c:v>
                </c:pt>
                <c:pt idx="2688">
                  <c:v>35.01</c:v>
                </c:pt>
                <c:pt idx="2689">
                  <c:v>35</c:v>
                </c:pt>
                <c:pt idx="2690">
                  <c:v>35</c:v>
                </c:pt>
                <c:pt idx="2691">
                  <c:v>34.979999999999997</c:v>
                </c:pt>
                <c:pt idx="2692">
                  <c:v>34.96</c:v>
                </c:pt>
                <c:pt idx="2693">
                  <c:v>34.96</c:v>
                </c:pt>
                <c:pt idx="2694">
                  <c:v>34.96</c:v>
                </c:pt>
                <c:pt idx="2695">
                  <c:v>34.93</c:v>
                </c:pt>
                <c:pt idx="2696">
                  <c:v>34.9</c:v>
                </c:pt>
                <c:pt idx="2697">
                  <c:v>34.9</c:v>
                </c:pt>
                <c:pt idx="2698">
                  <c:v>34.9</c:v>
                </c:pt>
                <c:pt idx="2699">
                  <c:v>34.9</c:v>
                </c:pt>
                <c:pt idx="2700">
                  <c:v>34.880000000000003</c:v>
                </c:pt>
                <c:pt idx="2701">
                  <c:v>34.869999999999997</c:v>
                </c:pt>
                <c:pt idx="2702">
                  <c:v>34.86</c:v>
                </c:pt>
                <c:pt idx="2703">
                  <c:v>34.85</c:v>
                </c:pt>
                <c:pt idx="2704">
                  <c:v>34.85</c:v>
                </c:pt>
                <c:pt idx="2705">
                  <c:v>34.85</c:v>
                </c:pt>
                <c:pt idx="2706">
                  <c:v>34.85</c:v>
                </c:pt>
                <c:pt idx="2707">
                  <c:v>34.840000000000003</c:v>
                </c:pt>
                <c:pt idx="2708">
                  <c:v>34.83</c:v>
                </c:pt>
                <c:pt idx="2709">
                  <c:v>34.83</c:v>
                </c:pt>
                <c:pt idx="2710">
                  <c:v>34.83</c:v>
                </c:pt>
                <c:pt idx="2711">
                  <c:v>34.82</c:v>
                </c:pt>
                <c:pt idx="2712">
                  <c:v>34.81</c:v>
                </c:pt>
                <c:pt idx="2713">
                  <c:v>34.81</c:v>
                </c:pt>
                <c:pt idx="2714">
                  <c:v>34.81</c:v>
                </c:pt>
                <c:pt idx="2715">
                  <c:v>34.799999999999997</c:v>
                </c:pt>
                <c:pt idx="2716">
                  <c:v>34.79</c:v>
                </c:pt>
                <c:pt idx="2717">
                  <c:v>34.79</c:v>
                </c:pt>
                <c:pt idx="2718">
                  <c:v>34.78</c:v>
                </c:pt>
                <c:pt idx="2719">
                  <c:v>34.78</c:v>
                </c:pt>
                <c:pt idx="2720">
                  <c:v>34.770000000000003</c:v>
                </c:pt>
                <c:pt idx="2721">
                  <c:v>34.770000000000003</c:v>
                </c:pt>
                <c:pt idx="2722">
                  <c:v>34.770000000000003</c:v>
                </c:pt>
                <c:pt idx="2723">
                  <c:v>34.76</c:v>
                </c:pt>
                <c:pt idx="2724">
                  <c:v>34.76</c:v>
                </c:pt>
                <c:pt idx="2725">
                  <c:v>34.75</c:v>
                </c:pt>
                <c:pt idx="2726">
                  <c:v>34.75</c:v>
                </c:pt>
                <c:pt idx="2727">
                  <c:v>34.74</c:v>
                </c:pt>
                <c:pt idx="2728">
                  <c:v>34.729999999999997</c:v>
                </c:pt>
                <c:pt idx="2729">
                  <c:v>34.72</c:v>
                </c:pt>
                <c:pt idx="2730">
                  <c:v>34.72</c:v>
                </c:pt>
                <c:pt idx="2731">
                  <c:v>34.72</c:v>
                </c:pt>
                <c:pt idx="2732">
                  <c:v>34.72</c:v>
                </c:pt>
                <c:pt idx="2733">
                  <c:v>34.700000000000003</c:v>
                </c:pt>
                <c:pt idx="2734">
                  <c:v>34.700000000000003</c:v>
                </c:pt>
                <c:pt idx="2735">
                  <c:v>34.700000000000003</c:v>
                </c:pt>
                <c:pt idx="2736">
                  <c:v>34.700000000000003</c:v>
                </c:pt>
                <c:pt idx="2737">
                  <c:v>34.69</c:v>
                </c:pt>
                <c:pt idx="2738">
                  <c:v>34.69</c:v>
                </c:pt>
                <c:pt idx="2739">
                  <c:v>34.69</c:v>
                </c:pt>
                <c:pt idx="2740">
                  <c:v>34.69</c:v>
                </c:pt>
                <c:pt idx="2741">
                  <c:v>34.69</c:v>
                </c:pt>
                <c:pt idx="2742">
                  <c:v>34.68</c:v>
                </c:pt>
                <c:pt idx="2743">
                  <c:v>34.68</c:v>
                </c:pt>
                <c:pt idx="2744">
                  <c:v>34.68</c:v>
                </c:pt>
                <c:pt idx="2745">
                  <c:v>34.68</c:v>
                </c:pt>
                <c:pt idx="2746">
                  <c:v>34.68</c:v>
                </c:pt>
                <c:pt idx="2747">
                  <c:v>34.67</c:v>
                </c:pt>
                <c:pt idx="2748">
                  <c:v>34.67</c:v>
                </c:pt>
                <c:pt idx="2749">
                  <c:v>34.67</c:v>
                </c:pt>
                <c:pt idx="2750">
                  <c:v>34.67</c:v>
                </c:pt>
                <c:pt idx="2751">
                  <c:v>34.65</c:v>
                </c:pt>
                <c:pt idx="2752">
                  <c:v>34.65</c:v>
                </c:pt>
                <c:pt idx="2753">
                  <c:v>34.65</c:v>
                </c:pt>
                <c:pt idx="2754">
                  <c:v>34.64</c:v>
                </c:pt>
                <c:pt idx="2755">
                  <c:v>34.64</c:v>
                </c:pt>
                <c:pt idx="2756">
                  <c:v>34.64</c:v>
                </c:pt>
                <c:pt idx="2757">
                  <c:v>34.64</c:v>
                </c:pt>
                <c:pt idx="2758">
                  <c:v>34.64</c:v>
                </c:pt>
                <c:pt idx="2759">
                  <c:v>34.64</c:v>
                </c:pt>
                <c:pt idx="2760">
                  <c:v>34.630000000000003</c:v>
                </c:pt>
                <c:pt idx="2761">
                  <c:v>34.630000000000003</c:v>
                </c:pt>
                <c:pt idx="2762">
                  <c:v>34.630000000000003</c:v>
                </c:pt>
                <c:pt idx="2763">
                  <c:v>34.630000000000003</c:v>
                </c:pt>
                <c:pt idx="2764">
                  <c:v>34.630000000000003</c:v>
                </c:pt>
                <c:pt idx="2765">
                  <c:v>34.619999999999997</c:v>
                </c:pt>
                <c:pt idx="2766">
                  <c:v>34.61</c:v>
                </c:pt>
                <c:pt idx="2767">
                  <c:v>34.61</c:v>
                </c:pt>
                <c:pt idx="2768">
                  <c:v>34.590000000000003</c:v>
                </c:pt>
                <c:pt idx="2769">
                  <c:v>34.590000000000003</c:v>
                </c:pt>
                <c:pt idx="2770">
                  <c:v>34.58</c:v>
                </c:pt>
                <c:pt idx="2771">
                  <c:v>34.58</c:v>
                </c:pt>
                <c:pt idx="2772">
                  <c:v>34.57</c:v>
                </c:pt>
                <c:pt idx="2773">
                  <c:v>34.57</c:v>
                </c:pt>
                <c:pt idx="2774">
                  <c:v>34.56</c:v>
                </c:pt>
                <c:pt idx="2775">
                  <c:v>34.549999999999997</c:v>
                </c:pt>
                <c:pt idx="2776">
                  <c:v>34.54</c:v>
                </c:pt>
                <c:pt idx="2777">
                  <c:v>34.54</c:v>
                </c:pt>
                <c:pt idx="2778">
                  <c:v>34.53</c:v>
                </c:pt>
                <c:pt idx="2779">
                  <c:v>34.520000000000003</c:v>
                </c:pt>
                <c:pt idx="2780">
                  <c:v>34.520000000000003</c:v>
                </c:pt>
                <c:pt idx="2781">
                  <c:v>34.520000000000003</c:v>
                </c:pt>
                <c:pt idx="2782">
                  <c:v>34.51</c:v>
                </c:pt>
                <c:pt idx="2783">
                  <c:v>34.51</c:v>
                </c:pt>
                <c:pt idx="2784">
                  <c:v>34.51</c:v>
                </c:pt>
                <c:pt idx="2785">
                  <c:v>34.5</c:v>
                </c:pt>
                <c:pt idx="2786">
                  <c:v>34.49</c:v>
                </c:pt>
                <c:pt idx="2787">
                  <c:v>34.49</c:v>
                </c:pt>
                <c:pt idx="2788">
                  <c:v>34.49</c:v>
                </c:pt>
                <c:pt idx="2789">
                  <c:v>34.49</c:v>
                </c:pt>
                <c:pt idx="2790">
                  <c:v>34.47</c:v>
                </c:pt>
                <c:pt idx="2791">
                  <c:v>34.47</c:v>
                </c:pt>
                <c:pt idx="2792">
                  <c:v>34.47</c:v>
                </c:pt>
                <c:pt idx="2793">
                  <c:v>34.47</c:v>
                </c:pt>
                <c:pt idx="2794">
                  <c:v>34.47</c:v>
                </c:pt>
                <c:pt idx="2795">
                  <c:v>34.46</c:v>
                </c:pt>
                <c:pt idx="2796">
                  <c:v>34.46</c:v>
                </c:pt>
                <c:pt idx="2797">
                  <c:v>34.46</c:v>
                </c:pt>
                <c:pt idx="2798">
                  <c:v>34.46</c:v>
                </c:pt>
                <c:pt idx="2799">
                  <c:v>34.46</c:v>
                </c:pt>
                <c:pt idx="2800">
                  <c:v>34.46</c:v>
                </c:pt>
                <c:pt idx="2801">
                  <c:v>34.450000000000003</c:v>
                </c:pt>
                <c:pt idx="2802">
                  <c:v>34.450000000000003</c:v>
                </c:pt>
                <c:pt idx="2803">
                  <c:v>34.44</c:v>
                </c:pt>
                <c:pt idx="2804">
                  <c:v>34.44</c:v>
                </c:pt>
                <c:pt idx="2805">
                  <c:v>34.44</c:v>
                </c:pt>
                <c:pt idx="2806">
                  <c:v>34.42</c:v>
                </c:pt>
                <c:pt idx="2807">
                  <c:v>34.42</c:v>
                </c:pt>
                <c:pt idx="2808">
                  <c:v>34.42</c:v>
                </c:pt>
                <c:pt idx="2809">
                  <c:v>34.42</c:v>
                </c:pt>
                <c:pt idx="2810">
                  <c:v>34.409999999999997</c:v>
                </c:pt>
                <c:pt idx="2811">
                  <c:v>34.409999999999997</c:v>
                </c:pt>
                <c:pt idx="2812">
                  <c:v>34.409999999999997</c:v>
                </c:pt>
                <c:pt idx="2813">
                  <c:v>34.4</c:v>
                </c:pt>
                <c:pt idx="2814">
                  <c:v>34.4</c:v>
                </c:pt>
                <c:pt idx="2815">
                  <c:v>34.39</c:v>
                </c:pt>
                <c:pt idx="2816">
                  <c:v>34.39</c:v>
                </c:pt>
                <c:pt idx="2817">
                  <c:v>34.39</c:v>
                </c:pt>
                <c:pt idx="2818">
                  <c:v>34.380000000000003</c:v>
                </c:pt>
                <c:pt idx="2819">
                  <c:v>34.36</c:v>
                </c:pt>
                <c:pt idx="2820">
                  <c:v>34.36</c:v>
                </c:pt>
                <c:pt idx="2821">
                  <c:v>34.35</c:v>
                </c:pt>
                <c:pt idx="2822">
                  <c:v>34.35</c:v>
                </c:pt>
                <c:pt idx="2823">
                  <c:v>34.340000000000003</c:v>
                </c:pt>
                <c:pt idx="2824">
                  <c:v>34.340000000000003</c:v>
                </c:pt>
                <c:pt idx="2825">
                  <c:v>34.340000000000003</c:v>
                </c:pt>
                <c:pt idx="2826">
                  <c:v>34.32</c:v>
                </c:pt>
                <c:pt idx="2827">
                  <c:v>34.32</c:v>
                </c:pt>
                <c:pt idx="2828">
                  <c:v>34.31</c:v>
                </c:pt>
                <c:pt idx="2829">
                  <c:v>34.31</c:v>
                </c:pt>
                <c:pt idx="2830">
                  <c:v>34.299999999999997</c:v>
                </c:pt>
                <c:pt idx="2831">
                  <c:v>34.299999999999997</c:v>
                </c:pt>
                <c:pt idx="2832">
                  <c:v>34.299999999999997</c:v>
                </c:pt>
                <c:pt idx="2833">
                  <c:v>34.29</c:v>
                </c:pt>
                <c:pt idx="2834">
                  <c:v>34.28</c:v>
                </c:pt>
                <c:pt idx="2835">
                  <c:v>34.28</c:v>
                </c:pt>
                <c:pt idx="2836">
                  <c:v>34.270000000000003</c:v>
                </c:pt>
                <c:pt idx="2837">
                  <c:v>34.270000000000003</c:v>
                </c:pt>
                <c:pt idx="2838">
                  <c:v>34.25</c:v>
                </c:pt>
                <c:pt idx="2839">
                  <c:v>34.25</c:v>
                </c:pt>
                <c:pt idx="2840">
                  <c:v>34.24</c:v>
                </c:pt>
                <c:pt idx="2841">
                  <c:v>34.24</c:v>
                </c:pt>
                <c:pt idx="2842">
                  <c:v>34.229999999999997</c:v>
                </c:pt>
                <c:pt idx="2843">
                  <c:v>34.229999999999997</c:v>
                </c:pt>
                <c:pt idx="2844">
                  <c:v>34.229999999999997</c:v>
                </c:pt>
                <c:pt idx="2845">
                  <c:v>34.229999999999997</c:v>
                </c:pt>
                <c:pt idx="2846">
                  <c:v>34.229999999999997</c:v>
                </c:pt>
                <c:pt idx="2847">
                  <c:v>34.229999999999997</c:v>
                </c:pt>
                <c:pt idx="2848">
                  <c:v>34.229999999999997</c:v>
                </c:pt>
                <c:pt idx="2849">
                  <c:v>34.229999999999997</c:v>
                </c:pt>
                <c:pt idx="2850">
                  <c:v>34.229999999999997</c:v>
                </c:pt>
                <c:pt idx="2851">
                  <c:v>34.22</c:v>
                </c:pt>
                <c:pt idx="2852">
                  <c:v>34.22</c:v>
                </c:pt>
                <c:pt idx="2853">
                  <c:v>34.21</c:v>
                </c:pt>
                <c:pt idx="2854">
                  <c:v>34.200000000000003</c:v>
                </c:pt>
                <c:pt idx="2855">
                  <c:v>34.200000000000003</c:v>
                </c:pt>
                <c:pt idx="2856">
                  <c:v>34.200000000000003</c:v>
                </c:pt>
                <c:pt idx="2857">
                  <c:v>34.200000000000003</c:v>
                </c:pt>
                <c:pt idx="2858">
                  <c:v>34.200000000000003</c:v>
                </c:pt>
                <c:pt idx="2859">
                  <c:v>34.19</c:v>
                </c:pt>
                <c:pt idx="2860">
                  <c:v>34.19</c:v>
                </c:pt>
                <c:pt idx="2861">
                  <c:v>34.19</c:v>
                </c:pt>
                <c:pt idx="2862">
                  <c:v>34.18</c:v>
                </c:pt>
                <c:pt idx="2863">
                  <c:v>34.18</c:v>
                </c:pt>
                <c:pt idx="2864">
                  <c:v>34.18</c:v>
                </c:pt>
                <c:pt idx="2865">
                  <c:v>34.17</c:v>
                </c:pt>
                <c:pt idx="2866">
                  <c:v>34.17</c:v>
                </c:pt>
                <c:pt idx="2867">
                  <c:v>34.159999999999997</c:v>
                </c:pt>
                <c:pt idx="2868">
                  <c:v>34.15</c:v>
                </c:pt>
                <c:pt idx="2869">
                  <c:v>34.14</c:v>
                </c:pt>
                <c:pt idx="2870">
                  <c:v>34.130000000000003</c:v>
                </c:pt>
                <c:pt idx="2871">
                  <c:v>34.130000000000003</c:v>
                </c:pt>
                <c:pt idx="2872">
                  <c:v>34.119999999999997</c:v>
                </c:pt>
                <c:pt idx="2873">
                  <c:v>34.119999999999997</c:v>
                </c:pt>
                <c:pt idx="2874">
                  <c:v>34.11</c:v>
                </c:pt>
                <c:pt idx="2875">
                  <c:v>34.11</c:v>
                </c:pt>
                <c:pt idx="2876">
                  <c:v>34.1</c:v>
                </c:pt>
                <c:pt idx="2877">
                  <c:v>34.1</c:v>
                </c:pt>
                <c:pt idx="2878">
                  <c:v>34.1</c:v>
                </c:pt>
                <c:pt idx="2879">
                  <c:v>34.1</c:v>
                </c:pt>
                <c:pt idx="2880">
                  <c:v>34.090000000000003</c:v>
                </c:pt>
                <c:pt idx="2881">
                  <c:v>34.090000000000003</c:v>
                </c:pt>
                <c:pt idx="2882">
                  <c:v>34.090000000000003</c:v>
                </c:pt>
                <c:pt idx="2883">
                  <c:v>34.08</c:v>
                </c:pt>
                <c:pt idx="2884">
                  <c:v>34.08</c:v>
                </c:pt>
                <c:pt idx="2885">
                  <c:v>34.08</c:v>
                </c:pt>
                <c:pt idx="2886">
                  <c:v>34.07</c:v>
                </c:pt>
                <c:pt idx="2887">
                  <c:v>34.07</c:v>
                </c:pt>
                <c:pt idx="2888">
                  <c:v>34.06</c:v>
                </c:pt>
                <c:pt idx="2889">
                  <c:v>34.06</c:v>
                </c:pt>
                <c:pt idx="2890">
                  <c:v>34.06</c:v>
                </c:pt>
                <c:pt idx="2891">
                  <c:v>34.049999999999997</c:v>
                </c:pt>
                <c:pt idx="2892">
                  <c:v>34.049999999999997</c:v>
                </c:pt>
                <c:pt idx="2893">
                  <c:v>34.04</c:v>
                </c:pt>
                <c:pt idx="2894">
                  <c:v>34.04</c:v>
                </c:pt>
                <c:pt idx="2895">
                  <c:v>34.03</c:v>
                </c:pt>
                <c:pt idx="2896">
                  <c:v>34.020000000000003</c:v>
                </c:pt>
                <c:pt idx="2897">
                  <c:v>34.020000000000003</c:v>
                </c:pt>
                <c:pt idx="2898">
                  <c:v>34.020000000000003</c:v>
                </c:pt>
                <c:pt idx="2899">
                  <c:v>34.020000000000003</c:v>
                </c:pt>
                <c:pt idx="2900">
                  <c:v>34.01</c:v>
                </c:pt>
                <c:pt idx="2901">
                  <c:v>34.01</c:v>
                </c:pt>
                <c:pt idx="2902">
                  <c:v>34</c:v>
                </c:pt>
                <c:pt idx="2903">
                  <c:v>34</c:v>
                </c:pt>
                <c:pt idx="2904">
                  <c:v>34</c:v>
                </c:pt>
                <c:pt idx="2905">
                  <c:v>34</c:v>
                </c:pt>
                <c:pt idx="2906">
                  <c:v>34</c:v>
                </c:pt>
                <c:pt idx="2907">
                  <c:v>33.99</c:v>
                </c:pt>
                <c:pt idx="2908">
                  <c:v>33.99</c:v>
                </c:pt>
                <c:pt idx="2909">
                  <c:v>33.979999999999997</c:v>
                </c:pt>
                <c:pt idx="2910">
                  <c:v>33.979999999999997</c:v>
                </c:pt>
                <c:pt idx="2911">
                  <c:v>33.979999999999997</c:v>
                </c:pt>
                <c:pt idx="2912">
                  <c:v>33.979999999999997</c:v>
                </c:pt>
                <c:pt idx="2913">
                  <c:v>33.97</c:v>
                </c:pt>
                <c:pt idx="2914">
                  <c:v>33.97</c:v>
                </c:pt>
                <c:pt idx="2915">
                  <c:v>33.96</c:v>
                </c:pt>
                <c:pt idx="2916">
                  <c:v>33.96</c:v>
                </c:pt>
                <c:pt idx="2917">
                  <c:v>33.96</c:v>
                </c:pt>
                <c:pt idx="2918">
                  <c:v>33.950000000000003</c:v>
                </c:pt>
                <c:pt idx="2919">
                  <c:v>33.94</c:v>
                </c:pt>
                <c:pt idx="2920">
                  <c:v>33.94</c:v>
                </c:pt>
                <c:pt idx="2921">
                  <c:v>33.94</c:v>
                </c:pt>
                <c:pt idx="2922">
                  <c:v>33.93</c:v>
                </c:pt>
                <c:pt idx="2923">
                  <c:v>33.93</c:v>
                </c:pt>
                <c:pt idx="2924">
                  <c:v>33.93</c:v>
                </c:pt>
                <c:pt idx="2925">
                  <c:v>33.92</c:v>
                </c:pt>
                <c:pt idx="2926">
                  <c:v>33.92</c:v>
                </c:pt>
                <c:pt idx="2927">
                  <c:v>33.92</c:v>
                </c:pt>
                <c:pt idx="2928">
                  <c:v>33.92</c:v>
                </c:pt>
                <c:pt idx="2929">
                  <c:v>33.909999999999997</c:v>
                </c:pt>
                <c:pt idx="2930">
                  <c:v>33.909999999999997</c:v>
                </c:pt>
                <c:pt idx="2931">
                  <c:v>33.909999999999997</c:v>
                </c:pt>
                <c:pt idx="2932">
                  <c:v>33.909999999999997</c:v>
                </c:pt>
                <c:pt idx="2933">
                  <c:v>33.909999999999997</c:v>
                </c:pt>
                <c:pt idx="2934">
                  <c:v>33.909999999999997</c:v>
                </c:pt>
                <c:pt idx="2935">
                  <c:v>33.9</c:v>
                </c:pt>
                <c:pt idx="2936">
                  <c:v>33.89</c:v>
                </c:pt>
                <c:pt idx="2937">
                  <c:v>33.89</c:v>
                </c:pt>
                <c:pt idx="2938">
                  <c:v>33.89</c:v>
                </c:pt>
                <c:pt idx="2939">
                  <c:v>33.880000000000003</c:v>
                </c:pt>
                <c:pt idx="2940">
                  <c:v>33.880000000000003</c:v>
                </c:pt>
                <c:pt idx="2941">
                  <c:v>33.880000000000003</c:v>
                </c:pt>
                <c:pt idx="2942">
                  <c:v>33.880000000000003</c:v>
                </c:pt>
                <c:pt idx="2943">
                  <c:v>33.880000000000003</c:v>
                </c:pt>
                <c:pt idx="2944">
                  <c:v>33.869999999999997</c:v>
                </c:pt>
                <c:pt idx="2945">
                  <c:v>33.869999999999997</c:v>
                </c:pt>
                <c:pt idx="2946">
                  <c:v>33.869999999999997</c:v>
                </c:pt>
                <c:pt idx="2947">
                  <c:v>33.86</c:v>
                </c:pt>
                <c:pt idx="2948">
                  <c:v>33.86</c:v>
                </c:pt>
                <c:pt idx="2949">
                  <c:v>33.86</c:v>
                </c:pt>
                <c:pt idx="2950">
                  <c:v>33.86</c:v>
                </c:pt>
                <c:pt idx="2951">
                  <c:v>33.85</c:v>
                </c:pt>
                <c:pt idx="2952">
                  <c:v>33.840000000000003</c:v>
                </c:pt>
                <c:pt idx="2953">
                  <c:v>33.840000000000003</c:v>
                </c:pt>
                <c:pt idx="2954">
                  <c:v>33.840000000000003</c:v>
                </c:pt>
                <c:pt idx="2955">
                  <c:v>33.83</c:v>
                </c:pt>
                <c:pt idx="2956">
                  <c:v>33.83</c:v>
                </c:pt>
                <c:pt idx="2957">
                  <c:v>33.83</c:v>
                </c:pt>
                <c:pt idx="2958">
                  <c:v>33.83</c:v>
                </c:pt>
                <c:pt idx="2959">
                  <c:v>33.82</c:v>
                </c:pt>
                <c:pt idx="2960">
                  <c:v>33.82</c:v>
                </c:pt>
                <c:pt idx="2961">
                  <c:v>33.82</c:v>
                </c:pt>
                <c:pt idx="2962">
                  <c:v>33.81</c:v>
                </c:pt>
                <c:pt idx="2963">
                  <c:v>33.81</c:v>
                </c:pt>
                <c:pt idx="2964">
                  <c:v>33.81</c:v>
                </c:pt>
                <c:pt idx="2965">
                  <c:v>33.81</c:v>
                </c:pt>
                <c:pt idx="2966">
                  <c:v>33.799999999999997</c:v>
                </c:pt>
                <c:pt idx="2967">
                  <c:v>33.79</c:v>
                </c:pt>
                <c:pt idx="2968">
                  <c:v>33.79</c:v>
                </c:pt>
                <c:pt idx="2969">
                  <c:v>33.76</c:v>
                </c:pt>
                <c:pt idx="2970">
                  <c:v>33.76</c:v>
                </c:pt>
                <c:pt idx="2971">
                  <c:v>33.76</c:v>
                </c:pt>
                <c:pt idx="2972">
                  <c:v>33.75</c:v>
                </c:pt>
                <c:pt idx="2973">
                  <c:v>33.75</c:v>
                </c:pt>
                <c:pt idx="2974">
                  <c:v>33.74</c:v>
                </c:pt>
                <c:pt idx="2975">
                  <c:v>33.74</c:v>
                </c:pt>
                <c:pt idx="2976">
                  <c:v>33.729999999999997</c:v>
                </c:pt>
                <c:pt idx="2977">
                  <c:v>33.729999999999997</c:v>
                </c:pt>
                <c:pt idx="2978">
                  <c:v>33.729999999999997</c:v>
                </c:pt>
                <c:pt idx="2979">
                  <c:v>33.729999999999997</c:v>
                </c:pt>
                <c:pt idx="2980">
                  <c:v>33.71</c:v>
                </c:pt>
                <c:pt idx="2981">
                  <c:v>33.700000000000003</c:v>
                </c:pt>
                <c:pt idx="2982">
                  <c:v>33.700000000000003</c:v>
                </c:pt>
                <c:pt idx="2983">
                  <c:v>33.69</c:v>
                </c:pt>
                <c:pt idx="2984">
                  <c:v>33.69</c:v>
                </c:pt>
                <c:pt idx="2985">
                  <c:v>33.68</c:v>
                </c:pt>
                <c:pt idx="2986">
                  <c:v>33.68</c:v>
                </c:pt>
                <c:pt idx="2987">
                  <c:v>33.68</c:v>
                </c:pt>
                <c:pt idx="2988">
                  <c:v>33.68</c:v>
                </c:pt>
                <c:pt idx="2989">
                  <c:v>33.659999999999997</c:v>
                </c:pt>
                <c:pt idx="2990">
                  <c:v>33.659999999999997</c:v>
                </c:pt>
                <c:pt idx="2991">
                  <c:v>33.65</c:v>
                </c:pt>
                <c:pt idx="2992">
                  <c:v>33.65</c:v>
                </c:pt>
                <c:pt idx="2993">
                  <c:v>33.65</c:v>
                </c:pt>
                <c:pt idx="2994">
                  <c:v>33.64</c:v>
                </c:pt>
                <c:pt idx="2995">
                  <c:v>33.64</c:v>
                </c:pt>
                <c:pt idx="2996">
                  <c:v>33.64</c:v>
                </c:pt>
                <c:pt idx="2997">
                  <c:v>33.630000000000003</c:v>
                </c:pt>
                <c:pt idx="2998">
                  <c:v>33.630000000000003</c:v>
                </c:pt>
                <c:pt idx="2999">
                  <c:v>33.630000000000003</c:v>
                </c:pt>
                <c:pt idx="3000">
                  <c:v>33.630000000000003</c:v>
                </c:pt>
                <c:pt idx="3001">
                  <c:v>33.630000000000003</c:v>
                </c:pt>
                <c:pt idx="3002">
                  <c:v>33.619999999999997</c:v>
                </c:pt>
                <c:pt idx="3003">
                  <c:v>33.619999999999997</c:v>
                </c:pt>
                <c:pt idx="3004">
                  <c:v>33.619999999999997</c:v>
                </c:pt>
                <c:pt idx="3005">
                  <c:v>33.619999999999997</c:v>
                </c:pt>
                <c:pt idx="3006">
                  <c:v>33.619999999999997</c:v>
                </c:pt>
                <c:pt idx="3007">
                  <c:v>33.6</c:v>
                </c:pt>
                <c:pt idx="3008">
                  <c:v>33.6</c:v>
                </c:pt>
                <c:pt idx="3009">
                  <c:v>33.590000000000003</c:v>
                </c:pt>
                <c:pt idx="3010">
                  <c:v>33.58</c:v>
                </c:pt>
                <c:pt idx="3011">
                  <c:v>33.57</c:v>
                </c:pt>
                <c:pt idx="3012">
                  <c:v>33.57</c:v>
                </c:pt>
                <c:pt idx="3013">
                  <c:v>33.56</c:v>
                </c:pt>
                <c:pt idx="3014">
                  <c:v>33.56</c:v>
                </c:pt>
                <c:pt idx="3015">
                  <c:v>33.56</c:v>
                </c:pt>
                <c:pt idx="3016">
                  <c:v>33.54</c:v>
                </c:pt>
                <c:pt idx="3017">
                  <c:v>33.54</c:v>
                </c:pt>
                <c:pt idx="3018">
                  <c:v>33.53</c:v>
                </c:pt>
                <c:pt idx="3019">
                  <c:v>33.53</c:v>
                </c:pt>
                <c:pt idx="3020">
                  <c:v>33.53</c:v>
                </c:pt>
                <c:pt idx="3021">
                  <c:v>33.520000000000003</c:v>
                </c:pt>
                <c:pt idx="3022">
                  <c:v>33.51</c:v>
                </c:pt>
                <c:pt idx="3023">
                  <c:v>33.51</c:v>
                </c:pt>
                <c:pt idx="3024">
                  <c:v>33.5</c:v>
                </c:pt>
                <c:pt idx="3025">
                  <c:v>33.5</c:v>
                </c:pt>
                <c:pt idx="3026">
                  <c:v>33.5</c:v>
                </c:pt>
                <c:pt idx="3027">
                  <c:v>33.49</c:v>
                </c:pt>
                <c:pt idx="3028">
                  <c:v>33.49</c:v>
                </c:pt>
                <c:pt idx="3029">
                  <c:v>33.49</c:v>
                </c:pt>
                <c:pt idx="3030">
                  <c:v>33.49</c:v>
                </c:pt>
                <c:pt idx="3031">
                  <c:v>33.47</c:v>
                </c:pt>
                <c:pt idx="3032">
                  <c:v>33.47</c:v>
                </c:pt>
                <c:pt idx="3033">
                  <c:v>33.47</c:v>
                </c:pt>
                <c:pt idx="3034">
                  <c:v>33.46</c:v>
                </c:pt>
                <c:pt idx="3035">
                  <c:v>33.46</c:v>
                </c:pt>
                <c:pt idx="3036">
                  <c:v>33.46</c:v>
                </c:pt>
                <c:pt idx="3037">
                  <c:v>33.46</c:v>
                </c:pt>
                <c:pt idx="3038">
                  <c:v>33.450000000000003</c:v>
                </c:pt>
                <c:pt idx="3039">
                  <c:v>33.44</c:v>
                </c:pt>
                <c:pt idx="3040">
                  <c:v>33.44</c:v>
                </c:pt>
                <c:pt idx="3041">
                  <c:v>33.44</c:v>
                </c:pt>
                <c:pt idx="3042">
                  <c:v>33.42</c:v>
                </c:pt>
                <c:pt idx="3043">
                  <c:v>33.42</c:v>
                </c:pt>
                <c:pt idx="3044">
                  <c:v>33.409999999999997</c:v>
                </c:pt>
                <c:pt idx="3045">
                  <c:v>33.4</c:v>
                </c:pt>
                <c:pt idx="3046">
                  <c:v>33.4</c:v>
                </c:pt>
                <c:pt idx="3047">
                  <c:v>33.4</c:v>
                </c:pt>
                <c:pt idx="3048">
                  <c:v>33.39</c:v>
                </c:pt>
                <c:pt idx="3049">
                  <c:v>33.39</c:v>
                </c:pt>
                <c:pt idx="3050">
                  <c:v>33.39</c:v>
                </c:pt>
                <c:pt idx="3051">
                  <c:v>33.39</c:v>
                </c:pt>
                <c:pt idx="3052">
                  <c:v>33.380000000000003</c:v>
                </c:pt>
                <c:pt idx="3053">
                  <c:v>33.380000000000003</c:v>
                </c:pt>
                <c:pt idx="3054">
                  <c:v>33.369999999999997</c:v>
                </c:pt>
                <c:pt idx="3055">
                  <c:v>33.369999999999997</c:v>
                </c:pt>
                <c:pt idx="3056">
                  <c:v>33.369999999999997</c:v>
                </c:pt>
                <c:pt idx="3057">
                  <c:v>33.369999999999997</c:v>
                </c:pt>
                <c:pt idx="3058">
                  <c:v>33.36</c:v>
                </c:pt>
                <c:pt idx="3059">
                  <c:v>33.36</c:v>
                </c:pt>
                <c:pt idx="3060">
                  <c:v>33.36</c:v>
                </c:pt>
                <c:pt idx="3061">
                  <c:v>33.35</c:v>
                </c:pt>
                <c:pt idx="3062">
                  <c:v>33.35</c:v>
                </c:pt>
                <c:pt idx="3063">
                  <c:v>33.35</c:v>
                </c:pt>
                <c:pt idx="3064">
                  <c:v>33.340000000000003</c:v>
                </c:pt>
                <c:pt idx="3065">
                  <c:v>33.33</c:v>
                </c:pt>
                <c:pt idx="3066">
                  <c:v>33.33</c:v>
                </c:pt>
                <c:pt idx="3067">
                  <c:v>33.33</c:v>
                </c:pt>
                <c:pt idx="3068">
                  <c:v>33.33</c:v>
                </c:pt>
                <c:pt idx="3069">
                  <c:v>33.33</c:v>
                </c:pt>
                <c:pt idx="3070">
                  <c:v>33.32</c:v>
                </c:pt>
                <c:pt idx="3071">
                  <c:v>33.31</c:v>
                </c:pt>
                <c:pt idx="3072">
                  <c:v>33.31</c:v>
                </c:pt>
                <c:pt idx="3073">
                  <c:v>33.31</c:v>
                </c:pt>
                <c:pt idx="3074">
                  <c:v>33.299999999999997</c:v>
                </c:pt>
                <c:pt idx="3075">
                  <c:v>33.299999999999997</c:v>
                </c:pt>
                <c:pt idx="3076">
                  <c:v>33.299999999999997</c:v>
                </c:pt>
                <c:pt idx="3077">
                  <c:v>33.299999999999997</c:v>
                </c:pt>
                <c:pt idx="3078">
                  <c:v>33.299999999999997</c:v>
                </c:pt>
                <c:pt idx="3079">
                  <c:v>33.29</c:v>
                </c:pt>
                <c:pt idx="3080">
                  <c:v>33.28</c:v>
                </c:pt>
                <c:pt idx="3081">
                  <c:v>33.28</c:v>
                </c:pt>
                <c:pt idx="3082">
                  <c:v>33.26</c:v>
                </c:pt>
                <c:pt idx="3083">
                  <c:v>33.26</c:v>
                </c:pt>
                <c:pt idx="3084">
                  <c:v>33.25</c:v>
                </c:pt>
                <c:pt idx="3085">
                  <c:v>33.24</c:v>
                </c:pt>
                <c:pt idx="3086">
                  <c:v>33.24</c:v>
                </c:pt>
                <c:pt idx="3087">
                  <c:v>33.24</c:v>
                </c:pt>
                <c:pt idx="3088">
                  <c:v>33.24</c:v>
                </c:pt>
                <c:pt idx="3089">
                  <c:v>33.24</c:v>
                </c:pt>
                <c:pt idx="3090">
                  <c:v>33.229999999999997</c:v>
                </c:pt>
                <c:pt idx="3091">
                  <c:v>33.22</c:v>
                </c:pt>
                <c:pt idx="3092">
                  <c:v>33.21</c:v>
                </c:pt>
                <c:pt idx="3093">
                  <c:v>33.21</c:v>
                </c:pt>
                <c:pt idx="3094">
                  <c:v>33.21</c:v>
                </c:pt>
                <c:pt idx="3095">
                  <c:v>33.200000000000003</c:v>
                </c:pt>
                <c:pt idx="3096">
                  <c:v>33.200000000000003</c:v>
                </c:pt>
                <c:pt idx="3097">
                  <c:v>33.19</c:v>
                </c:pt>
                <c:pt idx="3098">
                  <c:v>33.19</c:v>
                </c:pt>
                <c:pt idx="3099">
                  <c:v>33.19</c:v>
                </c:pt>
                <c:pt idx="3100">
                  <c:v>33.18</c:v>
                </c:pt>
                <c:pt idx="3101">
                  <c:v>33.18</c:v>
                </c:pt>
                <c:pt idx="3102">
                  <c:v>33.18</c:v>
                </c:pt>
                <c:pt idx="3103">
                  <c:v>33.18</c:v>
                </c:pt>
                <c:pt idx="3104">
                  <c:v>33.17</c:v>
                </c:pt>
                <c:pt idx="3105">
                  <c:v>33.159999999999997</c:v>
                </c:pt>
                <c:pt idx="3106">
                  <c:v>33.159999999999997</c:v>
                </c:pt>
                <c:pt idx="3107">
                  <c:v>33.159999999999997</c:v>
                </c:pt>
                <c:pt idx="3108">
                  <c:v>33.159999999999997</c:v>
                </c:pt>
                <c:pt idx="3109">
                  <c:v>33.15</c:v>
                </c:pt>
                <c:pt idx="3110">
                  <c:v>33.15</c:v>
                </c:pt>
                <c:pt idx="3111">
                  <c:v>33.15</c:v>
                </c:pt>
                <c:pt idx="3112">
                  <c:v>33.15</c:v>
                </c:pt>
                <c:pt idx="3113">
                  <c:v>33.14</c:v>
                </c:pt>
                <c:pt idx="3114">
                  <c:v>33.14</c:v>
                </c:pt>
                <c:pt idx="3115">
                  <c:v>33.130000000000003</c:v>
                </c:pt>
                <c:pt idx="3116">
                  <c:v>33.130000000000003</c:v>
                </c:pt>
                <c:pt idx="3117">
                  <c:v>33.130000000000003</c:v>
                </c:pt>
                <c:pt idx="3118">
                  <c:v>33.130000000000003</c:v>
                </c:pt>
                <c:pt idx="3119">
                  <c:v>33.119999999999997</c:v>
                </c:pt>
                <c:pt idx="3120">
                  <c:v>33.11</c:v>
                </c:pt>
                <c:pt idx="3121">
                  <c:v>33.11</c:v>
                </c:pt>
                <c:pt idx="3122">
                  <c:v>33.11</c:v>
                </c:pt>
                <c:pt idx="3123">
                  <c:v>33.11</c:v>
                </c:pt>
                <c:pt idx="3124">
                  <c:v>33.11</c:v>
                </c:pt>
                <c:pt idx="3125">
                  <c:v>33.1</c:v>
                </c:pt>
                <c:pt idx="3126">
                  <c:v>33.1</c:v>
                </c:pt>
                <c:pt idx="3127">
                  <c:v>33.1</c:v>
                </c:pt>
                <c:pt idx="3128">
                  <c:v>33.08</c:v>
                </c:pt>
                <c:pt idx="3129">
                  <c:v>33.08</c:v>
                </c:pt>
                <c:pt idx="3130">
                  <c:v>33.08</c:v>
                </c:pt>
                <c:pt idx="3131">
                  <c:v>33.07</c:v>
                </c:pt>
                <c:pt idx="3132">
                  <c:v>33.07</c:v>
                </c:pt>
                <c:pt idx="3133">
                  <c:v>33.06</c:v>
                </c:pt>
                <c:pt idx="3134">
                  <c:v>33.049999999999997</c:v>
                </c:pt>
                <c:pt idx="3135">
                  <c:v>33.04</c:v>
                </c:pt>
                <c:pt idx="3136">
                  <c:v>33.04</c:v>
                </c:pt>
                <c:pt idx="3137">
                  <c:v>33.04</c:v>
                </c:pt>
                <c:pt idx="3138">
                  <c:v>33.03</c:v>
                </c:pt>
                <c:pt idx="3139">
                  <c:v>33.03</c:v>
                </c:pt>
                <c:pt idx="3140">
                  <c:v>33.03</c:v>
                </c:pt>
                <c:pt idx="3141">
                  <c:v>33.03</c:v>
                </c:pt>
                <c:pt idx="3142">
                  <c:v>33.020000000000003</c:v>
                </c:pt>
                <c:pt idx="3143">
                  <c:v>33.020000000000003</c:v>
                </c:pt>
                <c:pt idx="3144">
                  <c:v>33.01</c:v>
                </c:pt>
                <c:pt idx="3145">
                  <c:v>33.01</c:v>
                </c:pt>
                <c:pt idx="3146">
                  <c:v>33.01</c:v>
                </c:pt>
                <c:pt idx="3147">
                  <c:v>33</c:v>
                </c:pt>
                <c:pt idx="3148">
                  <c:v>33</c:v>
                </c:pt>
                <c:pt idx="3149">
                  <c:v>33</c:v>
                </c:pt>
                <c:pt idx="3150">
                  <c:v>33</c:v>
                </c:pt>
                <c:pt idx="3151">
                  <c:v>32.99</c:v>
                </c:pt>
                <c:pt idx="3152">
                  <c:v>32.99</c:v>
                </c:pt>
                <c:pt idx="3153">
                  <c:v>32.979999999999997</c:v>
                </c:pt>
                <c:pt idx="3154">
                  <c:v>32.979999999999997</c:v>
                </c:pt>
                <c:pt idx="3155">
                  <c:v>32.979999999999997</c:v>
                </c:pt>
                <c:pt idx="3156">
                  <c:v>32.97</c:v>
                </c:pt>
                <c:pt idx="3157">
                  <c:v>32.97</c:v>
                </c:pt>
                <c:pt idx="3158">
                  <c:v>32.97</c:v>
                </c:pt>
                <c:pt idx="3159">
                  <c:v>32.96</c:v>
                </c:pt>
                <c:pt idx="3160">
                  <c:v>32.96</c:v>
                </c:pt>
                <c:pt idx="3161">
                  <c:v>32.96</c:v>
                </c:pt>
                <c:pt idx="3162">
                  <c:v>32.96</c:v>
                </c:pt>
                <c:pt idx="3163">
                  <c:v>32.96</c:v>
                </c:pt>
                <c:pt idx="3164">
                  <c:v>32.96</c:v>
                </c:pt>
                <c:pt idx="3165">
                  <c:v>32.950000000000003</c:v>
                </c:pt>
                <c:pt idx="3166">
                  <c:v>32.950000000000003</c:v>
                </c:pt>
                <c:pt idx="3167">
                  <c:v>32.950000000000003</c:v>
                </c:pt>
                <c:pt idx="3168">
                  <c:v>32.94</c:v>
                </c:pt>
                <c:pt idx="3169">
                  <c:v>32.94</c:v>
                </c:pt>
                <c:pt idx="3170">
                  <c:v>32.94</c:v>
                </c:pt>
                <c:pt idx="3171">
                  <c:v>32.93</c:v>
                </c:pt>
                <c:pt idx="3172">
                  <c:v>32.92</c:v>
                </c:pt>
                <c:pt idx="3173">
                  <c:v>32.92</c:v>
                </c:pt>
                <c:pt idx="3174">
                  <c:v>32.92</c:v>
                </c:pt>
                <c:pt idx="3175">
                  <c:v>32.909999999999997</c:v>
                </c:pt>
                <c:pt idx="3176">
                  <c:v>32.909999999999997</c:v>
                </c:pt>
                <c:pt idx="3177">
                  <c:v>32.909999999999997</c:v>
                </c:pt>
                <c:pt idx="3178">
                  <c:v>32.9</c:v>
                </c:pt>
                <c:pt idx="3179">
                  <c:v>32.9</c:v>
                </c:pt>
                <c:pt idx="3180">
                  <c:v>32.880000000000003</c:v>
                </c:pt>
                <c:pt idx="3181">
                  <c:v>32.880000000000003</c:v>
                </c:pt>
                <c:pt idx="3182">
                  <c:v>32.869999999999997</c:v>
                </c:pt>
                <c:pt idx="3183">
                  <c:v>32.869999999999997</c:v>
                </c:pt>
                <c:pt idx="3184">
                  <c:v>32.869999999999997</c:v>
                </c:pt>
                <c:pt idx="3185">
                  <c:v>32.86</c:v>
                </c:pt>
                <c:pt idx="3186">
                  <c:v>32.86</c:v>
                </c:pt>
                <c:pt idx="3187">
                  <c:v>32.86</c:v>
                </c:pt>
                <c:pt idx="3188">
                  <c:v>32.85</c:v>
                </c:pt>
                <c:pt idx="3189">
                  <c:v>32.85</c:v>
                </c:pt>
                <c:pt idx="3190">
                  <c:v>32.840000000000003</c:v>
                </c:pt>
                <c:pt idx="3191">
                  <c:v>32.83</c:v>
                </c:pt>
                <c:pt idx="3192">
                  <c:v>32.82</c:v>
                </c:pt>
                <c:pt idx="3193">
                  <c:v>32.82</c:v>
                </c:pt>
                <c:pt idx="3194">
                  <c:v>32.82</c:v>
                </c:pt>
                <c:pt idx="3195">
                  <c:v>32.81</c:v>
                </c:pt>
                <c:pt idx="3196">
                  <c:v>32.81</c:v>
                </c:pt>
                <c:pt idx="3197">
                  <c:v>32.81</c:v>
                </c:pt>
                <c:pt idx="3198">
                  <c:v>32.799999999999997</c:v>
                </c:pt>
                <c:pt idx="3199">
                  <c:v>32.799999999999997</c:v>
                </c:pt>
                <c:pt idx="3200">
                  <c:v>32.799999999999997</c:v>
                </c:pt>
                <c:pt idx="3201">
                  <c:v>32.799999999999997</c:v>
                </c:pt>
                <c:pt idx="3202">
                  <c:v>32.79</c:v>
                </c:pt>
                <c:pt idx="3203">
                  <c:v>32.79</c:v>
                </c:pt>
                <c:pt idx="3204">
                  <c:v>32.79</c:v>
                </c:pt>
                <c:pt idx="3205">
                  <c:v>32.78</c:v>
                </c:pt>
                <c:pt idx="3206">
                  <c:v>32.76</c:v>
                </c:pt>
                <c:pt idx="3207">
                  <c:v>32.76</c:v>
                </c:pt>
                <c:pt idx="3208">
                  <c:v>32.76</c:v>
                </c:pt>
                <c:pt idx="3209">
                  <c:v>32.74</c:v>
                </c:pt>
                <c:pt idx="3210">
                  <c:v>32.74</c:v>
                </c:pt>
                <c:pt idx="3211">
                  <c:v>32.74</c:v>
                </c:pt>
                <c:pt idx="3212">
                  <c:v>32.74</c:v>
                </c:pt>
                <c:pt idx="3213">
                  <c:v>32.74</c:v>
                </c:pt>
                <c:pt idx="3214">
                  <c:v>32.729999999999997</c:v>
                </c:pt>
                <c:pt idx="3215">
                  <c:v>32.729999999999997</c:v>
                </c:pt>
                <c:pt idx="3216">
                  <c:v>32.729999999999997</c:v>
                </c:pt>
                <c:pt idx="3217">
                  <c:v>32.72</c:v>
                </c:pt>
                <c:pt idx="3218">
                  <c:v>32.72</c:v>
                </c:pt>
                <c:pt idx="3219">
                  <c:v>32.72</c:v>
                </c:pt>
                <c:pt idx="3220">
                  <c:v>32.72</c:v>
                </c:pt>
                <c:pt idx="3221">
                  <c:v>32.72</c:v>
                </c:pt>
                <c:pt idx="3222">
                  <c:v>32.71</c:v>
                </c:pt>
                <c:pt idx="3223">
                  <c:v>32.71</c:v>
                </c:pt>
                <c:pt idx="3224">
                  <c:v>32.71</c:v>
                </c:pt>
                <c:pt idx="3225">
                  <c:v>32.700000000000003</c:v>
                </c:pt>
                <c:pt idx="3226">
                  <c:v>32.69</c:v>
                </c:pt>
                <c:pt idx="3227">
                  <c:v>32.68</c:v>
                </c:pt>
                <c:pt idx="3228">
                  <c:v>32.659999999999997</c:v>
                </c:pt>
                <c:pt idx="3229">
                  <c:v>32.65</c:v>
                </c:pt>
                <c:pt idx="3230">
                  <c:v>32.65</c:v>
                </c:pt>
                <c:pt idx="3231">
                  <c:v>32.65</c:v>
                </c:pt>
                <c:pt idx="3232">
                  <c:v>32.65</c:v>
                </c:pt>
                <c:pt idx="3233">
                  <c:v>32.65</c:v>
                </c:pt>
                <c:pt idx="3234">
                  <c:v>32.64</c:v>
                </c:pt>
                <c:pt idx="3235">
                  <c:v>32.630000000000003</c:v>
                </c:pt>
                <c:pt idx="3236">
                  <c:v>32.630000000000003</c:v>
                </c:pt>
                <c:pt idx="3237">
                  <c:v>32.630000000000003</c:v>
                </c:pt>
                <c:pt idx="3238">
                  <c:v>32.619999999999997</c:v>
                </c:pt>
                <c:pt idx="3239">
                  <c:v>32.619999999999997</c:v>
                </c:pt>
                <c:pt idx="3240">
                  <c:v>32.619999999999997</c:v>
                </c:pt>
                <c:pt idx="3241">
                  <c:v>32.619999999999997</c:v>
                </c:pt>
                <c:pt idx="3242">
                  <c:v>32.61</c:v>
                </c:pt>
                <c:pt idx="3243">
                  <c:v>32.61</c:v>
                </c:pt>
                <c:pt idx="3244">
                  <c:v>32.61</c:v>
                </c:pt>
                <c:pt idx="3245">
                  <c:v>32.61</c:v>
                </c:pt>
                <c:pt idx="3246">
                  <c:v>32.6</c:v>
                </c:pt>
                <c:pt idx="3247">
                  <c:v>32.590000000000003</c:v>
                </c:pt>
                <c:pt idx="3248">
                  <c:v>32.58</c:v>
                </c:pt>
                <c:pt idx="3249">
                  <c:v>32.57</c:v>
                </c:pt>
                <c:pt idx="3250">
                  <c:v>32.57</c:v>
                </c:pt>
                <c:pt idx="3251">
                  <c:v>32.57</c:v>
                </c:pt>
                <c:pt idx="3252">
                  <c:v>32.57</c:v>
                </c:pt>
                <c:pt idx="3253">
                  <c:v>32.56</c:v>
                </c:pt>
                <c:pt idx="3254">
                  <c:v>32.549999999999997</c:v>
                </c:pt>
                <c:pt idx="3255">
                  <c:v>32.549999999999997</c:v>
                </c:pt>
                <c:pt idx="3256">
                  <c:v>32.549999999999997</c:v>
                </c:pt>
                <c:pt idx="3257">
                  <c:v>32.53</c:v>
                </c:pt>
                <c:pt idx="3258">
                  <c:v>32.53</c:v>
                </c:pt>
                <c:pt idx="3259">
                  <c:v>32.520000000000003</c:v>
                </c:pt>
                <c:pt idx="3260">
                  <c:v>32.520000000000003</c:v>
                </c:pt>
                <c:pt idx="3261">
                  <c:v>32.520000000000003</c:v>
                </c:pt>
                <c:pt idx="3262">
                  <c:v>32.520000000000003</c:v>
                </c:pt>
                <c:pt idx="3263">
                  <c:v>32.51</c:v>
                </c:pt>
                <c:pt idx="3264">
                  <c:v>32.51</c:v>
                </c:pt>
                <c:pt idx="3265">
                  <c:v>32.51</c:v>
                </c:pt>
                <c:pt idx="3266">
                  <c:v>32.51</c:v>
                </c:pt>
                <c:pt idx="3267">
                  <c:v>32.51</c:v>
                </c:pt>
                <c:pt idx="3268">
                  <c:v>32.5</c:v>
                </c:pt>
                <c:pt idx="3269">
                  <c:v>32.5</c:v>
                </c:pt>
                <c:pt idx="3270">
                  <c:v>32.5</c:v>
                </c:pt>
                <c:pt idx="3271">
                  <c:v>32.5</c:v>
                </c:pt>
                <c:pt idx="3272">
                  <c:v>32.49</c:v>
                </c:pt>
                <c:pt idx="3273">
                  <c:v>32.49</c:v>
                </c:pt>
                <c:pt idx="3274">
                  <c:v>32.479999999999997</c:v>
                </c:pt>
                <c:pt idx="3275">
                  <c:v>32.479999999999997</c:v>
                </c:pt>
                <c:pt idx="3276">
                  <c:v>32.47</c:v>
                </c:pt>
                <c:pt idx="3277">
                  <c:v>32.47</c:v>
                </c:pt>
                <c:pt idx="3278">
                  <c:v>32.47</c:v>
                </c:pt>
                <c:pt idx="3279">
                  <c:v>32.47</c:v>
                </c:pt>
                <c:pt idx="3280">
                  <c:v>32.47</c:v>
                </c:pt>
                <c:pt idx="3281">
                  <c:v>32.46</c:v>
                </c:pt>
                <c:pt idx="3282">
                  <c:v>32.46</c:v>
                </c:pt>
                <c:pt idx="3283">
                  <c:v>32.46</c:v>
                </c:pt>
                <c:pt idx="3284">
                  <c:v>32.450000000000003</c:v>
                </c:pt>
                <c:pt idx="3285">
                  <c:v>32.450000000000003</c:v>
                </c:pt>
                <c:pt idx="3286">
                  <c:v>32.450000000000003</c:v>
                </c:pt>
                <c:pt idx="3287">
                  <c:v>32.44</c:v>
                </c:pt>
                <c:pt idx="3288">
                  <c:v>32.44</c:v>
                </c:pt>
                <c:pt idx="3289">
                  <c:v>32.43</c:v>
                </c:pt>
                <c:pt idx="3290">
                  <c:v>32.43</c:v>
                </c:pt>
                <c:pt idx="3291">
                  <c:v>32.43</c:v>
                </c:pt>
                <c:pt idx="3292">
                  <c:v>32.43</c:v>
                </c:pt>
                <c:pt idx="3293">
                  <c:v>32.42</c:v>
                </c:pt>
                <c:pt idx="3294">
                  <c:v>32.42</c:v>
                </c:pt>
                <c:pt idx="3295">
                  <c:v>32.42</c:v>
                </c:pt>
                <c:pt idx="3296">
                  <c:v>32.42</c:v>
                </c:pt>
                <c:pt idx="3297">
                  <c:v>32.409999999999997</c:v>
                </c:pt>
                <c:pt idx="3298">
                  <c:v>32.409999999999997</c:v>
                </c:pt>
                <c:pt idx="3299">
                  <c:v>32.409999999999997</c:v>
                </c:pt>
                <c:pt idx="3300">
                  <c:v>32.409999999999997</c:v>
                </c:pt>
                <c:pt idx="3301">
                  <c:v>32.409999999999997</c:v>
                </c:pt>
                <c:pt idx="3302">
                  <c:v>32.409999999999997</c:v>
                </c:pt>
                <c:pt idx="3303">
                  <c:v>32.409999999999997</c:v>
                </c:pt>
                <c:pt idx="3304">
                  <c:v>32.4</c:v>
                </c:pt>
                <c:pt idx="3305">
                  <c:v>32.4</c:v>
                </c:pt>
                <c:pt idx="3306">
                  <c:v>32.39</c:v>
                </c:pt>
                <c:pt idx="3307">
                  <c:v>32.39</c:v>
                </c:pt>
                <c:pt idx="3308">
                  <c:v>32.39</c:v>
                </c:pt>
                <c:pt idx="3309">
                  <c:v>32.369999999999997</c:v>
                </c:pt>
                <c:pt idx="3310">
                  <c:v>32.369999999999997</c:v>
                </c:pt>
                <c:pt idx="3311">
                  <c:v>32.36</c:v>
                </c:pt>
                <c:pt idx="3312">
                  <c:v>32.36</c:v>
                </c:pt>
                <c:pt idx="3313">
                  <c:v>32.36</c:v>
                </c:pt>
                <c:pt idx="3314">
                  <c:v>32.36</c:v>
                </c:pt>
                <c:pt idx="3315">
                  <c:v>32.35</c:v>
                </c:pt>
                <c:pt idx="3316">
                  <c:v>32.33</c:v>
                </c:pt>
                <c:pt idx="3317">
                  <c:v>32.33</c:v>
                </c:pt>
                <c:pt idx="3318">
                  <c:v>32.33</c:v>
                </c:pt>
                <c:pt idx="3319">
                  <c:v>32.33</c:v>
                </c:pt>
                <c:pt idx="3320">
                  <c:v>32.32</c:v>
                </c:pt>
                <c:pt idx="3321">
                  <c:v>32.32</c:v>
                </c:pt>
                <c:pt idx="3322">
                  <c:v>32.31</c:v>
                </c:pt>
                <c:pt idx="3323">
                  <c:v>32.31</c:v>
                </c:pt>
                <c:pt idx="3324">
                  <c:v>32.31</c:v>
                </c:pt>
                <c:pt idx="3325">
                  <c:v>32.31</c:v>
                </c:pt>
                <c:pt idx="3326">
                  <c:v>32.31</c:v>
                </c:pt>
                <c:pt idx="3327">
                  <c:v>32.299999999999997</c:v>
                </c:pt>
                <c:pt idx="3328">
                  <c:v>32.29</c:v>
                </c:pt>
                <c:pt idx="3329">
                  <c:v>32.29</c:v>
                </c:pt>
                <c:pt idx="3330">
                  <c:v>32.29</c:v>
                </c:pt>
                <c:pt idx="3331">
                  <c:v>32.29</c:v>
                </c:pt>
                <c:pt idx="3332">
                  <c:v>32.28</c:v>
                </c:pt>
                <c:pt idx="3333">
                  <c:v>32.28</c:v>
                </c:pt>
                <c:pt idx="3334">
                  <c:v>32.28</c:v>
                </c:pt>
                <c:pt idx="3335">
                  <c:v>32.28</c:v>
                </c:pt>
                <c:pt idx="3336">
                  <c:v>32.26</c:v>
                </c:pt>
                <c:pt idx="3337">
                  <c:v>32.26</c:v>
                </c:pt>
                <c:pt idx="3338">
                  <c:v>32.26</c:v>
                </c:pt>
                <c:pt idx="3339">
                  <c:v>32.25</c:v>
                </c:pt>
                <c:pt idx="3340">
                  <c:v>32.25</c:v>
                </c:pt>
                <c:pt idx="3341">
                  <c:v>32.25</c:v>
                </c:pt>
                <c:pt idx="3342">
                  <c:v>32.24</c:v>
                </c:pt>
                <c:pt idx="3343">
                  <c:v>32.24</c:v>
                </c:pt>
                <c:pt idx="3344">
                  <c:v>32.24</c:v>
                </c:pt>
                <c:pt idx="3345">
                  <c:v>32.229999999999997</c:v>
                </c:pt>
                <c:pt idx="3346">
                  <c:v>32.229999999999997</c:v>
                </c:pt>
                <c:pt idx="3347">
                  <c:v>32.229999999999997</c:v>
                </c:pt>
                <c:pt idx="3348">
                  <c:v>32.22</c:v>
                </c:pt>
                <c:pt idx="3349">
                  <c:v>32.21</c:v>
                </c:pt>
                <c:pt idx="3350">
                  <c:v>32.21</c:v>
                </c:pt>
                <c:pt idx="3351">
                  <c:v>32.21</c:v>
                </c:pt>
                <c:pt idx="3352">
                  <c:v>32.21</c:v>
                </c:pt>
                <c:pt idx="3353">
                  <c:v>32.200000000000003</c:v>
                </c:pt>
                <c:pt idx="3354">
                  <c:v>32.200000000000003</c:v>
                </c:pt>
                <c:pt idx="3355">
                  <c:v>32.200000000000003</c:v>
                </c:pt>
                <c:pt idx="3356">
                  <c:v>32.19</c:v>
                </c:pt>
                <c:pt idx="3357">
                  <c:v>32.17</c:v>
                </c:pt>
                <c:pt idx="3358">
                  <c:v>32.17</c:v>
                </c:pt>
                <c:pt idx="3359">
                  <c:v>32.15</c:v>
                </c:pt>
                <c:pt idx="3360">
                  <c:v>32.14</c:v>
                </c:pt>
                <c:pt idx="3361">
                  <c:v>32.14</c:v>
                </c:pt>
                <c:pt idx="3362">
                  <c:v>32.14</c:v>
                </c:pt>
                <c:pt idx="3363">
                  <c:v>32.130000000000003</c:v>
                </c:pt>
                <c:pt idx="3364">
                  <c:v>32.119999999999997</c:v>
                </c:pt>
                <c:pt idx="3365">
                  <c:v>32.119999999999997</c:v>
                </c:pt>
                <c:pt idx="3366">
                  <c:v>32.119999999999997</c:v>
                </c:pt>
                <c:pt idx="3367">
                  <c:v>32.11</c:v>
                </c:pt>
                <c:pt idx="3368">
                  <c:v>32.11</c:v>
                </c:pt>
                <c:pt idx="3369">
                  <c:v>32.11</c:v>
                </c:pt>
                <c:pt idx="3370">
                  <c:v>32.11</c:v>
                </c:pt>
                <c:pt idx="3371">
                  <c:v>32.1</c:v>
                </c:pt>
                <c:pt idx="3372">
                  <c:v>32.090000000000003</c:v>
                </c:pt>
                <c:pt idx="3373">
                  <c:v>32.08</c:v>
                </c:pt>
                <c:pt idx="3374">
                  <c:v>32.08</c:v>
                </c:pt>
                <c:pt idx="3375">
                  <c:v>32.08</c:v>
                </c:pt>
                <c:pt idx="3376">
                  <c:v>32.08</c:v>
                </c:pt>
                <c:pt idx="3377">
                  <c:v>32.08</c:v>
                </c:pt>
                <c:pt idx="3378">
                  <c:v>32.08</c:v>
                </c:pt>
                <c:pt idx="3379">
                  <c:v>32.07</c:v>
                </c:pt>
                <c:pt idx="3380">
                  <c:v>32.07</c:v>
                </c:pt>
                <c:pt idx="3381">
                  <c:v>32.07</c:v>
                </c:pt>
                <c:pt idx="3382">
                  <c:v>32.07</c:v>
                </c:pt>
                <c:pt idx="3383">
                  <c:v>32.06</c:v>
                </c:pt>
                <c:pt idx="3384">
                  <c:v>32.06</c:v>
                </c:pt>
                <c:pt idx="3385">
                  <c:v>32.06</c:v>
                </c:pt>
                <c:pt idx="3386">
                  <c:v>32.049999999999997</c:v>
                </c:pt>
                <c:pt idx="3387">
                  <c:v>32.049999999999997</c:v>
                </c:pt>
                <c:pt idx="3388">
                  <c:v>32.049999999999997</c:v>
                </c:pt>
                <c:pt idx="3389">
                  <c:v>32.049999999999997</c:v>
                </c:pt>
                <c:pt idx="3390">
                  <c:v>32.049999999999997</c:v>
                </c:pt>
                <c:pt idx="3391">
                  <c:v>32.04</c:v>
                </c:pt>
                <c:pt idx="3392">
                  <c:v>32.04</c:v>
                </c:pt>
                <c:pt idx="3393">
                  <c:v>32.04</c:v>
                </c:pt>
                <c:pt idx="3394">
                  <c:v>32.03</c:v>
                </c:pt>
                <c:pt idx="3395">
                  <c:v>32.03</c:v>
                </c:pt>
                <c:pt idx="3396">
                  <c:v>32.020000000000003</c:v>
                </c:pt>
                <c:pt idx="3397">
                  <c:v>32.020000000000003</c:v>
                </c:pt>
                <c:pt idx="3398">
                  <c:v>32.020000000000003</c:v>
                </c:pt>
                <c:pt idx="3399">
                  <c:v>32.020000000000003</c:v>
                </c:pt>
                <c:pt idx="3400">
                  <c:v>32.01</c:v>
                </c:pt>
                <c:pt idx="3401">
                  <c:v>32.01</c:v>
                </c:pt>
                <c:pt idx="3402">
                  <c:v>32</c:v>
                </c:pt>
                <c:pt idx="3403">
                  <c:v>32</c:v>
                </c:pt>
                <c:pt idx="3404">
                  <c:v>31.99</c:v>
                </c:pt>
                <c:pt idx="3405">
                  <c:v>31.99</c:v>
                </c:pt>
                <c:pt idx="3406">
                  <c:v>31.98</c:v>
                </c:pt>
                <c:pt idx="3407">
                  <c:v>31.98</c:v>
                </c:pt>
                <c:pt idx="3408">
                  <c:v>31.98</c:v>
                </c:pt>
                <c:pt idx="3409">
                  <c:v>31.98</c:v>
                </c:pt>
                <c:pt idx="3410">
                  <c:v>31.98</c:v>
                </c:pt>
                <c:pt idx="3411">
                  <c:v>31.98</c:v>
                </c:pt>
                <c:pt idx="3412">
                  <c:v>31.97</c:v>
                </c:pt>
                <c:pt idx="3413">
                  <c:v>31.97</c:v>
                </c:pt>
                <c:pt idx="3414">
                  <c:v>31.97</c:v>
                </c:pt>
                <c:pt idx="3415">
                  <c:v>31.97</c:v>
                </c:pt>
                <c:pt idx="3416">
                  <c:v>31.97</c:v>
                </c:pt>
                <c:pt idx="3417">
                  <c:v>31.96</c:v>
                </c:pt>
                <c:pt idx="3418">
                  <c:v>31.95</c:v>
                </c:pt>
                <c:pt idx="3419">
                  <c:v>31.95</c:v>
                </c:pt>
                <c:pt idx="3420">
                  <c:v>31.95</c:v>
                </c:pt>
                <c:pt idx="3421">
                  <c:v>31.94</c:v>
                </c:pt>
                <c:pt idx="3422">
                  <c:v>31.94</c:v>
                </c:pt>
                <c:pt idx="3423">
                  <c:v>31.93</c:v>
                </c:pt>
                <c:pt idx="3424">
                  <c:v>31.93</c:v>
                </c:pt>
                <c:pt idx="3425">
                  <c:v>31.93</c:v>
                </c:pt>
                <c:pt idx="3426">
                  <c:v>31.92</c:v>
                </c:pt>
                <c:pt idx="3427">
                  <c:v>31.92</c:v>
                </c:pt>
                <c:pt idx="3428">
                  <c:v>31.92</c:v>
                </c:pt>
                <c:pt idx="3429">
                  <c:v>31.91</c:v>
                </c:pt>
                <c:pt idx="3430">
                  <c:v>31.9</c:v>
                </c:pt>
                <c:pt idx="3431">
                  <c:v>31.9</c:v>
                </c:pt>
                <c:pt idx="3432">
                  <c:v>31.9</c:v>
                </c:pt>
                <c:pt idx="3433">
                  <c:v>31.89</c:v>
                </c:pt>
                <c:pt idx="3434">
                  <c:v>31.89</c:v>
                </c:pt>
                <c:pt idx="3435">
                  <c:v>31.89</c:v>
                </c:pt>
                <c:pt idx="3436">
                  <c:v>31.89</c:v>
                </c:pt>
                <c:pt idx="3437">
                  <c:v>31.89</c:v>
                </c:pt>
                <c:pt idx="3438">
                  <c:v>31.88</c:v>
                </c:pt>
                <c:pt idx="3439">
                  <c:v>31.88</c:v>
                </c:pt>
                <c:pt idx="3440">
                  <c:v>31.88</c:v>
                </c:pt>
                <c:pt idx="3441">
                  <c:v>31.87</c:v>
                </c:pt>
                <c:pt idx="3442">
                  <c:v>31.87</c:v>
                </c:pt>
                <c:pt idx="3443">
                  <c:v>31.87</c:v>
                </c:pt>
                <c:pt idx="3444">
                  <c:v>31.87</c:v>
                </c:pt>
                <c:pt idx="3445">
                  <c:v>31.87</c:v>
                </c:pt>
                <c:pt idx="3446">
                  <c:v>31.87</c:v>
                </c:pt>
                <c:pt idx="3447">
                  <c:v>31.87</c:v>
                </c:pt>
                <c:pt idx="3448">
                  <c:v>31.87</c:v>
                </c:pt>
                <c:pt idx="3449">
                  <c:v>31.86</c:v>
                </c:pt>
                <c:pt idx="3450">
                  <c:v>31.86</c:v>
                </c:pt>
                <c:pt idx="3451">
                  <c:v>31.86</c:v>
                </c:pt>
                <c:pt idx="3452">
                  <c:v>31.84</c:v>
                </c:pt>
                <c:pt idx="3453">
                  <c:v>31.84</c:v>
                </c:pt>
                <c:pt idx="3454">
                  <c:v>31.83</c:v>
                </c:pt>
                <c:pt idx="3455">
                  <c:v>31.83</c:v>
                </c:pt>
                <c:pt idx="3456">
                  <c:v>31.83</c:v>
                </c:pt>
                <c:pt idx="3457">
                  <c:v>31.83</c:v>
                </c:pt>
                <c:pt idx="3458">
                  <c:v>31.83</c:v>
                </c:pt>
                <c:pt idx="3459">
                  <c:v>31.83</c:v>
                </c:pt>
                <c:pt idx="3460">
                  <c:v>31.83</c:v>
                </c:pt>
                <c:pt idx="3461">
                  <c:v>31.83</c:v>
                </c:pt>
                <c:pt idx="3462">
                  <c:v>31.82</c:v>
                </c:pt>
                <c:pt idx="3463">
                  <c:v>31.82</c:v>
                </c:pt>
                <c:pt idx="3464">
                  <c:v>31.82</c:v>
                </c:pt>
                <c:pt idx="3465">
                  <c:v>31.81</c:v>
                </c:pt>
                <c:pt idx="3466">
                  <c:v>31.79</c:v>
                </c:pt>
                <c:pt idx="3467">
                  <c:v>31.79</c:v>
                </c:pt>
                <c:pt idx="3468">
                  <c:v>31.79</c:v>
                </c:pt>
                <c:pt idx="3469">
                  <c:v>31.79</c:v>
                </c:pt>
                <c:pt idx="3470">
                  <c:v>31.79</c:v>
                </c:pt>
                <c:pt idx="3471">
                  <c:v>31.78</c:v>
                </c:pt>
                <c:pt idx="3472">
                  <c:v>31.78</c:v>
                </c:pt>
                <c:pt idx="3473">
                  <c:v>31.78</c:v>
                </c:pt>
                <c:pt idx="3474">
                  <c:v>31.78</c:v>
                </c:pt>
                <c:pt idx="3475">
                  <c:v>31.77</c:v>
                </c:pt>
                <c:pt idx="3476">
                  <c:v>31.77</c:v>
                </c:pt>
                <c:pt idx="3477">
                  <c:v>31.76</c:v>
                </c:pt>
                <c:pt idx="3478">
                  <c:v>31.76</c:v>
                </c:pt>
                <c:pt idx="3479">
                  <c:v>31.76</c:v>
                </c:pt>
                <c:pt idx="3480">
                  <c:v>31.74</c:v>
                </c:pt>
                <c:pt idx="3481">
                  <c:v>31.74</c:v>
                </c:pt>
                <c:pt idx="3482">
                  <c:v>31.74</c:v>
                </c:pt>
                <c:pt idx="3483">
                  <c:v>31.74</c:v>
                </c:pt>
                <c:pt idx="3484">
                  <c:v>31.73</c:v>
                </c:pt>
                <c:pt idx="3485">
                  <c:v>31.73</c:v>
                </c:pt>
                <c:pt idx="3486">
                  <c:v>31.73</c:v>
                </c:pt>
                <c:pt idx="3487">
                  <c:v>31.72</c:v>
                </c:pt>
                <c:pt idx="3488">
                  <c:v>31.71</c:v>
                </c:pt>
                <c:pt idx="3489">
                  <c:v>31.7</c:v>
                </c:pt>
                <c:pt idx="3490">
                  <c:v>31.7</c:v>
                </c:pt>
                <c:pt idx="3491">
                  <c:v>31.7</c:v>
                </c:pt>
                <c:pt idx="3492">
                  <c:v>31.7</c:v>
                </c:pt>
                <c:pt idx="3493">
                  <c:v>31.7</c:v>
                </c:pt>
                <c:pt idx="3494">
                  <c:v>31.69</c:v>
                </c:pt>
                <c:pt idx="3495">
                  <c:v>31.68</c:v>
                </c:pt>
                <c:pt idx="3496">
                  <c:v>31.68</c:v>
                </c:pt>
                <c:pt idx="3497">
                  <c:v>31.66</c:v>
                </c:pt>
                <c:pt idx="3498">
                  <c:v>31.65</c:v>
                </c:pt>
                <c:pt idx="3499">
                  <c:v>31.65</c:v>
                </c:pt>
                <c:pt idx="3500">
                  <c:v>31.65</c:v>
                </c:pt>
                <c:pt idx="3501">
                  <c:v>31.64</c:v>
                </c:pt>
                <c:pt idx="3502">
                  <c:v>31.64</c:v>
                </c:pt>
                <c:pt idx="3503">
                  <c:v>31.64</c:v>
                </c:pt>
                <c:pt idx="3504">
                  <c:v>31.64</c:v>
                </c:pt>
                <c:pt idx="3505">
                  <c:v>31.63</c:v>
                </c:pt>
                <c:pt idx="3506">
                  <c:v>31.63</c:v>
                </c:pt>
                <c:pt idx="3507">
                  <c:v>31.62</c:v>
                </c:pt>
                <c:pt idx="3508">
                  <c:v>31.62</c:v>
                </c:pt>
                <c:pt idx="3509">
                  <c:v>31.62</c:v>
                </c:pt>
                <c:pt idx="3510">
                  <c:v>31.61</c:v>
                </c:pt>
                <c:pt idx="3511">
                  <c:v>31.61</c:v>
                </c:pt>
                <c:pt idx="3512">
                  <c:v>31.61</c:v>
                </c:pt>
                <c:pt idx="3513">
                  <c:v>31.6</c:v>
                </c:pt>
                <c:pt idx="3514">
                  <c:v>31.6</c:v>
                </c:pt>
                <c:pt idx="3515">
                  <c:v>31.6</c:v>
                </c:pt>
                <c:pt idx="3516">
                  <c:v>31.6</c:v>
                </c:pt>
                <c:pt idx="3517">
                  <c:v>31.6</c:v>
                </c:pt>
                <c:pt idx="3518">
                  <c:v>31.6</c:v>
                </c:pt>
                <c:pt idx="3519">
                  <c:v>31.59</c:v>
                </c:pt>
                <c:pt idx="3520">
                  <c:v>31.59</c:v>
                </c:pt>
                <c:pt idx="3521">
                  <c:v>31.59</c:v>
                </c:pt>
                <c:pt idx="3522">
                  <c:v>31.58</c:v>
                </c:pt>
                <c:pt idx="3523">
                  <c:v>31.58</c:v>
                </c:pt>
                <c:pt idx="3524">
                  <c:v>31.57</c:v>
                </c:pt>
                <c:pt idx="3525">
                  <c:v>31.57</c:v>
                </c:pt>
                <c:pt idx="3526">
                  <c:v>31.55</c:v>
                </c:pt>
                <c:pt idx="3527">
                  <c:v>31.55</c:v>
                </c:pt>
                <c:pt idx="3528">
                  <c:v>31.55</c:v>
                </c:pt>
                <c:pt idx="3529">
                  <c:v>31.55</c:v>
                </c:pt>
                <c:pt idx="3530">
                  <c:v>31.55</c:v>
                </c:pt>
                <c:pt idx="3531">
                  <c:v>31.55</c:v>
                </c:pt>
                <c:pt idx="3532">
                  <c:v>31.54</c:v>
                </c:pt>
                <c:pt idx="3533">
                  <c:v>31.54</c:v>
                </c:pt>
                <c:pt idx="3534">
                  <c:v>31.54</c:v>
                </c:pt>
                <c:pt idx="3535">
                  <c:v>31.54</c:v>
                </c:pt>
                <c:pt idx="3536">
                  <c:v>31.53</c:v>
                </c:pt>
                <c:pt idx="3537">
                  <c:v>31.53</c:v>
                </c:pt>
                <c:pt idx="3538">
                  <c:v>31.52</c:v>
                </c:pt>
                <c:pt idx="3539">
                  <c:v>31.52</c:v>
                </c:pt>
                <c:pt idx="3540">
                  <c:v>31.51</c:v>
                </c:pt>
                <c:pt idx="3541">
                  <c:v>31.51</c:v>
                </c:pt>
                <c:pt idx="3542">
                  <c:v>31.51</c:v>
                </c:pt>
                <c:pt idx="3543">
                  <c:v>31.5</c:v>
                </c:pt>
                <c:pt idx="3544">
                  <c:v>31.5</c:v>
                </c:pt>
                <c:pt idx="3545">
                  <c:v>31.5</c:v>
                </c:pt>
                <c:pt idx="3546">
                  <c:v>31.5</c:v>
                </c:pt>
                <c:pt idx="3547">
                  <c:v>31.5</c:v>
                </c:pt>
                <c:pt idx="3548">
                  <c:v>31.5</c:v>
                </c:pt>
                <c:pt idx="3549">
                  <c:v>31.49</c:v>
                </c:pt>
                <c:pt idx="3550">
                  <c:v>31.49</c:v>
                </c:pt>
                <c:pt idx="3551">
                  <c:v>31.48</c:v>
                </c:pt>
                <c:pt idx="3552">
                  <c:v>31.48</c:v>
                </c:pt>
                <c:pt idx="3553">
                  <c:v>31.48</c:v>
                </c:pt>
                <c:pt idx="3554">
                  <c:v>31.46</c:v>
                </c:pt>
                <c:pt idx="3555">
                  <c:v>31.46</c:v>
                </c:pt>
                <c:pt idx="3556">
                  <c:v>31.46</c:v>
                </c:pt>
                <c:pt idx="3557">
                  <c:v>31.46</c:v>
                </c:pt>
                <c:pt idx="3558">
                  <c:v>31.45</c:v>
                </c:pt>
                <c:pt idx="3559">
                  <c:v>31.45</c:v>
                </c:pt>
                <c:pt idx="3560">
                  <c:v>31.45</c:v>
                </c:pt>
                <c:pt idx="3561">
                  <c:v>31.44</c:v>
                </c:pt>
                <c:pt idx="3562">
                  <c:v>31.44</c:v>
                </c:pt>
                <c:pt idx="3563">
                  <c:v>31.44</c:v>
                </c:pt>
                <c:pt idx="3564">
                  <c:v>31.43</c:v>
                </c:pt>
                <c:pt idx="3565">
                  <c:v>31.43</c:v>
                </c:pt>
                <c:pt idx="3566">
                  <c:v>31.43</c:v>
                </c:pt>
                <c:pt idx="3567">
                  <c:v>31.43</c:v>
                </c:pt>
                <c:pt idx="3568">
                  <c:v>31.42</c:v>
                </c:pt>
                <c:pt idx="3569">
                  <c:v>31.42</c:v>
                </c:pt>
                <c:pt idx="3570">
                  <c:v>31.41</c:v>
                </c:pt>
                <c:pt idx="3571">
                  <c:v>31.41</c:v>
                </c:pt>
                <c:pt idx="3572">
                  <c:v>31.39</c:v>
                </c:pt>
                <c:pt idx="3573">
                  <c:v>31.38</c:v>
                </c:pt>
                <c:pt idx="3574">
                  <c:v>31.38</c:v>
                </c:pt>
                <c:pt idx="3575">
                  <c:v>31.37</c:v>
                </c:pt>
                <c:pt idx="3576">
                  <c:v>31.37</c:v>
                </c:pt>
                <c:pt idx="3577">
                  <c:v>31.37</c:v>
                </c:pt>
                <c:pt idx="3578">
                  <c:v>31.37</c:v>
                </c:pt>
                <c:pt idx="3579">
                  <c:v>31.37</c:v>
                </c:pt>
                <c:pt idx="3580">
                  <c:v>31.37</c:v>
                </c:pt>
                <c:pt idx="3581">
                  <c:v>31.37</c:v>
                </c:pt>
                <c:pt idx="3582">
                  <c:v>31.36</c:v>
                </c:pt>
                <c:pt idx="3583">
                  <c:v>31.36</c:v>
                </c:pt>
                <c:pt idx="3584">
                  <c:v>31.35</c:v>
                </c:pt>
                <c:pt idx="3585">
                  <c:v>31.35</c:v>
                </c:pt>
                <c:pt idx="3586">
                  <c:v>31.34</c:v>
                </c:pt>
                <c:pt idx="3587">
                  <c:v>31.34</c:v>
                </c:pt>
                <c:pt idx="3588">
                  <c:v>31.34</c:v>
                </c:pt>
                <c:pt idx="3589">
                  <c:v>31.34</c:v>
                </c:pt>
                <c:pt idx="3590">
                  <c:v>31.33</c:v>
                </c:pt>
                <c:pt idx="3591">
                  <c:v>31.33</c:v>
                </c:pt>
                <c:pt idx="3592">
                  <c:v>31.32</c:v>
                </c:pt>
                <c:pt idx="3593">
                  <c:v>31.32</c:v>
                </c:pt>
                <c:pt idx="3594">
                  <c:v>31.32</c:v>
                </c:pt>
                <c:pt idx="3595">
                  <c:v>31.31</c:v>
                </c:pt>
                <c:pt idx="3596">
                  <c:v>31.31</c:v>
                </c:pt>
                <c:pt idx="3597">
                  <c:v>31.31</c:v>
                </c:pt>
                <c:pt idx="3598">
                  <c:v>31.31</c:v>
                </c:pt>
                <c:pt idx="3599">
                  <c:v>31.3</c:v>
                </c:pt>
                <c:pt idx="3600">
                  <c:v>31.3</c:v>
                </c:pt>
                <c:pt idx="3601">
                  <c:v>31.3</c:v>
                </c:pt>
                <c:pt idx="3602">
                  <c:v>31.3</c:v>
                </c:pt>
                <c:pt idx="3603">
                  <c:v>31.3</c:v>
                </c:pt>
                <c:pt idx="3604">
                  <c:v>31.29</c:v>
                </c:pt>
                <c:pt idx="3605">
                  <c:v>31.29</c:v>
                </c:pt>
                <c:pt idx="3606">
                  <c:v>31.29</c:v>
                </c:pt>
                <c:pt idx="3607">
                  <c:v>31.29</c:v>
                </c:pt>
                <c:pt idx="3608">
                  <c:v>31.29</c:v>
                </c:pt>
                <c:pt idx="3609">
                  <c:v>31.29</c:v>
                </c:pt>
                <c:pt idx="3610">
                  <c:v>31.28</c:v>
                </c:pt>
                <c:pt idx="3611">
                  <c:v>31.28</c:v>
                </c:pt>
                <c:pt idx="3612">
                  <c:v>31.28</c:v>
                </c:pt>
                <c:pt idx="3613">
                  <c:v>31.28</c:v>
                </c:pt>
                <c:pt idx="3614">
                  <c:v>31.28</c:v>
                </c:pt>
                <c:pt idx="3615">
                  <c:v>31.28</c:v>
                </c:pt>
                <c:pt idx="3616">
                  <c:v>31.27</c:v>
                </c:pt>
                <c:pt idx="3617">
                  <c:v>31.27</c:v>
                </c:pt>
                <c:pt idx="3618">
                  <c:v>31.26</c:v>
                </c:pt>
                <c:pt idx="3619">
                  <c:v>31.26</c:v>
                </c:pt>
                <c:pt idx="3620">
                  <c:v>31.26</c:v>
                </c:pt>
                <c:pt idx="3621">
                  <c:v>31.25</c:v>
                </c:pt>
                <c:pt idx="3622">
                  <c:v>31.25</c:v>
                </c:pt>
                <c:pt idx="3623">
                  <c:v>31.25</c:v>
                </c:pt>
                <c:pt idx="3624">
                  <c:v>31.25</c:v>
                </c:pt>
                <c:pt idx="3625">
                  <c:v>31.24</c:v>
                </c:pt>
                <c:pt idx="3626">
                  <c:v>31.24</c:v>
                </c:pt>
                <c:pt idx="3627">
                  <c:v>31.24</c:v>
                </c:pt>
                <c:pt idx="3628">
                  <c:v>31.24</c:v>
                </c:pt>
                <c:pt idx="3629">
                  <c:v>31.23</c:v>
                </c:pt>
                <c:pt idx="3630">
                  <c:v>31.23</c:v>
                </c:pt>
                <c:pt idx="3631">
                  <c:v>31.23</c:v>
                </c:pt>
                <c:pt idx="3632">
                  <c:v>31.22</c:v>
                </c:pt>
                <c:pt idx="3633">
                  <c:v>31.22</c:v>
                </c:pt>
                <c:pt idx="3634">
                  <c:v>31.22</c:v>
                </c:pt>
                <c:pt idx="3635">
                  <c:v>31.22</c:v>
                </c:pt>
                <c:pt idx="3636">
                  <c:v>31.2</c:v>
                </c:pt>
                <c:pt idx="3637">
                  <c:v>31.19</c:v>
                </c:pt>
                <c:pt idx="3638">
                  <c:v>31.17</c:v>
                </c:pt>
                <c:pt idx="3639">
                  <c:v>31.17</c:v>
                </c:pt>
                <c:pt idx="3640">
                  <c:v>31.17</c:v>
                </c:pt>
                <c:pt idx="3641">
                  <c:v>31.17</c:v>
                </c:pt>
                <c:pt idx="3642">
                  <c:v>31.17</c:v>
                </c:pt>
                <c:pt idx="3643">
                  <c:v>31.17</c:v>
                </c:pt>
                <c:pt idx="3644">
                  <c:v>31.16</c:v>
                </c:pt>
                <c:pt idx="3645">
                  <c:v>31.16</c:v>
                </c:pt>
                <c:pt idx="3646">
                  <c:v>31.16</c:v>
                </c:pt>
                <c:pt idx="3647">
                  <c:v>31.16</c:v>
                </c:pt>
                <c:pt idx="3648">
                  <c:v>31.15</c:v>
                </c:pt>
                <c:pt idx="3649">
                  <c:v>31.15</c:v>
                </c:pt>
                <c:pt idx="3650">
                  <c:v>31.14</c:v>
                </c:pt>
                <c:pt idx="3651">
                  <c:v>31.14</c:v>
                </c:pt>
                <c:pt idx="3652">
                  <c:v>31.14</c:v>
                </c:pt>
                <c:pt idx="3653">
                  <c:v>31.14</c:v>
                </c:pt>
                <c:pt idx="3654">
                  <c:v>31.14</c:v>
                </c:pt>
                <c:pt idx="3655">
                  <c:v>31.13</c:v>
                </c:pt>
                <c:pt idx="3656">
                  <c:v>31.13</c:v>
                </c:pt>
                <c:pt idx="3657">
                  <c:v>31.12</c:v>
                </c:pt>
                <c:pt idx="3658">
                  <c:v>31.12</c:v>
                </c:pt>
                <c:pt idx="3659">
                  <c:v>31.12</c:v>
                </c:pt>
                <c:pt idx="3660">
                  <c:v>31.12</c:v>
                </c:pt>
                <c:pt idx="3661">
                  <c:v>31.12</c:v>
                </c:pt>
                <c:pt idx="3662">
                  <c:v>31.11</c:v>
                </c:pt>
                <c:pt idx="3663">
                  <c:v>31.11</c:v>
                </c:pt>
                <c:pt idx="3664">
                  <c:v>31.11</c:v>
                </c:pt>
                <c:pt idx="3665">
                  <c:v>31.11</c:v>
                </c:pt>
                <c:pt idx="3666">
                  <c:v>31.1</c:v>
                </c:pt>
                <c:pt idx="3667">
                  <c:v>31.1</c:v>
                </c:pt>
                <c:pt idx="3668">
                  <c:v>31.1</c:v>
                </c:pt>
                <c:pt idx="3669">
                  <c:v>31.1</c:v>
                </c:pt>
                <c:pt idx="3670">
                  <c:v>31.1</c:v>
                </c:pt>
                <c:pt idx="3671">
                  <c:v>31.09</c:v>
                </c:pt>
                <c:pt idx="3672">
                  <c:v>31.09</c:v>
                </c:pt>
                <c:pt idx="3673">
                  <c:v>31.09</c:v>
                </c:pt>
                <c:pt idx="3674">
                  <c:v>31.09</c:v>
                </c:pt>
                <c:pt idx="3675">
                  <c:v>31.08</c:v>
                </c:pt>
                <c:pt idx="3676">
                  <c:v>31.08</c:v>
                </c:pt>
                <c:pt idx="3677">
                  <c:v>31.08</c:v>
                </c:pt>
                <c:pt idx="3678">
                  <c:v>31.07</c:v>
                </c:pt>
                <c:pt idx="3679">
                  <c:v>31.06</c:v>
                </c:pt>
                <c:pt idx="3680">
                  <c:v>31.06</c:v>
                </c:pt>
                <c:pt idx="3681">
                  <c:v>31.06</c:v>
                </c:pt>
                <c:pt idx="3682">
                  <c:v>31.06</c:v>
                </c:pt>
                <c:pt idx="3683">
                  <c:v>31.06</c:v>
                </c:pt>
                <c:pt idx="3684">
                  <c:v>31.06</c:v>
                </c:pt>
                <c:pt idx="3685">
                  <c:v>31.05</c:v>
                </c:pt>
                <c:pt idx="3686">
                  <c:v>31.05</c:v>
                </c:pt>
                <c:pt idx="3687">
                  <c:v>31.04</c:v>
                </c:pt>
                <c:pt idx="3688">
                  <c:v>31.04</c:v>
                </c:pt>
                <c:pt idx="3689">
                  <c:v>31.04</c:v>
                </c:pt>
                <c:pt idx="3690">
                  <c:v>31.02</c:v>
                </c:pt>
                <c:pt idx="3691">
                  <c:v>31.01</c:v>
                </c:pt>
                <c:pt idx="3692">
                  <c:v>31.01</c:v>
                </c:pt>
                <c:pt idx="3693">
                  <c:v>30.99</c:v>
                </c:pt>
                <c:pt idx="3694">
                  <c:v>30.99</c:v>
                </c:pt>
                <c:pt idx="3695">
                  <c:v>30.99</c:v>
                </c:pt>
                <c:pt idx="3696">
                  <c:v>30.98</c:v>
                </c:pt>
                <c:pt idx="3697">
                  <c:v>30.98</c:v>
                </c:pt>
                <c:pt idx="3698">
                  <c:v>30.98</c:v>
                </c:pt>
                <c:pt idx="3699">
                  <c:v>30.98</c:v>
                </c:pt>
                <c:pt idx="3700">
                  <c:v>30.97</c:v>
                </c:pt>
                <c:pt idx="3701">
                  <c:v>30.97</c:v>
                </c:pt>
                <c:pt idx="3702">
                  <c:v>30.97</c:v>
                </c:pt>
                <c:pt idx="3703">
                  <c:v>30.97</c:v>
                </c:pt>
                <c:pt idx="3704">
                  <c:v>30.96</c:v>
                </c:pt>
                <c:pt idx="3705">
                  <c:v>30.96</c:v>
                </c:pt>
                <c:pt idx="3706">
                  <c:v>30.95</c:v>
                </c:pt>
                <c:pt idx="3707">
                  <c:v>30.95</c:v>
                </c:pt>
                <c:pt idx="3708">
                  <c:v>30.95</c:v>
                </c:pt>
                <c:pt idx="3709">
                  <c:v>30.95</c:v>
                </c:pt>
                <c:pt idx="3710">
                  <c:v>30.95</c:v>
                </c:pt>
                <c:pt idx="3711">
                  <c:v>30.95</c:v>
                </c:pt>
                <c:pt idx="3712">
                  <c:v>30.95</c:v>
                </c:pt>
                <c:pt idx="3713">
                  <c:v>30.94</c:v>
                </c:pt>
                <c:pt idx="3714">
                  <c:v>30.94</c:v>
                </c:pt>
                <c:pt idx="3715">
                  <c:v>30.93</c:v>
                </c:pt>
                <c:pt idx="3716">
                  <c:v>30.93</c:v>
                </c:pt>
                <c:pt idx="3717">
                  <c:v>30.93</c:v>
                </c:pt>
                <c:pt idx="3718">
                  <c:v>30.93</c:v>
                </c:pt>
                <c:pt idx="3719">
                  <c:v>30.93</c:v>
                </c:pt>
                <c:pt idx="3720">
                  <c:v>30.93</c:v>
                </c:pt>
                <c:pt idx="3721">
                  <c:v>30.92</c:v>
                </c:pt>
                <c:pt idx="3722">
                  <c:v>30.91</c:v>
                </c:pt>
                <c:pt idx="3723">
                  <c:v>30.91</c:v>
                </c:pt>
                <c:pt idx="3724">
                  <c:v>30.9</c:v>
                </c:pt>
                <c:pt idx="3725">
                  <c:v>30.9</c:v>
                </c:pt>
                <c:pt idx="3726">
                  <c:v>30.9</c:v>
                </c:pt>
                <c:pt idx="3727">
                  <c:v>30.9</c:v>
                </c:pt>
                <c:pt idx="3728">
                  <c:v>30.9</c:v>
                </c:pt>
                <c:pt idx="3729">
                  <c:v>30.9</c:v>
                </c:pt>
                <c:pt idx="3730">
                  <c:v>30.9</c:v>
                </c:pt>
                <c:pt idx="3731">
                  <c:v>30.89</c:v>
                </c:pt>
                <c:pt idx="3732">
                  <c:v>30.89</c:v>
                </c:pt>
                <c:pt idx="3733">
                  <c:v>30.88</c:v>
                </c:pt>
                <c:pt idx="3734">
                  <c:v>30.86</c:v>
                </c:pt>
                <c:pt idx="3735">
                  <c:v>30.86</c:v>
                </c:pt>
                <c:pt idx="3736">
                  <c:v>30.86</c:v>
                </c:pt>
                <c:pt idx="3737">
                  <c:v>30.86</c:v>
                </c:pt>
                <c:pt idx="3738">
                  <c:v>30.85</c:v>
                </c:pt>
                <c:pt idx="3739">
                  <c:v>30.85</c:v>
                </c:pt>
                <c:pt idx="3740">
                  <c:v>30.85</c:v>
                </c:pt>
                <c:pt idx="3741">
                  <c:v>30.84</c:v>
                </c:pt>
                <c:pt idx="3742">
                  <c:v>30.84</c:v>
                </c:pt>
                <c:pt idx="3743">
                  <c:v>30.84</c:v>
                </c:pt>
                <c:pt idx="3744">
                  <c:v>30.84</c:v>
                </c:pt>
                <c:pt idx="3745">
                  <c:v>30.84</c:v>
                </c:pt>
                <c:pt idx="3746">
                  <c:v>30.83</c:v>
                </c:pt>
                <c:pt idx="3747">
                  <c:v>30.83</c:v>
                </c:pt>
                <c:pt idx="3748">
                  <c:v>30.83</c:v>
                </c:pt>
                <c:pt idx="3749">
                  <c:v>30.83</c:v>
                </c:pt>
                <c:pt idx="3750">
                  <c:v>30.82</c:v>
                </c:pt>
                <c:pt idx="3751">
                  <c:v>30.82</c:v>
                </c:pt>
                <c:pt idx="3752">
                  <c:v>30.82</c:v>
                </c:pt>
                <c:pt idx="3753">
                  <c:v>30.82</c:v>
                </c:pt>
                <c:pt idx="3754">
                  <c:v>30.81</c:v>
                </c:pt>
                <c:pt idx="3755">
                  <c:v>30.81</c:v>
                </c:pt>
                <c:pt idx="3756">
                  <c:v>30.8</c:v>
                </c:pt>
                <c:pt idx="3757">
                  <c:v>30.8</c:v>
                </c:pt>
                <c:pt idx="3758">
                  <c:v>30.8</c:v>
                </c:pt>
                <c:pt idx="3759">
                  <c:v>30.79</c:v>
                </c:pt>
                <c:pt idx="3760">
                  <c:v>30.79</c:v>
                </c:pt>
                <c:pt idx="3761">
                  <c:v>30.79</c:v>
                </c:pt>
                <c:pt idx="3762">
                  <c:v>30.79</c:v>
                </c:pt>
                <c:pt idx="3763">
                  <c:v>30.79</c:v>
                </c:pt>
                <c:pt idx="3764">
                  <c:v>30.78</c:v>
                </c:pt>
                <c:pt idx="3765">
                  <c:v>30.78</c:v>
                </c:pt>
                <c:pt idx="3766">
                  <c:v>30.77</c:v>
                </c:pt>
                <c:pt idx="3767">
                  <c:v>30.77</c:v>
                </c:pt>
                <c:pt idx="3768">
                  <c:v>30.77</c:v>
                </c:pt>
                <c:pt idx="3769">
                  <c:v>30.76</c:v>
                </c:pt>
                <c:pt idx="3770">
                  <c:v>30.76</c:v>
                </c:pt>
                <c:pt idx="3771">
                  <c:v>30.76</c:v>
                </c:pt>
                <c:pt idx="3772">
                  <c:v>30.75</c:v>
                </c:pt>
                <c:pt idx="3773">
                  <c:v>30.75</c:v>
                </c:pt>
                <c:pt idx="3774">
                  <c:v>30.75</c:v>
                </c:pt>
                <c:pt idx="3775">
                  <c:v>30.74</c:v>
                </c:pt>
                <c:pt idx="3776">
                  <c:v>30.74</c:v>
                </c:pt>
                <c:pt idx="3777">
                  <c:v>30.74</c:v>
                </c:pt>
                <c:pt idx="3778">
                  <c:v>30.73</c:v>
                </c:pt>
                <c:pt idx="3779">
                  <c:v>30.73</c:v>
                </c:pt>
                <c:pt idx="3780">
                  <c:v>30.72</c:v>
                </c:pt>
                <c:pt idx="3781">
                  <c:v>30.71</c:v>
                </c:pt>
                <c:pt idx="3782">
                  <c:v>30.71</c:v>
                </c:pt>
                <c:pt idx="3783">
                  <c:v>30.71</c:v>
                </c:pt>
                <c:pt idx="3784">
                  <c:v>30.71</c:v>
                </c:pt>
                <c:pt idx="3785">
                  <c:v>30.7</c:v>
                </c:pt>
                <c:pt idx="3786">
                  <c:v>30.7</c:v>
                </c:pt>
                <c:pt idx="3787">
                  <c:v>30.69</c:v>
                </c:pt>
                <c:pt idx="3788">
                  <c:v>30.68</c:v>
                </c:pt>
                <c:pt idx="3789">
                  <c:v>30.68</c:v>
                </c:pt>
                <c:pt idx="3790">
                  <c:v>30.68</c:v>
                </c:pt>
                <c:pt idx="3791">
                  <c:v>30.68</c:v>
                </c:pt>
                <c:pt idx="3792">
                  <c:v>30.67</c:v>
                </c:pt>
                <c:pt idx="3793">
                  <c:v>30.67</c:v>
                </c:pt>
                <c:pt idx="3794">
                  <c:v>30.67</c:v>
                </c:pt>
                <c:pt idx="3795">
                  <c:v>30.66</c:v>
                </c:pt>
                <c:pt idx="3796">
                  <c:v>30.66</c:v>
                </c:pt>
                <c:pt idx="3797">
                  <c:v>30.66</c:v>
                </c:pt>
                <c:pt idx="3798">
                  <c:v>30.66</c:v>
                </c:pt>
                <c:pt idx="3799">
                  <c:v>30.65</c:v>
                </c:pt>
                <c:pt idx="3800">
                  <c:v>30.65</c:v>
                </c:pt>
                <c:pt idx="3801">
                  <c:v>30.65</c:v>
                </c:pt>
                <c:pt idx="3802">
                  <c:v>30.65</c:v>
                </c:pt>
                <c:pt idx="3803">
                  <c:v>30.64</c:v>
                </c:pt>
                <c:pt idx="3804">
                  <c:v>30.64</c:v>
                </c:pt>
                <c:pt idx="3805">
                  <c:v>30.64</c:v>
                </c:pt>
                <c:pt idx="3806">
                  <c:v>30.63</c:v>
                </c:pt>
                <c:pt idx="3807">
                  <c:v>30.62</c:v>
                </c:pt>
                <c:pt idx="3808">
                  <c:v>30.62</c:v>
                </c:pt>
                <c:pt idx="3809">
                  <c:v>30.62</c:v>
                </c:pt>
                <c:pt idx="3810">
                  <c:v>30.62</c:v>
                </c:pt>
                <c:pt idx="3811">
                  <c:v>30.61</c:v>
                </c:pt>
                <c:pt idx="3812">
                  <c:v>30.61</c:v>
                </c:pt>
                <c:pt idx="3813">
                  <c:v>30.61</c:v>
                </c:pt>
                <c:pt idx="3814">
                  <c:v>30.6</c:v>
                </c:pt>
                <c:pt idx="3815">
                  <c:v>30.6</c:v>
                </c:pt>
                <c:pt idx="3816">
                  <c:v>30.6</c:v>
                </c:pt>
                <c:pt idx="3817">
                  <c:v>30.6</c:v>
                </c:pt>
                <c:pt idx="3818">
                  <c:v>30.59</c:v>
                </c:pt>
                <c:pt idx="3819">
                  <c:v>30.59</c:v>
                </c:pt>
                <c:pt idx="3820">
                  <c:v>30.59</c:v>
                </c:pt>
                <c:pt idx="3821">
                  <c:v>30.59</c:v>
                </c:pt>
                <c:pt idx="3822">
                  <c:v>30.58</c:v>
                </c:pt>
                <c:pt idx="3823">
                  <c:v>30.57</c:v>
                </c:pt>
                <c:pt idx="3824">
                  <c:v>30.56</c:v>
                </c:pt>
                <c:pt idx="3825">
                  <c:v>30.56</c:v>
                </c:pt>
                <c:pt idx="3826">
                  <c:v>30.56</c:v>
                </c:pt>
                <c:pt idx="3827">
                  <c:v>30.56</c:v>
                </c:pt>
                <c:pt idx="3828">
                  <c:v>30.56</c:v>
                </c:pt>
                <c:pt idx="3829">
                  <c:v>30.55</c:v>
                </c:pt>
                <c:pt idx="3830">
                  <c:v>30.55</c:v>
                </c:pt>
                <c:pt idx="3831">
                  <c:v>30.55</c:v>
                </c:pt>
                <c:pt idx="3832">
                  <c:v>30.55</c:v>
                </c:pt>
                <c:pt idx="3833">
                  <c:v>30.55</c:v>
                </c:pt>
                <c:pt idx="3834">
                  <c:v>30.54</c:v>
                </c:pt>
                <c:pt idx="3835">
                  <c:v>30.54</c:v>
                </c:pt>
                <c:pt idx="3836">
                  <c:v>30.53</c:v>
                </c:pt>
                <c:pt idx="3837">
                  <c:v>30.53</c:v>
                </c:pt>
                <c:pt idx="3838">
                  <c:v>30.53</c:v>
                </c:pt>
                <c:pt idx="3839">
                  <c:v>30.52</c:v>
                </c:pt>
                <c:pt idx="3840">
                  <c:v>30.51</c:v>
                </c:pt>
                <c:pt idx="3841">
                  <c:v>30.51</c:v>
                </c:pt>
                <c:pt idx="3842">
                  <c:v>30.51</c:v>
                </c:pt>
                <c:pt idx="3843">
                  <c:v>30.51</c:v>
                </c:pt>
                <c:pt idx="3844">
                  <c:v>30.49</c:v>
                </c:pt>
                <c:pt idx="3845">
                  <c:v>30.49</c:v>
                </c:pt>
                <c:pt idx="3846">
                  <c:v>30.48</c:v>
                </c:pt>
                <c:pt idx="3847">
                  <c:v>30.48</c:v>
                </c:pt>
                <c:pt idx="3848">
                  <c:v>30.48</c:v>
                </c:pt>
                <c:pt idx="3849">
                  <c:v>30.47</c:v>
                </c:pt>
                <c:pt idx="3850">
                  <c:v>30.47</c:v>
                </c:pt>
                <c:pt idx="3851">
                  <c:v>30.47</c:v>
                </c:pt>
                <c:pt idx="3852">
                  <c:v>30.46</c:v>
                </c:pt>
                <c:pt idx="3853">
                  <c:v>30.46</c:v>
                </c:pt>
                <c:pt idx="3854">
                  <c:v>30.46</c:v>
                </c:pt>
                <c:pt idx="3855">
                  <c:v>30.46</c:v>
                </c:pt>
                <c:pt idx="3856">
                  <c:v>30.46</c:v>
                </c:pt>
                <c:pt idx="3857">
                  <c:v>30.46</c:v>
                </c:pt>
                <c:pt idx="3858">
                  <c:v>30.46</c:v>
                </c:pt>
                <c:pt idx="3859">
                  <c:v>30.45</c:v>
                </c:pt>
                <c:pt idx="3860">
                  <c:v>30.45</c:v>
                </c:pt>
                <c:pt idx="3861">
                  <c:v>30.45</c:v>
                </c:pt>
                <c:pt idx="3862">
                  <c:v>30.44</c:v>
                </c:pt>
                <c:pt idx="3863">
                  <c:v>30.44</c:v>
                </c:pt>
                <c:pt idx="3864">
                  <c:v>30.44</c:v>
                </c:pt>
                <c:pt idx="3865">
                  <c:v>30.43</c:v>
                </c:pt>
                <c:pt idx="3866">
                  <c:v>30.43</c:v>
                </c:pt>
                <c:pt idx="3867">
                  <c:v>30.43</c:v>
                </c:pt>
                <c:pt idx="3868">
                  <c:v>30.42</c:v>
                </c:pt>
                <c:pt idx="3869">
                  <c:v>30.42</c:v>
                </c:pt>
                <c:pt idx="3870">
                  <c:v>30.42</c:v>
                </c:pt>
                <c:pt idx="3871">
                  <c:v>30.41</c:v>
                </c:pt>
                <c:pt idx="3872">
                  <c:v>30.41</c:v>
                </c:pt>
                <c:pt idx="3873">
                  <c:v>30.41</c:v>
                </c:pt>
                <c:pt idx="3874">
                  <c:v>30.4</c:v>
                </c:pt>
                <c:pt idx="3875">
                  <c:v>30.4</c:v>
                </c:pt>
                <c:pt idx="3876">
                  <c:v>30.4</c:v>
                </c:pt>
                <c:pt idx="3877">
                  <c:v>30.4</c:v>
                </c:pt>
                <c:pt idx="3878">
                  <c:v>30.4</c:v>
                </c:pt>
                <c:pt idx="3879">
                  <c:v>30.4</c:v>
                </c:pt>
                <c:pt idx="3880">
                  <c:v>30.4</c:v>
                </c:pt>
                <c:pt idx="3881">
                  <c:v>30.39</c:v>
                </c:pt>
                <c:pt idx="3882">
                  <c:v>30.39</c:v>
                </c:pt>
                <c:pt idx="3883">
                  <c:v>30.39</c:v>
                </c:pt>
                <c:pt idx="3884">
                  <c:v>30.38</c:v>
                </c:pt>
                <c:pt idx="3885">
                  <c:v>30.38</c:v>
                </c:pt>
                <c:pt idx="3886">
                  <c:v>30.38</c:v>
                </c:pt>
                <c:pt idx="3887">
                  <c:v>30.36</c:v>
                </c:pt>
                <c:pt idx="3888">
                  <c:v>30.36</c:v>
                </c:pt>
                <c:pt idx="3889">
                  <c:v>30.36</c:v>
                </c:pt>
                <c:pt idx="3890">
                  <c:v>30.36</c:v>
                </c:pt>
                <c:pt idx="3891">
                  <c:v>30.35</c:v>
                </c:pt>
                <c:pt idx="3892">
                  <c:v>30.35</c:v>
                </c:pt>
                <c:pt idx="3893">
                  <c:v>30.34</c:v>
                </c:pt>
                <c:pt idx="3894">
                  <c:v>30.34</c:v>
                </c:pt>
                <c:pt idx="3895">
                  <c:v>30.34</c:v>
                </c:pt>
                <c:pt idx="3896">
                  <c:v>30.34</c:v>
                </c:pt>
                <c:pt idx="3897">
                  <c:v>30.33</c:v>
                </c:pt>
                <c:pt idx="3898">
                  <c:v>30.33</c:v>
                </c:pt>
                <c:pt idx="3899">
                  <c:v>30.33</c:v>
                </c:pt>
                <c:pt idx="3900">
                  <c:v>30.33</c:v>
                </c:pt>
                <c:pt idx="3901">
                  <c:v>30.33</c:v>
                </c:pt>
                <c:pt idx="3902">
                  <c:v>30.32</c:v>
                </c:pt>
                <c:pt idx="3903">
                  <c:v>30.32</c:v>
                </c:pt>
                <c:pt idx="3904">
                  <c:v>30.32</c:v>
                </c:pt>
                <c:pt idx="3905">
                  <c:v>30.31</c:v>
                </c:pt>
                <c:pt idx="3906">
                  <c:v>30.31</c:v>
                </c:pt>
                <c:pt idx="3907">
                  <c:v>30.31</c:v>
                </c:pt>
                <c:pt idx="3908">
                  <c:v>30.31</c:v>
                </c:pt>
                <c:pt idx="3909">
                  <c:v>30.31</c:v>
                </c:pt>
                <c:pt idx="3910">
                  <c:v>30.31</c:v>
                </c:pt>
                <c:pt idx="3911">
                  <c:v>30.31</c:v>
                </c:pt>
                <c:pt idx="3912">
                  <c:v>30.31</c:v>
                </c:pt>
                <c:pt idx="3913">
                  <c:v>30.31</c:v>
                </c:pt>
                <c:pt idx="3914">
                  <c:v>30.3</c:v>
                </c:pt>
                <c:pt idx="3915">
                  <c:v>30.3</c:v>
                </c:pt>
                <c:pt idx="3916">
                  <c:v>30.3</c:v>
                </c:pt>
                <c:pt idx="3917">
                  <c:v>30.29</c:v>
                </c:pt>
                <c:pt idx="3918">
                  <c:v>30.29</c:v>
                </c:pt>
                <c:pt idx="3919">
                  <c:v>30.29</c:v>
                </c:pt>
                <c:pt idx="3920">
                  <c:v>30.29</c:v>
                </c:pt>
                <c:pt idx="3921">
                  <c:v>30.28</c:v>
                </c:pt>
                <c:pt idx="3922">
                  <c:v>30.28</c:v>
                </c:pt>
                <c:pt idx="3923">
                  <c:v>30.28</c:v>
                </c:pt>
                <c:pt idx="3924">
                  <c:v>30.28</c:v>
                </c:pt>
                <c:pt idx="3925">
                  <c:v>30.27</c:v>
                </c:pt>
                <c:pt idx="3926">
                  <c:v>30.27</c:v>
                </c:pt>
                <c:pt idx="3927">
                  <c:v>30.27</c:v>
                </c:pt>
                <c:pt idx="3928">
                  <c:v>30.26</c:v>
                </c:pt>
                <c:pt idx="3929">
                  <c:v>30.26</c:v>
                </c:pt>
                <c:pt idx="3930">
                  <c:v>30.26</c:v>
                </c:pt>
                <c:pt idx="3931">
                  <c:v>30.26</c:v>
                </c:pt>
                <c:pt idx="3932">
                  <c:v>30.26</c:v>
                </c:pt>
                <c:pt idx="3933">
                  <c:v>30.25</c:v>
                </c:pt>
                <c:pt idx="3934">
                  <c:v>30.25</c:v>
                </c:pt>
                <c:pt idx="3935">
                  <c:v>30.25</c:v>
                </c:pt>
                <c:pt idx="3936">
                  <c:v>30.25</c:v>
                </c:pt>
                <c:pt idx="3937">
                  <c:v>30.25</c:v>
                </c:pt>
                <c:pt idx="3938">
                  <c:v>30.24</c:v>
                </c:pt>
                <c:pt idx="3939">
                  <c:v>30.24</c:v>
                </c:pt>
                <c:pt idx="3940">
                  <c:v>30.23</c:v>
                </c:pt>
                <c:pt idx="3941">
                  <c:v>30.23</c:v>
                </c:pt>
                <c:pt idx="3942">
                  <c:v>30.23</c:v>
                </c:pt>
                <c:pt idx="3943">
                  <c:v>30.22</c:v>
                </c:pt>
                <c:pt idx="3944">
                  <c:v>30.22</c:v>
                </c:pt>
                <c:pt idx="3945">
                  <c:v>30.22</c:v>
                </c:pt>
                <c:pt idx="3946">
                  <c:v>30.21</c:v>
                </c:pt>
                <c:pt idx="3947">
                  <c:v>30.21</c:v>
                </c:pt>
                <c:pt idx="3948">
                  <c:v>30.21</c:v>
                </c:pt>
                <c:pt idx="3949">
                  <c:v>30.21</c:v>
                </c:pt>
                <c:pt idx="3950">
                  <c:v>30.21</c:v>
                </c:pt>
                <c:pt idx="3951">
                  <c:v>30.21</c:v>
                </c:pt>
                <c:pt idx="3952">
                  <c:v>30.21</c:v>
                </c:pt>
                <c:pt idx="3953">
                  <c:v>30.21</c:v>
                </c:pt>
                <c:pt idx="3954">
                  <c:v>30.2</c:v>
                </c:pt>
                <c:pt idx="3955">
                  <c:v>30.2</c:v>
                </c:pt>
                <c:pt idx="3956">
                  <c:v>30.2</c:v>
                </c:pt>
                <c:pt idx="3957">
                  <c:v>30.2</c:v>
                </c:pt>
                <c:pt idx="3958">
                  <c:v>30.2</c:v>
                </c:pt>
                <c:pt idx="3959">
                  <c:v>30.19</c:v>
                </c:pt>
                <c:pt idx="3960">
                  <c:v>30.19</c:v>
                </c:pt>
                <c:pt idx="3961">
                  <c:v>30.19</c:v>
                </c:pt>
                <c:pt idx="3962">
                  <c:v>30.19</c:v>
                </c:pt>
                <c:pt idx="3963">
                  <c:v>30.18</c:v>
                </c:pt>
                <c:pt idx="3964">
                  <c:v>30.17</c:v>
                </c:pt>
                <c:pt idx="3965">
                  <c:v>30.17</c:v>
                </c:pt>
                <c:pt idx="3966">
                  <c:v>30.17</c:v>
                </c:pt>
                <c:pt idx="3967">
                  <c:v>30.17</c:v>
                </c:pt>
                <c:pt idx="3968">
                  <c:v>30.17</c:v>
                </c:pt>
                <c:pt idx="3969">
                  <c:v>30.16</c:v>
                </c:pt>
                <c:pt idx="3970">
                  <c:v>30.15</c:v>
                </c:pt>
                <c:pt idx="3971">
                  <c:v>30.15</c:v>
                </c:pt>
                <c:pt idx="3972">
                  <c:v>30.15</c:v>
                </c:pt>
                <c:pt idx="3973">
                  <c:v>30.15</c:v>
                </c:pt>
                <c:pt idx="3974">
                  <c:v>30.15</c:v>
                </c:pt>
                <c:pt idx="3975">
                  <c:v>30.15</c:v>
                </c:pt>
                <c:pt idx="3976">
                  <c:v>30.14</c:v>
                </c:pt>
                <c:pt idx="3977">
                  <c:v>30.14</c:v>
                </c:pt>
                <c:pt idx="3978">
                  <c:v>30.14</c:v>
                </c:pt>
                <c:pt idx="3979">
                  <c:v>30.14</c:v>
                </c:pt>
                <c:pt idx="3980">
                  <c:v>30.14</c:v>
                </c:pt>
                <c:pt idx="3981">
                  <c:v>30.13</c:v>
                </c:pt>
                <c:pt idx="3982">
                  <c:v>30.13</c:v>
                </c:pt>
                <c:pt idx="3983">
                  <c:v>30.13</c:v>
                </c:pt>
                <c:pt idx="3984">
                  <c:v>30.12</c:v>
                </c:pt>
                <c:pt idx="3985">
                  <c:v>30.12</c:v>
                </c:pt>
                <c:pt idx="3986">
                  <c:v>30.12</c:v>
                </c:pt>
                <c:pt idx="3987">
                  <c:v>30.12</c:v>
                </c:pt>
                <c:pt idx="3988">
                  <c:v>30.12</c:v>
                </c:pt>
                <c:pt idx="3989">
                  <c:v>30.11</c:v>
                </c:pt>
                <c:pt idx="3990">
                  <c:v>30.11</c:v>
                </c:pt>
                <c:pt idx="3991">
                  <c:v>30.1</c:v>
                </c:pt>
                <c:pt idx="3992">
                  <c:v>30.1</c:v>
                </c:pt>
                <c:pt idx="3993">
                  <c:v>30.08</c:v>
                </c:pt>
                <c:pt idx="3994">
                  <c:v>30.07</c:v>
                </c:pt>
                <c:pt idx="3995">
                  <c:v>30.07</c:v>
                </c:pt>
                <c:pt idx="3996">
                  <c:v>30.07</c:v>
                </c:pt>
                <c:pt idx="3997">
                  <c:v>30.07</c:v>
                </c:pt>
                <c:pt idx="3998">
                  <c:v>30.07</c:v>
                </c:pt>
                <c:pt idx="3999">
                  <c:v>30.07</c:v>
                </c:pt>
                <c:pt idx="4000">
                  <c:v>30.07</c:v>
                </c:pt>
                <c:pt idx="4001">
                  <c:v>30.07</c:v>
                </c:pt>
                <c:pt idx="4002">
                  <c:v>30.07</c:v>
                </c:pt>
                <c:pt idx="4003">
                  <c:v>30.07</c:v>
                </c:pt>
                <c:pt idx="4004">
                  <c:v>30.07</c:v>
                </c:pt>
                <c:pt idx="4005">
                  <c:v>30.06</c:v>
                </c:pt>
                <c:pt idx="4006">
                  <c:v>30.06</c:v>
                </c:pt>
                <c:pt idx="4007">
                  <c:v>30.06</c:v>
                </c:pt>
                <c:pt idx="4008">
                  <c:v>30.05</c:v>
                </c:pt>
                <c:pt idx="4009">
                  <c:v>30.05</c:v>
                </c:pt>
                <c:pt idx="4010">
                  <c:v>30.05</c:v>
                </c:pt>
                <c:pt idx="4011">
                  <c:v>30.05</c:v>
                </c:pt>
                <c:pt idx="4012">
                  <c:v>30.04</c:v>
                </c:pt>
                <c:pt idx="4013">
                  <c:v>30.04</c:v>
                </c:pt>
                <c:pt idx="4014">
                  <c:v>30.04</c:v>
                </c:pt>
                <c:pt idx="4015">
                  <c:v>30.04</c:v>
                </c:pt>
                <c:pt idx="4016">
                  <c:v>30.04</c:v>
                </c:pt>
                <c:pt idx="4017">
                  <c:v>30.03</c:v>
                </c:pt>
                <c:pt idx="4018">
                  <c:v>30.03</c:v>
                </c:pt>
                <c:pt idx="4019">
                  <c:v>30.03</c:v>
                </c:pt>
                <c:pt idx="4020">
                  <c:v>30.03</c:v>
                </c:pt>
                <c:pt idx="4021">
                  <c:v>30.03</c:v>
                </c:pt>
                <c:pt idx="4022">
                  <c:v>30.03</c:v>
                </c:pt>
                <c:pt idx="4023">
                  <c:v>30.03</c:v>
                </c:pt>
                <c:pt idx="4024">
                  <c:v>30.02</c:v>
                </c:pt>
                <c:pt idx="4025">
                  <c:v>30.02</c:v>
                </c:pt>
                <c:pt idx="4026">
                  <c:v>30.02</c:v>
                </c:pt>
                <c:pt idx="4027">
                  <c:v>30.01</c:v>
                </c:pt>
                <c:pt idx="4028">
                  <c:v>30.01</c:v>
                </c:pt>
                <c:pt idx="4029">
                  <c:v>30.01</c:v>
                </c:pt>
                <c:pt idx="4030">
                  <c:v>30.01</c:v>
                </c:pt>
                <c:pt idx="4031">
                  <c:v>30</c:v>
                </c:pt>
                <c:pt idx="4032">
                  <c:v>30</c:v>
                </c:pt>
                <c:pt idx="4033">
                  <c:v>30</c:v>
                </c:pt>
                <c:pt idx="4034">
                  <c:v>30</c:v>
                </c:pt>
                <c:pt idx="4035">
                  <c:v>30</c:v>
                </c:pt>
                <c:pt idx="4036">
                  <c:v>29.99</c:v>
                </c:pt>
                <c:pt idx="4037">
                  <c:v>29.99</c:v>
                </c:pt>
                <c:pt idx="4038">
                  <c:v>29.99</c:v>
                </c:pt>
                <c:pt idx="4039">
                  <c:v>29.99</c:v>
                </c:pt>
                <c:pt idx="4040">
                  <c:v>29.99</c:v>
                </c:pt>
                <c:pt idx="4041">
                  <c:v>29.97</c:v>
                </c:pt>
                <c:pt idx="4042">
                  <c:v>29.97</c:v>
                </c:pt>
                <c:pt idx="4043">
                  <c:v>29.96</c:v>
                </c:pt>
                <c:pt idx="4044">
                  <c:v>29.96</c:v>
                </c:pt>
                <c:pt idx="4045">
                  <c:v>29.96</c:v>
                </c:pt>
                <c:pt idx="4046">
                  <c:v>29.96</c:v>
                </c:pt>
                <c:pt idx="4047">
                  <c:v>29.96</c:v>
                </c:pt>
                <c:pt idx="4048">
                  <c:v>29.96</c:v>
                </c:pt>
                <c:pt idx="4049">
                  <c:v>29.96</c:v>
                </c:pt>
                <c:pt idx="4050">
                  <c:v>29.95</c:v>
                </c:pt>
                <c:pt idx="4051">
                  <c:v>29.95</c:v>
                </c:pt>
                <c:pt idx="4052">
                  <c:v>29.95</c:v>
                </c:pt>
                <c:pt idx="4053">
                  <c:v>29.95</c:v>
                </c:pt>
                <c:pt idx="4054">
                  <c:v>29.94</c:v>
                </c:pt>
                <c:pt idx="4055">
                  <c:v>29.94</c:v>
                </c:pt>
                <c:pt idx="4056">
                  <c:v>29.94</c:v>
                </c:pt>
                <c:pt idx="4057">
                  <c:v>29.93</c:v>
                </c:pt>
                <c:pt idx="4058">
                  <c:v>29.93</c:v>
                </c:pt>
                <c:pt idx="4059">
                  <c:v>29.92</c:v>
                </c:pt>
                <c:pt idx="4060">
                  <c:v>29.92</c:v>
                </c:pt>
                <c:pt idx="4061">
                  <c:v>29.92</c:v>
                </c:pt>
                <c:pt idx="4062">
                  <c:v>29.92</c:v>
                </c:pt>
                <c:pt idx="4063">
                  <c:v>29.92</c:v>
                </c:pt>
                <c:pt idx="4064">
                  <c:v>29.91</c:v>
                </c:pt>
                <c:pt idx="4065">
                  <c:v>29.9</c:v>
                </c:pt>
                <c:pt idx="4066">
                  <c:v>29.9</c:v>
                </c:pt>
                <c:pt idx="4067">
                  <c:v>29.9</c:v>
                </c:pt>
                <c:pt idx="4068">
                  <c:v>29.9</c:v>
                </c:pt>
                <c:pt idx="4069">
                  <c:v>29.89</c:v>
                </c:pt>
                <c:pt idx="4070">
                  <c:v>29.89</c:v>
                </c:pt>
                <c:pt idx="4071">
                  <c:v>29.88</c:v>
                </c:pt>
                <c:pt idx="4072">
                  <c:v>29.88</c:v>
                </c:pt>
                <c:pt idx="4073">
                  <c:v>29.88</c:v>
                </c:pt>
                <c:pt idx="4074">
                  <c:v>29.87</c:v>
                </c:pt>
                <c:pt idx="4075">
                  <c:v>29.87</c:v>
                </c:pt>
                <c:pt idx="4076">
                  <c:v>29.87</c:v>
                </c:pt>
                <c:pt idx="4077">
                  <c:v>29.86</c:v>
                </c:pt>
                <c:pt idx="4078">
                  <c:v>29.86</c:v>
                </c:pt>
                <c:pt idx="4079">
                  <c:v>29.86</c:v>
                </c:pt>
                <c:pt idx="4080">
                  <c:v>29.86</c:v>
                </c:pt>
                <c:pt idx="4081">
                  <c:v>29.86</c:v>
                </c:pt>
                <c:pt idx="4082">
                  <c:v>29.85</c:v>
                </c:pt>
                <c:pt idx="4083">
                  <c:v>29.85</c:v>
                </c:pt>
                <c:pt idx="4084">
                  <c:v>29.84</c:v>
                </c:pt>
                <c:pt idx="4085">
                  <c:v>29.83</c:v>
                </c:pt>
                <c:pt idx="4086">
                  <c:v>29.83</c:v>
                </c:pt>
                <c:pt idx="4087">
                  <c:v>29.83</c:v>
                </c:pt>
                <c:pt idx="4088">
                  <c:v>29.83</c:v>
                </c:pt>
                <c:pt idx="4089">
                  <c:v>29.83</c:v>
                </c:pt>
                <c:pt idx="4090">
                  <c:v>29.82</c:v>
                </c:pt>
                <c:pt idx="4091">
                  <c:v>29.82</c:v>
                </c:pt>
                <c:pt idx="4092">
                  <c:v>29.82</c:v>
                </c:pt>
                <c:pt idx="4093">
                  <c:v>29.81</c:v>
                </c:pt>
                <c:pt idx="4094">
                  <c:v>29.81</c:v>
                </c:pt>
                <c:pt idx="4095">
                  <c:v>29.81</c:v>
                </c:pt>
                <c:pt idx="4096">
                  <c:v>29.8</c:v>
                </c:pt>
                <c:pt idx="4097">
                  <c:v>29.8</c:v>
                </c:pt>
                <c:pt idx="4098">
                  <c:v>29.8</c:v>
                </c:pt>
                <c:pt idx="4099">
                  <c:v>29.8</c:v>
                </c:pt>
                <c:pt idx="4100">
                  <c:v>29.8</c:v>
                </c:pt>
                <c:pt idx="4101">
                  <c:v>29.8</c:v>
                </c:pt>
                <c:pt idx="4102">
                  <c:v>29.8</c:v>
                </c:pt>
                <c:pt idx="4103">
                  <c:v>29.8</c:v>
                </c:pt>
                <c:pt idx="4104">
                  <c:v>29.8</c:v>
                </c:pt>
                <c:pt idx="4105">
                  <c:v>29.8</c:v>
                </c:pt>
                <c:pt idx="4106">
                  <c:v>29.77</c:v>
                </c:pt>
                <c:pt idx="4107">
                  <c:v>29.77</c:v>
                </c:pt>
                <c:pt idx="4108">
                  <c:v>29.77</c:v>
                </c:pt>
                <c:pt idx="4109">
                  <c:v>29.76</c:v>
                </c:pt>
                <c:pt idx="4110">
                  <c:v>29.75</c:v>
                </c:pt>
                <c:pt idx="4111">
                  <c:v>29.75</c:v>
                </c:pt>
                <c:pt idx="4112">
                  <c:v>29.75</c:v>
                </c:pt>
                <c:pt idx="4113">
                  <c:v>29.75</c:v>
                </c:pt>
                <c:pt idx="4114">
                  <c:v>29.75</c:v>
                </c:pt>
                <c:pt idx="4115">
                  <c:v>29.75</c:v>
                </c:pt>
                <c:pt idx="4116">
                  <c:v>29.74</c:v>
                </c:pt>
                <c:pt idx="4117">
                  <c:v>29.74</c:v>
                </c:pt>
                <c:pt idx="4118">
                  <c:v>29.73</c:v>
                </c:pt>
                <c:pt idx="4119">
                  <c:v>29.72</c:v>
                </c:pt>
                <c:pt idx="4120">
                  <c:v>29.71</c:v>
                </c:pt>
                <c:pt idx="4121">
                  <c:v>29.71</c:v>
                </c:pt>
                <c:pt idx="4122">
                  <c:v>29.71</c:v>
                </c:pt>
                <c:pt idx="4123">
                  <c:v>29.71</c:v>
                </c:pt>
                <c:pt idx="4124">
                  <c:v>29.71</c:v>
                </c:pt>
                <c:pt idx="4125">
                  <c:v>29.69</c:v>
                </c:pt>
                <c:pt idx="4126">
                  <c:v>29.69</c:v>
                </c:pt>
                <c:pt idx="4127">
                  <c:v>29.69</c:v>
                </c:pt>
                <c:pt idx="4128">
                  <c:v>29.69</c:v>
                </c:pt>
                <c:pt idx="4129">
                  <c:v>29.68</c:v>
                </c:pt>
                <c:pt idx="4130">
                  <c:v>29.68</c:v>
                </c:pt>
                <c:pt idx="4131">
                  <c:v>29.68</c:v>
                </c:pt>
                <c:pt idx="4132">
                  <c:v>29.68</c:v>
                </c:pt>
                <c:pt idx="4133">
                  <c:v>29.67</c:v>
                </c:pt>
                <c:pt idx="4134">
                  <c:v>29.67</c:v>
                </c:pt>
                <c:pt idx="4135">
                  <c:v>29.67</c:v>
                </c:pt>
                <c:pt idx="4136">
                  <c:v>29.67</c:v>
                </c:pt>
                <c:pt idx="4137">
                  <c:v>29.66</c:v>
                </c:pt>
                <c:pt idx="4138">
                  <c:v>29.66</c:v>
                </c:pt>
                <c:pt idx="4139">
                  <c:v>29.66</c:v>
                </c:pt>
                <c:pt idx="4140">
                  <c:v>29.66</c:v>
                </c:pt>
                <c:pt idx="4141">
                  <c:v>29.66</c:v>
                </c:pt>
                <c:pt idx="4142">
                  <c:v>29.66</c:v>
                </c:pt>
                <c:pt idx="4143">
                  <c:v>29.66</c:v>
                </c:pt>
                <c:pt idx="4144">
                  <c:v>29.65</c:v>
                </c:pt>
                <c:pt idx="4145">
                  <c:v>29.65</c:v>
                </c:pt>
                <c:pt idx="4146">
                  <c:v>29.65</c:v>
                </c:pt>
                <c:pt idx="4147">
                  <c:v>29.65</c:v>
                </c:pt>
                <c:pt idx="4148">
                  <c:v>29.65</c:v>
                </c:pt>
                <c:pt idx="4149">
                  <c:v>29.65</c:v>
                </c:pt>
                <c:pt idx="4150">
                  <c:v>29.64</c:v>
                </c:pt>
                <c:pt idx="4151">
                  <c:v>29.64</c:v>
                </c:pt>
                <c:pt idx="4152">
                  <c:v>29.64</c:v>
                </c:pt>
                <c:pt idx="4153">
                  <c:v>29.64</c:v>
                </c:pt>
                <c:pt idx="4154">
                  <c:v>29.64</c:v>
                </c:pt>
                <c:pt idx="4155">
                  <c:v>29.63</c:v>
                </c:pt>
                <c:pt idx="4156">
                  <c:v>29.63</c:v>
                </c:pt>
                <c:pt idx="4157">
                  <c:v>29.62</c:v>
                </c:pt>
                <c:pt idx="4158">
                  <c:v>29.62</c:v>
                </c:pt>
                <c:pt idx="4159">
                  <c:v>29.62</c:v>
                </c:pt>
                <c:pt idx="4160">
                  <c:v>29.62</c:v>
                </c:pt>
                <c:pt idx="4161">
                  <c:v>29.6</c:v>
                </c:pt>
                <c:pt idx="4162">
                  <c:v>29.6</c:v>
                </c:pt>
                <c:pt idx="4163">
                  <c:v>29.6</c:v>
                </c:pt>
                <c:pt idx="4164">
                  <c:v>29.59</c:v>
                </c:pt>
                <c:pt idx="4165">
                  <c:v>29.59</c:v>
                </c:pt>
                <c:pt idx="4166">
                  <c:v>29.59</c:v>
                </c:pt>
                <c:pt idx="4167">
                  <c:v>29.59</c:v>
                </c:pt>
                <c:pt idx="4168">
                  <c:v>29.58</c:v>
                </c:pt>
                <c:pt idx="4169">
                  <c:v>29.58</c:v>
                </c:pt>
                <c:pt idx="4170">
                  <c:v>29.58</c:v>
                </c:pt>
                <c:pt idx="4171">
                  <c:v>29.57</c:v>
                </c:pt>
                <c:pt idx="4172">
                  <c:v>29.57</c:v>
                </c:pt>
                <c:pt idx="4173">
                  <c:v>29.57</c:v>
                </c:pt>
                <c:pt idx="4174">
                  <c:v>29.56</c:v>
                </c:pt>
                <c:pt idx="4175">
                  <c:v>29.56</c:v>
                </c:pt>
                <c:pt idx="4176">
                  <c:v>29.55</c:v>
                </c:pt>
                <c:pt idx="4177">
                  <c:v>29.55</c:v>
                </c:pt>
                <c:pt idx="4178">
                  <c:v>29.55</c:v>
                </c:pt>
                <c:pt idx="4179">
                  <c:v>29.54</c:v>
                </c:pt>
                <c:pt idx="4180">
                  <c:v>29.54</c:v>
                </c:pt>
                <c:pt idx="4181">
                  <c:v>29.54</c:v>
                </c:pt>
                <c:pt idx="4182">
                  <c:v>29.54</c:v>
                </c:pt>
                <c:pt idx="4183">
                  <c:v>29.54</c:v>
                </c:pt>
                <c:pt idx="4184">
                  <c:v>29.53</c:v>
                </c:pt>
                <c:pt idx="4185">
                  <c:v>29.53</c:v>
                </c:pt>
                <c:pt idx="4186">
                  <c:v>29.52</c:v>
                </c:pt>
                <c:pt idx="4187">
                  <c:v>29.52</c:v>
                </c:pt>
                <c:pt idx="4188">
                  <c:v>29.52</c:v>
                </c:pt>
                <c:pt idx="4189">
                  <c:v>29.51</c:v>
                </c:pt>
                <c:pt idx="4190">
                  <c:v>29.51</c:v>
                </c:pt>
                <c:pt idx="4191">
                  <c:v>29.51</c:v>
                </c:pt>
                <c:pt idx="4192">
                  <c:v>29.5</c:v>
                </c:pt>
                <c:pt idx="4193">
                  <c:v>29.5</c:v>
                </c:pt>
                <c:pt idx="4194">
                  <c:v>29.5</c:v>
                </c:pt>
                <c:pt idx="4195">
                  <c:v>29.5</c:v>
                </c:pt>
                <c:pt idx="4196">
                  <c:v>29.5</c:v>
                </c:pt>
                <c:pt idx="4197">
                  <c:v>29.49</c:v>
                </c:pt>
                <c:pt idx="4198">
                  <c:v>29.49</c:v>
                </c:pt>
                <c:pt idx="4199">
                  <c:v>29.49</c:v>
                </c:pt>
                <c:pt idx="4200">
                  <c:v>29.49</c:v>
                </c:pt>
                <c:pt idx="4201">
                  <c:v>29.49</c:v>
                </c:pt>
                <c:pt idx="4202">
                  <c:v>29.48</c:v>
                </c:pt>
                <c:pt idx="4203">
                  <c:v>29.48</c:v>
                </c:pt>
                <c:pt idx="4204">
                  <c:v>29.48</c:v>
                </c:pt>
                <c:pt idx="4205">
                  <c:v>29.48</c:v>
                </c:pt>
                <c:pt idx="4206">
                  <c:v>29.48</c:v>
                </c:pt>
                <c:pt idx="4207">
                  <c:v>29.48</c:v>
                </c:pt>
                <c:pt idx="4208">
                  <c:v>29.48</c:v>
                </c:pt>
                <c:pt idx="4209">
                  <c:v>29.46</c:v>
                </c:pt>
                <c:pt idx="4210">
                  <c:v>29.46</c:v>
                </c:pt>
                <c:pt idx="4211">
                  <c:v>29.45</c:v>
                </c:pt>
                <c:pt idx="4212">
                  <c:v>29.45</c:v>
                </c:pt>
                <c:pt idx="4213">
                  <c:v>29.45</c:v>
                </c:pt>
                <c:pt idx="4214">
                  <c:v>29.45</c:v>
                </c:pt>
                <c:pt idx="4215">
                  <c:v>29.44</c:v>
                </c:pt>
                <c:pt idx="4216">
                  <c:v>29.44</c:v>
                </c:pt>
                <c:pt idx="4217">
                  <c:v>29.44</c:v>
                </c:pt>
                <c:pt idx="4218">
                  <c:v>29.43</c:v>
                </c:pt>
                <c:pt idx="4219">
                  <c:v>29.42</c:v>
                </c:pt>
                <c:pt idx="4220">
                  <c:v>29.42</c:v>
                </c:pt>
                <c:pt idx="4221">
                  <c:v>29.42</c:v>
                </c:pt>
                <c:pt idx="4222">
                  <c:v>29.42</c:v>
                </c:pt>
                <c:pt idx="4223">
                  <c:v>29.41</c:v>
                </c:pt>
                <c:pt idx="4224">
                  <c:v>29.4</c:v>
                </c:pt>
                <c:pt idx="4225">
                  <c:v>29.4</c:v>
                </c:pt>
                <c:pt idx="4226">
                  <c:v>29.4</c:v>
                </c:pt>
                <c:pt idx="4227">
                  <c:v>29.39</c:v>
                </c:pt>
                <c:pt idx="4228">
                  <c:v>29.39</c:v>
                </c:pt>
                <c:pt idx="4229">
                  <c:v>29.39</c:v>
                </c:pt>
                <c:pt idx="4230">
                  <c:v>29.38</c:v>
                </c:pt>
                <c:pt idx="4231">
                  <c:v>29.38</c:v>
                </c:pt>
                <c:pt idx="4232">
                  <c:v>29.38</c:v>
                </c:pt>
                <c:pt idx="4233">
                  <c:v>29.37</c:v>
                </c:pt>
                <c:pt idx="4234">
                  <c:v>29.37</c:v>
                </c:pt>
                <c:pt idx="4235">
                  <c:v>29.37</c:v>
                </c:pt>
                <c:pt idx="4236">
                  <c:v>29.37</c:v>
                </c:pt>
                <c:pt idx="4237">
                  <c:v>29.37</c:v>
                </c:pt>
                <c:pt idx="4238">
                  <c:v>29.36</c:v>
                </c:pt>
                <c:pt idx="4239">
                  <c:v>29.35</c:v>
                </c:pt>
                <c:pt idx="4240">
                  <c:v>29.35</c:v>
                </c:pt>
                <c:pt idx="4241">
                  <c:v>29.33</c:v>
                </c:pt>
                <c:pt idx="4242">
                  <c:v>29.33</c:v>
                </c:pt>
                <c:pt idx="4243">
                  <c:v>29.32</c:v>
                </c:pt>
                <c:pt idx="4244">
                  <c:v>29.32</c:v>
                </c:pt>
                <c:pt idx="4245">
                  <c:v>29.32</c:v>
                </c:pt>
                <c:pt idx="4246">
                  <c:v>29.32</c:v>
                </c:pt>
                <c:pt idx="4247">
                  <c:v>29.31</c:v>
                </c:pt>
                <c:pt idx="4248">
                  <c:v>29.31</c:v>
                </c:pt>
                <c:pt idx="4249">
                  <c:v>29.31</c:v>
                </c:pt>
                <c:pt idx="4250">
                  <c:v>29.3</c:v>
                </c:pt>
                <c:pt idx="4251">
                  <c:v>29.3</c:v>
                </c:pt>
                <c:pt idx="4252">
                  <c:v>29.3</c:v>
                </c:pt>
                <c:pt idx="4253">
                  <c:v>29.3</c:v>
                </c:pt>
                <c:pt idx="4254">
                  <c:v>29.3</c:v>
                </c:pt>
                <c:pt idx="4255">
                  <c:v>29.29</c:v>
                </c:pt>
                <c:pt idx="4256">
                  <c:v>29.29</c:v>
                </c:pt>
                <c:pt idx="4257">
                  <c:v>29.29</c:v>
                </c:pt>
                <c:pt idx="4258">
                  <c:v>29.29</c:v>
                </c:pt>
                <c:pt idx="4259">
                  <c:v>29.29</c:v>
                </c:pt>
                <c:pt idx="4260">
                  <c:v>29.28</c:v>
                </c:pt>
                <c:pt idx="4261">
                  <c:v>29.28</c:v>
                </c:pt>
                <c:pt idx="4262">
                  <c:v>29.27</c:v>
                </c:pt>
                <c:pt idx="4263">
                  <c:v>29.27</c:v>
                </c:pt>
                <c:pt idx="4264">
                  <c:v>29.27</c:v>
                </c:pt>
                <c:pt idx="4265">
                  <c:v>29.26</c:v>
                </c:pt>
                <c:pt idx="4266">
                  <c:v>29.26</c:v>
                </c:pt>
                <c:pt idx="4267">
                  <c:v>29.25</c:v>
                </c:pt>
                <c:pt idx="4268">
                  <c:v>29.25</c:v>
                </c:pt>
                <c:pt idx="4269">
                  <c:v>29.25</c:v>
                </c:pt>
                <c:pt idx="4270">
                  <c:v>29.25</c:v>
                </c:pt>
                <c:pt idx="4271">
                  <c:v>29.25</c:v>
                </c:pt>
                <c:pt idx="4272">
                  <c:v>29.24</c:v>
                </c:pt>
                <c:pt idx="4273">
                  <c:v>29.24</c:v>
                </c:pt>
                <c:pt idx="4274">
                  <c:v>29.24</c:v>
                </c:pt>
                <c:pt idx="4275">
                  <c:v>29.24</c:v>
                </c:pt>
                <c:pt idx="4276">
                  <c:v>29.23</c:v>
                </c:pt>
                <c:pt idx="4277">
                  <c:v>29.22</c:v>
                </c:pt>
                <c:pt idx="4278">
                  <c:v>29.22</c:v>
                </c:pt>
                <c:pt idx="4279">
                  <c:v>29.22</c:v>
                </c:pt>
                <c:pt idx="4280">
                  <c:v>29.22</c:v>
                </c:pt>
                <c:pt idx="4281">
                  <c:v>29.22</c:v>
                </c:pt>
                <c:pt idx="4282">
                  <c:v>29.21</c:v>
                </c:pt>
                <c:pt idx="4283">
                  <c:v>29.21</c:v>
                </c:pt>
                <c:pt idx="4284">
                  <c:v>29.21</c:v>
                </c:pt>
                <c:pt idx="4285">
                  <c:v>29.2</c:v>
                </c:pt>
                <c:pt idx="4286">
                  <c:v>29.19</c:v>
                </c:pt>
                <c:pt idx="4287">
                  <c:v>29.18</c:v>
                </c:pt>
                <c:pt idx="4288">
                  <c:v>29.18</c:v>
                </c:pt>
                <c:pt idx="4289">
                  <c:v>29.17</c:v>
                </c:pt>
                <c:pt idx="4290">
                  <c:v>29.17</c:v>
                </c:pt>
                <c:pt idx="4291">
                  <c:v>29.17</c:v>
                </c:pt>
                <c:pt idx="4292">
                  <c:v>29.17</c:v>
                </c:pt>
                <c:pt idx="4293">
                  <c:v>29.17</c:v>
                </c:pt>
                <c:pt idx="4294">
                  <c:v>29.17</c:v>
                </c:pt>
                <c:pt idx="4295">
                  <c:v>29.17</c:v>
                </c:pt>
                <c:pt idx="4296">
                  <c:v>29.16</c:v>
                </c:pt>
                <c:pt idx="4297">
                  <c:v>29.16</c:v>
                </c:pt>
                <c:pt idx="4298">
                  <c:v>29.15</c:v>
                </c:pt>
                <c:pt idx="4299">
                  <c:v>29.15</c:v>
                </c:pt>
                <c:pt idx="4300">
                  <c:v>29.14</c:v>
                </c:pt>
                <c:pt idx="4301">
                  <c:v>29.14</c:v>
                </c:pt>
                <c:pt idx="4302">
                  <c:v>29.13</c:v>
                </c:pt>
                <c:pt idx="4303">
                  <c:v>29.13</c:v>
                </c:pt>
                <c:pt idx="4304">
                  <c:v>29.13</c:v>
                </c:pt>
                <c:pt idx="4305">
                  <c:v>29.13</c:v>
                </c:pt>
                <c:pt idx="4306">
                  <c:v>29.13</c:v>
                </c:pt>
                <c:pt idx="4307">
                  <c:v>29.12</c:v>
                </c:pt>
                <c:pt idx="4308">
                  <c:v>29.12</c:v>
                </c:pt>
                <c:pt idx="4309">
                  <c:v>29.12</c:v>
                </c:pt>
                <c:pt idx="4310">
                  <c:v>29.11</c:v>
                </c:pt>
                <c:pt idx="4311">
                  <c:v>29.11</c:v>
                </c:pt>
                <c:pt idx="4312">
                  <c:v>29.11</c:v>
                </c:pt>
                <c:pt idx="4313">
                  <c:v>29.11</c:v>
                </c:pt>
                <c:pt idx="4314">
                  <c:v>29.11</c:v>
                </c:pt>
                <c:pt idx="4315">
                  <c:v>29.11</c:v>
                </c:pt>
                <c:pt idx="4316">
                  <c:v>29.11</c:v>
                </c:pt>
                <c:pt idx="4317">
                  <c:v>29.11</c:v>
                </c:pt>
                <c:pt idx="4318">
                  <c:v>29.1</c:v>
                </c:pt>
                <c:pt idx="4319">
                  <c:v>29.1</c:v>
                </c:pt>
                <c:pt idx="4320">
                  <c:v>29.1</c:v>
                </c:pt>
                <c:pt idx="4321">
                  <c:v>29.1</c:v>
                </c:pt>
                <c:pt idx="4322">
                  <c:v>29.09</c:v>
                </c:pt>
                <c:pt idx="4323">
                  <c:v>29.09</c:v>
                </c:pt>
                <c:pt idx="4324">
                  <c:v>29.09</c:v>
                </c:pt>
                <c:pt idx="4325">
                  <c:v>29.09</c:v>
                </c:pt>
                <c:pt idx="4326">
                  <c:v>29.09</c:v>
                </c:pt>
                <c:pt idx="4327">
                  <c:v>29.09</c:v>
                </c:pt>
                <c:pt idx="4328">
                  <c:v>29.08</c:v>
                </c:pt>
                <c:pt idx="4329">
                  <c:v>29.08</c:v>
                </c:pt>
                <c:pt idx="4330">
                  <c:v>29.08</c:v>
                </c:pt>
                <c:pt idx="4331">
                  <c:v>29.07</c:v>
                </c:pt>
                <c:pt idx="4332">
                  <c:v>29.06</c:v>
                </c:pt>
                <c:pt idx="4333">
                  <c:v>29.06</c:v>
                </c:pt>
                <c:pt idx="4334">
                  <c:v>29.06</c:v>
                </c:pt>
                <c:pt idx="4335">
                  <c:v>29.06</c:v>
                </c:pt>
                <c:pt idx="4336">
                  <c:v>29.06</c:v>
                </c:pt>
                <c:pt idx="4337">
                  <c:v>29.06</c:v>
                </c:pt>
                <c:pt idx="4338">
                  <c:v>29.06</c:v>
                </c:pt>
                <c:pt idx="4339">
                  <c:v>29.06</c:v>
                </c:pt>
                <c:pt idx="4340">
                  <c:v>29.05</c:v>
                </c:pt>
                <c:pt idx="4341">
                  <c:v>29.05</c:v>
                </c:pt>
                <c:pt idx="4342">
                  <c:v>29.05</c:v>
                </c:pt>
                <c:pt idx="4343">
                  <c:v>29.05</c:v>
                </c:pt>
                <c:pt idx="4344">
                  <c:v>29.04</c:v>
                </c:pt>
                <c:pt idx="4345">
                  <c:v>29.03</c:v>
                </c:pt>
                <c:pt idx="4346">
                  <c:v>29.03</c:v>
                </c:pt>
                <c:pt idx="4347">
                  <c:v>29.02</c:v>
                </c:pt>
                <c:pt idx="4348">
                  <c:v>29.02</c:v>
                </c:pt>
                <c:pt idx="4349">
                  <c:v>29.02</c:v>
                </c:pt>
                <c:pt idx="4350">
                  <c:v>29.01</c:v>
                </c:pt>
                <c:pt idx="4351">
                  <c:v>29.01</c:v>
                </c:pt>
                <c:pt idx="4352">
                  <c:v>29.01</c:v>
                </c:pt>
                <c:pt idx="4353">
                  <c:v>29</c:v>
                </c:pt>
                <c:pt idx="4354">
                  <c:v>29</c:v>
                </c:pt>
                <c:pt idx="4355">
                  <c:v>29</c:v>
                </c:pt>
                <c:pt idx="4356">
                  <c:v>29</c:v>
                </c:pt>
                <c:pt idx="4357">
                  <c:v>28.99</c:v>
                </c:pt>
                <c:pt idx="4358">
                  <c:v>28.99</c:v>
                </c:pt>
                <c:pt idx="4359">
                  <c:v>28.99</c:v>
                </c:pt>
                <c:pt idx="4360">
                  <c:v>28.99</c:v>
                </c:pt>
                <c:pt idx="4361">
                  <c:v>28.98</c:v>
                </c:pt>
                <c:pt idx="4362">
                  <c:v>28.98</c:v>
                </c:pt>
                <c:pt idx="4363">
                  <c:v>28.98</c:v>
                </c:pt>
                <c:pt idx="4364">
                  <c:v>28.98</c:v>
                </c:pt>
                <c:pt idx="4365">
                  <c:v>28.97</c:v>
                </c:pt>
                <c:pt idx="4366">
                  <c:v>28.97</c:v>
                </c:pt>
                <c:pt idx="4367">
                  <c:v>28.97</c:v>
                </c:pt>
                <c:pt idx="4368">
                  <c:v>28.96</c:v>
                </c:pt>
                <c:pt idx="4369">
                  <c:v>28.96</c:v>
                </c:pt>
                <c:pt idx="4370">
                  <c:v>28.96</c:v>
                </c:pt>
                <c:pt idx="4371">
                  <c:v>28.96</c:v>
                </c:pt>
                <c:pt idx="4372">
                  <c:v>28.94</c:v>
                </c:pt>
                <c:pt idx="4373">
                  <c:v>28.94</c:v>
                </c:pt>
                <c:pt idx="4374">
                  <c:v>28.94</c:v>
                </c:pt>
                <c:pt idx="4375">
                  <c:v>28.94</c:v>
                </c:pt>
                <c:pt idx="4376">
                  <c:v>28.93</c:v>
                </c:pt>
                <c:pt idx="4377">
                  <c:v>28.93</c:v>
                </c:pt>
                <c:pt idx="4378">
                  <c:v>28.93</c:v>
                </c:pt>
                <c:pt idx="4379">
                  <c:v>28.93</c:v>
                </c:pt>
                <c:pt idx="4380">
                  <c:v>28.93</c:v>
                </c:pt>
                <c:pt idx="4381">
                  <c:v>28.92</c:v>
                </c:pt>
                <c:pt idx="4382">
                  <c:v>28.92</c:v>
                </c:pt>
                <c:pt idx="4383">
                  <c:v>28.92</c:v>
                </c:pt>
                <c:pt idx="4384">
                  <c:v>28.91</c:v>
                </c:pt>
                <c:pt idx="4385">
                  <c:v>28.91</c:v>
                </c:pt>
                <c:pt idx="4386">
                  <c:v>28.9</c:v>
                </c:pt>
                <c:pt idx="4387">
                  <c:v>28.9</c:v>
                </c:pt>
                <c:pt idx="4388">
                  <c:v>28.9</c:v>
                </c:pt>
                <c:pt idx="4389">
                  <c:v>28.9</c:v>
                </c:pt>
                <c:pt idx="4390">
                  <c:v>28.89</c:v>
                </c:pt>
                <c:pt idx="4391">
                  <c:v>28.88</c:v>
                </c:pt>
                <c:pt idx="4392">
                  <c:v>28.88</c:v>
                </c:pt>
                <c:pt idx="4393">
                  <c:v>28.88</c:v>
                </c:pt>
                <c:pt idx="4394">
                  <c:v>28.88</c:v>
                </c:pt>
                <c:pt idx="4395">
                  <c:v>28.88</c:v>
                </c:pt>
                <c:pt idx="4396">
                  <c:v>28.87</c:v>
                </c:pt>
                <c:pt idx="4397">
                  <c:v>28.87</c:v>
                </c:pt>
                <c:pt idx="4398">
                  <c:v>28.87</c:v>
                </c:pt>
                <c:pt idx="4399">
                  <c:v>28.87</c:v>
                </c:pt>
                <c:pt idx="4400">
                  <c:v>28.86</c:v>
                </c:pt>
                <c:pt idx="4401">
                  <c:v>28.86</c:v>
                </c:pt>
                <c:pt idx="4402">
                  <c:v>28.86</c:v>
                </c:pt>
                <c:pt idx="4403">
                  <c:v>28.86</c:v>
                </c:pt>
                <c:pt idx="4404">
                  <c:v>28.86</c:v>
                </c:pt>
                <c:pt idx="4405">
                  <c:v>28.86</c:v>
                </c:pt>
                <c:pt idx="4406">
                  <c:v>28.85</c:v>
                </c:pt>
                <c:pt idx="4407">
                  <c:v>28.85</c:v>
                </c:pt>
                <c:pt idx="4408">
                  <c:v>28.84</c:v>
                </c:pt>
                <c:pt idx="4409">
                  <c:v>28.84</c:v>
                </c:pt>
                <c:pt idx="4410">
                  <c:v>28.83</c:v>
                </c:pt>
                <c:pt idx="4411">
                  <c:v>28.83</c:v>
                </c:pt>
                <c:pt idx="4412">
                  <c:v>28.83</c:v>
                </c:pt>
                <c:pt idx="4413">
                  <c:v>28.83</c:v>
                </c:pt>
                <c:pt idx="4414">
                  <c:v>28.83</c:v>
                </c:pt>
                <c:pt idx="4415">
                  <c:v>28.82</c:v>
                </c:pt>
                <c:pt idx="4416">
                  <c:v>28.82</c:v>
                </c:pt>
                <c:pt idx="4417">
                  <c:v>28.82</c:v>
                </c:pt>
                <c:pt idx="4418">
                  <c:v>28.81</c:v>
                </c:pt>
                <c:pt idx="4419">
                  <c:v>28.8</c:v>
                </c:pt>
                <c:pt idx="4420">
                  <c:v>28.8</c:v>
                </c:pt>
                <c:pt idx="4421">
                  <c:v>28.79</c:v>
                </c:pt>
                <c:pt idx="4422">
                  <c:v>28.79</c:v>
                </c:pt>
                <c:pt idx="4423">
                  <c:v>28.78</c:v>
                </c:pt>
                <c:pt idx="4424">
                  <c:v>28.78</c:v>
                </c:pt>
                <c:pt idx="4425">
                  <c:v>28.78</c:v>
                </c:pt>
                <c:pt idx="4426">
                  <c:v>28.78</c:v>
                </c:pt>
                <c:pt idx="4427">
                  <c:v>28.78</c:v>
                </c:pt>
                <c:pt idx="4428">
                  <c:v>28.78</c:v>
                </c:pt>
                <c:pt idx="4429">
                  <c:v>28.77</c:v>
                </c:pt>
                <c:pt idx="4430">
                  <c:v>28.76</c:v>
                </c:pt>
                <c:pt idx="4431">
                  <c:v>28.76</c:v>
                </c:pt>
                <c:pt idx="4432">
                  <c:v>28.76</c:v>
                </c:pt>
                <c:pt idx="4433">
                  <c:v>28.75</c:v>
                </c:pt>
                <c:pt idx="4434">
                  <c:v>28.75</c:v>
                </c:pt>
                <c:pt idx="4435">
                  <c:v>28.75</c:v>
                </c:pt>
                <c:pt idx="4436">
                  <c:v>28.75</c:v>
                </c:pt>
                <c:pt idx="4437">
                  <c:v>28.74</c:v>
                </c:pt>
                <c:pt idx="4438">
                  <c:v>28.74</c:v>
                </c:pt>
                <c:pt idx="4439">
                  <c:v>28.74</c:v>
                </c:pt>
                <c:pt idx="4440">
                  <c:v>28.74</c:v>
                </c:pt>
                <c:pt idx="4441">
                  <c:v>28.72</c:v>
                </c:pt>
                <c:pt idx="4442">
                  <c:v>28.72</c:v>
                </c:pt>
                <c:pt idx="4443">
                  <c:v>28.72</c:v>
                </c:pt>
                <c:pt idx="4444">
                  <c:v>28.71</c:v>
                </c:pt>
                <c:pt idx="4445">
                  <c:v>28.71</c:v>
                </c:pt>
                <c:pt idx="4446">
                  <c:v>28.71</c:v>
                </c:pt>
                <c:pt idx="4447">
                  <c:v>28.71</c:v>
                </c:pt>
                <c:pt idx="4448">
                  <c:v>28.71</c:v>
                </c:pt>
                <c:pt idx="4449">
                  <c:v>28.71</c:v>
                </c:pt>
                <c:pt idx="4450">
                  <c:v>28.71</c:v>
                </c:pt>
                <c:pt idx="4451">
                  <c:v>28.7</c:v>
                </c:pt>
                <c:pt idx="4452">
                  <c:v>28.7</c:v>
                </c:pt>
                <c:pt idx="4453">
                  <c:v>28.7</c:v>
                </c:pt>
                <c:pt idx="4454">
                  <c:v>28.69</c:v>
                </c:pt>
                <c:pt idx="4455">
                  <c:v>28.69</c:v>
                </c:pt>
                <c:pt idx="4456">
                  <c:v>28.69</c:v>
                </c:pt>
                <c:pt idx="4457">
                  <c:v>28.69</c:v>
                </c:pt>
                <c:pt idx="4458">
                  <c:v>28.68</c:v>
                </c:pt>
                <c:pt idx="4459">
                  <c:v>28.68</c:v>
                </c:pt>
                <c:pt idx="4460">
                  <c:v>28.68</c:v>
                </c:pt>
                <c:pt idx="4461">
                  <c:v>28.67</c:v>
                </c:pt>
                <c:pt idx="4462">
                  <c:v>28.67</c:v>
                </c:pt>
                <c:pt idx="4463">
                  <c:v>28.66</c:v>
                </c:pt>
                <c:pt idx="4464">
                  <c:v>28.66</c:v>
                </c:pt>
                <c:pt idx="4465">
                  <c:v>28.66</c:v>
                </c:pt>
                <c:pt idx="4466">
                  <c:v>28.66</c:v>
                </c:pt>
                <c:pt idx="4467">
                  <c:v>28.66</c:v>
                </c:pt>
                <c:pt idx="4468">
                  <c:v>28.66</c:v>
                </c:pt>
                <c:pt idx="4469">
                  <c:v>28.66</c:v>
                </c:pt>
                <c:pt idx="4470">
                  <c:v>28.65</c:v>
                </c:pt>
                <c:pt idx="4471">
                  <c:v>28.64</c:v>
                </c:pt>
                <c:pt idx="4472">
                  <c:v>28.64</c:v>
                </c:pt>
                <c:pt idx="4473">
                  <c:v>28.64</c:v>
                </c:pt>
                <c:pt idx="4474">
                  <c:v>28.64</c:v>
                </c:pt>
                <c:pt idx="4475">
                  <c:v>28.64</c:v>
                </c:pt>
                <c:pt idx="4476">
                  <c:v>28.64</c:v>
                </c:pt>
                <c:pt idx="4477">
                  <c:v>28.63</c:v>
                </c:pt>
                <c:pt idx="4478">
                  <c:v>28.63</c:v>
                </c:pt>
                <c:pt idx="4479">
                  <c:v>28.63</c:v>
                </c:pt>
                <c:pt idx="4480">
                  <c:v>28.63</c:v>
                </c:pt>
                <c:pt idx="4481">
                  <c:v>28.63</c:v>
                </c:pt>
                <c:pt idx="4482">
                  <c:v>28.62</c:v>
                </c:pt>
                <c:pt idx="4483">
                  <c:v>28.62</c:v>
                </c:pt>
                <c:pt idx="4484">
                  <c:v>28.61</c:v>
                </c:pt>
                <c:pt idx="4485">
                  <c:v>28.61</c:v>
                </c:pt>
                <c:pt idx="4486">
                  <c:v>28.61</c:v>
                </c:pt>
                <c:pt idx="4487">
                  <c:v>28.61</c:v>
                </c:pt>
                <c:pt idx="4488">
                  <c:v>28.61</c:v>
                </c:pt>
                <c:pt idx="4489">
                  <c:v>28.6</c:v>
                </c:pt>
                <c:pt idx="4490">
                  <c:v>28.6</c:v>
                </c:pt>
                <c:pt idx="4491">
                  <c:v>28.6</c:v>
                </c:pt>
                <c:pt idx="4492">
                  <c:v>28.59</c:v>
                </c:pt>
                <c:pt idx="4493">
                  <c:v>28.59</c:v>
                </c:pt>
                <c:pt idx="4494">
                  <c:v>28.59</c:v>
                </c:pt>
                <c:pt idx="4495">
                  <c:v>28.59</c:v>
                </c:pt>
                <c:pt idx="4496">
                  <c:v>28.59</c:v>
                </c:pt>
                <c:pt idx="4497">
                  <c:v>28.58</c:v>
                </c:pt>
                <c:pt idx="4498">
                  <c:v>28.58</c:v>
                </c:pt>
                <c:pt idx="4499">
                  <c:v>28.57</c:v>
                </c:pt>
                <c:pt idx="4500">
                  <c:v>28.57</c:v>
                </c:pt>
                <c:pt idx="4501">
                  <c:v>28.57</c:v>
                </c:pt>
                <c:pt idx="4502">
                  <c:v>28.57</c:v>
                </c:pt>
                <c:pt idx="4503">
                  <c:v>28.56</c:v>
                </c:pt>
                <c:pt idx="4504">
                  <c:v>28.56</c:v>
                </c:pt>
                <c:pt idx="4505">
                  <c:v>28.55</c:v>
                </c:pt>
                <c:pt idx="4506">
                  <c:v>28.55</c:v>
                </c:pt>
                <c:pt idx="4507">
                  <c:v>28.54</c:v>
                </c:pt>
                <c:pt idx="4508">
                  <c:v>28.54</c:v>
                </c:pt>
                <c:pt idx="4509">
                  <c:v>28.53</c:v>
                </c:pt>
                <c:pt idx="4510">
                  <c:v>28.53</c:v>
                </c:pt>
                <c:pt idx="4511">
                  <c:v>28.53</c:v>
                </c:pt>
                <c:pt idx="4512">
                  <c:v>28.53</c:v>
                </c:pt>
                <c:pt idx="4513">
                  <c:v>28.53</c:v>
                </c:pt>
                <c:pt idx="4514">
                  <c:v>28.53</c:v>
                </c:pt>
                <c:pt idx="4515">
                  <c:v>28.53</c:v>
                </c:pt>
                <c:pt idx="4516">
                  <c:v>28.53</c:v>
                </c:pt>
                <c:pt idx="4517">
                  <c:v>28.53</c:v>
                </c:pt>
                <c:pt idx="4518">
                  <c:v>28.52</c:v>
                </c:pt>
                <c:pt idx="4519">
                  <c:v>28.52</c:v>
                </c:pt>
                <c:pt idx="4520">
                  <c:v>28.52</c:v>
                </c:pt>
                <c:pt idx="4521">
                  <c:v>28.52</c:v>
                </c:pt>
                <c:pt idx="4522">
                  <c:v>28.52</c:v>
                </c:pt>
                <c:pt idx="4523">
                  <c:v>28.51</c:v>
                </c:pt>
                <c:pt idx="4524">
                  <c:v>28.51</c:v>
                </c:pt>
                <c:pt idx="4525">
                  <c:v>28.51</c:v>
                </c:pt>
                <c:pt idx="4526">
                  <c:v>28.51</c:v>
                </c:pt>
                <c:pt idx="4527">
                  <c:v>28.5</c:v>
                </c:pt>
                <c:pt idx="4528">
                  <c:v>28.5</c:v>
                </c:pt>
                <c:pt idx="4529">
                  <c:v>28.5</c:v>
                </c:pt>
                <c:pt idx="4530">
                  <c:v>28.5</c:v>
                </c:pt>
                <c:pt idx="4531">
                  <c:v>28.49</c:v>
                </c:pt>
                <c:pt idx="4532">
                  <c:v>28.49</c:v>
                </c:pt>
                <c:pt idx="4533">
                  <c:v>28.49</c:v>
                </c:pt>
                <c:pt idx="4534">
                  <c:v>28.49</c:v>
                </c:pt>
                <c:pt idx="4535">
                  <c:v>28.49</c:v>
                </c:pt>
                <c:pt idx="4536">
                  <c:v>28.49</c:v>
                </c:pt>
                <c:pt idx="4537">
                  <c:v>28.49</c:v>
                </c:pt>
                <c:pt idx="4538">
                  <c:v>28.49</c:v>
                </c:pt>
                <c:pt idx="4539">
                  <c:v>28.49</c:v>
                </c:pt>
                <c:pt idx="4540">
                  <c:v>28.48</c:v>
                </c:pt>
                <c:pt idx="4541">
                  <c:v>28.48</c:v>
                </c:pt>
                <c:pt idx="4542">
                  <c:v>28.48</c:v>
                </c:pt>
                <c:pt idx="4543">
                  <c:v>28.48</c:v>
                </c:pt>
                <c:pt idx="4544">
                  <c:v>28.47</c:v>
                </c:pt>
                <c:pt idx="4545">
                  <c:v>28.47</c:v>
                </c:pt>
                <c:pt idx="4546">
                  <c:v>28.47</c:v>
                </c:pt>
                <c:pt idx="4547">
                  <c:v>28.47</c:v>
                </c:pt>
                <c:pt idx="4548">
                  <c:v>28.47</c:v>
                </c:pt>
                <c:pt idx="4549">
                  <c:v>28.47</c:v>
                </c:pt>
                <c:pt idx="4550">
                  <c:v>28.46</c:v>
                </c:pt>
                <c:pt idx="4551">
                  <c:v>28.46</c:v>
                </c:pt>
                <c:pt idx="4552">
                  <c:v>28.46</c:v>
                </c:pt>
                <c:pt idx="4553">
                  <c:v>28.45</c:v>
                </c:pt>
                <c:pt idx="4554">
                  <c:v>28.45</c:v>
                </c:pt>
                <c:pt idx="4555">
                  <c:v>28.45</c:v>
                </c:pt>
                <c:pt idx="4556">
                  <c:v>28.45</c:v>
                </c:pt>
                <c:pt idx="4557">
                  <c:v>28.45</c:v>
                </c:pt>
                <c:pt idx="4558">
                  <c:v>28.44</c:v>
                </c:pt>
                <c:pt idx="4559">
                  <c:v>28.44</c:v>
                </c:pt>
                <c:pt idx="4560">
                  <c:v>28.44</c:v>
                </c:pt>
                <c:pt idx="4561">
                  <c:v>28.44</c:v>
                </c:pt>
                <c:pt idx="4562">
                  <c:v>28.44</c:v>
                </c:pt>
                <c:pt idx="4563">
                  <c:v>28.44</c:v>
                </c:pt>
                <c:pt idx="4564">
                  <c:v>28.43</c:v>
                </c:pt>
                <c:pt idx="4565">
                  <c:v>28.43</c:v>
                </c:pt>
                <c:pt idx="4566">
                  <c:v>28.43</c:v>
                </c:pt>
                <c:pt idx="4567">
                  <c:v>28.42</c:v>
                </c:pt>
                <c:pt idx="4568">
                  <c:v>28.42</c:v>
                </c:pt>
                <c:pt idx="4569">
                  <c:v>28.42</c:v>
                </c:pt>
                <c:pt idx="4570">
                  <c:v>28.42</c:v>
                </c:pt>
                <c:pt idx="4571">
                  <c:v>28.42</c:v>
                </c:pt>
                <c:pt idx="4572">
                  <c:v>28.41</c:v>
                </c:pt>
                <c:pt idx="4573">
                  <c:v>28.4</c:v>
                </c:pt>
                <c:pt idx="4574">
                  <c:v>28.4</c:v>
                </c:pt>
                <c:pt idx="4575">
                  <c:v>28.4</c:v>
                </c:pt>
                <c:pt idx="4576">
                  <c:v>28.4</c:v>
                </c:pt>
                <c:pt idx="4577">
                  <c:v>28.4</c:v>
                </c:pt>
                <c:pt idx="4578">
                  <c:v>28.39</c:v>
                </c:pt>
                <c:pt idx="4579">
                  <c:v>28.39</c:v>
                </c:pt>
                <c:pt idx="4580">
                  <c:v>28.39</c:v>
                </c:pt>
                <c:pt idx="4581">
                  <c:v>28.39</c:v>
                </c:pt>
                <c:pt idx="4582">
                  <c:v>28.39</c:v>
                </c:pt>
                <c:pt idx="4583">
                  <c:v>28.39</c:v>
                </c:pt>
                <c:pt idx="4584">
                  <c:v>28.38</c:v>
                </c:pt>
                <c:pt idx="4585">
                  <c:v>28.38</c:v>
                </c:pt>
                <c:pt idx="4586">
                  <c:v>28.38</c:v>
                </c:pt>
                <c:pt idx="4587">
                  <c:v>28.38</c:v>
                </c:pt>
                <c:pt idx="4588">
                  <c:v>28.38</c:v>
                </c:pt>
                <c:pt idx="4589">
                  <c:v>28.38</c:v>
                </c:pt>
                <c:pt idx="4590">
                  <c:v>28.36</c:v>
                </c:pt>
                <c:pt idx="4591">
                  <c:v>28.36</c:v>
                </c:pt>
                <c:pt idx="4592">
                  <c:v>28.36</c:v>
                </c:pt>
                <c:pt idx="4593">
                  <c:v>28.36</c:v>
                </c:pt>
                <c:pt idx="4594">
                  <c:v>28.36</c:v>
                </c:pt>
                <c:pt idx="4595">
                  <c:v>28.36</c:v>
                </c:pt>
                <c:pt idx="4596">
                  <c:v>28.36</c:v>
                </c:pt>
                <c:pt idx="4597">
                  <c:v>28.35</c:v>
                </c:pt>
                <c:pt idx="4598">
                  <c:v>28.35</c:v>
                </c:pt>
                <c:pt idx="4599">
                  <c:v>28.35</c:v>
                </c:pt>
                <c:pt idx="4600">
                  <c:v>28.35</c:v>
                </c:pt>
                <c:pt idx="4601">
                  <c:v>28.35</c:v>
                </c:pt>
                <c:pt idx="4602">
                  <c:v>28.34</c:v>
                </c:pt>
                <c:pt idx="4603">
                  <c:v>28.34</c:v>
                </c:pt>
                <c:pt idx="4604">
                  <c:v>28.34</c:v>
                </c:pt>
                <c:pt idx="4605">
                  <c:v>28.34</c:v>
                </c:pt>
                <c:pt idx="4606">
                  <c:v>28.34</c:v>
                </c:pt>
                <c:pt idx="4607">
                  <c:v>28.33</c:v>
                </c:pt>
                <c:pt idx="4608">
                  <c:v>28.32</c:v>
                </c:pt>
                <c:pt idx="4609">
                  <c:v>28.32</c:v>
                </c:pt>
                <c:pt idx="4610">
                  <c:v>28.32</c:v>
                </c:pt>
                <c:pt idx="4611">
                  <c:v>28.32</c:v>
                </c:pt>
                <c:pt idx="4612">
                  <c:v>28.32</c:v>
                </c:pt>
                <c:pt idx="4613">
                  <c:v>28.31</c:v>
                </c:pt>
                <c:pt idx="4614">
                  <c:v>28.31</c:v>
                </c:pt>
                <c:pt idx="4615">
                  <c:v>28.31</c:v>
                </c:pt>
                <c:pt idx="4616">
                  <c:v>28.31</c:v>
                </c:pt>
                <c:pt idx="4617">
                  <c:v>28.31</c:v>
                </c:pt>
                <c:pt idx="4618">
                  <c:v>28.31</c:v>
                </c:pt>
                <c:pt idx="4619">
                  <c:v>28.3</c:v>
                </c:pt>
                <c:pt idx="4620">
                  <c:v>28.3</c:v>
                </c:pt>
                <c:pt idx="4621">
                  <c:v>28.29</c:v>
                </c:pt>
                <c:pt idx="4622">
                  <c:v>28.29</c:v>
                </c:pt>
                <c:pt idx="4623">
                  <c:v>28.29</c:v>
                </c:pt>
                <c:pt idx="4624">
                  <c:v>28.29</c:v>
                </c:pt>
                <c:pt idx="4625">
                  <c:v>28.29</c:v>
                </c:pt>
                <c:pt idx="4626">
                  <c:v>28.29</c:v>
                </c:pt>
                <c:pt idx="4627">
                  <c:v>28.29</c:v>
                </c:pt>
                <c:pt idx="4628">
                  <c:v>28.29</c:v>
                </c:pt>
                <c:pt idx="4629">
                  <c:v>28.28</c:v>
                </c:pt>
                <c:pt idx="4630">
                  <c:v>28.28</c:v>
                </c:pt>
                <c:pt idx="4631">
                  <c:v>28.27</c:v>
                </c:pt>
                <c:pt idx="4632">
                  <c:v>28.26</c:v>
                </c:pt>
                <c:pt idx="4633">
                  <c:v>28.26</c:v>
                </c:pt>
                <c:pt idx="4634">
                  <c:v>28.26</c:v>
                </c:pt>
                <c:pt idx="4635">
                  <c:v>28.26</c:v>
                </c:pt>
                <c:pt idx="4636">
                  <c:v>28.25</c:v>
                </c:pt>
                <c:pt idx="4637">
                  <c:v>28.25</c:v>
                </c:pt>
                <c:pt idx="4638">
                  <c:v>28.25</c:v>
                </c:pt>
                <c:pt idx="4639">
                  <c:v>28.25</c:v>
                </c:pt>
                <c:pt idx="4640">
                  <c:v>28.25</c:v>
                </c:pt>
                <c:pt idx="4641">
                  <c:v>28.25</c:v>
                </c:pt>
                <c:pt idx="4642">
                  <c:v>28.24</c:v>
                </c:pt>
                <c:pt idx="4643">
                  <c:v>28.24</c:v>
                </c:pt>
                <c:pt idx="4644">
                  <c:v>28.24</c:v>
                </c:pt>
                <c:pt idx="4645">
                  <c:v>28.24</c:v>
                </c:pt>
                <c:pt idx="4646">
                  <c:v>28.23</c:v>
                </c:pt>
                <c:pt idx="4647">
                  <c:v>28.23</c:v>
                </c:pt>
                <c:pt idx="4648">
                  <c:v>28.23</c:v>
                </c:pt>
                <c:pt idx="4649">
                  <c:v>28.22</c:v>
                </c:pt>
                <c:pt idx="4650">
                  <c:v>28.22</c:v>
                </c:pt>
                <c:pt idx="4651">
                  <c:v>28.21</c:v>
                </c:pt>
                <c:pt idx="4652">
                  <c:v>28.21</c:v>
                </c:pt>
                <c:pt idx="4653">
                  <c:v>28.21</c:v>
                </c:pt>
                <c:pt idx="4654">
                  <c:v>28.21</c:v>
                </c:pt>
                <c:pt idx="4655">
                  <c:v>28.21</c:v>
                </c:pt>
                <c:pt idx="4656">
                  <c:v>28.2</c:v>
                </c:pt>
                <c:pt idx="4657">
                  <c:v>28.2</c:v>
                </c:pt>
                <c:pt idx="4658">
                  <c:v>28.2</c:v>
                </c:pt>
                <c:pt idx="4659">
                  <c:v>28.2</c:v>
                </c:pt>
                <c:pt idx="4660">
                  <c:v>28.2</c:v>
                </c:pt>
                <c:pt idx="4661">
                  <c:v>28.19</c:v>
                </c:pt>
                <c:pt idx="4662">
                  <c:v>28.19</c:v>
                </c:pt>
                <c:pt idx="4663">
                  <c:v>28.19</c:v>
                </c:pt>
                <c:pt idx="4664">
                  <c:v>28.19</c:v>
                </c:pt>
                <c:pt idx="4665">
                  <c:v>28.18</c:v>
                </c:pt>
                <c:pt idx="4666">
                  <c:v>28.18</c:v>
                </c:pt>
                <c:pt idx="4667">
                  <c:v>28.18</c:v>
                </c:pt>
                <c:pt idx="4668">
                  <c:v>28.18</c:v>
                </c:pt>
                <c:pt idx="4669">
                  <c:v>28.17</c:v>
                </c:pt>
                <c:pt idx="4670">
                  <c:v>28.17</c:v>
                </c:pt>
                <c:pt idx="4671">
                  <c:v>28.16</c:v>
                </c:pt>
                <c:pt idx="4672">
                  <c:v>28.16</c:v>
                </c:pt>
                <c:pt idx="4673">
                  <c:v>28.16</c:v>
                </c:pt>
                <c:pt idx="4674">
                  <c:v>28.16</c:v>
                </c:pt>
                <c:pt idx="4675">
                  <c:v>28.16</c:v>
                </c:pt>
                <c:pt idx="4676">
                  <c:v>28.15</c:v>
                </c:pt>
                <c:pt idx="4677">
                  <c:v>28.14</c:v>
                </c:pt>
                <c:pt idx="4678">
                  <c:v>28.14</c:v>
                </c:pt>
                <c:pt idx="4679">
                  <c:v>28.14</c:v>
                </c:pt>
                <c:pt idx="4680">
                  <c:v>28.14</c:v>
                </c:pt>
                <c:pt idx="4681">
                  <c:v>28.13</c:v>
                </c:pt>
                <c:pt idx="4682">
                  <c:v>28.13</c:v>
                </c:pt>
                <c:pt idx="4683">
                  <c:v>28.13</c:v>
                </c:pt>
                <c:pt idx="4684">
                  <c:v>28.12</c:v>
                </c:pt>
                <c:pt idx="4685">
                  <c:v>28.12</c:v>
                </c:pt>
                <c:pt idx="4686">
                  <c:v>28.12</c:v>
                </c:pt>
                <c:pt idx="4687">
                  <c:v>28.12</c:v>
                </c:pt>
                <c:pt idx="4688">
                  <c:v>28.12</c:v>
                </c:pt>
                <c:pt idx="4689">
                  <c:v>28.11</c:v>
                </c:pt>
                <c:pt idx="4690">
                  <c:v>28.11</c:v>
                </c:pt>
                <c:pt idx="4691">
                  <c:v>28.1</c:v>
                </c:pt>
                <c:pt idx="4692">
                  <c:v>28.1</c:v>
                </c:pt>
                <c:pt idx="4693">
                  <c:v>28.09</c:v>
                </c:pt>
                <c:pt idx="4694">
                  <c:v>28.08</c:v>
                </c:pt>
                <c:pt idx="4695">
                  <c:v>28.08</c:v>
                </c:pt>
                <c:pt idx="4696">
                  <c:v>28.08</c:v>
                </c:pt>
                <c:pt idx="4697">
                  <c:v>28.08</c:v>
                </c:pt>
                <c:pt idx="4698">
                  <c:v>28.08</c:v>
                </c:pt>
                <c:pt idx="4699">
                  <c:v>28.08</c:v>
                </c:pt>
                <c:pt idx="4700">
                  <c:v>28.07</c:v>
                </c:pt>
                <c:pt idx="4701">
                  <c:v>28.07</c:v>
                </c:pt>
                <c:pt idx="4702">
                  <c:v>28.07</c:v>
                </c:pt>
                <c:pt idx="4703">
                  <c:v>28.06</c:v>
                </c:pt>
                <c:pt idx="4704">
                  <c:v>28.06</c:v>
                </c:pt>
                <c:pt idx="4705">
                  <c:v>28.06</c:v>
                </c:pt>
                <c:pt idx="4706">
                  <c:v>28.06</c:v>
                </c:pt>
                <c:pt idx="4707">
                  <c:v>28.05</c:v>
                </c:pt>
                <c:pt idx="4708">
                  <c:v>28.05</c:v>
                </c:pt>
                <c:pt idx="4709">
                  <c:v>28.04</c:v>
                </c:pt>
                <c:pt idx="4710">
                  <c:v>28.04</c:v>
                </c:pt>
                <c:pt idx="4711">
                  <c:v>28.04</c:v>
                </c:pt>
                <c:pt idx="4712">
                  <c:v>28.04</c:v>
                </c:pt>
                <c:pt idx="4713">
                  <c:v>28.03</c:v>
                </c:pt>
                <c:pt idx="4714">
                  <c:v>28.03</c:v>
                </c:pt>
                <c:pt idx="4715">
                  <c:v>28.02</c:v>
                </c:pt>
                <c:pt idx="4716">
                  <c:v>28.01</c:v>
                </c:pt>
                <c:pt idx="4717">
                  <c:v>28.01</c:v>
                </c:pt>
                <c:pt idx="4718">
                  <c:v>28.01</c:v>
                </c:pt>
                <c:pt idx="4719">
                  <c:v>28.01</c:v>
                </c:pt>
                <c:pt idx="4720">
                  <c:v>28</c:v>
                </c:pt>
                <c:pt idx="4721">
                  <c:v>28</c:v>
                </c:pt>
                <c:pt idx="4722">
                  <c:v>28</c:v>
                </c:pt>
                <c:pt idx="4723">
                  <c:v>28</c:v>
                </c:pt>
                <c:pt idx="4724">
                  <c:v>27.99</c:v>
                </c:pt>
                <c:pt idx="4725">
                  <c:v>27.98</c:v>
                </c:pt>
                <c:pt idx="4726">
                  <c:v>27.98</c:v>
                </c:pt>
                <c:pt idx="4727">
                  <c:v>27.98</c:v>
                </c:pt>
                <c:pt idx="4728">
                  <c:v>27.98</c:v>
                </c:pt>
                <c:pt idx="4729">
                  <c:v>27.97</c:v>
                </c:pt>
                <c:pt idx="4730">
                  <c:v>27.97</c:v>
                </c:pt>
                <c:pt idx="4731">
                  <c:v>27.97</c:v>
                </c:pt>
                <c:pt idx="4732">
                  <c:v>27.97</c:v>
                </c:pt>
                <c:pt idx="4733">
                  <c:v>27.96</c:v>
                </c:pt>
                <c:pt idx="4734">
                  <c:v>27.96</c:v>
                </c:pt>
                <c:pt idx="4735">
                  <c:v>27.96</c:v>
                </c:pt>
                <c:pt idx="4736">
                  <c:v>27.96</c:v>
                </c:pt>
                <c:pt idx="4737">
                  <c:v>27.96</c:v>
                </c:pt>
                <c:pt idx="4738">
                  <c:v>27.96</c:v>
                </c:pt>
                <c:pt idx="4739">
                  <c:v>27.96</c:v>
                </c:pt>
                <c:pt idx="4740">
                  <c:v>27.96</c:v>
                </c:pt>
                <c:pt idx="4741">
                  <c:v>27.95</c:v>
                </c:pt>
                <c:pt idx="4742">
                  <c:v>27.95</c:v>
                </c:pt>
                <c:pt idx="4743">
                  <c:v>27.95</c:v>
                </c:pt>
                <c:pt idx="4744">
                  <c:v>27.95</c:v>
                </c:pt>
                <c:pt idx="4745">
                  <c:v>27.94</c:v>
                </c:pt>
                <c:pt idx="4746">
                  <c:v>27.94</c:v>
                </c:pt>
                <c:pt idx="4747">
                  <c:v>27.94</c:v>
                </c:pt>
                <c:pt idx="4748">
                  <c:v>27.94</c:v>
                </c:pt>
                <c:pt idx="4749">
                  <c:v>27.94</c:v>
                </c:pt>
                <c:pt idx="4750">
                  <c:v>27.94</c:v>
                </c:pt>
                <c:pt idx="4751">
                  <c:v>27.93</c:v>
                </c:pt>
                <c:pt idx="4752">
                  <c:v>27.93</c:v>
                </c:pt>
                <c:pt idx="4753">
                  <c:v>27.92</c:v>
                </c:pt>
                <c:pt idx="4754">
                  <c:v>27.92</c:v>
                </c:pt>
                <c:pt idx="4755">
                  <c:v>27.92</c:v>
                </c:pt>
                <c:pt idx="4756">
                  <c:v>27.92</c:v>
                </c:pt>
                <c:pt idx="4757">
                  <c:v>27.92</c:v>
                </c:pt>
                <c:pt idx="4758">
                  <c:v>27.91</c:v>
                </c:pt>
                <c:pt idx="4759">
                  <c:v>27.91</c:v>
                </c:pt>
                <c:pt idx="4760">
                  <c:v>27.91</c:v>
                </c:pt>
                <c:pt idx="4761">
                  <c:v>27.91</c:v>
                </c:pt>
                <c:pt idx="4762">
                  <c:v>27.9</c:v>
                </c:pt>
                <c:pt idx="4763">
                  <c:v>27.9</c:v>
                </c:pt>
                <c:pt idx="4764">
                  <c:v>27.9</c:v>
                </c:pt>
                <c:pt idx="4765">
                  <c:v>27.9</c:v>
                </c:pt>
                <c:pt idx="4766">
                  <c:v>27.9</c:v>
                </c:pt>
                <c:pt idx="4767">
                  <c:v>27.9</c:v>
                </c:pt>
                <c:pt idx="4768">
                  <c:v>27.89</c:v>
                </c:pt>
                <c:pt idx="4769">
                  <c:v>27.89</c:v>
                </c:pt>
                <c:pt idx="4770">
                  <c:v>27.89</c:v>
                </c:pt>
                <c:pt idx="4771">
                  <c:v>27.89</c:v>
                </c:pt>
                <c:pt idx="4772">
                  <c:v>27.88</c:v>
                </c:pt>
                <c:pt idx="4773">
                  <c:v>27.88</c:v>
                </c:pt>
                <c:pt idx="4774">
                  <c:v>27.88</c:v>
                </c:pt>
                <c:pt idx="4775">
                  <c:v>27.88</c:v>
                </c:pt>
                <c:pt idx="4776">
                  <c:v>27.88</c:v>
                </c:pt>
                <c:pt idx="4777">
                  <c:v>27.88</c:v>
                </c:pt>
                <c:pt idx="4778">
                  <c:v>27.88</c:v>
                </c:pt>
                <c:pt idx="4779">
                  <c:v>27.87</c:v>
                </c:pt>
                <c:pt idx="4780">
                  <c:v>27.87</c:v>
                </c:pt>
                <c:pt idx="4781">
                  <c:v>27.87</c:v>
                </c:pt>
                <c:pt idx="4782">
                  <c:v>27.86</c:v>
                </c:pt>
                <c:pt idx="4783">
                  <c:v>27.86</c:v>
                </c:pt>
                <c:pt idx="4784">
                  <c:v>27.85</c:v>
                </c:pt>
                <c:pt idx="4785">
                  <c:v>27.85</c:v>
                </c:pt>
                <c:pt idx="4786">
                  <c:v>27.84</c:v>
                </c:pt>
                <c:pt idx="4787">
                  <c:v>27.84</c:v>
                </c:pt>
                <c:pt idx="4788">
                  <c:v>27.84</c:v>
                </c:pt>
                <c:pt idx="4789">
                  <c:v>27.83</c:v>
                </c:pt>
                <c:pt idx="4790">
                  <c:v>27.83</c:v>
                </c:pt>
                <c:pt idx="4791">
                  <c:v>27.83</c:v>
                </c:pt>
                <c:pt idx="4792">
                  <c:v>27.82</c:v>
                </c:pt>
                <c:pt idx="4793">
                  <c:v>27.82</c:v>
                </c:pt>
                <c:pt idx="4794">
                  <c:v>27.82</c:v>
                </c:pt>
                <c:pt idx="4795">
                  <c:v>27.82</c:v>
                </c:pt>
                <c:pt idx="4796">
                  <c:v>27.82</c:v>
                </c:pt>
                <c:pt idx="4797">
                  <c:v>27.81</c:v>
                </c:pt>
                <c:pt idx="4798">
                  <c:v>27.81</c:v>
                </c:pt>
                <c:pt idx="4799">
                  <c:v>27.8</c:v>
                </c:pt>
                <c:pt idx="4800">
                  <c:v>27.8</c:v>
                </c:pt>
                <c:pt idx="4801">
                  <c:v>27.79</c:v>
                </c:pt>
                <c:pt idx="4802">
                  <c:v>27.79</c:v>
                </c:pt>
                <c:pt idx="4803">
                  <c:v>27.79</c:v>
                </c:pt>
                <c:pt idx="4804">
                  <c:v>27.79</c:v>
                </c:pt>
                <c:pt idx="4805">
                  <c:v>27.78</c:v>
                </c:pt>
                <c:pt idx="4806">
                  <c:v>27.78</c:v>
                </c:pt>
                <c:pt idx="4807">
                  <c:v>27.78</c:v>
                </c:pt>
                <c:pt idx="4808">
                  <c:v>27.77</c:v>
                </c:pt>
                <c:pt idx="4809">
                  <c:v>27.77</c:v>
                </c:pt>
                <c:pt idx="4810">
                  <c:v>27.76</c:v>
                </c:pt>
                <c:pt idx="4811">
                  <c:v>27.76</c:v>
                </c:pt>
                <c:pt idx="4812">
                  <c:v>27.76</c:v>
                </c:pt>
                <c:pt idx="4813">
                  <c:v>27.75</c:v>
                </c:pt>
                <c:pt idx="4814">
                  <c:v>27.75</c:v>
                </c:pt>
                <c:pt idx="4815">
                  <c:v>27.75</c:v>
                </c:pt>
                <c:pt idx="4816">
                  <c:v>27.75</c:v>
                </c:pt>
                <c:pt idx="4817">
                  <c:v>27.74</c:v>
                </c:pt>
                <c:pt idx="4818">
                  <c:v>27.74</c:v>
                </c:pt>
                <c:pt idx="4819">
                  <c:v>27.74</c:v>
                </c:pt>
                <c:pt idx="4820">
                  <c:v>27.73</c:v>
                </c:pt>
                <c:pt idx="4821">
                  <c:v>27.73</c:v>
                </c:pt>
                <c:pt idx="4822">
                  <c:v>27.72</c:v>
                </c:pt>
                <c:pt idx="4823">
                  <c:v>27.72</c:v>
                </c:pt>
                <c:pt idx="4824">
                  <c:v>27.72</c:v>
                </c:pt>
                <c:pt idx="4825">
                  <c:v>27.71</c:v>
                </c:pt>
                <c:pt idx="4826">
                  <c:v>27.71</c:v>
                </c:pt>
                <c:pt idx="4827">
                  <c:v>27.7</c:v>
                </c:pt>
                <c:pt idx="4828">
                  <c:v>27.7</c:v>
                </c:pt>
                <c:pt idx="4829">
                  <c:v>27.7</c:v>
                </c:pt>
                <c:pt idx="4830">
                  <c:v>27.69</c:v>
                </c:pt>
                <c:pt idx="4831">
                  <c:v>27.69</c:v>
                </c:pt>
                <c:pt idx="4832">
                  <c:v>27.69</c:v>
                </c:pt>
                <c:pt idx="4833">
                  <c:v>27.68</c:v>
                </c:pt>
                <c:pt idx="4834">
                  <c:v>27.68</c:v>
                </c:pt>
                <c:pt idx="4835">
                  <c:v>27.68</c:v>
                </c:pt>
                <c:pt idx="4836">
                  <c:v>27.67</c:v>
                </c:pt>
                <c:pt idx="4837">
                  <c:v>27.66</c:v>
                </c:pt>
                <c:pt idx="4838">
                  <c:v>27.66</c:v>
                </c:pt>
                <c:pt idx="4839">
                  <c:v>27.66</c:v>
                </c:pt>
                <c:pt idx="4840">
                  <c:v>27.66</c:v>
                </c:pt>
                <c:pt idx="4841">
                  <c:v>27.66</c:v>
                </c:pt>
                <c:pt idx="4842">
                  <c:v>27.66</c:v>
                </c:pt>
                <c:pt idx="4843">
                  <c:v>27.66</c:v>
                </c:pt>
                <c:pt idx="4844">
                  <c:v>27.65</c:v>
                </c:pt>
                <c:pt idx="4845">
                  <c:v>27.65</c:v>
                </c:pt>
                <c:pt idx="4846">
                  <c:v>27.65</c:v>
                </c:pt>
                <c:pt idx="4847">
                  <c:v>27.65</c:v>
                </c:pt>
                <c:pt idx="4848">
                  <c:v>27.64</c:v>
                </c:pt>
                <c:pt idx="4849">
                  <c:v>27.64</c:v>
                </c:pt>
                <c:pt idx="4850">
                  <c:v>27.63</c:v>
                </c:pt>
                <c:pt idx="4851">
                  <c:v>27.63</c:v>
                </c:pt>
                <c:pt idx="4852">
                  <c:v>27.63</c:v>
                </c:pt>
                <c:pt idx="4853">
                  <c:v>27.62</c:v>
                </c:pt>
                <c:pt idx="4854">
                  <c:v>27.62</c:v>
                </c:pt>
                <c:pt idx="4855">
                  <c:v>27.62</c:v>
                </c:pt>
                <c:pt idx="4856">
                  <c:v>27.62</c:v>
                </c:pt>
                <c:pt idx="4857">
                  <c:v>27.61</c:v>
                </c:pt>
                <c:pt idx="4858">
                  <c:v>27.61</c:v>
                </c:pt>
                <c:pt idx="4859">
                  <c:v>27.61</c:v>
                </c:pt>
                <c:pt idx="4860">
                  <c:v>27.61</c:v>
                </c:pt>
                <c:pt idx="4861">
                  <c:v>27.6</c:v>
                </c:pt>
                <c:pt idx="4862">
                  <c:v>27.6</c:v>
                </c:pt>
                <c:pt idx="4863">
                  <c:v>27.6</c:v>
                </c:pt>
                <c:pt idx="4864">
                  <c:v>27.59</c:v>
                </c:pt>
                <c:pt idx="4865">
                  <c:v>27.59</c:v>
                </c:pt>
                <c:pt idx="4866">
                  <c:v>27.59</c:v>
                </c:pt>
                <c:pt idx="4867">
                  <c:v>27.59</c:v>
                </c:pt>
                <c:pt idx="4868">
                  <c:v>27.58</c:v>
                </c:pt>
                <c:pt idx="4869">
                  <c:v>27.58</c:v>
                </c:pt>
                <c:pt idx="4870">
                  <c:v>27.58</c:v>
                </c:pt>
                <c:pt idx="4871">
                  <c:v>27.57</c:v>
                </c:pt>
                <c:pt idx="4872">
                  <c:v>27.57</c:v>
                </c:pt>
                <c:pt idx="4873">
                  <c:v>27.57</c:v>
                </c:pt>
                <c:pt idx="4874">
                  <c:v>27.56</c:v>
                </c:pt>
                <c:pt idx="4875">
                  <c:v>27.56</c:v>
                </c:pt>
                <c:pt idx="4876">
                  <c:v>27.56</c:v>
                </c:pt>
                <c:pt idx="4877">
                  <c:v>27.55</c:v>
                </c:pt>
                <c:pt idx="4878">
                  <c:v>27.55</c:v>
                </c:pt>
                <c:pt idx="4879">
                  <c:v>27.55</c:v>
                </c:pt>
                <c:pt idx="4880">
                  <c:v>27.55</c:v>
                </c:pt>
                <c:pt idx="4881">
                  <c:v>27.54</c:v>
                </c:pt>
                <c:pt idx="4882">
                  <c:v>27.54</c:v>
                </c:pt>
                <c:pt idx="4883">
                  <c:v>27.54</c:v>
                </c:pt>
                <c:pt idx="4884">
                  <c:v>27.54</c:v>
                </c:pt>
                <c:pt idx="4885">
                  <c:v>27.54</c:v>
                </c:pt>
                <c:pt idx="4886">
                  <c:v>27.53</c:v>
                </c:pt>
                <c:pt idx="4887">
                  <c:v>27.53</c:v>
                </c:pt>
                <c:pt idx="4888">
                  <c:v>27.53</c:v>
                </c:pt>
                <c:pt idx="4889">
                  <c:v>27.53</c:v>
                </c:pt>
                <c:pt idx="4890">
                  <c:v>27.53</c:v>
                </c:pt>
                <c:pt idx="4891">
                  <c:v>27.52</c:v>
                </c:pt>
                <c:pt idx="4892">
                  <c:v>27.51</c:v>
                </c:pt>
                <c:pt idx="4893">
                  <c:v>27.51</c:v>
                </c:pt>
                <c:pt idx="4894">
                  <c:v>27.5</c:v>
                </c:pt>
                <c:pt idx="4895">
                  <c:v>27.5</c:v>
                </c:pt>
                <c:pt idx="4896">
                  <c:v>27.49</c:v>
                </c:pt>
                <c:pt idx="4897">
                  <c:v>27.49</c:v>
                </c:pt>
                <c:pt idx="4898">
                  <c:v>27.49</c:v>
                </c:pt>
                <c:pt idx="4899">
                  <c:v>27.49</c:v>
                </c:pt>
                <c:pt idx="4900">
                  <c:v>27.49</c:v>
                </c:pt>
                <c:pt idx="4901">
                  <c:v>27.48</c:v>
                </c:pt>
                <c:pt idx="4902">
                  <c:v>27.48</c:v>
                </c:pt>
                <c:pt idx="4903">
                  <c:v>27.48</c:v>
                </c:pt>
                <c:pt idx="4904">
                  <c:v>27.47</c:v>
                </c:pt>
                <c:pt idx="4905">
                  <c:v>27.47</c:v>
                </c:pt>
                <c:pt idx="4906">
                  <c:v>27.47</c:v>
                </c:pt>
                <c:pt idx="4907">
                  <c:v>27.47</c:v>
                </c:pt>
                <c:pt idx="4908">
                  <c:v>27.47</c:v>
                </c:pt>
                <c:pt idx="4909">
                  <c:v>27.46</c:v>
                </c:pt>
                <c:pt idx="4910">
                  <c:v>27.46</c:v>
                </c:pt>
                <c:pt idx="4911">
                  <c:v>27.46</c:v>
                </c:pt>
                <c:pt idx="4912">
                  <c:v>27.46</c:v>
                </c:pt>
                <c:pt idx="4913">
                  <c:v>27.46</c:v>
                </c:pt>
                <c:pt idx="4914">
                  <c:v>27.46</c:v>
                </c:pt>
                <c:pt idx="4915">
                  <c:v>27.46</c:v>
                </c:pt>
                <c:pt idx="4916">
                  <c:v>27.45</c:v>
                </c:pt>
                <c:pt idx="4917">
                  <c:v>27.45</c:v>
                </c:pt>
                <c:pt idx="4918">
                  <c:v>27.45</c:v>
                </c:pt>
                <c:pt idx="4919">
                  <c:v>27.45</c:v>
                </c:pt>
                <c:pt idx="4920">
                  <c:v>27.45</c:v>
                </c:pt>
                <c:pt idx="4921">
                  <c:v>27.45</c:v>
                </c:pt>
                <c:pt idx="4922">
                  <c:v>27.44</c:v>
                </c:pt>
                <c:pt idx="4923">
                  <c:v>27.44</c:v>
                </c:pt>
                <c:pt idx="4924">
                  <c:v>27.44</c:v>
                </c:pt>
                <c:pt idx="4925">
                  <c:v>27.44</c:v>
                </c:pt>
                <c:pt idx="4926">
                  <c:v>27.43</c:v>
                </c:pt>
                <c:pt idx="4927">
                  <c:v>27.43</c:v>
                </c:pt>
                <c:pt idx="4928">
                  <c:v>27.43</c:v>
                </c:pt>
                <c:pt idx="4929">
                  <c:v>27.42</c:v>
                </c:pt>
                <c:pt idx="4930">
                  <c:v>27.42</c:v>
                </c:pt>
                <c:pt idx="4931">
                  <c:v>27.41</c:v>
                </c:pt>
                <c:pt idx="4932">
                  <c:v>27.41</c:v>
                </c:pt>
                <c:pt idx="4933">
                  <c:v>27.4</c:v>
                </c:pt>
                <c:pt idx="4934">
                  <c:v>27.4</c:v>
                </c:pt>
                <c:pt idx="4935">
                  <c:v>27.39</c:v>
                </c:pt>
                <c:pt idx="4936">
                  <c:v>27.39</c:v>
                </c:pt>
                <c:pt idx="4937">
                  <c:v>27.39</c:v>
                </c:pt>
                <c:pt idx="4938">
                  <c:v>27.39</c:v>
                </c:pt>
                <c:pt idx="4939">
                  <c:v>27.38</c:v>
                </c:pt>
                <c:pt idx="4940">
                  <c:v>27.38</c:v>
                </c:pt>
                <c:pt idx="4941">
                  <c:v>27.38</c:v>
                </c:pt>
                <c:pt idx="4942">
                  <c:v>27.38</c:v>
                </c:pt>
                <c:pt idx="4943">
                  <c:v>27.37</c:v>
                </c:pt>
                <c:pt idx="4944">
                  <c:v>27.37</c:v>
                </c:pt>
                <c:pt idx="4945">
                  <c:v>27.36</c:v>
                </c:pt>
                <c:pt idx="4946">
                  <c:v>27.36</c:v>
                </c:pt>
                <c:pt idx="4947">
                  <c:v>27.36</c:v>
                </c:pt>
                <c:pt idx="4948">
                  <c:v>27.36</c:v>
                </c:pt>
                <c:pt idx="4949">
                  <c:v>27.35</c:v>
                </c:pt>
                <c:pt idx="4950">
                  <c:v>27.35</c:v>
                </c:pt>
                <c:pt idx="4951">
                  <c:v>27.34</c:v>
                </c:pt>
                <c:pt idx="4952">
                  <c:v>27.34</c:v>
                </c:pt>
                <c:pt idx="4953">
                  <c:v>27.34</c:v>
                </c:pt>
                <c:pt idx="4954">
                  <c:v>27.34</c:v>
                </c:pt>
                <c:pt idx="4955">
                  <c:v>27.34</c:v>
                </c:pt>
                <c:pt idx="4956">
                  <c:v>27.33</c:v>
                </c:pt>
                <c:pt idx="4957">
                  <c:v>27.33</c:v>
                </c:pt>
                <c:pt idx="4958">
                  <c:v>27.32</c:v>
                </c:pt>
                <c:pt idx="4959">
                  <c:v>27.32</c:v>
                </c:pt>
                <c:pt idx="4960">
                  <c:v>27.31</c:v>
                </c:pt>
                <c:pt idx="4961">
                  <c:v>27.31</c:v>
                </c:pt>
                <c:pt idx="4962">
                  <c:v>27.31</c:v>
                </c:pt>
                <c:pt idx="4963">
                  <c:v>27.3</c:v>
                </c:pt>
                <c:pt idx="4964">
                  <c:v>27.3</c:v>
                </c:pt>
                <c:pt idx="4965">
                  <c:v>27.3</c:v>
                </c:pt>
                <c:pt idx="4966">
                  <c:v>27.3</c:v>
                </c:pt>
                <c:pt idx="4967">
                  <c:v>27.3</c:v>
                </c:pt>
                <c:pt idx="4968">
                  <c:v>27.3</c:v>
                </c:pt>
                <c:pt idx="4969">
                  <c:v>27.3</c:v>
                </c:pt>
                <c:pt idx="4970">
                  <c:v>27.29</c:v>
                </c:pt>
                <c:pt idx="4971">
                  <c:v>27.29</c:v>
                </c:pt>
                <c:pt idx="4972">
                  <c:v>27.29</c:v>
                </c:pt>
                <c:pt idx="4973">
                  <c:v>27.28</c:v>
                </c:pt>
                <c:pt idx="4974">
                  <c:v>27.28</c:v>
                </c:pt>
                <c:pt idx="4975">
                  <c:v>27.28</c:v>
                </c:pt>
                <c:pt idx="4976">
                  <c:v>27.28</c:v>
                </c:pt>
                <c:pt idx="4977">
                  <c:v>27.28</c:v>
                </c:pt>
                <c:pt idx="4978">
                  <c:v>27.27</c:v>
                </c:pt>
                <c:pt idx="4979">
                  <c:v>27.27</c:v>
                </c:pt>
                <c:pt idx="4980">
                  <c:v>27.27</c:v>
                </c:pt>
                <c:pt idx="4981">
                  <c:v>27.26</c:v>
                </c:pt>
                <c:pt idx="4982">
                  <c:v>27.26</c:v>
                </c:pt>
                <c:pt idx="4983">
                  <c:v>27.26</c:v>
                </c:pt>
                <c:pt idx="4984">
                  <c:v>27.26</c:v>
                </c:pt>
                <c:pt idx="4985">
                  <c:v>27.25</c:v>
                </c:pt>
                <c:pt idx="4986">
                  <c:v>27.25</c:v>
                </c:pt>
                <c:pt idx="4987">
                  <c:v>27.25</c:v>
                </c:pt>
                <c:pt idx="4988">
                  <c:v>27.25</c:v>
                </c:pt>
                <c:pt idx="4989">
                  <c:v>27.25</c:v>
                </c:pt>
                <c:pt idx="4990">
                  <c:v>27.25</c:v>
                </c:pt>
                <c:pt idx="4991">
                  <c:v>27.25</c:v>
                </c:pt>
                <c:pt idx="4992">
                  <c:v>27.24</c:v>
                </c:pt>
                <c:pt idx="4993">
                  <c:v>27.24</c:v>
                </c:pt>
                <c:pt idx="4994">
                  <c:v>27.24</c:v>
                </c:pt>
                <c:pt idx="4995">
                  <c:v>27.24</c:v>
                </c:pt>
                <c:pt idx="4996">
                  <c:v>27.24</c:v>
                </c:pt>
                <c:pt idx="4997">
                  <c:v>27.24</c:v>
                </c:pt>
                <c:pt idx="4998">
                  <c:v>27.23</c:v>
                </c:pt>
                <c:pt idx="4999">
                  <c:v>27.23</c:v>
                </c:pt>
                <c:pt idx="5000">
                  <c:v>27.23</c:v>
                </c:pt>
                <c:pt idx="5001">
                  <c:v>27.23</c:v>
                </c:pt>
                <c:pt idx="5002">
                  <c:v>27.23</c:v>
                </c:pt>
                <c:pt idx="5003">
                  <c:v>27.22</c:v>
                </c:pt>
                <c:pt idx="5004">
                  <c:v>27.22</c:v>
                </c:pt>
                <c:pt idx="5005">
                  <c:v>27.22</c:v>
                </c:pt>
                <c:pt idx="5006">
                  <c:v>27.22</c:v>
                </c:pt>
                <c:pt idx="5007">
                  <c:v>27.22</c:v>
                </c:pt>
                <c:pt idx="5008">
                  <c:v>27.21</c:v>
                </c:pt>
                <c:pt idx="5009">
                  <c:v>27.21</c:v>
                </c:pt>
                <c:pt idx="5010">
                  <c:v>27.21</c:v>
                </c:pt>
                <c:pt idx="5011">
                  <c:v>27.21</c:v>
                </c:pt>
                <c:pt idx="5012">
                  <c:v>27.2</c:v>
                </c:pt>
                <c:pt idx="5013">
                  <c:v>27.2</c:v>
                </c:pt>
                <c:pt idx="5014">
                  <c:v>27.2</c:v>
                </c:pt>
                <c:pt idx="5015">
                  <c:v>27.19</c:v>
                </c:pt>
                <c:pt idx="5016">
                  <c:v>27.19</c:v>
                </c:pt>
                <c:pt idx="5017">
                  <c:v>27.18</c:v>
                </c:pt>
                <c:pt idx="5018">
                  <c:v>27.18</c:v>
                </c:pt>
                <c:pt idx="5019">
                  <c:v>27.18</c:v>
                </c:pt>
                <c:pt idx="5020">
                  <c:v>27.18</c:v>
                </c:pt>
                <c:pt idx="5021">
                  <c:v>27.17</c:v>
                </c:pt>
                <c:pt idx="5022">
                  <c:v>27.17</c:v>
                </c:pt>
                <c:pt idx="5023">
                  <c:v>27.17</c:v>
                </c:pt>
                <c:pt idx="5024">
                  <c:v>27.17</c:v>
                </c:pt>
                <c:pt idx="5025">
                  <c:v>27.17</c:v>
                </c:pt>
                <c:pt idx="5026">
                  <c:v>27.17</c:v>
                </c:pt>
                <c:pt idx="5027">
                  <c:v>27.16</c:v>
                </c:pt>
                <c:pt idx="5028">
                  <c:v>27.16</c:v>
                </c:pt>
                <c:pt idx="5029">
                  <c:v>27.16</c:v>
                </c:pt>
                <c:pt idx="5030">
                  <c:v>27.15</c:v>
                </c:pt>
                <c:pt idx="5031">
                  <c:v>27.14</c:v>
                </c:pt>
                <c:pt idx="5032">
                  <c:v>27.14</c:v>
                </c:pt>
                <c:pt idx="5033">
                  <c:v>27.13</c:v>
                </c:pt>
                <c:pt idx="5034">
                  <c:v>27.13</c:v>
                </c:pt>
                <c:pt idx="5035">
                  <c:v>27.13</c:v>
                </c:pt>
                <c:pt idx="5036">
                  <c:v>27.12</c:v>
                </c:pt>
                <c:pt idx="5037">
                  <c:v>27.12</c:v>
                </c:pt>
                <c:pt idx="5038">
                  <c:v>27.12</c:v>
                </c:pt>
                <c:pt idx="5039">
                  <c:v>27.11</c:v>
                </c:pt>
                <c:pt idx="5040">
                  <c:v>27.11</c:v>
                </c:pt>
                <c:pt idx="5041">
                  <c:v>27.11</c:v>
                </c:pt>
                <c:pt idx="5042">
                  <c:v>27.1</c:v>
                </c:pt>
                <c:pt idx="5043">
                  <c:v>27.1</c:v>
                </c:pt>
                <c:pt idx="5044">
                  <c:v>27.1</c:v>
                </c:pt>
                <c:pt idx="5045">
                  <c:v>27.1</c:v>
                </c:pt>
                <c:pt idx="5046">
                  <c:v>27.1</c:v>
                </c:pt>
                <c:pt idx="5047">
                  <c:v>27.1</c:v>
                </c:pt>
                <c:pt idx="5048">
                  <c:v>27.1</c:v>
                </c:pt>
                <c:pt idx="5049">
                  <c:v>27.09</c:v>
                </c:pt>
                <c:pt idx="5050">
                  <c:v>27.09</c:v>
                </c:pt>
                <c:pt idx="5051">
                  <c:v>27.09</c:v>
                </c:pt>
                <c:pt idx="5052">
                  <c:v>27.09</c:v>
                </c:pt>
                <c:pt idx="5053">
                  <c:v>27.08</c:v>
                </c:pt>
                <c:pt idx="5054">
                  <c:v>27.08</c:v>
                </c:pt>
                <c:pt idx="5055">
                  <c:v>27.08</c:v>
                </c:pt>
                <c:pt idx="5056">
                  <c:v>27.07</c:v>
                </c:pt>
                <c:pt idx="5057">
                  <c:v>27.07</c:v>
                </c:pt>
                <c:pt idx="5058">
                  <c:v>27.07</c:v>
                </c:pt>
                <c:pt idx="5059">
                  <c:v>27.07</c:v>
                </c:pt>
                <c:pt idx="5060">
                  <c:v>27.06</c:v>
                </c:pt>
                <c:pt idx="5061">
                  <c:v>27.06</c:v>
                </c:pt>
                <c:pt idx="5062">
                  <c:v>27.06</c:v>
                </c:pt>
                <c:pt idx="5063">
                  <c:v>27.05</c:v>
                </c:pt>
                <c:pt idx="5064">
                  <c:v>27.05</c:v>
                </c:pt>
                <c:pt idx="5065">
                  <c:v>27.05</c:v>
                </c:pt>
                <c:pt idx="5066">
                  <c:v>27.05</c:v>
                </c:pt>
                <c:pt idx="5067">
                  <c:v>27.05</c:v>
                </c:pt>
                <c:pt idx="5068">
                  <c:v>27.04</c:v>
                </c:pt>
                <c:pt idx="5069">
                  <c:v>27.04</c:v>
                </c:pt>
                <c:pt idx="5070">
                  <c:v>27.04</c:v>
                </c:pt>
                <c:pt idx="5071">
                  <c:v>27.04</c:v>
                </c:pt>
                <c:pt idx="5072">
                  <c:v>27.03</c:v>
                </c:pt>
                <c:pt idx="5073">
                  <c:v>27.02</c:v>
                </c:pt>
                <c:pt idx="5074">
                  <c:v>27.02</c:v>
                </c:pt>
                <c:pt idx="5075">
                  <c:v>27.02</c:v>
                </c:pt>
                <c:pt idx="5076">
                  <c:v>27.01</c:v>
                </c:pt>
                <c:pt idx="5077">
                  <c:v>27.01</c:v>
                </c:pt>
                <c:pt idx="5078">
                  <c:v>27.01</c:v>
                </c:pt>
                <c:pt idx="5079">
                  <c:v>27.01</c:v>
                </c:pt>
                <c:pt idx="5080">
                  <c:v>27</c:v>
                </c:pt>
                <c:pt idx="5081">
                  <c:v>27</c:v>
                </c:pt>
                <c:pt idx="5082">
                  <c:v>27</c:v>
                </c:pt>
                <c:pt idx="5083">
                  <c:v>27</c:v>
                </c:pt>
                <c:pt idx="5084">
                  <c:v>27</c:v>
                </c:pt>
                <c:pt idx="5085">
                  <c:v>27</c:v>
                </c:pt>
                <c:pt idx="5086">
                  <c:v>27</c:v>
                </c:pt>
                <c:pt idx="5087">
                  <c:v>26.99</c:v>
                </c:pt>
                <c:pt idx="5088">
                  <c:v>26.99</c:v>
                </c:pt>
                <c:pt idx="5089">
                  <c:v>26.99</c:v>
                </c:pt>
                <c:pt idx="5090">
                  <c:v>26.99</c:v>
                </c:pt>
                <c:pt idx="5091">
                  <c:v>26.98</c:v>
                </c:pt>
                <c:pt idx="5092">
                  <c:v>26.98</c:v>
                </c:pt>
                <c:pt idx="5093">
                  <c:v>26.98</c:v>
                </c:pt>
                <c:pt idx="5094">
                  <c:v>26.97</c:v>
                </c:pt>
                <c:pt idx="5095">
                  <c:v>26.97</c:v>
                </c:pt>
                <c:pt idx="5096">
                  <c:v>26.97</c:v>
                </c:pt>
                <c:pt idx="5097">
                  <c:v>26.97</c:v>
                </c:pt>
                <c:pt idx="5098">
                  <c:v>26.96</c:v>
                </c:pt>
                <c:pt idx="5099">
                  <c:v>26.96</c:v>
                </c:pt>
                <c:pt idx="5100">
                  <c:v>26.96</c:v>
                </c:pt>
                <c:pt idx="5101">
                  <c:v>26.96</c:v>
                </c:pt>
                <c:pt idx="5102">
                  <c:v>26.95</c:v>
                </c:pt>
                <c:pt idx="5103">
                  <c:v>26.94</c:v>
                </c:pt>
                <c:pt idx="5104">
                  <c:v>26.94</c:v>
                </c:pt>
                <c:pt idx="5105">
                  <c:v>26.94</c:v>
                </c:pt>
                <c:pt idx="5106">
                  <c:v>26.94</c:v>
                </c:pt>
                <c:pt idx="5107">
                  <c:v>26.94</c:v>
                </c:pt>
                <c:pt idx="5108">
                  <c:v>26.94</c:v>
                </c:pt>
                <c:pt idx="5109">
                  <c:v>26.92</c:v>
                </c:pt>
                <c:pt idx="5110">
                  <c:v>26.92</c:v>
                </c:pt>
                <c:pt idx="5111">
                  <c:v>26.92</c:v>
                </c:pt>
                <c:pt idx="5112">
                  <c:v>26.92</c:v>
                </c:pt>
                <c:pt idx="5113">
                  <c:v>26.92</c:v>
                </c:pt>
                <c:pt idx="5114">
                  <c:v>26.91</c:v>
                </c:pt>
                <c:pt idx="5115">
                  <c:v>26.91</c:v>
                </c:pt>
                <c:pt idx="5116">
                  <c:v>26.91</c:v>
                </c:pt>
                <c:pt idx="5117">
                  <c:v>26.91</c:v>
                </c:pt>
                <c:pt idx="5118">
                  <c:v>26.91</c:v>
                </c:pt>
                <c:pt idx="5119">
                  <c:v>26.91</c:v>
                </c:pt>
                <c:pt idx="5120">
                  <c:v>26.9</c:v>
                </c:pt>
                <c:pt idx="5121">
                  <c:v>26.9</c:v>
                </c:pt>
                <c:pt idx="5122">
                  <c:v>26.9</c:v>
                </c:pt>
                <c:pt idx="5123">
                  <c:v>26.89</c:v>
                </c:pt>
                <c:pt idx="5124">
                  <c:v>26.89</c:v>
                </c:pt>
                <c:pt idx="5125">
                  <c:v>26.89</c:v>
                </c:pt>
                <c:pt idx="5126">
                  <c:v>26.89</c:v>
                </c:pt>
                <c:pt idx="5127">
                  <c:v>26.89</c:v>
                </c:pt>
                <c:pt idx="5128">
                  <c:v>26.89</c:v>
                </c:pt>
                <c:pt idx="5129">
                  <c:v>26.88</c:v>
                </c:pt>
                <c:pt idx="5130">
                  <c:v>26.88</c:v>
                </c:pt>
                <c:pt idx="5131">
                  <c:v>26.87</c:v>
                </c:pt>
                <c:pt idx="5132">
                  <c:v>26.87</c:v>
                </c:pt>
                <c:pt idx="5133">
                  <c:v>26.87</c:v>
                </c:pt>
                <c:pt idx="5134">
                  <c:v>26.87</c:v>
                </c:pt>
                <c:pt idx="5135">
                  <c:v>26.87</c:v>
                </c:pt>
                <c:pt idx="5136">
                  <c:v>26.87</c:v>
                </c:pt>
                <c:pt idx="5137">
                  <c:v>26.87</c:v>
                </c:pt>
                <c:pt idx="5138">
                  <c:v>26.86</c:v>
                </c:pt>
                <c:pt idx="5139">
                  <c:v>26.86</c:v>
                </c:pt>
                <c:pt idx="5140">
                  <c:v>26.86</c:v>
                </c:pt>
                <c:pt idx="5141">
                  <c:v>26.86</c:v>
                </c:pt>
                <c:pt idx="5142">
                  <c:v>26.85</c:v>
                </c:pt>
                <c:pt idx="5143">
                  <c:v>26.85</c:v>
                </c:pt>
                <c:pt idx="5144">
                  <c:v>26.85</c:v>
                </c:pt>
                <c:pt idx="5145">
                  <c:v>26.85</c:v>
                </c:pt>
                <c:pt idx="5146">
                  <c:v>26.85</c:v>
                </c:pt>
                <c:pt idx="5147">
                  <c:v>26.85</c:v>
                </c:pt>
                <c:pt idx="5148">
                  <c:v>26.85</c:v>
                </c:pt>
                <c:pt idx="5149">
                  <c:v>26.84</c:v>
                </c:pt>
                <c:pt idx="5150">
                  <c:v>26.84</c:v>
                </c:pt>
                <c:pt idx="5151">
                  <c:v>26.84</c:v>
                </c:pt>
                <c:pt idx="5152">
                  <c:v>26.84</c:v>
                </c:pt>
                <c:pt idx="5153">
                  <c:v>26.84</c:v>
                </c:pt>
                <c:pt idx="5154">
                  <c:v>26.83</c:v>
                </c:pt>
                <c:pt idx="5155">
                  <c:v>26.83</c:v>
                </c:pt>
                <c:pt idx="5156">
                  <c:v>26.83</c:v>
                </c:pt>
                <c:pt idx="5157">
                  <c:v>26.83</c:v>
                </c:pt>
                <c:pt idx="5158">
                  <c:v>26.82</c:v>
                </c:pt>
                <c:pt idx="5159">
                  <c:v>26.82</c:v>
                </c:pt>
                <c:pt idx="5160">
                  <c:v>26.82</c:v>
                </c:pt>
                <c:pt idx="5161">
                  <c:v>26.82</c:v>
                </c:pt>
                <c:pt idx="5162">
                  <c:v>26.81</c:v>
                </c:pt>
                <c:pt idx="5163">
                  <c:v>26.81</c:v>
                </c:pt>
                <c:pt idx="5164">
                  <c:v>26.8</c:v>
                </c:pt>
                <c:pt idx="5165">
                  <c:v>26.8</c:v>
                </c:pt>
                <c:pt idx="5166">
                  <c:v>26.8</c:v>
                </c:pt>
                <c:pt idx="5167">
                  <c:v>26.8</c:v>
                </c:pt>
                <c:pt idx="5168">
                  <c:v>26.79</c:v>
                </c:pt>
                <c:pt idx="5169">
                  <c:v>26.77</c:v>
                </c:pt>
                <c:pt idx="5170">
                  <c:v>26.77</c:v>
                </c:pt>
                <c:pt idx="5171">
                  <c:v>26.77</c:v>
                </c:pt>
                <c:pt idx="5172">
                  <c:v>26.77</c:v>
                </c:pt>
                <c:pt idx="5173">
                  <c:v>26.77</c:v>
                </c:pt>
                <c:pt idx="5174">
                  <c:v>26.77</c:v>
                </c:pt>
                <c:pt idx="5175">
                  <c:v>26.76</c:v>
                </c:pt>
                <c:pt idx="5176">
                  <c:v>26.76</c:v>
                </c:pt>
                <c:pt idx="5177">
                  <c:v>26.76</c:v>
                </c:pt>
                <c:pt idx="5178">
                  <c:v>26.76</c:v>
                </c:pt>
                <c:pt idx="5179">
                  <c:v>26.75</c:v>
                </c:pt>
                <c:pt idx="5180">
                  <c:v>26.75</c:v>
                </c:pt>
                <c:pt idx="5181">
                  <c:v>26.75</c:v>
                </c:pt>
                <c:pt idx="5182">
                  <c:v>26.75</c:v>
                </c:pt>
                <c:pt idx="5183">
                  <c:v>26.74</c:v>
                </c:pt>
                <c:pt idx="5184">
                  <c:v>26.74</c:v>
                </c:pt>
                <c:pt idx="5185">
                  <c:v>26.74</c:v>
                </c:pt>
                <c:pt idx="5186">
                  <c:v>26.74</c:v>
                </c:pt>
                <c:pt idx="5187">
                  <c:v>26.73</c:v>
                </c:pt>
                <c:pt idx="5188">
                  <c:v>26.73</c:v>
                </c:pt>
                <c:pt idx="5189">
                  <c:v>26.72</c:v>
                </c:pt>
                <c:pt idx="5190">
                  <c:v>26.72</c:v>
                </c:pt>
                <c:pt idx="5191">
                  <c:v>26.72</c:v>
                </c:pt>
                <c:pt idx="5192">
                  <c:v>26.72</c:v>
                </c:pt>
                <c:pt idx="5193">
                  <c:v>26.72</c:v>
                </c:pt>
                <c:pt idx="5194">
                  <c:v>26.72</c:v>
                </c:pt>
                <c:pt idx="5195">
                  <c:v>26.71</c:v>
                </c:pt>
                <c:pt idx="5196">
                  <c:v>26.7</c:v>
                </c:pt>
                <c:pt idx="5197">
                  <c:v>26.7</c:v>
                </c:pt>
                <c:pt idx="5198">
                  <c:v>26.7</c:v>
                </c:pt>
                <c:pt idx="5199">
                  <c:v>26.7</c:v>
                </c:pt>
                <c:pt idx="5200">
                  <c:v>26.7</c:v>
                </c:pt>
                <c:pt idx="5201">
                  <c:v>26.7</c:v>
                </c:pt>
                <c:pt idx="5202">
                  <c:v>26.7</c:v>
                </c:pt>
                <c:pt idx="5203">
                  <c:v>26.69</c:v>
                </c:pt>
                <c:pt idx="5204">
                  <c:v>26.69</c:v>
                </c:pt>
                <c:pt idx="5205">
                  <c:v>26.69</c:v>
                </c:pt>
                <c:pt idx="5206">
                  <c:v>26.69</c:v>
                </c:pt>
                <c:pt idx="5207">
                  <c:v>26.69</c:v>
                </c:pt>
                <c:pt idx="5208">
                  <c:v>26.68</c:v>
                </c:pt>
                <c:pt idx="5209">
                  <c:v>26.68</c:v>
                </c:pt>
                <c:pt idx="5210">
                  <c:v>26.66</c:v>
                </c:pt>
                <c:pt idx="5211">
                  <c:v>26.66</c:v>
                </c:pt>
                <c:pt idx="5212">
                  <c:v>26.66</c:v>
                </c:pt>
                <c:pt idx="5213">
                  <c:v>26.65</c:v>
                </c:pt>
                <c:pt idx="5214">
                  <c:v>26.65</c:v>
                </c:pt>
                <c:pt idx="5215">
                  <c:v>26.65</c:v>
                </c:pt>
                <c:pt idx="5216">
                  <c:v>26.64</c:v>
                </c:pt>
                <c:pt idx="5217">
                  <c:v>26.63</c:v>
                </c:pt>
                <c:pt idx="5218">
                  <c:v>26.63</c:v>
                </c:pt>
                <c:pt idx="5219">
                  <c:v>26.62</c:v>
                </c:pt>
                <c:pt idx="5220">
                  <c:v>26.62</c:v>
                </c:pt>
                <c:pt idx="5221">
                  <c:v>26.62</c:v>
                </c:pt>
                <c:pt idx="5222">
                  <c:v>26.62</c:v>
                </c:pt>
                <c:pt idx="5223">
                  <c:v>26.61</c:v>
                </c:pt>
                <c:pt idx="5224">
                  <c:v>26.61</c:v>
                </c:pt>
                <c:pt idx="5225">
                  <c:v>26.61</c:v>
                </c:pt>
                <c:pt idx="5226">
                  <c:v>26.61</c:v>
                </c:pt>
                <c:pt idx="5227">
                  <c:v>26.61</c:v>
                </c:pt>
                <c:pt idx="5228">
                  <c:v>26.61</c:v>
                </c:pt>
                <c:pt idx="5229">
                  <c:v>26.61</c:v>
                </c:pt>
                <c:pt idx="5230">
                  <c:v>26.61</c:v>
                </c:pt>
                <c:pt idx="5231">
                  <c:v>26.6</c:v>
                </c:pt>
                <c:pt idx="5232">
                  <c:v>26.6</c:v>
                </c:pt>
                <c:pt idx="5233">
                  <c:v>26.6</c:v>
                </c:pt>
                <c:pt idx="5234">
                  <c:v>26.6</c:v>
                </c:pt>
                <c:pt idx="5235">
                  <c:v>26.59</c:v>
                </c:pt>
                <c:pt idx="5236">
                  <c:v>26.59</c:v>
                </c:pt>
                <c:pt idx="5237">
                  <c:v>26.59</c:v>
                </c:pt>
                <c:pt idx="5238">
                  <c:v>26.59</c:v>
                </c:pt>
                <c:pt idx="5239">
                  <c:v>26.59</c:v>
                </c:pt>
                <c:pt idx="5240">
                  <c:v>26.59</c:v>
                </c:pt>
                <c:pt idx="5241">
                  <c:v>26.58</c:v>
                </c:pt>
                <c:pt idx="5242">
                  <c:v>26.58</c:v>
                </c:pt>
                <c:pt idx="5243">
                  <c:v>26.57</c:v>
                </c:pt>
                <c:pt idx="5244">
                  <c:v>26.56</c:v>
                </c:pt>
                <c:pt idx="5245">
                  <c:v>26.56</c:v>
                </c:pt>
                <c:pt idx="5246">
                  <c:v>26.56</c:v>
                </c:pt>
                <c:pt idx="5247">
                  <c:v>26.56</c:v>
                </c:pt>
                <c:pt idx="5248">
                  <c:v>26.56</c:v>
                </c:pt>
                <c:pt idx="5249">
                  <c:v>26.55</c:v>
                </c:pt>
                <c:pt idx="5250">
                  <c:v>26.55</c:v>
                </c:pt>
                <c:pt idx="5251">
                  <c:v>26.55</c:v>
                </c:pt>
                <c:pt idx="5252">
                  <c:v>26.54</c:v>
                </c:pt>
                <c:pt idx="5253">
                  <c:v>26.54</c:v>
                </c:pt>
                <c:pt idx="5254">
                  <c:v>26.54</c:v>
                </c:pt>
                <c:pt idx="5255">
                  <c:v>26.54</c:v>
                </c:pt>
                <c:pt idx="5256">
                  <c:v>26.54</c:v>
                </c:pt>
                <c:pt idx="5257">
                  <c:v>26.53</c:v>
                </c:pt>
                <c:pt idx="5258">
                  <c:v>26.53</c:v>
                </c:pt>
                <c:pt idx="5259">
                  <c:v>26.53</c:v>
                </c:pt>
                <c:pt idx="5260">
                  <c:v>26.53</c:v>
                </c:pt>
                <c:pt idx="5261">
                  <c:v>26.53</c:v>
                </c:pt>
                <c:pt idx="5262">
                  <c:v>26.53</c:v>
                </c:pt>
                <c:pt idx="5263">
                  <c:v>26.53</c:v>
                </c:pt>
                <c:pt idx="5264">
                  <c:v>26.53</c:v>
                </c:pt>
                <c:pt idx="5265">
                  <c:v>26.53</c:v>
                </c:pt>
                <c:pt idx="5266">
                  <c:v>26.53</c:v>
                </c:pt>
                <c:pt idx="5267">
                  <c:v>26.52</c:v>
                </c:pt>
                <c:pt idx="5268">
                  <c:v>26.51</c:v>
                </c:pt>
                <c:pt idx="5269">
                  <c:v>26.5</c:v>
                </c:pt>
                <c:pt idx="5270">
                  <c:v>26.5</c:v>
                </c:pt>
                <c:pt idx="5271">
                  <c:v>26.5</c:v>
                </c:pt>
                <c:pt idx="5272">
                  <c:v>26.5</c:v>
                </c:pt>
                <c:pt idx="5273">
                  <c:v>26.5</c:v>
                </c:pt>
                <c:pt idx="5274">
                  <c:v>26.5</c:v>
                </c:pt>
                <c:pt idx="5275">
                  <c:v>26.49</c:v>
                </c:pt>
                <c:pt idx="5276">
                  <c:v>26.49</c:v>
                </c:pt>
                <c:pt idx="5277">
                  <c:v>26.49</c:v>
                </c:pt>
                <c:pt idx="5278">
                  <c:v>26.48</c:v>
                </c:pt>
                <c:pt idx="5279">
                  <c:v>26.48</c:v>
                </c:pt>
                <c:pt idx="5280">
                  <c:v>26.47</c:v>
                </c:pt>
                <c:pt idx="5281">
                  <c:v>26.47</c:v>
                </c:pt>
                <c:pt idx="5282">
                  <c:v>26.46</c:v>
                </c:pt>
                <c:pt idx="5283">
                  <c:v>26.46</c:v>
                </c:pt>
                <c:pt idx="5284">
                  <c:v>26.46</c:v>
                </c:pt>
                <c:pt idx="5285">
                  <c:v>26.45</c:v>
                </c:pt>
                <c:pt idx="5286">
                  <c:v>26.45</c:v>
                </c:pt>
                <c:pt idx="5287">
                  <c:v>26.45</c:v>
                </c:pt>
                <c:pt idx="5288">
                  <c:v>26.44</c:v>
                </c:pt>
                <c:pt idx="5289">
                  <c:v>26.44</c:v>
                </c:pt>
                <c:pt idx="5290">
                  <c:v>26.44</c:v>
                </c:pt>
                <c:pt idx="5291">
                  <c:v>26.43</c:v>
                </c:pt>
                <c:pt idx="5292">
                  <c:v>26.43</c:v>
                </c:pt>
                <c:pt idx="5293">
                  <c:v>26.43</c:v>
                </c:pt>
                <c:pt idx="5294">
                  <c:v>26.43</c:v>
                </c:pt>
                <c:pt idx="5295">
                  <c:v>26.43</c:v>
                </c:pt>
                <c:pt idx="5296">
                  <c:v>26.43</c:v>
                </c:pt>
                <c:pt idx="5297">
                  <c:v>26.42</c:v>
                </c:pt>
                <c:pt idx="5298">
                  <c:v>26.41</c:v>
                </c:pt>
                <c:pt idx="5299">
                  <c:v>26.41</c:v>
                </c:pt>
                <c:pt idx="5300">
                  <c:v>26.41</c:v>
                </c:pt>
                <c:pt idx="5301">
                  <c:v>26.41</c:v>
                </c:pt>
                <c:pt idx="5302">
                  <c:v>26.41</c:v>
                </c:pt>
                <c:pt idx="5303">
                  <c:v>26.4</c:v>
                </c:pt>
                <c:pt idx="5304">
                  <c:v>26.4</c:v>
                </c:pt>
                <c:pt idx="5305">
                  <c:v>26.4</c:v>
                </c:pt>
                <c:pt idx="5306">
                  <c:v>26.4</c:v>
                </c:pt>
                <c:pt idx="5307">
                  <c:v>26.39</c:v>
                </c:pt>
                <c:pt idx="5308">
                  <c:v>26.39</c:v>
                </c:pt>
                <c:pt idx="5309">
                  <c:v>26.39</c:v>
                </c:pt>
                <c:pt idx="5310">
                  <c:v>26.39</c:v>
                </c:pt>
                <c:pt idx="5311">
                  <c:v>26.39</c:v>
                </c:pt>
                <c:pt idx="5312">
                  <c:v>26.37</c:v>
                </c:pt>
                <c:pt idx="5313">
                  <c:v>26.37</c:v>
                </c:pt>
                <c:pt idx="5314">
                  <c:v>26.37</c:v>
                </c:pt>
                <c:pt idx="5315">
                  <c:v>26.36</c:v>
                </c:pt>
                <c:pt idx="5316">
                  <c:v>26.36</c:v>
                </c:pt>
                <c:pt idx="5317">
                  <c:v>26.36</c:v>
                </c:pt>
                <c:pt idx="5318">
                  <c:v>26.36</c:v>
                </c:pt>
                <c:pt idx="5319">
                  <c:v>26.36</c:v>
                </c:pt>
                <c:pt idx="5320">
                  <c:v>26.35</c:v>
                </c:pt>
                <c:pt idx="5321">
                  <c:v>26.35</c:v>
                </c:pt>
                <c:pt idx="5322">
                  <c:v>26.35</c:v>
                </c:pt>
                <c:pt idx="5323">
                  <c:v>26.35</c:v>
                </c:pt>
                <c:pt idx="5324">
                  <c:v>26.34</c:v>
                </c:pt>
                <c:pt idx="5325">
                  <c:v>26.34</c:v>
                </c:pt>
                <c:pt idx="5326">
                  <c:v>26.34</c:v>
                </c:pt>
                <c:pt idx="5327">
                  <c:v>26.34</c:v>
                </c:pt>
                <c:pt idx="5328">
                  <c:v>26.34</c:v>
                </c:pt>
                <c:pt idx="5329">
                  <c:v>26.34</c:v>
                </c:pt>
                <c:pt idx="5330">
                  <c:v>26.33</c:v>
                </c:pt>
                <c:pt idx="5331">
                  <c:v>26.33</c:v>
                </c:pt>
                <c:pt idx="5332">
                  <c:v>26.33</c:v>
                </c:pt>
                <c:pt idx="5333">
                  <c:v>26.33</c:v>
                </c:pt>
                <c:pt idx="5334">
                  <c:v>26.33</c:v>
                </c:pt>
                <c:pt idx="5335">
                  <c:v>26.32</c:v>
                </c:pt>
                <c:pt idx="5336">
                  <c:v>26.32</c:v>
                </c:pt>
                <c:pt idx="5337">
                  <c:v>26.32</c:v>
                </c:pt>
                <c:pt idx="5338">
                  <c:v>26.32</c:v>
                </c:pt>
                <c:pt idx="5339">
                  <c:v>26.32</c:v>
                </c:pt>
                <c:pt idx="5340">
                  <c:v>26.32</c:v>
                </c:pt>
                <c:pt idx="5341">
                  <c:v>26.32</c:v>
                </c:pt>
                <c:pt idx="5342">
                  <c:v>26.32</c:v>
                </c:pt>
                <c:pt idx="5343">
                  <c:v>26.31</c:v>
                </c:pt>
                <c:pt idx="5344">
                  <c:v>26.31</c:v>
                </c:pt>
                <c:pt idx="5345">
                  <c:v>26.31</c:v>
                </c:pt>
                <c:pt idx="5346">
                  <c:v>26.31</c:v>
                </c:pt>
                <c:pt idx="5347">
                  <c:v>26.31</c:v>
                </c:pt>
                <c:pt idx="5348">
                  <c:v>26.3</c:v>
                </c:pt>
                <c:pt idx="5349">
                  <c:v>26.29</c:v>
                </c:pt>
                <c:pt idx="5350">
                  <c:v>26.29</c:v>
                </c:pt>
                <c:pt idx="5351">
                  <c:v>26.28</c:v>
                </c:pt>
                <c:pt idx="5352">
                  <c:v>26.27</c:v>
                </c:pt>
                <c:pt idx="5353">
                  <c:v>26.27</c:v>
                </c:pt>
                <c:pt idx="5354">
                  <c:v>26.27</c:v>
                </c:pt>
                <c:pt idx="5355">
                  <c:v>26.27</c:v>
                </c:pt>
                <c:pt idx="5356">
                  <c:v>26.26</c:v>
                </c:pt>
                <c:pt idx="5357">
                  <c:v>26.25</c:v>
                </c:pt>
                <c:pt idx="5358">
                  <c:v>26.24</c:v>
                </c:pt>
                <c:pt idx="5359">
                  <c:v>26.24</c:v>
                </c:pt>
                <c:pt idx="5360">
                  <c:v>26.24</c:v>
                </c:pt>
                <c:pt idx="5361">
                  <c:v>26.23</c:v>
                </c:pt>
                <c:pt idx="5362">
                  <c:v>26.23</c:v>
                </c:pt>
                <c:pt idx="5363">
                  <c:v>26.23</c:v>
                </c:pt>
                <c:pt idx="5364">
                  <c:v>26.22</c:v>
                </c:pt>
                <c:pt idx="5365">
                  <c:v>26.22</c:v>
                </c:pt>
                <c:pt idx="5366">
                  <c:v>26.22</c:v>
                </c:pt>
                <c:pt idx="5367">
                  <c:v>26.21</c:v>
                </c:pt>
                <c:pt idx="5368">
                  <c:v>26.21</c:v>
                </c:pt>
                <c:pt idx="5369">
                  <c:v>26.21</c:v>
                </c:pt>
                <c:pt idx="5370">
                  <c:v>26.21</c:v>
                </c:pt>
                <c:pt idx="5371">
                  <c:v>26.21</c:v>
                </c:pt>
                <c:pt idx="5372">
                  <c:v>26.21</c:v>
                </c:pt>
                <c:pt idx="5373">
                  <c:v>26.2</c:v>
                </c:pt>
                <c:pt idx="5374">
                  <c:v>26.2</c:v>
                </c:pt>
                <c:pt idx="5375">
                  <c:v>26.2</c:v>
                </c:pt>
                <c:pt idx="5376">
                  <c:v>26.19</c:v>
                </c:pt>
                <c:pt idx="5377">
                  <c:v>26.19</c:v>
                </c:pt>
                <c:pt idx="5378">
                  <c:v>26.19</c:v>
                </c:pt>
                <c:pt idx="5379">
                  <c:v>26.19</c:v>
                </c:pt>
                <c:pt idx="5380">
                  <c:v>26.18</c:v>
                </c:pt>
                <c:pt idx="5381">
                  <c:v>26.18</c:v>
                </c:pt>
                <c:pt idx="5382">
                  <c:v>26.17</c:v>
                </c:pt>
                <c:pt idx="5383">
                  <c:v>26.17</c:v>
                </c:pt>
                <c:pt idx="5384">
                  <c:v>26.17</c:v>
                </c:pt>
                <c:pt idx="5385">
                  <c:v>26.17</c:v>
                </c:pt>
                <c:pt idx="5386">
                  <c:v>26.17</c:v>
                </c:pt>
                <c:pt idx="5387">
                  <c:v>26.17</c:v>
                </c:pt>
                <c:pt idx="5388">
                  <c:v>26.17</c:v>
                </c:pt>
                <c:pt idx="5389">
                  <c:v>26.17</c:v>
                </c:pt>
                <c:pt idx="5390">
                  <c:v>26.17</c:v>
                </c:pt>
                <c:pt idx="5391">
                  <c:v>26.17</c:v>
                </c:pt>
                <c:pt idx="5392">
                  <c:v>26.15</c:v>
                </c:pt>
                <c:pt idx="5393">
                  <c:v>26.15</c:v>
                </c:pt>
                <c:pt idx="5394">
                  <c:v>26.14</c:v>
                </c:pt>
                <c:pt idx="5395">
                  <c:v>26.14</c:v>
                </c:pt>
                <c:pt idx="5396">
                  <c:v>26.14</c:v>
                </c:pt>
                <c:pt idx="5397">
                  <c:v>26.14</c:v>
                </c:pt>
                <c:pt idx="5398">
                  <c:v>26.14</c:v>
                </c:pt>
                <c:pt idx="5399">
                  <c:v>26.14</c:v>
                </c:pt>
                <c:pt idx="5400">
                  <c:v>26.14</c:v>
                </c:pt>
                <c:pt idx="5401">
                  <c:v>26.13</c:v>
                </c:pt>
                <c:pt idx="5402">
                  <c:v>26.13</c:v>
                </c:pt>
                <c:pt idx="5403">
                  <c:v>26.13</c:v>
                </c:pt>
                <c:pt idx="5404">
                  <c:v>26.13</c:v>
                </c:pt>
                <c:pt idx="5405">
                  <c:v>26.12</c:v>
                </c:pt>
                <c:pt idx="5406">
                  <c:v>26.12</c:v>
                </c:pt>
                <c:pt idx="5407">
                  <c:v>26.12</c:v>
                </c:pt>
                <c:pt idx="5408">
                  <c:v>26.11</c:v>
                </c:pt>
                <c:pt idx="5409">
                  <c:v>26.11</c:v>
                </c:pt>
                <c:pt idx="5410">
                  <c:v>26.11</c:v>
                </c:pt>
                <c:pt idx="5411">
                  <c:v>26.11</c:v>
                </c:pt>
                <c:pt idx="5412">
                  <c:v>26.11</c:v>
                </c:pt>
                <c:pt idx="5413">
                  <c:v>26.11</c:v>
                </c:pt>
                <c:pt idx="5414">
                  <c:v>26.11</c:v>
                </c:pt>
                <c:pt idx="5415">
                  <c:v>26.1</c:v>
                </c:pt>
                <c:pt idx="5416">
                  <c:v>26.1</c:v>
                </c:pt>
                <c:pt idx="5417">
                  <c:v>26.1</c:v>
                </c:pt>
                <c:pt idx="5418">
                  <c:v>26.1</c:v>
                </c:pt>
                <c:pt idx="5419">
                  <c:v>26.1</c:v>
                </c:pt>
                <c:pt idx="5420">
                  <c:v>26.09</c:v>
                </c:pt>
                <c:pt idx="5421">
                  <c:v>26.09</c:v>
                </c:pt>
                <c:pt idx="5422">
                  <c:v>26.09</c:v>
                </c:pt>
                <c:pt idx="5423">
                  <c:v>26.08</c:v>
                </c:pt>
                <c:pt idx="5424">
                  <c:v>26.08</c:v>
                </c:pt>
                <c:pt idx="5425">
                  <c:v>26.08</c:v>
                </c:pt>
                <c:pt idx="5426">
                  <c:v>26.08</c:v>
                </c:pt>
                <c:pt idx="5427">
                  <c:v>26.08</c:v>
                </c:pt>
                <c:pt idx="5428">
                  <c:v>26.08</c:v>
                </c:pt>
                <c:pt idx="5429">
                  <c:v>26.08</c:v>
                </c:pt>
                <c:pt idx="5430">
                  <c:v>26.08</c:v>
                </c:pt>
                <c:pt idx="5431">
                  <c:v>26.07</c:v>
                </c:pt>
                <c:pt idx="5432">
                  <c:v>26.07</c:v>
                </c:pt>
                <c:pt idx="5433">
                  <c:v>26.07</c:v>
                </c:pt>
                <c:pt idx="5434">
                  <c:v>26.07</c:v>
                </c:pt>
                <c:pt idx="5435">
                  <c:v>26.07</c:v>
                </c:pt>
                <c:pt idx="5436">
                  <c:v>26.06</c:v>
                </c:pt>
                <c:pt idx="5437">
                  <c:v>26.06</c:v>
                </c:pt>
                <c:pt idx="5438">
                  <c:v>26.06</c:v>
                </c:pt>
                <c:pt idx="5439">
                  <c:v>26.06</c:v>
                </c:pt>
                <c:pt idx="5440">
                  <c:v>26.06</c:v>
                </c:pt>
                <c:pt idx="5441">
                  <c:v>26.06</c:v>
                </c:pt>
                <c:pt idx="5442">
                  <c:v>26.06</c:v>
                </c:pt>
                <c:pt idx="5443">
                  <c:v>26.06</c:v>
                </c:pt>
                <c:pt idx="5444">
                  <c:v>26.05</c:v>
                </c:pt>
                <c:pt idx="5445">
                  <c:v>26.05</c:v>
                </c:pt>
                <c:pt idx="5446">
                  <c:v>26.05</c:v>
                </c:pt>
                <c:pt idx="5447">
                  <c:v>26.05</c:v>
                </c:pt>
                <c:pt idx="5448">
                  <c:v>26.05</c:v>
                </c:pt>
                <c:pt idx="5449">
                  <c:v>26.05</c:v>
                </c:pt>
                <c:pt idx="5450">
                  <c:v>26.05</c:v>
                </c:pt>
                <c:pt idx="5451">
                  <c:v>26.05</c:v>
                </c:pt>
                <c:pt idx="5452">
                  <c:v>26.04</c:v>
                </c:pt>
                <c:pt idx="5453">
                  <c:v>26.04</c:v>
                </c:pt>
                <c:pt idx="5454">
                  <c:v>26.03</c:v>
                </c:pt>
                <c:pt idx="5455">
                  <c:v>26.02</c:v>
                </c:pt>
                <c:pt idx="5456">
                  <c:v>26.02</c:v>
                </c:pt>
                <c:pt idx="5457">
                  <c:v>26.02</c:v>
                </c:pt>
                <c:pt idx="5458">
                  <c:v>26.02</c:v>
                </c:pt>
                <c:pt idx="5459">
                  <c:v>26.02</c:v>
                </c:pt>
                <c:pt idx="5460">
                  <c:v>26.01</c:v>
                </c:pt>
                <c:pt idx="5461">
                  <c:v>26.01</c:v>
                </c:pt>
                <c:pt idx="5462">
                  <c:v>26.01</c:v>
                </c:pt>
                <c:pt idx="5463">
                  <c:v>26</c:v>
                </c:pt>
                <c:pt idx="5464">
                  <c:v>26</c:v>
                </c:pt>
                <c:pt idx="5465">
                  <c:v>26</c:v>
                </c:pt>
                <c:pt idx="5466">
                  <c:v>26</c:v>
                </c:pt>
                <c:pt idx="5467">
                  <c:v>26</c:v>
                </c:pt>
                <c:pt idx="5468">
                  <c:v>26</c:v>
                </c:pt>
                <c:pt idx="5469">
                  <c:v>26</c:v>
                </c:pt>
                <c:pt idx="5470">
                  <c:v>25.99</c:v>
                </c:pt>
                <c:pt idx="5471">
                  <c:v>25.99</c:v>
                </c:pt>
                <c:pt idx="5472">
                  <c:v>25.99</c:v>
                </c:pt>
                <c:pt idx="5473">
                  <c:v>25.99</c:v>
                </c:pt>
                <c:pt idx="5474">
                  <c:v>25.98</c:v>
                </c:pt>
                <c:pt idx="5475">
                  <c:v>25.98</c:v>
                </c:pt>
                <c:pt idx="5476">
                  <c:v>25.98</c:v>
                </c:pt>
                <c:pt idx="5477">
                  <c:v>25.97</c:v>
                </c:pt>
                <c:pt idx="5478">
                  <c:v>25.97</c:v>
                </c:pt>
                <c:pt idx="5479">
                  <c:v>25.97</c:v>
                </c:pt>
                <c:pt idx="5480">
                  <c:v>25.97</c:v>
                </c:pt>
                <c:pt idx="5481">
                  <c:v>25.97</c:v>
                </c:pt>
                <c:pt idx="5482">
                  <c:v>25.96</c:v>
                </c:pt>
                <c:pt idx="5483">
                  <c:v>25.96</c:v>
                </c:pt>
                <c:pt idx="5484">
                  <c:v>25.96</c:v>
                </c:pt>
                <c:pt idx="5485">
                  <c:v>25.96</c:v>
                </c:pt>
                <c:pt idx="5486">
                  <c:v>25.96</c:v>
                </c:pt>
                <c:pt idx="5487">
                  <c:v>25.96</c:v>
                </c:pt>
                <c:pt idx="5488">
                  <c:v>25.96</c:v>
                </c:pt>
                <c:pt idx="5489">
                  <c:v>25.96</c:v>
                </c:pt>
                <c:pt idx="5490">
                  <c:v>25.95</c:v>
                </c:pt>
                <c:pt idx="5491">
                  <c:v>25.95</c:v>
                </c:pt>
                <c:pt idx="5492">
                  <c:v>25.95</c:v>
                </c:pt>
                <c:pt idx="5493">
                  <c:v>25.94</c:v>
                </c:pt>
                <c:pt idx="5494">
                  <c:v>25.94</c:v>
                </c:pt>
                <c:pt idx="5495">
                  <c:v>25.93</c:v>
                </c:pt>
                <c:pt idx="5496">
                  <c:v>25.93</c:v>
                </c:pt>
                <c:pt idx="5497">
                  <c:v>25.93</c:v>
                </c:pt>
                <c:pt idx="5498">
                  <c:v>25.92</c:v>
                </c:pt>
                <c:pt idx="5499">
                  <c:v>25.92</c:v>
                </c:pt>
                <c:pt idx="5500">
                  <c:v>25.92</c:v>
                </c:pt>
                <c:pt idx="5501">
                  <c:v>25.92</c:v>
                </c:pt>
                <c:pt idx="5502">
                  <c:v>25.92</c:v>
                </c:pt>
                <c:pt idx="5503">
                  <c:v>25.92</c:v>
                </c:pt>
                <c:pt idx="5504">
                  <c:v>25.91</c:v>
                </c:pt>
                <c:pt idx="5505">
                  <c:v>25.9</c:v>
                </c:pt>
                <c:pt idx="5506">
                  <c:v>25.9</c:v>
                </c:pt>
                <c:pt idx="5507">
                  <c:v>25.89</c:v>
                </c:pt>
                <c:pt idx="5508">
                  <c:v>25.89</c:v>
                </c:pt>
                <c:pt idx="5509">
                  <c:v>25.89</c:v>
                </c:pt>
                <c:pt idx="5510">
                  <c:v>25.89</c:v>
                </c:pt>
                <c:pt idx="5511">
                  <c:v>25.88</c:v>
                </c:pt>
                <c:pt idx="5512">
                  <c:v>25.88</c:v>
                </c:pt>
                <c:pt idx="5513">
                  <c:v>25.88</c:v>
                </c:pt>
                <c:pt idx="5514">
                  <c:v>25.87</c:v>
                </c:pt>
                <c:pt idx="5515">
                  <c:v>25.87</c:v>
                </c:pt>
                <c:pt idx="5516">
                  <c:v>25.86</c:v>
                </c:pt>
                <c:pt idx="5517">
                  <c:v>25.86</c:v>
                </c:pt>
                <c:pt idx="5518">
                  <c:v>25.86</c:v>
                </c:pt>
                <c:pt idx="5519">
                  <c:v>25.86</c:v>
                </c:pt>
                <c:pt idx="5520">
                  <c:v>25.85</c:v>
                </c:pt>
                <c:pt idx="5521">
                  <c:v>25.85</c:v>
                </c:pt>
                <c:pt idx="5522">
                  <c:v>25.85</c:v>
                </c:pt>
                <c:pt idx="5523">
                  <c:v>25.85</c:v>
                </c:pt>
                <c:pt idx="5524">
                  <c:v>25.85</c:v>
                </c:pt>
                <c:pt idx="5525">
                  <c:v>25.85</c:v>
                </c:pt>
                <c:pt idx="5526">
                  <c:v>25.85</c:v>
                </c:pt>
                <c:pt idx="5527">
                  <c:v>25.85</c:v>
                </c:pt>
                <c:pt idx="5528">
                  <c:v>25.84</c:v>
                </c:pt>
                <c:pt idx="5529">
                  <c:v>25.84</c:v>
                </c:pt>
                <c:pt idx="5530">
                  <c:v>25.84</c:v>
                </c:pt>
                <c:pt idx="5531">
                  <c:v>25.84</c:v>
                </c:pt>
                <c:pt idx="5532">
                  <c:v>25.83</c:v>
                </c:pt>
                <c:pt idx="5533">
                  <c:v>25.83</c:v>
                </c:pt>
                <c:pt idx="5534">
                  <c:v>25.83</c:v>
                </c:pt>
                <c:pt idx="5535">
                  <c:v>25.83</c:v>
                </c:pt>
                <c:pt idx="5536">
                  <c:v>25.83</c:v>
                </c:pt>
                <c:pt idx="5537">
                  <c:v>25.82</c:v>
                </c:pt>
                <c:pt idx="5538">
                  <c:v>25.82</c:v>
                </c:pt>
                <c:pt idx="5539">
                  <c:v>25.82</c:v>
                </c:pt>
                <c:pt idx="5540">
                  <c:v>25.82</c:v>
                </c:pt>
                <c:pt idx="5541">
                  <c:v>25.82</c:v>
                </c:pt>
                <c:pt idx="5542">
                  <c:v>25.82</c:v>
                </c:pt>
                <c:pt idx="5543">
                  <c:v>25.82</c:v>
                </c:pt>
                <c:pt idx="5544">
                  <c:v>25.82</c:v>
                </c:pt>
                <c:pt idx="5545">
                  <c:v>25.81</c:v>
                </c:pt>
                <c:pt idx="5546">
                  <c:v>25.81</c:v>
                </c:pt>
                <c:pt idx="5547">
                  <c:v>25.81</c:v>
                </c:pt>
                <c:pt idx="5548">
                  <c:v>25.8</c:v>
                </c:pt>
                <c:pt idx="5549">
                  <c:v>25.8</c:v>
                </c:pt>
                <c:pt idx="5550">
                  <c:v>25.8</c:v>
                </c:pt>
                <c:pt idx="5551">
                  <c:v>25.8</c:v>
                </c:pt>
                <c:pt idx="5552">
                  <c:v>25.79</c:v>
                </c:pt>
                <c:pt idx="5553">
                  <c:v>25.78</c:v>
                </c:pt>
                <c:pt idx="5554">
                  <c:v>25.78</c:v>
                </c:pt>
                <c:pt idx="5555">
                  <c:v>25.78</c:v>
                </c:pt>
                <c:pt idx="5556">
                  <c:v>25.77</c:v>
                </c:pt>
                <c:pt idx="5557">
                  <c:v>25.76</c:v>
                </c:pt>
                <c:pt idx="5558">
                  <c:v>25.76</c:v>
                </c:pt>
                <c:pt idx="5559">
                  <c:v>25.75</c:v>
                </c:pt>
                <c:pt idx="5560">
                  <c:v>25.75</c:v>
                </c:pt>
                <c:pt idx="5561">
                  <c:v>25.75</c:v>
                </c:pt>
                <c:pt idx="5562">
                  <c:v>25.75</c:v>
                </c:pt>
                <c:pt idx="5563">
                  <c:v>25.75</c:v>
                </c:pt>
                <c:pt idx="5564">
                  <c:v>25.74</c:v>
                </c:pt>
                <c:pt idx="5565">
                  <c:v>25.73</c:v>
                </c:pt>
                <c:pt idx="5566">
                  <c:v>25.72</c:v>
                </c:pt>
                <c:pt idx="5567">
                  <c:v>25.72</c:v>
                </c:pt>
                <c:pt idx="5568">
                  <c:v>25.72</c:v>
                </c:pt>
                <c:pt idx="5569">
                  <c:v>25.71</c:v>
                </c:pt>
                <c:pt idx="5570">
                  <c:v>25.71</c:v>
                </c:pt>
                <c:pt idx="5571">
                  <c:v>25.71</c:v>
                </c:pt>
                <c:pt idx="5572">
                  <c:v>25.7</c:v>
                </c:pt>
                <c:pt idx="5573">
                  <c:v>25.7</c:v>
                </c:pt>
                <c:pt idx="5574">
                  <c:v>25.7</c:v>
                </c:pt>
                <c:pt idx="5575">
                  <c:v>25.7</c:v>
                </c:pt>
                <c:pt idx="5576">
                  <c:v>25.69</c:v>
                </c:pt>
                <c:pt idx="5577">
                  <c:v>25.69</c:v>
                </c:pt>
                <c:pt idx="5578">
                  <c:v>25.69</c:v>
                </c:pt>
                <c:pt idx="5579">
                  <c:v>25.68</c:v>
                </c:pt>
                <c:pt idx="5580">
                  <c:v>25.68</c:v>
                </c:pt>
                <c:pt idx="5581">
                  <c:v>25.68</c:v>
                </c:pt>
                <c:pt idx="5582">
                  <c:v>25.68</c:v>
                </c:pt>
                <c:pt idx="5583">
                  <c:v>25.68</c:v>
                </c:pt>
                <c:pt idx="5584">
                  <c:v>25.68</c:v>
                </c:pt>
                <c:pt idx="5585">
                  <c:v>25.68</c:v>
                </c:pt>
                <c:pt idx="5586">
                  <c:v>25.68</c:v>
                </c:pt>
                <c:pt idx="5587">
                  <c:v>25.68</c:v>
                </c:pt>
                <c:pt idx="5588">
                  <c:v>25.67</c:v>
                </c:pt>
                <c:pt idx="5589">
                  <c:v>25.67</c:v>
                </c:pt>
                <c:pt idx="5590">
                  <c:v>25.67</c:v>
                </c:pt>
                <c:pt idx="5591">
                  <c:v>25.66</c:v>
                </c:pt>
                <c:pt idx="5592">
                  <c:v>25.66</c:v>
                </c:pt>
                <c:pt idx="5593">
                  <c:v>25.65</c:v>
                </c:pt>
                <c:pt idx="5594">
                  <c:v>25.65</c:v>
                </c:pt>
                <c:pt idx="5595">
                  <c:v>25.65</c:v>
                </c:pt>
                <c:pt idx="5596">
                  <c:v>25.65</c:v>
                </c:pt>
                <c:pt idx="5597">
                  <c:v>25.64</c:v>
                </c:pt>
                <c:pt idx="5598">
                  <c:v>25.64</c:v>
                </c:pt>
                <c:pt idx="5599">
                  <c:v>25.64</c:v>
                </c:pt>
                <c:pt idx="5600">
                  <c:v>25.64</c:v>
                </c:pt>
                <c:pt idx="5601">
                  <c:v>25.64</c:v>
                </c:pt>
                <c:pt idx="5602">
                  <c:v>25.63</c:v>
                </c:pt>
                <c:pt idx="5603">
                  <c:v>25.63</c:v>
                </c:pt>
                <c:pt idx="5604">
                  <c:v>25.63</c:v>
                </c:pt>
                <c:pt idx="5605">
                  <c:v>25.62</c:v>
                </c:pt>
                <c:pt idx="5606">
                  <c:v>25.62</c:v>
                </c:pt>
                <c:pt idx="5607">
                  <c:v>25.62</c:v>
                </c:pt>
                <c:pt idx="5608">
                  <c:v>25.62</c:v>
                </c:pt>
                <c:pt idx="5609">
                  <c:v>25.62</c:v>
                </c:pt>
                <c:pt idx="5610">
                  <c:v>25.62</c:v>
                </c:pt>
                <c:pt idx="5611">
                  <c:v>25.61</c:v>
                </c:pt>
                <c:pt idx="5612">
                  <c:v>25.61</c:v>
                </c:pt>
                <c:pt idx="5613">
                  <c:v>25.61</c:v>
                </c:pt>
                <c:pt idx="5614">
                  <c:v>25.61</c:v>
                </c:pt>
                <c:pt idx="5615">
                  <c:v>25.6</c:v>
                </c:pt>
                <c:pt idx="5616">
                  <c:v>25.6</c:v>
                </c:pt>
                <c:pt idx="5617">
                  <c:v>25.6</c:v>
                </c:pt>
                <c:pt idx="5618">
                  <c:v>25.6</c:v>
                </c:pt>
                <c:pt idx="5619">
                  <c:v>25.59</c:v>
                </c:pt>
                <c:pt idx="5620">
                  <c:v>25.59</c:v>
                </c:pt>
                <c:pt idx="5621">
                  <c:v>25.59</c:v>
                </c:pt>
                <c:pt idx="5622">
                  <c:v>25.59</c:v>
                </c:pt>
                <c:pt idx="5623">
                  <c:v>25.59</c:v>
                </c:pt>
                <c:pt idx="5624">
                  <c:v>25.59</c:v>
                </c:pt>
                <c:pt idx="5625">
                  <c:v>25.58</c:v>
                </c:pt>
                <c:pt idx="5626">
                  <c:v>25.58</c:v>
                </c:pt>
                <c:pt idx="5627">
                  <c:v>25.58</c:v>
                </c:pt>
                <c:pt idx="5628">
                  <c:v>25.58</c:v>
                </c:pt>
                <c:pt idx="5629">
                  <c:v>25.58</c:v>
                </c:pt>
                <c:pt idx="5630">
                  <c:v>25.58</c:v>
                </c:pt>
                <c:pt idx="5631">
                  <c:v>25.58</c:v>
                </c:pt>
                <c:pt idx="5632">
                  <c:v>25.58</c:v>
                </c:pt>
                <c:pt idx="5633">
                  <c:v>25.58</c:v>
                </c:pt>
                <c:pt idx="5634">
                  <c:v>25.57</c:v>
                </c:pt>
                <c:pt idx="5635">
                  <c:v>25.57</c:v>
                </c:pt>
                <c:pt idx="5636">
                  <c:v>25.57</c:v>
                </c:pt>
                <c:pt idx="5637">
                  <c:v>25.56</c:v>
                </c:pt>
                <c:pt idx="5638">
                  <c:v>25.56</c:v>
                </c:pt>
                <c:pt idx="5639">
                  <c:v>25.56</c:v>
                </c:pt>
                <c:pt idx="5640">
                  <c:v>25.55</c:v>
                </c:pt>
                <c:pt idx="5641">
                  <c:v>25.55</c:v>
                </c:pt>
                <c:pt idx="5642">
                  <c:v>25.55</c:v>
                </c:pt>
                <c:pt idx="5643">
                  <c:v>25.55</c:v>
                </c:pt>
                <c:pt idx="5644">
                  <c:v>25.55</c:v>
                </c:pt>
                <c:pt idx="5645">
                  <c:v>25.54</c:v>
                </c:pt>
                <c:pt idx="5646">
                  <c:v>25.54</c:v>
                </c:pt>
                <c:pt idx="5647">
                  <c:v>25.54</c:v>
                </c:pt>
                <c:pt idx="5648">
                  <c:v>25.54</c:v>
                </c:pt>
                <c:pt idx="5649">
                  <c:v>25.53</c:v>
                </c:pt>
                <c:pt idx="5650">
                  <c:v>25.53</c:v>
                </c:pt>
                <c:pt idx="5651">
                  <c:v>25.53</c:v>
                </c:pt>
                <c:pt idx="5652">
                  <c:v>25.52</c:v>
                </c:pt>
                <c:pt idx="5653">
                  <c:v>25.51</c:v>
                </c:pt>
                <c:pt idx="5654">
                  <c:v>25.51</c:v>
                </c:pt>
                <c:pt idx="5655">
                  <c:v>25.51</c:v>
                </c:pt>
                <c:pt idx="5656">
                  <c:v>25.51</c:v>
                </c:pt>
                <c:pt idx="5657">
                  <c:v>25.51</c:v>
                </c:pt>
                <c:pt idx="5658">
                  <c:v>25.5</c:v>
                </c:pt>
                <c:pt idx="5659">
                  <c:v>25.49</c:v>
                </c:pt>
                <c:pt idx="5660">
                  <c:v>25.49</c:v>
                </c:pt>
                <c:pt idx="5661">
                  <c:v>25.49</c:v>
                </c:pt>
                <c:pt idx="5662">
                  <c:v>25.49</c:v>
                </c:pt>
                <c:pt idx="5663">
                  <c:v>25.48</c:v>
                </c:pt>
                <c:pt idx="5664">
                  <c:v>25.48</c:v>
                </c:pt>
                <c:pt idx="5665">
                  <c:v>25.48</c:v>
                </c:pt>
                <c:pt idx="5666">
                  <c:v>25.48</c:v>
                </c:pt>
                <c:pt idx="5667">
                  <c:v>25.48</c:v>
                </c:pt>
                <c:pt idx="5668">
                  <c:v>25.48</c:v>
                </c:pt>
                <c:pt idx="5669">
                  <c:v>25.47</c:v>
                </c:pt>
                <c:pt idx="5670">
                  <c:v>25.47</c:v>
                </c:pt>
                <c:pt idx="5671">
                  <c:v>25.47</c:v>
                </c:pt>
                <c:pt idx="5672">
                  <c:v>25.47</c:v>
                </c:pt>
                <c:pt idx="5673">
                  <c:v>25.46</c:v>
                </c:pt>
                <c:pt idx="5674">
                  <c:v>25.46</c:v>
                </c:pt>
                <c:pt idx="5675">
                  <c:v>25.46</c:v>
                </c:pt>
                <c:pt idx="5676">
                  <c:v>25.46</c:v>
                </c:pt>
                <c:pt idx="5677">
                  <c:v>25.46</c:v>
                </c:pt>
                <c:pt idx="5678">
                  <c:v>25.46</c:v>
                </c:pt>
                <c:pt idx="5679">
                  <c:v>25.46</c:v>
                </c:pt>
                <c:pt idx="5680">
                  <c:v>25.46</c:v>
                </c:pt>
                <c:pt idx="5681">
                  <c:v>25.46</c:v>
                </c:pt>
                <c:pt idx="5682">
                  <c:v>25.46</c:v>
                </c:pt>
                <c:pt idx="5683">
                  <c:v>25.45</c:v>
                </c:pt>
                <c:pt idx="5684">
                  <c:v>25.45</c:v>
                </c:pt>
                <c:pt idx="5685">
                  <c:v>25.45</c:v>
                </c:pt>
                <c:pt idx="5686">
                  <c:v>25.45</c:v>
                </c:pt>
                <c:pt idx="5687">
                  <c:v>25.45</c:v>
                </c:pt>
                <c:pt idx="5688">
                  <c:v>25.45</c:v>
                </c:pt>
                <c:pt idx="5689">
                  <c:v>25.45</c:v>
                </c:pt>
                <c:pt idx="5690">
                  <c:v>25.45</c:v>
                </c:pt>
                <c:pt idx="5691">
                  <c:v>25.45</c:v>
                </c:pt>
                <c:pt idx="5692">
                  <c:v>25.45</c:v>
                </c:pt>
                <c:pt idx="5693">
                  <c:v>25.44</c:v>
                </c:pt>
                <c:pt idx="5694">
                  <c:v>25.44</c:v>
                </c:pt>
                <c:pt idx="5695">
                  <c:v>25.44</c:v>
                </c:pt>
                <c:pt idx="5696">
                  <c:v>25.43</c:v>
                </c:pt>
                <c:pt idx="5697">
                  <c:v>25.43</c:v>
                </c:pt>
                <c:pt idx="5698">
                  <c:v>25.42</c:v>
                </c:pt>
                <c:pt idx="5699">
                  <c:v>25.42</c:v>
                </c:pt>
                <c:pt idx="5700">
                  <c:v>25.42</c:v>
                </c:pt>
                <c:pt idx="5701">
                  <c:v>25.42</c:v>
                </c:pt>
                <c:pt idx="5702">
                  <c:v>25.41</c:v>
                </c:pt>
                <c:pt idx="5703">
                  <c:v>25.41</c:v>
                </c:pt>
                <c:pt idx="5704">
                  <c:v>25.41</c:v>
                </c:pt>
                <c:pt idx="5705">
                  <c:v>25.41</c:v>
                </c:pt>
                <c:pt idx="5706">
                  <c:v>25.41</c:v>
                </c:pt>
                <c:pt idx="5707">
                  <c:v>25.41</c:v>
                </c:pt>
                <c:pt idx="5708">
                  <c:v>25.4</c:v>
                </c:pt>
                <c:pt idx="5709">
                  <c:v>25.4</c:v>
                </c:pt>
                <c:pt idx="5710">
                  <c:v>25.4</c:v>
                </c:pt>
                <c:pt idx="5711">
                  <c:v>25.4</c:v>
                </c:pt>
                <c:pt idx="5712">
                  <c:v>25.4</c:v>
                </c:pt>
                <c:pt idx="5713">
                  <c:v>25.39</c:v>
                </c:pt>
                <c:pt idx="5714">
                  <c:v>25.39</c:v>
                </c:pt>
                <c:pt idx="5715">
                  <c:v>25.39</c:v>
                </c:pt>
                <c:pt idx="5716">
                  <c:v>25.38</c:v>
                </c:pt>
                <c:pt idx="5717">
                  <c:v>25.37</c:v>
                </c:pt>
                <c:pt idx="5718">
                  <c:v>25.37</c:v>
                </c:pt>
                <c:pt idx="5719">
                  <c:v>25.37</c:v>
                </c:pt>
                <c:pt idx="5720">
                  <c:v>25.37</c:v>
                </c:pt>
                <c:pt idx="5721">
                  <c:v>25.37</c:v>
                </c:pt>
                <c:pt idx="5722">
                  <c:v>25.36</c:v>
                </c:pt>
                <c:pt idx="5723">
                  <c:v>25.35</c:v>
                </c:pt>
                <c:pt idx="5724">
                  <c:v>25.35</c:v>
                </c:pt>
                <c:pt idx="5725">
                  <c:v>25.35</c:v>
                </c:pt>
                <c:pt idx="5726">
                  <c:v>25.35</c:v>
                </c:pt>
                <c:pt idx="5727">
                  <c:v>25.35</c:v>
                </c:pt>
                <c:pt idx="5728">
                  <c:v>25.35</c:v>
                </c:pt>
                <c:pt idx="5729">
                  <c:v>25.35</c:v>
                </c:pt>
                <c:pt idx="5730">
                  <c:v>25.34</c:v>
                </c:pt>
                <c:pt idx="5731">
                  <c:v>25.34</c:v>
                </c:pt>
                <c:pt idx="5732">
                  <c:v>25.34</c:v>
                </c:pt>
                <c:pt idx="5733">
                  <c:v>25.33</c:v>
                </c:pt>
                <c:pt idx="5734">
                  <c:v>25.33</c:v>
                </c:pt>
                <c:pt idx="5735">
                  <c:v>25.33</c:v>
                </c:pt>
                <c:pt idx="5736">
                  <c:v>25.33</c:v>
                </c:pt>
                <c:pt idx="5737">
                  <c:v>25.32</c:v>
                </c:pt>
                <c:pt idx="5738">
                  <c:v>25.32</c:v>
                </c:pt>
                <c:pt idx="5739">
                  <c:v>25.32</c:v>
                </c:pt>
                <c:pt idx="5740">
                  <c:v>25.32</c:v>
                </c:pt>
                <c:pt idx="5741">
                  <c:v>25.32</c:v>
                </c:pt>
                <c:pt idx="5742">
                  <c:v>25.32</c:v>
                </c:pt>
                <c:pt idx="5743">
                  <c:v>25.31</c:v>
                </c:pt>
                <c:pt idx="5744">
                  <c:v>25.31</c:v>
                </c:pt>
                <c:pt idx="5745">
                  <c:v>25.31</c:v>
                </c:pt>
                <c:pt idx="5746">
                  <c:v>25.31</c:v>
                </c:pt>
                <c:pt idx="5747">
                  <c:v>25.31</c:v>
                </c:pt>
                <c:pt idx="5748">
                  <c:v>25.31</c:v>
                </c:pt>
                <c:pt idx="5749">
                  <c:v>25.31</c:v>
                </c:pt>
                <c:pt idx="5750">
                  <c:v>25.31</c:v>
                </c:pt>
                <c:pt idx="5751">
                  <c:v>25.31</c:v>
                </c:pt>
                <c:pt idx="5752">
                  <c:v>25.31</c:v>
                </c:pt>
                <c:pt idx="5753">
                  <c:v>25.31</c:v>
                </c:pt>
                <c:pt idx="5754">
                  <c:v>25.3</c:v>
                </c:pt>
                <c:pt idx="5755">
                  <c:v>25.3</c:v>
                </c:pt>
                <c:pt idx="5756">
                  <c:v>25.3</c:v>
                </c:pt>
                <c:pt idx="5757">
                  <c:v>25.29</c:v>
                </c:pt>
                <c:pt idx="5758">
                  <c:v>25.29</c:v>
                </c:pt>
                <c:pt idx="5759">
                  <c:v>25.28</c:v>
                </c:pt>
                <c:pt idx="5760">
                  <c:v>25.28</c:v>
                </c:pt>
                <c:pt idx="5761">
                  <c:v>25.28</c:v>
                </c:pt>
                <c:pt idx="5762">
                  <c:v>25.27</c:v>
                </c:pt>
                <c:pt idx="5763">
                  <c:v>25.27</c:v>
                </c:pt>
                <c:pt idx="5764">
                  <c:v>25.27</c:v>
                </c:pt>
                <c:pt idx="5765">
                  <c:v>25.27</c:v>
                </c:pt>
                <c:pt idx="5766">
                  <c:v>25.27</c:v>
                </c:pt>
                <c:pt idx="5767">
                  <c:v>25.26</c:v>
                </c:pt>
                <c:pt idx="5768">
                  <c:v>25.26</c:v>
                </c:pt>
                <c:pt idx="5769">
                  <c:v>25.26</c:v>
                </c:pt>
                <c:pt idx="5770">
                  <c:v>25.26</c:v>
                </c:pt>
                <c:pt idx="5771">
                  <c:v>25.25</c:v>
                </c:pt>
                <c:pt idx="5772">
                  <c:v>25.25</c:v>
                </c:pt>
                <c:pt idx="5773">
                  <c:v>25.23</c:v>
                </c:pt>
                <c:pt idx="5774">
                  <c:v>25.23</c:v>
                </c:pt>
                <c:pt idx="5775">
                  <c:v>25.23</c:v>
                </c:pt>
                <c:pt idx="5776">
                  <c:v>25.23</c:v>
                </c:pt>
                <c:pt idx="5777">
                  <c:v>25.23</c:v>
                </c:pt>
                <c:pt idx="5778">
                  <c:v>25.23</c:v>
                </c:pt>
                <c:pt idx="5779">
                  <c:v>25.23</c:v>
                </c:pt>
                <c:pt idx="5780">
                  <c:v>25.23</c:v>
                </c:pt>
                <c:pt idx="5781">
                  <c:v>25.22</c:v>
                </c:pt>
                <c:pt idx="5782">
                  <c:v>25.22</c:v>
                </c:pt>
                <c:pt idx="5783">
                  <c:v>25.22</c:v>
                </c:pt>
                <c:pt idx="5784">
                  <c:v>25.22</c:v>
                </c:pt>
                <c:pt idx="5785">
                  <c:v>25.22</c:v>
                </c:pt>
                <c:pt idx="5786">
                  <c:v>25.22</c:v>
                </c:pt>
                <c:pt idx="5787">
                  <c:v>25.21</c:v>
                </c:pt>
                <c:pt idx="5788">
                  <c:v>25.21</c:v>
                </c:pt>
                <c:pt idx="5789">
                  <c:v>25.21</c:v>
                </c:pt>
                <c:pt idx="5790">
                  <c:v>25.21</c:v>
                </c:pt>
                <c:pt idx="5791">
                  <c:v>25.21</c:v>
                </c:pt>
                <c:pt idx="5792">
                  <c:v>25.21</c:v>
                </c:pt>
                <c:pt idx="5793">
                  <c:v>25.2</c:v>
                </c:pt>
                <c:pt idx="5794">
                  <c:v>25.2</c:v>
                </c:pt>
                <c:pt idx="5795">
                  <c:v>25.2</c:v>
                </c:pt>
                <c:pt idx="5796">
                  <c:v>25.2</c:v>
                </c:pt>
                <c:pt idx="5797">
                  <c:v>25.2</c:v>
                </c:pt>
                <c:pt idx="5798">
                  <c:v>25.19</c:v>
                </c:pt>
                <c:pt idx="5799">
                  <c:v>25.19</c:v>
                </c:pt>
                <c:pt idx="5800">
                  <c:v>25.19</c:v>
                </c:pt>
                <c:pt idx="5801">
                  <c:v>25.19</c:v>
                </c:pt>
                <c:pt idx="5802">
                  <c:v>25.19</c:v>
                </c:pt>
                <c:pt idx="5803">
                  <c:v>25.19</c:v>
                </c:pt>
                <c:pt idx="5804">
                  <c:v>25.18</c:v>
                </c:pt>
                <c:pt idx="5805">
                  <c:v>25.18</c:v>
                </c:pt>
                <c:pt idx="5806">
                  <c:v>25.18</c:v>
                </c:pt>
                <c:pt idx="5807">
                  <c:v>25.18</c:v>
                </c:pt>
                <c:pt idx="5808">
                  <c:v>25.18</c:v>
                </c:pt>
                <c:pt idx="5809">
                  <c:v>25.18</c:v>
                </c:pt>
                <c:pt idx="5810">
                  <c:v>25.17</c:v>
                </c:pt>
                <c:pt idx="5811">
                  <c:v>25.17</c:v>
                </c:pt>
                <c:pt idx="5812">
                  <c:v>25.17</c:v>
                </c:pt>
                <c:pt idx="5813">
                  <c:v>25.17</c:v>
                </c:pt>
                <c:pt idx="5814">
                  <c:v>25.17</c:v>
                </c:pt>
                <c:pt idx="5815">
                  <c:v>25.17</c:v>
                </c:pt>
                <c:pt idx="5816">
                  <c:v>25.16</c:v>
                </c:pt>
                <c:pt idx="5817">
                  <c:v>25.16</c:v>
                </c:pt>
                <c:pt idx="5818">
                  <c:v>25.16</c:v>
                </c:pt>
                <c:pt idx="5819">
                  <c:v>25.16</c:v>
                </c:pt>
                <c:pt idx="5820">
                  <c:v>25.16</c:v>
                </c:pt>
                <c:pt idx="5821">
                  <c:v>25.16</c:v>
                </c:pt>
                <c:pt idx="5822">
                  <c:v>25.16</c:v>
                </c:pt>
                <c:pt idx="5823">
                  <c:v>25.16</c:v>
                </c:pt>
                <c:pt idx="5824">
                  <c:v>25.16</c:v>
                </c:pt>
                <c:pt idx="5825">
                  <c:v>25.16</c:v>
                </c:pt>
                <c:pt idx="5826">
                  <c:v>25.15</c:v>
                </c:pt>
                <c:pt idx="5827">
                  <c:v>25.15</c:v>
                </c:pt>
                <c:pt idx="5828">
                  <c:v>25.15</c:v>
                </c:pt>
                <c:pt idx="5829">
                  <c:v>25.14</c:v>
                </c:pt>
                <c:pt idx="5830">
                  <c:v>25.14</c:v>
                </c:pt>
                <c:pt idx="5831">
                  <c:v>25.14</c:v>
                </c:pt>
                <c:pt idx="5832">
                  <c:v>25.14</c:v>
                </c:pt>
                <c:pt idx="5833">
                  <c:v>25.14</c:v>
                </c:pt>
                <c:pt idx="5834">
                  <c:v>25.13</c:v>
                </c:pt>
                <c:pt idx="5835">
                  <c:v>25.13</c:v>
                </c:pt>
                <c:pt idx="5836">
                  <c:v>25.13</c:v>
                </c:pt>
                <c:pt idx="5837">
                  <c:v>25.13</c:v>
                </c:pt>
                <c:pt idx="5838">
                  <c:v>25.13</c:v>
                </c:pt>
                <c:pt idx="5839">
                  <c:v>25.12</c:v>
                </c:pt>
                <c:pt idx="5840">
                  <c:v>25.12</c:v>
                </c:pt>
                <c:pt idx="5841">
                  <c:v>25.12</c:v>
                </c:pt>
                <c:pt idx="5842">
                  <c:v>25.12</c:v>
                </c:pt>
                <c:pt idx="5843">
                  <c:v>25.11</c:v>
                </c:pt>
                <c:pt idx="5844">
                  <c:v>25.11</c:v>
                </c:pt>
                <c:pt idx="5845">
                  <c:v>25.11</c:v>
                </c:pt>
                <c:pt idx="5846">
                  <c:v>25.11</c:v>
                </c:pt>
                <c:pt idx="5847">
                  <c:v>25.11</c:v>
                </c:pt>
                <c:pt idx="5848">
                  <c:v>25.1</c:v>
                </c:pt>
                <c:pt idx="5849">
                  <c:v>25.1</c:v>
                </c:pt>
                <c:pt idx="5850">
                  <c:v>25.1</c:v>
                </c:pt>
                <c:pt idx="5851">
                  <c:v>25.09</c:v>
                </c:pt>
                <c:pt idx="5852">
                  <c:v>25.09</c:v>
                </c:pt>
                <c:pt idx="5853">
                  <c:v>25.09</c:v>
                </c:pt>
                <c:pt idx="5854">
                  <c:v>25.08</c:v>
                </c:pt>
                <c:pt idx="5855">
                  <c:v>25.08</c:v>
                </c:pt>
                <c:pt idx="5856">
                  <c:v>25.08</c:v>
                </c:pt>
                <c:pt idx="5857">
                  <c:v>25.08</c:v>
                </c:pt>
                <c:pt idx="5858">
                  <c:v>25.08</c:v>
                </c:pt>
                <c:pt idx="5859">
                  <c:v>25.08</c:v>
                </c:pt>
                <c:pt idx="5860">
                  <c:v>25.08</c:v>
                </c:pt>
                <c:pt idx="5861">
                  <c:v>25.07</c:v>
                </c:pt>
                <c:pt idx="5862">
                  <c:v>25.07</c:v>
                </c:pt>
                <c:pt idx="5863">
                  <c:v>25.07</c:v>
                </c:pt>
                <c:pt idx="5864">
                  <c:v>25.07</c:v>
                </c:pt>
                <c:pt idx="5865">
                  <c:v>25.07</c:v>
                </c:pt>
                <c:pt idx="5866">
                  <c:v>25.07</c:v>
                </c:pt>
                <c:pt idx="5867">
                  <c:v>25.06</c:v>
                </c:pt>
                <c:pt idx="5868">
                  <c:v>25.06</c:v>
                </c:pt>
                <c:pt idx="5869">
                  <c:v>25.06</c:v>
                </c:pt>
                <c:pt idx="5870">
                  <c:v>25.06</c:v>
                </c:pt>
                <c:pt idx="5871">
                  <c:v>25.06</c:v>
                </c:pt>
                <c:pt idx="5872">
                  <c:v>25.06</c:v>
                </c:pt>
                <c:pt idx="5873">
                  <c:v>25.06</c:v>
                </c:pt>
                <c:pt idx="5874">
                  <c:v>25.06</c:v>
                </c:pt>
                <c:pt idx="5875">
                  <c:v>25.05</c:v>
                </c:pt>
                <c:pt idx="5876">
                  <c:v>25.05</c:v>
                </c:pt>
                <c:pt idx="5877">
                  <c:v>25.05</c:v>
                </c:pt>
                <c:pt idx="5878">
                  <c:v>25.04</c:v>
                </c:pt>
                <c:pt idx="5879">
                  <c:v>25.04</c:v>
                </c:pt>
                <c:pt idx="5880">
                  <c:v>25.04</c:v>
                </c:pt>
                <c:pt idx="5881">
                  <c:v>25.03</c:v>
                </c:pt>
                <c:pt idx="5882">
                  <c:v>25.03</c:v>
                </c:pt>
                <c:pt idx="5883">
                  <c:v>25.03</c:v>
                </c:pt>
                <c:pt idx="5884">
                  <c:v>25.03</c:v>
                </c:pt>
                <c:pt idx="5885">
                  <c:v>25.02</c:v>
                </c:pt>
                <c:pt idx="5886">
                  <c:v>25.02</c:v>
                </c:pt>
                <c:pt idx="5887">
                  <c:v>25.02</c:v>
                </c:pt>
                <c:pt idx="5888">
                  <c:v>25.02</c:v>
                </c:pt>
                <c:pt idx="5889">
                  <c:v>25.02</c:v>
                </c:pt>
                <c:pt idx="5890">
                  <c:v>25.01</c:v>
                </c:pt>
                <c:pt idx="5891">
                  <c:v>25.01</c:v>
                </c:pt>
                <c:pt idx="5892">
                  <c:v>25.01</c:v>
                </c:pt>
                <c:pt idx="5893">
                  <c:v>25.01</c:v>
                </c:pt>
                <c:pt idx="5894">
                  <c:v>25.01</c:v>
                </c:pt>
                <c:pt idx="5895">
                  <c:v>25.01</c:v>
                </c:pt>
                <c:pt idx="5896">
                  <c:v>25</c:v>
                </c:pt>
                <c:pt idx="5897">
                  <c:v>25</c:v>
                </c:pt>
                <c:pt idx="5898">
                  <c:v>25</c:v>
                </c:pt>
                <c:pt idx="5899">
                  <c:v>25</c:v>
                </c:pt>
                <c:pt idx="5900">
                  <c:v>25</c:v>
                </c:pt>
                <c:pt idx="5901">
                  <c:v>25</c:v>
                </c:pt>
                <c:pt idx="5902">
                  <c:v>25</c:v>
                </c:pt>
                <c:pt idx="5903">
                  <c:v>25</c:v>
                </c:pt>
                <c:pt idx="5904">
                  <c:v>25</c:v>
                </c:pt>
                <c:pt idx="5905">
                  <c:v>25</c:v>
                </c:pt>
                <c:pt idx="5906">
                  <c:v>24.99</c:v>
                </c:pt>
                <c:pt idx="5907">
                  <c:v>24.99</c:v>
                </c:pt>
                <c:pt idx="5908">
                  <c:v>24.99</c:v>
                </c:pt>
                <c:pt idx="5909">
                  <c:v>24.99</c:v>
                </c:pt>
                <c:pt idx="5910">
                  <c:v>24.99</c:v>
                </c:pt>
                <c:pt idx="5911">
                  <c:v>24.98</c:v>
                </c:pt>
                <c:pt idx="5912">
                  <c:v>24.98</c:v>
                </c:pt>
                <c:pt idx="5913">
                  <c:v>24.98</c:v>
                </c:pt>
                <c:pt idx="5914">
                  <c:v>24.98</c:v>
                </c:pt>
                <c:pt idx="5915">
                  <c:v>24.97</c:v>
                </c:pt>
                <c:pt idx="5916">
                  <c:v>24.97</c:v>
                </c:pt>
                <c:pt idx="5917">
                  <c:v>24.97</c:v>
                </c:pt>
                <c:pt idx="5918">
                  <c:v>24.97</c:v>
                </c:pt>
                <c:pt idx="5919">
                  <c:v>24.97</c:v>
                </c:pt>
                <c:pt idx="5920">
                  <c:v>24.97</c:v>
                </c:pt>
                <c:pt idx="5921">
                  <c:v>24.97</c:v>
                </c:pt>
                <c:pt idx="5922">
                  <c:v>24.96</c:v>
                </c:pt>
                <c:pt idx="5923">
                  <c:v>24.96</c:v>
                </c:pt>
                <c:pt idx="5924">
                  <c:v>24.96</c:v>
                </c:pt>
                <c:pt idx="5925">
                  <c:v>24.96</c:v>
                </c:pt>
                <c:pt idx="5926">
                  <c:v>24.96</c:v>
                </c:pt>
                <c:pt idx="5927">
                  <c:v>24.95</c:v>
                </c:pt>
                <c:pt idx="5928">
                  <c:v>24.95</c:v>
                </c:pt>
                <c:pt idx="5929">
                  <c:v>24.95</c:v>
                </c:pt>
                <c:pt idx="5930">
                  <c:v>24.95</c:v>
                </c:pt>
                <c:pt idx="5931">
                  <c:v>24.94</c:v>
                </c:pt>
                <c:pt idx="5932">
                  <c:v>24.94</c:v>
                </c:pt>
                <c:pt idx="5933">
                  <c:v>24.94</c:v>
                </c:pt>
                <c:pt idx="5934">
                  <c:v>24.94</c:v>
                </c:pt>
                <c:pt idx="5935">
                  <c:v>24.94</c:v>
                </c:pt>
                <c:pt idx="5936">
                  <c:v>24.94</c:v>
                </c:pt>
                <c:pt idx="5937">
                  <c:v>24.94</c:v>
                </c:pt>
                <c:pt idx="5938">
                  <c:v>24.93</c:v>
                </c:pt>
                <c:pt idx="5939">
                  <c:v>24.93</c:v>
                </c:pt>
                <c:pt idx="5940">
                  <c:v>24.93</c:v>
                </c:pt>
                <c:pt idx="5941">
                  <c:v>24.92</c:v>
                </c:pt>
                <c:pt idx="5942">
                  <c:v>24.92</c:v>
                </c:pt>
                <c:pt idx="5943">
                  <c:v>24.91</c:v>
                </c:pt>
                <c:pt idx="5944">
                  <c:v>24.91</c:v>
                </c:pt>
                <c:pt idx="5945">
                  <c:v>24.9</c:v>
                </c:pt>
                <c:pt idx="5946">
                  <c:v>24.9</c:v>
                </c:pt>
                <c:pt idx="5947">
                  <c:v>24.9</c:v>
                </c:pt>
                <c:pt idx="5948">
                  <c:v>24.9</c:v>
                </c:pt>
                <c:pt idx="5949">
                  <c:v>24.9</c:v>
                </c:pt>
                <c:pt idx="5950">
                  <c:v>24.9</c:v>
                </c:pt>
                <c:pt idx="5951">
                  <c:v>24.89</c:v>
                </c:pt>
                <c:pt idx="5952">
                  <c:v>24.89</c:v>
                </c:pt>
                <c:pt idx="5953">
                  <c:v>24.89</c:v>
                </c:pt>
                <c:pt idx="5954">
                  <c:v>24.89</c:v>
                </c:pt>
                <c:pt idx="5955">
                  <c:v>24.88</c:v>
                </c:pt>
                <c:pt idx="5956">
                  <c:v>24.88</c:v>
                </c:pt>
                <c:pt idx="5957">
                  <c:v>24.88</c:v>
                </c:pt>
                <c:pt idx="5958">
                  <c:v>24.88</c:v>
                </c:pt>
                <c:pt idx="5959">
                  <c:v>24.88</c:v>
                </c:pt>
                <c:pt idx="5960">
                  <c:v>24.88</c:v>
                </c:pt>
                <c:pt idx="5961">
                  <c:v>24.87</c:v>
                </c:pt>
                <c:pt idx="5962">
                  <c:v>24.86</c:v>
                </c:pt>
                <c:pt idx="5963">
                  <c:v>24.86</c:v>
                </c:pt>
                <c:pt idx="5964">
                  <c:v>24.86</c:v>
                </c:pt>
                <c:pt idx="5965">
                  <c:v>24.86</c:v>
                </c:pt>
                <c:pt idx="5966">
                  <c:v>24.86</c:v>
                </c:pt>
                <c:pt idx="5967">
                  <c:v>24.86</c:v>
                </c:pt>
                <c:pt idx="5968">
                  <c:v>24.86</c:v>
                </c:pt>
                <c:pt idx="5969">
                  <c:v>24.86</c:v>
                </c:pt>
                <c:pt idx="5970">
                  <c:v>24.85</c:v>
                </c:pt>
                <c:pt idx="5971">
                  <c:v>24.85</c:v>
                </c:pt>
                <c:pt idx="5972">
                  <c:v>24.85</c:v>
                </c:pt>
                <c:pt idx="5973">
                  <c:v>24.84</c:v>
                </c:pt>
                <c:pt idx="5974">
                  <c:v>24.84</c:v>
                </c:pt>
                <c:pt idx="5975">
                  <c:v>24.84</c:v>
                </c:pt>
                <c:pt idx="5976">
                  <c:v>24.84</c:v>
                </c:pt>
                <c:pt idx="5977">
                  <c:v>24.83</c:v>
                </c:pt>
                <c:pt idx="5978">
                  <c:v>24.83</c:v>
                </c:pt>
                <c:pt idx="5979">
                  <c:v>24.83</c:v>
                </c:pt>
                <c:pt idx="5980">
                  <c:v>24.83</c:v>
                </c:pt>
                <c:pt idx="5981">
                  <c:v>24.83</c:v>
                </c:pt>
                <c:pt idx="5982">
                  <c:v>24.83</c:v>
                </c:pt>
                <c:pt idx="5983">
                  <c:v>24.83</c:v>
                </c:pt>
                <c:pt idx="5984">
                  <c:v>24.83</c:v>
                </c:pt>
                <c:pt idx="5985">
                  <c:v>24.82</c:v>
                </c:pt>
                <c:pt idx="5986">
                  <c:v>24.82</c:v>
                </c:pt>
                <c:pt idx="5987">
                  <c:v>24.82</c:v>
                </c:pt>
                <c:pt idx="5988">
                  <c:v>24.81</c:v>
                </c:pt>
                <c:pt idx="5989">
                  <c:v>24.81</c:v>
                </c:pt>
                <c:pt idx="5990">
                  <c:v>24.8</c:v>
                </c:pt>
                <c:pt idx="5991">
                  <c:v>24.8</c:v>
                </c:pt>
                <c:pt idx="5992">
                  <c:v>24.8</c:v>
                </c:pt>
                <c:pt idx="5993">
                  <c:v>24.8</c:v>
                </c:pt>
                <c:pt idx="5994">
                  <c:v>24.8</c:v>
                </c:pt>
                <c:pt idx="5995">
                  <c:v>24.79</c:v>
                </c:pt>
                <c:pt idx="5996">
                  <c:v>24.79</c:v>
                </c:pt>
                <c:pt idx="5997">
                  <c:v>24.79</c:v>
                </c:pt>
                <c:pt idx="5998">
                  <c:v>24.79</c:v>
                </c:pt>
                <c:pt idx="5999">
                  <c:v>24.79</c:v>
                </c:pt>
                <c:pt idx="6000">
                  <c:v>24.79</c:v>
                </c:pt>
                <c:pt idx="6001">
                  <c:v>24.79</c:v>
                </c:pt>
                <c:pt idx="6002">
                  <c:v>24.79</c:v>
                </c:pt>
                <c:pt idx="6003">
                  <c:v>24.79</c:v>
                </c:pt>
                <c:pt idx="6004">
                  <c:v>24.79</c:v>
                </c:pt>
                <c:pt idx="6005">
                  <c:v>24.79</c:v>
                </c:pt>
                <c:pt idx="6006">
                  <c:v>24.78</c:v>
                </c:pt>
                <c:pt idx="6007">
                  <c:v>24.77</c:v>
                </c:pt>
                <c:pt idx="6008">
                  <c:v>24.77</c:v>
                </c:pt>
                <c:pt idx="6009">
                  <c:v>24.77</c:v>
                </c:pt>
                <c:pt idx="6010">
                  <c:v>24.77</c:v>
                </c:pt>
                <c:pt idx="6011">
                  <c:v>24.77</c:v>
                </c:pt>
                <c:pt idx="6012">
                  <c:v>24.77</c:v>
                </c:pt>
                <c:pt idx="6013">
                  <c:v>24.76</c:v>
                </c:pt>
                <c:pt idx="6014">
                  <c:v>24.76</c:v>
                </c:pt>
                <c:pt idx="6015">
                  <c:v>24.76</c:v>
                </c:pt>
                <c:pt idx="6016">
                  <c:v>24.76</c:v>
                </c:pt>
                <c:pt idx="6017">
                  <c:v>24.76</c:v>
                </c:pt>
                <c:pt idx="6018">
                  <c:v>24.76</c:v>
                </c:pt>
                <c:pt idx="6019">
                  <c:v>24.76</c:v>
                </c:pt>
                <c:pt idx="6020">
                  <c:v>24.75</c:v>
                </c:pt>
                <c:pt idx="6021">
                  <c:v>24.75</c:v>
                </c:pt>
                <c:pt idx="6022">
                  <c:v>24.75</c:v>
                </c:pt>
                <c:pt idx="6023">
                  <c:v>24.75</c:v>
                </c:pt>
                <c:pt idx="6024">
                  <c:v>24.74</c:v>
                </c:pt>
                <c:pt idx="6025">
                  <c:v>24.74</c:v>
                </c:pt>
                <c:pt idx="6026">
                  <c:v>24.74</c:v>
                </c:pt>
                <c:pt idx="6027">
                  <c:v>24.74</c:v>
                </c:pt>
                <c:pt idx="6028">
                  <c:v>24.74</c:v>
                </c:pt>
                <c:pt idx="6029">
                  <c:v>24.73</c:v>
                </c:pt>
                <c:pt idx="6030">
                  <c:v>24.73</c:v>
                </c:pt>
                <c:pt idx="6031">
                  <c:v>24.72</c:v>
                </c:pt>
                <c:pt idx="6032">
                  <c:v>24.72</c:v>
                </c:pt>
                <c:pt idx="6033">
                  <c:v>24.72</c:v>
                </c:pt>
                <c:pt idx="6034">
                  <c:v>24.72</c:v>
                </c:pt>
                <c:pt idx="6035">
                  <c:v>24.71</c:v>
                </c:pt>
                <c:pt idx="6036">
                  <c:v>24.71</c:v>
                </c:pt>
                <c:pt idx="6037">
                  <c:v>24.71</c:v>
                </c:pt>
                <c:pt idx="6038">
                  <c:v>24.7</c:v>
                </c:pt>
                <c:pt idx="6039">
                  <c:v>24.7</c:v>
                </c:pt>
                <c:pt idx="6040">
                  <c:v>24.7</c:v>
                </c:pt>
                <c:pt idx="6041">
                  <c:v>24.7</c:v>
                </c:pt>
                <c:pt idx="6042">
                  <c:v>24.7</c:v>
                </c:pt>
                <c:pt idx="6043">
                  <c:v>24.7</c:v>
                </c:pt>
                <c:pt idx="6044">
                  <c:v>24.7</c:v>
                </c:pt>
                <c:pt idx="6045">
                  <c:v>24.69</c:v>
                </c:pt>
                <c:pt idx="6046">
                  <c:v>24.69</c:v>
                </c:pt>
                <c:pt idx="6047">
                  <c:v>24.69</c:v>
                </c:pt>
                <c:pt idx="6048">
                  <c:v>24.69</c:v>
                </c:pt>
                <c:pt idx="6049">
                  <c:v>24.69</c:v>
                </c:pt>
                <c:pt idx="6050">
                  <c:v>24.69</c:v>
                </c:pt>
                <c:pt idx="6051">
                  <c:v>24.68</c:v>
                </c:pt>
                <c:pt idx="6052">
                  <c:v>24.68</c:v>
                </c:pt>
                <c:pt idx="6053">
                  <c:v>24.68</c:v>
                </c:pt>
                <c:pt idx="6054">
                  <c:v>24.68</c:v>
                </c:pt>
                <c:pt idx="6055">
                  <c:v>24.67</c:v>
                </c:pt>
                <c:pt idx="6056">
                  <c:v>24.67</c:v>
                </c:pt>
                <c:pt idx="6057">
                  <c:v>24.66</c:v>
                </c:pt>
                <c:pt idx="6058">
                  <c:v>24.66</c:v>
                </c:pt>
                <c:pt idx="6059">
                  <c:v>24.66</c:v>
                </c:pt>
                <c:pt idx="6060">
                  <c:v>24.66</c:v>
                </c:pt>
                <c:pt idx="6061">
                  <c:v>24.66</c:v>
                </c:pt>
                <c:pt idx="6062">
                  <c:v>24.66</c:v>
                </c:pt>
                <c:pt idx="6063">
                  <c:v>24.66</c:v>
                </c:pt>
                <c:pt idx="6064">
                  <c:v>24.66</c:v>
                </c:pt>
                <c:pt idx="6065">
                  <c:v>24.65</c:v>
                </c:pt>
                <c:pt idx="6066">
                  <c:v>24.65</c:v>
                </c:pt>
                <c:pt idx="6067">
                  <c:v>24.65</c:v>
                </c:pt>
                <c:pt idx="6068">
                  <c:v>24.65</c:v>
                </c:pt>
                <c:pt idx="6069">
                  <c:v>24.65</c:v>
                </c:pt>
                <c:pt idx="6070">
                  <c:v>24.65</c:v>
                </c:pt>
                <c:pt idx="6071">
                  <c:v>24.64</c:v>
                </c:pt>
                <c:pt idx="6072">
                  <c:v>24.64</c:v>
                </c:pt>
                <c:pt idx="6073">
                  <c:v>24.64</c:v>
                </c:pt>
                <c:pt idx="6074">
                  <c:v>24.64</c:v>
                </c:pt>
                <c:pt idx="6075">
                  <c:v>24.64</c:v>
                </c:pt>
                <c:pt idx="6076">
                  <c:v>24.64</c:v>
                </c:pt>
                <c:pt idx="6077">
                  <c:v>24.64</c:v>
                </c:pt>
                <c:pt idx="6078">
                  <c:v>24.64</c:v>
                </c:pt>
                <c:pt idx="6079">
                  <c:v>24.64</c:v>
                </c:pt>
                <c:pt idx="6080">
                  <c:v>24.64</c:v>
                </c:pt>
                <c:pt idx="6081">
                  <c:v>24.64</c:v>
                </c:pt>
                <c:pt idx="6082">
                  <c:v>24.64</c:v>
                </c:pt>
                <c:pt idx="6083">
                  <c:v>24.63</c:v>
                </c:pt>
                <c:pt idx="6084">
                  <c:v>24.63</c:v>
                </c:pt>
                <c:pt idx="6085">
                  <c:v>24.63</c:v>
                </c:pt>
                <c:pt idx="6086">
                  <c:v>24.63</c:v>
                </c:pt>
                <c:pt idx="6087">
                  <c:v>24.63</c:v>
                </c:pt>
                <c:pt idx="6088">
                  <c:v>24.62</c:v>
                </c:pt>
                <c:pt idx="6089">
                  <c:v>24.62</c:v>
                </c:pt>
                <c:pt idx="6090">
                  <c:v>24.61</c:v>
                </c:pt>
                <c:pt idx="6091">
                  <c:v>24.61</c:v>
                </c:pt>
                <c:pt idx="6092">
                  <c:v>24.61</c:v>
                </c:pt>
                <c:pt idx="6093">
                  <c:v>24.6</c:v>
                </c:pt>
                <c:pt idx="6094">
                  <c:v>24.6</c:v>
                </c:pt>
                <c:pt idx="6095">
                  <c:v>24.6</c:v>
                </c:pt>
                <c:pt idx="6096">
                  <c:v>24.6</c:v>
                </c:pt>
                <c:pt idx="6097">
                  <c:v>24.6</c:v>
                </c:pt>
                <c:pt idx="6098">
                  <c:v>24.6</c:v>
                </c:pt>
                <c:pt idx="6099">
                  <c:v>24.59</c:v>
                </c:pt>
                <c:pt idx="6100">
                  <c:v>24.59</c:v>
                </c:pt>
                <c:pt idx="6101">
                  <c:v>24.59</c:v>
                </c:pt>
                <c:pt idx="6102">
                  <c:v>24.59</c:v>
                </c:pt>
                <c:pt idx="6103">
                  <c:v>24.59</c:v>
                </c:pt>
                <c:pt idx="6104">
                  <c:v>24.59</c:v>
                </c:pt>
                <c:pt idx="6105">
                  <c:v>24.58</c:v>
                </c:pt>
                <c:pt idx="6106">
                  <c:v>24.58</c:v>
                </c:pt>
                <c:pt idx="6107">
                  <c:v>24.58</c:v>
                </c:pt>
                <c:pt idx="6108">
                  <c:v>24.58</c:v>
                </c:pt>
                <c:pt idx="6109">
                  <c:v>24.58</c:v>
                </c:pt>
                <c:pt idx="6110">
                  <c:v>24.57</c:v>
                </c:pt>
                <c:pt idx="6111">
                  <c:v>24.57</c:v>
                </c:pt>
                <c:pt idx="6112">
                  <c:v>24.57</c:v>
                </c:pt>
                <c:pt idx="6113">
                  <c:v>24.57</c:v>
                </c:pt>
                <c:pt idx="6114">
                  <c:v>24.57</c:v>
                </c:pt>
                <c:pt idx="6115">
                  <c:v>24.57</c:v>
                </c:pt>
                <c:pt idx="6116">
                  <c:v>24.56</c:v>
                </c:pt>
                <c:pt idx="6117">
                  <c:v>24.56</c:v>
                </c:pt>
                <c:pt idx="6118">
                  <c:v>24.56</c:v>
                </c:pt>
                <c:pt idx="6119">
                  <c:v>24.56</c:v>
                </c:pt>
                <c:pt idx="6120">
                  <c:v>24.56</c:v>
                </c:pt>
                <c:pt idx="6121">
                  <c:v>24.56</c:v>
                </c:pt>
                <c:pt idx="6122">
                  <c:v>24.55</c:v>
                </c:pt>
                <c:pt idx="6123">
                  <c:v>24.55</c:v>
                </c:pt>
                <c:pt idx="6124">
                  <c:v>24.55</c:v>
                </c:pt>
                <c:pt idx="6125">
                  <c:v>24.55</c:v>
                </c:pt>
                <c:pt idx="6126">
                  <c:v>24.55</c:v>
                </c:pt>
                <c:pt idx="6127">
                  <c:v>24.55</c:v>
                </c:pt>
                <c:pt idx="6128">
                  <c:v>24.55</c:v>
                </c:pt>
                <c:pt idx="6129">
                  <c:v>24.54</c:v>
                </c:pt>
                <c:pt idx="6130">
                  <c:v>24.54</c:v>
                </c:pt>
                <c:pt idx="6131">
                  <c:v>24.54</c:v>
                </c:pt>
                <c:pt idx="6132">
                  <c:v>24.54</c:v>
                </c:pt>
                <c:pt idx="6133">
                  <c:v>24.54</c:v>
                </c:pt>
                <c:pt idx="6134">
                  <c:v>24.53</c:v>
                </c:pt>
                <c:pt idx="6135">
                  <c:v>24.53</c:v>
                </c:pt>
                <c:pt idx="6136">
                  <c:v>24.53</c:v>
                </c:pt>
                <c:pt idx="6137">
                  <c:v>24.53</c:v>
                </c:pt>
                <c:pt idx="6138">
                  <c:v>24.52</c:v>
                </c:pt>
                <c:pt idx="6139">
                  <c:v>24.52</c:v>
                </c:pt>
                <c:pt idx="6140">
                  <c:v>24.52</c:v>
                </c:pt>
                <c:pt idx="6141">
                  <c:v>24.52</c:v>
                </c:pt>
                <c:pt idx="6142">
                  <c:v>24.52</c:v>
                </c:pt>
                <c:pt idx="6143">
                  <c:v>24.52</c:v>
                </c:pt>
                <c:pt idx="6144">
                  <c:v>24.51</c:v>
                </c:pt>
                <c:pt idx="6145">
                  <c:v>24.51</c:v>
                </c:pt>
                <c:pt idx="6146">
                  <c:v>24.51</c:v>
                </c:pt>
                <c:pt idx="6147">
                  <c:v>24.51</c:v>
                </c:pt>
                <c:pt idx="6148">
                  <c:v>24.51</c:v>
                </c:pt>
                <c:pt idx="6149">
                  <c:v>24.5</c:v>
                </c:pt>
                <c:pt idx="6150">
                  <c:v>24.5</c:v>
                </c:pt>
                <c:pt idx="6151">
                  <c:v>24.5</c:v>
                </c:pt>
                <c:pt idx="6152">
                  <c:v>24.5</c:v>
                </c:pt>
                <c:pt idx="6153">
                  <c:v>24.5</c:v>
                </c:pt>
                <c:pt idx="6154">
                  <c:v>24.49</c:v>
                </c:pt>
                <c:pt idx="6155">
                  <c:v>24.49</c:v>
                </c:pt>
                <c:pt idx="6156">
                  <c:v>24.48</c:v>
                </c:pt>
                <c:pt idx="6157">
                  <c:v>24.48</c:v>
                </c:pt>
                <c:pt idx="6158">
                  <c:v>24.48</c:v>
                </c:pt>
                <c:pt idx="6159">
                  <c:v>24.48</c:v>
                </c:pt>
                <c:pt idx="6160">
                  <c:v>24.48</c:v>
                </c:pt>
                <c:pt idx="6161">
                  <c:v>24.47</c:v>
                </c:pt>
                <c:pt idx="6162">
                  <c:v>24.47</c:v>
                </c:pt>
                <c:pt idx="6163">
                  <c:v>24.47</c:v>
                </c:pt>
                <c:pt idx="6164">
                  <c:v>24.46</c:v>
                </c:pt>
                <c:pt idx="6165">
                  <c:v>24.46</c:v>
                </c:pt>
                <c:pt idx="6166">
                  <c:v>24.46</c:v>
                </c:pt>
                <c:pt idx="6167">
                  <c:v>24.46</c:v>
                </c:pt>
                <c:pt idx="6168">
                  <c:v>24.46</c:v>
                </c:pt>
                <c:pt idx="6169">
                  <c:v>24.45</c:v>
                </c:pt>
                <c:pt idx="6170">
                  <c:v>24.45</c:v>
                </c:pt>
                <c:pt idx="6171">
                  <c:v>24.45</c:v>
                </c:pt>
                <c:pt idx="6172">
                  <c:v>24.45</c:v>
                </c:pt>
                <c:pt idx="6173">
                  <c:v>24.45</c:v>
                </c:pt>
                <c:pt idx="6174">
                  <c:v>24.45</c:v>
                </c:pt>
                <c:pt idx="6175">
                  <c:v>24.44</c:v>
                </c:pt>
                <c:pt idx="6176">
                  <c:v>24.44</c:v>
                </c:pt>
                <c:pt idx="6177">
                  <c:v>24.44</c:v>
                </c:pt>
                <c:pt idx="6178">
                  <c:v>24.44</c:v>
                </c:pt>
                <c:pt idx="6179">
                  <c:v>24.43</c:v>
                </c:pt>
                <c:pt idx="6180">
                  <c:v>24.43</c:v>
                </c:pt>
                <c:pt idx="6181">
                  <c:v>24.42</c:v>
                </c:pt>
                <c:pt idx="6182">
                  <c:v>24.42</c:v>
                </c:pt>
                <c:pt idx="6183">
                  <c:v>24.42</c:v>
                </c:pt>
                <c:pt idx="6184">
                  <c:v>24.42</c:v>
                </c:pt>
                <c:pt idx="6185">
                  <c:v>24.42</c:v>
                </c:pt>
                <c:pt idx="6186">
                  <c:v>24.42</c:v>
                </c:pt>
                <c:pt idx="6187">
                  <c:v>24.42</c:v>
                </c:pt>
                <c:pt idx="6188">
                  <c:v>24.41</c:v>
                </c:pt>
                <c:pt idx="6189">
                  <c:v>24.41</c:v>
                </c:pt>
                <c:pt idx="6190">
                  <c:v>24.41</c:v>
                </c:pt>
                <c:pt idx="6191">
                  <c:v>24.41</c:v>
                </c:pt>
                <c:pt idx="6192">
                  <c:v>24.41</c:v>
                </c:pt>
                <c:pt idx="6193">
                  <c:v>24.4</c:v>
                </c:pt>
                <c:pt idx="6194">
                  <c:v>24.39</c:v>
                </c:pt>
                <c:pt idx="6195">
                  <c:v>24.38</c:v>
                </c:pt>
                <c:pt idx="6196">
                  <c:v>24.38</c:v>
                </c:pt>
                <c:pt idx="6197">
                  <c:v>24.38</c:v>
                </c:pt>
                <c:pt idx="6198">
                  <c:v>24.38</c:v>
                </c:pt>
                <c:pt idx="6199">
                  <c:v>24.38</c:v>
                </c:pt>
                <c:pt idx="6200">
                  <c:v>24.37</c:v>
                </c:pt>
                <c:pt idx="6201">
                  <c:v>24.37</c:v>
                </c:pt>
                <c:pt idx="6202">
                  <c:v>24.37</c:v>
                </c:pt>
                <c:pt idx="6203">
                  <c:v>24.37</c:v>
                </c:pt>
                <c:pt idx="6204">
                  <c:v>24.36</c:v>
                </c:pt>
                <c:pt idx="6205">
                  <c:v>24.36</c:v>
                </c:pt>
                <c:pt idx="6206">
                  <c:v>24.36</c:v>
                </c:pt>
                <c:pt idx="6207">
                  <c:v>24.36</c:v>
                </c:pt>
                <c:pt idx="6208">
                  <c:v>24.36</c:v>
                </c:pt>
                <c:pt idx="6209">
                  <c:v>24.36</c:v>
                </c:pt>
                <c:pt idx="6210">
                  <c:v>24.36</c:v>
                </c:pt>
                <c:pt idx="6211">
                  <c:v>24.35</c:v>
                </c:pt>
                <c:pt idx="6212">
                  <c:v>24.35</c:v>
                </c:pt>
                <c:pt idx="6213">
                  <c:v>24.35</c:v>
                </c:pt>
                <c:pt idx="6214">
                  <c:v>24.34</c:v>
                </c:pt>
                <c:pt idx="6215">
                  <c:v>24.34</c:v>
                </c:pt>
                <c:pt idx="6216">
                  <c:v>24.34</c:v>
                </c:pt>
                <c:pt idx="6217">
                  <c:v>24.34</c:v>
                </c:pt>
                <c:pt idx="6218">
                  <c:v>24.34</c:v>
                </c:pt>
                <c:pt idx="6219">
                  <c:v>24.33</c:v>
                </c:pt>
                <c:pt idx="6220">
                  <c:v>24.33</c:v>
                </c:pt>
                <c:pt idx="6221">
                  <c:v>24.33</c:v>
                </c:pt>
                <c:pt idx="6222">
                  <c:v>24.33</c:v>
                </c:pt>
                <c:pt idx="6223">
                  <c:v>24.32</c:v>
                </c:pt>
                <c:pt idx="6224">
                  <c:v>24.32</c:v>
                </c:pt>
                <c:pt idx="6225">
                  <c:v>24.32</c:v>
                </c:pt>
                <c:pt idx="6226">
                  <c:v>24.32</c:v>
                </c:pt>
                <c:pt idx="6227">
                  <c:v>24.32</c:v>
                </c:pt>
                <c:pt idx="6228">
                  <c:v>24.31</c:v>
                </c:pt>
                <c:pt idx="6229">
                  <c:v>24.31</c:v>
                </c:pt>
                <c:pt idx="6230">
                  <c:v>24.31</c:v>
                </c:pt>
                <c:pt idx="6231">
                  <c:v>24.31</c:v>
                </c:pt>
                <c:pt idx="6232">
                  <c:v>24.31</c:v>
                </c:pt>
                <c:pt idx="6233">
                  <c:v>24.3</c:v>
                </c:pt>
                <c:pt idx="6234">
                  <c:v>24.3</c:v>
                </c:pt>
                <c:pt idx="6235">
                  <c:v>24.3</c:v>
                </c:pt>
                <c:pt idx="6236">
                  <c:v>24.3</c:v>
                </c:pt>
                <c:pt idx="6237">
                  <c:v>24.3</c:v>
                </c:pt>
                <c:pt idx="6238">
                  <c:v>24.3</c:v>
                </c:pt>
                <c:pt idx="6239">
                  <c:v>24.29</c:v>
                </c:pt>
                <c:pt idx="6240">
                  <c:v>24.29</c:v>
                </c:pt>
                <c:pt idx="6241">
                  <c:v>24.29</c:v>
                </c:pt>
                <c:pt idx="6242">
                  <c:v>24.28</c:v>
                </c:pt>
                <c:pt idx="6243">
                  <c:v>24.28</c:v>
                </c:pt>
                <c:pt idx="6244">
                  <c:v>24.28</c:v>
                </c:pt>
                <c:pt idx="6245">
                  <c:v>24.28</c:v>
                </c:pt>
                <c:pt idx="6246">
                  <c:v>24.27</c:v>
                </c:pt>
                <c:pt idx="6247">
                  <c:v>24.27</c:v>
                </c:pt>
                <c:pt idx="6248">
                  <c:v>24.27</c:v>
                </c:pt>
                <c:pt idx="6249">
                  <c:v>24.26</c:v>
                </c:pt>
                <c:pt idx="6250">
                  <c:v>24.26</c:v>
                </c:pt>
                <c:pt idx="6251">
                  <c:v>24.26</c:v>
                </c:pt>
                <c:pt idx="6252">
                  <c:v>24.25</c:v>
                </c:pt>
                <c:pt idx="6253">
                  <c:v>24.25</c:v>
                </c:pt>
                <c:pt idx="6254">
                  <c:v>24.25</c:v>
                </c:pt>
                <c:pt idx="6255">
                  <c:v>24.25</c:v>
                </c:pt>
                <c:pt idx="6256">
                  <c:v>24.25</c:v>
                </c:pt>
                <c:pt idx="6257">
                  <c:v>24.24</c:v>
                </c:pt>
                <c:pt idx="6258">
                  <c:v>24.24</c:v>
                </c:pt>
                <c:pt idx="6259">
                  <c:v>24.24</c:v>
                </c:pt>
                <c:pt idx="6260">
                  <c:v>24.24</c:v>
                </c:pt>
                <c:pt idx="6261">
                  <c:v>24.24</c:v>
                </c:pt>
                <c:pt idx="6262">
                  <c:v>24.23</c:v>
                </c:pt>
                <c:pt idx="6263">
                  <c:v>24.23</c:v>
                </c:pt>
                <c:pt idx="6264">
                  <c:v>24.23</c:v>
                </c:pt>
                <c:pt idx="6265">
                  <c:v>24.23</c:v>
                </c:pt>
                <c:pt idx="6266">
                  <c:v>24.23</c:v>
                </c:pt>
                <c:pt idx="6267">
                  <c:v>24.23</c:v>
                </c:pt>
                <c:pt idx="6268">
                  <c:v>24.23</c:v>
                </c:pt>
                <c:pt idx="6269">
                  <c:v>24.23</c:v>
                </c:pt>
                <c:pt idx="6270">
                  <c:v>24.22</c:v>
                </c:pt>
                <c:pt idx="6271">
                  <c:v>24.22</c:v>
                </c:pt>
                <c:pt idx="6272">
                  <c:v>24.22</c:v>
                </c:pt>
                <c:pt idx="6273">
                  <c:v>24.22</c:v>
                </c:pt>
                <c:pt idx="6274">
                  <c:v>24.22</c:v>
                </c:pt>
                <c:pt idx="6275">
                  <c:v>24.22</c:v>
                </c:pt>
                <c:pt idx="6276">
                  <c:v>24.21</c:v>
                </c:pt>
                <c:pt idx="6277">
                  <c:v>24.21</c:v>
                </c:pt>
                <c:pt idx="6278">
                  <c:v>24.21</c:v>
                </c:pt>
                <c:pt idx="6279">
                  <c:v>24.21</c:v>
                </c:pt>
                <c:pt idx="6280">
                  <c:v>24.2</c:v>
                </c:pt>
                <c:pt idx="6281">
                  <c:v>24.2</c:v>
                </c:pt>
                <c:pt idx="6282">
                  <c:v>24.2</c:v>
                </c:pt>
                <c:pt idx="6283">
                  <c:v>24.2</c:v>
                </c:pt>
                <c:pt idx="6284">
                  <c:v>24.2</c:v>
                </c:pt>
                <c:pt idx="6285">
                  <c:v>24.2</c:v>
                </c:pt>
                <c:pt idx="6286">
                  <c:v>24.2</c:v>
                </c:pt>
                <c:pt idx="6287">
                  <c:v>24.19</c:v>
                </c:pt>
                <c:pt idx="6288">
                  <c:v>24.19</c:v>
                </c:pt>
                <c:pt idx="6289">
                  <c:v>24.19</c:v>
                </c:pt>
                <c:pt idx="6290">
                  <c:v>24.19</c:v>
                </c:pt>
                <c:pt idx="6291">
                  <c:v>24.19</c:v>
                </c:pt>
                <c:pt idx="6292">
                  <c:v>24.19</c:v>
                </c:pt>
                <c:pt idx="6293">
                  <c:v>24.18</c:v>
                </c:pt>
                <c:pt idx="6294">
                  <c:v>24.17</c:v>
                </c:pt>
                <c:pt idx="6295">
                  <c:v>24.17</c:v>
                </c:pt>
                <c:pt idx="6296">
                  <c:v>24.17</c:v>
                </c:pt>
                <c:pt idx="6297">
                  <c:v>24.17</c:v>
                </c:pt>
                <c:pt idx="6298">
                  <c:v>24.16</c:v>
                </c:pt>
                <c:pt idx="6299">
                  <c:v>24.16</c:v>
                </c:pt>
                <c:pt idx="6300">
                  <c:v>24.16</c:v>
                </c:pt>
                <c:pt idx="6301">
                  <c:v>24.16</c:v>
                </c:pt>
                <c:pt idx="6302">
                  <c:v>24.15</c:v>
                </c:pt>
                <c:pt idx="6303">
                  <c:v>24.15</c:v>
                </c:pt>
                <c:pt idx="6304">
                  <c:v>24.14</c:v>
                </c:pt>
                <c:pt idx="6305">
                  <c:v>24.14</c:v>
                </c:pt>
                <c:pt idx="6306">
                  <c:v>24.14</c:v>
                </c:pt>
                <c:pt idx="6307">
                  <c:v>24.14</c:v>
                </c:pt>
                <c:pt idx="6308">
                  <c:v>24.14</c:v>
                </c:pt>
                <c:pt idx="6309">
                  <c:v>24.14</c:v>
                </c:pt>
                <c:pt idx="6310">
                  <c:v>24.13</c:v>
                </c:pt>
                <c:pt idx="6311">
                  <c:v>24.13</c:v>
                </c:pt>
                <c:pt idx="6312">
                  <c:v>24.13</c:v>
                </c:pt>
                <c:pt idx="6313">
                  <c:v>24.13</c:v>
                </c:pt>
                <c:pt idx="6314">
                  <c:v>24.13</c:v>
                </c:pt>
                <c:pt idx="6315">
                  <c:v>24.13</c:v>
                </c:pt>
                <c:pt idx="6316">
                  <c:v>24.13</c:v>
                </c:pt>
                <c:pt idx="6317">
                  <c:v>24.12</c:v>
                </c:pt>
                <c:pt idx="6318">
                  <c:v>24.12</c:v>
                </c:pt>
                <c:pt idx="6319">
                  <c:v>24.12</c:v>
                </c:pt>
                <c:pt idx="6320">
                  <c:v>24.12</c:v>
                </c:pt>
                <c:pt idx="6321">
                  <c:v>24.11</c:v>
                </c:pt>
                <c:pt idx="6322">
                  <c:v>24.11</c:v>
                </c:pt>
                <c:pt idx="6323">
                  <c:v>24.11</c:v>
                </c:pt>
                <c:pt idx="6324">
                  <c:v>24.11</c:v>
                </c:pt>
                <c:pt idx="6325">
                  <c:v>24.1</c:v>
                </c:pt>
                <c:pt idx="6326">
                  <c:v>24.1</c:v>
                </c:pt>
                <c:pt idx="6327">
                  <c:v>24.1</c:v>
                </c:pt>
                <c:pt idx="6328">
                  <c:v>24.1</c:v>
                </c:pt>
                <c:pt idx="6329">
                  <c:v>24.1</c:v>
                </c:pt>
                <c:pt idx="6330">
                  <c:v>24.1</c:v>
                </c:pt>
                <c:pt idx="6331">
                  <c:v>24.1</c:v>
                </c:pt>
                <c:pt idx="6332">
                  <c:v>24.1</c:v>
                </c:pt>
                <c:pt idx="6333">
                  <c:v>24.1</c:v>
                </c:pt>
                <c:pt idx="6334">
                  <c:v>24.1</c:v>
                </c:pt>
                <c:pt idx="6335">
                  <c:v>24.1</c:v>
                </c:pt>
                <c:pt idx="6336">
                  <c:v>24.09</c:v>
                </c:pt>
                <c:pt idx="6337">
                  <c:v>24.09</c:v>
                </c:pt>
                <c:pt idx="6338">
                  <c:v>24.09</c:v>
                </c:pt>
                <c:pt idx="6339">
                  <c:v>24.09</c:v>
                </c:pt>
                <c:pt idx="6340">
                  <c:v>24.09</c:v>
                </c:pt>
                <c:pt idx="6341">
                  <c:v>24.09</c:v>
                </c:pt>
                <c:pt idx="6342">
                  <c:v>24.09</c:v>
                </c:pt>
                <c:pt idx="6343">
                  <c:v>24.08</c:v>
                </c:pt>
                <c:pt idx="6344">
                  <c:v>24.08</c:v>
                </c:pt>
                <c:pt idx="6345">
                  <c:v>24.08</c:v>
                </c:pt>
                <c:pt idx="6346">
                  <c:v>24.08</c:v>
                </c:pt>
                <c:pt idx="6347">
                  <c:v>24.07</c:v>
                </c:pt>
                <c:pt idx="6348">
                  <c:v>24.07</c:v>
                </c:pt>
                <c:pt idx="6349">
                  <c:v>24.07</c:v>
                </c:pt>
                <c:pt idx="6350">
                  <c:v>24.07</c:v>
                </c:pt>
                <c:pt idx="6351">
                  <c:v>24.07</c:v>
                </c:pt>
                <c:pt idx="6352">
                  <c:v>24.06</c:v>
                </c:pt>
                <c:pt idx="6353">
                  <c:v>24.06</c:v>
                </c:pt>
                <c:pt idx="6354">
                  <c:v>24.06</c:v>
                </c:pt>
                <c:pt idx="6355">
                  <c:v>24.06</c:v>
                </c:pt>
                <c:pt idx="6356">
                  <c:v>24.06</c:v>
                </c:pt>
                <c:pt idx="6357">
                  <c:v>24.06</c:v>
                </c:pt>
                <c:pt idx="6358">
                  <c:v>24.05</c:v>
                </c:pt>
                <c:pt idx="6359">
                  <c:v>24.05</c:v>
                </c:pt>
                <c:pt idx="6360">
                  <c:v>24.05</c:v>
                </c:pt>
                <c:pt idx="6361">
                  <c:v>24.04</c:v>
                </c:pt>
                <c:pt idx="6362">
                  <c:v>24.03</c:v>
                </c:pt>
                <c:pt idx="6363">
                  <c:v>24.03</c:v>
                </c:pt>
                <c:pt idx="6364">
                  <c:v>24.03</c:v>
                </c:pt>
                <c:pt idx="6365">
                  <c:v>24.03</c:v>
                </c:pt>
                <c:pt idx="6366">
                  <c:v>24.03</c:v>
                </c:pt>
                <c:pt idx="6367">
                  <c:v>24.03</c:v>
                </c:pt>
                <c:pt idx="6368">
                  <c:v>24.02</c:v>
                </c:pt>
                <c:pt idx="6369">
                  <c:v>24.02</c:v>
                </c:pt>
                <c:pt idx="6370">
                  <c:v>24.02</c:v>
                </c:pt>
                <c:pt idx="6371">
                  <c:v>24.02</c:v>
                </c:pt>
                <c:pt idx="6372">
                  <c:v>24.02</c:v>
                </c:pt>
                <c:pt idx="6373">
                  <c:v>24.02</c:v>
                </c:pt>
                <c:pt idx="6374">
                  <c:v>24.02</c:v>
                </c:pt>
                <c:pt idx="6375">
                  <c:v>24.01</c:v>
                </c:pt>
                <c:pt idx="6376">
                  <c:v>24.01</c:v>
                </c:pt>
                <c:pt idx="6377">
                  <c:v>24.01</c:v>
                </c:pt>
                <c:pt idx="6378">
                  <c:v>24.01</c:v>
                </c:pt>
                <c:pt idx="6379">
                  <c:v>24</c:v>
                </c:pt>
                <c:pt idx="6380">
                  <c:v>24</c:v>
                </c:pt>
                <c:pt idx="6381">
                  <c:v>24</c:v>
                </c:pt>
                <c:pt idx="6382">
                  <c:v>24</c:v>
                </c:pt>
                <c:pt idx="6383">
                  <c:v>24</c:v>
                </c:pt>
                <c:pt idx="6384">
                  <c:v>23.99</c:v>
                </c:pt>
                <c:pt idx="6385">
                  <c:v>23.99</c:v>
                </c:pt>
                <c:pt idx="6386">
                  <c:v>23.99</c:v>
                </c:pt>
                <c:pt idx="6387">
                  <c:v>23.98</c:v>
                </c:pt>
                <c:pt idx="6388">
                  <c:v>23.98</c:v>
                </c:pt>
                <c:pt idx="6389">
                  <c:v>23.98</c:v>
                </c:pt>
                <c:pt idx="6390">
                  <c:v>23.97</c:v>
                </c:pt>
                <c:pt idx="6391">
                  <c:v>23.97</c:v>
                </c:pt>
                <c:pt idx="6392">
                  <c:v>23.97</c:v>
                </c:pt>
                <c:pt idx="6393">
                  <c:v>23.97</c:v>
                </c:pt>
                <c:pt idx="6394">
                  <c:v>23.97</c:v>
                </c:pt>
                <c:pt idx="6395">
                  <c:v>23.97</c:v>
                </c:pt>
                <c:pt idx="6396">
                  <c:v>23.97</c:v>
                </c:pt>
                <c:pt idx="6397">
                  <c:v>23.97</c:v>
                </c:pt>
                <c:pt idx="6398">
                  <c:v>23.96</c:v>
                </c:pt>
                <c:pt idx="6399">
                  <c:v>23.96</c:v>
                </c:pt>
                <c:pt idx="6400">
                  <c:v>23.96</c:v>
                </c:pt>
                <c:pt idx="6401">
                  <c:v>23.96</c:v>
                </c:pt>
                <c:pt idx="6402">
                  <c:v>23.95</c:v>
                </c:pt>
                <c:pt idx="6403">
                  <c:v>23.95</c:v>
                </c:pt>
                <c:pt idx="6404">
                  <c:v>23.94</c:v>
                </c:pt>
                <c:pt idx="6405">
                  <c:v>23.94</c:v>
                </c:pt>
                <c:pt idx="6406">
                  <c:v>23.94</c:v>
                </c:pt>
                <c:pt idx="6407">
                  <c:v>23.94</c:v>
                </c:pt>
                <c:pt idx="6408">
                  <c:v>23.94</c:v>
                </c:pt>
                <c:pt idx="6409">
                  <c:v>23.94</c:v>
                </c:pt>
                <c:pt idx="6410">
                  <c:v>23.94</c:v>
                </c:pt>
                <c:pt idx="6411">
                  <c:v>23.93</c:v>
                </c:pt>
                <c:pt idx="6412">
                  <c:v>23.93</c:v>
                </c:pt>
                <c:pt idx="6413">
                  <c:v>23.92</c:v>
                </c:pt>
                <c:pt idx="6414">
                  <c:v>23.92</c:v>
                </c:pt>
                <c:pt idx="6415">
                  <c:v>23.92</c:v>
                </c:pt>
                <c:pt idx="6416">
                  <c:v>23.92</c:v>
                </c:pt>
                <c:pt idx="6417">
                  <c:v>23.92</c:v>
                </c:pt>
                <c:pt idx="6418">
                  <c:v>23.91</c:v>
                </c:pt>
                <c:pt idx="6419">
                  <c:v>23.91</c:v>
                </c:pt>
                <c:pt idx="6420">
                  <c:v>23.91</c:v>
                </c:pt>
                <c:pt idx="6421">
                  <c:v>23.91</c:v>
                </c:pt>
                <c:pt idx="6422">
                  <c:v>23.91</c:v>
                </c:pt>
                <c:pt idx="6423">
                  <c:v>23.9</c:v>
                </c:pt>
                <c:pt idx="6424">
                  <c:v>23.9</c:v>
                </c:pt>
                <c:pt idx="6425">
                  <c:v>23.89</c:v>
                </c:pt>
                <c:pt idx="6426">
                  <c:v>23.89</c:v>
                </c:pt>
                <c:pt idx="6427">
                  <c:v>23.89</c:v>
                </c:pt>
                <c:pt idx="6428">
                  <c:v>23.88</c:v>
                </c:pt>
                <c:pt idx="6429">
                  <c:v>23.88</c:v>
                </c:pt>
                <c:pt idx="6430">
                  <c:v>23.88</c:v>
                </c:pt>
                <c:pt idx="6431">
                  <c:v>23.88</c:v>
                </c:pt>
                <c:pt idx="6432">
                  <c:v>23.88</c:v>
                </c:pt>
                <c:pt idx="6433">
                  <c:v>23.88</c:v>
                </c:pt>
                <c:pt idx="6434">
                  <c:v>23.88</c:v>
                </c:pt>
                <c:pt idx="6435">
                  <c:v>23.87</c:v>
                </c:pt>
                <c:pt idx="6436">
                  <c:v>23.87</c:v>
                </c:pt>
                <c:pt idx="6437">
                  <c:v>23.86</c:v>
                </c:pt>
                <c:pt idx="6438">
                  <c:v>23.86</c:v>
                </c:pt>
                <c:pt idx="6439">
                  <c:v>23.86</c:v>
                </c:pt>
                <c:pt idx="6440">
                  <c:v>23.86</c:v>
                </c:pt>
                <c:pt idx="6441">
                  <c:v>23.86</c:v>
                </c:pt>
                <c:pt idx="6442">
                  <c:v>23.86</c:v>
                </c:pt>
                <c:pt idx="6443">
                  <c:v>23.86</c:v>
                </c:pt>
                <c:pt idx="6444">
                  <c:v>23.86</c:v>
                </c:pt>
                <c:pt idx="6445">
                  <c:v>23.86</c:v>
                </c:pt>
                <c:pt idx="6446">
                  <c:v>23.86</c:v>
                </c:pt>
                <c:pt idx="6447">
                  <c:v>23.86</c:v>
                </c:pt>
                <c:pt idx="6448">
                  <c:v>23.86</c:v>
                </c:pt>
                <c:pt idx="6449">
                  <c:v>23.85</c:v>
                </c:pt>
                <c:pt idx="6450">
                  <c:v>23.85</c:v>
                </c:pt>
                <c:pt idx="6451">
                  <c:v>23.85</c:v>
                </c:pt>
                <c:pt idx="6452">
                  <c:v>23.85</c:v>
                </c:pt>
                <c:pt idx="6453">
                  <c:v>23.84</c:v>
                </c:pt>
                <c:pt idx="6454">
                  <c:v>23.84</c:v>
                </c:pt>
                <c:pt idx="6455">
                  <c:v>23.84</c:v>
                </c:pt>
                <c:pt idx="6456">
                  <c:v>23.84</c:v>
                </c:pt>
                <c:pt idx="6457">
                  <c:v>23.83</c:v>
                </c:pt>
                <c:pt idx="6458">
                  <c:v>23.83</c:v>
                </c:pt>
                <c:pt idx="6459">
                  <c:v>23.83</c:v>
                </c:pt>
                <c:pt idx="6460">
                  <c:v>23.83</c:v>
                </c:pt>
                <c:pt idx="6461">
                  <c:v>23.83</c:v>
                </c:pt>
                <c:pt idx="6462">
                  <c:v>23.82</c:v>
                </c:pt>
                <c:pt idx="6463">
                  <c:v>23.82</c:v>
                </c:pt>
                <c:pt idx="6464">
                  <c:v>23.82</c:v>
                </c:pt>
                <c:pt idx="6465">
                  <c:v>23.82</c:v>
                </c:pt>
                <c:pt idx="6466">
                  <c:v>23.81</c:v>
                </c:pt>
                <c:pt idx="6467">
                  <c:v>23.81</c:v>
                </c:pt>
                <c:pt idx="6468">
                  <c:v>23.81</c:v>
                </c:pt>
                <c:pt idx="6469">
                  <c:v>23.81</c:v>
                </c:pt>
                <c:pt idx="6470">
                  <c:v>23.81</c:v>
                </c:pt>
                <c:pt idx="6471">
                  <c:v>23.8</c:v>
                </c:pt>
                <c:pt idx="6472">
                  <c:v>23.8</c:v>
                </c:pt>
                <c:pt idx="6473">
                  <c:v>23.8</c:v>
                </c:pt>
                <c:pt idx="6474">
                  <c:v>23.8</c:v>
                </c:pt>
                <c:pt idx="6475">
                  <c:v>23.8</c:v>
                </c:pt>
                <c:pt idx="6476">
                  <c:v>23.8</c:v>
                </c:pt>
                <c:pt idx="6477">
                  <c:v>23.8</c:v>
                </c:pt>
                <c:pt idx="6478">
                  <c:v>23.8</c:v>
                </c:pt>
                <c:pt idx="6479">
                  <c:v>23.79</c:v>
                </c:pt>
                <c:pt idx="6480">
                  <c:v>23.78</c:v>
                </c:pt>
                <c:pt idx="6481">
                  <c:v>23.78</c:v>
                </c:pt>
                <c:pt idx="6482">
                  <c:v>23.78</c:v>
                </c:pt>
                <c:pt idx="6483">
                  <c:v>23.78</c:v>
                </c:pt>
                <c:pt idx="6484">
                  <c:v>23.78</c:v>
                </c:pt>
                <c:pt idx="6485">
                  <c:v>23.77</c:v>
                </c:pt>
                <c:pt idx="6486">
                  <c:v>23.77</c:v>
                </c:pt>
                <c:pt idx="6487">
                  <c:v>23.77</c:v>
                </c:pt>
                <c:pt idx="6488">
                  <c:v>23.77</c:v>
                </c:pt>
                <c:pt idx="6489">
                  <c:v>23.77</c:v>
                </c:pt>
                <c:pt idx="6490">
                  <c:v>23.76</c:v>
                </c:pt>
                <c:pt idx="6491">
                  <c:v>23.76</c:v>
                </c:pt>
                <c:pt idx="6492">
                  <c:v>23.76</c:v>
                </c:pt>
                <c:pt idx="6493">
                  <c:v>23.76</c:v>
                </c:pt>
                <c:pt idx="6494">
                  <c:v>23.76</c:v>
                </c:pt>
                <c:pt idx="6495">
                  <c:v>23.75</c:v>
                </c:pt>
                <c:pt idx="6496">
                  <c:v>23.75</c:v>
                </c:pt>
                <c:pt idx="6497">
                  <c:v>23.75</c:v>
                </c:pt>
                <c:pt idx="6498">
                  <c:v>23.74</c:v>
                </c:pt>
                <c:pt idx="6499">
                  <c:v>23.74</c:v>
                </c:pt>
                <c:pt idx="6500">
                  <c:v>23.74</c:v>
                </c:pt>
                <c:pt idx="6501">
                  <c:v>23.73</c:v>
                </c:pt>
                <c:pt idx="6502">
                  <c:v>23.73</c:v>
                </c:pt>
                <c:pt idx="6503">
                  <c:v>23.72</c:v>
                </c:pt>
                <c:pt idx="6504">
                  <c:v>23.72</c:v>
                </c:pt>
                <c:pt idx="6505">
                  <c:v>23.72</c:v>
                </c:pt>
                <c:pt idx="6506">
                  <c:v>23.72</c:v>
                </c:pt>
                <c:pt idx="6507">
                  <c:v>23.72</c:v>
                </c:pt>
                <c:pt idx="6508">
                  <c:v>23.72</c:v>
                </c:pt>
                <c:pt idx="6509">
                  <c:v>23.71</c:v>
                </c:pt>
                <c:pt idx="6510">
                  <c:v>23.71</c:v>
                </c:pt>
                <c:pt idx="6511">
                  <c:v>23.71</c:v>
                </c:pt>
                <c:pt idx="6512">
                  <c:v>23.71</c:v>
                </c:pt>
                <c:pt idx="6513">
                  <c:v>23.7</c:v>
                </c:pt>
                <c:pt idx="6514">
                  <c:v>23.7</c:v>
                </c:pt>
                <c:pt idx="6515">
                  <c:v>23.7</c:v>
                </c:pt>
                <c:pt idx="6516">
                  <c:v>23.7</c:v>
                </c:pt>
                <c:pt idx="6517">
                  <c:v>23.7</c:v>
                </c:pt>
                <c:pt idx="6518">
                  <c:v>23.7</c:v>
                </c:pt>
                <c:pt idx="6519">
                  <c:v>23.7</c:v>
                </c:pt>
                <c:pt idx="6520">
                  <c:v>23.7</c:v>
                </c:pt>
                <c:pt idx="6521">
                  <c:v>23.7</c:v>
                </c:pt>
                <c:pt idx="6522">
                  <c:v>23.69</c:v>
                </c:pt>
                <c:pt idx="6523">
                  <c:v>23.69</c:v>
                </c:pt>
                <c:pt idx="6524">
                  <c:v>23.69</c:v>
                </c:pt>
                <c:pt idx="6525">
                  <c:v>23.69</c:v>
                </c:pt>
                <c:pt idx="6526">
                  <c:v>23.69</c:v>
                </c:pt>
                <c:pt idx="6527">
                  <c:v>23.69</c:v>
                </c:pt>
                <c:pt idx="6528">
                  <c:v>23.68</c:v>
                </c:pt>
                <c:pt idx="6529">
                  <c:v>23.68</c:v>
                </c:pt>
                <c:pt idx="6530">
                  <c:v>23.68</c:v>
                </c:pt>
                <c:pt idx="6531">
                  <c:v>23.68</c:v>
                </c:pt>
                <c:pt idx="6532">
                  <c:v>23.68</c:v>
                </c:pt>
                <c:pt idx="6533">
                  <c:v>23.68</c:v>
                </c:pt>
                <c:pt idx="6534">
                  <c:v>23.68</c:v>
                </c:pt>
                <c:pt idx="6535">
                  <c:v>23.68</c:v>
                </c:pt>
                <c:pt idx="6536">
                  <c:v>23.67</c:v>
                </c:pt>
                <c:pt idx="6537">
                  <c:v>23.67</c:v>
                </c:pt>
                <c:pt idx="6538">
                  <c:v>23.67</c:v>
                </c:pt>
                <c:pt idx="6539">
                  <c:v>23.67</c:v>
                </c:pt>
                <c:pt idx="6540">
                  <c:v>23.67</c:v>
                </c:pt>
                <c:pt idx="6541">
                  <c:v>23.67</c:v>
                </c:pt>
                <c:pt idx="6542">
                  <c:v>23.67</c:v>
                </c:pt>
                <c:pt idx="6543">
                  <c:v>23.67</c:v>
                </c:pt>
                <c:pt idx="6544">
                  <c:v>23.67</c:v>
                </c:pt>
                <c:pt idx="6545">
                  <c:v>23.67</c:v>
                </c:pt>
                <c:pt idx="6546">
                  <c:v>23.66</c:v>
                </c:pt>
                <c:pt idx="6547">
                  <c:v>23.66</c:v>
                </c:pt>
                <c:pt idx="6548">
                  <c:v>23.65</c:v>
                </c:pt>
                <c:pt idx="6549">
                  <c:v>23.65</c:v>
                </c:pt>
                <c:pt idx="6550">
                  <c:v>23.65</c:v>
                </c:pt>
                <c:pt idx="6551">
                  <c:v>23.65</c:v>
                </c:pt>
                <c:pt idx="6552">
                  <c:v>23.65</c:v>
                </c:pt>
                <c:pt idx="6553">
                  <c:v>23.65</c:v>
                </c:pt>
                <c:pt idx="6554">
                  <c:v>23.65</c:v>
                </c:pt>
                <c:pt idx="6555">
                  <c:v>23.64</c:v>
                </c:pt>
                <c:pt idx="6556">
                  <c:v>23.64</c:v>
                </c:pt>
                <c:pt idx="6557">
                  <c:v>23.64</c:v>
                </c:pt>
                <c:pt idx="6558">
                  <c:v>23.64</c:v>
                </c:pt>
                <c:pt idx="6559">
                  <c:v>23.64</c:v>
                </c:pt>
                <c:pt idx="6560">
                  <c:v>23.63</c:v>
                </c:pt>
                <c:pt idx="6561">
                  <c:v>23.63</c:v>
                </c:pt>
                <c:pt idx="6562">
                  <c:v>23.63</c:v>
                </c:pt>
                <c:pt idx="6563">
                  <c:v>23.63</c:v>
                </c:pt>
                <c:pt idx="6564">
                  <c:v>23.62</c:v>
                </c:pt>
                <c:pt idx="6565">
                  <c:v>23.62</c:v>
                </c:pt>
                <c:pt idx="6566">
                  <c:v>23.62</c:v>
                </c:pt>
                <c:pt idx="6567">
                  <c:v>23.61</c:v>
                </c:pt>
                <c:pt idx="6568">
                  <c:v>23.61</c:v>
                </c:pt>
                <c:pt idx="6569">
                  <c:v>23.61</c:v>
                </c:pt>
                <c:pt idx="6570">
                  <c:v>23.61</c:v>
                </c:pt>
                <c:pt idx="6571">
                  <c:v>23.6</c:v>
                </c:pt>
                <c:pt idx="6572">
                  <c:v>23.6</c:v>
                </c:pt>
                <c:pt idx="6573">
                  <c:v>23.6</c:v>
                </c:pt>
                <c:pt idx="6574">
                  <c:v>23.59</c:v>
                </c:pt>
                <c:pt idx="6575">
                  <c:v>23.59</c:v>
                </c:pt>
                <c:pt idx="6576">
                  <c:v>23.59</c:v>
                </c:pt>
                <c:pt idx="6577">
                  <c:v>23.59</c:v>
                </c:pt>
                <c:pt idx="6578">
                  <c:v>23.59</c:v>
                </c:pt>
                <c:pt idx="6579">
                  <c:v>23.58</c:v>
                </c:pt>
                <c:pt idx="6580">
                  <c:v>23.58</c:v>
                </c:pt>
                <c:pt idx="6581">
                  <c:v>23.58</c:v>
                </c:pt>
                <c:pt idx="6582">
                  <c:v>23.58</c:v>
                </c:pt>
                <c:pt idx="6583">
                  <c:v>23.58</c:v>
                </c:pt>
                <c:pt idx="6584">
                  <c:v>23.58</c:v>
                </c:pt>
                <c:pt idx="6585">
                  <c:v>23.58</c:v>
                </c:pt>
                <c:pt idx="6586">
                  <c:v>23.58</c:v>
                </c:pt>
                <c:pt idx="6587">
                  <c:v>23.57</c:v>
                </c:pt>
                <c:pt idx="6588">
                  <c:v>23.57</c:v>
                </c:pt>
                <c:pt idx="6589">
                  <c:v>23.57</c:v>
                </c:pt>
                <c:pt idx="6590">
                  <c:v>23.57</c:v>
                </c:pt>
                <c:pt idx="6591">
                  <c:v>23.57</c:v>
                </c:pt>
                <c:pt idx="6592">
                  <c:v>23.55</c:v>
                </c:pt>
                <c:pt idx="6593">
                  <c:v>23.55</c:v>
                </c:pt>
                <c:pt idx="6594">
                  <c:v>23.55</c:v>
                </c:pt>
                <c:pt idx="6595">
                  <c:v>23.55</c:v>
                </c:pt>
                <c:pt idx="6596">
                  <c:v>23.54</c:v>
                </c:pt>
                <c:pt idx="6597">
                  <c:v>23.54</c:v>
                </c:pt>
                <c:pt idx="6598">
                  <c:v>23.54</c:v>
                </c:pt>
                <c:pt idx="6599">
                  <c:v>23.53</c:v>
                </c:pt>
                <c:pt idx="6600">
                  <c:v>23.53</c:v>
                </c:pt>
                <c:pt idx="6601">
                  <c:v>23.53</c:v>
                </c:pt>
                <c:pt idx="6602">
                  <c:v>23.53</c:v>
                </c:pt>
                <c:pt idx="6603">
                  <c:v>23.52</c:v>
                </c:pt>
                <c:pt idx="6604">
                  <c:v>23.52</c:v>
                </c:pt>
                <c:pt idx="6605">
                  <c:v>23.52</c:v>
                </c:pt>
                <c:pt idx="6606">
                  <c:v>23.52</c:v>
                </c:pt>
                <c:pt idx="6607">
                  <c:v>23.51</c:v>
                </c:pt>
                <c:pt idx="6608">
                  <c:v>23.51</c:v>
                </c:pt>
                <c:pt idx="6609">
                  <c:v>23.51</c:v>
                </c:pt>
                <c:pt idx="6610">
                  <c:v>23.5</c:v>
                </c:pt>
                <c:pt idx="6611">
                  <c:v>23.5</c:v>
                </c:pt>
                <c:pt idx="6612">
                  <c:v>23.5</c:v>
                </c:pt>
                <c:pt idx="6613">
                  <c:v>23.5</c:v>
                </c:pt>
                <c:pt idx="6614">
                  <c:v>23.49</c:v>
                </c:pt>
                <c:pt idx="6615">
                  <c:v>23.49</c:v>
                </c:pt>
                <c:pt idx="6616">
                  <c:v>23.49</c:v>
                </c:pt>
                <c:pt idx="6617">
                  <c:v>23.49</c:v>
                </c:pt>
                <c:pt idx="6618">
                  <c:v>23.49</c:v>
                </c:pt>
                <c:pt idx="6619">
                  <c:v>23.48</c:v>
                </c:pt>
                <c:pt idx="6620">
                  <c:v>23.48</c:v>
                </c:pt>
                <c:pt idx="6621">
                  <c:v>23.48</c:v>
                </c:pt>
                <c:pt idx="6622">
                  <c:v>23.47</c:v>
                </c:pt>
                <c:pt idx="6623">
                  <c:v>23.47</c:v>
                </c:pt>
                <c:pt idx="6624">
                  <c:v>23.47</c:v>
                </c:pt>
                <c:pt idx="6625">
                  <c:v>23.47</c:v>
                </c:pt>
                <c:pt idx="6626">
                  <c:v>23.47</c:v>
                </c:pt>
                <c:pt idx="6627">
                  <c:v>23.47</c:v>
                </c:pt>
                <c:pt idx="6628">
                  <c:v>23.47</c:v>
                </c:pt>
                <c:pt idx="6629">
                  <c:v>23.46</c:v>
                </c:pt>
                <c:pt idx="6630">
                  <c:v>23.46</c:v>
                </c:pt>
                <c:pt idx="6631">
                  <c:v>23.46</c:v>
                </c:pt>
                <c:pt idx="6632">
                  <c:v>23.46</c:v>
                </c:pt>
                <c:pt idx="6633">
                  <c:v>23.46</c:v>
                </c:pt>
                <c:pt idx="6634">
                  <c:v>23.46</c:v>
                </c:pt>
                <c:pt idx="6635">
                  <c:v>23.45</c:v>
                </c:pt>
                <c:pt idx="6636">
                  <c:v>23.45</c:v>
                </c:pt>
                <c:pt idx="6637">
                  <c:v>23.45</c:v>
                </c:pt>
                <c:pt idx="6638">
                  <c:v>23.45</c:v>
                </c:pt>
                <c:pt idx="6639">
                  <c:v>23.45</c:v>
                </c:pt>
                <c:pt idx="6640">
                  <c:v>23.45</c:v>
                </c:pt>
                <c:pt idx="6641">
                  <c:v>23.45</c:v>
                </c:pt>
                <c:pt idx="6642">
                  <c:v>23.44</c:v>
                </c:pt>
                <c:pt idx="6643">
                  <c:v>23.44</c:v>
                </c:pt>
                <c:pt idx="6644">
                  <c:v>23.43</c:v>
                </c:pt>
                <c:pt idx="6645">
                  <c:v>23.43</c:v>
                </c:pt>
                <c:pt idx="6646">
                  <c:v>23.42</c:v>
                </c:pt>
                <c:pt idx="6647">
                  <c:v>23.42</c:v>
                </c:pt>
                <c:pt idx="6648">
                  <c:v>23.42</c:v>
                </c:pt>
                <c:pt idx="6649">
                  <c:v>23.41</c:v>
                </c:pt>
                <c:pt idx="6650">
                  <c:v>23.41</c:v>
                </c:pt>
                <c:pt idx="6651">
                  <c:v>23.41</c:v>
                </c:pt>
                <c:pt idx="6652">
                  <c:v>23.41</c:v>
                </c:pt>
                <c:pt idx="6653">
                  <c:v>23.41</c:v>
                </c:pt>
                <c:pt idx="6654">
                  <c:v>23.4</c:v>
                </c:pt>
                <c:pt idx="6655">
                  <c:v>23.4</c:v>
                </c:pt>
                <c:pt idx="6656">
                  <c:v>23.39</c:v>
                </c:pt>
                <c:pt idx="6657">
                  <c:v>23.39</c:v>
                </c:pt>
                <c:pt idx="6658">
                  <c:v>23.39</c:v>
                </c:pt>
                <c:pt idx="6659">
                  <c:v>23.38</c:v>
                </c:pt>
                <c:pt idx="6660">
                  <c:v>23.38</c:v>
                </c:pt>
                <c:pt idx="6661">
                  <c:v>23.37</c:v>
                </c:pt>
                <c:pt idx="6662">
                  <c:v>23.37</c:v>
                </c:pt>
                <c:pt idx="6663">
                  <c:v>23.37</c:v>
                </c:pt>
                <c:pt idx="6664">
                  <c:v>23.36</c:v>
                </c:pt>
                <c:pt idx="6665">
                  <c:v>23.36</c:v>
                </c:pt>
                <c:pt idx="6666">
                  <c:v>23.36</c:v>
                </c:pt>
                <c:pt idx="6667">
                  <c:v>23.36</c:v>
                </c:pt>
                <c:pt idx="6668">
                  <c:v>23.36</c:v>
                </c:pt>
                <c:pt idx="6669">
                  <c:v>23.36</c:v>
                </c:pt>
                <c:pt idx="6670">
                  <c:v>23.36</c:v>
                </c:pt>
                <c:pt idx="6671">
                  <c:v>23.35</c:v>
                </c:pt>
                <c:pt idx="6672">
                  <c:v>23.35</c:v>
                </c:pt>
                <c:pt idx="6673">
                  <c:v>23.35</c:v>
                </c:pt>
                <c:pt idx="6674">
                  <c:v>23.35</c:v>
                </c:pt>
                <c:pt idx="6675">
                  <c:v>23.34</c:v>
                </c:pt>
                <c:pt idx="6676">
                  <c:v>23.34</c:v>
                </c:pt>
                <c:pt idx="6677">
                  <c:v>23.34</c:v>
                </c:pt>
                <c:pt idx="6678">
                  <c:v>23.34</c:v>
                </c:pt>
                <c:pt idx="6679">
                  <c:v>23.34</c:v>
                </c:pt>
                <c:pt idx="6680">
                  <c:v>23.33</c:v>
                </c:pt>
                <c:pt idx="6681">
                  <c:v>23.33</c:v>
                </c:pt>
                <c:pt idx="6682">
                  <c:v>23.33</c:v>
                </c:pt>
                <c:pt idx="6683">
                  <c:v>23.33</c:v>
                </c:pt>
                <c:pt idx="6684">
                  <c:v>23.33</c:v>
                </c:pt>
                <c:pt idx="6685">
                  <c:v>23.32</c:v>
                </c:pt>
                <c:pt idx="6686">
                  <c:v>23.32</c:v>
                </c:pt>
                <c:pt idx="6687">
                  <c:v>23.32</c:v>
                </c:pt>
                <c:pt idx="6688">
                  <c:v>23.32</c:v>
                </c:pt>
                <c:pt idx="6689">
                  <c:v>23.31</c:v>
                </c:pt>
                <c:pt idx="6690">
                  <c:v>23.31</c:v>
                </c:pt>
                <c:pt idx="6691">
                  <c:v>23.31</c:v>
                </c:pt>
                <c:pt idx="6692">
                  <c:v>23.31</c:v>
                </c:pt>
                <c:pt idx="6693">
                  <c:v>23.31</c:v>
                </c:pt>
                <c:pt idx="6694">
                  <c:v>23.3</c:v>
                </c:pt>
                <c:pt idx="6695">
                  <c:v>23.3</c:v>
                </c:pt>
                <c:pt idx="6696">
                  <c:v>23.3</c:v>
                </c:pt>
                <c:pt idx="6697">
                  <c:v>23.3</c:v>
                </c:pt>
                <c:pt idx="6698">
                  <c:v>23.3</c:v>
                </c:pt>
                <c:pt idx="6699">
                  <c:v>23.3</c:v>
                </c:pt>
                <c:pt idx="6700">
                  <c:v>23.29</c:v>
                </c:pt>
                <c:pt idx="6701">
                  <c:v>23.29</c:v>
                </c:pt>
                <c:pt idx="6702">
                  <c:v>23.29</c:v>
                </c:pt>
                <c:pt idx="6703">
                  <c:v>23.29</c:v>
                </c:pt>
                <c:pt idx="6704">
                  <c:v>23.29</c:v>
                </c:pt>
                <c:pt idx="6705">
                  <c:v>23.28</c:v>
                </c:pt>
                <c:pt idx="6706">
                  <c:v>23.28</c:v>
                </c:pt>
                <c:pt idx="6707">
                  <c:v>23.28</c:v>
                </c:pt>
                <c:pt idx="6708">
                  <c:v>23.28</c:v>
                </c:pt>
                <c:pt idx="6709">
                  <c:v>23.28</c:v>
                </c:pt>
                <c:pt idx="6710">
                  <c:v>23.27</c:v>
                </c:pt>
                <c:pt idx="6711">
                  <c:v>23.27</c:v>
                </c:pt>
                <c:pt idx="6712">
                  <c:v>23.26</c:v>
                </c:pt>
                <c:pt idx="6713">
                  <c:v>23.26</c:v>
                </c:pt>
                <c:pt idx="6714">
                  <c:v>23.25</c:v>
                </c:pt>
                <c:pt idx="6715">
                  <c:v>23.25</c:v>
                </c:pt>
                <c:pt idx="6716">
                  <c:v>23.24</c:v>
                </c:pt>
                <c:pt idx="6717">
                  <c:v>23.24</c:v>
                </c:pt>
                <c:pt idx="6718">
                  <c:v>23.24</c:v>
                </c:pt>
                <c:pt idx="6719">
                  <c:v>23.24</c:v>
                </c:pt>
                <c:pt idx="6720">
                  <c:v>23.24</c:v>
                </c:pt>
                <c:pt idx="6721">
                  <c:v>23.24</c:v>
                </c:pt>
                <c:pt idx="6722">
                  <c:v>23.23</c:v>
                </c:pt>
                <c:pt idx="6723">
                  <c:v>23.23</c:v>
                </c:pt>
                <c:pt idx="6724">
                  <c:v>23.23</c:v>
                </c:pt>
                <c:pt idx="6725">
                  <c:v>23.22</c:v>
                </c:pt>
                <c:pt idx="6726">
                  <c:v>23.22</c:v>
                </c:pt>
                <c:pt idx="6727">
                  <c:v>23.22</c:v>
                </c:pt>
                <c:pt idx="6728">
                  <c:v>23.22</c:v>
                </c:pt>
                <c:pt idx="6729">
                  <c:v>23.21</c:v>
                </c:pt>
                <c:pt idx="6730">
                  <c:v>23.21</c:v>
                </c:pt>
                <c:pt idx="6731">
                  <c:v>23.21</c:v>
                </c:pt>
                <c:pt idx="6732">
                  <c:v>23.21</c:v>
                </c:pt>
                <c:pt idx="6733">
                  <c:v>23.21</c:v>
                </c:pt>
                <c:pt idx="6734">
                  <c:v>23.21</c:v>
                </c:pt>
                <c:pt idx="6735">
                  <c:v>23.2</c:v>
                </c:pt>
                <c:pt idx="6736">
                  <c:v>23.2</c:v>
                </c:pt>
                <c:pt idx="6737">
                  <c:v>23.2</c:v>
                </c:pt>
                <c:pt idx="6738">
                  <c:v>23.2</c:v>
                </c:pt>
                <c:pt idx="6739">
                  <c:v>23.19</c:v>
                </c:pt>
                <c:pt idx="6740">
                  <c:v>23.19</c:v>
                </c:pt>
                <c:pt idx="6741">
                  <c:v>23.18</c:v>
                </c:pt>
                <c:pt idx="6742">
                  <c:v>23.18</c:v>
                </c:pt>
                <c:pt idx="6743">
                  <c:v>23.18</c:v>
                </c:pt>
                <c:pt idx="6744">
                  <c:v>23.17</c:v>
                </c:pt>
                <c:pt idx="6745">
                  <c:v>23.17</c:v>
                </c:pt>
                <c:pt idx="6746">
                  <c:v>23.17</c:v>
                </c:pt>
                <c:pt idx="6747">
                  <c:v>23.17</c:v>
                </c:pt>
                <c:pt idx="6748">
                  <c:v>23.17</c:v>
                </c:pt>
                <c:pt idx="6749">
                  <c:v>23.16</c:v>
                </c:pt>
                <c:pt idx="6750">
                  <c:v>23.16</c:v>
                </c:pt>
                <c:pt idx="6751">
                  <c:v>23.16</c:v>
                </c:pt>
                <c:pt idx="6752">
                  <c:v>23.16</c:v>
                </c:pt>
                <c:pt idx="6753">
                  <c:v>23.16</c:v>
                </c:pt>
                <c:pt idx="6754">
                  <c:v>23.16</c:v>
                </c:pt>
                <c:pt idx="6755">
                  <c:v>23.16</c:v>
                </c:pt>
                <c:pt idx="6756">
                  <c:v>23.15</c:v>
                </c:pt>
                <c:pt idx="6757">
                  <c:v>23.15</c:v>
                </c:pt>
                <c:pt idx="6758">
                  <c:v>23.15</c:v>
                </c:pt>
                <c:pt idx="6759">
                  <c:v>23.15</c:v>
                </c:pt>
                <c:pt idx="6760">
                  <c:v>23.15</c:v>
                </c:pt>
                <c:pt idx="6761">
                  <c:v>23.15</c:v>
                </c:pt>
                <c:pt idx="6762">
                  <c:v>23.14</c:v>
                </c:pt>
                <c:pt idx="6763">
                  <c:v>23.14</c:v>
                </c:pt>
                <c:pt idx="6764">
                  <c:v>23.14</c:v>
                </c:pt>
                <c:pt idx="6765">
                  <c:v>23.14</c:v>
                </c:pt>
                <c:pt idx="6766">
                  <c:v>23.14</c:v>
                </c:pt>
                <c:pt idx="6767">
                  <c:v>23.13</c:v>
                </c:pt>
                <c:pt idx="6768">
                  <c:v>23.13</c:v>
                </c:pt>
                <c:pt idx="6769">
                  <c:v>23.13</c:v>
                </c:pt>
                <c:pt idx="6770">
                  <c:v>23.13</c:v>
                </c:pt>
                <c:pt idx="6771">
                  <c:v>23.12</c:v>
                </c:pt>
                <c:pt idx="6772">
                  <c:v>23.12</c:v>
                </c:pt>
                <c:pt idx="6773">
                  <c:v>23.11</c:v>
                </c:pt>
                <c:pt idx="6774">
                  <c:v>23.11</c:v>
                </c:pt>
                <c:pt idx="6775">
                  <c:v>23.11</c:v>
                </c:pt>
                <c:pt idx="6776">
                  <c:v>23.11</c:v>
                </c:pt>
                <c:pt idx="6777">
                  <c:v>23.11</c:v>
                </c:pt>
                <c:pt idx="6778">
                  <c:v>23.11</c:v>
                </c:pt>
                <c:pt idx="6779">
                  <c:v>23.1</c:v>
                </c:pt>
                <c:pt idx="6780">
                  <c:v>23.1</c:v>
                </c:pt>
                <c:pt idx="6781">
                  <c:v>23.1</c:v>
                </c:pt>
                <c:pt idx="6782">
                  <c:v>23.1</c:v>
                </c:pt>
                <c:pt idx="6783">
                  <c:v>23.1</c:v>
                </c:pt>
                <c:pt idx="6784">
                  <c:v>23.09</c:v>
                </c:pt>
                <c:pt idx="6785">
                  <c:v>23.09</c:v>
                </c:pt>
                <c:pt idx="6786">
                  <c:v>23.08</c:v>
                </c:pt>
                <c:pt idx="6787">
                  <c:v>23.08</c:v>
                </c:pt>
                <c:pt idx="6788">
                  <c:v>23.08</c:v>
                </c:pt>
                <c:pt idx="6789">
                  <c:v>23.08</c:v>
                </c:pt>
                <c:pt idx="6790">
                  <c:v>23.08</c:v>
                </c:pt>
                <c:pt idx="6791">
                  <c:v>23.08</c:v>
                </c:pt>
                <c:pt idx="6792">
                  <c:v>23.08</c:v>
                </c:pt>
                <c:pt idx="6793">
                  <c:v>23.07</c:v>
                </c:pt>
                <c:pt idx="6794">
                  <c:v>23.07</c:v>
                </c:pt>
                <c:pt idx="6795">
                  <c:v>23.07</c:v>
                </c:pt>
                <c:pt idx="6796">
                  <c:v>23.07</c:v>
                </c:pt>
                <c:pt idx="6797">
                  <c:v>23.07</c:v>
                </c:pt>
                <c:pt idx="6798">
                  <c:v>23.06</c:v>
                </c:pt>
                <c:pt idx="6799">
                  <c:v>23.06</c:v>
                </c:pt>
                <c:pt idx="6800">
                  <c:v>23.06</c:v>
                </c:pt>
                <c:pt idx="6801">
                  <c:v>23.06</c:v>
                </c:pt>
                <c:pt idx="6802">
                  <c:v>23.06</c:v>
                </c:pt>
                <c:pt idx="6803">
                  <c:v>23.06</c:v>
                </c:pt>
                <c:pt idx="6804">
                  <c:v>23.05</c:v>
                </c:pt>
                <c:pt idx="6805">
                  <c:v>23.05</c:v>
                </c:pt>
                <c:pt idx="6806">
                  <c:v>23.05</c:v>
                </c:pt>
                <c:pt idx="6807">
                  <c:v>23.05</c:v>
                </c:pt>
                <c:pt idx="6808">
                  <c:v>23.05</c:v>
                </c:pt>
                <c:pt idx="6809">
                  <c:v>23.05</c:v>
                </c:pt>
                <c:pt idx="6810">
                  <c:v>23.05</c:v>
                </c:pt>
                <c:pt idx="6811">
                  <c:v>23.04</c:v>
                </c:pt>
                <c:pt idx="6812">
                  <c:v>23.04</c:v>
                </c:pt>
                <c:pt idx="6813">
                  <c:v>23.03</c:v>
                </c:pt>
                <c:pt idx="6814">
                  <c:v>23.03</c:v>
                </c:pt>
                <c:pt idx="6815">
                  <c:v>23.03</c:v>
                </c:pt>
                <c:pt idx="6816">
                  <c:v>23.02</c:v>
                </c:pt>
                <c:pt idx="6817">
                  <c:v>23.02</c:v>
                </c:pt>
                <c:pt idx="6818">
                  <c:v>23.02</c:v>
                </c:pt>
                <c:pt idx="6819">
                  <c:v>23.02</c:v>
                </c:pt>
                <c:pt idx="6820">
                  <c:v>23.01</c:v>
                </c:pt>
                <c:pt idx="6821">
                  <c:v>23.01</c:v>
                </c:pt>
                <c:pt idx="6822">
                  <c:v>23.01</c:v>
                </c:pt>
                <c:pt idx="6823">
                  <c:v>23.01</c:v>
                </c:pt>
                <c:pt idx="6824">
                  <c:v>23</c:v>
                </c:pt>
                <c:pt idx="6825">
                  <c:v>23</c:v>
                </c:pt>
                <c:pt idx="6826">
                  <c:v>23</c:v>
                </c:pt>
                <c:pt idx="6827">
                  <c:v>23</c:v>
                </c:pt>
                <c:pt idx="6828">
                  <c:v>23</c:v>
                </c:pt>
                <c:pt idx="6829">
                  <c:v>22.99</c:v>
                </c:pt>
                <c:pt idx="6830">
                  <c:v>22.99</c:v>
                </c:pt>
                <c:pt idx="6831">
                  <c:v>22.99</c:v>
                </c:pt>
                <c:pt idx="6832">
                  <c:v>22.99</c:v>
                </c:pt>
                <c:pt idx="6833">
                  <c:v>22.99</c:v>
                </c:pt>
                <c:pt idx="6834">
                  <c:v>22.99</c:v>
                </c:pt>
                <c:pt idx="6835">
                  <c:v>22.99</c:v>
                </c:pt>
                <c:pt idx="6836">
                  <c:v>22.98</c:v>
                </c:pt>
                <c:pt idx="6837">
                  <c:v>22.98</c:v>
                </c:pt>
                <c:pt idx="6838">
                  <c:v>22.98</c:v>
                </c:pt>
                <c:pt idx="6839">
                  <c:v>22.98</c:v>
                </c:pt>
                <c:pt idx="6840">
                  <c:v>22.98</c:v>
                </c:pt>
                <c:pt idx="6841">
                  <c:v>22.98</c:v>
                </c:pt>
                <c:pt idx="6842">
                  <c:v>22.98</c:v>
                </c:pt>
                <c:pt idx="6843">
                  <c:v>22.98</c:v>
                </c:pt>
                <c:pt idx="6844">
                  <c:v>22.97</c:v>
                </c:pt>
                <c:pt idx="6845">
                  <c:v>22.96</c:v>
                </c:pt>
                <c:pt idx="6846">
                  <c:v>22.96</c:v>
                </c:pt>
                <c:pt idx="6847">
                  <c:v>22.96</c:v>
                </c:pt>
                <c:pt idx="6848">
                  <c:v>22.96</c:v>
                </c:pt>
                <c:pt idx="6849">
                  <c:v>22.96</c:v>
                </c:pt>
                <c:pt idx="6850">
                  <c:v>22.96</c:v>
                </c:pt>
                <c:pt idx="6851">
                  <c:v>22.96</c:v>
                </c:pt>
                <c:pt idx="6852">
                  <c:v>22.95</c:v>
                </c:pt>
                <c:pt idx="6853">
                  <c:v>22.95</c:v>
                </c:pt>
                <c:pt idx="6854">
                  <c:v>22.95</c:v>
                </c:pt>
                <c:pt idx="6855">
                  <c:v>22.95</c:v>
                </c:pt>
                <c:pt idx="6856">
                  <c:v>22.95</c:v>
                </c:pt>
                <c:pt idx="6857">
                  <c:v>22.94</c:v>
                </c:pt>
                <c:pt idx="6858">
                  <c:v>22.94</c:v>
                </c:pt>
                <c:pt idx="6859">
                  <c:v>22.94</c:v>
                </c:pt>
                <c:pt idx="6860">
                  <c:v>22.94</c:v>
                </c:pt>
                <c:pt idx="6861">
                  <c:v>22.94</c:v>
                </c:pt>
                <c:pt idx="6862">
                  <c:v>22.93</c:v>
                </c:pt>
                <c:pt idx="6863">
                  <c:v>22.93</c:v>
                </c:pt>
                <c:pt idx="6864">
                  <c:v>22.93</c:v>
                </c:pt>
                <c:pt idx="6865">
                  <c:v>22.93</c:v>
                </c:pt>
                <c:pt idx="6866">
                  <c:v>22.93</c:v>
                </c:pt>
                <c:pt idx="6867">
                  <c:v>22.92</c:v>
                </c:pt>
                <c:pt idx="6868">
                  <c:v>22.92</c:v>
                </c:pt>
                <c:pt idx="6869">
                  <c:v>22.92</c:v>
                </c:pt>
                <c:pt idx="6870">
                  <c:v>22.92</c:v>
                </c:pt>
                <c:pt idx="6871">
                  <c:v>22.92</c:v>
                </c:pt>
                <c:pt idx="6872">
                  <c:v>22.92</c:v>
                </c:pt>
                <c:pt idx="6873">
                  <c:v>22.92</c:v>
                </c:pt>
                <c:pt idx="6874">
                  <c:v>22.91</c:v>
                </c:pt>
                <c:pt idx="6875">
                  <c:v>22.91</c:v>
                </c:pt>
                <c:pt idx="6876">
                  <c:v>22.9</c:v>
                </c:pt>
                <c:pt idx="6877">
                  <c:v>22.9</c:v>
                </c:pt>
                <c:pt idx="6878">
                  <c:v>22.9</c:v>
                </c:pt>
                <c:pt idx="6879">
                  <c:v>22.89</c:v>
                </c:pt>
                <c:pt idx="6880">
                  <c:v>22.89</c:v>
                </c:pt>
                <c:pt idx="6881">
                  <c:v>22.89</c:v>
                </c:pt>
                <c:pt idx="6882">
                  <c:v>22.89</c:v>
                </c:pt>
                <c:pt idx="6883">
                  <c:v>22.89</c:v>
                </c:pt>
                <c:pt idx="6884">
                  <c:v>22.89</c:v>
                </c:pt>
                <c:pt idx="6885">
                  <c:v>22.89</c:v>
                </c:pt>
                <c:pt idx="6886">
                  <c:v>22.88</c:v>
                </c:pt>
                <c:pt idx="6887">
                  <c:v>22.88</c:v>
                </c:pt>
                <c:pt idx="6888">
                  <c:v>22.87</c:v>
                </c:pt>
                <c:pt idx="6889">
                  <c:v>22.87</c:v>
                </c:pt>
                <c:pt idx="6890">
                  <c:v>22.87</c:v>
                </c:pt>
                <c:pt idx="6891">
                  <c:v>22.86</c:v>
                </c:pt>
                <c:pt idx="6892">
                  <c:v>22.86</c:v>
                </c:pt>
                <c:pt idx="6893">
                  <c:v>22.86</c:v>
                </c:pt>
                <c:pt idx="6894">
                  <c:v>22.86</c:v>
                </c:pt>
                <c:pt idx="6895">
                  <c:v>22.86</c:v>
                </c:pt>
                <c:pt idx="6896">
                  <c:v>22.85</c:v>
                </c:pt>
                <c:pt idx="6897">
                  <c:v>22.85</c:v>
                </c:pt>
                <c:pt idx="6898">
                  <c:v>22.85</c:v>
                </c:pt>
                <c:pt idx="6899">
                  <c:v>22.85</c:v>
                </c:pt>
                <c:pt idx="6900">
                  <c:v>22.85</c:v>
                </c:pt>
                <c:pt idx="6901">
                  <c:v>22.84</c:v>
                </c:pt>
                <c:pt idx="6902">
                  <c:v>22.84</c:v>
                </c:pt>
                <c:pt idx="6903">
                  <c:v>22.84</c:v>
                </c:pt>
                <c:pt idx="6904">
                  <c:v>22.84</c:v>
                </c:pt>
                <c:pt idx="6905">
                  <c:v>22.84</c:v>
                </c:pt>
                <c:pt idx="6906">
                  <c:v>22.83</c:v>
                </c:pt>
                <c:pt idx="6907">
                  <c:v>22.83</c:v>
                </c:pt>
                <c:pt idx="6908">
                  <c:v>22.83</c:v>
                </c:pt>
                <c:pt idx="6909">
                  <c:v>22.83</c:v>
                </c:pt>
                <c:pt idx="6910">
                  <c:v>22.82</c:v>
                </c:pt>
                <c:pt idx="6911">
                  <c:v>22.82</c:v>
                </c:pt>
                <c:pt idx="6912">
                  <c:v>22.82</c:v>
                </c:pt>
                <c:pt idx="6913">
                  <c:v>22.82</c:v>
                </c:pt>
                <c:pt idx="6914">
                  <c:v>22.81</c:v>
                </c:pt>
                <c:pt idx="6915">
                  <c:v>22.81</c:v>
                </c:pt>
                <c:pt idx="6916">
                  <c:v>22.81</c:v>
                </c:pt>
                <c:pt idx="6917">
                  <c:v>22.81</c:v>
                </c:pt>
                <c:pt idx="6918">
                  <c:v>22.81</c:v>
                </c:pt>
                <c:pt idx="6919">
                  <c:v>22.81</c:v>
                </c:pt>
                <c:pt idx="6920">
                  <c:v>22.81</c:v>
                </c:pt>
                <c:pt idx="6921">
                  <c:v>22.8</c:v>
                </c:pt>
                <c:pt idx="6922">
                  <c:v>22.8</c:v>
                </c:pt>
                <c:pt idx="6923">
                  <c:v>22.79</c:v>
                </c:pt>
                <c:pt idx="6924">
                  <c:v>22.79</c:v>
                </c:pt>
                <c:pt idx="6925">
                  <c:v>22.79</c:v>
                </c:pt>
                <c:pt idx="6926">
                  <c:v>22.79</c:v>
                </c:pt>
                <c:pt idx="6927">
                  <c:v>22.79</c:v>
                </c:pt>
                <c:pt idx="6928">
                  <c:v>22.79</c:v>
                </c:pt>
                <c:pt idx="6929">
                  <c:v>22.78</c:v>
                </c:pt>
                <c:pt idx="6930">
                  <c:v>22.77</c:v>
                </c:pt>
                <c:pt idx="6931">
                  <c:v>22.77</c:v>
                </c:pt>
                <c:pt idx="6932">
                  <c:v>22.77</c:v>
                </c:pt>
                <c:pt idx="6933">
                  <c:v>22.77</c:v>
                </c:pt>
                <c:pt idx="6934">
                  <c:v>22.77</c:v>
                </c:pt>
                <c:pt idx="6935">
                  <c:v>22.76</c:v>
                </c:pt>
                <c:pt idx="6936">
                  <c:v>22.76</c:v>
                </c:pt>
                <c:pt idx="6937">
                  <c:v>22.76</c:v>
                </c:pt>
                <c:pt idx="6938">
                  <c:v>22.76</c:v>
                </c:pt>
                <c:pt idx="6939">
                  <c:v>22.75</c:v>
                </c:pt>
                <c:pt idx="6940">
                  <c:v>22.75</c:v>
                </c:pt>
                <c:pt idx="6941">
                  <c:v>22.75</c:v>
                </c:pt>
                <c:pt idx="6942">
                  <c:v>22.75</c:v>
                </c:pt>
                <c:pt idx="6943">
                  <c:v>22.74</c:v>
                </c:pt>
                <c:pt idx="6944">
                  <c:v>22.74</c:v>
                </c:pt>
                <c:pt idx="6945">
                  <c:v>22.74</c:v>
                </c:pt>
                <c:pt idx="6946">
                  <c:v>22.73</c:v>
                </c:pt>
                <c:pt idx="6947">
                  <c:v>22.73</c:v>
                </c:pt>
                <c:pt idx="6948">
                  <c:v>22.73</c:v>
                </c:pt>
                <c:pt idx="6949">
                  <c:v>22.73</c:v>
                </c:pt>
                <c:pt idx="6950">
                  <c:v>22.73</c:v>
                </c:pt>
                <c:pt idx="6951">
                  <c:v>22.73</c:v>
                </c:pt>
                <c:pt idx="6952">
                  <c:v>22.73</c:v>
                </c:pt>
                <c:pt idx="6953">
                  <c:v>22.72</c:v>
                </c:pt>
                <c:pt idx="6954">
                  <c:v>22.72</c:v>
                </c:pt>
                <c:pt idx="6955">
                  <c:v>22.72</c:v>
                </c:pt>
                <c:pt idx="6956">
                  <c:v>22.72</c:v>
                </c:pt>
                <c:pt idx="6957">
                  <c:v>22.72</c:v>
                </c:pt>
                <c:pt idx="6958">
                  <c:v>22.71</c:v>
                </c:pt>
                <c:pt idx="6959">
                  <c:v>22.71</c:v>
                </c:pt>
                <c:pt idx="6960">
                  <c:v>22.71</c:v>
                </c:pt>
                <c:pt idx="6961">
                  <c:v>22.71</c:v>
                </c:pt>
                <c:pt idx="6962">
                  <c:v>22.71</c:v>
                </c:pt>
                <c:pt idx="6963">
                  <c:v>22.7</c:v>
                </c:pt>
                <c:pt idx="6964">
                  <c:v>22.7</c:v>
                </c:pt>
                <c:pt idx="6965">
                  <c:v>22.7</c:v>
                </c:pt>
                <c:pt idx="6966">
                  <c:v>22.7</c:v>
                </c:pt>
                <c:pt idx="6967">
                  <c:v>22.7</c:v>
                </c:pt>
                <c:pt idx="6968">
                  <c:v>22.7</c:v>
                </c:pt>
                <c:pt idx="6969">
                  <c:v>22.7</c:v>
                </c:pt>
                <c:pt idx="6970">
                  <c:v>22.69</c:v>
                </c:pt>
                <c:pt idx="6971">
                  <c:v>22.69</c:v>
                </c:pt>
                <c:pt idx="6972">
                  <c:v>22.69</c:v>
                </c:pt>
                <c:pt idx="6973">
                  <c:v>22.69</c:v>
                </c:pt>
                <c:pt idx="6974">
                  <c:v>22.69</c:v>
                </c:pt>
                <c:pt idx="6975">
                  <c:v>22.68</c:v>
                </c:pt>
                <c:pt idx="6976">
                  <c:v>22.68</c:v>
                </c:pt>
                <c:pt idx="6977">
                  <c:v>22.68</c:v>
                </c:pt>
                <c:pt idx="6978">
                  <c:v>22.68</c:v>
                </c:pt>
                <c:pt idx="6979">
                  <c:v>22.67</c:v>
                </c:pt>
                <c:pt idx="6980">
                  <c:v>22.67</c:v>
                </c:pt>
                <c:pt idx="6981">
                  <c:v>22.67</c:v>
                </c:pt>
                <c:pt idx="6982">
                  <c:v>22.66</c:v>
                </c:pt>
                <c:pt idx="6983">
                  <c:v>22.66</c:v>
                </c:pt>
                <c:pt idx="6984">
                  <c:v>22.66</c:v>
                </c:pt>
                <c:pt idx="6985">
                  <c:v>22.66</c:v>
                </c:pt>
                <c:pt idx="6986">
                  <c:v>22.65</c:v>
                </c:pt>
                <c:pt idx="6987">
                  <c:v>22.65</c:v>
                </c:pt>
                <c:pt idx="6988">
                  <c:v>22.65</c:v>
                </c:pt>
                <c:pt idx="6989">
                  <c:v>22.65</c:v>
                </c:pt>
                <c:pt idx="6990">
                  <c:v>22.65</c:v>
                </c:pt>
                <c:pt idx="6991">
                  <c:v>22.65</c:v>
                </c:pt>
                <c:pt idx="6992">
                  <c:v>22.64</c:v>
                </c:pt>
                <c:pt idx="6993">
                  <c:v>22.64</c:v>
                </c:pt>
                <c:pt idx="6994">
                  <c:v>22.64</c:v>
                </c:pt>
                <c:pt idx="6995">
                  <c:v>22.64</c:v>
                </c:pt>
                <c:pt idx="6996">
                  <c:v>22.64</c:v>
                </c:pt>
                <c:pt idx="6997">
                  <c:v>22.64</c:v>
                </c:pt>
                <c:pt idx="6998">
                  <c:v>22.64</c:v>
                </c:pt>
                <c:pt idx="6999">
                  <c:v>22.63</c:v>
                </c:pt>
                <c:pt idx="7000">
                  <c:v>22.63</c:v>
                </c:pt>
                <c:pt idx="7001">
                  <c:v>22.63</c:v>
                </c:pt>
                <c:pt idx="7002">
                  <c:v>22.62</c:v>
                </c:pt>
                <c:pt idx="7003">
                  <c:v>22.62</c:v>
                </c:pt>
                <c:pt idx="7004">
                  <c:v>22.62</c:v>
                </c:pt>
                <c:pt idx="7005">
                  <c:v>22.62</c:v>
                </c:pt>
                <c:pt idx="7006">
                  <c:v>22.62</c:v>
                </c:pt>
                <c:pt idx="7007">
                  <c:v>22.62</c:v>
                </c:pt>
                <c:pt idx="7008">
                  <c:v>22.62</c:v>
                </c:pt>
                <c:pt idx="7009">
                  <c:v>22.61</c:v>
                </c:pt>
                <c:pt idx="7010">
                  <c:v>22.61</c:v>
                </c:pt>
                <c:pt idx="7011">
                  <c:v>22.6</c:v>
                </c:pt>
                <c:pt idx="7012">
                  <c:v>22.6</c:v>
                </c:pt>
                <c:pt idx="7013">
                  <c:v>22.6</c:v>
                </c:pt>
                <c:pt idx="7014">
                  <c:v>22.6</c:v>
                </c:pt>
                <c:pt idx="7015">
                  <c:v>22.6</c:v>
                </c:pt>
                <c:pt idx="7016">
                  <c:v>22.6</c:v>
                </c:pt>
                <c:pt idx="7017">
                  <c:v>22.59</c:v>
                </c:pt>
                <c:pt idx="7018">
                  <c:v>22.59</c:v>
                </c:pt>
                <c:pt idx="7019">
                  <c:v>22.59</c:v>
                </c:pt>
                <c:pt idx="7020">
                  <c:v>22.59</c:v>
                </c:pt>
                <c:pt idx="7021">
                  <c:v>22.59</c:v>
                </c:pt>
                <c:pt idx="7022">
                  <c:v>22.59</c:v>
                </c:pt>
                <c:pt idx="7023">
                  <c:v>22.58</c:v>
                </c:pt>
                <c:pt idx="7024">
                  <c:v>22.58</c:v>
                </c:pt>
                <c:pt idx="7025">
                  <c:v>22.58</c:v>
                </c:pt>
                <c:pt idx="7026">
                  <c:v>22.58</c:v>
                </c:pt>
                <c:pt idx="7027">
                  <c:v>22.58</c:v>
                </c:pt>
                <c:pt idx="7028">
                  <c:v>22.57</c:v>
                </c:pt>
                <c:pt idx="7029">
                  <c:v>22.57</c:v>
                </c:pt>
                <c:pt idx="7030">
                  <c:v>22.57</c:v>
                </c:pt>
                <c:pt idx="7031">
                  <c:v>22.57</c:v>
                </c:pt>
                <c:pt idx="7032">
                  <c:v>22.57</c:v>
                </c:pt>
                <c:pt idx="7033">
                  <c:v>22.57</c:v>
                </c:pt>
                <c:pt idx="7034">
                  <c:v>22.56</c:v>
                </c:pt>
                <c:pt idx="7035">
                  <c:v>22.56</c:v>
                </c:pt>
                <c:pt idx="7036">
                  <c:v>22.55</c:v>
                </c:pt>
                <c:pt idx="7037">
                  <c:v>22.55</c:v>
                </c:pt>
                <c:pt idx="7038">
                  <c:v>22.54</c:v>
                </c:pt>
                <c:pt idx="7039">
                  <c:v>22.54</c:v>
                </c:pt>
                <c:pt idx="7040">
                  <c:v>22.54</c:v>
                </c:pt>
                <c:pt idx="7041">
                  <c:v>22.53</c:v>
                </c:pt>
                <c:pt idx="7042">
                  <c:v>22.53</c:v>
                </c:pt>
                <c:pt idx="7043">
                  <c:v>22.53</c:v>
                </c:pt>
                <c:pt idx="7044">
                  <c:v>22.53</c:v>
                </c:pt>
                <c:pt idx="7045">
                  <c:v>22.52</c:v>
                </c:pt>
                <c:pt idx="7046">
                  <c:v>22.52</c:v>
                </c:pt>
                <c:pt idx="7047">
                  <c:v>22.52</c:v>
                </c:pt>
                <c:pt idx="7048">
                  <c:v>22.52</c:v>
                </c:pt>
                <c:pt idx="7049">
                  <c:v>22.52</c:v>
                </c:pt>
                <c:pt idx="7050">
                  <c:v>22.52</c:v>
                </c:pt>
                <c:pt idx="7051">
                  <c:v>22.52</c:v>
                </c:pt>
                <c:pt idx="7052">
                  <c:v>22.51</c:v>
                </c:pt>
                <c:pt idx="7053">
                  <c:v>22.51</c:v>
                </c:pt>
                <c:pt idx="7054">
                  <c:v>22.51</c:v>
                </c:pt>
                <c:pt idx="7055">
                  <c:v>22.51</c:v>
                </c:pt>
                <c:pt idx="7056">
                  <c:v>22.51</c:v>
                </c:pt>
                <c:pt idx="7057">
                  <c:v>22.5</c:v>
                </c:pt>
                <c:pt idx="7058">
                  <c:v>22.5</c:v>
                </c:pt>
                <c:pt idx="7059">
                  <c:v>22.5</c:v>
                </c:pt>
                <c:pt idx="7060">
                  <c:v>22.5</c:v>
                </c:pt>
                <c:pt idx="7061">
                  <c:v>22.5</c:v>
                </c:pt>
                <c:pt idx="7062">
                  <c:v>22.49</c:v>
                </c:pt>
                <c:pt idx="7063">
                  <c:v>22.49</c:v>
                </c:pt>
                <c:pt idx="7064">
                  <c:v>22.49</c:v>
                </c:pt>
                <c:pt idx="7065">
                  <c:v>22.48</c:v>
                </c:pt>
                <c:pt idx="7066">
                  <c:v>22.47</c:v>
                </c:pt>
                <c:pt idx="7067">
                  <c:v>22.47</c:v>
                </c:pt>
                <c:pt idx="7068">
                  <c:v>22.47</c:v>
                </c:pt>
                <c:pt idx="7069">
                  <c:v>22.47</c:v>
                </c:pt>
                <c:pt idx="7070">
                  <c:v>22.47</c:v>
                </c:pt>
                <c:pt idx="7071">
                  <c:v>22.47</c:v>
                </c:pt>
                <c:pt idx="7072">
                  <c:v>22.46</c:v>
                </c:pt>
                <c:pt idx="7073">
                  <c:v>22.46</c:v>
                </c:pt>
                <c:pt idx="7074">
                  <c:v>22.46</c:v>
                </c:pt>
                <c:pt idx="7075">
                  <c:v>22.46</c:v>
                </c:pt>
                <c:pt idx="7076">
                  <c:v>22.45</c:v>
                </c:pt>
                <c:pt idx="7077">
                  <c:v>22.45</c:v>
                </c:pt>
                <c:pt idx="7078">
                  <c:v>22.44</c:v>
                </c:pt>
                <c:pt idx="7079">
                  <c:v>22.44</c:v>
                </c:pt>
                <c:pt idx="7080">
                  <c:v>22.44</c:v>
                </c:pt>
                <c:pt idx="7081">
                  <c:v>22.44</c:v>
                </c:pt>
                <c:pt idx="7082">
                  <c:v>22.44</c:v>
                </c:pt>
                <c:pt idx="7083">
                  <c:v>22.44</c:v>
                </c:pt>
                <c:pt idx="7084">
                  <c:v>22.43</c:v>
                </c:pt>
                <c:pt idx="7085">
                  <c:v>22.42</c:v>
                </c:pt>
                <c:pt idx="7086">
                  <c:v>22.42</c:v>
                </c:pt>
                <c:pt idx="7087">
                  <c:v>22.42</c:v>
                </c:pt>
                <c:pt idx="7088">
                  <c:v>22.42</c:v>
                </c:pt>
                <c:pt idx="7089">
                  <c:v>22.42</c:v>
                </c:pt>
                <c:pt idx="7090">
                  <c:v>22.42</c:v>
                </c:pt>
                <c:pt idx="7091">
                  <c:v>22.41</c:v>
                </c:pt>
                <c:pt idx="7092">
                  <c:v>22.41</c:v>
                </c:pt>
                <c:pt idx="7093">
                  <c:v>22.41</c:v>
                </c:pt>
                <c:pt idx="7094">
                  <c:v>22.4</c:v>
                </c:pt>
                <c:pt idx="7095">
                  <c:v>22.4</c:v>
                </c:pt>
                <c:pt idx="7096">
                  <c:v>22.4</c:v>
                </c:pt>
                <c:pt idx="7097">
                  <c:v>22.4</c:v>
                </c:pt>
                <c:pt idx="7098">
                  <c:v>22.4</c:v>
                </c:pt>
                <c:pt idx="7099">
                  <c:v>22.4</c:v>
                </c:pt>
                <c:pt idx="7100">
                  <c:v>22.39</c:v>
                </c:pt>
                <c:pt idx="7101">
                  <c:v>22.39</c:v>
                </c:pt>
                <c:pt idx="7102">
                  <c:v>22.38</c:v>
                </c:pt>
                <c:pt idx="7103">
                  <c:v>22.38</c:v>
                </c:pt>
                <c:pt idx="7104">
                  <c:v>22.38</c:v>
                </c:pt>
                <c:pt idx="7105">
                  <c:v>22.38</c:v>
                </c:pt>
                <c:pt idx="7106">
                  <c:v>22.38</c:v>
                </c:pt>
                <c:pt idx="7107">
                  <c:v>22.37</c:v>
                </c:pt>
                <c:pt idx="7108">
                  <c:v>22.37</c:v>
                </c:pt>
                <c:pt idx="7109">
                  <c:v>22.37</c:v>
                </c:pt>
                <c:pt idx="7110">
                  <c:v>22.37</c:v>
                </c:pt>
                <c:pt idx="7111">
                  <c:v>22.36</c:v>
                </c:pt>
                <c:pt idx="7112">
                  <c:v>22.36</c:v>
                </c:pt>
                <c:pt idx="7113">
                  <c:v>22.36</c:v>
                </c:pt>
                <c:pt idx="7114">
                  <c:v>22.36</c:v>
                </c:pt>
                <c:pt idx="7115">
                  <c:v>22.35</c:v>
                </c:pt>
                <c:pt idx="7116">
                  <c:v>22.35</c:v>
                </c:pt>
                <c:pt idx="7117">
                  <c:v>22.35</c:v>
                </c:pt>
                <c:pt idx="7118">
                  <c:v>22.34</c:v>
                </c:pt>
                <c:pt idx="7119">
                  <c:v>22.34</c:v>
                </c:pt>
                <c:pt idx="7120">
                  <c:v>22.34</c:v>
                </c:pt>
                <c:pt idx="7121">
                  <c:v>22.34</c:v>
                </c:pt>
                <c:pt idx="7122">
                  <c:v>22.34</c:v>
                </c:pt>
                <c:pt idx="7123">
                  <c:v>22.32</c:v>
                </c:pt>
                <c:pt idx="7124">
                  <c:v>22.32</c:v>
                </c:pt>
                <c:pt idx="7125">
                  <c:v>22.32</c:v>
                </c:pt>
                <c:pt idx="7126">
                  <c:v>22.32</c:v>
                </c:pt>
                <c:pt idx="7127">
                  <c:v>22.31</c:v>
                </c:pt>
                <c:pt idx="7128">
                  <c:v>22.31</c:v>
                </c:pt>
                <c:pt idx="7129">
                  <c:v>22.31</c:v>
                </c:pt>
                <c:pt idx="7130">
                  <c:v>22.3</c:v>
                </c:pt>
                <c:pt idx="7131">
                  <c:v>22.3</c:v>
                </c:pt>
                <c:pt idx="7132">
                  <c:v>22.3</c:v>
                </c:pt>
                <c:pt idx="7133">
                  <c:v>22.3</c:v>
                </c:pt>
                <c:pt idx="7134">
                  <c:v>22.3</c:v>
                </c:pt>
                <c:pt idx="7135">
                  <c:v>22.29</c:v>
                </c:pt>
                <c:pt idx="7136">
                  <c:v>22.29</c:v>
                </c:pt>
                <c:pt idx="7137">
                  <c:v>22.29</c:v>
                </c:pt>
                <c:pt idx="7138">
                  <c:v>22.29</c:v>
                </c:pt>
                <c:pt idx="7139">
                  <c:v>22.28</c:v>
                </c:pt>
                <c:pt idx="7140">
                  <c:v>22.28</c:v>
                </c:pt>
                <c:pt idx="7141">
                  <c:v>22.28</c:v>
                </c:pt>
                <c:pt idx="7142">
                  <c:v>22.28</c:v>
                </c:pt>
                <c:pt idx="7143">
                  <c:v>22.28</c:v>
                </c:pt>
                <c:pt idx="7144">
                  <c:v>22.28</c:v>
                </c:pt>
                <c:pt idx="7145">
                  <c:v>22.28</c:v>
                </c:pt>
                <c:pt idx="7146">
                  <c:v>22.27</c:v>
                </c:pt>
                <c:pt idx="7147">
                  <c:v>22.27</c:v>
                </c:pt>
                <c:pt idx="7148">
                  <c:v>22.27</c:v>
                </c:pt>
                <c:pt idx="7149">
                  <c:v>22.27</c:v>
                </c:pt>
                <c:pt idx="7150">
                  <c:v>22.27</c:v>
                </c:pt>
                <c:pt idx="7151">
                  <c:v>22.27</c:v>
                </c:pt>
                <c:pt idx="7152">
                  <c:v>22.26</c:v>
                </c:pt>
                <c:pt idx="7153">
                  <c:v>22.26</c:v>
                </c:pt>
                <c:pt idx="7154">
                  <c:v>22.26</c:v>
                </c:pt>
                <c:pt idx="7155">
                  <c:v>22.26</c:v>
                </c:pt>
                <c:pt idx="7156">
                  <c:v>22.26</c:v>
                </c:pt>
                <c:pt idx="7157">
                  <c:v>22.25</c:v>
                </c:pt>
                <c:pt idx="7158">
                  <c:v>22.25</c:v>
                </c:pt>
                <c:pt idx="7159">
                  <c:v>22.25</c:v>
                </c:pt>
                <c:pt idx="7160">
                  <c:v>22.24</c:v>
                </c:pt>
                <c:pt idx="7161">
                  <c:v>22.24</c:v>
                </c:pt>
                <c:pt idx="7162">
                  <c:v>22.24</c:v>
                </c:pt>
                <c:pt idx="7163">
                  <c:v>22.23</c:v>
                </c:pt>
                <c:pt idx="7164">
                  <c:v>22.23</c:v>
                </c:pt>
                <c:pt idx="7165">
                  <c:v>22.22</c:v>
                </c:pt>
                <c:pt idx="7166">
                  <c:v>22.22</c:v>
                </c:pt>
                <c:pt idx="7167">
                  <c:v>22.22</c:v>
                </c:pt>
                <c:pt idx="7168">
                  <c:v>22.21</c:v>
                </c:pt>
                <c:pt idx="7169">
                  <c:v>22.19</c:v>
                </c:pt>
                <c:pt idx="7170">
                  <c:v>22.19</c:v>
                </c:pt>
                <c:pt idx="7171">
                  <c:v>22.19</c:v>
                </c:pt>
                <c:pt idx="7172">
                  <c:v>22.19</c:v>
                </c:pt>
                <c:pt idx="7173">
                  <c:v>22.18</c:v>
                </c:pt>
                <c:pt idx="7174">
                  <c:v>22.18</c:v>
                </c:pt>
                <c:pt idx="7175">
                  <c:v>22.18</c:v>
                </c:pt>
                <c:pt idx="7176">
                  <c:v>22.18</c:v>
                </c:pt>
                <c:pt idx="7177">
                  <c:v>22.17</c:v>
                </c:pt>
                <c:pt idx="7178">
                  <c:v>22.17</c:v>
                </c:pt>
                <c:pt idx="7179">
                  <c:v>22.16</c:v>
                </c:pt>
                <c:pt idx="7180">
                  <c:v>22.16</c:v>
                </c:pt>
                <c:pt idx="7181">
                  <c:v>22.16</c:v>
                </c:pt>
                <c:pt idx="7182">
                  <c:v>22.15</c:v>
                </c:pt>
                <c:pt idx="7183">
                  <c:v>22.15</c:v>
                </c:pt>
                <c:pt idx="7184">
                  <c:v>22.15</c:v>
                </c:pt>
                <c:pt idx="7185">
                  <c:v>22.15</c:v>
                </c:pt>
                <c:pt idx="7186">
                  <c:v>22.15</c:v>
                </c:pt>
                <c:pt idx="7187">
                  <c:v>22.15</c:v>
                </c:pt>
                <c:pt idx="7188">
                  <c:v>22.15</c:v>
                </c:pt>
                <c:pt idx="7189">
                  <c:v>22.14</c:v>
                </c:pt>
                <c:pt idx="7190">
                  <c:v>22.14</c:v>
                </c:pt>
                <c:pt idx="7191">
                  <c:v>22.14</c:v>
                </c:pt>
                <c:pt idx="7192">
                  <c:v>22.14</c:v>
                </c:pt>
                <c:pt idx="7193">
                  <c:v>22.14</c:v>
                </c:pt>
                <c:pt idx="7194">
                  <c:v>22.14</c:v>
                </c:pt>
                <c:pt idx="7195">
                  <c:v>22.14</c:v>
                </c:pt>
                <c:pt idx="7196">
                  <c:v>22.14</c:v>
                </c:pt>
                <c:pt idx="7197">
                  <c:v>22.13</c:v>
                </c:pt>
                <c:pt idx="7198">
                  <c:v>22.13</c:v>
                </c:pt>
                <c:pt idx="7199">
                  <c:v>22.12</c:v>
                </c:pt>
                <c:pt idx="7200">
                  <c:v>22.12</c:v>
                </c:pt>
                <c:pt idx="7201">
                  <c:v>22.12</c:v>
                </c:pt>
                <c:pt idx="7202">
                  <c:v>22.11</c:v>
                </c:pt>
                <c:pt idx="7203">
                  <c:v>22.1</c:v>
                </c:pt>
                <c:pt idx="7204">
                  <c:v>22.1</c:v>
                </c:pt>
                <c:pt idx="7205">
                  <c:v>22.1</c:v>
                </c:pt>
                <c:pt idx="7206">
                  <c:v>22.1</c:v>
                </c:pt>
                <c:pt idx="7207">
                  <c:v>22.1</c:v>
                </c:pt>
                <c:pt idx="7208">
                  <c:v>22.1</c:v>
                </c:pt>
                <c:pt idx="7209">
                  <c:v>22.09</c:v>
                </c:pt>
                <c:pt idx="7210">
                  <c:v>22.09</c:v>
                </c:pt>
                <c:pt idx="7211">
                  <c:v>22.09</c:v>
                </c:pt>
                <c:pt idx="7212">
                  <c:v>22.09</c:v>
                </c:pt>
                <c:pt idx="7213">
                  <c:v>22.08</c:v>
                </c:pt>
                <c:pt idx="7214">
                  <c:v>22.08</c:v>
                </c:pt>
                <c:pt idx="7215">
                  <c:v>22.08</c:v>
                </c:pt>
                <c:pt idx="7216">
                  <c:v>22.08</c:v>
                </c:pt>
                <c:pt idx="7217">
                  <c:v>22.08</c:v>
                </c:pt>
                <c:pt idx="7218">
                  <c:v>22.08</c:v>
                </c:pt>
                <c:pt idx="7219">
                  <c:v>22.07</c:v>
                </c:pt>
                <c:pt idx="7220">
                  <c:v>22.07</c:v>
                </c:pt>
                <c:pt idx="7221">
                  <c:v>22.07</c:v>
                </c:pt>
                <c:pt idx="7222">
                  <c:v>22.07</c:v>
                </c:pt>
                <c:pt idx="7223">
                  <c:v>22.07</c:v>
                </c:pt>
                <c:pt idx="7224">
                  <c:v>22.07</c:v>
                </c:pt>
                <c:pt idx="7225">
                  <c:v>22.07</c:v>
                </c:pt>
                <c:pt idx="7226">
                  <c:v>22.07</c:v>
                </c:pt>
                <c:pt idx="7227">
                  <c:v>22.07</c:v>
                </c:pt>
                <c:pt idx="7228">
                  <c:v>22.06</c:v>
                </c:pt>
                <c:pt idx="7229">
                  <c:v>22.06</c:v>
                </c:pt>
                <c:pt idx="7230">
                  <c:v>22.05</c:v>
                </c:pt>
                <c:pt idx="7231">
                  <c:v>22.05</c:v>
                </c:pt>
                <c:pt idx="7232">
                  <c:v>22.05</c:v>
                </c:pt>
                <c:pt idx="7233">
                  <c:v>22.05</c:v>
                </c:pt>
                <c:pt idx="7234">
                  <c:v>22.05</c:v>
                </c:pt>
                <c:pt idx="7235">
                  <c:v>22.05</c:v>
                </c:pt>
                <c:pt idx="7236">
                  <c:v>22.05</c:v>
                </c:pt>
                <c:pt idx="7237">
                  <c:v>22.05</c:v>
                </c:pt>
                <c:pt idx="7238">
                  <c:v>22.04</c:v>
                </c:pt>
                <c:pt idx="7239">
                  <c:v>22.04</c:v>
                </c:pt>
                <c:pt idx="7240">
                  <c:v>22.03</c:v>
                </c:pt>
                <c:pt idx="7241">
                  <c:v>22.03</c:v>
                </c:pt>
                <c:pt idx="7242">
                  <c:v>22.03</c:v>
                </c:pt>
                <c:pt idx="7243">
                  <c:v>22.03</c:v>
                </c:pt>
                <c:pt idx="7244">
                  <c:v>22.03</c:v>
                </c:pt>
                <c:pt idx="7245">
                  <c:v>22.03</c:v>
                </c:pt>
                <c:pt idx="7246">
                  <c:v>22.03</c:v>
                </c:pt>
                <c:pt idx="7247">
                  <c:v>22.03</c:v>
                </c:pt>
                <c:pt idx="7248">
                  <c:v>22.03</c:v>
                </c:pt>
                <c:pt idx="7249">
                  <c:v>22.03</c:v>
                </c:pt>
                <c:pt idx="7250">
                  <c:v>22.03</c:v>
                </c:pt>
                <c:pt idx="7251">
                  <c:v>22.02</c:v>
                </c:pt>
                <c:pt idx="7252">
                  <c:v>22.02</c:v>
                </c:pt>
                <c:pt idx="7253">
                  <c:v>22.02</c:v>
                </c:pt>
                <c:pt idx="7254">
                  <c:v>22.01</c:v>
                </c:pt>
                <c:pt idx="7255">
                  <c:v>22.01</c:v>
                </c:pt>
                <c:pt idx="7256">
                  <c:v>22.01</c:v>
                </c:pt>
                <c:pt idx="7257">
                  <c:v>22</c:v>
                </c:pt>
                <c:pt idx="7258">
                  <c:v>22</c:v>
                </c:pt>
                <c:pt idx="7259">
                  <c:v>22</c:v>
                </c:pt>
                <c:pt idx="7260">
                  <c:v>22</c:v>
                </c:pt>
                <c:pt idx="7261">
                  <c:v>22</c:v>
                </c:pt>
                <c:pt idx="7262">
                  <c:v>22</c:v>
                </c:pt>
                <c:pt idx="7263">
                  <c:v>22</c:v>
                </c:pt>
                <c:pt idx="7264">
                  <c:v>22</c:v>
                </c:pt>
                <c:pt idx="7265">
                  <c:v>21.99</c:v>
                </c:pt>
                <c:pt idx="7266">
                  <c:v>21.99</c:v>
                </c:pt>
                <c:pt idx="7267">
                  <c:v>21.99</c:v>
                </c:pt>
                <c:pt idx="7268">
                  <c:v>21.99</c:v>
                </c:pt>
                <c:pt idx="7269">
                  <c:v>21.99</c:v>
                </c:pt>
                <c:pt idx="7270">
                  <c:v>21.99</c:v>
                </c:pt>
                <c:pt idx="7271">
                  <c:v>21.98</c:v>
                </c:pt>
                <c:pt idx="7272">
                  <c:v>21.98</c:v>
                </c:pt>
                <c:pt idx="7273">
                  <c:v>21.98</c:v>
                </c:pt>
                <c:pt idx="7274">
                  <c:v>21.98</c:v>
                </c:pt>
                <c:pt idx="7275">
                  <c:v>21.98</c:v>
                </c:pt>
                <c:pt idx="7276">
                  <c:v>21.98</c:v>
                </c:pt>
                <c:pt idx="7277">
                  <c:v>21.98</c:v>
                </c:pt>
                <c:pt idx="7278">
                  <c:v>21.98</c:v>
                </c:pt>
                <c:pt idx="7279">
                  <c:v>21.98</c:v>
                </c:pt>
                <c:pt idx="7280">
                  <c:v>21.98</c:v>
                </c:pt>
                <c:pt idx="7281">
                  <c:v>21.97</c:v>
                </c:pt>
                <c:pt idx="7282">
                  <c:v>21.97</c:v>
                </c:pt>
                <c:pt idx="7283">
                  <c:v>21.97</c:v>
                </c:pt>
                <c:pt idx="7284">
                  <c:v>21.97</c:v>
                </c:pt>
                <c:pt idx="7285">
                  <c:v>21.97</c:v>
                </c:pt>
                <c:pt idx="7286">
                  <c:v>21.97</c:v>
                </c:pt>
                <c:pt idx="7287">
                  <c:v>21.97</c:v>
                </c:pt>
                <c:pt idx="7288">
                  <c:v>21.96</c:v>
                </c:pt>
                <c:pt idx="7289">
                  <c:v>21.96</c:v>
                </c:pt>
                <c:pt idx="7290">
                  <c:v>21.96</c:v>
                </c:pt>
                <c:pt idx="7291">
                  <c:v>21.96</c:v>
                </c:pt>
                <c:pt idx="7292">
                  <c:v>21.96</c:v>
                </c:pt>
                <c:pt idx="7293">
                  <c:v>21.96</c:v>
                </c:pt>
                <c:pt idx="7294">
                  <c:v>21.96</c:v>
                </c:pt>
                <c:pt idx="7295">
                  <c:v>21.96</c:v>
                </c:pt>
                <c:pt idx="7296">
                  <c:v>21.95</c:v>
                </c:pt>
                <c:pt idx="7297">
                  <c:v>21.95</c:v>
                </c:pt>
                <c:pt idx="7298">
                  <c:v>21.95</c:v>
                </c:pt>
                <c:pt idx="7299">
                  <c:v>21.95</c:v>
                </c:pt>
                <c:pt idx="7300">
                  <c:v>21.95</c:v>
                </c:pt>
                <c:pt idx="7301">
                  <c:v>21.94</c:v>
                </c:pt>
                <c:pt idx="7302">
                  <c:v>21.94</c:v>
                </c:pt>
                <c:pt idx="7303">
                  <c:v>21.94</c:v>
                </c:pt>
                <c:pt idx="7304">
                  <c:v>21.93</c:v>
                </c:pt>
                <c:pt idx="7305">
                  <c:v>21.92</c:v>
                </c:pt>
                <c:pt idx="7306">
                  <c:v>21.92</c:v>
                </c:pt>
                <c:pt idx="7307">
                  <c:v>21.91</c:v>
                </c:pt>
                <c:pt idx="7308">
                  <c:v>21.91</c:v>
                </c:pt>
                <c:pt idx="7309">
                  <c:v>21.91</c:v>
                </c:pt>
                <c:pt idx="7310">
                  <c:v>21.91</c:v>
                </c:pt>
                <c:pt idx="7311">
                  <c:v>21.9</c:v>
                </c:pt>
                <c:pt idx="7312">
                  <c:v>21.9</c:v>
                </c:pt>
                <c:pt idx="7313">
                  <c:v>21.9</c:v>
                </c:pt>
                <c:pt idx="7314">
                  <c:v>21.9</c:v>
                </c:pt>
                <c:pt idx="7315">
                  <c:v>21.9</c:v>
                </c:pt>
                <c:pt idx="7316">
                  <c:v>21.9</c:v>
                </c:pt>
                <c:pt idx="7317">
                  <c:v>21.89</c:v>
                </c:pt>
                <c:pt idx="7318">
                  <c:v>21.89</c:v>
                </c:pt>
                <c:pt idx="7319">
                  <c:v>21.89</c:v>
                </c:pt>
                <c:pt idx="7320">
                  <c:v>21.89</c:v>
                </c:pt>
                <c:pt idx="7321">
                  <c:v>21.89</c:v>
                </c:pt>
                <c:pt idx="7322">
                  <c:v>21.88</c:v>
                </c:pt>
                <c:pt idx="7323">
                  <c:v>21.88</c:v>
                </c:pt>
                <c:pt idx="7324">
                  <c:v>21.88</c:v>
                </c:pt>
                <c:pt idx="7325">
                  <c:v>21.88</c:v>
                </c:pt>
                <c:pt idx="7326">
                  <c:v>21.88</c:v>
                </c:pt>
                <c:pt idx="7327">
                  <c:v>21.88</c:v>
                </c:pt>
                <c:pt idx="7328">
                  <c:v>21.87</c:v>
                </c:pt>
                <c:pt idx="7329">
                  <c:v>21.87</c:v>
                </c:pt>
                <c:pt idx="7330">
                  <c:v>21.87</c:v>
                </c:pt>
                <c:pt idx="7331">
                  <c:v>21.86</c:v>
                </c:pt>
                <c:pt idx="7332">
                  <c:v>21.86</c:v>
                </c:pt>
                <c:pt idx="7333">
                  <c:v>21.86</c:v>
                </c:pt>
                <c:pt idx="7334">
                  <c:v>21.85</c:v>
                </c:pt>
                <c:pt idx="7335">
                  <c:v>21.85</c:v>
                </c:pt>
                <c:pt idx="7336">
                  <c:v>21.85</c:v>
                </c:pt>
                <c:pt idx="7337">
                  <c:v>21.85</c:v>
                </c:pt>
                <c:pt idx="7338">
                  <c:v>21.85</c:v>
                </c:pt>
                <c:pt idx="7339">
                  <c:v>21.84</c:v>
                </c:pt>
                <c:pt idx="7340">
                  <c:v>21.84</c:v>
                </c:pt>
                <c:pt idx="7341">
                  <c:v>21.84</c:v>
                </c:pt>
                <c:pt idx="7342">
                  <c:v>21.84</c:v>
                </c:pt>
                <c:pt idx="7343">
                  <c:v>21.84</c:v>
                </c:pt>
                <c:pt idx="7344">
                  <c:v>21.83</c:v>
                </c:pt>
                <c:pt idx="7345">
                  <c:v>21.83</c:v>
                </c:pt>
                <c:pt idx="7346">
                  <c:v>21.83</c:v>
                </c:pt>
                <c:pt idx="7347">
                  <c:v>21.83</c:v>
                </c:pt>
                <c:pt idx="7348">
                  <c:v>21.83</c:v>
                </c:pt>
                <c:pt idx="7349">
                  <c:v>21.83</c:v>
                </c:pt>
                <c:pt idx="7350">
                  <c:v>21.82</c:v>
                </c:pt>
                <c:pt idx="7351">
                  <c:v>21.82</c:v>
                </c:pt>
                <c:pt idx="7352">
                  <c:v>21.82</c:v>
                </c:pt>
                <c:pt idx="7353">
                  <c:v>21.82</c:v>
                </c:pt>
                <c:pt idx="7354">
                  <c:v>21.82</c:v>
                </c:pt>
                <c:pt idx="7355">
                  <c:v>21.82</c:v>
                </c:pt>
                <c:pt idx="7356">
                  <c:v>21.82</c:v>
                </c:pt>
                <c:pt idx="7357">
                  <c:v>21.82</c:v>
                </c:pt>
                <c:pt idx="7358">
                  <c:v>21.81</c:v>
                </c:pt>
                <c:pt idx="7359">
                  <c:v>21.81</c:v>
                </c:pt>
                <c:pt idx="7360">
                  <c:v>21.81</c:v>
                </c:pt>
                <c:pt idx="7361">
                  <c:v>21.81</c:v>
                </c:pt>
                <c:pt idx="7362">
                  <c:v>21.8</c:v>
                </c:pt>
                <c:pt idx="7363">
                  <c:v>21.8</c:v>
                </c:pt>
                <c:pt idx="7364">
                  <c:v>21.8</c:v>
                </c:pt>
                <c:pt idx="7365">
                  <c:v>21.8</c:v>
                </c:pt>
                <c:pt idx="7366">
                  <c:v>21.8</c:v>
                </c:pt>
                <c:pt idx="7367">
                  <c:v>21.8</c:v>
                </c:pt>
                <c:pt idx="7368">
                  <c:v>21.79</c:v>
                </c:pt>
                <c:pt idx="7369">
                  <c:v>21.79</c:v>
                </c:pt>
                <c:pt idx="7370">
                  <c:v>21.79</c:v>
                </c:pt>
                <c:pt idx="7371">
                  <c:v>21.78</c:v>
                </c:pt>
                <c:pt idx="7372">
                  <c:v>21.78</c:v>
                </c:pt>
                <c:pt idx="7373">
                  <c:v>21.78</c:v>
                </c:pt>
                <c:pt idx="7374">
                  <c:v>21.78</c:v>
                </c:pt>
                <c:pt idx="7375">
                  <c:v>21.78</c:v>
                </c:pt>
                <c:pt idx="7376">
                  <c:v>21.77</c:v>
                </c:pt>
                <c:pt idx="7377">
                  <c:v>21.77</c:v>
                </c:pt>
                <c:pt idx="7378">
                  <c:v>21.77</c:v>
                </c:pt>
                <c:pt idx="7379">
                  <c:v>21.77</c:v>
                </c:pt>
                <c:pt idx="7380">
                  <c:v>21.76</c:v>
                </c:pt>
                <c:pt idx="7381">
                  <c:v>21.76</c:v>
                </c:pt>
                <c:pt idx="7382">
                  <c:v>21.76</c:v>
                </c:pt>
                <c:pt idx="7383">
                  <c:v>21.75</c:v>
                </c:pt>
                <c:pt idx="7384">
                  <c:v>21.75</c:v>
                </c:pt>
                <c:pt idx="7385">
                  <c:v>21.75</c:v>
                </c:pt>
                <c:pt idx="7386">
                  <c:v>21.75</c:v>
                </c:pt>
                <c:pt idx="7387">
                  <c:v>21.74</c:v>
                </c:pt>
                <c:pt idx="7388">
                  <c:v>21.74</c:v>
                </c:pt>
                <c:pt idx="7389">
                  <c:v>21.73</c:v>
                </c:pt>
                <c:pt idx="7390">
                  <c:v>21.73</c:v>
                </c:pt>
                <c:pt idx="7391">
                  <c:v>21.73</c:v>
                </c:pt>
                <c:pt idx="7392">
                  <c:v>21.72</c:v>
                </c:pt>
                <c:pt idx="7393">
                  <c:v>21.72</c:v>
                </c:pt>
                <c:pt idx="7394">
                  <c:v>21.72</c:v>
                </c:pt>
                <c:pt idx="7395">
                  <c:v>21.72</c:v>
                </c:pt>
                <c:pt idx="7396">
                  <c:v>21.72</c:v>
                </c:pt>
                <c:pt idx="7397">
                  <c:v>21.72</c:v>
                </c:pt>
                <c:pt idx="7398">
                  <c:v>21.72</c:v>
                </c:pt>
                <c:pt idx="7399">
                  <c:v>21.72</c:v>
                </c:pt>
                <c:pt idx="7400">
                  <c:v>21.72</c:v>
                </c:pt>
                <c:pt idx="7401">
                  <c:v>21.71</c:v>
                </c:pt>
                <c:pt idx="7402">
                  <c:v>21.71</c:v>
                </c:pt>
                <c:pt idx="7403">
                  <c:v>21.71</c:v>
                </c:pt>
                <c:pt idx="7404">
                  <c:v>21.71</c:v>
                </c:pt>
                <c:pt idx="7405">
                  <c:v>21.71</c:v>
                </c:pt>
                <c:pt idx="7406">
                  <c:v>21.71</c:v>
                </c:pt>
                <c:pt idx="7407">
                  <c:v>21.71</c:v>
                </c:pt>
                <c:pt idx="7408">
                  <c:v>21.71</c:v>
                </c:pt>
                <c:pt idx="7409">
                  <c:v>21.71</c:v>
                </c:pt>
                <c:pt idx="7410">
                  <c:v>21.7</c:v>
                </c:pt>
                <c:pt idx="7411">
                  <c:v>21.7</c:v>
                </c:pt>
                <c:pt idx="7412">
                  <c:v>21.7</c:v>
                </c:pt>
                <c:pt idx="7413">
                  <c:v>21.7</c:v>
                </c:pt>
                <c:pt idx="7414">
                  <c:v>21.7</c:v>
                </c:pt>
                <c:pt idx="7415">
                  <c:v>21.7</c:v>
                </c:pt>
                <c:pt idx="7416">
                  <c:v>21.7</c:v>
                </c:pt>
                <c:pt idx="7417">
                  <c:v>21.69</c:v>
                </c:pt>
                <c:pt idx="7418">
                  <c:v>21.69</c:v>
                </c:pt>
                <c:pt idx="7419">
                  <c:v>21.68</c:v>
                </c:pt>
                <c:pt idx="7420">
                  <c:v>21.68</c:v>
                </c:pt>
                <c:pt idx="7421">
                  <c:v>21.68</c:v>
                </c:pt>
                <c:pt idx="7422">
                  <c:v>21.68</c:v>
                </c:pt>
                <c:pt idx="7423">
                  <c:v>21.68</c:v>
                </c:pt>
                <c:pt idx="7424">
                  <c:v>21.68</c:v>
                </c:pt>
                <c:pt idx="7425">
                  <c:v>21.67</c:v>
                </c:pt>
                <c:pt idx="7426">
                  <c:v>21.67</c:v>
                </c:pt>
                <c:pt idx="7427">
                  <c:v>21.67</c:v>
                </c:pt>
                <c:pt idx="7428">
                  <c:v>21.67</c:v>
                </c:pt>
                <c:pt idx="7429">
                  <c:v>21.66</c:v>
                </c:pt>
                <c:pt idx="7430">
                  <c:v>21.66</c:v>
                </c:pt>
                <c:pt idx="7431">
                  <c:v>21.66</c:v>
                </c:pt>
                <c:pt idx="7432">
                  <c:v>21.66</c:v>
                </c:pt>
                <c:pt idx="7433">
                  <c:v>21.65</c:v>
                </c:pt>
                <c:pt idx="7434">
                  <c:v>21.65</c:v>
                </c:pt>
                <c:pt idx="7435">
                  <c:v>21.65</c:v>
                </c:pt>
                <c:pt idx="7436">
                  <c:v>21.65</c:v>
                </c:pt>
                <c:pt idx="7437">
                  <c:v>21.65</c:v>
                </c:pt>
                <c:pt idx="7438">
                  <c:v>21.64</c:v>
                </c:pt>
                <c:pt idx="7439">
                  <c:v>21.64</c:v>
                </c:pt>
                <c:pt idx="7440">
                  <c:v>21.64</c:v>
                </c:pt>
                <c:pt idx="7441">
                  <c:v>21.64</c:v>
                </c:pt>
                <c:pt idx="7442">
                  <c:v>21.63</c:v>
                </c:pt>
                <c:pt idx="7443">
                  <c:v>21.63</c:v>
                </c:pt>
                <c:pt idx="7444">
                  <c:v>21.63</c:v>
                </c:pt>
                <c:pt idx="7445">
                  <c:v>21.63</c:v>
                </c:pt>
                <c:pt idx="7446">
                  <c:v>21.63</c:v>
                </c:pt>
                <c:pt idx="7447">
                  <c:v>21.62</c:v>
                </c:pt>
                <c:pt idx="7448">
                  <c:v>21.62</c:v>
                </c:pt>
                <c:pt idx="7449">
                  <c:v>21.62</c:v>
                </c:pt>
                <c:pt idx="7450">
                  <c:v>21.62</c:v>
                </c:pt>
                <c:pt idx="7451">
                  <c:v>21.62</c:v>
                </c:pt>
                <c:pt idx="7452">
                  <c:v>21.62</c:v>
                </c:pt>
                <c:pt idx="7453">
                  <c:v>21.61</c:v>
                </c:pt>
                <c:pt idx="7454">
                  <c:v>21.61</c:v>
                </c:pt>
                <c:pt idx="7455">
                  <c:v>21.61</c:v>
                </c:pt>
                <c:pt idx="7456">
                  <c:v>21.61</c:v>
                </c:pt>
                <c:pt idx="7457">
                  <c:v>21.61</c:v>
                </c:pt>
                <c:pt idx="7458">
                  <c:v>21.61</c:v>
                </c:pt>
                <c:pt idx="7459">
                  <c:v>21.6</c:v>
                </c:pt>
                <c:pt idx="7460">
                  <c:v>21.6</c:v>
                </c:pt>
                <c:pt idx="7461">
                  <c:v>21.6</c:v>
                </c:pt>
                <c:pt idx="7462">
                  <c:v>21.6</c:v>
                </c:pt>
                <c:pt idx="7463">
                  <c:v>21.6</c:v>
                </c:pt>
                <c:pt idx="7464">
                  <c:v>21.6</c:v>
                </c:pt>
                <c:pt idx="7465">
                  <c:v>21.59</c:v>
                </c:pt>
                <c:pt idx="7466">
                  <c:v>21.59</c:v>
                </c:pt>
                <c:pt idx="7467">
                  <c:v>21.59</c:v>
                </c:pt>
                <c:pt idx="7468">
                  <c:v>21.59</c:v>
                </c:pt>
                <c:pt idx="7469">
                  <c:v>21.59</c:v>
                </c:pt>
                <c:pt idx="7470">
                  <c:v>21.59</c:v>
                </c:pt>
                <c:pt idx="7471">
                  <c:v>21.58</c:v>
                </c:pt>
                <c:pt idx="7472">
                  <c:v>21.58</c:v>
                </c:pt>
                <c:pt idx="7473">
                  <c:v>21.58</c:v>
                </c:pt>
                <c:pt idx="7474">
                  <c:v>21.58</c:v>
                </c:pt>
                <c:pt idx="7475">
                  <c:v>21.58</c:v>
                </c:pt>
                <c:pt idx="7476">
                  <c:v>21.57</c:v>
                </c:pt>
                <c:pt idx="7477">
                  <c:v>21.57</c:v>
                </c:pt>
                <c:pt idx="7478">
                  <c:v>21.57</c:v>
                </c:pt>
                <c:pt idx="7479">
                  <c:v>21.57</c:v>
                </c:pt>
                <c:pt idx="7480">
                  <c:v>21.56</c:v>
                </c:pt>
                <c:pt idx="7481">
                  <c:v>21.56</c:v>
                </c:pt>
                <c:pt idx="7482">
                  <c:v>21.56</c:v>
                </c:pt>
                <c:pt idx="7483">
                  <c:v>21.56</c:v>
                </c:pt>
                <c:pt idx="7484">
                  <c:v>21.56</c:v>
                </c:pt>
                <c:pt idx="7485">
                  <c:v>21.55</c:v>
                </c:pt>
                <c:pt idx="7486">
                  <c:v>21.55</c:v>
                </c:pt>
                <c:pt idx="7487">
                  <c:v>21.55</c:v>
                </c:pt>
                <c:pt idx="7488">
                  <c:v>21.55</c:v>
                </c:pt>
                <c:pt idx="7489">
                  <c:v>21.54</c:v>
                </c:pt>
                <c:pt idx="7490">
                  <c:v>21.54</c:v>
                </c:pt>
                <c:pt idx="7491">
                  <c:v>21.54</c:v>
                </c:pt>
                <c:pt idx="7492">
                  <c:v>21.53</c:v>
                </c:pt>
                <c:pt idx="7493">
                  <c:v>21.53</c:v>
                </c:pt>
                <c:pt idx="7494">
                  <c:v>21.52</c:v>
                </c:pt>
                <c:pt idx="7495">
                  <c:v>21.52</c:v>
                </c:pt>
                <c:pt idx="7496">
                  <c:v>21.52</c:v>
                </c:pt>
                <c:pt idx="7497">
                  <c:v>21.52</c:v>
                </c:pt>
                <c:pt idx="7498">
                  <c:v>21.52</c:v>
                </c:pt>
                <c:pt idx="7499">
                  <c:v>21.52</c:v>
                </c:pt>
                <c:pt idx="7500">
                  <c:v>21.52</c:v>
                </c:pt>
                <c:pt idx="7501">
                  <c:v>21.51</c:v>
                </c:pt>
                <c:pt idx="7502">
                  <c:v>21.51</c:v>
                </c:pt>
                <c:pt idx="7503">
                  <c:v>21.51</c:v>
                </c:pt>
                <c:pt idx="7504">
                  <c:v>21.51</c:v>
                </c:pt>
                <c:pt idx="7505">
                  <c:v>21.51</c:v>
                </c:pt>
                <c:pt idx="7506">
                  <c:v>21.49</c:v>
                </c:pt>
                <c:pt idx="7507">
                  <c:v>21.49</c:v>
                </c:pt>
                <c:pt idx="7508">
                  <c:v>21.48</c:v>
                </c:pt>
                <c:pt idx="7509">
                  <c:v>21.48</c:v>
                </c:pt>
                <c:pt idx="7510">
                  <c:v>21.47</c:v>
                </c:pt>
                <c:pt idx="7511">
                  <c:v>21.47</c:v>
                </c:pt>
                <c:pt idx="7512">
                  <c:v>21.47</c:v>
                </c:pt>
                <c:pt idx="7513">
                  <c:v>21.47</c:v>
                </c:pt>
                <c:pt idx="7514">
                  <c:v>21.47</c:v>
                </c:pt>
                <c:pt idx="7515">
                  <c:v>21.47</c:v>
                </c:pt>
                <c:pt idx="7516">
                  <c:v>21.47</c:v>
                </c:pt>
                <c:pt idx="7517">
                  <c:v>21.46</c:v>
                </c:pt>
                <c:pt idx="7518">
                  <c:v>21.46</c:v>
                </c:pt>
                <c:pt idx="7519">
                  <c:v>21.46</c:v>
                </c:pt>
                <c:pt idx="7520">
                  <c:v>21.46</c:v>
                </c:pt>
                <c:pt idx="7521">
                  <c:v>21.45</c:v>
                </c:pt>
                <c:pt idx="7522">
                  <c:v>21.45</c:v>
                </c:pt>
                <c:pt idx="7523">
                  <c:v>21.45</c:v>
                </c:pt>
                <c:pt idx="7524">
                  <c:v>21.45</c:v>
                </c:pt>
                <c:pt idx="7525">
                  <c:v>21.45</c:v>
                </c:pt>
                <c:pt idx="7526">
                  <c:v>21.45</c:v>
                </c:pt>
                <c:pt idx="7527">
                  <c:v>21.45</c:v>
                </c:pt>
                <c:pt idx="7528">
                  <c:v>21.45</c:v>
                </c:pt>
                <c:pt idx="7529">
                  <c:v>21.45</c:v>
                </c:pt>
                <c:pt idx="7530">
                  <c:v>21.45</c:v>
                </c:pt>
                <c:pt idx="7531">
                  <c:v>21.44</c:v>
                </c:pt>
                <c:pt idx="7532">
                  <c:v>21.44</c:v>
                </c:pt>
                <c:pt idx="7533">
                  <c:v>21.44</c:v>
                </c:pt>
                <c:pt idx="7534">
                  <c:v>21.44</c:v>
                </c:pt>
                <c:pt idx="7535">
                  <c:v>21.44</c:v>
                </c:pt>
                <c:pt idx="7536">
                  <c:v>21.44</c:v>
                </c:pt>
                <c:pt idx="7537">
                  <c:v>21.43</c:v>
                </c:pt>
                <c:pt idx="7538">
                  <c:v>21.42</c:v>
                </c:pt>
                <c:pt idx="7539">
                  <c:v>21.42</c:v>
                </c:pt>
                <c:pt idx="7540">
                  <c:v>21.42</c:v>
                </c:pt>
                <c:pt idx="7541">
                  <c:v>21.42</c:v>
                </c:pt>
                <c:pt idx="7542">
                  <c:v>21.42</c:v>
                </c:pt>
                <c:pt idx="7543">
                  <c:v>21.41</c:v>
                </c:pt>
                <c:pt idx="7544">
                  <c:v>21.41</c:v>
                </c:pt>
                <c:pt idx="7545">
                  <c:v>21.41</c:v>
                </c:pt>
                <c:pt idx="7546">
                  <c:v>21.4</c:v>
                </c:pt>
                <c:pt idx="7547">
                  <c:v>21.4</c:v>
                </c:pt>
                <c:pt idx="7548">
                  <c:v>21.4</c:v>
                </c:pt>
                <c:pt idx="7549">
                  <c:v>21.4</c:v>
                </c:pt>
                <c:pt idx="7550">
                  <c:v>21.39</c:v>
                </c:pt>
                <c:pt idx="7551">
                  <c:v>21.39</c:v>
                </c:pt>
                <c:pt idx="7552">
                  <c:v>21.39</c:v>
                </c:pt>
                <c:pt idx="7553">
                  <c:v>21.38</c:v>
                </c:pt>
                <c:pt idx="7554">
                  <c:v>21.38</c:v>
                </c:pt>
                <c:pt idx="7555">
                  <c:v>21.38</c:v>
                </c:pt>
                <c:pt idx="7556">
                  <c:v>21.37</c:v>
                </c:pt>
                <c:pt idx="7557">
                  <c:v>21.37</c:v>
                </c:pt>
                <c:pt idx="7558">
                  <c:v>21.36</c:v>
                </c:pt>
                <c:pt idx="7559">
                  <c:v>21.36</c:v>
                </c:pt>
                <c:pt idx="7560">
                  <c:v>21.36</c:v>
                </c:pt>
                <c:pt idx="7561">
                  <c:v>21.35</c:v>
                </c:pt>
                <c:pt idx="7562">
                  <c:v>21.35</c:v>
                </c:pt>
                <c:pt idx="7563">
                  <c:v>21.34</c:v>
                </c:pt>
                <c:pt idx="7564">
                  <c:v>21.34</c:v>
                </c:pt>
                <c:pt idx="7565">
                  <c:v>21.34</c:v>
                </c:pt>
                <c:pt idx="7566">
                  <c:v>21.34</c:v>
                </c:pt>
                <c:pt idx="7567">
                  <c:v>21.33</c:v>
                </c:pt>
                <c:pt idx="7568">
                  <c:v>21.32</c:v>
                </c:pt>
                <c:pt idx="7569">
                  <c:v>21.32</c:v>
                </c:pt>
                <c:pt idx="7570">
                  <c:v>21.32</c:v>
                </c:pt>
                <c:pt idx="7571">
                  <c:v>21.32</c:v>
                </c:pt>
                <c:pt idx="7572">
                  <c:v>21.32</c:v>
                </c:pt>
                <c:pt idx="7573">
                  <c:v>21.32</c:v>
                </c:pt>
                <c:pt idx="7574">
                  <c:v>21.31</c:v>
                </c:pt>
                <c:pt idx="7575">
                  <c:v>21.31</c:v>
                </c:pt>
                <c:pt idx="7576">
                  <c:v>21.31</c:v>
                </c:pt>
                <c:pt idx="7577">
                  <c:v>21.3</c:v>
                </c:pt>
                <c:pt idx="7578">
                  <c:v>21.3</c:v>
                </c:pt>
                <c:pt idx="7579">
                  <c:v>21.3</c:v>
                </c:pt>
                <c:pt idx="7580">
                  <c:v>21.3</c:v>
                </c:pt>
                <c:pt idx="7581">
                  <c:v>21.3</c:v>
                </c:pt>
                <c:pt idx="7582">
                  <c:v>21.29</c:v>
                </c:pt>
                <c:pt idx="7583">
                  <c:v>21.28</c:v>
                </c:pt>
                <c:pt idx="7584">
                  <c:v>21.28</c:v>
                </c:pt>
                <c:pt idx="7585">
                  <c:v>21.28</c:v>
                </c:pt>
                <c:pt idx="7586">
                  <c:v>21.28</c:v>
                </c:pt>
                <c:pt idx="7587">
                  <c:v>21.28</c:v>
                </c:pt>
                <c:pt idx="7588">
                  <c:v>21.28</c:v>
                </c:pt>
                <c:pt idx="7589">
                  <c:v>21.27</c:v>
                </c:pt>
                <c:pt idx="7590">
                  <c:v>21.27</c:v>
                </c:pt>
                <c:pt idx="7591">
                  <c:v>21.27</c:v>
                </c:pt>
                <c:pt idx="7592">
                  <c:v>21.27</c:v>
                </c:pt>
                <c:pt idx="7593">
                  <c:v>21.26</c:v>
                </c:pt>
                <c:pt idx="7594">
                  <c:v>21.26</c:v>
                </c:pt>
                <c:pt idx="7595">
                  <c:v>21.25</c:v>
                </c:pt>
                <c:pt idx="7596">
                  <c:v>21.25</c:v>
                </c:pt>
                <c:pt idx="7597">
                  <c:v>21.25</c:v>
                </c:pt>
                <c:pt idx="7598">
                  <c:v>21.25</c:v>
                </c:pt>
                <c:pt idx="7599">
                  <c:v>21.25</c:v>
                </c:pt>
                <c:pt idx="7600">
                  <c:v>21.24</c:v>
                </c:pt>
                <c:pt idx="7601">
                  <c:v>21.24</c:v>
                </c:pt>
                <c:pt idx="7602">
                  <c:v>21.24</c:v>
                </c:pt>
                <c:pt idx="7603">
                  <c:v>21.24</c:v>
                </c:pt>
                <c:pt idx="7604">
                  <c:v>21.24</c:v>
                </c:pt>
                <c:pt idx="7605">
                  <c:v>21.24</c:v>
                </c:pt>
                <c:pt idx="7606">
                  <c:v>21.23</c:v>
                </c:pt>
                <c:pt idx="7607">
                  <c:v>21.23</c:v>
                </c:pt>
                <c:pt idx="7608">
                  <c:v>21.23</c:v>
                </c:pt>
                <c:pt idx="7609">
                  <c:v>21.23</c:v>
                </c:pt>
                <c:pt idx="7610">
                  <c:v>21.23</c:v>
                </c:pt>
                <c:pt idx="7611">
                  <c:v>21.23</c:v>
                </c:pt>
                <c:pt idx="7612">
                  <c:v>21.22</c:v>
                </c:pt>
                <c:pt idx="7613">
                  <c:v>21.22</c:v>
                </c:pt>
                <c:pt idx="7614">
                  <c:v>21.22</c:v>
                </c:pt>
                <c:pt idx="7615">
                  <c:v>21.22</c:v>
                </c:pt>
                <c:pt idx="7616">
                  <c:v>21.22</c:v>
                </c:pt>
                <c:pt idx="7617">
                  <c:v>21.22</c:v>
                </c:pt>
                <c:pt idx="7618">
                  <c:v>21.21</c:v>
                </c:pt>
                <c:pt idx="7619">
                  <c:v>21.21</c:v>
                </c:pt>
                <c:pt idx="7620">
                  <c:v>21.21</c:v>
                </c:pt>
                <c:pt idx="7621">
                  <c:v>21.21</c:v>
                </c:pt>
                <c:pt idx="7622">
                  <c:v>21.21</c:v>
                </c:pt>
                <c:pt idx="7623">
                  <c:v>21.2</c:v>
                </c:pt>
                <c:pt idx="7624">
                  <c:v>21.2</c:v>
                </c:pt>
                <c:pt idx="7625">
                  <c:v>21.2</c:v>
                </c:pt>
                <c:pt idx="7626">
                  <c:v>21.2</c:v>
                </c:pt>
                <c:pt idx="7627">
                  <c:v>21.2</c:v>
                </c:pt>
                <c:pt idx="7628">
                  <c:v>21.18</c:v>
                </c:pt>
                <c:pt idx="7629">
                  <c:v>21.18</c:v>
                </c:pt>
                <c:pt idx="7630">
                  <c:v>21.18</c:v>
                </c:pt>
                <c:pt idx="7631">
                  <c:v>21.17</c:v>
                </c:pt>
                <c:pt idx="7632">
                  <c:v>21.17</c:v>
                </c:pt>
                <c:pt idx="7633">
                  <c:v>21.17</c:v>
                </c:pt>
                <c:pt idx="7634">
                  <c:v>21.17</c:v>
                </c:pt>
                <c:pt idx="7635">
                  <c:v>21.16</c:v>
                </c:pt>
                <c:pt idx="7636">
                  <c:v>21.16</c:v>
                </c:pt>
                <c:pt idx="7637">
                  <c:v>21.16</c:v>
                </c:pt>
                <c:pt idx="7638">
                  <c:v>21.16</c:v>
                </c:pt>
                <c:pt idx="7639">
                  <c:v>21.16</c:v>
                </c:pt>
                <c:pt idx="7640">
                  <c:v>21.15</c:v>
                </c:pt>
                <c:pt idx="7641">
                  <c:v>21.15</c:v>
                </c:pt>
                <c:pt idx="7642">
                  <c:v>21.15</c:v>
                </c:pt>
                <c:pt idx="7643">
                  <c:v>21.15</c:v>
                </c:pt>
                <c:pt idx="7644">
                  <c:v>21.15</c:v>
                </c:pt>
                <c:pt idx="7645">
                  <c:v>21.15</c:v>
                </c:pt>
                <c:pt idx="7646">
                  <c:v>21.14</c:v>
                </c:pt>
                <c:pt idx="7647">
                  <c:v>21.14</c:v>
                </c:pt>
                <c:pt idx="7648">
                  <c:v>21.14</c:v>
                </c:pt>
                <c:pt idx="7649">
                  <c:v>21.14</c:v>
                </c:pt>
                <c:pt idx="7650">
                  <c:v>21.13</c:v>
                </c:pt>
                <c:pt idx="7651">
                  <c:v>21.13</c:v>
                </c:pt>
                <c:pt idx="7652">
                  <c:v>21.13</c:v>
                </c:pt>
                <c:pt idx="7653">
                  <c:v>21.13</c:v>
                </c:pt>
                <c:pt idx="7654">
                  <c:v>21.12</c:v>
                </c:pt>
                <c:pt idx="7655">
                  <c:v>21.12</c:v>
                </c:pt>
                <c:pt idx="7656">
                  <c:v>21.12</c:v>
                </c:pt>
                <c:pt idx="7657">
                  <c:v>21.12</c:v>
                </c:pt>
                <c:pt idx="7658">
                  <c:v>21.12</c:v>
                </c:pt>
                <c:pt idx="7659">
                  <c:v>21.12</c:v>
                </c:pt>
                <c:pt idx="7660">
                  <c:v>21.11</c:v>
                </c:pt>
                <c:pt idx="7661">
                  <c:v>21.11</c:v>
                </c:pt>
                <c:pt idx="7662">
                  <c:v>21.11</c:v>
                </c:pt>
                <c:pt idx="7663">
                  <c:v>21.09</c:v>
                </c:pt>
                <c:pt idx="7664">
                  <c:v>21.09</c:v>
                </c:pt>
                <c:pt idx="7665">
                  <c:v>21.09</c:v>
                </c:pt>
                <c:pt idx="7666">
                  <c:v>21.09</c:v>
                </c:pt>
                <c:pt idx="7667">
                  <c:v>21.09</c:v>
                </c:pt>
                <c:pt idx="7668">
                  <c:v>21.08</c:v>
                </c:pt>
                <c:pt idx="7669">
                  <c:v>21.08</c:v>
                </c:pt>
                <c:pt idx="7670">
                  <c:v>21.08</c:v>
                </c:pt>
                <c:pt idx="7671">
                  <c:v>21.08</c:v>
                </c:pt>
                <c:pt idx="7672">
                  <c:v>21.08</c:v>
                </c:pt>
                <c:pt idx="7673">
                  <c:v>21.08</c:v>
                </c:pt>
                <c:pt idx="7674">
                  <c:v>21.08</c:v>
                </c:pt>
                <c:pt idx="7675">
                  <c:v>21.07</c:v>
                </c:pt>
                <c:pt idx="7676">
                  <c:v>21.07</c:v>
                </c:pt>
                <c:pt idx="7677">
                  <c:v>21.06</c:v>
                </c:pt>
                <c:pt idx="7678">
                  <c:v>21.05</c:v>
                </c:pt>
                <c:pt idx="7679">
                  <c:v>21.05</c:v>
                </c:pt>
                <c:pt idx="7680">
                  <c:v>21.05</c:v>
                </c:pt>
                <c:pt idx="7681">
                  <c:v>21.05</c:v>
                </c:pt>
                <c:pt idx="7682">
                  <c:v>21.04</c:v>
                </c:pt>
                <c:pt idx="7683">
                  <c:v>21.04</c:v>
                </c:pt>
                <c:pt idx="7684">
                  <c:v>21.04</c:v>
                </c:pt>
                <c:pt idx="7685">
                  <c:v>21.03</c:v>
                </c:pt>
                <c:pt idx="7686">
                  <c:v>21.03</c:v>
                </c:pt>
                <c:pt idx="7687">
                  <c:v>21.03</c:v>
                </c:pt>
                <c:pt idx="7688">
                  <c:v>21.02</c:v>
                </c:pt>
                <c:pt idx="7689">
                  <c:v>21.02</c:v>
                </c:pt>
                <c:pt idx="7690">
                  <c:v>21.02</c:v>
                </c:pt>
                <c:pt idx="7691">
                  <c:v>21.02</c:v>
                </c:pt>
                <c:pt idx="7692">
                  <c:v>21.02</c:v>
                </c:pt>
                <c:pt idx="7693">
                  <c:v>21.02</c:v>
                </c:pt>
                <c:pt idx="7694">
                  <c:v>21.02</c:v>
                </c:pt>
                <c:pt idx="7695">
                  <c:v>21.01</c:v>
                </c:pt>
                <c:pt idx="7696">
                  <c:v>21.01</c:v>
                </c:pt>
                <c:pt idx="7697">
                  <c:v>21.01</c:v>
                </c:pt>
                <c:pt idx="7698">
                  <c:v>21</c:v>
                </c:pt>
                <c:pt idx="7699">
                  <c:v>21</c:v>
                </c:pt>
                <c:pt idx="7700">
                  <c:v>21</c:v>
                </c:pt>
                <c:pt idx="7701">
                  <c:v>21</c:v>
                </c:pt>
                <c:pt idx="7702">
                  <c:v>20.99</c:v>
                </c:pt>
                <c:pt idx="7703">
                  <c:v>20.99</c:v>
                </c:pt>
                <c:pt idx="7704">
                  <c:v>20.99</c:v>
                </c:pt>
                <c:pt idx="7705">
                  <c:v>20.99</c:v>
                </c:pt>
                <c:pt idx="7706">
                  <c:v>20.98</c:v>
                </c:pt>
                <c:pt idx="7707">
                  <c:v>20.97</c:v>
                </c:pt>
                <c:pt idx="7708">
                  <c:v>20.97</c:v>
                </c:pt>
                <c:pt idx="7709">
                  <c:v>20.97</c:v>
                </c:pt>
                <c:pt idx="7710">
                  <c:v>20.96</c:v>
                </c:pt>
                <c:pt idx="7711">
                  <c:v>20.96</c:v>
                </c:pt>
                <c:pt idx="7712">
                  <c:v>20.95</c:v>
                </c:pt>
                <c:pt idx="7713">
                  <c:v>20.95</c:v>
                </c:pt>
                <c:pt idx="7714">
                  <c:v>20.94</c:v>
                </c:pt>
                <c:pt idx="7715">
                  <c:v>20.94</c:v>
                </c:pt>
                <c:pt idx="7716">
                  <c:v>20.93</c:v>
                </c:pt>
                <c:pt idx="7717">
                  <c:v>20.93</c:v>
                </c:pt>
                <c:pt idx="7718">
                  <c:v>20.93</c:v>
                </c:pt>
                <c:pt idx="7719">
                  <c:v>20.93</c:v>
                </c:pt>
                <c:pt idx="7720">
                  <c:v>20.93</c:v>
                </c:pt>
                <c:pt idx="7721">
                  <c:v>20.92</c:v>
                </c:pt>
                <c:pt idx="7722">
                  <c:v>20.92</c:v>
                </c:pt>
                <c:pt idx="7723">
                  <c:v>20.92</c:v>
                </c:pt>
                <c:pt idx="7724">
                  <c:v>20.91</c:v>
                </c:pt>
                <c:pt idx="7725">
                  <c:v>20.91</c:v>
                </c:pt>
                <c:pt idx="7726">
                  <c:v>20.91</c:v>
                </c:pt>
                <c:pt idx="7727">
                  <c:v>20.9</c:v>
                </c:pt>
                <c:pt idx="7728">
                  <c:v>20.89</c:v>
                </c:pt>
                <c:pt idx="7729">
                  <c:v>20.89</c:v>
                </c:pt>
                <c:pt idx="7730">
                  <c:v>20.88</c:v>
                </c:pt>
                <c:pt idx="7731">
                  <c:v>20.88</c:v>
                </c:pt>
                <c:pt idx="7732">
                  <c:v>20.87</c:v>
                </c:pt>
                <c:pt idx="7733">
                  <c:v>20.87</c:v>
                </c:pt>
                <c:pt idx="7734">
                  <c:v>20.87</c:v>
                </c:pt>
                <c:pt idx="7735">
                  <c:v>20.87</c:v>
                </c:pt>
                <c:pt idx="7736">
                  <c:v>20.86</c:v>
                </c:pt>
                <c:pt idx="7737">
                  <c:v>20.86</c:v>
                </c:pt>
                <c:pt idx="7738">
                  <c:v>20.86</c:v>
                </c:pt>
                <c:pt idx="7739">
                  <c:v>20.86</c:v>
                </c:pt>
                <c:pt idx="7740">
                  <c:v>20.86</c:v>
                </c:pt>
                <c:pt idx="7741">
                  <c:v>20.86</c:v>
                </c:pt>
                <c:pt idx="7742">
                  <c:v>20.85</c:v>
                </c:pt>
                <c:pt idx="7743">
                  <c:v>20.85</c:v>
                </c:pt>
                <c:pt idx="7744">
                  <c:v>20.85</c:v>
                </c:pt>
                <c:pt idx="7745">
                  <c:v>20.85</c:v>
                </c:pt>
                <c:pt idx="7746">
                  <c:v>20.85</c:v>
                </c:pt>
                <c:pt idx="7747">
                  <c:v>20.85</c:v>
                </c:pt>
                <c:pt idx="7748">
                  <c:v>20.85</c:v>
                </c:pt>
                <c:pt idx="7749">
                  <c:v>20.84</c:v>
                </c:pt>
                <c:pt idx="7750">
                  <c:v>20.84</c:v>
                </c:pt>
                <c:pt idx="7751">
                  <c:v>20.84</c:v>
                </c:pt>
                <c:pt idx="7752">
                  <c:v>20.84</c:v>
                </c:pt>
                <c:pt idx="7753">
                  <c:v>20.84</c:v>
                </c:pt>
                <c:pt idx="7754">
                  <c:v>20.84</c:v>
                </c:pt>
                <c:pt idx="7755">
                  <c:v>20.84</c:v>
                </c:pt>
                <c:pt idx="7756">
                  <c:v>20.83</c:v>
                </c:pt>
                <c:pt idx="7757">
                  <c:v>20.83</c:v>
                </c:pt>
                <c:pt idx="7758">
                  <c:v>20.83</c:v>
                </c:pt>
                <c:pt idx="7759">
                  <c:v>20.83</c:v>
                </c:pt>
                <c:pt idx="7760">
                  <c:v>20.83</c:v>
                </c:pt>
                <c:pt idx="7761">
                  <c:v>20.83</c:v>
                </c:pt>
                <c:pt idx="7762">
                  <c:v>20.82</c:v>
                </c:pt>
                <c:pt idx="7763">
                  <c:v>20.82</c:v>
                </c:pt>
                <c:pt idx="7764">
                  <c:v>20.82</c:v>
                </c:pt>
                <c:pt idx="7765">
                  <c:v>20.82</c:v>
                </c:pt>
                <c:pt idx="7766">
                  <c:v>20.82</c:v>
                </c:pt>
                <c:pt idx="7767">
                  <c:v>20.82</c:v>
                </c:pt>
                <c:pt idx="7768">
                  <c:v>20.82</c:v>
                </c:pt>
                <c:pt idx="7769">
                  <c:v>20.82</c:v>
                </c:pt>
                <c:pt idx="7770">
                  <c:v>20.81</c:v>
                </c:pt>
                <c:pt idx="7771">
                  <c:v>20.81</c:v>
                </c:pt>
                <c:pt idx="7772">
                  <c:v>20.8</c:v>
                </c:pt>
                <c:pt idx="7773">
                  <c:v>20.8</c:v>
                </c:pt>
                <c:pt idx="7774">
                  <c:v>20.79</c:v>
                </c:pt>
                <c:pt idx="7775">
                  <c:v>20.79</c:v>
                </c:pt>
                <c:pt idx="7776">
                  <c:v>20.79</c:v>
                </c:pt>
                <c:pt idx="7777">
                  <c:v>20.79</c:v>
                </c:pt>
                <c:pt idx="7778">
                  <c:v>20.79</c:v>
                </c:pt>
                <c:pt idx="7779">
                  <c:v>20.78</c:v>
                </c:pt>
                <c:pt idx="7780">
                  <c:v>20.78</c:v>
                </c:pt>
                <c:pt idx="7781">
                  <c:v>20.78</c:v>
                </c:pt>
                <c:pt idx="7782">
                  <c:v>20.77</c:v>
                </c:pt>
                <c:pt idx="7783">
                  <c:v>20.77</c:v>
                </c:pt>
                <c:pt idx="7784">
                  <c:v>20.77</c:v>
                </c:pt>
                <c:pt idx="7785">
                  <c:v>20.77</c:v>
                </c:pt>
                <c:pt idx="7786">
                  <c:v>20.76</c:v>
                </c:pt>
                <c:pt idx="7787">
                  <c:v>20.76</c:v>
                </c:pt>
                <c:pt idx="7788">
                  <c:v>20.76</c:v>
                </c:pt>
                <c:pt idx="7789">
                  <c:v>20.76</c:v>
                </c:pt>
                <c:pt idx="7790">
                  <c:v>20.75</c:v>
                </c:pt>
                <c:pt idx="7791">
                  <c:v>20.75</c:v>
                </c:pt>
                <c:pt idx="7792">
                  <c:v>20.75</c:v>
                </c:pt>
                <c:pt idx="7793">
                  <c:v>20.75</c:v>
                </c:pt>
                <c:pt idx="7794">
                  <c:v>20.75</c:v>
                </c:pt>
                <c:pt idx="7795">
                  <c:v>20.74</c:v>
                </c:pt>
                <c:pt idx="7796">
                  <c:v>20.74</c:v>
                </c:pt>
                <c:pt idx="7797">
                  <c:v>20.73</c:v>
                </c:pt>
                <c:pt idx="7798">
                  <c:v>20.73</c:v>
                </c:pt>
                <c:pt idx="7799">
                  <c:v>20.73</c:v>
                </c:pt>
                <c:pt idx="7800">
                  <c:v>20.73</c:v>
                </c:pt>
                <c:pt idx="7801">
                  <c:v>20.73</c:v>
                </c:pt>
                <c:pt idx="7802">
                  <c:v>20.72</c:v>
                </c:pt>
                <c:pt idx="7803">
                  <c:v>20.72</c:v>
                </c:pt>
                <c:pt idx="7804">
                  <c:v>20.72</c:v>
                </c:pt>
                <c:pt idx="7805">
                  <c:v>20.72</c:v>
                </c:pt>
                <c:pt idx="7806">
                  <c:v>20.7</c:v>
                </c:pt>
                <c:pt idx="7807">
                  <c:v>20.7</c:v>
                </c:pt>
                <c:pt idx="7808">
                  <c:v>20.7</c:v>
                </c:pt>
                <c:pt idx="7809">
                  <c:v>20.7</c:v>
                </c:pt>
                <c:pt idx="7810">
                  <c:v>20.7</c:v>
                </c:pt>
                <c:pt idx="7811">
                  <c:v>20.7</c:v>
                </c:pt>
                <c:pt idx="7812">
                  <c:v>20.69</c:v>
                </c:pt>
                <c:pt idx="7813">
                  <c:v>20.69</c:v>
                </c:pt>
                <c:pt idx="7814">
                  <c:v>20.68</c:v>
                </c:pt>
                <c:pt idx="7815">
                  <c:v>20.68</c:v>
                </c:pt>
                <c:pt idx="7816">
                  <c:v>20.68</c:v>
                </c:pt>
                <c:pt idx="7817">
                  <c:v>20.68</c:v>
                </c:pt>
                <c:pt idx="7818">
                  <c:v>20.67</c:v>
                </c:pt>
                <c:pt idx="7819">
                  <c:v>20.66</c:v>
                </c:pt>
                <c:pt idx="7820">
                  <c:v>20.65</c:v>
                </c:pt>
                <c:pt idx="7821">
                  <c:v>20.65</c:v>
                </c:pt>
                <c:pt idx="7822">
                  <c:v>20.64</c:v>
                </c:pt>
                <c:pt idx="7823">
                  <c:v>20.62</c:v>
                </c:pt>
                <c:pt idx="7824">
                  <c:v>20.62</c:v>
                </c:pt>
                <c:pt idx="7825">
                  <c:v>20.62</c:v>
                </c:pt>
                <c:pt idx="7826">
                  <c:v>20.61</c:v>
                </c:pt>
                <c:pt idx="7827">
                  <c:v>20.61</c:v>
                </c:pt>
                <c:pt idx="7828">
                  <c:v>20.61</c:v>
                </c:pt>
                <c:pt idx="7829">
                  <c:v>20.61</c:v>
                </c:pt>
                <c:pt idx="7830">
                  <c:v>20.61</c:v>
                </c:pt>
                <c:pt idx="7831">
                  <c:v>20.6</c:v>
                </c:pt>
                <c:pt idx="7832">
                  <c:v>20.6</c:v>
                </c:pt>
                <c:pt idx="7833">
                  <c:v>20.6</c:v>
                </c:pt>
                <c:pt idx="7834">
                  <c:v>20.6</c:v>
                </c:pt>
                <c:pt idx="7835">
                  <c:v>20.59</c:v>
                </c:pt>
                <c:pt idx="7836">
                  <c:v>20.59</c:v>
                </c:pt>
                <c:pt idx="7837">
                  <c:v>20.59</c:v>
                </c:pt>
                <c:pt idx="7838">
                  <c:v>20.58</c:v>
                </c:pt>
                <c:pt idx="7839">
                  <c:v>20.58</c:v>
                </c:pt>
                <c:pt idx="7840">
                  <c:v>20.58</c:v>
                </c:pt>
                <c:pt idx="7841">
                  <c:v>20.58</c:v>
                </c:pt>
                <c:pt idx="7842">
                  <c:v>20.58</c:v>
                </c:pt>
                <c:pt idx="7843">
                  <c:v>20.57</c:v>
                </c:pt>
                <c:pt idx="7844">
                  <c:v>20.56</c:v>
                </c:pt>
                <c:pt idx="7845">
                  <c:v>20.56</c:v>
                </c:pt>
                <c:pt idx="7846">
                  <c:v>20.56</c:v>
                </c:pt>
                <c:pt idx="7847">
                  <c:v>20.56</c:v>
                </c:pt>
                <c:pt idx="7848">
                  <c:v>20.55</c:v>
                </c:pt>
                <c:pt idx="7849">
                  <c:v>20.55</c:v>
                </c:pt>
                <c:pt idx="7850">
                  <c:v>20.55</c:v>
                </c:pt>
                <c:pt idx="7851">
                  <c:v>20.54</c:v>
                </c:pt>
                <c:pt idx="7852">
                  <c:v>20.54</c:v>
                </c:pt>
                <c:pt idx="7853">
                  <c:v>20.54</c:v>
                </c:pt>
                <c:pt idx="7854">
                  <c:v>20.53</c:v>
                </c:pt>
                <c:pt idx="7855">
                  <c:v>20.53</c:v>
                </c:pt>
                <c:pt idx="7856">
                  <c:v>20.53</c:v>
                </c:pt>
                <c:pt idx="7857">
                  <c:v>20.52</c:v>
                </c:pt>
                <c:pt idx="7858">
                  <c:v>20.52</c:v>
                </c:pt>
                <c:pt idx="7859">
                  <c:v>20.52</c:v>
                </c:pt>
                <c:pt idx="7860">
                  <c:v>20.52</c:v>
                </c:pt>
                <c:pt idx="7861">
                  <c:v>20.52</c:v>
                </c:pt>
                <c:pt idx="7862">
                  <c:v>20.51</c:v>
                </c:pt>
                <c:pt idx="7863">
                  <c:v>20.51</c:v>
                </c:pt>
                <c:pt idx="7864">
                  <c:v>20.51</c:v>
                </c:pt>
                <c:pt idx="7865">
                  <c:v>20.5</c:v>
                </c:pt>
                <c:pt idx="7866">
                  <c:v>20.5</c:v>
                </c:pt>
                <c:pt idx="7867">
                  <c:v>20.5</c:v>
                </c:pt>
                <c:pt idx="7868">
                  <c:v>20.5</c:v>
                </c:pt>
                <c:pt idx="7869">
                  <c:v>20.49</c:v>
                </c:pt>
                <c:pt idx="7870">
                  <c:v>20.49</c:v>
                </c:pt>
                <c:pt idx="7871">
                  <c:v>20.49</c:v>
                </c:pt>
                <c:pt idx="7872">
                  <c:v>20.48</c:v>
                </c:pt>
                <c:pt idx="7873">
                  <c:v>20.48</c:v>
                </c:pt>
                <c:pt idx="7874">
                  <c:v>20.48</c:v>
                </c:pt>
                <c:pt idx="7875">
                  <c:v>20.48</c:v>
                </c:pt>
                <c:pt idx="7876">
                  <c:v>20.48</c:v>
                </c:pt>
                <c:pt idx="7877">
                  <c:v>20.47</c:v>
                </c:pt>
                <c:pt idx="7878">
                  <c:v>20.47</c:v>
                </c:pt>
                <c:pt idx="7879">
                  <c:v>20.47</c:v>
                </c:pt>
                <c:pt idx="7880">
                  <c:v>20.46</c:v>
                </c:pt>
                <c:pt idx="7881">
                  <c:v>20.46</c:v>
                </c:pt>
                <c:pt idx="7882">
                  <c:v>20.45</c:v>
                </c:pt>
                <c:pt idx="7883">
                  <c:v>20.45</c:v>
                </c:pt>
                <c:pt idx="7884">
                  <c:v>20.45</c:v>
                </c:pt>
                <c:pt idx="7885">
                  <c:v>20.45</c:v>
                </c:pt>
                <c:pt idx="7886">
                  <c:v>20.440000000000001</c:v>
                </c:pt>
                <c:pt idx="7887">
                  <c:v>20.440000000000001</c:v>
                </c:pt>
                <c:pt idx="7888">
                  <c:v>20.440000000000001</c:v>
                </c:pt>
                <c:pt idx="7889">
                  <c:v>20.440000000000001</c:v>
                </c:pt>
                <c:pt idx="7890">
                  <c:v>20.440000000000001</c:v>
                </c:pt>
                <c:pt idx="7891">
                  <c:v>20.440000000000001</c:v>
                </c:pt>
                <c:pt idx="7892">
                  <c:v>20.43</c:v>
                </c:pt>
                <c:pt idx="7893">
                  <c:v>20.43</c:v>
                </c:pt>
                <c:pt idx="7894">
                  <c:v>20.43</c:v>
                </c:pt>
                <c:pt idx="7895">
                  <c:v>20.420000000000002</c:v>
                </c:pt>
                <c:pt idx="7896">
                  <c:v>20.41</c:v>
                </c:pt>
                <c:pt idx="7897">
                  <c:v>20.41</c:v>
                </c:pt>
                <c:pt idx="7898">
                  <c:v>20.41</c:v>
                </c:pt>
                <c:pt idx="7899">
                  <c:v>20.41</c:v>
                </c:pt>
                <c:pt idx="7900">
                  <c:v>20.399999999999999</c:v>
                </c:pt>
                <c:pt idx="7901">
                  <c:v>20.399999999999999</c:v>
                </c:pt>
                <c:pt idx="7902">
                  <c:v>20.39</c:v>
                </c:pt>
                <c:pt idx="7903">
                  <c:v>20.39</c:v>
                </c:pt>
                <c:pt idx="7904">
                  <c:v>20.39</c:v>
                </c:pt>
                <c:pt idx="7905">
                  <c:v>20.39</c:v>
                </c:pt>
                <c:pt idx="7906">
                  <c:v>20.39</c:v>
                </c:pt>
                <c:pt idx="7907">
                  <c:v>20.38</c:v>
                </c:pt>
                <c:pt idx="7908">
                  <c:v>20.38</c:v>
                </c:pt>
                <c:pt idx="7909">
                  <c:v>20.38</c:v>
                </c:pt>
                <c:pt idx="7910">
                  <c:v>20.38</c:v>
                </c:pt>
                <c:pt idx="7911">
                  <c:v>20.37</c:v>
                </c:pt>
                <c:pt idx="7912">
                  <c:v>20.36</c:v>
                </c:pt>
                <c:pt idx="7913">
                  <c:v>20.36</c:v>
                </c:pt>
                <c:pt idx="7914">
                  <c:v>20.36</c:v>
                </c:pt>
                <c:pt idx="7915">
                  <c:v>20.350000000000001</c:v>
                </c:pt>
                <c:pt idx="7916">
                  <c:v>20.350000000000001</c:v>
                </c:pt>
                <c:pt idx="7917">
                  <c:v>20.350000000000001</c:v>
                </c:pt>
                <c:pt idx="7918">
                  <c:v>20.34</c:v>
                </c:pt>
                <c:pt idx="7919">
                  <c:v>20.34</c:v>
                </c:pt>
                <c:pt idx="7920">
                  <c:v>20.34</c:v>
                </c:pt>
                <c:pt idx="7921">
                  <c:v>20.34</c:v>
                </c:pt>
                <c:pt idx="7922">
                  <c:v>20.32</c:v>
                </c:pt>
                <c:pt idx="7923">
                  <c:v>20.32</c:v>
                </c:pt>
                <c:pt idx="7924">
                  <c:v>20.309999999999999</c:v>
                </c:pt>
                <c:pt idx="7925">
                  <c:v>20.309999999999999</c:v>
                </c:pt>
                <c:pt idx="7926">
                  <c:v>20.3</c:v>
                </c:pt>
                <c:pt idx="7927">
                  <c:v>20.29</c:v>
                </c:pt>
                <c:pt idx="7928">
                  <c:v>20.29</c:v>
                </c:pt>
                <c:pt idx="7929">
                  <c:v>20.29</c:v>
                </c:pt>
                <c:pt idx="7930">
                  <c:v>20.29</c:v>
                </c:pt>
                <c:pt idx="7931">
                  <c:v>20.29</c:v>
                </c:pt>
                <c:pt idx="7932">
                  <c:v>20.29</c:v>
                </c:pt>
                <c:pt idx="7933">
                  <c:v>20.28</c:v>
                </c:pt>
                <c:pt idx="7934">
                  <c:v>20.27</c:v>
                </c:pt>
                <c:pt idx="7935">
                  <c:v>20.27</c:v>
                </c:pt>
                <c:pt idx="7936">
                  <c:v>20.27</c:v>
                </c:pt>
                <c:pt idx="7937">
                  <c:v>20.27</c:v>
                </c:pt>
                <c:pt idx="7938">
                  <c:v>20.260000000000002</c:v>
                </c:pt>
                <c:pt idx="7939">
                  <c:v>20.260000000000002</c:v>
                </c:pt>
                <c:pt idx="7940">
                  <c:v>20.25</c:v>
                </c:pt>
                <c:pt idx="7941">
                  <c:v>20.25</c:v>
                </c:pt>
                <c:pt idx="7942">
                  <c:v>20.25</c:v>
                </c:pt>
                <c:pt idx="7943">
                  <c:v>20.239999999999998</c:v>
                </c:pt>
                <c:pt idx="7944">
                  <c:v>20.239999999999998</c:v>
                </c:pt>
                <c:pt idx="7945">
                  <c:v>20.239999999999998</c:v>
                </c:pt>
                <c:pt idx="7946">
                  <c:v>20.239999999999998</c:v>
                </c:pt>
                <c:pt idx="7947">
                  <c:v>20.239999999999998</c:v>
                </c:pt>
                <c:pt idx="7948">
                  <c:v>20.23</c:v>
                </c:pt>
                <c:pt idx="7949">
                  <c:v>20.23</c:v>
                </c:pt>
                <c:pt idx="7950">
                  <c:v>20.23</c:v>
                </c:pt>
                <c:pt idx="7951">
                  <c:v>20.23</c:v>
                </c:pt>
                <c:pt idx="7952">
                  <c:v>20.23</c:v>
                </c:pt>
                <c:pt idx="7953">
                  <c:v>20.22</c:v>
                </c:pt>
                <c:pt idx="7954">
                  <c:v>20.22</c:v>
                </c:pt>
                <c:pt idx="7955">
                  <c:v>20.22</c:v>
                </c:pt>
                <c:pt idx="7956">
                  <c:v>20.22</c:v>
                </c:pt>
                <c:pt idx="7957">
                  <c:v>20.22</c:v>
                </c:pt>
                <c:pt idx="7958">
                  <c:v>20.21</c:v>
                </c:pt>
                <c:pt idx="7959">
                  <c:v>20.21</c:v>
                </c:pt>
                <c:pt idx="7960">
                  <c:v>20.21</c:v>
                </c:pt>
                <c:pt idx="7961">
                  <c:v>20.2</c:v>
                </c:pt>
                <c:pt idx="7962">
                  <c:v>20.2</c:v>
                </c:pt>
                <c:pt idx="7963">
                  <c:v>20.2</c:v>
                </c:pt>
                <c:pt idx="7964">
                  <c:v>20.190000000000001</c:v>
                </c:pt>
                <c:pt idx="7965">
                  <c:v>20.190000000000001</c:v>
                </c:pt>
                <c:pt idx="7966">
                  <c:v>20.190000000000001</c:v>
                </c:pt>
                <c:pt idx="7967">
                  <c:v>20.18</c:v>
                </c:pt>
                <c:pt idx="7968">
                  <c:v>20.18</c:v>
                </c:pt>
                <c:pt idx="7969">
                  <c:v>20.18</c:v>
                </c:pt>
                <c:pt idx="7970">
                  <c:v>20.170000000000002</c:v>
                </c:pt>
                <c:pt idx="7971">
                  <c:v>20.170000000000002</c:v>
                </c:pt>
                <c:pt idx="7972">
                  <c:v>20.170000000000002</c:v>
                </c:pt>
                <c:pt idx="7973">
                  <c:v>20.170000000000002</c:v>
                </c:pt>
                <c:pt idx="7974">
                  <c:v>20.16</c:v>
                </c:pt>
                <c:pt idx="7975">
                  <c:v>20.16</c:v>
                </c:pt>
                <c:pt idx="7976">
                  <c:v>20.16</c:v>
                </c:pt>
                <c:pt idx="7977">
                  <c:v>20.16</c:v>
                </c:pt>
                <c:pt idx="7978">
                  <c:v>20.16</c:v>
                </c:pt>
                <c:pt idx="7979">
                  <c:v>20.16</c:v>
                </c:pt>
                <c:pt idx="7980">
                  <c:v>20.149999999999999</c:v>
                </c:pt>
                <c:pt idx="7981">
                  <c:v>20.149999999999999</c:v>
                </c:pt>
                <c:pt idx="7982">
                  <c:v>20.14</c:v>
                </c:pt>
                <c:pt idx="7983">
                  <c:v>20.14</c:v>
                </c:pt>
                <c:pt idx="7984">
                  <c:v>20.14</c:v>
                </c:pt>
                <c:pt idx="7985">
                  <c:v>20.14</c:v>
                </c:pt>
                <c:pt idx="7986">
                  <c:v>20.14</c:v>
                </c:pt>
                <c:pt idx="7987">
                  <c:v>20.13</c:v>
                </c:pt>
                <c:pt idx="7988">
                  <c:v>20.13</c:v>
                </c:pt>
                <c:pt idx="7989">
                  <c:v>20.12</c:v>
                </c:pt>
                <c:pt idx="7990">
                  <c:v>20.12</c:v>
                </c:pt>
                <c:pt idx="7991">
                  <c:v>20.12</c:v>
                </c:pt>
                <c:pt idx="7992">
                  <c:v>20.12</c:v>
                </c:pt>
                <c:pt idx="7993">
                  <c:v>20.12</c:v>
                </c:pt>
                <c:pt idx="7994">
                  <c:v>20.11</c:v>
                </c:pt>
                <c:pt idx="7995">
                  <c:v>20.11</c:v>
                </c:pt>
                <c:pt idx="7996">
                  <c:v>20.100000000000001</c:v>
                </c:pt>
                <c:pt idx="7997">
                  <c:v>20.100000000000001</c:v>
                </c:pt>
                <c:pt idx="7998">
                  <c:v>20.100000000000001</c:v>
                </c:pt>
                <c:pt idx="7999">
                  <c:v>20.100000000000001</c:v>
                </c:pt>
                <c:pt idx="8000">
                  <c:v>20.100000000000001</c:v>
                </c:pt>
                <c:pt idx="8001">
                  <c:v>20.100000000000001</c:v>
                </c:pt>
                <c:pt idx="8002">
                  <c:v>20.100000000000001</c:v>
                </c:pt>
                <c:pt idx="8003">
                  <c:v>20.100000000000001</c:v>
                </c:pt>
                <c:pt idx="8004">
                  <c:v>20.100000000000001</c:v>
                </c:pt>
                <c:pt idx="8005">
                  <c:v>20.100000000000001</c:v>
                </c:pt>
                <c:pt idx="8006">
                  <c:v>20.09</c:v>
                </c:pt>
                <c:pt idx="8007">
                  <c:v>20.079999999999998</c:v>
                </c:pt>
                <c:pt idx="8008">
                  <c:v>20.07</c:v>
                </c:pt>
                <c:pt idx="8009">
                  <c:v>20.07</c:v>
                </c:pt>
                <c:pt idx="8010">
                  <c:v>20.07</c:v>
                </c:pt>
                <c:pt idx="8011">
                  <c:v>20.07</c:v>
                </c:pt>
                <c:pt idx="8012">
                  <c:v>20.059999999999999</c:v>
                </c:pt>
                <c:pt idx="8013">
                  <c:v>20.059999999999999</c:v>
                </c:pt>
                <c:pt idx="8014">
                  <c:v>20.059999999999999</c:v>
                </c:pt>
                <c:pt idx="8015">
                  <c:v>20.05</c:v>
                </c:pt>
                <c:pt idx="8016">
                  <c:v>20.05</c:v>
                </c:pt>
                <c:pt idx="8017">
                  <c:v>20.05</c:v>
                </c:pt>
                <c:pt idx="8018">
                  <c:v>20.05</c:v>
                </c:pt>
                <c:pt idx="8019">
                  <c:v>20.04</c:v>
                </c:pt>
                <c:pt idx="8020">
                  <c:v>20.04</c:v>
                </c:pt>
                <c:pt idx="8021">
                  <c:v>20.03</c:v>
                </c:pt>
                <c:pt idx="8022">
                  <c:v>20.03</c:v>
                </c:pt>
                <c:pt idx="8023">
                  <c:v>20.03</c:v>
                </c:pt>
                <c:pt idx="8024">
                  <c:v>20.02</c:v>
                </c:pt>
                <c:pt idx="8025">
                  <c:v>20.02</c:v>
                </c:pt>
                <c:pt idx="8026">
                  <c:v>20.010000000000002</c:v>
                </c:pt>
                <c:pt idx="8027">
                  <c:v>20.010000000000002</c:v>
                </c:pt>
                <c:pt idx="8028">
                  <c:v>20.010000000000002</c:v>
                </c:pt>
                <c:pt idx="8029">
                  <c:v>20.010000000000002</c:v>
                </c:pt>
                <c:pt idx="8030">
                  <c:v>20.010000000000002</c:v>
                </c:pt>
                <c:pt idx="8031">
                  <c:v>20</c:v>
                </c:pt>
                <c:pt idx="8032">
                  <c:v>20</c:v>
                </c:pt>
                <c:pt idx="8033">
                  <c:v>20</c:v>
                </c:pt>
                <c:pt idx="8034">
                  <c:v>20</c:v>
                </c:pt>
                <c:pt idx="8035">
                  <c:v>20</c:v>
                </c:pt>
                <c:pt idx="8036">
                  <c:v>20</c:v>
                </c:pt>
                <c:pt idx="8037">
                  <c:v>20</c:v>
                </c:pt>
                <c:pt idx="8038">
                  <c:v>19.989999999999998</c:v>
                </c:pt>
                <c:pt idx="8039">
                  <c:v>19.989999999999998</c:v>
                </c:pt>
                <c:pt idx="8040">
                  <c:v>19.98</c:v>
                </c:pt>
                <c:pt idx="8041">
                  <c:v>19.98</c:v>
                </c:pt>
                <c:pt idx="8042">
                  <c:v>19.98</c:v>
                </c:pt>
                <c:pt idx="8043">
                  <c:v>19.98</c:v>
                </c:pt>
                <c:pt idx="8044">
                  <c:v>19.97</c:v>
                </c:pt>
                <c:pt idx="8045">
                  <c:v>19.96</c:v>
                </c:pt>
                <c:pt idx="8046">
                  <c:v>19.96</c:v>
                </c:pt>
                <c:pt idx="8047">
                  <c:v>19.95</c:v>
                </c:pt>
                <c:pt idx="8048">
                  <c:v>19.95</c:v>
                </c:pt>
                <c:pt idx="8049">
                  <c:v>19.95</c:v>
                </c:pt>
                <c:pt idx="8050">
                  <c:v>19.95</c:v>
                </c:pt>
                <c:pt idx="8051">
                  <c:v>19.95</c:v>
                </c:pt>
                <c:pt idx="8052">
                  <c:v>19.95</c:v>
                </c:pt>
                <c:pt idx="8053">
                  <c:v>19.95</c:v>
                </c:pt>
                <c:pt idx="8054">
                  <c:v>19.95</c:v>
                </c:pt>
                <c:pt idx="8055">
                  <c:v>19.940000000000001</c:v>
                </c:pt>
                <c:pt idx="8056">
                  <c:v>19.940000000000001</c:v>
                </c:pt>
                <c:pt idx="8057">
                  <c:v>19.940000000000001</c:v>
                </c:pt>
                <c:pt idx="8058">
                  <c:v>19.940000000000001</c:v>
                </c:pt>
                <c:pt idx="8059">
                  <c:v>19.940000000000001</c:v>
                </c:pt>
                <c:pt idx="8060">
                  <c:v>19.93</c:v>
                </c:pt>
                <c:pt idx="8061">
                  <c:v>19.93</c:v>
                </c:pt>
                <c:pt idx="8062">
                  <c:v>19.93</c:v>
                </c:pt>
                <c:pt idx="8063">
                  <c:v>19.93</c:v>
                </c:pt>
                <c:pt idx="8064">
                  <c:v>19.920000000000002</c:v>
                </c:pt>
                <c:pt idx="8065">
                  <c:v>19.920000000000002</c:v>
                </c:pt>
                <c:pt idx="8066">
                  <c:v>19.91</c:v>
                </c:pt>
                <c:pt idx="8067">
                  <c:v>19.91</c:v>
                </c:pt>
                <c:pt idx="8068">
                  <c:v>19.899999999999999</c:v>
                </c:pt>
                <c:pt idx="8069">
                  <c:v>19.899999999999999</c:v>
                </c:pt>
                <c:pt idx="8070">
                  <c:v>19.899999999999999</c:v>
                </c:pt>
                <c:pt idx="8071">
                  <c:v>19.89</c:v>
                </c:pt>
                <c:pt idx="8072">
                  <c:v>19.89</c:v>
                </c:pt>
                <c:pt idx="8073">
                  <c:v>19.89</c:v>
                </c:pt>
                <c:pt idx="8074">
                  <c:v>19.88</c:v>
                </c:pt>
                <c:pt idx="8075">
                  <c:v>19.88</c:v>
                </c:pt>
                <c:pt idx="8076">
                  <c:v>19.88</c:v>
                </c:pt>
                <c:pt idx="8077">
                  <c:v>19.88</c:v>
                </c:pt>
                <c:pt idx="8078">
                  <c:v>19.88</c:v>
                </c:pt>
                <c:pt idx="8079">
                  <c:v>19.88</c:v>
                </c:pt>
                <c:pt idx="8080">
                  <c:v>19.88</c:v>
                </c:pt>
                <c:pt idx="8081">
                  <c:v>19.87</c:v>
                </c:pt>
                <c:pt idx="8082">
                  <c:v>19.87</c:v>
                </c:pt>
                <c:pt idx="8083">
                  <c:v>19.86</c:v>
                </c:pt>
                <c:pt idx="8084">
                  <c:v>19.850000000000001</c:v>
                </c:pt>
                <c:pt idx="8085">
                  <c:v>19.850000000000001</c:v>
                </c:pt>
                <c:pt idx="8086">
                  <c:v>19.850000000000001</c:v>
                </c:pt>
                <c:pt idx="8087">
                  <c:v>19.84</c:v>
                </c:pt>
                <c:pt idx="8088">
                  <c:v>19.84</c:v>
                </c:pt>
                <c:pt idx="8089">
                  <c:v>19.829999999999998</c:v>
                </c:pt>
                <c:pt idx="8090">
                  <c:v>19.82</c:v>
                </c:pt>
                <c:pt idx="8091">
                  <c:v>19.82</c:v>
                </c:pt>
                <c:pt idx="8092">
                  <c:v>19.82</c:v>
                </c:pt>
                <c:pt idx="8093">
                  <c:v>19.82</c:v>
                </c:pt>
                <c:pt idx="8094">
                  <c:v>19.82</c:v>
                </c:pt>
                <c:pt idx="8095">
                  <c:v>19.809999999999999</c:v>
                </c:pt>
                <c:pt idx="8096">
                  <c:v>19.809999999999999</c:v>
                </c:pt>
                <c:pt idx="8097">
                  <c:v>19.8</c:v>
                </c:pt>
                <c:pt idx="8098">
                  <c:v>19.8</c:v>
                </c:pt>
                <c:pt idx="8099">
                  <c:v>19.8</c:v>
                </c:pt>
                <c:pt idx="8100">
                  <c:v>19.8</c:v>
                </c:pt>
                <c:pt idx="8101">
                  <c:v>19.8</c:v>
                </c:pt>
                <c:pt idx="8102">
                  <c:v>19.8</c:v>
                </c:pt>
                <c:pt idx="8103">
                  <c:v>19.79</c:v>
                </c:pt>
                <c:pt idx="8104">
                  <c:v>19.79</c:v>
                </c:pt>
                <c:pt idx="8105">
                  <c:v>19.79</c:v>
                </c:pt>
                <c:pt idx="8106">
                  <c:v>19.78</c:v>
                </c:pt>
                <c:pt idx="8107">
                  <c:v>19.78</c:v>
                </c:pt>
                <c:pt idx="8108">
                  <c:v>19.78</c:v>
                </c:pt>
                <c:pt idx="8109">
                  <c:v>19.78</c:v>
                </c:pt>
                <c:pt idx="8110">
                  <c:v>19.77</c:v>
                </c:pt>
                <c:pt idx="8111">
                  <c:v>19.77</c:v>
                </c:pt>
                <c:pt idx="8112">
                  <c:v>19.77</c:v>
                </c:pt>
                <c:pt idx="8113">
                  <c:v>19.760000000000002</c:v>
                </c:pt>
                <c:pt idx="8114">
                  <c:v>19.760000000000002</c:v>
                </c:pt>
                <c:pt idx="8115">
                  <c:v>19.760000000000002</c:v>
                </c:pt>
                <c:pt idx="8116">
                  <c:v>19.75</c:v>
                </c:pt>
                <c:pt idx="8117">
                  <c:v>19.75</c:v>
                </c:pt>
                <c:pt idx="8118">
                  <c:v>19.75</c:v>
                </c:pt>
                <c:pt idx="8119">
                  <c:v>19.75</c:v>
                </c:pt>
                <c:pt idx="8120">
                  <c:v>19.75</c:v>
                </c:pt>
                <c:pt idx="8121">
                  <c:v>19.739999999999998</c:v>
                </c:pt>
                <c:pt idx="8122">
                  <c:v>19.739999999999998</c:v>
                </c:pt>
                <c:pt idx="8123">
                  <c:v>19.72</c:v>
                </c:pt>
                <c:pt idx="8124">
                  <c:v>19.71</c:v>
                </c:pt>
                <c:pt idx="8125">
                  <c:v>19.71</c:v>
                </c:pt>
                <c:pt idx="8126">
                  <c:v>19.71</c:v>
                </c:pt>
                <c:pt idx="8127">
                  <c:v>19.71</c:v>
                </c:pt>
                <c:pt idx="8128">
                  <c:v>19.71</c:v>
                </c:pt>
                <c:pt idx="8129">
                  <c:v>19.7</c:v>
                </c:pt>
                <c:pt idx="8130">
                  <c:v>19.7</c:v>
                </c:pt>
                <c:pt idx="8131">
                  <c:v>19.7</c:v>
                </c:pt>
                <c:pt idx="8132">
                  <c:v>19.7</c:v>
                </c:pt>
                <c:pt idx="8133">
                  <c:v>19.690000000000001</c:v>
                </c:pt>
                <c:pt idx="8134">
                  <c:v>19.690000000000001</c:v>
                </c:pt>
                <c:pt idx="8135">
                  <c:v>19.690000000000001</c:v>
                </c:pt>
                <c:pt idx="8136">
                  <c:v>19.690000000000001</c:v>
                </c:pt>
                <c:pt idx="8137">
                  <c:v>19.690000000000001</c:v>
                </c:pt>
                <c:pt idx="8138">
                  <c:v>19.68</c:v>
                </c:pt>
                <c:pt idx="8139">
                  <c:v>19.68</c:v>
                </c:pt>
                <c:pt idx="8140">
                  <c:v>19.670000000000002</c:v>
                </c:pt>
                <c:pt idx="8141">
                  <c:v>19.670000000000002</c:v>
                </c:pt>
                <c:pt idx="8142">
                  <c:v>19.670000000000002</c:v>
                </c:pt>
                <c:pt idx="8143">
                  <c:v>19.670000000000002</c:v>
                </c:pt>
                <c:pt idx="8144">
                  <c:v>19.670000000000002</c:v>
                </c:pt>
                <c:pt idx="8145">
                  <c:v>19.670000000000002</c:v>
                </c:pt>
                <c:pt idx="8146">
                  <c:v>19.66</c:v>
                </c:pt>
                <c:pt idx="8147">
                  <c:v>19.66</c:v>
                </c:pt>
                <c:pt idx="8148">
                  <c:v>19.66</c:v>
                </c:pt>
                <c:pt idx="8149">
                  <c:v>19.649999999999999</c:v>
                </c:pt>
                <c:pt idx="8150">
                  <c:v>19.649999999999999</c:v>
                </c:pt>
                <c:pt idx="8151">
                  <c:v>19.649999999999999</c:v>
                </c:pt>
                <c:pt idx="8152">
                  <c:v>19.649999999999999</c:v>
                </c:pt>
                <c:pt idx="8153">
                  <c:v>19.64</c:v>
                </c:pt>
                <c:pt idx="8154">
                  <c:v>19.64</c:v>
                </c:pt>
                <c:pt idx="8155">
                  <c:v>19.64</c:v>
                </c:pt>
                <c:pt idx="8156">
                  <c:v>19.64</c:v>
                </c:pt>
                <c:pt idx="8157">
                  <c:v>19.64</c:v>
                </c:pt>
                <c:pt idx="8158">
                  <c:v>19.63</c:v>
                </c:pt>
                <c:pt idx="8159">
                  <c:v>19.63</c:v>
                </c:pt>
                <c:pt idx="8160">
                  <c:v>19.62</c:v>
                </c:pt>
                <c:pt idx="8161">
                  <c:v>19.62</c:v>
                </c:pt>
                <c:pt idx="8162">
                  <c:v>19.600000000000001</c:v>
                </c:pt>
                <c:pt idx="8163">
                  <c:v>19.600000000000001</c:v>
                </c:pt>
                <c:pt idx="8164">
                  <c:v>19.600000000000001</c:v>
                </c:pt>
                <c:pt idx="8165">
                  <c:v>19.600000000000001</c:v>
                </c:pt>
                <c:pt idx="8166">
                  <c:v>19.600000000000001</c:v>
                </c:pt>
                <c:pt idx="8167">
                  <c:v>19.59</c:v>
                </c:pt>
                <c:pt idx="8168">
                  <c:v>19.59</c:v>
                </c:pt>
                <c:pt idx="8169">
                  <c:v>19.59</c:v>
                </c:pt>
                <c:pt idx="8170">
                  <c:v>19.59</c:v>
                </c:pt>
                <c:pt idx="8171">
                  <c:v>19.59</c:v>
                </c:pt>
                <c:pt idx="8172">
                  <c:v>19.59</c:v>
                </c:pt>
                <c:pt idx="8173">
                  <c:v>19.579999999999998</c:v>
                </c:pt>
                <c:pt idx="8174">
                  <c:v>19.579999999999998</c:v>
                </c:pt>
                <c:pt idx="8175">
                  <c:v>19.579999999999998</c:v>
                </c:pt>
                <c:pt idx="8176">
                  <c:v>19.579999999999998</c:v>
                </c:pt>
                <c:pt idx="8177">
                  <c:v>19.579999999999998</c:v>
                </c:pt>
                <c:pt idx="8178">
                  <c:v>19.57</c:v>
                </c:pt>
                <c:pt idx="8179">
                  <c:v>19.57</c:v>
                </c:pt>
                <c:pt idx="8180">
                  <c:v>19.57</c:v>
                </c:pt>
                <c:pt idx="8181">
                  <c:v>19.559999999999999</c:v>
                </c:pt>
                <c:pt idx="8182">
                  <c:v>19.559999999999999</c:v>
                </c:pt>
                <c:pt idx="8183">
                  <c:v>19.559999999999999</c:v>
                </c:pt>
                <c:pt idx="8184">
                  <c:v>19.559999999999999</c:v>
                </c:pt>
                <c:pt idx="8185">
                  <c:v>19.559999999999999</c:v>
                </c:pt>
                <c:pt idx="8186">
                  <c:v>19.559999999999999</c:v>
                </c:pt>
                <c:pt idx="8187">
                  <c:v>19.55</c:v>
                </c:pt>
                <c:pt idx="8188">
                  <c:v>19.55</c:v>
                </c:pt>
                <c:pt idx="8189">
                  <c:v>19.54</c:v>
                </c:pt>
                <c:pt idx="8190">
                  <c:v>19.54</c:v>
                </c:pt>
                <c:pt idx="8191">
                  <c:v>19.54</c:v>
                </c:pt>
                <c:pt idx="8192">
                  <c:v>19.53</c:v>
                </c:pt>
                <c:pt idx="8193">
                  <c:v>19.53</c:v>
                </c:pt>
                <c:pt idx="8194">
                  <c:v>19.53</c:v>
                </c:pt>
                <c:pt idx="8195">
                  <c:v>19.53</c:v>
                </c:pt>
                <c:pt idx="8196">
                  <c:v>19.52</c:v>
                </c:pt>
                <c:pt idx="8197">
                  <c:v>19.510000000000002</c:v>
                </c:pt>
                <c:pt idx="8198">
                  <c:v>19.510000000000002</c:v>
                </c:pt>
                <c:pt idx="8199">
                  <c:v>19.510000000000002</c:v>
                </c:pt>
                <c:pt idx="8200">
                  <c:v>19.510000000000002</c:v>
                </c:pt>
                <c:pt idx="8201">
                  <c:v>19.5</c:v>
                </c:pt>
                <c:pt idx="8202">
                  <c:v>19.489999999999998</c:v>
                </c:pt>
                <c:pt idx="8203">
                  <c:v>19.489999999999998</c:v>
                </c:pt>
                <c:pt idx="8204">
                  <c:v>19.48</c:v>
                </c:pt>
                <c:pt idx="8205">
                  <c:v>19.48</c:v>
                </c:pt>
                <c:pt idx="8206">
                  <c:v>19.47</c:v>
                </c:pt>
                <c:pt idx="8207">
                  <c:v>19.47</c:v>
                </c:pt>
                <c:pt idx="8208">
                  <c:v>19.47</c:v>
                </c:pt>
                <c:pt idx="8209">
                  <c:v>19.46</c:v>
                </c:pt>
                <c:pt idx="8210">
                  <c:v>19.46</c:v>
                </c:pt>
                <c:pt idx="8211">
                  <c:v>19.46</c:v>
                </c:pt>
                <c:pt idx="8212">
                  <c:v>19.46</c:v>
                </c:pt>
                <c:pt idx="8213">
                  <c:v>19.440000000000001</c:v>
                </c:pt>
                <c:pt idx="8214">
                  <c:v>19.440000000000001</c:v>
                </c:pt>
                <c:pt idx="8215">
                  <c:v>19.43</c:v>
                </c:pt>
                <c:pt idx="8216">
                  <c:v>19.43</c:v>
                </c:pt>
                <c:pt idx="8217">
                  <c:v>19.43</c:v>
                </c:pt>
                <c:pt idx="8218">
                  <c:v>19.43</c:v>
                </c:pt>
                <c:pt idx="8219">
                  <c:v>19.43</c:v>
                </c:pt>
                <c:pt idx="8220">
                  <c:v>19.420000000000002</c:v>
                </c:pt>
                <c:pt idx="8221">
                  <c:v>19.420000000000002</c:v>
                </c:pt>
                <c:pt idx="8222">
                  <c:v>19.420000000000002</c:v>
                </c:pt>
                <c:pt idx="8223">
                  <c:v>19.420000000000002</c:v>
                </c:pt>
                <c:pt idx="8224">
                  <c:v>19.41</c:v>
                </c:pt>
                <c:pt idx="8225">
                  <c:v>19.41</c:v>
                </c:pt>
                <c:pt idx="8226">
                  <c:v>19.41</c:v>
                </c:pt>
                <c:pt idx="8227">
                  <c:v>19.399999999999999</c:v>
                </c:pt>
                <c:pt idx="8228">
                  <c:v>19.399999999999999</c:v>
                </c:pt>
                <c:pt idx="8229">
                  <c:v>19.399999999999999</c:v>
                </c:pt>
                <c:pt idx="8230">
                  <c:v>19.399999999999999</c:v>
                </c:pt>
                <c:pt idx="8231">
                  <c:v>19.399999999999999</c:v>
                </c:pt>
                <c:pt idx="8232">
                  <c:v>19.39</c:v>
                </c:pt>
                <c:pt idx="8233">
                  <c:v>19.38</c:v>
                </c:pt>
                <c:pt idx="8234">
                  <c:v>19.38</c:v>
                </c:pt>
                <c:pt idx="8235">
                  <c:v>19.38</c:v>
                </c:pt>
                <c:pt idx="8236">
                  <c:v>19.38</c:v>
                </c:pt>
                <c:pt idx="8237">
                  <c:v>19.37</c:v>
                </c:pt>
                <c:pt idx="8238">
                  <c:v>19.36</c:v>
                </c:pt>
                <c:pt idx="8239">
                  <c:v>19.36</c:v>
                </c:pt>
                <c:pt idx="8240">
                  <c:v>19.350000000000001</c:v>
                </c:pt>
                <c:pt idx="8241">
                  <c:v>19.350000000000001</c:v>
                </c:pt>
                <c:pt idx="8242">
                  <c:v>19.350000000000001</c:v>
                </c:pt>
                <c:pt idx="8243">
                  <c:v>19.350000000000001</c:v>
                </c:pt>
                <c:pt idx="8244">
                  <c:v>19.34</c:v>
                </c:pt>
                <c:pt idx="8245">
                  <c:v>19.329999999999998</c:v>
                </c:pt>
                <c:pt idx="8246">
                  <c:v>19.329999999999998</c:v>
                </c:pt>
                <c:pt idx="8247">
                  <c:v>19.32</c:v>
                </c:pt>
                <c:pt idx="8248">
                  <c:v>19.32</c:v>
                </c:pt>
                <c:pt idx="8249">
                  <c:v>19.32</c:v>
                </c:pt>
                <c:pt idx="8250">
                  <c:v>19.32</c:v>
                </c:pt>
                <c:pt idx="8251">
                  <c:v>19.309999999999999</c:v>
                </c:pt>
                <c:pt idx="8252">
                  <c:v>19.309999999999999</c:v>
                </c:pt>
                <c:pt idx="8253">
                  <c:v>19.309999999999999</c:v>
                </c:pt>
                <c:pt idx="8254">
                  <c:v>19.309999999999999</c:v>
                </c:pt>
                <c:pt idx="8255">
                  <c:v>19.3</c:v>
                </c:pt>
                <c:pt idx="8256">
                  <c:v>19.3</c:v>
                </c:pt>
                <c:pt idx="8257">
                  <c:v>19.3</c:v>
                </c:pt>
                <c:pt idx="8258">
                  <c:v>19.3</c:v>
                </c:pt>
                <c:pt idx="8259">
                  <c:v>19.29</c:v>
                </c:pt>
                <c:pt idx="8260">
                  <c:v>19.29</c:v>
                </c:pt>
                <c:pt idx="8261">
                  <c:v>19.28</c:v>
                </c:pt>
                <c:pt idx="8262">
                  <c:v>19.28</c:v>
                </c:pt>
                <c:pt idx="8263">
                  <c:v>19.28</c:v>
                </c:pt>
                <c:pt idx="8264">
                  <c:v>19.27</c:v>
                </c:pt>
                <c:pt idx="8265">
                  <c:v>19.27</c:v>
                </c:pt>
                <c:pt idx="8266">
                  <c:v>19.27</c:v>
                </c:pt>
                <c:pt idx="8267">
                  <c:v>19.27</c:v>
                </c:pt>
                <c:pt idx="8268">
                  <c:v>19.260000000000002</c:v>
                </c:pt>
                <c:pt idx="8269">
                  <c:v>19.260000000000002</c:v>
                </c:pt>
                <c:pt idx="8270">
                  <c:v>19.260000000000002</c:v>
                </c:pt>
                <c:pt idx="8271">
                  <c:v>19.260000000000002</c:v>
                </c:pt>
                <c:pt idx="8272">
                  <c:v>19.25</c:v>
                </c:pt>
                <c:pt idx="8273">
                  <c:v>19.25</c:v>
                </c:pt>
                <c:pt idx="8274">
                  <c:v>19.25</c:v>
                </c:pt>
                <c:pt idx="8275">
                  <c:v>19.25</c:v>
                </c:pt>
                <c:pt idx="8276">
                  <c:v>19.25</c:v>
                </c:pt>
                <c:pt idx="8277">
                  <c:v>19.239999999999998</c:v>
                </c:pt>
                <c:pt idx="8278">
                  <c:v>19.239999999999998</c:v>
                </c:pt>
                <c:pt idx="8279">
                  <c:v>19.23</c:v>
                </c:pt>
                <c:pt idx="8280">
                  <c:v>19.23</c:v>
                </c:pt>
                <c:pt idx="8281">
                  <c:v>19.23</c:v>
                </c:pt>
                <c:pt idx="8282">
                  <c:v>19.22</c:v>
                </c:pt>
                <c:pt idx="8283">
                  <c:v>19.22</c:v>
                </c:pt>
                <c:pt idx="8284">
                  <c:v>19.22</c:v>
                </c:pt>
                <c:pt idx="8285">
                  <c:v>19.21</c:v>
                </c:pt>
                <c:pt idx="8286">
                  <c:v>19.21</c:v>
                </c:pt>
                <c:pt idx="8287">
                  <c:v>19.21</c:v>
                </c:pt>
                <c:pt idx="8288">
                  <c:v>19.21</c:v>
                </c:pt>
                <c:pt idx="8289">
                  <c:v>19.2</c:v>
                </c:pt>
                <c:pt idx="8290">
                  <c:v>19.2</c:v>
                </c:pt>
                <c:pt idx="8291">
                  <c:v>19.2</c:v>
                </c:pt>
                <c:pt idx="8292">
                  <c:v>19.2</c:v>
                </c:pt>
                <c:pt idx="8293">
                  <c:v>19.190000000000001</c:v>
                </c:pt>
                <c:pt idx="8294">
                  <c:v>19.190000000000001</c:v>
                </c:pt>
                <c:pt idx="8295">
                  <c:v>19.18</c:v>
                </c:pt>
                <c:pt idx="8296">
                  <c:v>19.170000000000002</c:v>
                </c:pt>
                <c:pt idx="8297">
                  <c:v>19.170000000000002</c:v>
                </c:pt>
                <c:pt idx="8298">
                  <c:v>19.170000000000002</c:v>
                </c:pt>
                <c:pt idx="8299">
                  <c:v>19.16</c:v>
                </c:pt>
                <c:pt idx="8300">
                  <c:v>19.16</c:v>
                </c:pt>
                <c:pt idx="8301">
                  <c:v>19.149999999999999</c:v>
                </c:pt>
                <c:pt idx="8302">
                  <c:v>19.14</c:v>
                </c:pt>
                <c:pt idx="8303">
                  <c:v>19.14</c:v>
                </c:pt>
                <c:pt idx="8304">
                  <c:v>19.13</c:v>
                </c:pt>
                <c:pt idx="8305">
                  <c:v>19.12</c:v>
                </c:pt>
                <c:pt idx="8306">
                  <c:v>19.12</c:v>
                </c:pt>
                <c:pt idx="8307">
                  <c:v>19.12</c:v>
                </c:pt>
                <c:pt idx="8308">
                  <c:v>19.11</c:v>
                </c:pt>
                <c:pt idx="8309">
                  <c:v>19.11</c:v>
                </c:pt>
                <c:pt idx="8310">
                  <c:v>19.11</c:v>
                </c:pt>
                <c:pt idx="8311">
                  <c:v>19.100000000000001</c:v>
                </c:pt>
                <c:pt idx="8312">
                  <c:v>19.100000000000001</c:v>
                </c:pt>
                <c:pt idx="8313">
                  <c:v>19.09</c:v>
                </c:pt>
                <c:pt idx="8314">
                  <c:v>19.09</c:v>
                </c:pt>
                <c:pt idx="8315">
                  <c:v>19.09</c:v>
                </c:pt>
                <c:pt idx="8316">
                  <c:v>19.079999999999998</c:v>
                </c:pt>
                <c:pt idx="8317">
                  <c:v>19.079999999999998</c:v>
                </c:pt>
                <c:pt idx="8318">
                  <c:v>19.07</c:v>
                </c:pt>
                <c:pt idx="8319">
                  <c:v>19.07</c:v>
                </c:pt>
                <c:pt idx="8320">
                  <c:v>19.059999999999999</c:v>
                </c:pt>
                <c:pt idx="8321">
                  <c:v>19.059999999999999</c:v>
                </c:pt>
                <c:pt idx="8322">
                  <c:v>19.05</c:v>
                </c:pt>
                <c:pt idx="8323">
                  <c:v>19.05</c:v>
                </c:pt>
                <c:pt idx="8324">
                  <c:v>19.04</c:v>
                </c:pt>
                <c:pt idx="8325">
                  <c:v>19.04</c:v>
                </c:pt>
                <c:pt idx="8326">
                  <c:v>19.03</c:v>
                </c:pt>
                <c:pt idx="8327">
                  <c:v>19.02</c:v>
                </c:pt>
                <c:pt idx="8328">
                  <c:v>19.02</c:v>
                </c:pt>
                <c:pt idx="8329">
                  <c:v>19.02</c:v>
                </c:pt>
                <c:pt idx="8330">
                  <c:v>19.02</c:v>
                </c:pt>
                <c:pt idx="8331">
                  <c:v>19.010000000000002</c:v>
                </c:pt>
                <c:pt idx="8332">
                  <c:v>19.010000000000002</c:v>
                </c:pt>
                <c:pt idx="8333">
                  <c:v>19.010000000000002</c:v>
                </c:pt>
                <c:pt idx="8334">
                  <c:v>19</c:v>
                </c:pt>
                <c:pt idx="8335">
                  <c:v>18.989999999999998</c:v>
                </c:pt>
                <c:pt idx="8336">
                  <c:v>18.98</c:v>
                </c:pt>
                <c:pt idx="8337">
                  <c:v>18.98</c:v>
                </c:pt>
                <c:pt idx="8338">
                  <c:v>18.97</c:v>
                </c:pt>
                <c:pt idx="8339">
                  <c:v>18.97</c:v>
                </c:pt>
                <c:pt idx="8340">
                  <c:v>18.97</c:v>
                </c:pt>
                <c:pt idx="8341">
                  <c:v>18.96</c:v>
                </c:pt>
                <c:pt idx="8342">
                  <c:v>18.95</c:v>
                </c:pt>
                <c:pt idx="8343">
                  <c:v>18.95</c:v>
                </c:pt>
                <c:pt idx="8344">
                  <c:v>18.95</c:v>
                </c:pt>
                <c:pt idx="8345">
                  <c:v>18.95</c:v>
                </c:pt>
                <c:pt idx="8346">
                  <c:v>18.95</c:v>
                </c:pt>
                <c:pt idx="8347">
                  <c:v>18.95</c:v>
                </c:pt>
                <c:pt idx="8348">
                  <c:v>18.940000000000001</c:v>
                </c:pt>
                <c:pt idx="8349">
                  <c:v>18.940000000000001</c:v>
                </c:pt>
                <c:pt idx="8350">
                  <c:v>18.940000000000001</c:v>
                </c:pt>
                <c:pt idx="8351">
                  <c:v>18.940000000000001</c:v>
                </c:pt>
                <c:pt idx="8352">
                  <c:v>18.93</c:v>
                </c:pt>
                <c:pt idx="8353">
                  <c:v>18.93</c:v>
                </c:pt>
                <c:pt idx="8354">
                  <c:v>18.93</c:v>
                </c:pt>
                <c:pt idx="8355">
                  <c:v>18.93</c:v>
                </c:pt>
                <c:pt idx="8356">
                  <c:v>18.920000000000002</c:v>
                </c:pt>
                <c:pt idx="8357">
                  <c:v>18.920000000000002</c:v>
                </c:pt>
                <c:pt idx="8358">
                  <c:v>18.920000000000002</c:v>
                </c:pt>
                <c:pt idx="8359">
                  <c:v>18.91</c:v>
                </c:pt>
                <c:pt idx="8360">
                  <c:v>18.91</c:v>
                </c:pt>
                <c:pt idx="8361">
                  <c:v>18.899999999999999</c:v>
                </c:pt>
                <c:pt idx="8362">
                  <c:v>18.899999999999999</c:v>
                </c:pt>
                <c:pt idx="8363">
                  <c:v>18.899999999999999</c:v>
                </c:pt>
                <c:pt idx="8364">
                  <c:v>18.899999999999999</c:v>
                </c:pt>
                <c:pt idx="8365">
                  <c:v>18.899999999999999</c:v>
                </c:pt>
                <c:pt idx="8366">
                  <c:v>18.89</c:v>
                </c:pt>
                <c:pt idx="8367">
                  <c:v>18.88</c:v>
                </c:pt>
                <c:pt idx="8368">
                  <c:v>18.88</c:v>
                </c:pt>
                <c:pt idx="8369">
                  <c:v>18.88</c:v>
                </c:pt>
                <c:pt idx="8370">
                  <c:v>18.88</c:v>
                </c:pt>
                <c:pt idx="8371">
                  <c:v>18.88</c:v>
                </c:pt>
                <c:pt idx="8372">
                  <c:v>18.87</c:v>
                </c:pt>
                <c:pt idx="8373">
                  <c:v>18.86</c:v>
                </c:pt>
                <c:pt idx="8374">
                  <c:v>18.850000000000001</c:v>
                </c:pt>
                <c:pt idx="8375">
                  <c:v>18.850000000000001</c:v>
                </c:pt>
                <c:pt idx="8376">
                  <c:v>18.850000000000001</c:v>
                </c:pt>
                <c:pt idx="8377">
                  <c:v>18.84</c:v>
                </c:pt>
                <c:pt idx="8378">
                  <c:v>18.84</c:v>
                </c:pt>
                <c:pt idx="8379">
                  <c:v>18.829999999999998</c:v>
                </c:pt>
                <c:pt idx="8380">
                  <c:v>18.829999999999998</c:v>
                </c:pt>
                <c:pt idx="8381">
                  <c:v>18.82</c:v>
                </c:pt>
                <c:pt idx="8382">
                  <c:v>18.82</c:v>
                </c:pt>
                <c:pt idx="8383">
                  <c:v>18.82</c:v>
                </c:pt>
                <c:pt idx="8384">
                  <c:v>18.82</c:v>
                </c:pt>
                <c:pt idx="8385">
                  <c:v>18.8</c:v>
                </c:pt>
                <c:pt idx="8386">
                  <c:v>18.79</c:v>
                </c:pt>
                <c:pt idx="8387">
                  <c:v>18.79</c:v>
                </c:pt>
                <c:pt idx="8388">
                  <c:v>18.79</c:v>
                </c:pt>
                <c:pt idx="8389">
                  <c:v>18.78</c:v>
                </c:pt>
                <c:pt idx="8390">
                  <c:v>18.78</c:v>
                </c:pt>
                <c:pt idx="8391">
                  <c:v>18.78</c:v>
                </c:pt>
                <c:pt idx="8392">
                  <c:v>18.77</c:v>
                </c:pt>
                <c:pt idx="8393">
                  <c:v>18.77</c:v>
                </c:pt>
                <c:pt idx="8394">
                  <c:v>18.760000000000002</c:v>
                </c:pt>
                <c:pt idx="8395">
                  <c:v>18.75</c:v>
                </c:pt>
                <c:pt idx="8396">
                  <c:v>18.739999999999998</c:v>
                </c:pt>
                <c:pt idx="8397">
                  <c:v>18.739999999999998</c:v>
                </c:pt>
                <c:pt idx="8398">
                  <c:v>18.739999999999998</c:v>
                </c:pt>
                <c:pt idx="8399">
                  <c:v>18.73</c:v>
                </c:pt>
                <c:pt idx="8400">
                  <c:v>18.73</c:v>
                </c:pt>
                <c:pt idx="8401">
                  <c:v>18.73</c:v>
                </c:pt>
                <c:pt idx="8402">
                  <c:v>18.72</c:v>
                </c:pt>
                <c:pt idx="8403">
                  <c:v>18.72</c:v>
                </c:pt>
                <c:pt idx="8404">
                  <c:v>18.71</c:v>
                </c:pt>
                <c:pt idx="8405">
                  <c:v>18.7</c:v>
                </c:pt>
                <c:pt idx="8406">
                  <c:v>18.7</c:v>
                </c:pt>
                <c:pt idx="8407">
                  <c:v>18.7</c:v>
                </c:pt>
                <c:pt idx="8408">
                  <c:v>18.690000000000001</c:v>
                </c:pt>
                <c:pt idx="8409">
                  <c:v>18.68</c:v>
                </c:pt>
                <c:pt idx="8410">
                  <c:v>18.670000000000002</c:v>
                </c:pt>
                <c:pt idx="8411">
                  <c:v>18.670000000000002</c:v>
                </c:pt>
                <c:pt idx="8412">
                  <c:v>18.670000000000002</c:v>
                </c:pt>
                <c:pt idx="8413">
                  <c:v>18.66</c:v>
                </c:pt>
                <c:pt idx="8414">
                  <c:v>18.66</c:v>
                </c:pt>
                <c:pt idx="8415">
                  <c:v>18.66</c:v>
                </c:pt>
                <c:pt idx="8416">
                  <c:v>18.649999999999999</c:v>
                </c:pt>
                <c:pt idx="8417">
                  <c:v>18.649999999999999</c:v>
                </c:pt>
                <c:pt idx="8418">
                  <c:v>18.64</c:v>
                </c:pt>
                <c:pt idx="8419">
                  <c:v>18.63</c:v>
                </c:pt>
                <c:pt idx="8420">
                  <c:v>18.62</c:v>
                </c:pt>
                <c:pt idx="8421">
                  <c:v>18.62</c:v>
                </c:pt>
                <c:pt idx="8422">
                  <c:v>18.61</c:v>
                </c:pt>
                <c:pt idx="8423">
                  <c:v>18.61</c:v>
                </c:pt>
                <c:pt idx="8424">
                  <c:v>18.61</c:v>
                </c:pt>
                <c:pt idx="8425">
                  <c:v>18.61</c:v>
                </c:pt>
                <c:pt idx="8426">
                  <c:v>18.600000000000001</c:v>
                </c:pt>
                <c:pt idx="8427">
                  <c:v>18.600000000000001</c:v>
                </c:pt>
                <c:pt idx="8428">
                  <c:v>18.600000000000001</c:v>
                </c:pt>
                <c:pt idx="8429">
                  <c:v>18.600000000000001</c:v>
                </c:pt>
                <c:pt idx="8430">
                  <c:v>18.59</c:v>
                </c:pt>
                <c:pt idx="8431">
                  <c:v>18.59</c:v>
                </c:pt>
                <c:pt idx="8432">
                  <c:v>18.59</c:v>
                </c:pt>
                <c:pt idx="8433">
                  <c:v>18.57</c:v>
                </c:pt>
                <c:pt idx="8434">
                  <c:v>18.57</c:v>
                </c:pt>
                <c:pt idx="8435">
                  <c:v>18.559999999999999</c:v>
                </c:pt>
                <c:pt idx="8436">
                  <c:v>18.559999999999999</c:v>
                </c:pt>
                <c:pt idx="8437">
                  <c:v>18.55</c:v>
                </c:pt>
                <c:pt idx="8438">
                  <c:v>18.55</c:v>
                </c:pt>
                <c:pt idx="8439">
                  <c:v>18.55</c:v>
                </c:pt>
                <c:pt idx="8440">
                  <c:v>18.55</c:v>
                </c:pt>
                <c:pt idx="8441">
                  <c:v>18.55</c:v>
                </c:pt>
                <c:pt idx="8442">
                  <c:v>18.54</c:v>
                </c:pt>
                <c:pt idx="8443">
                  <c:v>18.53</c:v>
                </c:pt>
                <c:pt idx="8444">
                  <c:v>18.52</c:v>
                </c:pt>
                <c:pt idx="8445">
                  <c:v>18.510000000000002</c:v>
                </c:pt>
                <c:pt idx="8446">
                  <c:v>18.5</c:v>
                </c:pt>
                <c:pt idx="8447">
                  <c:v>18.5</c:v>
                </c:pt>
                <c:pt idx="8448">
                  <c:v>18.5</c:v>
                </c:pt>
                <c:pt idx="8449">
                  <c:v>18.489999999999998</c:v>
                </c:pt>
                <c:pt idx="8450">
                  <c:v>18.489999999999998</c:v>
                </c:pt>
                <c:pt idx="8451">
                  <c:v>18.48</c:v>
                </c:pt>
                <c:pt idx="8452">
                  <c:v>18.47</c:v>
                </c:pt>
                <c:pt idx="8453">
                  <c:v>18.45</c:v>
                </c:pt>
                <c:pt idx="8454">
                  <c:v>18.43</c:v>
                </c:pt>
                <c:pt idx="8455">
                  <c:v>18.420000000000002</c:v>
                </c:pt>
                <c:pt idx="8456">
                  <c:v>18.41</c:v>
                </c:pt>
                <c:pt idx="8457">
                  <c:v>18.41</c:v>
                </c:pt>
                <c:pt idx="8458">
                  <c:v>18.399999999999999</c:v>
                </c:pt>
                <c:pt idx="8459">
                  <c:v>18.399999999999999</c:v>
                </c:pt>
                <c:pt idx="8460">
                  <c:v>18.399999999999999</c:v>
                </c:pt>
                <c:pt idx="8461">
                  <c:v>18.39</c:v>
                </c:pt>
                <c:pt idx="8462">
                  <c:v>18.39</c:v>
                </c:pt>
                <c:pt idx="8463">
                  <c:v>18.38</c:v>
                </c:pt>
                <c:pt idx="8464">
                  <c:v>18.37</c:v>
                </c:pt>
                <c:pt idx="8465">
                  <c:v>18.37</c:v>
                </c:pt>
                <c:pt idx="8466">
                  <c:v>18.37</c:v>
                </c:pt>
                <c:pt idx="8467">
                  <c:v>18.36</c:v>
                </c:pt>
                <c:pt idx="8468">
                  <c:v>18.36</c:v>
                </c:pt>
                <c:pt idx="8469">
                  <c:v>18.36</c:v>
                </c:pt>
                <c:pt idx="8470">
                  <c:v>18.36</c:v>
                </c:pt>
                <c:pt idx="8471">
                  <c:v>18.34</c:v>
                </c:pt>
                <c:pt idx="8472">
                  <c:v>18.329999999999998</c:v>
                </c:pt>
                <c:pt idx="8473">
                  <c:v>18.329999999999998</c:v>
                </c:pt>
                <c:pt idx="8474">
                  <c:v>18.32</c:v>
                </c:pt>
                <c:pt idx="8475">
                  <c:v>18.32</c:v>
                </c:pt>
                <c:pt idx="8476">
                  <c:v>18.309999999999999</c:v>
                </c:pt>
                <c:pt idx="8477">
                  <c:v>18.309999999999999</c:v>
                </c:pt>
                <c:pt idx="8478">
                  <c:v>18.3</c:v>
                </c:pt>
                <c:pt idx="8479">
                  <c:v>18.29</c:v>
                </c:pt>
                <c:pt idx="8480">
                  <c:v>18.27</c:v>
                </c:pt>
                <c:pt idx="8481">
                  <c:v>18.260000000000002</c:v>
                </c:pt>
                <c:pt idx="8482">
                  <c:v>18.260000000000002</c:v>
                </c:pt>
                <c:pt idx="8483">
                  <c:v>18.25</c:v>
                </c:pt>
                <c:pt idx="8484">
                  <c:v>18.23</c:v>
                </c:pt>
                <c:pt idx="8485">
                  <c:v>18.23</c:v>
                </c:pt>
                <c:pt idx="8486">
                  <c:v>18.23</c:v>
                </c:pt>
                <c:pt idx="8487">
                  <c:v>18.23</c:v>
                </c:pt>
                <c:pt idx="8488">
                  <c:v>18.22</c:v>
                </c:pt>
                <c:pt idx="8489">
                  <c:v>18.21</c:v>
                </c:pt>
                <c:pt idx="8490">
                  <c:v>18.21</c:v>
                </c:pt>
                <c:pt idx="8491">
                  <c:v>18.2</c:v>
                </c:pt>
                <c:pt idx="8492">
                  <c:v>18.190000000000001</c:v>
                </c:pt>
                <c:pt idx="8493">
                  <c:v>18.190000000000001</c:v>
                </c:pt>
                <c:pt idx="8494">
                  <c:v>18.18</c:v>
                </c:pt>
                <c:pt idx="8495">
                  <c:v>18.18</c:v>
                </c:pt>
                <c:pt idx="8496">
                  <c:v>18.18</c:v>
                </c:pt>
                <c:pt idx="8497">
                  <c:v>18.18</c:v>
                </c:pt>
                <c:pt idx="8498">
                  <c:v>18.18</c:v>
                </c:pt>
                <c:pt idx="8499">
                  <c:v>18.170000000000002</c:v>
                </c:pt>
                <c:pt idx="8500">
                  <c:v>18.170000000000002</c:v>
                </c:pt>
                <c:pt idx="8501">
                  <c:v>18.149999999999999</c:v>
                </c:pt>
                <c:pt idx="8502">
                  <c:v>18.149999999999999</c:v>
                </c:pt>
                <c:pt idx="8503">
                  <c:v>18.14</c:v>
                </c:pt>
                <c:pt idx="8504">
                  <c:v>18.12</c:v>
                </c:pt>
                <c:pt idx="8505">
                  <c:v>18.12</c:v>
                </c:pt>
                <c:pt idx="8506">
                  <c:v>18.11</c:v>
                </c:pt>
                <c:pt idx="8507">
                  <c:v>18.11</c:v>
                </c:pt>
                <c:pt idx="8508">
                  <c:v>18.100000000000001</c:v>
                </c:pt>
                <c:pt idx="8509">
                  <c:v>18.09</c:v>
                </c:pt>
                <c:pt idx="8510">
                  <c:v>18.09</c:v>
                </c:pt>
                <c:pt idx="8511">
                  <c:v>18.079999999999998</c:v>
                </c:pt>
                <c:pt idx="8512">
                  <c:v>18.07</c:v>
                </c:pt>
                <c:pt idx="8513">
                  <c:v>18.059999999999999</c:v>
                </c:pt>
                <c:pt idx="8514">
                  <c:v>18.05</c:v>
                </c:pt>
                <c:pt idx="8515">
                  <c:v>18.05</c:v>
                </c:pt>
                <c:pt idx="8516">
                  <c:v>18.04</c:v>
                </c:pt>
                <c:pt idx="8517">
                  <c:v>18.03</c:v>
                </c:pt>
                <c:pt idx="8518">
                  <c:v>18.02</c:v>
                </c:pt>
                <c:pt idx="8519">
                  <c:v>17.989999999999998</c:v>
                </c:pt>
                <c:pt idx="8520">
                  <c:v>17.989999999999998</c:v>
                </c:pt>
                <c:pt idx="8521">
                  <c:v>17.98</c:v>
                </c:pt>
                <c:pt idx="8522">
                  <c:v>17.97</c:v>
                </c:pt>
                <c:pt idx="8523">
                  <c:v>17.96</c:v>
                </c:pt>
                <c:pt idx="8524">
                  <c:v>17.95</c:v>
                </c:pt>
                <c:pt idx="8525">
                  <c:v>17.940000000000001</c:v>
                </c:pt>
                <c:pt idx="8526">
                  <c:v>17.920000000000002</c:v>
                </c:pt>
                <c:pt idx="8527">
                  <c:v>17.91</c:v>
                </c:pt>
                <c:pt idx="8528">
                  <c:v>17.91</c:v>
                </c:pt>
                <c:pt idx="8529">
                  <c:v>17.91</c:v>
                </c:pt>
                <c:pt idx="8530">
                  <c:v>17.899999999999999</c:v>
                </c:pt>
                <c:pt idx="8531">
                  <c:v>17.89</c:v>
                </c:pt>
                <c:pt idx="8532">
                  <c:v>17.89</c:v>
                </c:pt>
                <c:pt idx="8533">
                  <c:v>17.89</c:v>
                </c:pt>
                <c:pt idx="8534">
                  <c:v>17.88</c:v>
                </c:pt>
                <c:pt idx="8535">
                  <c:v>17.88</c:v>
                </c:pt>
                <c:pt idx="8536">
                  <c:v>17.88</c:v>
                </c:pt>
                <c:pt idx="8537">
                  <c:v>17.87</c:v>
                </c:pt>
                <c:pt idx="8538">
                  <c:v>17.87</c:v>
                </c:pt>
                <c:pt idx="8539">
                  <c:v>17.86</c:v>
                </c:pt>
                <c:pt idx="8540">
                  <c:v>17.86</c:v>
                </c:pt>
                <c:pt idx="8541">
                  <c:v>17.850000000000001</c:v>
                </c:pt>
                <c:pt idx="8542">
                  <c:v>17.850000000000001</c:v>
                </c:pt>
                <c:pt idx="8543">
                  <c:v>17.84</c:v>
                </c:pt>
                <c:pt idx="8544">
                  <c:v>17.84</c:v>
                </c:pt>
                <c:pt idx="8545">
                  <c:v>17.829999999999998</c:v>
                </c:pt>
                <c:pt idx="8546">
                  <c:v>17.829999999999998</c:v>
                </c:pt>
                <c:pt idx="8547">
                  <c:v>17.82</c:v>
                </c:pt>
                <c:pt idx="8548">
                  <c:v>17.82</c:v>
                </c:pt>
                <c:pt idx="8549">
                  <c:v>17.809999999999999</c:v>
                </c:pt>
                <c:pt idx="8550">
                  <c:v>17.809999999999999</c:v>
                </c:pt>
                <c:pt idx="8551">
                  <c:v>17.8</c:v>
                </c:pt>
                <c:pt idx="8552">
                  <c:v>17.79</c:v>
                </c:pt>
                <c:pt idx="8553">
                  <c:v>17.79</c:v>
                </c:pt>
                <c:pt idx="8554">
                  <c:v>17.79</c:v>
                </c:pt>
                <c:pt idx="8555">
                  <c:v>17.78</c:v>
                </c:pt>
                <c:pt idx="8556">
                  <c:v>17.77</c:v>
                </c:pt>
                <c:pt idx="8557">
                  <c:v>17.760000000000002</c:v>
                </c:pt>
                <c:pt idx="8558">
                  <c:v>17.75</c:v>
                </c:pt>
                <c:pt idx="8559">
                  <c:v>17.75</c:v>
                </c:pt>
                <c:pt idx="8560">
                  <c:v>17.73</c:v>
                </c:pt>
                <c:pt idx="8561">
                  <c:v>17.73</c:v>
                </c:pt>
                <c:pt idx="8562">
                  <c:v>17.73</c:v>
                </c:pt>
                <c:pt idx="8563">
                  <c:v>17.72</c:v>
                </c:pt>
                <c:pt idx="8564">
                  <c:v>17.71</c:v>
                </c:pt>
                <c:pt idx="8565">
                  <c:v>17.71</c:v>
                </c:pt>
                <c:pt idx="8566">
                  <c:v>17.71</c:v>
                </c:pt>
                <c:pt idx="8567">
                  <c:v>17.7</c:v>
                </c:pt>
                <c:pt idx="8568">
                  <c:v>17.690000000000001</c:v>
                </c:pt>
                <c:pt idx="8569">
                  <c:v>17.68</c:v>
                </c:pt>
                <c:pt idx="8570">
                  <c:v>17.68</c:v>
                </c:pt>
                <c:pt idx="8571">
                  <c:v>17.68</c:v>
                </c:pt>
                <c:pt idx="8572">
                  <c:v>17.670000000000002</c:v>
                </c:pt>
                <c:pt idx="8573">
                  <c:v>17.649999999999999</c:v>
                </c:pt>
                <c:pt idx="8574">
                  <c:v>17.64</c:v>
                </c:pt>
                <c:pt idx="8575">
                  <c:v>17.64</c:v>
                </c:pt>
                <c:pt idx="8576">
                  <c:v>17.63</c:v>
                </c:pt>
                <c:pt idx="8577">
                  <c:v>17.63</c:v>
                </c:pt>
                <c:pt idx="8578">
                  <c:v>17.63</c:v>
                </c:pt>
                <c:pt idx="8579">
                  <c:v>17.63</c:v>
                </c:pt>
                <c:pt idx="8580">
                  <c:v>17.62</c:v>
                </c:pt>
                <c:pt idx="8581">
                  <c:v>17.61</c:v>
                </c:pt>
                <c:pt idx="8582">
                  <c:v>17.61</c:v>
                </c:pt>
                <c:pt idx="8583">
                  <c:v>17.59</c:v>
                </c:pt>
                <c:pt idx="8584">
                  <c:v>17.559999999999999</c:v>
                </c:pt>
                <c:pt idx="8585">
                  <c:v>17.55</c:v>
                </c:pt>
                <c:pt idx="8586">
                  <c:v>17.54</c:v>
                </c:pt>
                <c:pt idx="8587">
                  <c:v>17.54</c:v>
                </c:pt>
                <c:pt idx="8588">
                  <c:v>17.54</c:v>
                </c:pt>
                <c:pt idx="8589">
                  <c:v>17.54</c:v>
                </c:pt>
                <c:pt idx="8590">
                  <c:v>17.53</c:v>
                </c:pt>
                <c:pt idx="8591">
                  <c:v>17.5</c:v>
                </c:pt>
                <c:pt idx="8592">
                  <c:v>17.5</c:v>
                </c:pt>
                <c:pt idx="8593">
                  <c:v>17.5</c:v>
                </c:pt>
                <c:pt idx="8594">
                  <c:v>17.5</c:v>
                </c:pt>
                <c:pt idx="8595">
                  <c:v>17.48</c:v>
                </c:pt>
                <c:pt idx="8596">
                  <c:v>17.46</c:v>
                </c:pt>
                <c:pt idx="8597">
                  <c:v>17.45</c:v>
                </c:pt>
                <c:pt idx="8598">
                  <c:v>17.45</c:v>
                </c:pt>
                <c:pt idx="8599">
                  <c:v>17.45</c:v>
                </c:pt>
                <c:pt idx="8600">
                  <c:v>17.420000000000002</c:v>
                </c:pt>
                <c:pt idx="8601">
                  <c:v>17.41</c:v>
                </c:pt>
                <c:pt idx="8602">
                  <c:v>17.41</c:v>
                </c:pt>
                <c:pt idx="8603">
                  <c:v>17.399999999999999</c:v>
                </c:pt>
                <c:pt idx="8604">
                  <c:v>17.39</c:v>
                </c:pt>
                <c:pt idx="8605">
                  <c:v>17.39</c:v>
                </c:pt>
                <c:pt idx="8606">
                  <c:v>17.39</c:v>
                </c:pt>
                <c:pt idx="8607">
                  <c:v>17.39</c:v>
                </c:pt>
                <c:pt idx="8608">
                  <c:v>17.39</c:v>
                </c:pt>
                <c:pt idx="8609">
                  <c:v>17.38</c:v>
                </c:pt>
                <c:pt idx="8610">
                  <c:v>17.37</c:v>
                </c:pt>
                <c:pt idx="8611">
                  <c:v>17.37</c:v>
                </c:pt>
                <c:pt idx="8612">
                  <c:v>17.36</c:v>
                </c:pt>
                <c:pt idx="8613">
                  <c:v>17.36</c:v>
                </c:pt>
                <c:pt idx="8614">
                  <c:v>17.36</c:v>
                </c:pt>
                <c:pt idx="8615">
                  <c:v>17.350000000000001</c:v>
                </c:pt>
                <c:pt idx="8616">
                  <c:v>17.329999999999998</c:v>
                </c:pt>
                <c:pt idx="8617">
                  <c:v>17.32</c:v>
                </c:pt>
                <c:pt idx="8618">
                  <c:v>17.309999999999999</c:v>
                </c:pt>
                <c:pt idx="8619">
                  <c:v>17.309999999999999</c:v>
                </c:pt>
                <c:pt idx="8620">
                  <c:v>17.3</c:v>
                </c:pt>
                <c:pt idx="8621">
                  <c:v>17.3</c:v>
                </c:pt>
                <c:pt idx="8622">
                  <c:v>17.29</c:v>
                </c:pt>
                <c:pt idx="8623">
                  <c:v>17.28</c:v>
                </c:pt>
                <c:pt idx="8624">
                  <c:v>17.28</c:v>
                </c:pt>
                <c:pt idx="8625">
                  <c:v>17.260000000000002</c:v>
                </c:pt>
                <c:pt idx="8626">
                  <c:v>17.260000000000002</c:v>
                </c:pt>
                <c:pt idx="8627">
                  <c:v>17.260000000000002</c:v>
                </c:pt>
                <c:pt idx="8628">
                  <c:v>17.25</c:v>
                </c:pt>
                <c:pt idx="8629">
                  <c:v>17.239999999999998</c:v>
                </c:pt>
                <c:pt idx="8630">
                  <c:v>17.239999999999998</c:v>
                </c:pt>
                <c:pt idx="8631">
                  <c:v>17.190000000000001</c:v>
                </c:pt>
                <c:pt idx="8632">
                  <c:v>17.190000000000001</c:v>
                </c:pt>
                <c:pt idx="8633">
                  <c:v>17.170000000000002</c:v>
                </c:pt>
                <c:pt idx="8634">
                  <c:v>17.16</c:v>
                </c:pt>
                <c:pt idx="8635">
                  <c:v>17.14</c:v>
                </c:pt>
                <c:pt idx="8636">
                  <c:v>17.13</c:v>
                </c:pt>
                <c:pt idx="8637">
                  <c:v>17.11</c:v>
                </c:pt>
                <c:pt idx="8638">
                  <c:v>17.100000000000001</c:v>
                </c:pt>
                <c:pt idx="8639">
                  <c:v>17.079999999999998</c:v>
                </c:pt>
                <c:pt idx="8640">
                  <c:v>17.079999999999998</c:v>
                </c:pt>
                <c:pt idx="8641">
                  <c:v>17.079999999999998</c:v>
                </c:pt>
                <c:pt idx="8642">
                  <c:v>17.07</c:v>
                </c:pt>
                <c:pt idx="8643">
                  <c:v>17.05</c:v>
                </c:pt>
                <c:pt idx="8644">
                  <c:v>17.05</c:v>
                </c:pt>
                <c:pt idx="8645">
                  <c:v>17.05</c:v>
                </c:pt>
                <c:pt idx="8646">
                  <c:v>17.04</c:v>
                </c:pt>
                <c:pt idx="8647">
                  <c:v>17.04</c:v>
                </c:pt>
                <c:pt idx="8648">
                  <c:v>17.04</c:v>
                </c:pt>
                <c:pt idx="8649">
                  <c:v>17.03</c:v>
                </c:pt>
                <c:pt idx="8650">
                  <c:v>17.02</c:v>
                </c:pt>
                <c:pt idx="8651">
                  <c:v>16.989999999999998</c:v>
                </c:pt>
                <c:pt idx="8652">
                  <c:v>16.989999999999998</c:v>
                </c:pt>
                <c:pt idx="8653">
                  <c:v>16.989999999999998</c:v>
                </c:pt>
                <c:pt idx="8654">
                  <c:v>16.95</c:v>
                </c:pt>
                <c:pt idx="8655">
                  <c:v>16.95</c:v>
                </c:pt>
                <c:pt idx="8656">
                  <c:v>16.940000000000001</c:v>
                </c:pt>
                <c:pt idx="8657">
                  <c:v>16.93</c:v>
                </c:pt>
                <c:pt idx="8658">
                  <c:v>16.899999999999999</c:v>
                </c:pt>
                <c:pt idx="8659">
                  <c:v>16.899999999999999</c:v>
                </c:pt>
                <c:pt idx="8660">
                  <c:v>16.88</c:v>
                </c:pt>
                <c:pt idx="8661">
                  <c:v>16.87</c:v>
                </c:pt>
                <c:pt idx="8662">
                  <c:v>16.87</c:v>
                </c:pt>
                <c:pt idx="8663">
                  <c:v>16.850000000000001</c:v>
                </c:pt>
                <c:pt idx="8664">
                  <c:v>16.850000000000001</c:v>
                </c:pt>
                <c:pt idx="8665">
                  <c:v>16.84</c:v>
                </c:pt>
                <c:pt idx="8666">
                  <c:v>16.84</c:v>
                </c:pt>
                <c:pt idx="8667">
                  <c:v>16.84</c:v>
                </c:pt>
                <c:pt idx="8668">
                  <c:v>16.829999999999998</c:v>
                </c:pt>
                <c:pt idx="8669">
                  <c:v>16.829999999999998</c:v>
                </c:pt>
                <c:pt idx="8670">
                  <c:v>16.82</c:v>
                </c:pt>
                <c:pt idx="8671">
                  <c:v>16.79</c:v>
                </c:pt>
                <c:pt idx="8672">
                  <c:v>16.77</c:v>
                </c:pt>
                <c:pt idx="8673">
                  <c:v>16.75</c:v>
                </c:pt>
                <c:pt idx="8674">
                  <c:v>16.739999999999998</c:v>
                </c:pt>
                <c:pt idx="8675">
                  <c:v>16.739999999999998</c:v>
                </c:pt>
                <c:pt idx="8676">
                  <c:v>16.739999999999998</c:v>
                </c:pt>
                <c:pt idx="8677">
                  <c:v>16.73</c:v>
                </c:pt>
                <c:pt idx="8678">
                  <c:v>16.71</c:v>
                </c:pt>
                <c:pt idx="8679">
                  <c:v>16.7</c:v>
                </c:pt>
                <c:pt idx="8680">
                  <c:v>16.690000000000001</c:v>
                </c:pt>
                <c:pt idx="8681">
                  <c:v>16.690000000000001</c:v>
                </c:pt>
                <c:pt idx="8682">
                  <c:v>16.68</c:v>
                </c:pt>
                <c:pt idx="8683">
                  <c:v>16.68</c:v>
                </c:pt>
                <c:pt idx="8684">
                  <c:v>16.670000000000002</c:v>
                </c:pt>
                <c:pt idx="8685">
                  <c:v>16.649999999999999</c:v>
                </c:pt>
                <c:pt idx="8686">
                  <c:v>16.649999999999999</c:v>
                </c:pt>
                <c:pt idx="8687">
                  <c:v>16.64</c:v>
                </c:pt>
                <c:pt idx="8688">
                  <c:v>16.62</c:v>
                </c:pt>
                <c:pt idx="8689">
                  <c:v>16.600000000000001</c:v>
                </c:pt>
                <c:pt idx="8690">
                  <c:v>16.600000000000001</c:v>
                </c:pt>
                <c:pt idx="8691">
                  <c:v>16.559999999999999</c:v>
                </c:pt>
                <c:pt idx="8692">
                  <c:v>16.559999999999999</c:v>
                </c:pt>
                <c:pt idx="8693">
                  <c:v>16.55</c:v>
                </c:pt>
                <c:pt idx="8694">
                  <c:v>16.53</c:v>
                </c:pt>
                <c:pt idx="8695">
                  <c:v>16.53</c:v>
                </c:pt>
                <c:pt idx="8696">
                  <c:v>16.52</c:v>
                </c:pt>
                <c:pt idx="8697">
                  <c:v>16.489999999999998</c:v>
                </c:pt>
                <c:pt idx="8698">
                  <c:v>16.489999999999998</c:v>
                </c:pt>
                <c:pt idx="8699">
                  <c:v>16.489999999999998</c:v>
                </c:pt>
                <c:pt idx="8700">
                  <c:v>16.489999999999998</c:v>
                </c:pt>
                <c:pt idx="8701">
                  <c:v>16.489999999999998</c:v>
                </c:pt>
                <c:pt idx="8702">
                  <c:v>16.48</c:v>
                </c:pt>
                <c:pt idx="8703">
                  <c:v>16.48</c:v>
                </c:pt>
                <c:pt idx="8704">
                  <c:v>16.45</c:v>
                </c:pt>
                <c:pt idx="8705">
                  <c:v>16.45</c:v>
                </c:pt>
                <c:pt idx="8706">
                  <c:v>16.43</c:v>
                </c:pt>
                <c:pt idx="8707">
                  <c:v>16.420000000000002</c:v>
                </c:pt>
                <c:pt idx="8708">
                  <c:v>16.37</c:v>
                </c:pt>
                <c:pt idx="8709">
                  <c:v>16.36</c:v>
                </c:pt>
                <c:pt idx="8710">
                  <c:v>16.32</c:v>
                </c:pt>
                <c:pt idx="8711">
                  <c:v>16.32</c:v>
                </c:pt>
                <c:pt idx="8712">
                  <c:v>16.32</c:v>
                </c:pt>
                <c:pt idx="8713">
                  <c:v>16.28</c:v>
                </c:pt>
                <c:pt idx="8714">
                  <c:v>16.23</c:v>
                </c:pt>
                <c:pt idx="8715">
                  <c:v>16.22</c:v>
                </c:pt>
                <c:pt idx="8716">
                  <c:v>16.21</c:v>
                </c:pt>
                <c:pt idx="8717">
                  <c:v>16.21</c:v>
                </c:pt>
                <c:pt idx="8718">
                  <c:v>16.2</c:v>
                </c:pt>
                <c:pt idx="8719">
                  <c:v>16.190000000000001</c:v>
                </c:pt>
                <c:pt idx="8720">
                  <c:v>16.13</c:v>
                </c:pt>
                <c:pt idx="8721">
                  <c:v>16.13</c:v>
                </c:pt>
                <c:pt idx="8722">
                  <c:v>16.12</c:v>
                </c:pt>
                <c:pt idx="8723">
                  <c:v>16.11</c:v>
                </c:pt>
                <c:pt idx="8724">
                  <c:v>16.100000000000001</c:v>
                </c:pt>
                <c:pt idx="8725">
                  <c:v>16.079999999999998</c:v>
                </c:pt>
                <c:pt idx="8726">
                  <c:v>16.07</c:v>
                </c:pt>
                <c:pt idx="8727">
                  <c:v>16.03</c:v>
                </c:pt>
                <c:pt idx="8728">
                  <c:v>16.010000000000002</c:v>
                </c:pt>
                <c:pt idx="8729">
                  <c:v>16.010000000000002</c:v>
                </c:pt>
                <c:pt idx="8730">
                  <c:v>16</c:v>
                </c:pt>
                <c:pt idx="8731">
                  <c:v>15.93</c:v>
                </c:pt>
                <c:pt idx="8732">
                  <c:v>15.92</c:v>
                </c:pt>
                <c:pt idx="8733">
                  <c:v>15.91</c:v>
                </c:pt>
                <c:pt idx="8734">
                  <c:v>15.89</c:v>
                </c:pt>
                <c:pt idx="8735">
                  <c:v>15.89</c:v>
                </c:pt>
                <c:pt idx="8736">
                  <c:v>15.89</c:v>
                </c:pt>
                <c:pt idx="8737">
                  <c:v>15.88</c:v>
                </c:pt>
                <c:pt idx="8738">
                  <c:v>15.84</c:v>
                </c:pt>
                <c:pt idx="8739">
                  <c:v>15.81</c:v>
                </c:pt>
                <c:pt idx="8740">
                  <c:v>15.79</c:v>
                </c:pt>
                <c:pt idx="8741">
                  <c:v>15.78</c:v>
                </c:pt>
                <c:pt idx="8742">
                  <c:v>15.77</c:v>
                </c:pt>
                <c:pt idx="8743">
                  <c:v>15.71</c:v>
                </c:pt>
                <c:pt idx="8744">
                  <c:v>15.7</c:v>
                </c:pt>
                <c:pt idx="8745">
                  <c:v>15.69</c:v>
                </c:pt>
                <c:pt idx="8746">
                  <c:v>15.69</c:v>
                </c:pt>
                <c:pt idx="8747">
                  <c:v>15.65</c:v>
                </c:pt>
                <c:pt idx="8748">
                  <c:v>15.64</c:v>
                </c:pt>
                <c:pt idx="8749">
                  <c:v>15.64</c:v>
                </c:pt>
                <c:pt idx="8750">
                  <c:v>15.64</c:v>
                </c:pt>
                <c:pt idx="8751">
                  <c:v>15.64</c:v>
                </c:pt>
                <c:pt idx="8752">
                  <c:v>15.6</c:v>
                </c:pt>
                <c:pt idx="8753">
                  <c:v>15.6</c:v>
                </c:pt>
                <c:pt idx="8754">
                  <c:v>15.57</c:v>
                </c:pt>
                <c:pt idx="8755">
                  <c:v>15.56</c:v>
                </c:pt>
                <c:pt idx="8756">
                  <c:v>15.53</c:v>
                </c:pt>
                <c:pt idx="8757">
                  <c:v>15.53</c:v>
                </c:pt>
                <c:pt idx="8758">
                  <c:v>15.46</c:v>
                </c:pt>
                <c:pt idx="8759">
                  <c:v>15.45</c:v>
                </c:pt>
                <c:pt idx="8760">
                  <c:v>15.45</c:v>
                </c:pt>
                <c:pt idx="8761">
                  <c:v>15.42</c:v>
                </c:pt>
                <c:pt idx="8762">
                  <c:v>15.38</c:v>
                </c:pt>
                <c:pt idx="8763">
                  <c:v>15.24</c:v>
                </c:pt>
                <c:pt idx="8764">
                  <c:v>15.16</c:v>
                </c:pt>
                <c:pt idx="8765">
                  <c:v>15.13</c:v>
                </c:pt>
                <c:pt idx="8766">
                  <c:v>15.1</c:v>
                </c:pt>
                <c:pt idx="8767">
                  <c:v>15.06</c:v>
                </c:pt>
                <c:pt idx="8768">
                  <c:v>15.04</c:v>
                </c:pt>
                <c:pt idx="8769">
                  <c:v>14.96</c:v>
                </c:pt>
                <c:pt idx="8770">
                  <c:v>14.93</c:v>
                </c:pt>
                <c:pt idx="8771">
                  <c:v>14.84</c:v>
                </c:pt>
                <c:pt idx="8772">
                  <c:v>14.81</c:v>
                </c:pt>
                <c:pt idx="8773">
                  <c:v>14.65</c:v>
                </c:pt>
                <c:pt idx="8774">
                  <c:v>14.45</c:v>
                </c:pt>
                <c:pt idx="8775">
                  <c:v>14.44</c:v>
                </c:pt>
                <c:pt idx="8776">
                  <c:v>14.43</c:v>
                </c:pt>
                <c:pt idx="8777">
                  <c:v>14.37</c:v>
                </c:pt>
                <c:pt idx="8778">
                  <c:v>14.34</c:v>
                </c:pt>
                <c:pt idx="8779">
                  <c:v>14.08</c:v>
                </c:pt>
                <c:pt idx="8780">
                  <c:v>13.84</c:v>
                </c:pt>
                <c:pt idx="8781">
                  <c:v>13.64</c:v>
                </c:pt>
                <c:pt idx="8782">
                  <c:v>13.46</c:v>
                </c:pt>
                <c:pt idx="8783">
                  <c:v>13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0E-40E9-AB20-86F26DE01AA0}"/>
            </c:ext>
          </c:extLst>
        </c:ser>
        <c:ser>
          <c:idx val="1"/>
          <c:order val="1"/>
          <c:tx>
            <c:strRef>
              <c:f>'PDC 2024'!$D$5</c:f>
              <c:strCache>
                <c:ptCount val="1"/>
                <c:pt idx="0">
                  <c:v>Zone F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PDC 2024'!$D$6:$D$8789</c:f>
              <c:numCache>
                <c:formatCode>0.00</c:formatCode>
                <c:ptCount val="8784"/>
                <c:pt idx="0">
                  <c:v>504.54</c:v>
                </c:pt>
                <c:pt idx="1">
                  <c:v>371.6</c:v>
                </c:pt>
                <c:pt idx="2">
                  <c:v>350</c:v>
                </c:pt>
                <c:pt idx="3">
                  <c:v>326.54000000000002</c:v>
                </c:pt>
                <c:pt idx="4">
                  <c:v>310.85000000000002</c:v>
                </c:pt>
                <c:pt idx="5">
                  <c:v>310.45</c:v>
                </c:pt>
                <c:pt idx="6">
                  <c:v>302.16000000000003</c:v>
                </c:pt>
                <c:pt idx="7">
                  <c:v>301.31</c:v>
                </c:pt>
                <c:pt idx="8">
                  <c:v>294</c:v>
                </c:pt>
                <c:pt idx="9">
                  <c:v>288.36</c:v>
                </c:pt>
                <c:pt idx="10">
                  <c:v>279.98</c:v>
                </c:pt>
                <c:pt idx="11">
                  <c:v>276.77999999999997</c:v>
                </c:pt>
                <c:pt idx="12">
                  <c:v>254.22</c:v>
                </c:pt>
                <c:pt idx="13">
                  <c:v>250.14</c:v>
                </c:pt>
                <c:pt idx="14">
                  <c:v>248.29</c:v>
                </c:pt>
                <c:pt idx="15">
                  <c:v>241.59</c:v>
                </c:pt>
                <c:pt idx="16">
                  <c:v>238.65</c:v>
                </c:pt>
                <c:pt idx="17">
                  <c:v>236.62</c:v>
                </c:pt>
                <c:pt idx="18">
                  <c:v>226.02</c:v>
                </c:pt>
                <c:pt idx="19">
                  <c:v>223.67</c:v>
                </c:pt>
                <c:pt idx="20">
                  <c:v>220.25</c:v>
                </c:pt>
                <c:pt idx="21">
                  <c:v>219.27</c:v>
                </c:pt>
                <c:pt idx="22">
                  <c:v>217.86</c:v>
                </c:pt>
                <c:pt idx="23">
                  <c:v>216.7</c:v>
                </c:pt>
                <c:pt idx="24">
                  <c:v>214.34</c:v>
                </c:pt>
                <c:pt idx="25">
                  <c:v>214.28</c:v>
                </c:pt>
                <c:pt idx="26">
                  <c:v>213</c:v>
                </c:pt>
                <c:pt idx="27">
                  <c:v>210.63</c:v>
                </c:pt>
                <c:pt idx="28">
                  <c:v>209.05</c:v>
                </c:pt>
                <c:pt idx="29">
                  <c:v>208.87</c:v>
                </c:pt>
                <c:pt idx="30">
                  <c:v>207.92</c:v>
                </c:pt>
                <c:pt idx="31">
                  <c:v>202.47</c:v>
                </c:pt>
                <c:pt idx="32">
                  <c:v>202.07</c:v>
                </c:pt>
                <c:pt idx="33">
                  <c:v>199.23</c:v>
                </c:pt>
                <c:pt idx="34">
                  <c:v>199.03</c:v>
                </c:pt>
                <c:pt idx="35">
                  <c:v>197.31</c:v>
                </c:pt>
                <c:pt idx="36">
                  <c:v>195.95</c:v>
                </c:pt>
                <c:pt idx="37">
                  <c:v>192.78</c:v>
                </c:pt>
                <c:pt idx="38">
                  <c:v>191.59</c:v>
                </c:pt>
                <c:pt idx="39">
                  <c:v>190.76</c:v>
                </c:pt>
                <c:pt idx="40">
                  <c:v>189.63</c:v>
                </c:pt>
                <c:pt idx="41">
                  <c:v>188.66</c:v>
                </c:pt>
                <c:pt idx="42">
                  <c:v>187.92</c:v>
                </c:pt>
                <c:pt idx="43">
                  <c:v>187.19</c:v>
                </c:pt>
                <c:pt idx="44">
                  <c:v>186</c:v>
                </c:pt>
                <c:pt idx="45">
                  <c:v>185.91</c:v>
                </c:pt>
                <c:pt idx="46">
                  <c:v>185.72</c:v>
                </c:pt>
                <c:pt idx="47">
                  <c:v>185.03</c:v>
                </c:pt>
                <c:pt idx="48">
                  <c:v>184.73</c:v>
                </c:pt>
                <c:pt idx="49">
                  <c:v>183.39</c:v>
                </c:pt>
                <c:pt idx="50">
                  <c:v>182.98</c:v>
                </c:pt>
                <c:pt idx="51">
                  <c:v>180</c:v>
                </c:pt>
                <c:pt idx="52">
                  <c:v>180</c:v>
                </c:pt>
                <c:pt idx="53">
                  <c:v>178.57</c:v>
                </c:pt>
                <c:pt idx="54">
                  <c:v>178.55</c:v>
                </c:pt>
                <c:pt idx="55">
                  <c:v>177.39</c:v>
                </c:pt>
                <c:pt idx="56">
                  <c:v>177.31</c:v>
                </c:pt>
                <c:pt idx="57">
                  <c:v>176.3</c:v>
                </c:pt>
                <c:pt idx="58">
                  <c:v>175.65</c:v>
                </c:pt>
                <c:pt idx="59">
                  <c:v>175</c:v>
                </c:pt>
                <c:pt idx="60">
                  <c:v>175</c:v>
                </c:pt>
                <c:pt idx="61">
                  <c:v>174.02</c:v>
                </c:pt>
                <c:pt idx="62">
                  <c:v>173.88</c:v>
                </c:pt>
                <c:pt idx="63">
                  <c:v>173.1</c:v>
                </c:pt>
                <c:pt idx="64">
                  <c:v>173.07</c:v>
                </c:pt>
                <c:pt idx="65">
                  <c:v>173</c:v>
                </c:pt>
                <c:pt idx="66">
                  <c:v>171.7</c:v>
                </c:pt>
                <c:pt idx="67">
                  <c:v>171.66</c:v>
                </c:pt>
                <c:pt idx="68">
                  <c:v>171.39</c:v>
                </c:pt>
                <c:pt idx="69">
                  <c:v>170.36</c:v>
                </c:pt>
                <c:pt idx="70">
                  <c:v>170.16</c:v>
                </c:pt>
                <c:pt idx="71">
                  <c:v>170.02</c:v>
                </c:pt>
                <c:pt idx="72">
                  <c:v>170.01</c:v>
                </c:pt>
                <c:pt idx="73">
                  <c:v>169.93</c:v>
                </c:pt>
                <c:pt idx="74">
                  <c:v>169.74</c:v>
                </c:pt>
                <c:pt idx="75">
                  <c:v>168.91</c:v>
                </c:pt>
                <c:pt idx="76">
                  <c:v>168.57</c:v>
                </c:pt>
                <c:pt idx="77">
                  <c:v>168.47</c:v>
                </c:pt>
                <c:pt idx="78">
                  <c:v>168.02</c:v>
                </c:pt>
                <c:pt idx="79">
                  <c:v>168</c:v>
                </c:pt>
                <c:pt idx="80">
                  <c:v>167.81</c:v>
                </c:pt>
                <c:pt idx="81">
                  <c:v>167.42</c:v>
                </c:pt>
                <c:pt idx="82">
                  <c:v>166.74</c:v>
                </c:pt>
                <c:pt idx="83">
                  <c:v>166.69</c:v>
                </c:pt>
                <c:pt idx="84">
                  <c:v>166.16</c:v>
                </c:pt>
                <c:pt idx="85">
                  <c:v>165.13</c:v>
                </c:pt>
                <c:pt idx="86">
                  <c:v>164.9</c:v>
                </c:pt>
                <c:pt idx="87">
                  <c:v>164.87</c:v>
                </c:pt>
                <c:pt idx="88">
                  <c:v>164.11</c:v>
                </c:pt>
                <c:pt idx="89">
                  <c:v>164.05</c:v>
                </c:pt>
                <c:pt idx="90">
                  <c:v>163.84</c:v>
                </c:pt>
                <c:pt idx="91">
                  <c:v>163.83000000000001</c:v>
                </c:pt>
                <c:pt idx="92">
                  <c:v>163.19</c:v>
                </c:pt>
                <c:pt idx="93">
                  <c:v>163</c:v>
                </c:pt>
                <c:pt idx="94">
                  <c:v>162.75</c:v>
                </c:pt>
                <c:pt idx="95">
                  <c:v>161.81</c:v>
                </c:pt>
                <c:pt idx="96">
                  <c:v>161.62</c:v>
                </c:pt>
                <c:pt idx="97">
                  <c:v>161.57</c:v>
                </c:pt>
                <c:pt idx="98">
                  <c:v>161.34</c:v>
                </c:pt>
                <c:pt idx="99">
                  <c:v>161.04</c:v>
                </c:pt>
                <c:pt idx="100">
                  <c:v>160.83000000000001</c:v>
                </c:pt>
                <c:pt idx="101">
                  <c:v>160.44999999999999</c:v>
                </c:pt>
                <c:pt idx="102">
                  <c:v>160</c:v>
                </c:pt>
                <c:pt idx="103">
                  <c:v>159.80000000000001</c:v>
                </c:pt>
                <c:pt idx="104">
                  <c:v>159.07</c:v>
                </c:pt>
                <c:pt idx="105">
                  <c:v>158.66999999999999</c:v>
                </c:pt>
                <c:pt idx="106">
                  <c:v>157.65</c:v>
                </c:pt>
                <c:pt idx="107">
                  <c:v>157.15</c:v>
                </c:pt>
                <c:pt idx="108">
                  <c:v>157</c:v>
                </c:pt>
                <c:pt idx="109">
                  <c:v>157</c:v>
                </c:pt>
                <c:pt idx="110">
                  <c:v>156.24</c:v>
                </c:pt>
                <c:pt idx="111">
                  <c:v>155.57</c:v>
                </c:pt>
                <c:pt idx="112">
                  <c:v>155.34</c:v>
                </c:pt>
                <c:pt idx="113">
                  <c:v>155.28</c:v>
                </c:pt>
                <c:pt idx="114">
                  <c:v>155.08000000000001</c:v>
                </c:pt>
                <c:pt idx="115">
                  <c:v>155</c:v>
                </c:pt>
                <c:pt idx="116">
                  <c:v>154.74</c:v>
                </c:pt>
                <c:pt idx="117">
                  <c:v>154.61000000000001</c:v>
                </c:pt>
                <c:pt idx="118">
                  <c:v>153.97</c:v>
                </c:pt>
                <c:pt idx="119">
                  <c:v>153.88</c:v>
                </c:pt>
                <c:pt idx="120">
                  <c:v>153.33000000000001</c:v>
                </c:pt>
                <c:pt idx="121">
                  <c:v>153.24</c:v>
                </c:pt>
                <c:pt idx="122">
                  <c:v>152.96</c:v>
                </c:pt>
                <c:pt idx="123">
                  <c:v>152.86000000000001</c:v>
                </c:pt>
                <c:pt idx="124">
                  <c:v>151.91999999999999</c:v>
                </c:pt>
                <c:pt idx="125">
                  <c:v>151.66999999999999</c:v>
                </c:pt>
                <c:pt idx="126">
                  <c:v>151.54</c:v>
                </c:pt>
                <c:pt idx="127">
                  <c:v>151.31</c:v>
                </c:pt>
                <c:pt idx="128">
                  <c:v>151.18</c:v>
                </c:pt>
                <c:pt idx="129">
                  <c:v>151.1</c:v>
                </c:pt>
                <c:pt idx="130">
                  <c:v>151.06</c:v>
                </c:pt>
                <c:pt idx="131">
                  <c:v>151.06</c:v>
                </c:pt>
                <c:pt idx="132">
                  <c:v>150.85</c:v>
                </c:pt>
                <c:pt idx="133">
                  <c:v>150.44999999999999</c:v>
                </c:pt>
                <c:pt idx="134">
                  <c:v>150.32</c:v>
                </c:pt>
                <c:pt idx="135">
                  <c:v>149.24</c:v>
                </c:pt>
                <c:pt idx="136">
                  <c:v>149.21</c:v>
                </c:pt>
                <c:pt idx="137">
                  <c:v>149.15</c:v>
                </c:pt>
                <c:pt idx="138">
                  <c:v>149.06</c:v>
                </c:pt>
                <c:pt idx="139">
                  <c:v>149.01</c:v>
                </c:pt>
                <c:pt idx="140">
                  <c:v>148.94</c:v>
                </c:pt>
                <c:pt idx="141">
                  <c:v>148.76</c:v>
                </c:pt>
                <c:pt idx="142">
                  <c:v>148.41</c:v>
                </c:pt>
                <c:pt idx="143">
                  <c:v>148.31</c:v>
                </c:pt>
                <c:pt idx="144">
                  <c:v>148.16999999999999</c:v>
                </c:pt>
                <c:pt idx="145">
                  <c:v>147.94999999999999</c:v>
                </c:pt>
                <c:pt idx="146">
                  <c:v>147.93</c:v>
                </c:pt>
                <c:pt idx="147">
                  <c:v>147.34</c:v>
                </c:pt>
                <c:pt idx="148">
                  <c:v>147.16</c:v>
                </c:pt>
                <c:pt idx="149">
                  <c:v>146.76</c:v>
                </c:pt>
                <c:pt idx="150">
                  <c:v>146.47</c:v>
                </c:pt>
                <c:pt idx="151">
                  <c:v>146.38999999999999</c:v>
                </c:pt>
                <c:pt idx="152">
                  <c:v>146.09</c:v>
                </c:pt>
                <c:pt idx="153">
                  <c:v>145.31</c:v>
                </c:pt>
                <c:pt idx="154">
                  <c:v>145.22999999999999</c:v>
                </c:pt>
                <c:pt idx="155">
                  <c:v>145.21</c:v>
                </c:pt>
                <c:pt idx="156">
                  <c:v>144.91</c:v>
                </c:pt>
                <c:pt idx="157">
                  <c:v>144.84</c:v>
                </c:pt>
                <c:pt idx="158">
                  <c:v>144</c:v>
                </c:pt>
                <c:pt idx="159">
                  <c:v>143.75</c:v>
                </c:pt>
                <c:pt idx="160">
                  <c:v>143.13</c:v>
                </c:pt>
                <c:pt idx="161">
                  <c:v>142.71</c:v>
                </c:pt>
                <c:pt idx="162">
                  <c:v>142.24</c:v>
                </c:pt>
                <c:pt idx="163">
                  <c:v>142.16</c:v>
                </c:pt>
                <c:pt idx="164">
                  <c:v>142.04</c:v>
                </c:pt>
                <c:pt idx="165">
                  <c:v>141.86000000000001</c:v>
                </c:pt>
                <c:pt idx="166">
                  <c:v>141.57</c:v>
                </c:pt>
                <c:pt idx="167">
                  <c:v>141.46</c:v>
                </c:pt>
                <c:pt idx="168">
                  <c:v>141.41</c:v>
                </c:pt>
                <c:pt idx="169">
                  <c:v>141.11000000000001</c:v>
                </c:pt>
                <c:pt idx="170">
                  <c:v>141.02000000000001</c:v>
                </c:pt>
                <c:pt idx="171">
                  <c:v>140.88</c:v>
                </c:pt>
                <c:pt idx="172">
                  <c:v>140.69</c:v>
                </c:pt>
                <c:pt idx="173">
                  <c:v>140.5</c:v>
                </c:pt>
                <c:pt idx="174">
                  <c:v>140.44999999999999</c:v>
                </c:pt>
                <c:pt idx="175">
                  <c:v>139.88999999999999</c:v>
                </c:pt>
                <c:pt idx="176">
                  <c:v>139.87</c:v>
                </c:pt>
                <c:pt idx="177">
                  <c:v>139.86000000000001</c:v>
                </c:pt>
                <c:pt idx="178">
                  <c:v>139.84</c:v>
                </c:pt>
                <c:pt idx="179">
                  <c:v>139.57</c:v>
                </c:pt>
                <c:pt idx="180">
                  <c:v>139.56</c:v>
                </c:pt>
                <c:pt idx="181">
                  <c:v>139.51</c:v>
                </c:pt>
                <c:pt idx="182">
                  <c:v>139.5</c:v>
                </c:pt>
                <c:pt idx="183">
                  <c:v>139.41999999999999</c:v>
                </c:pt>
                <c:pt idx="184">
                  <c:v>138.80000000000001</c:v>
                </c:pt>
                <c:pt idx="185">
                  <c:v>138.56</c:v>
                </c:pt>
                <c:pt idx="186">
                  <c:v>138.28</c:v>
                </c:pt>
                <c:pt idx="187">
                  <c:v>138.22999999999999</c:v>
                </c:pt>
                <c:pt idx="188">
                  <c:v>138.18</c:v>
                </c:pt>
                <c:pt idx="189">
                  <c:v>137.76</c:v>
                </c:pt>
                <c:pt idx="190">
                  <c:v>137.66999999999999</c:v>
                </c:pt>
                <c:pt idx="191">
                  <c:v>137.63</c:v>
                </c:pt>
                <c:pt idx="192">
                  <c:v>137.6</c:v>
                </c:pt>
                <c:pt idx="193">
                  <c:v>137.55000000000001</c:v>
                </c:pt>
                <c:pt idx="194">
                  <c:v>137.47</c:v>
                </c:pt>
                <c:pt idx="195">
                  <c:v>137.47</c:v>
                </c:pt>
                <c:pt idx="196">
                  <c:v>137.19</c:v>
                </c:pt>
                <c:pt idx="197">
                  <c:v>137.06</c:v>
                </c:pt>
                <c:pt idx="198">
                  <c:v>136.84</c:v>
                </c:pt>
                <c:pt idx="199">
                  <c:v>136.78</c:v>
                </c:pt>
                <c:pt idx="200">
                  <c:v>136.75</c:v>
                </c:pt>
                <c:pt idx="201">
                  <c:v>136.75</c:v>
                </c:pt>
                <c:pt idx="202">
                  <c:v>136.30000000000001</c:v>
                </c:pt>
                <c:pt idx="203">
                  <c:v>136.28</c:v>
                </c:pt>
                <c:pt idx="204">
                  <c:v>135.49</c:v>
                </c:pt>
                <c:pt idx="205">
                  <c:v>135.13999999999999</c:v>
                </c:pt>
                <c:pt idx="206">
                  <c:v>134.87</c:v>
                </c:pt>
                <c:pt idx="207">
                  <c:v>134.6</c:v>
                </c:pt>
                <c:pt idx="208">
                  <c:v>134.47999999999999</c:v>
                </c:pt>
                <c:pt idx="209">
                  <c:v>134.31</c:v>
                </c:pt>
                <c:pt idx="210">
                  <c:v>133.87</c:v>
                </c:pt>
                <c:pt idx="211">
                  <c:v>133.80000000000001</c:v>
                </c:pt>
                <c:pt idx="212">
                  <c:v>133.51</c:v>
                </c:pt>
                <c:pt idx="213">
                  <c:v>133.13</c:v>
                </c:pt>
                <c:pt idx="214">
                  <c:v>132.93</c:v>
                </c:pt>
                <c:pt idx="215">
                  <c:v>132.9</c:v>
                </c:pt>
                <c:pt idx="216">
                  <c:v>132.71</c:v>
                </c:pt>
                <c:pt idx="217">
                  <c:v>132.41999999999999</c:v>
                </c:pt>
                <c:pt idx="218">
                  <c:v>132.06</c:v>
                </c:pt>
                <c:pt idx="219">
                  <c:v>132</c:v>
                </c:pt>
                <c:pt idx="220">
                  <c:v>130.66</c:v>
                </c:pt>
                <c:pt idx="221">
                  <c:v>130.51</c:v>
                </c:pt>
                <c:pt idx="222">
                  <c:v>130.4</c:v>
                </c:pt>
                <c:pt idx="223">
                  <c:v>130.38999999999999</c:v>
                </c:pt>
                <c:pt idx="224">
                  <c:v>130.13</c:v>
                </c:pt>
                <c:pt idx="225">
                  <c:v>130.1</c:v>
                </c:pt>
                <c:pt idx="226">
                  <c:v>130</c:v>
                </c:pt>
                <c:pt idx="227">
                  <c:v>130</c:v>
                </c:pt>
                <c:pt idx="228">
                  <c:v>130</c:v>
                </c:pt>
                <c:pt idx="229">
                  <c:v>129.41999999999999</c:v>
                </c:pt>
                <c:pt idx="230">
                  <c:v>129.09</c:v>
                </c:pt>
                <c:pt idx="231">
                  <c:v>129</c:v>
                </c:pt>
                <c:pt idx="232">
                  <c:v>128.99</c:v>
                </c:pt>
                <c:pt idx="233">
                  <c:v>128.87</c:v>
                </c:pt>
                <c:pt idx="234">
                  <c:v>128.27000000000001</c:v>
                </c:pt>
                <c:pt idx="235">
                  <c:v>127.82</c:v>
                </c:pt>
                <c:pt idx="236">
                  <c:v>127.54</c:v>
                </c:pt>
                <c:pt idx="237">
                  <c:v>127.25</c:v>
                </c:pt>
                <c:pt idx="238">
                  <c:v>127.12</c:v>
                </c:pt>
                <c:pt idx="239">
                  <c:v>127</c:v>
                </c:pt>
                <c:pt idx="240">
                  <c:v>126.85</c:v>
                </c:pt>
                <c:pt idx="241">
                  <c:v>126.8</c:v>
                </c:pt>
                <c:pt idx="242">
                  <c:v>126.4</c:v>
                </c:pt>
                <c:pt idx="243">
                  <c:v>126</c:v>
                </c:pt>
                <c:pt idx="244">
                  <c:v>125.55</c:v>
                </c:pt>
                <c:pt idx="245">
                  <c:v>125.35</c:v>
                </c:pt>
                <c:pt idx="246">
                  <c:v>125.3</c:v>
                </c:pt>
                <c:pt idx="247">
                  <c:v>125.23</c:v>
                </c:pt>
                <c:pt idx="248">
                  <c:v>125.08</c:v>
                </c:pt>
                <c:pt idx="249">
                  <c:v>125</c:v>
                </c:pt>
                <c:pt idx="250">
                  <c:v>124.98</c:v>
                </c:pt>
                <c:pt idx="251">
                  <c:v>124.71</c:v>
                </c:pt>
                <c:pt idx="252">
                  <c:v>124.64</c:v>
                </c:pt>
                <c:pt idx="253">
                  <c:v>124.42</c:v>
                </c:pt>
                <c:pt idx="254">
                  <c:v>124.25</c:v>
                </c:pt>
                <c:pt idx="255">
                  <c:v>123.74</c:v>
                </c:pt>
                <c:pt idx="256">
                  <c:v>123.49</c:v>
                </c:pt>
                <c:pt idx="257">
                  <c:v>123.16</c:v>
                </c:pt>
                <c:pt idx="258">
                  <c:v>122.82</c:v>
                </c:pt>
                <c:pt idx="259">
                  <c:v>122.6</c:v>
                </c:pt>
                <c:pt idx="260">
                  <c:v>122.07</c:v>
                </c:pt>
                <c:pt idx="261">
                  <c:v>121.19</c:v>
                </c:pt>
                <c:pt idx="262">
                  <c:v>120.95</c:v>
                </c:pt>
                <c:pt idx="263">
                  <c:v>120.85</c:v>
                </c:pt>
                <c:pt idx="264">
                  <c:v>120.76</c:v>
                </c:pt>
                <c:pt idx="265">
                  <c:v>120.6</c:v>
                </c:pt>
                <c:pt idx="266">
                  <c:v>120.59</c:v>
                </c:pt>
                <c:pt idx="267">
                  <c:v>120.36</c:v>
                </c:pt>
                <c:pt idx="268">
                  <c:v>120.13</c:v>
                </c:pt>
                <c:pt idx="269">
                  <c:v>120.07</c:v>
                </c:pt>
                <c:pt idx="270">
                  <c:v>119.81</c:v>
                </c:pt>
                <c:pt idx="271">
                  <c:v>119.54</c:v>
                </c:pt>
                <c:pt idx="272">
                  <c:v>119.44</c:v>
                </c:pt>
                <c:pt idx="273">
                  <c:v>119.14</c:v>
                </c:pt>
                <c:pt idx="274">
                  <c:v>118.74</c:v>
                </c:pt>
                <c:pt idx="275">
                  <c:v>118.45</c:v>
                </c:pt>
                <c:pt idx="276">
                  <c:v>118.3</c:v>
                </c:pt>
                <c:pt idx="277">
                  <c:v>118.18</c:v>
                </c:pt>
                <c:pt idx="278">
                  <c:v>117.6</c:v>
                </c:pt>
                <c:pt idx="279">
                  <c:v>117.52</c:v>
                </c:pt>
                <c:pt idx="280">
                  <c:v>117.36</c:v>
                </c:pt>
                <c:pt idx="281">
                  <c:v>116.53</c:v>
                </c:pt>
                <c:pt idx="282">
                  <c:v>116.44</c:v>
                </c:pt>
                <c:pt idx="283">
                  <c:v>116.42</c:v>
                </c:pt>
                <c:pt idx="284">
                  <c:v>116.36</c:v>
                </c:pt>
                <c:pt idx="285">
                  <c:v>115.58</c:v>
                </c:pt>
                <c:pt idx="286">
                  <c:v>115.38</c:v>
                </c:pt>
                <c:pt idx="287">
                  <c:v>115</c:v>
                </c:pt>
                <c:pt idx="288">
                  <c:v>114.84</c:v>
                </c:pt>
                <c:pt idx="289">
                  <c:v>114.74</c:v>
                </c:pt>
                <c:pt idx="290">
                  <c:v>114.55</c:v>
                </c:pt>
                <c:pt idx="291">
                  <c:v>114.42</c:v>
                </c:pt>
                <c:pt idx="292">
                  <c:v>114.41</c:v>
                </c:pt>
                <c:pt idx="293">
                  <c:v>114.39</c:v>
                </c:pt>
                <c:pt idx="294">
                  <c:v>114.23</c:v>
                </c:pt>
                <c:pt idx="295">
                  <c:v>114.13</c:v>
                </c:pt>
                <c:pt idx="296">
                  <c:v>113.97</c:v>
                </c:pt>
                <c:pt idx="297">
                  <c:v>113.92</c:v>
                </c:pt>
                <c:pt idx="298">
                  <c:v>113.62</c:v>
                </c:pt>
                <c:pt idx="299">
                  <c:v>113.56</c:v>
                </c:pt>
                <c:pt idx="300">
                  <c:v>113.55</c:v>
                </c:pt>
                <c:pt idx="301">
                  <c:v>113.5</c:v>
                </c:pt>
                <c:pt idx="302">
                  <c:v>113.03</c:v>
                </c:pt>
                <c:pt idx="303">
                  <c:v>112.94</c:v>
                </c:pt>
                <c:pt idx="304">
                  <c:v>112.75</c:v>
                </c:pt>
                <c:pt idx="305">
                  <c:v>112.72</c:v>
                </c:pt>
                <c:pt idx="306">
                  <c:v>112.43</c:v>
                </c:pt>
                <c:pt idx="307">
                  <c:v>111.95</c:v>
                </c:pt>
                <c:pt idx="308">
                  <c:v>111.92</c:v>
                </c:pt>
                <c:pt idx="309">
                  <c:v>111.66</c:v>
                </c:pt>
                <c:pt idx="310">
                  <c:v>111.6</c:v>
                </c:pt>
                <c:pt idx="311">
                  <c:v>111.47</c:v>
                </c:pt>
                <c:pt idx="312">
                  <c:v>111.09</c:v>
                </c:pt>
                <c:pt idx="313">
                  <c:v>111.03</c:v>
                </c:pt>
                <c:pt idx="314">
                  <c:v>111</c:v>
                </c:pt>
                <c:pt idx="315">
                  <c:v>110.79</c:v>
                </c:pt>
                <c:pt idx="316">
                  <c:v>110.49</c:v>
                </c:pt>
                <c:pt idx="317">
                  <c:v>110.44</c:v>
                </c:pt>
                <c:pt idx="318">
                  <c:v>110.35</c:v>
                </c:pt>
                <c:pt idx="319">
                  <c:v>110.25</c:v>
                </c:pt>
                <c:pt idx="320">
                  <c:v>110.17</c:v>
                </c:pt>
                <c:pt idx="321">
                  <c:v>110.07</c:v>
                </c:pt>
                <c:pt idx="322">
                  <c:v>110.02</c:v>
                </c:pt>
                <c:pt idx="323">
                  <c:v>110</c:v>
                </c:pt>
                <c:pt idx="324">
                  <c:v>109.9</c:v>
                </c:pt>
                <c:pt idx="325">
                  <c:v>109.88</c:v>
                </c:pt>
                <c:pt idx="326">
                  <c:v>109.82</c:v>
                </c:pt>
                <c:pt idx="327">
                  <c:v>109.61</c:v>
                </c:pt>
                <c:pt idx="328">
                  <c:v>109.61</c:v>
                </c:pt>
                <c:pt idx="329">
                  <c:v>109.32</c:v>
                </c:pt>
                <c:pt idx="330">
                  <c:v>108.87</c:v>
                </c:pt>
                <c:pt idx="331">
                  <c:v>108.27</c:v>
                </c:pt>
                <c:pt idx="332">
                  <c:v>108.1</c:v>
                </c:pt>
                <c:pt idx="333">
                  <c:v>107.62</c:v>
                </c:pt>
                <c:pt idx="334">
                  <c:v>107.58</c:v>
                </c:pt>
                <c:pt idx="335">
                  <c:v>106.77</c:v>
                </c:pt>
                <c:pt idx="336">
                  <c:v>106.77</c:v>
                </c:pt>
                <c:pt idx="337">
                  <c:v>106.64</c:v>
                </c:pt>
                <c:pt idx="338">
                  <c:v>106.57</c:v>
                </c:pt>
                <c:pt idx="339">
                  <c:v>106.53</c:v>
                </c:pt>
                <c:pt idx="340">
                  <c:v>106.32</c:v>
                </c:pt>
                <c:pt idx="341">
                  <c:v>105.89</c:v>
                </c:pt>
                <c:pt idx="342">
                  <c:v>105.88</c:v>
                </c:pt>
                <c:pt idx="343">
                  <c:v>105.8</c:v>
                </c:pt>
                <c:pt idx="344">
                  <c:v>105.58</c:v>
                </c:pt>
                <c:pt idx="345">
                  <c:v>105.32</c:v>
                </c:pt>
                <c:pt idx="346">
                  <c:v>105.16</c:v>
                </c:pt>
                <c:pt idx="347">
                  <c:v>105.1</c:v>
                </c:pt>
                <c:pt idx="348">
                  <c:v>104.86</c:v>
                </c:pt>
                <c:pt idx="349">
                  <c:v>104.68</c:v>
                </c:pt>
                <c:pt idx="350">
                  <c:v>104.57</c:v>
                </c:pt>
                <c:pt idx="351">
                  <c:v>104.22</c:v>
                </c:pt>
                <c:pt idx="352">
                  <c:v>104.17</c:v>
                </c:pt>
                <c:pt idx="353">
                  <c:v>104.06</c:v>
                </c:pt>
                <c:pt idx="354">
                  <c:v>103.71</c:v>
                </c:pt>
                <c:pt idx="355">
                  <c:v>103.4</c:v>
                </c:pt>
                <c:pt idx="356">
                  <c:v>102.79</c:v>
                </c:pt>
                <c:pt idx="357">
                  <c:v>102.75</c:v>
                </c:pt>
                <c:pt idx="358">
                  <c:v>102.67</c:v>
                </c:pt>
                <c:pt idx="359">
                  <c:v>102.62</c:v>
                </c:pt>
                <c:pt idx="360">
                  <c:v>102.42</c:v>
                </c:pt>
                <c:pt idx="361">
                  <c:v>102.36</c:v>
                </c:pt>
                <c:pt idx="362">
                  <c:v>102.03</c:v>
                </c:pt>
                <c:pt idx="363">
                  <c:v>101.91</c:v>
                </c:pt>
                <c:pt idx="364">
                  <c:v>101.64</c:v>
                </c:pt>
                <c:pt idx="365">
                  <c:v>101.52</c:v>
                </c:pt>
                <c:pt idx="366">
                  <c:v>100.52</c:v>
                </c:pt>
                <c:pt idx="367">
                  <c:v>100.41</c:v>
                </c:pt>
                <c:pt idx="368">
                  <c:v>100.39</c:v>
                </c:pt>
                <c:pt idx="369">
                  <c:v>100</c:v>
                </c:pt>
                <c:pt idx="370">
                  <c:v>99.72</c:v>
                </c:pt>
                <c:pt idx="371">
                  <c:v>99.52</c:v>
                </c:pt>
                <c:pt idx="372">
                  <c:v>99.09</c:v>
                </c:pt>
                <c:pt idx="373">
                  <c:v>99.04</c:v>
                </c:pt>
                <c:pt idx="374">
                  <c:v>98.87</c:v>
                </c:pt>
                <c:pt idx="375">
                  <c:v>98.78</c:v>
                </c:pt>
                <c:pt idx="376">
                  <c:v>98.34</c:v>
                </c:pt>
                <c:pt idx="377">
                  <c:v>98.16</c:v>
                </c:pt>
                <c:pt idx="378">
                  <c:v>98.12</c:v>
                </c:pt>
                <c:pt idx="379">
                  <c:v>98.03</c:v>
                </c:pt>
                <c:pt idx="380">
                  <c:v>98.01</c:v>
                </c:pt>
                <c:pt idx="381">
                  <c:v>97.84</c:v>
                </c:pt>
                <c:pt idx="382">
                  <c:v>97.73</c:v>
                </c:pt>
                <c:pt idx="383">
                  <c:v>97.27</c:v>
                </c:pt>
                <c:pt idx="384">
                  <c:v>97.06</c:v>
                </c:pt>
                <c:pt idx="385">
                  <c:v>96.91</c:v>
                </c:pt>
                <c:pt idx="386">
                  <c:v>96.57</c:v>
                </c:pt>
                <c:pt idx="387">
                  <c:v>96.54</c:v>
                </c:pt>
                <c:pt idx="388">
                  <c:v>96.48</c:v>
                </c:pt>
                <c:pt idx="389">
                  <c:v>96.47</c:v>
                </c:pt>
                <c:pt idx="390">
                  <c:v>96.19</c:v>
                </c:pt>
                <c:pt idx="391">
                  <c:v>96.05</c:v>
                </c:pt>
                <c:pt idx="392">
                  <c:v>95.81</c:v>
                </c:pt>
                <c:pt idx="393">
                  <c:v>95.81</c:v>
                </c:pt>
                <c:pt idx="394">
                  <c:v>95.46</c:v>
                </c:pt>
                <c:pt idx="395">
                  <c:v>95.28</c:v>
                </c:pt>
                <c:pt idx="396">
                  <c:v>95</c:v>
                </c:pt>
                <c:pt idx="397">
                  <c:v>94.91</c:v>
                </c:pt>
                <c:pt idx="398">
                  <c:v>94.75</c:v>
                </c:pt>
                <c:pt idx="399">
                  <c:v>94.69</c:v>
                </c:pt>
                <c:pt idx="400">
                  <c:v>94.65</c:v>
                </c:pt>
                <c:pt idx="401">
                  <c:v>94.44</c:v>
                </c:pt>
                <c:pt idx="402">
                  <c:v>94.27</c:v>
                </c:pt>
                <c:pt idx="403">
                  <c:v>94.2</c:v>
                </c:pt>
                <c:pt idx="404">
                  <c:v>94.11</c:v>
                </c:pt>
                <c:pt idx="405">
                  <c:v>93.98</c:v>
                </c:pt>
                <c:pt idx="406">
                  <c:v>93.77</c:v>
                </c:pt>
                <c:pt idx="407">
                  <c:v>93.53</c:v>
                </c:pt>
                <c:pt idx="408">
                  <c:v>93.47</c:v>
                </c:pt>
                <c:pt idx="409">
                  <c:v>93.4</c:v>
                </c:pt>
                <c:pt idx="410">
                  <c:v>93.39</c:v>
                </c:pt>
                <c:pt idx="411">
                  <c:v>93.11</c:v>
                </c:pt>
                <c:pt idx="412">
                  <c:v>93.01</c:v>
                </c:pt>
                <c:pt idx="413">
                  <c:v>93</c:v>
                </c:pt>
                <c:pt idx="414">
                  <c:v>92.73</c:v>
                </c:pt>
                <c:pt idx="415">
                  <c:v>92.54</c:v>
                </c:pt>
                <c:pt idx="416">
                  <c:v>92.11</c:v>
                </c:pt>
                <c:pt idx="417">
                  <c:v>92.06</c:v>
                </c:pt>
                <c:pt idx="418">
                  <c:v>92.05</c:v>
                </c:pt>
                <c:pt idx="419">
                  <c:v>92</c:v>
                </c:pt>
                <c:pt idx="420">
                  <c:v>91.85</c:v>
                </c:pt>
                <c:pt idx="421">
                  <c:v>91.66</c:v>
                </c:pt>
                <c:pt idx="422">
                  <c:v>91.45</c:v>
                </c:pt>
                <c:pt idx="423">
                  <c:v>91.35</c:v>
                </c:pt>
                <c:pt idx="424">
                  <c:v>91.15</c:v>
                </c:pt>
                <c:pt idx="425">
                  <c:v>90.86</c:v>
                </c:pt>
                <c:pt idx="426">
                  <c:v>90.82</c:v>
                </c:pt>
                <c:pt idx="427">
                  <c:v>90.68</c:v>
                </c:pt>
                <c:pt idx="428">
                  <c:v>90.46</c:v>
                </c:pt>
                <c:pt idx="429">
                  <c:v>90.33</c:v>
                </c:pt>
                <c:pt idx="430">
                  <c:v>90.23</c:v>
                </c:pt>
                <c:pt idx="431">
                  <c:v>90.01</c:v>
                </c:pt>
                <c:pt idx="432">
                  <c:v>89.85</c:v>
                </c:pt>
                <c:pt idx="433">
                  <c:v>89.56</c:v>
                </c:pt>
                <c:pt idx="434">
                  <c:v>89.44</c:v>
                </c:pt>
                <c:pt idx="435">
                  <c:v>89.1</c:v>
                </c:pt>
                <c:pt idx="436">
                  <c:v>89.09</c:v>
                </c:pt>
                <c:pt idx="437">
                  <c:v>89.06</c:v>
                </c:pt>
                <c:pt idx="438">
                  <c:v>89.01</c:v>
                </c:pt>
                <c:pt idx="439">
                  <c:v>88.93</c:v>
                </c:pt>
                <c:pt idx="440">
                  <c:v>88.76</c:v>
                </c:pt>
                <c:pt idx="441">
                  <c:v>88.68</c:v>
                </c:pt>
                <c:pt idx="442">
                  <c:v>88.62</c:v>
                </c:pt>
                <c:pt idx="443">
                  <c:v>88.12</c:v>
                </c:pt>
                <c:pt idx="444">
                  <c:v>88</c:v>
                </c:pt>
                <c:pt idx="445">
                  <c:v>87.97</c:v>
                </c:pt>
                <c:pt idx="446">
                  <c:v>87.6</c:v>
                </c:pt>
                <c:pt idx="447">
                  <c:v>87.39</c:v>
                </c:pt>
                <c:pt idx="448">
                  <c:v>87.34</c:v>
                </c:pt>
                <c:pt idx="449">
                  <c:v>87.34</c:v>
                </c:pt>
                <c:pt idx="450">
                  <c:v>87.22</c:v>
                </c:pt>
                <c:pt idx="451">
                  <c:v>86.78</c:v>
                </c:pt>
                <c:pt idx="452">
                  <c:v>86.53</c:v>
                </c:pt>
                <c:pt idx="453">
                  <c:v>86.48</c:v>
                </c:pt>
                <c:pt idx="454">
                  <c:v>86</c:v>
                </c:pt>
                <c:pt idx="455">
                  <c:v>85.68</c:v>
                </c:pt>
                <c:pt idx="456">
                  <c:v>85.55</c:v>
                </c:pt>
                <c:pt idx="457">
                  <c:v>85.53</c:v>
                </c:pt>
                <c:pt idx="458">
                  <c:v>85.52</c:v>
                </c:pt>
                <c:pt idx="459">
                  <c:v>85.5</c:v>
                </c:pt>
                <c:pt idx="460">
                  <c:v>85.49</c:v>
                </c:pt>
                <c:pt idx="461">
                  <c:v>85.44</c:v>
                </c:pt>
                <c:pt idx="462">
                  <c:v>85.44</c:v>
                </c:pt>
                <c:pt idx="463">
                  <c:v>85.3</c:v>
                </c:pt>
                <c:pt idx="464">
                  <c:v>85.29</c:v>
                </c:pt>
                <c:pt idx="465">
                  <c:v>85.16</c:v>
                </c:pt>
                <c:pt idx="466">
                  <c:v>84.53</c:v>
                </c:pt>
                <c:pt idx="467">
                  <c:v>84.5</c:v>
                </c:pt>
                <c:pt idx="468">
                  <c:v>84.41</c:v>
                </c:pt>
                <c:pt idx="469">
                  <c:v>84.31</c:v>
                </c:pt>
                <c:pt idx="470">
                  <c:v>84.21</c:v>
                </c:pt>
                <c:pt idx="471">
                  <c:v>84.18</c:v>
                </c:pt>
                <c:pt idx="472">
                  <c:v>83.56</c:v>
                </c:pt>
                <c:pt idx="473">
                  <c:v>83.39</c:v>
                </c:pt>
                <c:pt idx="474">
                  <c:v>83.36</c:v>
                </c:pt>
                <c:pt idx="475">
                  <c:v>83.34</c:v>
                </c:pt>
                <c:pt idx="476">
                  <c:v>83.27</c:v>
                </c:pt>
                <c:pt idx="477">
                  <c:v>83.23</c:v>
                </c:pt>
                <c:pt idx="478">
                  <c:v>82.66</c:v>
                </c:pt>
                <c:pt idx="479">
                  <c:v>82.61</c:v>
                </c:pt>
                <c:pt idx="480">
                  <c:v>82.58</c:v>
                </c:pt>
                <c:pt idx="481">
                  <c:v>82.35</c:v>
                </c:pt>
                <c:pt idx="482">
                  <c:v>82.2</c:v>
                </c:pt>
                <c:pt idx="483">
                  <c:v>82.05</c:v>
                </c:pt>
                <c:pt idx="484">
                  <c:v>81.78</c:v>
                </c:pt>
                <c:pt idx="485">
                  <c:v>81.62</c:v>
                </c:pt>
                <c:pt idx="486">
                  <c:v>81.61</c:v>
                </c:pt>
                <c:pt idx="487">
                  <c:v>81.180000000000007</c:v>
                </c:pt>
                <c:pt idx="488">
                  <c:v>81.16</c:v>
                </c:pt>
                <c:pt idx="489">
                  <c:v>80.98</c:v>
                </c:pt>
                <c:pt idx="490">
                  <c:v>80.930000000000007</c:v>
                </c:pt>
                <c:pt idx="491">
                  <c:v>80.86</c:v>
                </c:pt>
                <c:pt idx="492">
                  <c:v>80.7</c:v>
                </c:pt>
                <c:pt idx="493">
                  <c:v>80.3</c:v>
                </c:pt>
                <c:pt idx="494">
                  <c:v>80.11</c:v>
                </c:pt>
                <c:pt idx="495">
                  <c:v>80.05</c:v>
                </c:pt>
                <c:pt idx="496">
                  <c:v>79.95</c:v>
                </c:pt>
                <c:pt idx="497">
                  <c:v>79.94</c:v>
                </c:pt>
                <c:pt idx="498">
                  <c:v>79.86</c:v>
                </c:pt>
                <c:pt idx="499">
                  <c:v>79.84</c:v>
                </c:pt>
                <c:pt idx="500">
                  <c:v>79.83</c:v>
                </c:pt>
                <c:pt idx="501">
                  <c:v>79.819999999999993</c:v>
                </c:pt>
                <c:pt idx="502">
                  <c:v>79.59</c:v>
                </c:pt>
                <c:pt idx="503">
                  <c:v>79.58</c:v>
                </c:pt>
                <c:pt idx="504">
                  <c:v>79.52</c:v>
                </c:pt>
                <c:pt idx="505">
                  <c:v>79.319999999999993</c:v>
                </c:pt>
                <c:pt idx="506">
                  <c:v>79.290000000000006</c:v>
                </c:pt>
                <c:pt idx="507">
                  <c:v>79.19</c:v>
                </c:pt>
                <c:pt idx="508">
                  <c:v>79.099999999999994</c:v>
                </c:pt>
                <c:pt idx="509">
                  <c:v>78.989999999999995</c:v>
                </c:pt>
                <c:pt idx="510">
                  <c:v>78.989999999999995</c:v>
                </c:pt>
                <c:pt idx="511">
                  <c:v>78.98</c:v>
                </c:pt>
                <c:pt idx="512">
                  <c:v>78.86</c:v>
                </c:pt>
                <c:pt idx="513">
                  <c:v>78.849999999999994</c:v>
                </c:pt>
                <c:pt idx="514">
                  <c:v>78.819999999999993</c:v>
                </c:pt>
                <c:pt idx="515">
                  <c:v>78.63</c:v>
                </c:pt>
                <c:pt idx="516">
                  <c:v>78.59</c:v>
                </c:pt>
                <c:pt idx="517">
                  <c:v>78.540000000000006</c:v>
                </c:pt>
                <c:pt idx="518">
                  <c:v>78.209999999999994</c:v>
                </c:pt>
                <c:pt idx="519">
                  <c:v>78.05</c:v>
                </c:pt>
                <c:pt idx="520">
                  <c:v>78</c:v>
                </c:pt>
                <c:pt idx="521">
                  <c:v>77.849999999999994</c:v>
                </c:pt>
                <c:pt idx="522">
                  <c:v>77.84</c:v>
                </c:pt>
                <c:pt idx="523">
                  <c:v>77.83</c:v>
                </c:pt>
                <c:pt idx="524">
                  <c:v>77.7</c:v>
                </c:pt>
                <c:pt idx="525">
                  <c:v>77.67</c:v>
                </c:pt>
                <c:pt idx="526">
                  <c:v>77.430000000000007</c:v>
                </c:pt>
                <c:pt idx="527">
                  <c:v>77.430000000000007</c:v>
                </c:pt>
                <c:pt idx="528">
                  <c:v>77.41</c:v>
                </c:pt>
                <c:pt idx="529">
                  <c:v>77.38</c:v>
                </c:pt>
                <c:pt idx="530">
                  <c:v>77.290000000000006</c:v>
                </c:pt>
                <c:pt idx="531">
                  <c:v>77.25</c:v>
                </c:pt>
                <c:pt idx="532">
                  <c:v>77.150000000000006</c:v>
                </c:pt>
                <c:pt idx="533">
                  <c:v>77.14</c:v>
                </c:pt>
                <c:pt idx="534">
                  <c:v>76.91</c:v>
                </c:pt>
                <c:pt idx="535">
                  <c:v>76.63</c:v>
                </c:pt>
                <c:pt idx="536">
                  <c:v>76.489999999999995</c:v>
                </c:pt>
                <c:pt idx="537">
                  <c:v>76.48</c:v>
                </c:pt>
                <c:pt idx="538">
                  <c:v>76.48</c:v>
                </c:pt>
                <c:pt idx="539">
                  <c:v>76.42</c:v>
                </c:pt>
                <c:pt idx="540">
                  <c:v>76.400000000000006</c:v>
                </c:pt>
                <c:pt idx="541">
                  <c:v>76.37</c:v>
                </c:pt>
                <c:pt idx="542">
                  <c:v>76.3</c:v>
                </c:pt>
                <c:pt idx="543">
                  <c:v>76.27</c:v>
                </c:pt>
                <c:pt idx="544">
                  <c:v>76.17</c:v>
                </c:pt>
                <c:pt idx="545">
                  <c:v>75.94</c:v>
                </c:pt>
                <c:pt idx="546">
                  <c:v>75.89</c:v>
                </c:pt>
                <c:pt idx="547">
                  <c:v>75.86</c:v>
                </c:pt>
                <c:pt idx="548">
                  <c:v>75.58</c:v>
                </c:pt>
                <c:pt idx="549">
                  <c:v>75.569999999999993</c:v>
                </c:pt>
                <c:pt idx="550">
                  <c:v>75.569999999999993</c:v>
                </c:pt>
                <c:pt idx="551">
                  <c:v>75.5</c:v>
                </c:pt>
                <c:pt idx="552">
                  <c:v>75.45</c:v>
                </c:pt>
                <c:pt idx="553">
                  <c:v>75.22</c:v>
                </c:pt>
                <c:pt idx="554">
                  <c:v>75.19</c:v>
                </c:pt>
                <c:pt idx="555">
                  <c:v>75</c:v>
                </c:pt>
                <c:pt idx="556">
                  <c:v>75</c:v>
                </c:pt>
                <c:pt idx="557">
                  <c:v>75</c:v>
                </c:pt>
                <c:pt idx="558">
                  <c:v>75</c:v>
                </c:pt>
                <c:pt idx="559">
                  <c:v>74.89</c:v>
                </c:pt>
                <c:pt idx="560">
                  <c:v>74.790000000000006</c:v>
                </c:pt>
                <c:pt idx="561">
                  <c:v>74.69</c:v>
                </c:pt>
                <c:pt idx="562">
                  <c:v>74.61</c:v>
                </c:pt>
                <c:pt idx="563">
                  <c:v>74.59</c:v>
                </c:pt>
                <c:pt idx="564">
                  <c:v>74.5</c:v>
                </c:pt>
                <c:pt idx="565">
                  <c:v>74.489999999999995</c:v>
                </c:pt>
                <c:pt idx="566">
                  <c:v>74.48</c:v>
                </c:pt>
                <c:pt idx="567">
                  <c:v>74.150000000000006</c:v>
                </c:pt>
                <c:pt idx="568">
                  <c:v>74.040000000000006</c:v>
                </c:pt>
                <c:pt idx="569">
                  <c:v>74.010000000000005</c:v>
                </c:pt>
                <c:pt idx="570">
                  <c:v>73.900000000000006</c:v>
                </c:pt>
                <c:pt idx="571">
                  <c:v>73.83</c:v>
                </c:pt>
                <c:pt idx="572">
                  <c:v>73.78</c:v>
                </c:pt>
                <c:pt idx="573">
                  <c:v>73.67</c:v>
                </c:pt>
                <c:pt idx="574">
                  <c:v>73.67</c:v>
                </c:pt>
                <c:pt idx="575">
                  <c:v>73.650000000000006</c:v>
                </c:pt>
                <c:pt idx="576">
                  <c:v>73.569999999999993</c:v>
                </c:pt>
                <c:pt idx="577">
                  <c:v>73.36</c:v>
                </c:pt>
                <c:pt idx="578">
                  <c:v>73.349999999999994</c:v>
                </c:pt>
                <c:pt idx="579">
                  <c:v>73.3</c:v>
                </c:pt>
                <c:pt idx="580">
                  <c:v>73.099999999999994</c:v>
                </c:pt>
                <c:pt idx="581">
                  <c:v>72.989999999999995</c:v>
                </c:pt>
                <c:pt idx="582">
                  <c:v>72.91</c:v>
                </c:pt>
                <c:pt idx="583">
                  <c:v>72.849999999999994</c:v>
                </c:pt>
                <c:pt idx="584">
                  <c:v>72.8</c:v>
                </c:pt>
                <c:pt idx="585">
                  <c:v>72.77</c:v>
                </c:pt>
                <c:pt idx="586">
                  <c:v>72.7</c:v>
                </c:pt>
                <c:pt idx="587">
                  <c:v>72.62</c:v>
                </c:pt>
                <c:pt idx="588">
                  <c:v>72.59</c:v>
                </c:pt>
                <c:pt idx="589">
                  <c:v>72.56</c:v>
                </c:pt>
                <c:pt idx="590">
                  <c:v>72.37</c:v>
                </c:pt>
                <c:pt idx="591">
                  <c:v>72.36</c:v>
                </c:pt>
                <c:pt idx="592">
                  <c:v>72.27</c:v>
                </c:pt>
                <c:pt idx="593">
                  <c:v>72.180000000000007</c:v>
                </c:pt>
                <c:pt idx="594">
                  <c:v>72</c:v>
                </c:pt>
                <c:pt idx="595">
                  <c:v>71.94</c:v>
                </c:pt>
                <c:pt idx="596">
                  <c:v>71.900000000000006</c:v>
                </c:pt>
                <c:pt idx="597">
                  <c:v>71.84</c:v>
                </c:pt>
                <c:pt idx="598">
                  <c:v>71.69</c:v>
                </c:pt>
                <c:pt idx="599">
                  <c:v>71.58</c:v>
                </c:pt>
                <c:pt idx="600">
                  <c:v>71.38</c:v>
                </c:pt>
                <c:pt idx="601">
                  <c:v>71.27</c:v>
                </c:pt>
                <c:pt idx="602">
                  <c:v>71.260000000000005</c:v>
                </c:pt>
                <c:pt idx="603">
                  <c:v>71.23</c:v>
                </c:pt>
                <c:pt idx="604">
                  <c:v>71.06</c:v>
                </c:pt>
                <c:pt idx="605">
                  <c:v>71.040000000000006</c:v>
                </c:pt>
                <c:pt idx="606">
                  <c:v>71</c:v>
                </c:pt>
                <c:pt idx="607">
                  <c:v>70.94</c:v>
                </c:pt>
                <c:pt idx="608">
                  <c:v>70.819999999999993</c:v>
                </c:pt>
                <c:pt idx="609">
                  <c:v>70.819999999999993</c:v>
                </c:pt>
                <c:pt idx="610">
                  <c:v>70.66</c:v>
                </c:pt>
                <c:pt idx="611">
                  <c:v>70.45</c:v>
                </c:pt>
                <c:pt idx="612">
                  <c:v>70.42</c:v>
                </c:pt>
                <c:pt idx="613">
                  <c:v>70.38</c:v>
                </c:pt>
                <c:pt idx="614">
                  <c:v>70.349999999999994</c:v>
                </c:pt>
                <c:pt idx="615">
                  <c:v>70.260000000000005</c:v>
                </c:pt>
                <c:pt idx="616">
                  <c:v>70.23</c:v>
                </c:pt>
                <c:pt idx="617">
                  <c:v>70.2</c:v>
                </c:pt>
                <c:pt idx="618">
                  <c:v>69.89</c:v>
                </c:pt>
                <c:pt idx="619">
                  <c:v>69.7</c:v>
                </c:pt>
                <c:pt idx="620">
                  <c:v>69.680000000000007</c:v>
                </c:pt>
                <c:pt idx="621">
                  <c:v>69.599999999999994</c:v>
                </c:pt>
                <c:pt idx="622">
                  <c:v>69.459999999999994</c:v>
                </c:pt>
                <c:pt idx="623">
                  <c:v>69.3</c:v>
                </c:pt>
                <c:pt idx="624">
                  <c:v>69.28</c:v>
                </c:pt>
                <c:pt idx="625">
                  <c:v>69.239999999999995</c:v>
                </c:pt>
                <c:pt idx="626">
                  <c:v>69.2</c:v>
                </c:pt>
                <c:pt idx="627">
                  <c:v>69.17</c:v>
                </c:pt>
                <c:pt idx="628">
                  <c:v>69.13</c:v>
                </c:pt>
                <c:pt idx="629">
                  <c:v>69.02</c:v>
                </c:pt>
                <c:pt idx="630">
                  <c:v>68.98</c:v>
                </c:pt>
                <c:pt idx="631">
                  <c:v>68.84</c:v>
                </c:pt>
                <c:pt idx="632">
                  <c:v>68.77</c:v>
                </c:pt>
                <c:pt idx="633">
                  <c:v>68.72</c:v>
                </c:pt>
                <c:pt idx="634">
                  <c:v>68.69</c:v>
                </c:pt>
                <c:pt idx="635">
                  <c:v>68.69</c:v>
                </c:pt>
                <c:pt idx="636">
                  <c:v>68.599999999999994</c:v>
                </c:pt>
                <c:pt idx="637">
                  <c:v>68.58</c:v>
                </c:pt>
                <c:pt idx="638">
                  <c:v>68.489999999999995</c:v>
                </c:pt>
                <c:pt idx="639">
                  <c:v>68.48</c:v>
                </c:pt>
                <c:pt idx="640">
                  <c:v>68.44</c:v>
                </c:pt>
                <c:pt idx="641">
                  <c:v>68.44</c:v>
                </c:pt>
                <c:pt idx="642">
                  <c:v>68.41</c:v>
                </c:pt>
                <c:pt idx="643">
                  <c:v>68.28</c:v>
                </c:pt>
                <c:pt idx="644">
                  <c:v>68.150000000000006</c:v>
                </c:pt>
                <c:pt idx="645">
                  <c:v>68.13</c:v>
                </c:pt>
                <c:pt idx="646">
                  <c:v>68.05</c:v>
                </c:pt>
                <c:pt idx="647">
                  <c:v>67.98</c:v>
                </c:pt>
                <c:pt idx="648">
                  <c:v>67.94</c:v>
                </c:pt>
                <c:pt idx="649">
                  <c:v>67.819999999999993</c:v>
                </c:pt>
                <c:pt idx="650">
                  <c:v>67.790000000000006</c:v>
                </c:pt>
                <c:pt idx="651">
                  <c:v>67.78</c:v>
                </c:pt>
                <c:pt idx="652">
                  <c:v>67.77</c:v>
                </c:pt>
                <c:pt idx="653">
                  <c:v>67.77</c:v>
                </c:pt>
                <c:pt idx="654">
                  <c:v>67.69</c:v>
                </c:pt>
                <c:pt idx="655">
                  <c:v>67.680000000000007</c:v>
                </c:pt>
                <c:pt idx="656">
                  <c:v>67.650000000000006</c:v>
                </c:pt>
                <c:pt idx="657">
                  <c:v>67.61</c:v>
                </c:pt>
                <c:pt idx="658">
                  <c:v>67.36</c:v>
                </c:pt>
                <c:pt idx="659">
                  <c:v>67.17</c:v>
                </c:pt>
                <c:pt idx="660">
                  <c:v>66.98</c:v>
                </c:pt>
                <c:pt idx="661">
                  <c:v>66.900000000000006</c:v>
                </c:pt>
                <c:pt idx="662">
                  <c:v>66.89</c:v>
                </c:pt>
                <c:pt idx="663">
                  <c:v>66.650000000000006</c:v>
                </c:pt>
                <c:pt idx="664">
                  <c:v>66.650000000000006</c:v>
                </c:pt>
                <c:pt idx="665">
                  <c:v>66.59</c:v>
                </c:pt>
                <c:pt idx="666">
                  <c:v>66.58</c:v>
                </c:pt>
                <c:pt idx="667">
                  <c:v>66.569999999999993</c:v>
                </c:pt>
                <c:pt idx="668">
                  <c:v>66.569999999999993</c:v>
                </c:pt>
                <c:pt idx="669">
                  <c:v>66.540000000000006</c:v>
                </c:pt>
                <c:pt idx="670">
                  <c:v>66.52</c:v>
                </c:pt>
                <c:pt idx="671">
                  <c:v>66.52</c:v>
                </c:pt>
                <c:pt idx="672">
                  <c:v>66.45</c:v>
                </c:pt>
                <c:pt idx="673">
                  <c:v>66.400000000000006</c:v>
                </c:pt>
                <c:pt idx="674">
                  <c:v>66.34</c:v>
                </c:pt>
                <c:pt idx="675">
                  <c:v>66.31</c:v>
                </c:pt>
                <c:pt idx="676">
                  <c:v>66.290000000000006</c:v>
                </c:pt>
                <c:pt idx="677">
                  <c:v>66.13</c:v>
                </c:pt>
                <c:pt idx="678">
                  <c:v>66.02</c:v>
                </c:pt>
                <c:pt idx="679">
                  <c:v>65.760000000000005</c:v>
                </c:pt>
                <c:pt idx="680">
                  <c:v>65.72</c:v>
                </c:pt>
                <c:pt idx="681">
                  <c:v>65.7</c:v>
                </c:pt>
                <c:pt idx="682">
                  <c:v>65.7</c:v>
                </c:pt>
                <c:pt idx="683">
                  <c:v>65.69</c:v>
                </c:pt>
                <c:pt idx="684">
                  <c:v>65.540000000000006</c:v>
                </c:pt>
                <c:pt idx="685">
                  <c:v>65.510000000000005</c:v>
                </c:pt>
                <c:pt idx="686">
                  <c:v>65.400000000000006</c:v>
                </c:pt>
                <c:pt idx="687">
                  <c:v>65.38</c:v>
                </c:pt>
                <c:pt idx="688">
                  <c:v>65.37</c:v>
                </c:pt>
                <c:pt idx="689">
                  <c:v>65.33</c:v>
                </c:pt>
                <c:pt idx="690">
                  <c:v>65.319999999999993</c:v>
                </c:pt>
                <c:pt idx="691">
                  <c:v>65.3</c:v>
                </c:pt>
                <c:pt idx="692">
                  <c:v>65.260000000000005</c:v>
                </c:pt>
                <c:pt idx="693">
                  <c:v>65.23</c:v>
                </c:pt>
                <c:pt idx="694">
                  <c:v>65.180000000000007</c:v>
                </c:pt>
                <c:pt idx="695">
                  <c:v>65.14</c:v>
                </c:pt>
                <c:pt idx="696">
                  <c:v>65.069999999999993</c:v>
                </c:pt>
                <c:pt idx="697">
                  <c:v>65.05</c:v>
                </c:pt>
                <c:pt idx="698">
                  <c:v>65.040000000000006</c:v>
                </c:pt>
                <c:pt idx="699">
                  <c:v>65.010000000000005</c:v>
                </c:pt>
                <c:pt idx="700">
                  <c:v>64.98</c:v>
                </c:pt>
                <c:pt idx="701">
                  <c:v>64.930000000000007</c:v>
                </c:pt>
                <c:pt idx="702">
                  <c:v>64.92</c:v>
                </c:pt>
                <c:pt idx="703">
                  <c:v>64.91</c:v>
                </c:pt>
                <c:pt idx="704">
                  <c:v>64.84</c:v>
                </c:pt>
                <c:pt idx="705">
                  <c:v>64.67</c:v>
                </c:pt>
                <c:pt idx="706">
                  <c:v>64.62</c:v>
                </c:pt>
                <c:pt idx="707">
                  <c:v>64.41</c:v>
                </c:pt>
                <c:pt idx="708">
                  <c:v>64.349999999999994</c:v>
                </c:pt>
                <c:pt idx="709">
                  <c:v>64.28</c:v>
                </c:pt>
                <c:pt idx="710">
                  <c:v>64.17</c:v>
                </c:pt>
                <c:pt idx="711">
                  <c:v>64.099999999999994</c:v>
                </c:pt>
                <c:pt idx="712">
                  <c:v>64.06</c:v>
                </c:pt>
                <c:pt idx="713">
                  <c:v>63.94</c:v>
                </c:pt>
                <c:pt idx="714">
                  <c:v>63.84</c:v>
                </c:pt>
                <c:pt idx="715">
                  <c:v>63.83</c:v>
                </c:pt>
                <c:pt idx="716">
                  <c:v>63.77</c:v>
                </c:pt>
                <c:pt idx="717">
                  <c:v>63.69</c:v>
                </c:pt>
                <c:pt idx="718">
                  <c:v>63.64</c:v>
                </c:pt>
                <c:pt idx="719">
                  <c:v>63.58</c:v>
                </c:pt>
                <c:pt idx="720">
                  <c:v>63.43</c:v>
                </c:pt>
                <c:pt idx="721">
                  <c:v>63.39</c:v>
                </c:pt>
                <c:pt idx="722">
                  <c:v>63.22</c:v>
                </c:pt>
                <c:pt idx="723">
                  <c:v>63.21</c:v>
                </c:pt>
                <c:pt idx="724">
                  <c:v>63.15</c:v>
                </c:pt>
                <c:pt idx="725">
                  <c:v>63.1</c:v>
                </c:pt>
                <c:pt idx="726">
                  <c:v>63.09</c:v>
                </c:pt>
                <c:pt idx="727">
                  <c:v>63.06</c:v>
                </c:pt>
                <c:pt idx="728">
                  <c:v>63.06</c:v>
                </c:pt>
                <c:pt idx="729">
                  <c:v>62.92</c:v>
                </c:pt>
                <c:pt idx="730">
                  <c:v>62.92</c:v>
                </c:pt>
                <c:pt idx="731">
                  <c:v>62.84</c:v>
                </c:pt>
                <c:pt idx="732">
                  <c:v>62.82</c:v>
                </c:pt>
                <c:pt idx="733">
                  <c:v>62.81</c:v>
                </c:pt>
                <c:pt idx="734">
                  <c:v>62.76</c:v>
                </c:pt>
                <c:pt idx="735">
                  <c:v>62.64</c:v>
                </c:pt>
                <c:pt idx="736">
                  <c:v>62.61</c:v>
                </c:pt>
                <c:pt idx="737">
                  <c:v>62.5</c:v>
                </c:pt>
                <c:pt idx="738">
                  <c:v>62.5</c:v>
                </c:pt>
                <c:pt idx="739">
                  <c:v>62.49</c:v>
                </c:pt>
                <c:pt idx="740">
                  <c:v>62.37</c:v>
                </c:pt>
                <c:pt idx="741">
                  <c:v>62.35</c:v>
                </c:pt>
                <c:pt idx="742">
                  <c:v>62.27</c:v>
                </c:pt>
                <c:pt idx="743">
                  <c:v>62.19</c:v>
                </c:pt>
                <c:pt idx="744">
                  <c:v>62.19</c:v>
                </c:pt>
                <c:pt idx="745">
                  <c:v>62.19</c:v>
                </c:pt>
                <c:pt idx="746">
                  <c:v>61.99</c:v>
                </c:pt>
                <c:pt idx="747">
                  <c:v>61.9</c:v>
                </c:pt>
                <c:pt idx="748">
                  <c:v>61.84</c:v>
                </c:pt>
                <c:pt idx="749">
                  <c:v>61.77</c:v>
                </c:pt>
                <c:pt idx="750">
                  <c:v>61.75</c:v>
                </c:pt>
                <c:pt idx="751">
                  <c:v>61.71</c:v>
                </c:pt>
                <c:pt idx="752">
                  <c:v>61.62</c:v>
                </c:pt>
                <c:pt idx="753">
                  <c:v>61.56</c:v>
                </c:pt>
                <c:pt idx="754">
                  <c:v>61.54</c:v>
                </c:pt>
                <c:pt idx="755">
                  <c:v>61.5</c:v>
                </c:pt>
                <c:pt idx="756">
                  <c:v>61.34</c:v>
                </c:pt>
                <c:pt idx="757">
                  <c:v>61.33</c:v>
                </c:pt>
                <c:pt idx="758">
                  <c:v>61.27</c:v>
                </c:pt>
                <c:pt idx="759">
                  <c:v>61.25</c:v>
                </c:pt>
                <c:pt idx="760">
                  <c:v>61.24</c:v>
                </c:pt>
                <c:pt idx="761">
                  <c:v>61.19</c:v>
                </c:pt>
                <c:pt idx="762">
                  <c:v>61.16</c:v>
                </c:pt>
                <c:pt idx="763">
                  <c:v>61.13</c:v>
                </c:pt>
                <c:pt idx="764">
                  <c:v>60.98</c:v>
                </c:pt>
                <c:pt idx="765">
                  <c:v>60.98</c:v>
                </c:pt>
                <c:pt idx="766">
                  <c:v>60.96</c:v>
                </c:pt>
                <c:pt idx="767">
                  <c:v>60.91</c:v>
                </c:pt>
                <c:pt idx="768">
                  <c:v>60.8</c:v>
                </c:pt>
                <c:pt idx="769">
                  <c:v>60.67</c:v>
                </c:pt>
                <c:pt idx="770">
                  <c:v>60.66</c:v>
                </c:pt>
                <c:pt idx="771">
                  <c:v>60.63</c:v>
                </c:pt>
                <c:pt idx="772">
                  <c:v>60.63</c:v>
                </c:pt>
                <c:pt idx="773">
                  <c:v>60.62</c:v>
                </c:pt>
                <c:pt idx="774">
                  <c:v>60.62</c:v>
                </c:pt>
                <c:pt idx="775">
                  <c:v>60.52</c:v>
                </c:pt>
                <c:pt idx="776">
                  <c:v>60.5</c:v>
                </c:pt>
                <c:pt idx="777">
                  <c:v>60.45</c:v>
                </c:pt>
                <c:pt idx="778">
                  <c:v>60.34</c:v>
                </c:pt>
                <c:pt idx="779">
                  <c:v>60.32</c:v>
                </c:pt>
                <c:pt idx="780">
                  <c:v>60.27</c:v>
                </c:pt>
                <c:pt idx="781">
                  <c:v>60.22</c:v>
                </c:pt>
                <c:pt idx="782">
                  <c:v>60.21</c:v>
                </c:pt>
                <c:pt idx="783">
                  <c:v>60.05</c:v>
                </c:pt>
                <c:pt idx="784">
                  <c:v>60.05</c:v>
                </c:pt>
                <c:pt idx="785">
                  <c:v>60.04</c:v>
                </c:pt>
                <c:pt idx="786">
                  <c:v>60</c:v>
                </c:pt>
                <c:pt idx="787">
                  <c:v>60</c:v>
                </c:pt>
                <c:pt idx="788">
                  <c:v>59.96</c:v>
                </c:pt>
                <c:pt idx="789">
                  <c:v>59.96</c:v>
                </c:pt>
                <c:pt idx="790">
                  <c:v>59.96</c:v>
                </c:pt>
                <c:pt idx="791">
                  <c:v>59.95</c:v>
                </c:pt>
                <c:pt idx="792">
                  <c:v>59.94</c:v>
                </c:pt>
                <c:pt idx="793">
                  <c:v>59.9</c:v>
                </c:pt>
                <c:pt idx="794">
                  <c:v>59.88</c:v>
                </c:pt>
                <c:pt idx="795">
                  <c:v>59.86</c:v>
                </c:pt>
                <c:pt idx="796">
                  <c:v>59.84</c:v>
                </c:pt>
                <c:pt idx="797">
                  <c:v>59.82</c:v>
                </c:pt>
                <c:pt idx="798">
                  <c:v>59.76</c:v>
                </c:pt>
                <c:pt idx="799">
                  <c:v>59.74</c:v>
                </c:pt>
                <c:pt idx="800">
                  <c:v>59.68</c:v>
                </c:pt>
                <c:pt idx="801">
                  <c:v>59.58</c:v>
                </c:pt>
                <c:pt idx="802">
                  <c:v>59.56</c:v>
                </c:pt>
                <c:pt idx="803">
                  <c:v>59.48</c:v>
                </c:pt>
                <c:pt idx="804">
                  <c:v>59.38</c:v>
                </c:pt>
                <c:pt idx="805">
                  <c:v>59.37</c:v>
                </c:pt>
                <c:pt idx="806">
                  <c:v>59.36</c:v>
                </c:pt>
                <c:pt idx="807">
                  <c:v>59.35</c:v>
                </c:pt>
                <c:pt idx="808">
                  <c:v>59.32</c:v>
                </c:pt>
                <c:pt idx="809">
                  <c:v>59.26</c:v>
                </c:pt>
                <c:pt idx="810">
                  <c:v>59.21</c:v>
                </c:pt>
                <c:pt idx="811">
                  <c:v>59.2</c:v>
                </c:pt>
                <c:pt idx="812">
                  <c:v>59.14</c:v>
                </c:pt>
                <c:pt idx="813">
                  <c:v>59.06</c:v>
                </c:pt>
                <c:pt idx="814">
                  <c:v>59.06</c:v>
                </c:pt>
                <c:pt idx="815">
                  <c:v>59.04</c:v>
                </c:pt>
                <c:pt idx="816">
                  <c:v>59.03</c:v>
                </c:pt>
                <c:pt idx="817">
                  <c:v>58.93</c:v>
                </c:pt>
                <c:pt idx="818">
                  <c:v>58.9</c:v>
                </c:pt>
                <c:pt idx="819">
                  <c:v>58.89</c:v>
                </c:pt>
                <c:pt idx="820">
                  <c:v>58.89</c:v>
                </c:pt>
                <c:pt idx="821">
                  <c:v>58.89</c:v>
                </c:pt>
                <c:pt idx="822">
                  <c:v>58.86</c:v>
                </c:pt>
                <c:pt idx="823">
                  <c:v>58.84</c:v>
                </c:pt>
                <c:pt idx="824">
                  <c:v>58.83</c:v>
                </c:pt>
                <c:pt idx="825">
                  <c:v>58.79</c:v>
                </c:pt>
                <c:pt idx="826">
                  <c:v>58.74</c:v>
                </c:pt>
                <c:pt idx="827">
                  <c:v>58.73</c:v>
                </c:pt>
                <c:pt idx="828">
                  <c:v>58.71</c:v>
                </c:pt>
                <c:pt idx="829">
                  <c:v>58.66</c:v>
                </c:pt>
                <c:pt idx="830">
                  <c:v>58.65</c:v>
                </c:pt>
                <c:pt idx="831">
                  <c:v>58.6</c:v>
                </c:pt>
                <c:pt idx="832">
                  <c:v>58.59</c:v>
                </c:pt>
                <c:pt idx="833">
                  <c:v>58.58</c:v>
                </c:pt>
                <c:pt idx="834">
                  <c:v>58.54</c:v>
                </c:pt>
                <c:pt idx="835">
                  <c:v>58.48</c:v>
                </c:pt>
                <c:pt idx="836">
                  <c:v>58.46</c:v>
                </c:pt>
                <c:pt idx="837">
                  <c:v>58.44</c:v>
                </c:pt>
                <c:pt idx="838">
                  <c:v>58.42</c:v>
                </c:pt>
                <c:pt idx="839">
                  <c:v>58.37</c:v>
                </c:pt>
                <c:pt idx="840">
                  <c:v>58.36</c:v>
                </c:pt>
                <c:pt idx="841">
                  <c:v>58.33</c:v>
                </c:pt>
                <c:pt idx="842">
                  <c:v>58.3</c:v>
                </c:pt>
                <c:pt idx="843">
                  <c:v>58.29</c:v>
                </c:pt>
                <c:pt idx="844">
                  <c:v>58.25</c:v>
                </c:pt>
                <c:pt idx="845">
                  <c:v>58.23</c:v>
                </c:pt>
                <c:pt idx="846">
                  <c:v>58.21</c:v>
                </c:pt>
                <c:pt idx="847">
                  <c:v>58.2</c:v>
                </c:pt>
                <c:pt idx="848">
                  <c:v>58.18</c:v>
                </c:pt>
                <c:pt idx="849">
                  <c:v>58.13</c:v>
                </c:pt>
                <c:pt idx="850">
                  <c:v>58.07</c:v>
                </c:pt>
                <c:pt idx="851">
                  <c:v>58.06</c:v>
                </c:pt>
                <c:pt idx="852">
                  <c:v>58.04</c:v>
                </c:pt>
                <c:pt idx="853">
                  <c:v>58.01</c:v>
                </c:pt>
                <c:pt idx="854">
                  <c:v>57.97</c:v>
                </c:pt>
                <c:pt idx="855">
                  <c:v>57.97</c:v>
                </c:pt>
                <c:pt idx="856">
                  <c:v>57.88</c:v>
                </c:pt>
                <c:pt idx="857">
                  <c:v>57.87</c:v>
                </c:pt>
                <c:pt idx="858">
                  <c:v>57.86</c:v>
                </c:pt>
                <c:pt idx="859">
                  <c:v>57.85</c:v>
                </c:pt>
                <c:pt idx="860">
                  <c:v>57.85</c:v>
                </c:pt>
                <c:pt idx="861">
                  <c:v>57.83</c:v>
                </c:pt>
                <c:pt idx="862">
                  <c:v>57.78</c:v>
                </c:pt>
                <c:pt idx="863">
                  <c:v>57.77</c:v>
                </c:pt>
                <c:pt idx="864">
                  <c:v>57.71</c:v>
                </c:pt>
                <c:pt idx="865">
                  <c:v>57.64</c:v>
                </c:pt>
                <c:pt idx="866">
                  <c:v>57.64</c:v>
                </c:pt>
                <c:pt idx="867">
                  <c:v>57.64</c:v>
                </c:pt>
                <c:pt idx="868">
                  <c:v>57.64</c:v>
                </c:pt>
                <c:pt idx="869">
                  <c:v>57.62</c:v>
                </c:pt>
                <c:pt idx="870">
                  <c:v>57.61</c:v>
                </c:pt>
                <c:pt idx="871">
                  <c:v>57.6</c:v>
                </c:pt>
                <c:pt idx="872">
                  <c:v>57.58</c:v>
                </c:pt>
                <c:pt idx="873">
                  <c:v>57.57</c:v>
                </c:pt>
                <c:pt idx="874">
                  <c:v>57.55</c:v>
                </c:pt>
                <c:pt idx="875">
                  <c:v>57.55</c:v>
                </c:pt>
                <c:pt idx="876">
                  <c:v>57.51</c:v>
                </c:pt>
                <c:pt idx="877">
                  <c:v>57.49</c:v>
                </c:pt>
                <c:pt idx="878">
                  <c:v>57.45</c:v>
                </c:pt>
                <c:pt idx="879">
                  <c:v>57.45</c:v>
                </c:pt>
                <c:pt idx="880">
                  <c:v>57.42</c:v>
                </c:pt>
                <c:pt idx="881">
                  <c:v>57.4</c:v>
                </c:pt>
                <c:pt idx="882">
                  <c:v>57.32</c:v>
                </c:pt>
                <c:pt idx="883">
                  <c:v>57.31</c:v>
                </c:pt>
                <c:pt idx="884">
                  <c:v>57.28</c:v>
                </c:pt>
                <c:pt idx="885">
                  <c:v>57.24</c:v>
                </c:pt>
                <c:pt idx="886">
                  <c:v>57.23</c:v>
                </c:pt>
                <c:pt idx="887">
                  <c:v>57.22</c:v>
                </c:pt>
                <c:pt idx="888">
                  <c:v>57.21</c:v>
                </c:pt>
                <c:pt idx="889">
                  <c:v>57.21</c:v>
                </c:pt>
                <c:pt idx="890">
                  <c:v>57.2</c:v>
                </c:pt>
                <c:pt idx="891">
                  <c:v>57.2</c:v>
                </c:pt>
                <c:pt idx="892">
                  <c:v>57.19</c:v>
                </c:pt>
                <c:pt idx="893">
                  <c:v>57.17</c:v>
                </c:pt>
                <c:pt idx="894">
                  <c:v>57.17</c:v>
                </c:pt>
                <c:pt idx="895">
                  <c:v>57.17</c:v>
                </c:pt>
                <c:pt idx="896">
                  <c:v>57.15</c:v>
                </c:pt>
                <c:pt idx="897">
                  <c:v>57.12</c:v>
                </c:pt>
                <c:pt idx="898">
                  <c:v>57.11</c:v>
                </c:pt>
                <c:pt idx="899">
                  <c:v>57.11</c:v>
                </c:pt>
                <c:pt idx="900">
                  <c:v>57.11</c:v>
                </c:pt>
                <c:pt idx="901">
                  <c:v>57.1</c:v>
                </c:pt>
                <c:pt idx="902">
                  <c:v>57.05</c:v>
                </c:pt>
                <c:pt idx="903">
                  <c:v>57</c:v>
                </c:pt>
                <c:pt idx="904">
                  <c:v>56.98</c:v>
                </c:pt>
                <c:pt idx="905">
                  <c:v>56.94</c:v>
                </c:pt>
                <c:pt idx="906">
                  <c:v>56.93</c:v>
                </c:pt>
                <c:pt idx="907">
                  <c:v>56.86</c:v>
                </c:pt>
                <c:pt idx="908">
                  <c:v>56.84</c:v>
                </c:pt>
                <c:pt idx="909">
                  <c:v>56.83</c:v>
                </c:pt>
                <c:pt idx="910">
                  <c:v>56.82</c:v>
                </c:pt>
                <c:pt idx="911">
                  <c:v>56.81</c:v>
                </c:pt>
                <c:pt idx="912">
                  <c:v>56.77</c:v>
                </c:pt>
                <c:pt idx="913">
                  <c:v>56.76</c:v>
                </c:pt>
                <c:pt idx="914">
                  <c:v>56.73</c:v>
                </c:pt>
                <c:pt idx="915">
                  <c:v>56.72</c:v>
                </c:pt>
                <c:pt idx="916">
                  <c:v>56.67</c:v>
                </c:pt>
                <c:pt idx="917">
                  <c:v>56.66</c:v>
                </c:pt>
                <c:pt idx="918">
                  <c:v>56.66</c:v>
                </c:pt>
                <c:pt idx="919">
                  <c:v>56.61</c:v>
                </c:pt>
                <c:pt idx="920">
                  <c:v>56.6</c:v>
                </c:pt>
                <c:pt idx="921">
                  <c:v>56.51</c:v>
                </c:pt>
                <c:pt idx="922">
                  <c:v>56.51</c:v>
                </c:pt>
                <c:pt idx="923">
                  <c:v>56.5</c:v>
                </c:pt>
                <c:pt idx="924">
                  <c:v>56.5</c:v>
                </c:pt>
                <c:pt idx="925">
                  <c:v>56.5</c:v>
                </c:pt>
                <c:pt idx="926">
                  <c:v>56.5</c:v>
                </c:pt>
                <c:pt idx="927">
                  <c:v>56.48</c:v>
                </c:pt>
                <c:pt idx="928">
                  <c:v>56.38</c:v>
                </c:pt>
                <c:pt idx="929">
                  <c:v>56.34</c:v>
                </c:pt>
                <c:pt idx="930">
                  <c:v>56.34</c:v>
                </c:pt>
                <c:pt idx="931">
                  <c:v>56.33</c:v>
                </c:pt>
                <c:pt idx="932">
                  <c:v>56.26</c:v>
                </c:pt>
                <c:pt idx="933">
                  <c:v>56.23</c:v>
                </c:pt>
                <c:pt idx="934">
                  <c:v>56.19</c:v>
                </c:pt>
                <c:pt idx="935">
                  <c:v>56.17</c:v>
                </c:pt>
                <c:pt idx="936">
                  <c:v>56.17</c:v>
                </c:pt>
                <c:pt idx="937">
                  <c:v>56.16</c:v>
                </c:pt>
                <c:pt idx="938">
                  <c:v>56.06</c:v>
                </c:pt>
                <c:pt idx="939">
                  <c:v>56.04</c:v>
                </c:pt>
                <c:pt idx="940">
                  <c:v>56.04</c:v>
                </c:pt>
                <c:pt idx="941">
                  <c:v>56.01</c:v>
                </c:pt>
                <c:pt idx="942">
                  <c:v>56</c:v>
                </c:pt>
                <c:pt idx="943">
                  <c:v>55.94</c:v>
                </c:pt>
                <c:pt idx="944">
                  <c:v>55.8</c:v>
                </c:pt>
                <c:pt idx="945">
                  <c:v>55.8</c:v>
                </c:pt>
                <c:pt idx="946">
                  <c:v>55.75</c:v>
                </c:pt>
                <c:pt idx="947">
                  <c:v>55.67</c:v>
                </c:pt>
                <c:pt idx="948">
                  <c:v>55.58</c:v>
                </c:pt>
                <c:pt idx="949">
                  <c:v>55.57</c:v>
                </c:pt>
                <c:pt idx="950">
                  <c:v>55.56</c:v>
                </c:pt>
                <c:pt idx="951">
                  <c:v>55.54</c:v>
                </c:pt>
                <c:pt idx="952">
                  <c:v>55.53</c:v>
                </c:pt>
                <c:pt idx="953">
                  <c:v>55.51</c:v>
                </c:pt>
                <c:pt idx="954">
                  <c:v>55.5</c:v>
                </c:pt>
                <c:pt idx="955">
                  <c:v>55.49</c:v>
                </c:pt>
                <c:pt idx="956">
                  <c:v>55.33</c:v>
                </c:pt>
                <c:pt idx="957">
                  <c:v>55.3</c:v>
                </c:pt>
                <c:pt idx="958">
                  <c:v>55.26</c:v>
                </c:pt>
                <c:pt idx="959">
                  <c:v>55.25</c:v>
                </c:pt>
                <c:pt idx="960">
                  <c:v>55.23</c:v>
                </c:pt>
                <c:pt idx="961">
                  <c:v>55.17</c:v>
                </c:pt>
                <c:pt idx="962">
                  <c:v>55.16</c:v>
                </c:pt>
                <c:pt idx="963">
                  <c:v>55.15</c:v>
                </c:pt>
                <c:pt idx="964">
                  <c:v>55.15</c:v>
                </c:pt>
                <c:pt idx="965">
                  <c:v>55.13</c:v>
                </c:pt>
                <c:pt idx="966">
                  <c:v>55.08</c:v>
                </c:pt>
                <c:pt idx="967">
                  <c:v>55.08</c:v>
                </c:pt>
                <c:pt idx="968">
                  <c:v>55.06</c:v>
                </c:pt>
                <c:pt idx="969">
                  <c:v>54.93</c:v>
                </c:pt>
                <c:pt idx="970">
                  <c:v>54.8</c:v>
                </c:pt>
                <c:pt idx="971">
                  <c:v>54.76</c:v>
                </c:pt>
                <c:pt idx="972">
                  <c:v>54.76</c:v>
                </c:pt>
                <c:pt idx="973">
                  <c:v>54.73</c:v>
                </c:pt>
                <c:pt idx="974">
                  <c:v>54.71</c:v>
                </c:pt>
                <c:pt idx="975">
                  <c:v>54.55</c:v>
                </c:pt>
                <c:pt idx="976">
                  <c:v>54.53</c:v>
                </c:pt>
                <c:pt idx="977">
                  <c:v>54.52</c:v>
                </c:pt>
                <c:pt idx="978">
                  <c:v>54.51</c:v>
                </c:pt>
                <c:pt idx="979">
                  <c:v>54.51</c:v>
                </c:pt>
                <c:pt idx="980">
                  <c:v>54.49</c:v>
                </c:pt>
                <c:pt idx="981">
                  <c:v>54.45</c:v>
                </c:pt>
                <c:pt idx="982">
                  <c:v>54.35</c:v>
                </c:pt>
                <c:pt idx="983">
                  <c:v>54.33</c:v>
                </c:pt>
                <c:pt idx="984">
                  <c:v>54.26</c:v>
                </c:pt>
                <c:pt idx="985">
                  <c:v>54.23</c:v>
                </c:pt>
                <c:pt idx="986">
                  <c:v>54.22</c:v>
                </c:pt>
                <c:pt idx="987">
                  <c:v>54.18</c:v>
                </c:pt>
                <c:pt idx="988">
                  <c:v>54.16</c:v>
                </c:pt>
                <c:pt idx="989">
                  <c:v>54.14</c:v>
                </c:pt>
                <c:pt idx="990">
                  <c:v>54.13</c:v>
                </c:pt>
                <c:pt idx="991">
                  <c:v>54.11</c:v>
                </c:pt>
                <c:pt idx="992">
                  <c:v>54.11</c:v>
                </c:pt>
                <c:pt idx="993">
                  <c:v>54.1</c:v>
                </c:pt>
                <c:pt idx="994">
                  <c:v>54.06</c:v>
                </c:pt>
                <c:pt idx="995">
                  <c:v>54.05</c:v>
                </c:pt>
                <c:pt idx="996">
                  <c:v>54.04</c:v>
                </c:pt>
                <c:pt idx="997">
                  <c:v>54.01</c:v>
                </c:pt>
                <c:pt idx="998">
                  <c:v>54</c:v>
                </c:pt>
                <c:pt idx="999">
                  <c:v>53.99</c:v>
                </c:pt>
                <c:pt idx="1000">
                  <c:v>53.94</c:v>
                </c:pt>
                <c:pt idx="1001">
                  <c:v>53.92</c:v>
                </c:pt>
                <c:pt idx="1002">
                  <c:v>53.91</c:v>
                </c:pt>
                <c:pt idx="1003">
                  <c:v>53.91</c:v>
                </c:pt>
                <c:pt idx="1004">
                  <c:v>53.91</c:v>
                </c:pt>
                <c:pt idx="1005">
                  <c:v>53.9</c:v>
                </c:pt>
                <c:pt idx="1006">
                  <c:v>53.89</c:v>
                </c:pt>
                <c:pt idx="1007">
                  <c:v>53.86</c:v>
                </c:pt>
                <c:pt idx="1008">
                  <c:v>53.84</c:v>
                </c:pt>
                <c:pt idx="1009">
                  <c:v>53.81</c:v>
                </c:pt>
                <c:pt idx="1010">
                  <c:v>53.78</c:v>
                </c:pt>
                <c:pt idx="1011">
                  <c:v>53.75</c:v>
                </c:pt>
                <c:pt idx="1012">
                  <c:v>53.74</c:v>
                </c:pt>
                <c:pt idx="1013">
                  <c:v>53.73</c:v>
                </c:pt>
                <c:pt idx="1014">
                  <c:v>53.71</c:v>
                </c:pt>
                <c:pt idx="1015">
                  <c:v>53.71</c:v>
                </c:pt>
                <c:pt idx="1016">
                  <c:v>53.7</c:v>
                </c:pt>
                <c:pt idx="1017">
                  <c:v>53.69</c:v>
                </c:pt>
                <c:pt idx="1018">
                  <c:v>53.56</c:v>
                </c:pt>
                <c:pt idx="1019">
                  <c:v>53.53</c:v>
                </c:pt>
                <c:pt idx="1020">
                  <c:v>53.49</c:v>
                </c:pt>
                <c:pt idx="1021">
                  <c:v>53.46</c:v>
                </c:pt>
                <c:pt idx="1022">
                  <c:v>53.45</c:v>
                </c:pt>
                <c:pt idx="1023">
                  <c:v>53.44</c:v>
                </c:pt>
                <c:pt idx="1024">
                  <c:v>53.43</c:v>
                </c:pt>
                <c:pt idx="1025">
                  <c:v>53.35</c:v>
                </c:pt>
                <c:pt idx="1026">
                  <c:v>53.32</c:v>
                </c:pt>
                <c:pt idx="1027">
                  <c:v>53.32</c:v>
                </c:pt>
                <c:pt idx="1028">
                  <c:v>53.31</c:v>
                </c:pt>
                <c:pt idx="1029">
                  <c:v>53.31</c:v>
                </c:pt>
                <c:pt idx="1030">
                  <c:v>53.29</c:v>
                </c:pt>
                <c:pt idx="1031">
                  <c:v>53.25</c:v>
                </c:pt>
                <c:pt idx="1032">
                  <c:v>53.24</c:v>
                </c:pt>
                <c:pt idx="1033">
                  <c:v>53.23</c:v>
                </c:pt>
                <c:pt idx="1034">
                  <c:v>53.2</c:v>
                </c:pt>
                <c:pt idx="1035">
                  <c:v>53.17</c:v>
                </c:pt>
                <c:pt idx="1036">
                  <c:v>53.14</c:v>
                </c:pt>
                <c:pt idx="1037">
                  <c:v>53.13</c:v>
                </c:pt>
                <c:pt idx="1038">
                  <c:v>53.1</c:v>
                </c:pt>
                <c:pt idx="1039">
                  <c:v>53.07</c:v>
                </c:pt>
                <c:pt idx="1040">
                  <c:v>53.04</c:v>
                </c:pt>
                <c:pt idx="1041">
                  <c:v>53.02</c:v>
                </c:pt>
                <c:pt idx="1042">
                  <c:v>53.02</c:v>
                </c:pt>
                <c:pt idx="1043">
                  <c:v>52.95</c:v>
                </c:pt>
                <c:pt idx="1044">
                  <c:v>52.95</c:v>
                </c:pt>
                <c:pt idx="1045">
                  <c:v>52.94</c:v>
                </c:pt>
                <c:pt idx="1046">
                  <c:v>52.92</c:v>
                </c:pt>
                <c:pt idx="1047">
                  <c:v>52.91</c:v>
                </c:pt>
                <c:pt idx="1048">
                  <c:v>52.91</c:v>
                </c:pt>
                <c:pt idx="1049">
                  <c:v>52.9</c:v>
                </c:pt>
                <c:pt idx="1050">
                  <c:v>52.89</c:v>
                </c:pt>
                <c:pt idx="1051">
                  <c:v>52.88</c:v>
                </c:pt>
                <c:pt idx="1052">
                  <c:v>52.83</c:v>
                </c:pt>
                <c:pt idx="1053">
                  <c:v>52.79</c:v>
                </c:pt>
                <c:pt idx="1054">
                  <c:v>52.78</c:v>
                </c:pt>
                <c:pt idx="1055">
                  <c:v>52.75</c:v>
                </c:pt>
                <c:pt idx="1056">
                  <c:v>52.74</c:v>
                </c:pt>
                <c:pt idx="1057">
                  <c:v>52.74</c:v>
                </c:pt>
                <c:pt idx="1058">
                  <c:v>52.65</c:v>
                </c:pt>
                <c:pt idx="1059">
                  <c:v>52.64</c:v>
                </c:pt>
                <c:pt idx="1060">
                  <c:v>52.64</c:v>
                </c:pt>
                <c:pt idx="1061">
                  <c:v>52.59</c:v>
                </c:pt>
                <c:pt idx="1062">
                  <c:v>52.58</c:v>
                </c:pt>
                <c:pt idx="1063">
                  <c:v>52.58</c:v>
                </c:pt>
                <c:pt idx="1064">
                  <c:v>52.56</c:v>
                </c:pt>
                <c:pt idx="1065">
                  <c:v>52.48</c:v>
                </c:pt>
                <c:pt idx="1066">
                  <c:v>52.42</c:v>
                </c:pt>
                <c:pt idx="1067">
                  <c:v>52.41</c:v>
                </c:pt>
                <c:pt idx="1068">
                  <c:v>52.4</c:v>
                </c:pt>
                <c:pt idx="1069">
                  <c:v>52.37</c:v>
                </c:pt>
                <c:pt idx="1070">
                  <c:v>52.33</c:v>
                </c:pt>
                <c:pt idx="1071">
                  <c:v>52.29</c:v>
                </c:pt>
                <c:pt idx="1072">
                  <c:v>52.26</c:v>
                </c:pt>
                <c:pt idx="1073">
                  <c:v>52.23</c:v>
                </c:pt>
                <c:pt idx="1074">
                  <c:v>52.21</c:v>
                </c:pt>
                <c:pt idx="1075">
                  <c:v>52.15</c:v>
                </c:pt>
                <c:pt idx="1076">
                  <c:v>52.09</c:v>
                </c:pt>
                <c:pt idx="1077">
                  <c:v>52.09</c:v>
                </c:pt>
                <c:pt idx="1078">
                  <c:v>52.01</c:v>
                </c:pt>
                <c:pt idx="1079">
                  <c:v>51.98</c:v>
                </c:pt>
                <c:pt idx="1080">
                  <c:v>51.97</c:v>
                </c:pt>
                <c:pt idx="1081">
                  <c:v>51.95</c:v>
                </c:pt>
                <c:pt idx="1082">
                  <c:v>51.94</c:v>
                </c:pt>
                <c:pt idx="1083">
                  <c:v>51.92</c:v>
                </c:pt>
                <c:pt idx="1084">
                  <c:v>51.92</c:v>
                </c:pt>
                <c:pt idx="1085">
                  <c:v>51.9</c:v>
                </c:pt>
                <c:pt idx="1086">
                  <c:v>51.85</c:v>
                </c:pt>
                <c:pt idx="1087">
                  <c:v>51.85</c:v>
                </c:pt>
                <c:pt idx="1088">
                  <c:v>51.83</c:v>
                </c:pt>
                <c:pt idx="1089">
                  <c:v>51.82</c:v>
                </c:pt>
                <c:pt idx="1090">
                  <c:v>51.81</c:v>
                </c:pt>
                <c:pt idx="1091">
                  <c:v>51.8</c:v>
                </c:pt>
                <c:pt idx="1092">
                  <c:v>51.8</c:v>
                </c:pt>
                <c:pt idx="1093">
                  <c:v>51.77</c:v>
                </c:pt>
                <c:pt idx="1094">
                  <c:v>51.75</c:v>
                </c:pt>
                <c:pt idx="1095">
                  <c:v>51.73</c:v>
                </c:pt>
                <c:pt idx="1096">
                  <c:v>51.7</c:v>
                </c:pt>
                <c:pt idx="1097">
                  <c:v>51.69</c:v>
                </c:pt>
                <c:pt idx="1098">
                  <c:v>51.59</c:v>
                </c:pt>
                <c:pt idx="1099">
                  <c:v>51.57</c:v>
                </c:pt>
                <c:pt idx="1100">
                  <c:v>51.55</c:v>
                </c:pt>
                <c:pt idx="1101">
                  <c:v>51.54</c:v>
                </c:pt>
                <c:pt idx="1102">
                  <c:v>51.52</c:v>
                </c:pt>
                <c:pt idx="1103">
                  <c:v>51.51</c:v>
                </c:pt>
                <c:pt idx="1104">
                  <c:v>51.5</c:v>
                </c:pt>
                <c:pt idx="1105">
                  <c:v>51.48</c:v>
                </c:pt>
                <c:pt idx="1106">
                  <c:v>51.45</c:v>
                </c:pt>
                <c:pt idx="1107">
                  <c:v>51.44</c:v>
                </c:pt>
                <c:pt idx="1108">
                  <c:v>51.43</c:v>
                </c:pt>
                <c:pt idx="1109">
                  <c:v>51.41</c:v>
                </c:pt>
                <c:pt idx="1110">
                  <c:v>51.4</c:v>
                </c:pt>
                <c:pt idx="1111">
                  <c:v>51.4</c:v>
                </c:pt>
                <c:pt idx="1112">
                  <c:v>51.4</c:v>
                </c:pt>
                <c:pt idx="1113">
                  <c:v>51.38</c:v>
                </c:pt>
                <c:pt idx="1114">
                  <c:v>51.37</c:v>
                </c:pt>
                <c:pt idx="1115">
                  <c:v>51.3</c:v>
                </c:pt>
                <c:pt idx="1116">
                  <c:v>51.29</c:v>
                </c:pt>
                <c:pt idx="1117">
                  <c:v>51.28</c:v>
                </c:pt>
                <c:pt idx="1118">
                  <c:v>51.26</c:v>
                </c:pt>
                <c:pt idx="1119">
                  <c:v>51.22</c:v>
                </c:pt>
                <c:pt idx="1120">
                  <c:v>51.2</c:v>
                </c:pt>
                <c:pt idx="1121">
                  <c:v>51.2</c:v>
                </c:pt>
                <c:pt idx="1122">
                  <c:v>51.2</c:v>
                </c:pt>
                <c:pt idx="1123">
                  <c:v>51.15</c:v>
                </c:pt>
                <c:pt idx="1124">
                  <c:v>51.1</c:v>
                </c:pt>
                <c:pt idx="1125">
                  <c:v>51.09</c:v>
                </c:pt>
                <c:pt idx="1126">
                  <c:v>51.08</c:v>
                </c:pt>
                <c:pt idx="1127">
                  <c:v>51.06</c:v>
                </c:pt>
                <c:pt idx="1128">
                  <c:v>51.04</c:v>
                </c:pt>
                <c:pt idx="1129">
                  <c:v>51.03</c:v>
                </c:pt>
                <c:pt idx="1130">
                  <c:v>51.02</c:v>
                </c:pt>
                <c:pt idx="1131">
                  <c:v>51.01</c:v>
                </c:pt>
                <c:pt idx="1132">
                  <c:v>50.98</c:v>
                </c:pt>
                <c:pt idx="1133">
                  <c:v>50.96</c:v>
                </c:pt>
                <c:pt idx="1134">
                  <c:v>50.94</c:v>
                </c:pt>
                <c:pt idx="1135">
                  <c:v>50.91</c:v>
                </c:pt>
                <c:pt idx="1136">
                  <c:v>50.9</c:v>
                </c:pt>
                <c:pt idx="1137">
                  <c:v>50.88</c:v>
                </c:pt>
                <c:pt idx="1138">
                  <c:v>50.86</c:v>
                </c:pt>
                <c:pt idx="1139">
                  <c:v>50.84</c:v>
                </c:pt>
                <c:pt idx="1140">
                  <c:v>50.81</c:v>
                </c:pt>
                <c:pt idx="1141">
                  <c:v>50.79</c:v>
                </c:pt>
                <c:pt idx="1142">
                  <c:v>50.75</c:v>
                </c:pt>
                <c:pt idx="1143">
                  <c:v>50.74</c:v>
                </c:pt>
                <c:pt idx="1144">
                  <c:v>50.73</c:v>
                </c:pt>
                <c:pt idx="1145">
                  <c:v>50.73</c:v>
                </c:pt>
                <c:pt idx="1146">
                  <c:v>50.72</c:v>
                </c:pt>
                <c:pt idx="1147">
                  <c:v>50.7</c:v>
                </c:pt>
                <c:pt idx="1148">
                  <c:v>50.68</c:v>
                </c:pt>
                <c:pt idx="1149">
                  <c:v>50.65</c:v>
                </c:pt>
                <c:pt idx="1150">
                  <c:v>50.61</c:v>
                </c:pt>
                <c:pt idx="1151">
                  <c:v>50.6</c:v>
                </c:pt>
                <c:pt idx="1152">
                  <c:v>50.57</c:v>
                </c:pt>
                <c:pt idx="1153">
                  <c:v>50.55</c:v>
                </c:pt>
                <c:pt idx="1154">
                  <c:v>50.55</c:v>
                </c:pt>
                <c:pt idx="1155">
                  <c:v>50.48</c:v>
                </c:pt>
                <c:pt idx="1156">
                  <c:v>50.48</c:v>
                </c:pt>
                <c:pt idx="1157">
                  <c:v>50.47</c:v>
                </c:pt>
                <c:pt idx="1158">
                  <c:v>50.47</c:v>
                </c:pt>
                <c:pt idx="1159">
                  <c:v>50.45</c:v>
                </c:pt>
                <c:pt idx="1160">
                  <c:v>50.45</c:v>
                </c:pt>
                <c:pt idx="1161">
                  <c:v>50.45</c:v>
                </c:pt>
                <c:pt idx="1162">
                  <c:v>50.43</c:v>
                </c:pt>
                <c:pt idx="1163">
                  <c:v>50.41</c:v>
                </c:pt>
                <c:pt idx="1164">
                  <c:v>50.41</c:v>
                </c:pt>
                <c:pt idx="1165">
                  <c:v>50.34</c:v>
                </c:pt>
                <c:pt idx="1166">
                  <c:v>50.34</c:v>
                </c:pt>
                <c:pt idx="1167">
                  <c:v>50.31</c:v>
                </c:pt>
                <c:pt idx="1168">
                  <c:v>50.3</c:v>
                </c:pt>
                <c:pt idx="1169">
                  <c:v>50.29</c:v>
                </c:pt>
                <c:pt idx="1170">
                  <c:v>50.27</c:v>
                </c:pt>
                <c:pt idx="1171">
                  <c:v>50.27</c:v>
                </c:pt>
                <c:pt idx="1172">
                  <c:v>50.25</c:v>
                </c:pt>
                <c:pt idx="1173">
                  <c:v>50.24</c:v>
                </c:pt>
                <c:pt idx="1174">
                  <c:v>50.22</c:v>
                </c:pt>
                <c:pt idx="1175">
                  <c:v>50.19</c:v>
                </c:pt>
                <c:pt idx="1176">
                  <c:v>50.17</c:v>
                </c:pt>
                <c:pt idx="1177">
                  <c:v>50.17</c:v>
                </c:pt>
                <c:pt idx="1178">
                  <c:v>50.15</c:v>
                </c:pt>
                <c:pt idx="1179">
                  <c:v>50.14</c:v>
                </c:pt>
                <c:pt idx="1180">
                  <c:v>50.08</c:v>
                </c:pt>
                <c:pt idx="1181">
                  <c:v>50.05</c:v>
                </c:pt>
                <c:pt idx="1182">
                  <c:v>50.03</c:v>
                </c:pt>
                <c:pt idx="1183">
                  <c:v>50.03</c:v>
                </c:pt>
                <c:pt idx="1184">
                  <c:v>50.01</c:v>
                </c:pt>
                <c:pt idx="1185">
                  <c:v>50.01</c:v>
                </c:pt>
                <c:pt idx="1186">
                  <c:v>50.01</c:v>
                </c:pt>
                <c:pt idx="1187">
                  <c:v>50</c:v>
                </c:pt>
                <c:pt idx="1188">
                  <c:v>50</c:v>
                </c:pt>
                <c:pt idx="1189">
                  <c:v>50</c:v>
                </c:pt>
                <c:pt idx="1190">
                  <c:v>49.98</c:v>
                </c:pt>
                <c:pt idx="1191">
                  <c:v>49.96</c:v>
                </c:pt>
                <c:pt idx="1192">
                  <c:v>49.95</c:v>
                </c:pt>
                <c:pt idx="1193">
                  <c:v>49.95</c:v>
                </c:pt>
                <c:pt idx="1194">
                  <c:v>49.94</c:v>
                </c:pt>
                <c:pt idx="1195">
                  <c:v>49.93</c:v>
                </c:pt>
                <c:pt idx="1196">
                  <c:v>49.91</c:v>
                </c:pt>
                <c:pt idx="1197">
                  <c:v>49.91</c:v>
                </c:pt>
                <c:pt idx="1198">
                  <c:v>49.91</c:v>
                </c:pt>
                <c:pt idx="1199">
                  <c:v>49.87</c:v>
                </c:pt>
                <c:pt idx="1200">
                  <c:v>49.87</c:v>
                </c:pt>
                <c:pt idx="1201">
                  <c:v>49.85</c:v>
                </c:pt>
                <c:pt idx="1202">
                  <c:v>49.84</c:v>
                </c:pt>
                <c:pt idx="1203">
                  <c:v>49.83</c:v>
                </c:pt>
                <c:pt idx="1204">
                  <c:v>49.8</c:v>
                </c:pt>
                <c:pt idx="1205">
                  <c:v>49.8</c:v>
                </c:pt>
                <c:pt idx="1206">
                  <c:v>49.76</c:v>
                </c:pt>
                <c:pt idx="1207">
                  <c:v>49.76</c:v>
                </c:pt>
                <c:pt idx="1208">
                  <c:v>49.75</c:v>
                </c:pt>
                <c:pt idx="1209">
                  <c:v>49.75</c:v>
                </c:pt>
                <c:pt idx="1210">
                  <c:v>49.75</c:v>
                </c:pt>
                <c:pt idx="1211">
                  <c:v>49.71</c:v>
                </c:pt>
                <c:pt idx="1212">
                  <c:v>49.68</c:v>
                </c:pt>
                <c:pt idx="1213">
                  <c:v>49.67</c:v>
                </c:pt>
                <c:pt idx="1214">
                  <c:v>49.64</c:v>
                </c:pt>
                <c:pt idx="1215">
                  <c:v>49.62</c:v>
                </c:pt>
                <c:pt idx="1216">
                  <c:v>49.62</c:v>
                </c:pt>
                <c:pt idx="1217">
                  <c:v>49.58</c:v>
                </c:pt>
                <c:pt idx="1218">
                  <c:v>49.55</c:v>
                </c:pt>
                <c:pt idx="1219">
                  <c:v>49.53</c:v>
                </c:pt>
                <c:pt idx="1220">
                  <c:v>49.52</c:v>
                </c:pt>
                <c:pt idx="1221">
                  <c:v>49.52</c:v>
                </c:pt>
                <c:pt idx="1222">
                  <c:v>49.51</c:v>
                </c:pt>
                <c:pt idx="1223">
                  <c:v>49.49</c:v>
                </c:pt>
                <c:pt idx="1224">
                  <c:v>49.46</c:v>
                </c:pt>
                <c:pt idx="1225">
                  <c:v>49.46</c:v>
                </c:pt>
                <c:pt idx="1226">
                  <c:v>49.45</c:v>
                </c:pt>
                <c:pt idx="1227">
                  <c:v>49.43</c:v>
                </c:pt>
                <c:pt idx="1228">
                  <c:v>49.43</c:v>
                </c:pt>
                <c:pt idx="1229">
                  <c:v>49.42</c:v>
                </c:pt>
                <c:pt idx="1230">
                  <c:v>49.42</c:v>
                </c:pt>
                <c:pt idx="1231">
                  <c:v>49.4</c:v>
                </c:pt>
                <c:pt idx="1232">
                  <c:v>49.39</c:v>
                </c:pt>
                <c:pt idx="1233">
                  <c:v>49.36</c:v>
                </c:pt>
                <c:pt idx="1234">
                  <c:v>49.36</c:v>
                </c:pt>
                <c:pt idx="1235">
                  <c:v>49.35</c:v>
                </c:pt>
                <c:pt idx="1236">
                  <c:v>49.33</c:v>
                </c:pt>
                <c:pt idx="1237">
                  <c:v>49.3</c:v>
                </c:pt>
                <c:pt idx="1238">
                  <c:v>49.3</c:v>
                </c:pt>
                <c:pt idx="1239">
                  <c:v>49.29</c:v>
                </c:pt>
                <c:pt idx="1240">
                  <c:v>49.29</c:v>
                </c:pt>
                <c:pt idx="1241">
                  <c:v>49.28</c:v>
                </c:pt>
                <c:pt idx="1242">
                  <c:v>49.26</c:v>
                </c:pt>
                <c:pt idx="1243">
                  <c:v>49.25</c:v>
                </c:pt>
                <c:pt idx="1244">
                  <c:v>49.24</c:v>
                </c:pt>
                <c:pt idx="1245">
                  <c:v>49.24</c:v>
                </c:pt>
                <c:pt idx="1246">
                  <c:v>49.22</c:v>
                </c:pt>
                <c:pt idx="1247">
                  <c:v>49.19</c:v>
                </c:pt>
                <c:pt idx="1248">
                  <c:v>49.15</c:v>
                </c:pt>
                <c:pt idx="1249">
                  <c:v>49.15</c:v>
                </c:pt>
                <c:pt idx="1250">
                  <c:v>49.14</c:v>
                </c:pt>
                <c:pt idx="1251">
                  <c:v>49.11</c:v>
                </c:pt>
                <c:pt idx="1252">
                  <c:v>49.09</c:v>
                </c:pt>
                <c:pt idx="1253">
                  <c:v>49.09</c:v>
                </c:pt>
                <c:pt idx="1254">
                  <c:v>49.08</c:v>
                </c:pt>
                <c:pt idx="1255">
                  <c:v>49.03</c:v>
                </c:pt>
                <c:pt idx="1256">
                  <c:v>49</c:v>
                </c:pt>
                <c:pt idx="1257">
                  <c:v>48.99</c:v>
                </c:pt>
                <c:pt idx="1258">
                  <c:v>48.95</c:v>
                </c:pt>
                <c:pt idx="1259">
                  <c:v>48.94</c:v>
                </c:pt>
                <c:pt idx="1260">
                  <c:v>48.92</c:v>
                </c:pt>
                <c:pt idx="1261">
                  <c:v>48.9</c:v>
                </c:pt>
                <c:pt idx="1262">
                  <c:v>48.88</c:v>
                </c:pt>
                <c:pt idx="1263">
                  <c:v>48.87</c:v>
                </c:pt>
                <c:pt idx="1264">
                  <c:v>48.87</c:v>
                </c:pt>
                <c:pt idx="1265">
                  <c:v>48.85</c:v>
                </c:pt>
                <c:pt idx="1266">
                  <c:v>48.84</c:v>
                </c:pt>
                <c:pt idx="1267">
                  <c:v>48.84</c:v>
                </c:pt>
                <c:pt idx="1268">
                  <c:v>48.82</c:v>
                </c:pt>
                <c:pt idx="1269">
                  <c:v>48.81</c:v>
                </c:pt>
                <c:pt idx="1270">
                  <c:v>48.81</c:v>
                </c:pt>
                <c:pt idx="1271">
                  <c:v>48.8</c:v>
                </c:pt>
                <c:pt idx="1272">
                  <c:v>48.79</c:v>
                </c:pt>
                <c:pt idx="1273">
                  <c:v>48.78</c:v>
                </c:pt>
                <c:pt idx="1274">
                  <c:v>48.77</c:v>
                </c:pt>
                <c:pt idx="1275">
                  <c:v>48.76</c:v>
                </c:pt>
                <c:pt idx="1276">
                  <c:v>48.74</c:v>
                </c:pt>
                <c:pt idx="1277">
                  <c:v>48.71</c:v>
                </c:pt>
                <c:pt idx="1278">
                  <c:v>48.68</c:v>
                </c:pt>
                <c:pt idx="1279">
                  <c:v>48.68</c:v>
                </c:pt>
                <c:pt idx="1280">
                  <c:v>48.68</c:v>
                </c:pt>
                <c:pt idx="1281">
                  <c:v>48.68</c:v>
                </c:pt>
                <c:pt idx="1282">
                  <c:v>48.64</c:v>
                </c:pt>
                <c:pt idx="1283">
                  <c:v>48.62</c:v>
                </c:pt>
                <c:pt idx="1284">
                  <c:v>48.62</c:v>
                </c:pt>
                <c:pt idx="1285">
                  <c:v>48.6</c:v>
                </c:pt>
                <c:pt idx="1286">
                  <c:v>48.58</c:v>
                </c:pt>
                <c:pt idx="1287">
                  <c:v>48.58</c:v>
                </c:pt>
                <c:pt idx="1288">
                  <c:v>48.58</c:v>
                </c:pt>
                <c:pt idx="1289">
                  <c:v>48.56</c:v>
                </c:pt>
                <c:pt idx="1290">
                  <c:v>48.55</c:v>
                </c:pt>
                <c:pt idx="1291">
                  <c:v>48.55</c:v>
                </c:pt>
                <c:pt idx="1292">
                  <c:v>48.55</c:v>
                </c:pt>
                <c:pt idx="1293">
                  <c:v>48.54</c:v>
                </c:pt>
                <c:pt idx="1294">
                  <c:v>48.51</c:v>
                </c:pt>
                <c:pt idx="1295">
                  <c:v>48.46</c:v>
                </c:pt>
                <c:pt idx="1296">
                  <c:v>48.45</c:v>
                </c:pt>
                <c:pt idx="1297">
                  <c:v>48.44</c:v>
                </c:pt>
                <c:pt idx="1298">
                  <c:v>48.44</c:v>
                </c:pt>
                <c:pt idx="1299">
                  <c:v>48.43</c:v>
                </c:pt>
                <c:pt idx="1300">
                  <c:v>48.43</c:v>
                </c:pt>
                <c:pt idx="1301">
                  <c:v>48.43</c:v>
                </c:pt>
                <c:pt idx="1302">
                  <c:v>48.42</c:v>
                </c:pt>
                <c:pt idx="1303">
                  <c:v>48.42</c:v>
                </c:pt>
                <c:pt idx="1304">
                  <c:v>48.41</c:v>
                </c:pt>
                <c:pt idx="1305">
                  <c:v>48.41</c:v>
                </c:pt>
                <c:pt idx="1306">
                  <c:v>48.41</c:v>
                </c:pt>
                <c:pt idx="1307">
                  <c:v>48.4</c:v>
                </c:pt>
                <c:pt idx="1308">
                  <c:v>48.35</c:v>
                </c:pt>
                <c:pt idx="1309">
                  <c:v>48.35</c:v>
                </c:pt>
                <c:pt idx="1310">
                  <c:v>48.35</c:v>
                </c:pt>
                <c:pt idx="1311">
                  <c:v>48.34</c:v>
                </c:pt>
                <c:pt idx="1312">
                  <c:v>48.32</c:v>
                </c:pt>
                <c:pt idx="1313">
                  <c:v>48.31</c:v>
                </c:pt>
                <c:pt idx="1314">
                  <c:v>48.31</c:v>
                </c:pt>
                <c:pt idx="1315">
                  <c:v>48.3</c:v>
                </c:pt>
                <c:pt idx="1316">
                  <c:v>48.29</c:v>
                </c:pt>
                <c:pt idx="1317">
                  <c:v>48.28</c:v>
                </c:pt>
                <c:pt idx="1318">
                  <c:v>48.25</c:v>
                </c:pt>
                <c:pt idx="1319">
                  <c:v>48.19</c:v>
                </c:pt>
                <c:pt idx="1320">
                  <c:v>48.18</c:v>
                </c:pt>
                <c:pt idx="1321">
                  <c:v>48.17</c:v>
                </c:pt>
                <c:pt idx="1322">
                  <c:v>48.17</c:v>
                </c:pt>
                <c:pt idx="1323">
                  <c:v>48.17</c:v>
                </c:pt>
                <c:pt idx="1324">
                  <c:v>48.16</c:v>
                </c:pt>
                <c:pt idx="1325">
                  <c:v>48.15</c:v>
                </c:pt>
                <c:pt idx="1326">
                  <c:v>48.14</c:v>
                </c:pt>
                <c:pt idx="1327">
                  <c:v>48.13</c:v>
                </c:pt>
                <c:pt idx="1328">
                  <c:v>48.13</c:v>
                </c:pt>
                <c:pt idx="1329">
                  <c:v>48.12</c:v>
                </c:pt>
                <c:pt idx="1330">
                  <c:v>48.11</c:v>
                </c:pt>
                <c:pt idx="1331">
                  <c:v>48.11</c:v>
                </c:pt>
                <c:pt idx="1332">
                  <c:v>48.11</c:v>
                </c:pt>
                <c:pt idx="1333">
                  <c:v>48.08</c:v>
                </c:pt>
                <c:pt idx="1334">
                  <c:v>48.04</c:v>
                </c:pt>
                <c:pt idx="1335">
                  <c:v>48.02</c:v>
                </c:pt>
                <c:pt idx="1336">
                  <c:v>48.02</c:v>
                </c:pt>
                <c:pt idx="1337">
                  <c:v>48.02</c:v>
                </c:pt>
                <c:pt idx="1338">
                  <c:v>48.02</c:v>
                </c:pt>
                <c:pt idx="1339">
                  <c:v>47.99</c:v>
                </c:pt>
                <c:pt idx="1340">
                  <c:v>47.98</c:v>
                </c:pt>
                <c:pt idx="1341">
                  <c:v>47.97</c:v>
                </c:pt>
                <c:pt idx="1342">
                  <c:v>47.97</c:v>
                </c:pt>
                <c:pt idx="1343">
                  <c:v>47.96</c:v>
                </c:pt>
                <c:pt idx="1344">
                  <c:v>47.93</c:v>
                </c:pt>
                <c:pt idx="1345">
                  <c:v>47.91</c:v>
                </c:pt>
                <c:pt idx="1346">
                  <c:v>47.89</c:v>
                </c:pt>
                <c:pt idx="1347">
                  <c:v>47.89</c:v>
                </c:pt>
                <c:pt idx="1348">
                  <c:v>47.89</c:v>
                </c:pt>
                <c:pt idx="1349">
                  <c:v>47.89</c:v>
                </c:pt>
                <c:pt idx="1350">
                  <c:v>47.86</c:v>
                </c:pt>
                <c:pt idx="1351">
                  <c:v>47.85</c:v>
                </c:pt>
                <c:pt idx="1352">
                  <c:v>47.8</c:v>
                </c:pt>
                <c:pt idx="1353">
                  <c:v>47.79</c:v>
                </c:pt>
                <c:pt idx="1354">
                  <c:v>47.78</c:v>
                </c:pt>
                <c:pt idx="1355">
                  <c:v>47.77</c:v>
                </c:pt>
                <c:pt idx="1356">
                  <c:v>47.74</c:v>
                </c:pt>
                <c:pt idx="1357">
                  <c:v>47.73</c:v>
                </c:pt>
                <c:pt idx="1358">
                  <c:v>47.71</c:v>
                </c:pt>
                <c:pt idx="1359">
                  <c:v>47.71</c:v>
                </c:pt>
                <c:pt idx="1360">
                  <c:v>47.71</c:v>
                </c:pt>
                <c:pt idx="1361">
                  <c:v>47.7</c:v>
                </c:pt>
                <c:pt idx="1362">
                  <c:v>47.66</c:v>
                </c:pt>
                <c:pt idx="1363">
                  <c:v>47.66</c:v>
                </c:pt>
                <c:pt idx="1364">
                  <c:v>47.65</c:v>
                </c:pt>
                <c:pt idx="1365">
                  <c:v>47.64</c:v>
                </c:pt>
                <c:pt idx="1366">
                  <c:v>47.62</c:v>
                </c:pt>
                <c:pt idx="1367">
                  <c:v>47.6</c:v>
                </c:pt>
                <c:pt idx="1368">
                  <c:v>47.59</c:v>
                </c:pt>
                <c:pt idx="1369">
                  <c:v>47.57</c:v>
                </c:pt>
                <c:pt idx="1370">
                  <c:v>47.54</c:v>
                </c:pt>
                <c:pt idx="1371">
                  <c:v>47.53</c:v>
                </c:pt>
                <c:pt idx="1372">
                  <c:v>47.53</c:v>
                </c:pt>
                <c:pt idx="1373">
                  <c:v>47.52</c:v>
                </c:pt>
                <c:pt idx="1374">
                  <c:v>47.48</c:v>
                </c:pt>
                <c:pt idx="1375">
                  <c:v>47.48</c:v>
                </c:pt>
                <c:pt idx="1376">
                  <c:v>47.46</c:v>
                </c:pt>
                <c:pt idx="1377">
                  <c:v>47.45</c:v>
                </c:pt>
                <c:pt idx="1378">
                  <c:v>47.45</c:v>
                </c:pt>
                <c:pt idx="1379">
                  <c:v>47.44</c:v>
                </c:pt>
                <c:pt idx="1380">
                  <c:v>47.43</c:v>
                </c:pt>
                <c:pt idx="1381">
                  <c:v>47.42</c:v>
                </c:pt>
                <c:pt idx="1382">
                  <c:v>47.42</c:v>
                </c:pt>
                <c:pt idx="1383">
                  <c:v>47.41</c:v>
                </c:pt>
                <c:pt idx="1384">
                  <c:v>47.41</c:v>
                </c:pt>
                <c:pt idx="1385">
                  <c:v>47.37</c:v>
                </c:pt>
                <c:pt idx="1386">
                  <c:v>47.37</c:v>
                </c:pt>
                <c:pt idx="1387">
                  <c:v>47.34</c:v>
                </c:pt>
                <c:pt idx="1388">
                  <c:v>47.26</c:v>
                </c:pt>
                <c:pt idx="1389">
                  <c:v>47.26</c:v>
                </c:pt>
                <c:pt idx="1390">
                  <c:v>47.24</c:v>
                </c:pt>
                <c:pt idx="1391">
                  <c:v>47.23</c:v>
                </c:pt>
                <c:pt idx="1392">
                  <c:v>47.22</c:v>
                </c:pt>
                <c:pt idx="1393">
                  <c:v>47.22</c:v>
                </c:pt>
                <c:pt idx="1394">
                  <c:v>47.2</c:v>
                </c:pt>
                <c:pt idx="1395">
                  <c:v>47.18</c:v>
                </c:pt>
                <c:pt idx="1396">
                  <c:v>47.16</c:v>
                </c:pt>
                <c:pt idx="1397">
                  <c:v>47.15</c:v>
                </c:pt>
                <c:pt idx="1398">
                  <c:v>47.15</c:v>
                </c:pt>
                <c:pt idx="1399">
                  <c:v>47.15</c:v>
                </c:pt>
                <c:pt idx="1400">
                  <c:v>47.14</c:v>
                </c:pt>
                <c:pt idx="1401">
                  <c:v>47.1</c:v>
                </c:pt>
                <c:pt idx="1402">
                  <c:v>47.09</c:v>
                </c:pt>
                <c:pt idx="1403">
                  <c:v>47.08</c:v>
                </c:pt>
                <c:pt idx="1404">
                  <c:v>47.08</c:v>
                </c:pt>
                <c:pt idx="1405">
                  <c:v>47.05</c:v>
                </c:pt>
                <c:pt idx="1406">
                  <c:v>47.04</c:v>
                </c:pt>
                <c:pt idx="1407">
                  <c:v>47.04</c:v>
                </c:pt>
                <c:pt idx="1408">
                  <c:v>47.03</c:v>
                </c:pt>
                <c:pt idx="1409">
                  <c:v>47.03</c:v>
                </c:pt>
                <c:pt idx="1410">
                  <c:v>47.03</c:v>
                </c:pt>
                <c:pt idx="1411">
                  <c:v>47.03</c:v>
                </c:pt>
                <c:pt idx="1412">
                  <c:v>47.02</c:v>
                </c:pt>
                <c:pt idx="1413">
                  <c:v>47.02</c:v>
                </c:pt>
                <c:pt idx="1414">
                  <c:v>47.01</c:v>
                </c:pt>
                <c:pt idx="1415">
                  <c:v>47</c:v>
                </c:pt>
                <c:pt idx="1416">
                  <c:v>47</c:v>
                </c:pt>
                <c:pt idx="1417">
                  <c:v>46.99</c:v>
                </c:pt>
                <c:pt idx="1418">
                  <c:v>46.97</c:v>
                </c:pt>
                <c:pt idx="1419">
                  <c:v>46.97</c:v>
                </c:pt>
                <c:pt idx="1420">
                  <c:v>46.97</c:v>
                </c:pt>
                <c:pt idx="1421">
                  <c:v>46.96</c:v>
                </c:pt>
                <c:pt idx="1422">
                  <c:v>46.95</c:v>
                </c:pt>
                <c:pt idx="1423">
                  <c:v>46.95</c:v>
                </c:pt>
                <c:pt idx="1424">
                  <c:v>46.95</c:v>
                </c:pt>
                <c:pt idx="1425">
                  <c:v>46.93</c:v>
                </c:pt>
                <c:pt idx="1426">
                  <c:v>46.91</c:v>
                </c:pt>
                <c:pt idx="1427">
                  <c:v>46.91</c:v>
                </c:pt>
                <c:pt idx="1428">
                  <c:v>46.9</c:v>
                </c:pt>
                <c:pt idx="1429">
                  <c:v>46.88</c:v>
                </c:pt>
                <c:pt idx="1430">
                  <c:v>46.84</c:v>
                </c:pt>
                <c:pt idx="1431">
                  <c:v>46.83</c:v>
                </c:pt>
                <c:pt idx="1432">
                  <c:v>46.79</c:v>
                </c:pt>
                <c:pt idx="1433">
                  <c:v>46.79</c:v>
                </c:pt>
                <c:pt idx="1434">
                  <c:v>46.78</c:v>
                </c:pt>
                <c:pt idx="1435">
                  <c:v>46.77</c:v>
                </c:pt>
                <c:pt idx="1436">
                  <c:v>46.76</c:v>
                </c:pt>
                <c:pt idx="1437">
                  <c:v>46.74</c:v>
                </c:pt>
                <c:pt idx="1438">
                  <c:v>46.73</c:v>
                </c:pt>
                <c:pt idx="1439">
                  <c:v>46.72</c:v>
                </c:pt>
                <c:pt idx="1440">
                  <c:v>46.71</c:v>
                </c:pt>
                <c:pt idx="1441">
                  <c:v>46.7</c:v>
                </c:pt>
                <c:pt idx="1442">
                  <c:v>46.67</c:v>
                </c:pt>
                <c:pt idx="1443">
                  <c:v>46.65</c:v>
                </c:pt>
                <c:pt idx="1444">
                  <c:v>46.6</c:v>
                </c:pt>
                <c:pt idx="1445">
                  <c:v>46.59</c:v>
                </c:pt>
                <c:pt idx="1446">
                  <c:v>46.57</c:v>
                </c:pt>
                <c:pt idx="1447">
                  <c:v>46.57</c:v>
                </c:pt>
                <c:pt idx="1448">
                  <c:v>46.55</c:v>
                </c:pt>
                <c:pt idx="1449">
                  <c:v>46.51</c:v>
                </c:pt>
                <c:pt idx="1450">
                  <c:v>46.5</c:v>
                </c:pt>
                <c:pt idx="1451">
                  <c:v>46.49</c:v>
                </c:pt>
                <c:pt idx="1452">
                  <c:v>46.46</c:v>
                </c:pt>
                <c:pt idx="1453">
                  <c:v>46.42</c:v>
                </c:pt>
                <c:pt idx="1454">
                  <c:v>46.41</c:v>
                </c:pt>
                <c:pt idx="1455">
                  <c:v>46.41</c:v>
                </c:pt>
                <c:pt idx="1456">
                  <c:v>46.4</c:v>
                </c:pt>
                <c:pt idx="1457">
                  <c:v>46.39</c:v>
                </c:pt>
                <c:pt idx="1458">
                  <c:v>46.39</c:v>
                </c:pt>
                <c:pt idx="1459">
                  <c:v>46.38</c:v>
                </c:pt>
                <c:pt idx="1460">
                  <c:v>46.36</c:v>
                </c:pt>
                <c:pt idx="1461">
                  <c:v>46.33</c:v>
                </c:pt>
                <c:pt idx="1462">
                  <c:v>46.32</c:v>
                </c:pt>
                <c:pt idx="1463">
                  <c:v>46.32</c:v>
                </c:pt>
                <c:pt idx="1464">
                  <c:v>46.3</c:v>
                </c:pt>
                <c:pt idx="1465">
                  <c:v>46.29</c:v>
                </c:pt>
                <c:pt idx="1466">
                  <c:v>46.28</c:v>
                </c:pt>
                <c:pt idx="1467">
                  <c:v>46.27</c:v>
                </c:pt>
                <c:pt idx="1468">
                  <c:v>46.27</c:v>
                </c:pt>
                <c:pt idx="1469">
                  <c:v>46.22</c:v>
                </c:pt>
                <c:pt idx="1470">
                  <c:v>46.19</c:v>
                </c:pt>
                <c:pt idx="1471">
                  <c:v>46.19</c:v>
                </c:pt>
                <c:pt idx="1472">
                  <c:v>46.19</c:v>
                </c:pt>
                <c:pt idx="1473">
                  <c:v>46.19</c:v>
                </c:pt>
                <c:pt idx="1474">
                  <c:v>46.18</c:v>
                </c:pt>
                <c:pt idx="1475">
                  <c:v>46.18</c:v>
                </c:pt>
                <c:pt idx="1476">
                  <c:v>46.12</c:v>
                </c:pt>
                <c:pt idx="1477">
                  <c:v>46.1</c:v>
                </c:pt>
                <c:pt idx="1478">
                  <c:v>46.09</c:v>
                </c:pt>
                <c:pt idx="1479">
                  <c:v>46.09</c:v>
                </c:pt>
                <c:pt idx="1480">
                  <c:v>46.07</c:v>
                </c:pt>
                <c:pt idx="1481">
                  <c:v>46.06</c:v>
                </c:pt>
                <c:pt idx="1482">
                  <c:v>46.05</c:v>
                </c:pt>
                <c:pt idx="1483">
                  <c:v>46.03</c:v>
                </c:pt>
                <c:pt idx="1484">
                  <c:v>46.03</c:v>
                </c:pt>
                <c:pt idx="1485">
                  <c:v>46.02</c:v>
                </c:pt>
                <c:pt idx="1486">
                  <c:v>46.01</c:v>
                </c:pt>
                <c:pt idx="1487">
                  <c:v>46</c:v>
                </c:pt>
                <c:pt idx="1488">
                  <c:v>45.99</c:v>
                </c:pt>
                <c:pt idx="1489">
                  <c:v>45.98</c:v>
                </c:pt>
                <c:pt idx="1490">
                  <c:v>45.94</c:v>
                </c:pt>
                <c:pt idx="1491">
                  <c:v>45.94</c:v>
                </c:pt>
                <c:pt idx="1492">
                  <c:v>45.93</c:v>
                </c:pt>
                <c:pt idx="1493">
                  <c:v>45.92</c:v>
                </c:pt>
                <c:pt idx="1494">
                  <c:v>45.92</c:v>
                </c:pt>
                <c:pt idx="1495">
                  <c:v>45.91</c:v>
                </c:pt>
                <c:pt idx="1496">
                  <c:v>45.9</c:v>
                </c:pt>
                <c:pt idx="1497">
                  <c:v>45.89</c:v>
                </c:pt>
                <c:pt idx="1498">
                  <c:v>45.88</c:v>
                </c:pt>
                <c:pt idx="1499">
                  <c:v>45.87</c:v>
                </c:pt>
                <c:pt idx="1500">
                  <c:v>45.87</c:v>
                </c:pt>
                <c:pt idx="1501">
                  <c:v>45.84</c:v>
                </c:pt>
                <c:pt idx="1502">
                  <c:v>45.83</c:v>
                </c:pt>
                <c:pt idx="1503">
                  <c:v>45.79</c:v>
                </c:pt>
                <c:pt idx="1504">
                  <c:v>45.76</c:v>
                </c:pt>
                <c:pt idx="1505">
                  <c:v>45.75</c:v>
                </c:pt>
                <c:pt idx="1506">
                  <c:v>45.74</c:v>
                </c:pt>
                <c:pt idx="1507">
                  <c:v>45.73</c:v>
                </c:pt>
                <c:pt idx="1508">
                  <c:v>45.7</c:v>
                </c:pt>
                <c:pt idx="1509">
                  <c:v>45.65</c:v>
                </c:pt>
                <c:pt idx="1510">
                  <c:v>45.65</c:v>
                </c:pt>
                <c:pt idx="1511">
                  <c:v>45.64</c:v>
                </c:pt>
                <c:pt idx="1512">
                  <c:v>45.62</c:v>
                </c:pt>
                <c:pt idx="1513">
                  <c:v>45.61</c:v>
                </c:pt>
                <c:pt idx="1514">
                  <c:v>45.59</c:v>
                </c:pt>
                <c:pt idx="1515">
                  <c:v>45.56</c:v>
                </c:pt>
                <c:pt idx="1516">
                  <c:v>45.56</c:v>
                </c:pt>
                <c:pt idx="1517">
                  <c:v>45.56</c:v>
                </c:pt>
                <c:pt idx="1518">
                  <c:v>45.54</c:v>
                </c:pt>
                <c:pt idx="1519">
                  <c:v>45.54</c:v>
                </c:pt>
                <c:pt idx="1520">
                  <c:v>45.53</c:v>
                </c:pt>
                <c:pt idx="1521">
                  <c:v>45.53</c:v>
                </c:pt>
                <c:pt idx="1522">
                  <c:v>45.5</c:v>
                </c:pt>
                <c:pt idx="1523">
                  <c:v>45.47</c:v>
                </c:pt>
                <c:pt idx="1524">
                  <c:v>45.47</c:v>
                </c:pt>
                <c:pt idx="1525">
                  <c:v>45.47</c:v>
                </c:pt>
                <c:pt idx="1526">
                  <c:v>45.46</c:v>
                </c:pt>
                <c:pt idx="1527">
                  <c:v>45.45</c:v>
                </c:pt>
                <c:pt idx="1528">
                  <c:v>45.43</c:v>
                </c:pt>
                <c:pt idx="1529">
                  <c:v>45.43</c:v>
                </c:pt>
                <c:pt idx="1530">
                  <c:v>45.42</c:v>
                </c:pt>
                <c:pt idx="1531">
                  <c:v>45.38</c:v>
                </c:pt>
                <c:pt idx="1532">
                  <c:v>45.38</c:v>
                </c:pt>
                <c:pt idx="1533">
                  <c:v>45.38</c:v>
                </c:pt>
                <c:pt idx="1534">
                  <c:v>45.37</c:v>
                </c:pt>
                <c:pt idx="1535">
                  <c:v>45.36</c:v>
                </c:pt>
                <c:pt idx="1536">
                  <c:v>45.35</c:v>
                </c:pt>
                <c:pt idx="1537">
                  <c:v>45.35</c:v>
                </c:pt>
                <c:pt idx="1538">
                  <c:v>45.34</c:v>
                </c:pt>
                <c:pt idx="1539">
                  <c:v>45.34</c:v>
                </c:pt>
                <c:pt idx="1540">
                  <c:v>45.33</c:v>
                </c:pt>
                <c:pt idx="1541">
                  <c:v>45.33</c:v>
                </c:pt>
                <c:pt idx="1542">
                  <c:v>45.29</c:v>
                </c:pt>
                <c:pt idx="1543">
                  <c:v>45.29</c:v>
                </c:pt>
                <c:pt idx="1544">
                  <c:v>45.29</c:v>
                </c:pt>
                <c:pt idx="1545">
                  <c:v>45.29</c:v>
                </c:pt>
                <c:pt idx="1546">
                  <c:v>45.26</c:v>
                </c:pt>
                <c:pt idx="1547">
                  <c:v>45.23</c:v>
                </c:pt>
                <c:pt idx="1548">
                  <c:v>45.21</c:v>
                </c:pt>
                <c:pt idx="1549">
                  <c:v>45.21</c:v>
                </c:pt>
                <c:pt idx="1550">
                  <c:v>45.21</c:v>
                </c:pt>
                <c:pt idx="1551">
                  <c:v>45.2</c:v>
                </c:pt>
                <c:pt idx="1552">
                  <c:v>45.19</c:v>
                </c:pt>
                <c:pt idx="1553">
                  <c:v>45.18</c:v>
                </c:pt>
                <c:pt idx="1554">
                  <c:v>45.17</c:v>
                </c:pt>
                <c:pt idx="1555">
                  <c:v>45.17</c:v>
                </c:pt>
                <c:pt idx="1556">
                  <c:v>45.16</c:v>
                </c:pt>
                <c:pt idx="1557">
                  <c:v>45.15</c:v>
                </c:pt>
                <c:pt idx="1558">
                  <c:v>45.14</c:v>
                </c:pt>
                <c:pt idx="1559">
                  <c:v>45.12</c:v>
                </c:pt>
                <c:pt idx="1560">
                  <c:v>45.12</c:v>
                </c:pt>
                <c:pt idx="1561">
                  <c:v>45.11</c:v>
                </c:pt>
                <c:pt idx="1562">
                  <c:v>45.11</c:v>
                </c:pt>
                <c:pt idx="1563">
                  <c:v>45.1</c:v>
                </c:pt>
                <c:pt idx="1564">
                  <c:v>45.08</c:v>
                </c:pt>
                <c:pt idx="1565">
                  <c:v>45.08</c:v>
                </c:pt>
                <c:pt idx="1566">
                  <c:v>45.07</c:v>
                </c:pt>
                <c:pt idx="1567">
                  <c:v>45.07</c:v>
                </c:pt>
                <c:pt idx="1568">
                  <c:v>45.06</c:v>
                </c:pt>
                <c:pt idx="1569">
                  <c:v>45.06</c:v>
                </c:pt>
                <c:pt idx="1570">
                  <c:v>45.06</c:v>
                </c:pt>
                <c:pt idx="1571">
                  <c:v>45.05</c:v>
                </c:pt>
                <c:pt idx="1572">
                  <c:v>45.04</c:v>
                </c:pt>
                <c:pt idx="1573">
                  <c:v>45.04</c:v>
                </c:pt>
                <c:pt idx="1574">
                  <c:v>45.04</c:v>
                </c:pt>
                <c:pt idx="1575">
                  <c:v>45.04</c:v>
                </c:pt>
                <c:pt idx="1576">
                  <c:v>45.04</c:v>
                </c:pt>
                <c:pt idx="1577">
                  <c:v>45.01</c:v>
                </c:pt>
                <c:pt idx="1578">
                  <c:v>45.01</c:v>
                </c:pt>
                <c:pt idx="1579">
                  <c:v>45</c:v>
                </c:pt>
                <c:pt idx="1580">
                  <c:v>45</c:v>
                </c:pt>
                <c:pt idx="1581">
                  <c:v>45</c:v>
                </c:pt>
                <c:pt idx="1582">
                  <c:v>45</c:v>
                </c:pt>
                <c:pt idx="1583">
                  <c:v>44.97</c:v>
                </c:pt>
                <c:pt idx="1584">
                  <c:v>44.96</c:v>
                </c:pt>
                <c:pt idx="1585">
                  <c:v>44.96</c:v>
                </c:pt>
                <c:pt idx="1586">
                  <c:v>44.95</c:v>
                </c:pt>
                <c:pt idx="1587">
                  <c:v>44.94</c:v>
                </c:pt>
                <c:pt idx="1588">
                  <c:v>44.93</c:v>
                </c:pt>
                <c:pt idx="1589">
                  <c:v>44.92</c:v>
                </c:pt>
                <c:pt idx="1590">
                  <c:v>44.9</c:v>
                </c:pt>
                <c:pt idx="1591">
                  <c:v>44.9</c:v>
                </c:pt>
                <c:pt idx="1592">
                  <c:v>44.9</c:v>
                </c:pt>
                <c:pt idx="1593">
                  <c:v>44.9</c:v>
                </c:pt>
                <c:pt idx="1594">
                  <c:v>44.9</c:v>
                </c:pt>
                <c:pt idx="1595">
                  <c:v>44.89</c:v>
                </c:pt>
                <c:pt idx="1596">
                  <c:v>44.87</c:v>
                </c:pt>
                <c:pt idx="1597">
                  <c:v>44.87</c:v>
                </c:pt>
                <c:pt idx="1598">
                  <c:v>44.85</c:v>
                </c:pt>
                <c:pt idx="1599">
                  <c:v>44.85</c:v>
                </c:pt>
                <c:pt idx="1600">
                  <c:v>44.81</c:v>
                </c:pt>
                <c:pt idx="1601">
                  <c:v>44.81</c:v>
                </c:pt>
                <c:pt idx="1602">
                  <c:v>44.79</c:v>
                </c:pt>
                <c:pt idx="1603">
                  <c:v>44.79</c:v>
                </c:pt>
                <c:pt idx="1604">
                  <c:v>44.78</c:v>
                </c:pt>
                <c:pt idx="1605">
                  <c:v>44.78</c:v>
                </c:pt>
                <c:pt idx="1606">
                  <c:v>44.77</c:v>
                </c:pt>
                <c:pt idx="1607">
                  <c:v>44.77</c:v>
                </c:pt>
                <c:pt idx="1608">
                  <c:v>44.76</c:v>
                </c:pt>
                <c:pt idx="1609">
                  <c:v>44.76</c:v>
                </c:pt>
                <c:pt idx="1610">
                  <c:v>44.74</c:v>
                </c:pt>
                <c:pt idx="1611">
                  <c:v>44.74</c:v>
                </c:pt>
                <c:pt idx="1612">
                  <c:v>44.73</c:v>
                </c:pt>
                <c:pt idx="1613">
                  <c:v>44.73</c:v>
                </c:pt>
                <c:pt idx="1614">
                  <c:v>44.72</c:v>
                </c:pt>
                <c:pt idx="1615">
                  <c:v>44.71</c:v>
                </c:pt>
                <c:pt idx="1616">
                  <c:v>44.7</c:v>
                </c:pt>
                <c:pt idx="1617">
                  <c:v>44.7</c:v>
                </c:pt>
                <c:pt idx="1618">
                  <c:v>44.68</c:v>
                </c:pt>
                <c:pt idx="1619">
                  <c:v>44.66</c:v>
                </c:pt>
                <c:pt idx="1620">
                  <c:v>44.66</c:v>
                </c:pt>
                <c:pt idx="1621">
                  <c:v>44.65</c:v>
                </c:pt>
                <c:pt idx="1622">
                  <c:v>44.63</c:v>
                </c:pt>
                <c:pt idx="1623">
                  <c:v>44.63</c:v>
                </c:pt>
                <c:pt idx="1624">
                  <c:v>44.61</c:v>
                </c:pt>
                <c:pt idx="1625">
                  <c:v>44.61</c:v>
                </c:pt>
                <c:pt idx="1626">
                  <c:v>44.57</c:v>
                </c:pt>
                <c:pt idx="1627">
                  <c:v>44.56</c:v>
                </c:pt>
                <c:pt idx="1628">
                  <c:v>44.55</c:v>
                </c:pt>
                <c:pt idx="1629">
                  <c:v>44.53</c:v>
                </c:pt>
                <c:pt idx="1630">
                  <c:v>44.53</c:v>
                </c:pt>
                <c:pt idx="1631">
                  <c:v>44.52</c:v>
                </c:pt>
                <c:pt idx="1632">
                  <c:v>44.5</c:v>
                </c:pt>
                <c:pt idx="1633">
                  <c:v>44.49</c:v>
                </c:pt>
                <c:pt idx="1634">
                  <c:v>44.47</c:v>
                </c:pt>
                <c:pt idx="1635">
                  <c:v>44.45</c:v>
                </c:pt>
                <c:pt idx="1636">
                  <c:v>44.44</c:v>
                </c:pt>
                <c:pt idx="1637">
                  <c:v>44.42</c:v>
                </c:pt>
                <c:pt idx="1638">
                  <c:v>44.41</c:v>
                </c:pt>
                <c:pt idx="1639">
                  <c:v>44.39</c:v>
                </c:pt>
                <c:pt idx="1640">
                  <c:v>44.39</c:v>
                </c:pt>
                <c:pt idx="1641">
                  <c:v>44.39</c:v>
                </c:pt>
                <c:pt idx="1642">
                  <c:v>44.38</c:v>
                </c:pt>
                <c:pt idx="1643">
                  <c:v>44.38</c:v>
                </c:pt>
                <c:pt idx="1644">
                  <c:v>44.38</c:v>
                </c:pt>
                <c:pt idx="1645">
                  <c:v>44.35</c:v>
                </c:pt>
                <c:pt idx="1646">
                  <c:v>44.34</c:v>
                </c:pt>
                <c:pt idx="1647">
                  <c:v>44.33</c:v>
                </c:pt>
                <c:pt idx="1648">
                  <c:v>44.32</c:v>
                </c:pt>
                <c:pt idx="1649">
                  <c:v>44.31</c:v>
                </c:pt>
                <c:pt idx="1650">
                  <c:v>44.29</c:v>
                </c:pt>
                <c:pt idx="1651">
                  <c:v>44.28</c:v>
                </c:pt>
                <c:pt idx="1652">
                  <c:v>44.28</c:v>
                </c:pt>
                <c:pt idx="1653">
                  <c:v>44.26</c:v>
                </c:pt>
                <c:pt idx="1654">
                  <c:v>44.25</c:v>
                </c:pt>
                <c:pt idx="1655">
                  <c:v>44.24</c:v>
                </c:pt>
                <c:pt idx="1656">
                  <c:v>44.24</c:v>
                </c:pt>
                <c:pt idx="1657">
                  <c:v>44.2</c:v>
                </c:pt>
                <c:pt idx="1658">
                  <c:v>44.19</c:v>
                </c:pt>
                <c:pt idx="1659">
                  <c:v>44.19</c:v>
                </c:pt>
                <c:pt idx="1660">
                  <c:v>44.18</c:v>
                </c:pt>
                <c:pt idx="1661">
                  <c:v>44.16</c:v>
                </c:pt>
                <c:pt idx="1662">
                  <c:v>44.15</c:v>
                </c:pt>
                <c:pt idx="1663">
                  <c:v>44.12</c:v>
                </c:pt>
                <c:pt idx="1664">
                  <c:v>44.12</c:v>
                </c:pt>
                <c:pt idx="1665">
                  <c:v>44.1</c:v>
                </c:pt>
                <c:pt idx="1666">
                  <c:v>44.1</c:v>
                </c:pt>
                <c:pt idx="1667">
                  <c:v>44.09</c:v>
                </c:pt>
                <c:pt idx="1668">
                  <c:v>44.09</c:v>
                </c:pt>
                <c:pt idx="1669">
                  <c:v>44.09</c:v>
                </c:pt>
                <c:pt idx="1670">
                  <c:v>44.08</c:v>
                </c:pt>
                <c:pt idx="1671">
                  <c:v>44.08</c:v>
                </c:pt>
                <c:pt idx="1672">
                  <c:v>44.07</c:v>
                </c:pt>
                <c:pt idx="1673">
                  <c:v>44.07</c:v>
                </c:pt>
                <c:pt idx="1674">
                  <c:v>44.07</c:v>
                </c:pt>
                <c:pt idx="1675">
                  <c:v>44.05</c:v>
                </c:pt>
                <c:pt idx="1676">
                  <c:v>44.04</c:v>
                </c:pt>
                <c:pt idx="1677">
                  <c:v>44.03</c:v>
                </c:pt>
                <c:pt idx="1678">
                  <c:v>44.03</c:v>
                </c:pt>
                <c:pt idx="1679">
                  <c:v>44</c:v>
                </c:pt>
                <c:pt idx="1680">
                  <c:v>43.96</c:v>
                </c:pt>
                <c:pt idx="1681">
                  <c:v>43.95</c:v>
                </c:pt>
                <c:pt idx="1682">
                  <c:v>43.94</c:v>
                </c:pt>
                <c:pt idx="1683">
                  <c:v>43.93</c:v>
                </c:pt>
                <c:pt idx="1684">
                  <c:v>43.92</c:v>
                </c:pt>
                <c:pt idx="1685">
                  <c:v>43.91</c:v>
                </c:pt>
                <c:pt idx="1686">
                  <c:v>43.9</c:v>
                </c:pt>
                <c:pt idx="1687">
                  <c:v>43.89</c:v>
                </c:pt>
                <c:pt idx="1688">
                  <c:v>43.89</c:v>
                </c:pt>
                <c:pt idx="1689">
                  <c:v>43.89</c:v>
                </c:pt>
                <c:pt idx="1690">
                  <c:v>43.88</c:v>
                </c:pt>
                <c:pt idx="1691">
                  <c:v>43.85</c:v>
                </c:pt>
                <c:pt idx="1692">
                  <c:v>43.85</c:v>
                </c:pt>
                <c:pt idx="1693">
                  <c:v>43.84</c:v>
                </c:pt>
                <c:pt idx="1694">
                  <c:v>43.83</c:v>
                </c:pt>
                <c:pt idx="1695">
                  <c:v>43.79</c:v>
                </c:pt>
                <c:pt idx="1696">
                  <c:v>43.77</c:v>
                </c:pt>
                <c:pt idx="1697">
                  <c:v>43.76</c:v>
                </c:pt>
                <c:pt idx="1698">
                  <c:v>43.75</c:v>
                </c:pt>
                <c:pt idx="1699">
                  <c:v>43.75</c:v>
                </c:pt>
                <c:pt idx="1700">
                  <c:v>43.74</c:v>
                </c:pt>
                <c:pt idx="1701">
                  <c:v>43.71</c:v>
                </c:pt>
                <c:pt idx="1702">
                  <c:v>43.7</c:v>
                </c:pt>
                <c:pt idx="1703">
                  <c:v>43.69</c:v>
                </c:pt>
                <c:pt idx="1704">
                  <c:v>43.69</c:v>
                </c:pt>
                <c:pt idx="1705">
                  <c:v>43.67</c:v>
                </c:pt>
                <c:pt idx="1706">
                  <c:v>43.66</c:v>
                </c:pt>
                <c:pt idx="1707">
                  <c:v>43.63</c:v>
                </c:pt>
                <c:pt idx="1708">
                  <c:v>43.63</c:v>
                </c:pt>
                <c:pt idx="1709">
                  <c:v>43.62</c:v>
                </c:pt>
                <c:pt idx="1710">
                  <c:v>43.6</c:v>
                </c:pt>
                <c:pt idx="1711">
                  <c:v>43.59</c:v>
                </c:pt>
                <c:pt idx="1712">
                  <c:v>43.59</c:v>
                </c:pt>
                <c:pt idx="1713">
                  <c:v>43.57</c:v>
                </c:pt>
                <c:pt idx="1714">
                  <c:v>43.56</c:v>
                </c:pt>
                <c:pt idx="1715">
                  <c:v>43.55</c:v>
                </c:pt>
                <c:pt idx="1716">
                  <c:v>43.53</c:v>
                </c:pt>
                <c:pt idx="1717">
                  <c:v>43.53</c:v>
                </c:pt>
                <c:pt idx="1718">
                  <c:v>43.52</c:v>
                </c:pt>
                <c:pt idx="1719">
                  <c:v>43.51</c:v>
                </c:pt>
                <c:pt idx="1720">
                  <c:v>43.51</c:v>
                </c:pt>
                <c:pt idx="1721">
                  <c:v>43.5</c:v>
                </c:pt>
                <c:pt idx="1722">
                  <c:v>43.5</c:v>
                </c:pt>
                <c:pt idx="1723">
                  <c:v>43.49</c:v>
                </c:pt>
                <c:pt idx="1724">
                  <c:v>43.47</c:v>
                </c:pt>
                <c:pt idx="1725">
                  <c:v>43.47</c:v>
                </c:pt>
                <c:pt idx="1726">
                  <c:v>43.47</c:v>
                </c:pt>
                <c:pt idx="1727">
                  <c:v>43.47</c:v>
                </c:pt>
                <c:pt idx="1728">
                  <c:v>43.46</c:v>
                </c:pt>
                <c:pt idx="1729">
                  <c:v>43.46</c:v>
                </c:pt>
                <c:pt idx="1730">
                  <c:v>43.45</c:v>
                </c:pt>
                <c:pt idx="1731">
                  <c:v>43.45</c:v>
                </c:pt>
                <c:pt idx="1732">
                  <c:v>43.42</c:v>
                </c:pt>
                <c:pt idx="1733">
                  <c:v>43.41</c:v>
                </c:pt>
                <c:pt idx="1734">
                  <c:v>43.41</c:v>
                </c:pt>
                <c:pt idx="1735">
                  <c:v>43.41</c:v>
                </c:pt>
                <c:pt idx="1736">
                  <c:v>43.37</c:v>
                </c:pt>
                <c:pt idx="1737">
                  <c:v>43.36</c:v>
                </c:pt>
                <c:pt idx="1738">
                  <c:v>43.34</c:v>
                </c:pt>
                <c:pt idx="1739">
                  <c:v>43.33</c:v>
                </c:pt>
                <c:pt idx="1740">
                  <c:v>43.3</c:v>
                </c:pt>
                <c:pt idx="1741">
                  <c:v>43.28</c:v>
                </c:pt>
                <c:pt idx="1742">
                  <c:v>43.27</c:v>
                </c:pt>
                <c:pt idx="1743">
                  <c:v>43.25</c:v>
                </c:pt>
                <c:pt idx="1744">
                  <c:v>43.25</c:v>
                </c:pt>
                <c:pt idx="1745">
                  <c:v>43.24</c:v>
                </c:pt>
                <c:pt idx="1746">
                  <c:v>43.24</c:v>
                </c:pt>
                <c:pt idx="1747">
                  <c:v>43.23</c:v>
                </c:pt>
                <c:pt idx="1748">
                  <c:v>43.22</c:v>
                </c:pt>
                <c:pt idx="1749">
                  <c:v>43.22</c:v>
                </c:pt>
                <c:pt idx="1750">
                  <c:v>43.21</c:v>
                </c:pt>
                <c:pt idx="1751">
                  <c:v>43.18</c:v>
                </c:pt>
                <c:pt idx="1752">
                  <c:v>43.16</c:v>
                </c:pt>
                <c:pt idx="1753">
                  <c:v>43.14</c:v>
                </c:pt>
                <c:pt idx="1754">
                  <c:v>43.13</c:v>
                </c:pt>
                <c:pt idx="1755">
                  <c:v>43.13</c:v>
                </c:pt>
                <c:pt idx="1756">
                  <c:v>43.1</c:v>
                </c:pt>
                <c:pt idx="1757">
                  <c:v>43.1</c:v>
                </c:pt>
                <c:pt idx="1758">
                  <c:v>43.08</c:v>
                </c:pt>
                <c:pt idx="1759">
                  <c:v>43.08</c:v>
                </c:pt>
                <c:pt idx="1760">
                  <c:v>43.07</c:v>
                </c:pt>
                <c:pt idx="1761">
                  <c:v>43.06</c:v>
                </c:pt>
                <c:pt idx="1762">
                  <c:v>43.05</c:v>
                </c:pt>
                <c:pt idx="1763">
                  <c:v>43.03</c:v>
                </c:pt>
                <c:pt idx="1764">
                  <c:v>43.01</c:v>
                </c:pt>
                <c:pt idx="1765">
                  <c:v>43.01</c:v>
                </c:pt>
                <c:pt idx="1766">
                  <c:v>43</c:v>
                </c:pt>
                <c:pt idx="1767">
                  <c:v>42.99</c:v>
                </c:pt>
                <c:pt idx="1768">
                  <c:v>42.98</c:v>
                </c:pt>
                <c:pt idx="1769">
                  <c:v>42.98</c:v>
                </c:pt>
                <c:pt idx="1770">
                  <c:v>42.97</c:v>
                </c:pt>
                <c:pt idx="1771">
                  <c:v>42.96</c:v>
                </c:pt>
                <c:pt idx="1772">
                  <c:v>42.94</c:v>
                </c:pt>
                <c:pt idx="1773">
                  <c:v>42.94</c:v>
                </c:pt>
                <c:pt idx="1774">
                  <c:v>42.91</c:v>
                </c:pt>
                <c:pt idx="1775">
                  <c:v>42.9</c:v>
                </c:pt>
                <c:pt idx="1776">
                  <c:v>42.9</c:v>
                </c:pt>
                <c:pt idx="1777">
                  <c:v>42.89</c:v>
                </c:pt>
                <c:pt idx="1778">
                  <c:v>42.89</c:v>
                </c:pt>
                <c:pt idx="1779">
                  <c:v>42.89</c:v>
                </c:pt>
                <c:pt idx="1780">
                  <c:v>42.87</c:v>
                </c:pt>
                <c:pt idx="1781">
                  <c:v>42.86</c:v>
                </c:pt>
                <c:pt idx="1782">
                  <c:v>42.86</c:v>
                </c:pt>
                <c:pt idx="1783">
                  <c:v>42.84</c:v>
                </c:pt>
                <c:pt idx="1784">
                  <c:v>42.81</c:v>
                </c:pt>
                <c:pt idx="1785">
                  <c:v>42.77</c:v>
                </c:pt>
                <c:pt idx="1786">
                  <c:v>42.77</c:v>
                </c:pt>
                <c:pt idx="1787">
                  <c:v>42.75</c:v>
                </c:pt>
                <c:pt idx="1788">
                  <c:v>42.72</c:v>
                </c:pt>
                <c:pt idx="1789">
                  <c:v>42.71</c:v>
                </c:pt>
                <c:pt idx="1790">
                  <c:v>42.7</c:v>
                </c:pt>
                <c:pt idx="1791">
                  <c:v>42.7</c:v>
                </c:pt>
                <c:pt idx="1792">
                  <c:v>42.69</c:v>
                </c:pt>
                <c:pt idx="1793">
                  <c:v>42.68</c:v>
                </c:pt>
                <c:pt idx="1794">
                  <c:v>42.67</c:v>
                </c:pt>
                <c:pt idx="1795">
                  <c:v>42.67</c:v>
                </c:pt>
                <c:pt idx="1796">
                  <c:v>42.64</c:v>
                </c:pt>
                <c:pt idx="1797">
                  <c:v>42.64</c:v>
                </c:pt>
                <c:pt idx="1798">
                  <c:v>42.63</c:v>
                </c:pt>
                <c:pt idx="1799">
                  <c:v>42.61</c:v>
                </c:pt>
                <c:pt idx="1800">
                  <c:v>42.59</c:v>
                </c:pt>
                <c:pt idx="1801">
                  <c:v>42.59</c:v>
                </c:pt>
                <c:pt idx="1802">
                  <c:v>42.58</c:v>
                </c:pt>
                <c:pt idx="1803">
                  <c:v>42.56</c:v>
                </c:pt>
                <c:pt idx="1804">
                  <c:v>42.54</c:v>
                </c:pt>
                <c:pt idx="1805">
                  <c:v>42.54</c:v>
                </c:pt>
                <c:pt idx="1806">
                  <c:v>42.53</c:v>
                </c:pt>
                <c:pt idx="1807">
                  <c:v>42.53</c:v>
                </c:pt>
                <c:pt idx="1808">
                  <c:v>42.53</c:v>
                </c:pt>
                <c:pt idx="1809">
                  <c:v>42.52</c:v>
                </c:pt>
                <c:pt idx="1810">
                  <c:v>42.51</c:v>
                </c:pt>
                <c:pt idx="1811">
                  <c:v>42.5</c:v>
                </c:pt>
                <c:pt idx="1812">
                  <c:v>42.5</c:v>
                </c:pt>
                <c:pt idx="1813">
                  <c:v>42.49</c:v>
                </c:pt>
                <c:pt idx="1814">
                  <c:v>42.49</c:v>
                </c:pt>
                <c:pt idx="1815">
                  <c:v>42.45</c:v>
                </c:pt>
                <c:pt idx="1816">
                  <c:v>42.45</c:v>
                </c:pt>
                <c:pt idx="1817">
                  <c:v>42.45</c:v>
                </c:pt>
                <c:pt idx="1818">
                  <c:v>42.42</c:v>
                </c:pt>
                <c:pt idx="1819">
                  <c:v>42.4</c:v>
                </c:pt>
                <c:pt idx="1820">
                  <c:v>42.39</c:v>
                </c:pt>
                <c:pt idx="1821">
                  <c:v>42.36</c:v>
                </c:pt>
                <c:pt idx="1822">
                  <c:v>42.36</c:v>
                </c:pt>
                <c:pt idx="1823">
                  <c:v>42.36</c:v>
                </c:pt>
                <c:pt idx="1824">
                  <c:v>42.36</c:v>
                </c:pt>
                <c:pt idx="1825">
                  <c:v>42.36</c:v>
                </c:pt>
                <c:pt idx="1826">
                  <c:v>42.34</c:v>
                </c:pt>
                <c:pt idx="1827">
                  <c:v>42.34</c:v>
                </c:pt>
                <c:pt idx="1828">
                  <c:v>42.33</c:v>
                </c:pt>
                <c:pt idx="1829">
                  <c:v>42.32</c:v>
                </c:pt>
                <c:pt idx="1830">
                  <c:v>42.3</c:v>
                </c:pt>
                <c:pt idx="1831">
                  <c:v>42.29</c:v>
                </c:pt>
                <c:pt idx="1832">
                  <c:v>42.29</c:v>
                </c:pt>
                <c:pt idx="1833">
                  <c:v>42.27</c:v>
                </c:pt>
                <c:pt idx="1834">
                  <c:v>42.26</c:v>
                </c:pt>
                <c:pt idx="1835">
                  <c:v>42.26</c:v>
                </c:pt>
                <c:pt idx="1836">
                  <c:v>42.26</c:v>
                </c:pt>
                <c:pt idx="1837">
                  <c:v>42.26</c:v>
                </c:pt>
                <c:pt idx="1838">
                  <c:v>42.25</c:v>
                </c:pt>
                <c:pt idx="1839">
                  <c:v>42.25</c:v>
                </c:pt>
                <c:pt idx="1840">
                  <c:v>42.25</c:v>
                </c:pt>
                <c:pt idx="1841">
                  <c:v>42.23</c:v>
                </c:pt>
                <c:pt idx="1842">
                  <c:v>42.23</c:v>
                </c:pt>
                <c:pt idx="1843">
                  <c:v>42.21</c:v>
                </c:pt>
                <c:pt idx="1844">
                  <c:v>42.2</c:v>
                </c:pt>
                <c:pt idx="1845">
                  <c:v>42.2</c:v>
                </c:pt>
                <c:pt idx="1846">
                  <c:v>42.2</c:v>
                </c:pt>
                <c:pt idx="1847">
                  <c:v>42.2</c:v>
                </c:pt>
                <c:pt idx="1848">
                  <c:v>42.19</c:v>
                </c:pt>
                <c:pt idx="1849">
                  <c:v>42.18</c:v>
                </c:pt>
                <c:pt idx="1850">
                  <c:v>42.18</c:v>
                </c:pt>
                <c:pt idx="1851">
                  <c:v>42.18</c:v>
                </c:pt>
                <c:pt idx="1852">
                  <c:v>42.17</c:v>
                </c:pt>
                <c:pt idx="1853">
                  <c:v>42.16</c:v>
                </c:pt>
                <c:pt idx="1854">
                  <c:v>42.14</c:v>
                </c:pt>
                <c:pt idx="1855">
                  <c:v>42.13</c:v>
                </c:pt>
                <c:pt idx="1856">
                  <c:v>42.12</c:v>
                </c:pt>
                <c:pt idx="1857">
                  <c:v>42.12</c:v>
                </c:pt>
                <c:pt idx="1858">
                  <c:v>42.1</c:v>
                </c:pt>
                <c:pt idx="1859">
                  <c:v>42.1</c:v>
                </c:pt>
                <c:pt idx="1860">
                  <c:v>42.1</c:v>
                </c:pt>
                <c:pt idx="1861">
                  <c:v>42.09</c:v>
                </c:pt>
                <c:pt idx="1862">
                  <c:v>42.09</c:v>
                </c:pt>
                <c:pt idx="1863">
                  <c:v>42.08</c:v>
                </c:pt>
                <c:pt idx="1864">
                  <c:v>42.05</c:v>
                </c:pt>
                <c:pt idx="1865">
                  <c:v>42.05</c:v>
                </c:pt>
                <c:pt idx="1866">
                  <c:v>42.04</c:v>
                </c:pt>
                <c:pt idx="1867">
                  <c:v>42.04</c:v>
                </c:pt>
                <c:pt idx="1868">
                  <c:v>42.03</c:v>
                </c:pt>
                <c:pt idx="1869">
                  <c:v>42.03</c:v>
                </c:pt>
                <c:pt idx="1870">
                  <c:v>42.01</c:v>
                </c:pt>
                <c:pt idx="1871">
                  <c:v>42</c:v>
                </c:pt>
                <c:pt idx="1872">
                  <c:v>42</c:v>
                </c:pt>
                <c:pt idx="1873">
                  <c:v>42</c:v>
                </c:pt>
                <c:pt idx="1874">
                  <c:v>42</c:v>
                </c:pt>
                <c:pt idx="1875">
                  <c:v>42</c:v>
                </c:pt>
                <c:pt idx="1876">
                  <c:v>41.98</c:v>
                </c:pt>
                <c:pt idx="1877">
                  <c:v>41.97</c:v>
                </c:pt>
                <c:pt idx="1878">
                  <c:v>41.96</c:v>
                </c:pt>
                <c:pt idx="1879">
                  <c:v>41.95</c:v>
                </c:pt>
                <c:pt idx="1880">
                  <c:v>41.94</c:v>
                </c:pt>
                <c:pt idx="1881">
                  <c:v>41.93</c:v>
                </c:pt>
                <c:pt idx="1882">
                  <c:v>41.93</c:v>
                </c:pt>
                <c:pt idx="1883">
                  <c:v>41.92</c:v>
                </c:pt>
                <c:pt idx="1884">
                  <c:v>41.92</c:v>
                </c:pt>
                <c:pt idx="1885">
                  <c:v>41.91</c:v>
                </c:pt>
                <c:pt idx="1886">
                  <c:v>41.91</c:v>
                </c:pt>
                <c:pt idx="1887">
                  <c:v>41.91</c:v>
                </c:pt>
                <c:pt idx="1888">
                  <c:v>41.9</c:v>
                </c:pt>
                <c:pt idx="1889">
                  <c:v>41.89</c:v>
                </c:pt>
                <c:pt idx="1890">
                  <c:v>41.89</c:v>
                </c:pt>
                <c:pt idx="1891">
                  <c:v>41.88</c:v>
                </c:pt>
                <c:pt idx="1892">
                  <c:v>41.88</c:v>
                </c:pt>
                <c:pt idx="1893">
                  <c:v>41.88</c:v>
                </c:pt>
                <c:pt idx="1894">
                  <c:v>41.88</c:v>
                </c:pt>
                <c:pt idx="1895">
                  <c:v>41.86</c:v>
                </c:pt>
                <c:pt idx="1896">
                  <c:v>41.85</c:v>
                </c:pt>
                <c:pt idx="1897">
                  <c:v>41.84</c:v>
                </c:pt>
                <c:pt idx="1898">
                  <c:v>41.84</c:v>
                </c:pt>
                <c:pt idx="1899">
                  <c:v>41.81</c:v>
                </c:pt>
                <c:pt idx="1900">
                  <c:v>41.78</c:v>
                </c:pt>
                <c:pt idx="1901">
                  <c:v>41.77</c:v>
                </c:pt>
                <c:pt idx="1902">
                  <c:v>41.76</c:v>
                </c:pt>
                <c:pt idx="1903">
                  <c:v>41.76</c:v>
                </c:pt>
                <c:pt idx="1904">
                  <c:v>41.75</c:v>
                </c:pt>
                <c:pt idx="1905">
                  <c:v>41.75</c:v>
                </c:pt>
                <c:pt idx="1906">
                  <c:v>41.74</c:v>
                </c:pt>
                <c:pt idx="1907">
                  <c:v>41.73</c:v>
                </c:pt>
                <c:pt idx="1908">
                  <c:v>41.73</c:v>
                </c:pt>
                <c:pt idx="1909">
                  <c:v>41.73</c:v>
                </c:pt>
                <c:pt idx="1910">
                  <c:v>41.73</c:v>
                </c:pt>
                <c:pt idx="1911">
                  <c:v>41.73</c:v>
                </c:pt>
                <c:pt idx="1912">
                  <c:v>41.72</c:v>
                </c:pt>
                <c:pt idx="1913">
                  <c:v>41.7</c:v>
                </c:pt>
                <c:pt idx="1914">
                  <c:v>41.69</c:v>
                </c:pt>
                <c:pt idx="1915">
                  <c:v>41.68</c:v>
                </c:pt>
                <c:pt idx="1916">
                  <c:v>41.68</c:v>
                </c:pt>
                <c:pt idx="1917">
                  <c:v>41.67</c:v>
                </c:pt>
                <c:pt idx="1918">
                  <c:v>41.66</c:v>
                </c:pt>
                <c:pt idx="1919">
                  <c:v>41.65</c:v>
                </c:pt>
                <c:pt idx="1920">
                  <c:v>41.64</c:v>
                </c:pt>
                <c:pt idx="1921">
                  <c:v>41.64</c:v>
                </c:pt>
                <c:pt idx="1922">
                  <c:v>41.63</c:v>
                </c:pt>
                <c:pt idx="1923">
                  <c:v>41.59</c:v>
                </c:pt>
                <c:pt idx="1924">
                  <c:v>41.58</c:v>
                </c:pt>
                <c:pt idx="1925">
                  <c:v>41.58</c:v>
                </c:pt>
                <c:pt idx="1926">
                  <c:v>41.56</c:v>
                </c:pt>
                <c:pt idx="1927">
                  <c:v>41.56</c:v>
                </c:pt>
                <c:pt idx="1928">
                  <c:v>41.55</c:v>
                </c:pt>
                <c:pt idx="1929">
                  <c:v>41.55</c:v>
                </c:pt>
                <c:pt idx="1930">
                  <c:v>41.54</c:v>
                </c:pt>
                <c:pt idx="1931">
                  <c:v>41.53</c:v>
                </c:pt>
                <c:pt idx="1932">
                  <c:v>41.53</c:v>
                </c:pt>
                <c:pt idx="1933">
                  <c:v>41.53</c:v>
                </c:pt>
                <c:pt idx="1934">
                  <c:v>41.53</c:v>
                </c:pt>
                <c:pt idx="1935">
                  <c:v>41.52</c:v>
                </c:pt>
                <c:pt idx="1936">
                  <c:v>41.52</c:v>
                </c:pt>
                <c:pt idx="1937">
                  <c:v>41.51</c:v>
                </c:pt>
                <c:pt idx="1938">
                  <c:v>41.51</c:v>
                </c:pt>
                <c:pt idx="1939">
                  <c:v>41.47</c:v>
                </c:pt>
                <c:pt idx="1940">
                  <c:v>41.46</c:v>
                </c:pt>
                <c:pt idx="1941">
                  <c:v>41.45</c:v>
                </c:pt>
                <c:pt idx="1942">
                  <c:v>41.44</c:v>
                </c:pt>
                <c:pt idx="1943">
                  <c:v>41.44</c:v>
                </c:pt>
                <c:pt idx="1944">
                  <c:v>41.44</c:v>
                </c:pt>
                <c:pt idx="1945">
                  <c:v>41.44</c:v>
                </c:pt>
                <c:pt idx="1946">
                  <c:v>41.43</c:v>
                </c:pt>
                <c:pt idx="1947">
                  <c:v>41.43</c:v>
                </c:pt>
                <c:pt idx="1948">
                  <c:v>41.43</c:v>
                </c:pt>
                <c:pt idx="1949">
                  <c:v>41.42</c:v>
                </c:pt>
                <c:pt idx="1950">
                  <c:v>41.42</c:v>
                </c:pt>
                <c:pt idx="1951">
                  <c:v>41.41</c:v>
                </c:pt>
                <c:pt idx="1952">
                  <c:v>41.39</c:v>
                </c:pt>
                <c:pt idx="1953">
                  <c:v>41.38</c:v>
                </c:pt>
                <c:pt idx="1954">
                  <c:v>41.37</c:v>
                </c:pt>
                <c:pt idx="1955">
                  <c:v>41.36</c:v>
                </c:pt>
                <c:pt idx="1956">
                  <c:v>41.36</c:v>
                </c:pt>
                <c:pt idx="1957">
                  <c:v>41.35</c:v>
                </c:pt>
                <c:pt idx="1958">
                  <c:v>41.35</c:v>
                </c:pt>
                <c:pt idx="1959">
                  <c:v>41.34</c:v>
                </c:pt>
                <c:pt idx="1960">
                  <c:v>41.33</c:v>
                </c:pt>
                <c:pt idx="1961">
                  <c:v>41.33</c:v>
                </c:pt>
                <c:pt idx="1962">
                  <c:v>41.33</c:v>
                </c:pt>
                <c:pt idx="1963">
                  <c:v>41.33</c:v>
                </c:pt>
                <c:pt idx="1964">
                  <c:v>41.31</c:v>
                </c:pt>
                <c:pt idx="1965">
                  <c:v>41.28</c:v>
                </c:pt>
                <c:pt idx="1966">
                  <c:v>41.28</c:v>
                </c:pt>
                <c:pt idx="1967">
                  <c:v>41.27</c:v>
                </c:pt>
                <c:pt idx="1968">
                  <c:v>41.26</c:v>
                </c:pt>
                <c:pt idx="1969">
                  <c:v>41.23</c:v>
                </c:pt>
                <c:pt idx="1970">
                  <c:v>41.22</c:v>
                </c:pt>
                <c:pt idx="1971">
                  <c:v>41.18</c:v>
                </c:pt>
                <c:pt idx="1972">
                  <c:v>41.17</c:v>
                </c:pt>
                <c:pt idx="1973">
                  <c:v>41.17</c:v>
                </c:pt>
                <c:pt idx="1974">
                  <c:v>41.16</c:v>
                </c:pt>
                <c:pt idx="1975">
                  <c:v>41.16</c:v>
                </c:pt>
                <c:pt idx="1976">
                  <c:v>41.15</c:v>
                </c:pt>
                <c:pt idx="1977">
                  <c:v>41.15</c:v>
                </c:pt>
                <c:pt idx="1978">
                  <c:v>41.14</c:v>
                </c:pt>
                <c:pt idx="1979">
                  <c:v>41.13</c:v>
                </c:pt>
                <c:pt idx="1980">
                  <c:v>41.13</c:v>
                </c:pt>
                <c:pt idx="1981">
                  <c:v>41.13</c:v>
                </c:pt>
                <c:pt idx="1982">
                  <c:v>41.12</c:v>
                </c:pt>
                <c:pt idx="1983">
                  <c:v>41.12</c:v>
                </c:pt>
                <c:pt idx="1984">
                  <c:v>41.1</c:v>
                </c:pt>
                <c:pt idx="1985">
                  <c:v>41.1</c:v>
                </c:pt>
                <c:pt idx="1986">
                  <c:v>41.1</c:v>
                </c:pt>
                <c:pt idx="1987">
                  <c:v>41.09</c:v>
                </c:pt>
                <c:pt idx="1988">
                  <c:v>41.09</c:v>
                </c:pt>
                <c:pt idx="1989">
                  <c:v>41.08</c:v>
                </c:pt>
                <c:pt idx="1990">
                  <c:v>41.07</c:v>
                </c:pt>
                <c:pt idx="1991">
                  <c:v>41.06</c:v>
                </c:pt>
                <c:pt idx="1992">
                  <c:v>41.06</c:v>
                </c:pt>
                <c:pt idx="1993">
                  <c:v>41.05</c:v>
                </c:pt>
                <c:pt idx="1994">
                  <c:v>41.04</c:v>
                </c:pt>
                <c:pt idx="1995">
                  <c:v>41.03</c:v>
                </c:pt>
                <c:pt idx="1996">
                  <c:v>41.03</c:v>
                </c:pt>
                <c:pt idx="1997">
                  <c:v>41.02</c:v>
                </c:pt>
                <c:pt idx="1998">
                  <c:v>41.02</c:v>
                </c:pt>
                <c:pt idx="1999">
                  <c:v>41</c:v>
                </c:pt>
                <c:pt idx="2000">
                  <c:v>41</c:v>
                </c:pt>
                <c:pt idx="2001">
                  <c:v>41</c:v>
                </c:pt>
                <c:pt idx="2002">
                  <c:v>40.99</c:v>
                </c:pt>
                <c:pt idx="2003">
                  <c:v>40.99</c:v>
                </c:pt>
                <c:pt idx="2004">
                  <c:v>40.99</c:v>
                </c:pt>
                <c:pt idx="2005">
                  <c:v>40.99</c:v>
                </c:pt>
                <c:pt idx="2006">
                  <c:v>40.97</c:v>
                </c:pt>
                <c:pt idx="2007">
                  <c:v>40.97</c:v>
                </c:pt>
                <c:pt idx="2008">
                  <c:v>40.96</c:v>
                </c:pt>
                <c:pt idx="2009">
                  <c:v>40.96</c:v>
                </c:pt>
                <c:pt idx="2010">
                  <c:v>40.950000000000003</c:v>
                </c:pt>
                <c:pt idx="2011">
                  <c:v>40.94</c:v>
                </c:pt>
                <c:pt idx="2012">
                  <c:v>40.94</c:v>
                </c:pt>
                <c:pt idx="2013">
                  <c:v>40.93</c:v>
                </c:pt>
                <c:pt idx="2014">
                  <c:v>40.89</c:v>
                </c:pt>
                <c:pt idx="2015">
                  <c:v>40.880000000000003</c:v>
                </c:pt>
                <c:pt idx="2016">
                  <c:v>40.869999999999997</c:v>
                </c:pt>
                <c:pt idx="2017">
                  <c:v>40.869999999999997</c:v>
                </c:pt>
                <c:pt idx="2018">
                  <c:v>40.869999999999997</c:v>
                </c:pt>
                <c:pt idx="2019">
                  <c:v>40.86</c:v>
                </c:pt>
                <c:pt idx="2020">
                  <c:v>40.86</c:v>
                </c:pt>
                <c:pt idx="2021">
                  <c:v>40.86</c:v>
                </c:pt>
                <c:pt idx="2022">
                  <c:v>40.85</c:v>
                </c:pt>
                <c:pt idx="2023">
                  <c:v>40.840000000000003</c:v>
                </c:pt>
                <c:pt idx="2024">
                  <c:v>40.82</c:v>
                </c:pt>
                <c:pt idx="2025">
                  <c:v>40.82</c:v>
                </c:pt>
                <c:pt idx="2026">
                  <c:v>40.81</c:v>
                </c:pt>
                <c:pt idx="2027">
                  <c:v>40.81</c:v>
                </c:pt>
                <c:pt idx="2028">
                  <c:v>40.799999999999997</c:v>
                </c:pt>
                <c:pt idx="2029">
                  <c:v>40.799999999999997</c:v>
                </c:pt>
                <c:pt idx="2030">
                  <c:v>40.79</c:v>
                </c:pt>
                <c:pt idx="2031">
                  <c:v>40.78</c:v>
                </c:pt>
                <c:pt idx="2032">
                  <c:v>40.770000000000003</c:v>
                </c:pt>
                <c:pt idx="2033">
                  <c:v>40.76</c:v>
                </c:pt>
                <c:pt idx="2034">
                  <c:v>40.76</c:v>
                </c:pt>
                <c:pt idx="2035">
                  <c:v>40.75</c:v>
                </c:pt>
                <c:pt idx="2036">
                  <c:v>40.74</c:v>
                </c:pt>
                <c:pt idx="2037">
                  <c:v>40.74</c:v>
                </c:pt>
                <c:pt idx="2038">
                  <c:v>40.74</c:v>
                </c:pt>
                <c:pt idx="2039">
                  <c:v>40.74</c:v>
                </c:pt>
                <c:pt idx="2040">
                  <c:v>40.72</c:v>
                </c:pt>
                <c:pt idx="2041">
                  <c:v>40.71</c:v>
                </c:pt>
                <c:pt idx="2042">
                  <c:v>40.71</c:v>
                </c:pt>
                <c:pt idx="2043">
                  <c:v>40.71</c:v>
                </c:pt>
                <c:pt idx="2044">
                  <c:v>40.700000000000003</c:v>
                </c:pt>
                <c:pt idx="2045">
                  <c:v>40.69</c:v>
                </c:pt>
                <c:pt idx="2046">
                  <c:v>40.68</c:v>
                </c:pt>
                <c:pt idx="2047">
                  <c:v>40.68</c:v>
                </c:pt>
                <c:pt idx="2048">
                  <c:v>40.68</c:v>
                </c:pt>
                <c:pt idx="2049">
                  <c:v>40.659999999999997</c:v>
                </c:pt>
                <c:pt idx="2050">
                  <c:v>40.630000000000003</c:v>
                </c:pt>
                <c:pt idx="2051">
                  <c:v>40.630000000000003</c:v>
                </c:pt>
                <c:pt idx="2052">
                  <c:v>40.630000000000003</c:v>
                </c:pt>
                <c:pt idx="2053">
                  <c:v>40.619999999999997</c:v>
                </c:pt>
                <c:pt idx="2054">
                  <c:v>40.61</c:v>
                </c:pt>
                <c:pt idx="2055">
                  <c:v>40.6</c:v>
                </c:pt>
                <c:pt idx="2056">
                  <c:v>40.6</c:v>
                </c:pt>
                <c:pt idx="2057">
                  <c:v>40.6</c:v>
                </c:pt>
                <c:pt idx="2058">
                  <c:v>40.590000000000003</c:v>
                </c:pt>
                <c:pt idx="2059">
                  <c:v>40.590000000000003</c:v>
                </c:pt>
                <c:pt idx="2060">
                  <c:v>40.590000000000003</c:v>
                </c:pt>
                <c:pt idx="2061">
                  <c:v>40.58</c:v>
                </c:pt>
                <c:pt idx="2062">
                  <c:v>40.58</c:v>
                </c:pt>
                <c:pt idx="2063">
                  <c:v>40.57</c:v>
                </c:pt>
                <c:pt idx="2064">
                  <c:v>40.56</c:v>
                </c:pt>
                <c:pt idx="2065">
                  <c:v>40.549999999999997</c:v>
                </c:pt>
                <c:pt idx="2066">
                  <c:v>40.54</c:v>
                </c:pt>
                <c:pt idx="2067">
                  <c:v>40.54</c:v>
                </c:pt>
                <c:pt idx="2068">
                  <c:v>40.53</c:v>
                </c:pt>
                <c:pt idx="2069">
                  <c:v>40.51</c:v>
                </c:pt>
                <c:pt idx="2070">
                  <c:v>40.51</c:v>
                </c:pt>
                <c:pt idx="2071">
                  <c:v>40.51</c:v>
                </c:pt>
                <c:pt idx="2072">
                  <c:v>40.5</c:v>
                </c:pt>
                <c:pt idx="2073">
                  <c:v>40.5</c:v>
                </c:pt>
                <c:pt idx="2074">
                  <c:v>40.49</c:v>
                </c:pt>
                <c:pt idx="2075">
                  <c:v>40.479999999999997</c:v>
                </c:pt>
                <c:pt idx="2076">
                  <c:v>40.46</c:v>
                </c:pt>
                <c:pt idx="2077">
                  <c:v>40.46</c:v>
                </c:pt>
                <c:pt idx="2078">
                  <c:v>40.46</c:v>
                </c:pt>
                <c:pt idx="2079">
                  <c:v>40.450000000000003</c:v>
                </c:pt>
                <c:pt idx="2080">
                  <c:v>40.44</c:v>
                </c:pt>
                <c:pt idx="2081">
                  <c:v>40.44</c:v>
                </c:pt>
                <c:pt idx="2082">
                  <c:v>40.43</c:v>
                </c:pt>
                <c:pt idx="2083">
                  <c:v>40.43</c:v>
                </c:pt>
                <c:pt idx="2084">
                  <c:v>40.42</c:v>
                </c:pt>
                <c:pt idx="2085">
                  <c:v>40.409999999999997</c:v>
                </c:pt>
                <c:pt idx="2086">
                  <c:v>40.409999999999997</c:v>
                </c:pt>
                <c:pt idx="2087">
                  <c:v>40.39</c:v>
                </c:pt>
                <c:pt idx="2088">
                  <c:v>40.39</c:v>
                </c:pt>
                <c:pt idx="2089">
                  <c:v>40.380000000000003</c:v>
                </c:pt>
                <c:pt idx="2090">
                  <c:v>40.369999999999997</c:v>
                </c:pt>
                <c:pt idx="2091">
                  <c:v>40.369999999999997</c:v>
                </c:pt>
                <c:pt idx="2092">
                  <c:v>40.35</c:v>
                </c:pt>
                <c:pt idx="2093">
                  <c:v>40.35</c:v>
                </c:pt>
                <c:pt idx="2094">
                  <c:v>40.340000000000003</c:v>
                </c:pt>
                <c:pt idx="2095">
                  <c:v>40.340000000000003</c:v>
                </c:pt>
                <c:pt idx="2096">
                  <c:v>40.340000000000003</c:v>
                </c:pt>
                <c:pt idx="2097">
                  <c:v>40.340000000000003</c:v>
                </c:pt>
                <c:pt idx="2098">
                  <c:v>40.33</c:v>
                </c:pt>
                <c:pt idx="2099">
                  <c:v>40.33</c:v>
                </c:pt>
                <c:pt idx="2100">
                  <c:v>40.32</c:v>
                </c:pt>
                <c:pt idx="2101">
                  <c:v>40.32</c:v>
                </c:pt>
                <c:pt idx="2102">
                  <c:v>40.32</c:v>
                </c:pt>
                <c:pt idx="2103">
                  <c:v>40.31</c:v>
                </c:pt>
                <c:pt idx="2104">
                  <c:v>40.31</c:v>
                </c:pt>
                <c:pt idx="2105">
                  <c:v>40.31</c:v>
                </c:pt>
                <c:pt idx="2106">
                  <c:v>40.299999999999997</c:v>
                </c:pt>
                <c:pt idx="2107">
                  <c:v>40.29</c:v>
                </c:pt>
                <c:pt idx="2108">
                  <c:v>40.26</c:v>
                </c:pt>
                <c:pt idx="2109">
                  <c:v>40.26</c:v>
                </c:pt>
                <c:pt idx="2110">
                  <c:v>40.26</c:v>
                </c:pt>
                <c:pt idx="2111">
                  <c:v>40.26</c:v>
                </c:pt>
                <c:pt idx="2112">
                  <c:v>40.26</c:v>
                </c:pt>
                <c:pt idx="2113">
                  <c:v>40.25</c:v>
                </c:pt>
                <c:pt idx="2114">
                  <c:v>40.25</c:v>
                </c:pt>
                <c:pt idx="2115">
                  <c:v>40.21</c:v>
                </c:pt>
                <c:pt idx="2116">
                  <c:v>40.19</c:v>
                </c:pt>
                <c:pt idx="2117">
                  <c:v>40.19</c:v>
                </c:pt>
                <c:pt idx="2118">
                  <c:v>40.19</c:v>
                </c:pt>
                <c:pt idx="2119">
                  <c:v>40.19</c:v>
                </c:pt>
                <c:pt idx="2120">
                  <c:v>40.17</c:v>
                </c:pt>
                <c:pt idx="2121">
                  <c:v>40.17</c:v>
                </c:pt>
                <c:pt idx="2122">
                  <c:v>40.159999999999997</c:v>
                </c:pt>
                <c:pt idx="2123">
                  <c:v>40.159999999999997</c:v>
                </c:pt>
                <c:pt idx="2124">
                  <c:v>40.15</c:v>
                </c:pt>
                <c:pt idx="2125">
                  <c:v>40.15</c:v>
                </c:pt>
                <c:pt idx="2126">
                  <c:v>40.14</c:v>
                </c:pt>
                <c:pt idx="2127">
                  <c:v>40.14</c:v>
                </c:pt>
                <c:pt idx="2128">
                  <c:v>40.130000000000003</c:v>
                </c:pt>
                <c:pt idx="2129">
                  <c:v>40.119999999999997</c:v>
                </c:pt>
                <c:pt idx="2130">
                  <c:v>40.119999999999997</c:v>
                </c:pt>
                <c:pt idx="2131">
                  <c:v>40.119999999999997</c:v>
                </c:pt>
                <c:pt idx="2132">
                  <c:v>40.1</c:v>
                </c:pt>
                <c:pt idx="2133">
                  <c:v>40.1</c:v>
                </c:pt>
                <c:pt idx="2134">
                  <c:v>40.1</c:v>
                </c:pt>
                <c:pt idx="2135">
                  <c:v>40.1</c:v>
                </c:pt>
                <c:pt idx="2136">
                  <c:v>40.090000000000003</c:v>
                </c:pt>
                <c:pt idx="2137">
                  <c:v>40.090000000000003</c:v>
                </c:pt>
                <c:pt idx="2138">
                  <c:v>40.08</c:v>
                </c:pt>
                <c:pt idx="2139">
                  <c:v>40.08</c:v>
                </c:pt>
                <c:pt idx="2140">
                  <c:v>40.07</c:v>
                </c:pt>
                <c:pt idx="2141">
                  <c:v>40.07</c:v>
                </c:pt>
                <c:pt idx="2142">
                  <c:v>40.07</c:v>
                </c:pt>
                <c:pt idx="2143">
                  <c:v>40.07</c:v>
                </c:pt>
                <c:pt idx="2144">
                  <c:v>40.07</c:v>
                </c:pt>
                <c:pt idx="2145">
                  <c:v>40.04</c:v>
                </c:pt>
                <c:pt idx="2146">
                  <c:v>40.03</c:v>
                </c:pt>
                <c:pt idx="2147">
                  <c:v>40.03</c:v>
                </c:pt>
                <c:pt idx="2148">
                  <c:v>40.020000000000003</c:v>
                </c:pt>
                <c:pt idx="2149">
                  <c:v>40.020000000000003</c:v>
                </c:pt>
                <c:pt idx="2150">
                  <c:v>40.01</c:v>
                </c:pt>
                <c:pt idx="2151">
                  <c:v>40</c:v>
                </c:pt>
                <c:pt idx="2152">
                  <c:v>40</c:v>
                </c:pt>
                <c:pt idx="2153">
                  <c:v>39.99</c:v>
                </c:pt>
                <c:pt idx="2154">
                  <c:v>39.99</c:v>
                </c:pt>
                <c:pt idx="2155">
                  <c:v>39.979999999999997</c:v>
                </c:pt>
                <c:pt idx="2156">
                  <c:v>39.97</c:v>
                </c:pt>
                <c:pt idx="2157">
                  <c:v>39.97</c:v>
                </c:pt>
                <c:pt idx="2158">
                  <c:v>39.96</c:v>
                </c:pt>
                <c:pt idx="2159">
                  <c:v>39.950000000000003</c:v>
                </c:pt>
                <c:pt idx="2160">
                  <c:v>39.950000000000003</c:v>
                </c:pt>
                <c:pt idx="2161">
                  <c:v>39.950000000000003</c:v>
                </c:pt>
                <c:pt idx="2162">
                  <c:v>39.94</c:v>
                </c:pt>
                <c:pt idx="2163">
                  <c:v>39.9</c:v>
                </c:pt>
                <c:pt idx="2164">
                  <c:v>39.9</c:v>
                </c:pt>
                <c:pt idx="2165">
                  <c:v>39.880000000000003</c:v>
                </c:pt>
                <c:pt idx="2166">
                  <c:v>39.880000000000003</c:v>
                </c:pt>
                <c:pt idx="2167">
                  <c:v>39.880000000000003</c:v>
                </c:pt>
                <c:pt idx="2168">
                  <c:v>39.869999999999997</c:v>
                </c:pt>
                <c:pt idx="2169">
                  <c:v>39.869999999999997</c:v>
                </c:pt>
                <c:pt idx="2170">
                  <c:v>39.86</c:v>
                </c:pt>
                <c:pt idx="2171">
                  <c:v>39.86</c:v>
                </c:pt>
                <c:pt idx="2172">
                  <c:v>39.85</c:v>
                </c:pt>
                <c:pt idx="2173">
                  <c:v>39.840000000000003</c:v>
                </c:pt>
                <c:pt idx="2174">
                  <c:v>39.840000000000003</c:v>
                </c:pt>
                <c:pt idx="2175">
                  <c:v>39.83</c:v>
                </c:pt>
                <c:pt idx="2176">
                  <c:v>39.83</c:v>
                </c:pt>
                <c:pt idx="2177">
                  <c:v>39.82</c:v>
                </c:pt>
                <c:pt idx="2178">
                  <c:v>39.82</c:v>
                </c:pt>
                <c:pt idx="2179">
                  <c:v>39.81</c:v>
                </c:pt>
                <c:pt idx="2180">
                  <c:v>39.81</c:v>
                </c:pt>
                <c:pt idx="2181">
                  <c:v>39.81</c:v>
                </c:pt>
                <c:pt idx="2182">
                  <c:v>39.81</c:v>
                </c:pt>
                <c:pt idx="2183">
                  <c:v>39.799999999999997</c:v>
                </c:pt>
                <c:pt idx="2184">
                  <c:v>39.799999999999997</c:v>
                </c:pt>
                <c:pt idx="2185">
                  <c:v>39.799999999999997</c:v>
                </c:pt>
                <c:pt idx="2186">
                  <c:v>39.799999999999997</c:v>
                </c:pt>
                <c:pt idx="2187">
                  <c:v>39.78</c:v>
                </c:pt>
                <c:pt idx="2188">
                  <c:v>39.78</c:v>
                </c:pt>
                <c:pt idx="2189">
                  <c:v>39.770000000000003</c:v>
                </c:pt>
                <c:pt idx="2190">
                  <c:v>39.770000000000003</c:v>
                </c:pt>
                <c:pt idx="2191">
                  <c:v>39.76</c:v>
                </c:pt>
                <c:pt idx="2192">
                  <c:v>39.76</c:v>
                </c:pt>
                <c:pt idx="2193">
                  <c:v>39.76</c:v>
                </c:pt>
                <c:pt idx="2194">
                  <c:v>39.76</c:v>
                </c:pt>
                <c:pt idx="2195">
                  <c:v>39.75</c:v>
                </c:pt>
                <c:pt idx="2196">
                  <c:v>39.75</c:v>
                </c:pt>
                <c:pt idx="2197">
                  <c:v>39.75</c:v>
                </c:pt>
                <c:pt idx="2198">
                  <c:v>39.75</c:v>
                </c:pt>
                <c:pt idx="2199">
                  <c:v>39.74</c:v>
                </c:pt>
                <c:pt idx="2200">
                  <c:v>39.74</c:v>
                </c:pt>
                <c:pt idx="2201">
                  <c:v>39.729999999999997</c:v>
                </c:pt>
                <c:pt idx="2202">
                  <c:v>39.71</c:v>
                </c:pt>
                <c:pt idx="2203">
                  <c:v>39.700000000000003</c:v>
                </c:pt>
                <c:pt idx="2204">
                  <c:v>39.68</c:v>
                </c:pt>
                <c:pt idx="2205">
                  <c:v>39.68</c:v>
                </c:pt>
                <c:pt idx="2206">
                  <c:v>39.65</c:v>
                </c:pt>
                <c:pt idx="2207">
                  <c:v>39.65</c:v>
                </c:pt>
                <c:pt idx="2208">
                  <c:v>39.630000000000003</c:v>
                </c:pt>
                <c:pt idx="2209">
                  <c:v>39.619999999999997</c:v>
                </c:pt>
                <c:pt idx="2210">
                  <c:v>39.619999999999997</c:v>
                </c:pt>
                <c:pt idx="2211">
                  <c:v>39.590000000000003</c:v>
                </c:pt>
                <c:pt idx="2212">
                  <c:v>39.58</c:v>
                </c:pt>
                <c:pt idx="2213">
                  <c:v>39.58</c:v>
                </c:pt>
                <c:pt idx="2214">
                  <c:v>39.57</c:v>
                </c:pt>
                <c:pt idx="2215">
                  <c:v>39.56</c:v>
                </c:pt>
                <c:pt idx="2216">
                  <c:v>39.549999999999997</c:v>
                </c:pt>
                <c:pt idx="2217">
                  <c:v>39.549999999999997</c:v>
                </c:pt>
                <c:pt idx="2218">
                  <c:v>39.549999999999997</c:v>
                </c:pt>
                <c:pt idx="2219">
                  <c:v>39.54</c:v>
                </c:pt>
                <c:pt idx="2220">
                  <c:v>39.54</c:v>
                </c:pt>
                <c:pt idx="2221">
                  <c:v>39.520000000000003</c:v>
                </c:pt>
                <c:pt idx="2222">
                  <c:v>39.520000000000003</c:v>
                </c:pt>
                <c:pt idx="2223">
                  <c:v>39.51</c:v>
                </c:pt>
                <c:pt idx="2224">
                  <c:v>39.51</c:v>
                </c:pt>
                <c:pt idx="2225">
                  <c:v>39.51</c:v>
                </c:pt>
                <c:pt idx="2226">
                  <c:v>39.51</c:v>
                </c:pt>
                <c:pt idx="2227">
                  <c:v>39.5</c:v>
                </c:pt>
                <c:pt idx="2228">
                  <c:v>39.49</c:v>
                </c:pt>
                <c:pt idx="2229">
                  <c:v>39.49</c:v>
                </c:pt>
                <c:pt idx="2230">
                  <c:v>39.479999999999997</c:v>
                </c:pt>
                <c:pt idx="2231">
                  <c:v>39.47</c:v>
                </c:pt>
                <c:pt idx="2232">
                  <c:v>39.47</c:v>
                </c:pt>
                <c:pt idx="2233">
                  <c:v>39.47</c:v>
                </c:pt>
                <c:pt idx="2234">
                  <c:v>39.47</c:v>
                </c:pt>
                <c:pt idx="2235">
                  <c:v>39.47</c:v>
                </c:pt>
                <c:pt idx="2236">
                  <c:v>39.47</c:v>
                </c:pt>
                <c:pt idx="2237">
                  <c:v>39.46</c:v>
                </c:pt>
                <c:pt idx="2238">
                  <c:v>39.44</c:v>
                </c:pt>
                <c:pt idx="2239">
                  <c:v>39.42</c:v>
                </c:pt>
                <c:pt idx="2240">
                  <c:v>39.42</c:v>
                </c:pt>
                <c:pt idx="2241">
                  <c:v>39.42</c:v>
                </c:pt>
                <c:pt idx="2242">
                  <c:v>39.409999999999997</c:v>
                </c:pt>
                <c:pt idx="2243">
                  <c:v>39.4</c:v>
                </c:pt>
                <c:pt idx="2244">
                  <c:v>39.4</c:v>
                </c:pt>
                <c:pt idx="2245">
                  <c:v>39.39</c:v>
                </c:pt>
                <c:pt idx="2246">
                  <c:v>39.39</c:v>
                </c:pt>
                <c:pt idx="2247">
                  <c:v>39.39</c:v>
                </c:pt>
                <c:pt idx="2248">
                  <c:v>39.380000000000003</c:v>
                </c:pt>
                <c:pt idx="2249">
                  <c:v>39.369999999999997</c:v>
                </c:pt>
                <c:pt idx="2250">
                  <c:v>39.369999999999997</c:v>
                </c:pt>
                <c:pt idx="2251">
                  <c:v>39.36</c:v>
                </c:pt>
                <c:pt idx="2252">
                  <c:v>39.340000000000003</c:v>
                </c:pt>
                <c:pt idx="2253">
                  <c:v>39.340000000000003</c:v>
                </c:pt>
                <c:pt idx="2254">
                  <c:v>39.33</c:v>
                </c:pt>
                <c:pt idx="2255">
                  <c:v>39.33</c:v>
                </c:pt>
                <c:pt idx="2256">
                  <c:v>39.33</c:v>
                </c:pt>
                <c:pt idx="2257">
                  <c:v>39.32</c:v>
                </c:pt>
                <c:pt idx="2258">
                  <c:v>39.32</c:v>
                </c:pt>
                <c:pt idx="2259">
                  <c:v>39.32</c:v>
                </c:pt>
                <c:pt idx="2260">
                  <c:v>39.299999999999997</c:v>
                </c:pt>
                <c:pt idx="2261">
                  <c:v>39.299999999999997</c:v>
                </c:pt>
                <c:pt idx="2262">
                  <c:v>39.299999999999997</c:v>
                </c:pt>
                <c:pt idx="2263">
                  <c:v>39.299999999999997</c:v>
                </c:pt>
                <c:pt idx="2264">
                  <c:v>39.299999999999997</c:v>
                </c:pt>
                <c:pt idx="2265">
                  <c:v>39.29</c:v>
                </c:pt>
                <c:pt idx="2266">
                  <c:v>39.28</c:v>
                </c:pt>
                <c:pt idx="2267">
                  <c:v>39.270000000000003</c:v>
                </c:pt>
                <c:pt idx="2268">
                  <c:v>39.270000000000003</c:v>
                </c:pt>
                <c:pt idx="2269">
                  <c:v>39.270000000000003</c:v>
                </c:pt>
                <c:pt idx="2270">
                  <c:v>39.26</c:v>
                </c:pt>
                <c:pt idx="2271">
                  <c:v>39.26</c:v>
                </c:pt>
                <c:pt idx="2272">
                  <c:v>39.26</c:v>
                </c:pt>
                <c:pt idx="2273">
                  <c:v>39.25</c:v>
                </c:pt>
                <c:pt idx="2274">
                  <c:v>39.25</c:v>
                </c:pt>
                <c:pt idx="2275">
                  <c:v>39.229999999999997</c:v>
                </c:pt>
                <c:pt idx="2276">
                  <c:v>39.22</c:v>
                </c:pt>
                <c:pt idx="2277">
                  <c:v>39.21</c:v>
                </c:pt>
                <c:pt idx="2278">
                  <c:v>39.21</c:v>
                </c:pt>
                <c:pt idx="2279">
                  <c:v>39.21</c:v>
                </c:pt>
                <c:pt idx="2280">
                  <c:v>39.21</c:v>
                </c:pt>
                <c:pt idx="2281">
                  <c:v>39.21</c:v>
                </c:pt>
                <c:pt idx="2282">
                  <c:v>39.200000000000003</c:v>
                </c:pt>
                <c:pt idx="2283">
                  <c:v>39.18</c:v>
                </c:pt>
                <c:pt idx="2284">
                  <c:v>39.17</c:v>
                </c:pt>
                <c:pt idx="2285">
                  <c:v>39.15</c:v>
                </c:pt>
                <c:pt idx="2286">
                  <c:v>39.14</c:v>
                </c:pt>
                <c:pt idx="2287">
                  <c:v>39.14</c:v>
                </c:pt>
                <c:pt idx="2288">
                  <c:v>39.14</c:v>
                </c:pt>
                <c:pt idx="2289">
                  <c:v>39.130000000000003</c:v>
                </c:pt>
                <c:pt idx="2290">
                  <c:v>39.130000000000003</c:v>
                </c:pt>
                <c:pt idx="2291">
                  <c:v>39.130000000000003</c:v>
                </c:pt>
                <c:pt idx="2292">
                  <c:v>39.130000000000003</c:v>
                </c:pt>
                <c:pt idx="2293">
                  <c:v>39.119999999999997</c:v>
                </c:pt>
                <c:pt idx="2294">
                  <c:v>39.11</c:v>
                </c:pt>
                <c:pt idx="2295">
                  <c:v>39.11</c:v>
                </c:pt>
                <c:pt idx="2296">
                  <c:v>39.090000000000003</c:v>
                </c:pt>
                <c:pt idx="2297">
                  <c:v>39.08</c:v>
                </c:pt>
                <c:pt idx="2298">
                  <c:v>39.08</c:v>
                </c:pt>
                <c:pt idx="2299">
                  <c:v>39.07</c:v>
                </c:pt>
                <c:pt idx="2300">
                  <c:v>39.07</c:v>
                </c:pt>
                <c:pt idx="2301">
                  <c:v>39.04</c:v>
                </c:pt>
                <c:pt idx="2302">
                  <c:v>39.03</c:v>
                </c:pt>
                <c:pt idx="2303">
                  <c:v>39.03</c:v>
                </c:pt>
                <c:pt idx="2304">
                  <c:v>39.020000000000003</c:v>
                </c:pt>
                <c:pt idx="2305">
                  <c:v>39</c:v>
                </c:pt>
                <c:pt idx="2306">
                  <c:v>38.99</c:v>
                </c:pt>
                <c:pt idx="2307">
                  <c:v>38.99</c:v>
                </c:pt>
                <c:pt idx="2308">
                  <c:v>38.99</c:v>
                </c:pt>
                <c:pt idx="2309">
                  <c:v>38.979999999999997</c:v>
                </c:pt>
                <c:pt idx="2310">
                  <c:v>38.979999999999997</c:v>
                </c:pt>
                <c:pt idx="2311">
                  <c:v>38.97</c:v>
                </c:pt>
                <c:pt idx="2312">
                  <c:v>38.96</c:v>
                </c:pt>
                <c:pt idx="2313">
                  <c:v>38.96</c:v>
                </c:pt>
                <c:pt idx="2314">
                  <c:v>38.96</c:v>
                </c:pt>
                <c:pt idx="2315">
                  <c:v>38.96</c:v>
                </c:pt>
                <c:pt idx="2316">
                  <c:v>38.950000000000003</c:v>
                </c:pt>
                <c:pt idx="2317">
                  <c:v>38.950000000000003</c:v>
                </c:pt>
                <c:pt idx="2318">
                  <c:v>38.950000000000003</c:v>
                </c:pt>
                <c:pt idx="2319">
                  <c:v>38.93</c:v>
                </c:pt>
                <c:pt idx="2320">
                  <c:v>38.92</c:v>
                </c:pt>
                <c:pt idx="2321">
                  <c:v>38.909999999999997</c:v>
                </c:pt>
                <c:pt idx="2322">
                  <c:v>38.9</c:v>
                </c:pt>
                <c:pt idx="2323">
                  <c:v>38.869999999999997</c:v>
                </c:pt>
                <c:pt idx="2324">
                  <c:v>38.869999999999997</c:v>
                </c:pt>
                <c:pt idx="2325">
                  <c:v>38.869999999999997</c:v>
                </c:pt>
                <c:pt idx="2326">
                  <c:v>38.86</c:v>
                </c:pt>
                <c:pt idx="2327">
                  <c:v>38.86</c:v>
                </c:pt>
                <c:pt idx="2328">
                  <c:v>38.85</c:v>
                </c:pt>
                <c:pt idx="2329">
                  <c:v>38.85</c:v>
                </c:pt>
                <c:pt idx="2330">
                  <c:v>38.840000000000003</c:v>
                </c:pt>
                <c:pt idx="2331">
                  <c:v>38.840000000000003</c:v>
                </c:pt>
                <c:pt idx="2332">
                  <c:v>38.840000000000003</c:v>
                </c:pt>
                <c:pt idx="2333">
                  <c:v>38.840000000000003</c:v>
                </c:pt>
                <c:pt idx="2334">
                  <c:v>38.83</c:v>
                </c:pt>
                <c:pt idx="2335">
                  <c:v>38.81</c:v>
                </c:pt>
                <c:pt idx="2336">
                  <c:v>38.799999999999997</c:v>
                </c:pt>
                <c:pt idx="2337">
                  <c:v>38.799999999999997</c:v>
                </c:pt>
                <c:pt idx="2338">
                  <c:v>38.799999999999997</c:v>
                </c:pt>
                <c:pt idx="2339">
                  <c:v>38.799999999999997</c:v>
                </c:pt>
                <c:pt idx="2340">
                  <c:v>38.79</c:v>
                </c:pt>
                <c:pt idx="2341">
                  <c:v>38.78</c:v>
                </c:pt>
                <c:pt idx="2342">
                  <c:v>38.770000000000003</c:v>
                </c:pt>
                <c:pt idx="2343">
                  <c:v>38.76</c:v>
                </c:pt>
                <c:pt idx="2344">
                  <c:v>38.74</c:v>
                </c:pt>
                <c:pt idx="2345">
                  <c:v>38.74</c:v>
                </c:pt>
                <c:pt idx="2346">
                  <c:v>38.729999999999997</c:v>
                </c:pt>
                <c:pt idx="2347">
                  <c:v>38.72</c:v>
                </c:pt>
                <c:pt idx="2348">
                  <c:v>38.72</c:v>
                </c:pt>
                <c:pt idx="2349">
                  <c:v>38.72</c:v>
                </c:pt>
                <c:pt idx="2350">
                  <c:v>38.72</c:v>
                </c:pt>
                <c:pt idx="2351">
                  <c:v>38.72</c:v>
                </c:pt>
                <c:pt idx="2352">
                  <c:v>38.71</c:v>
                </c:pt>
                <c:pt idx="2353">
                  <c:v>38.71</c:v>
                </c:pt>
                <c:pt idx="2354">
                  <c:v>38.69</c:v>
                </c:pt>
                <c:pt idx="2355">
                  <c:v>38.67</c:v>
                </c:pt>
                <c:pt idx="2356">
                  <c:v>38.67</c:v>
                </c:pt>
                <c:pt idx="2357">
                  <c:v>38.659999999999997</c:v>
                </c:pt>
                <c:pt idx="2358">
                  <c:v>38.659999999999997</c:v>
                </c:pt>
                <c:pt idx="2359">
                  <c:v>38.65</c:v>
                </c:pt>
                <c:pt idx="2360">
                  <c:v>38.64</c:v>
                </c:pt>
                <c:pt idx="2361">
                  <c:v>38.64</c:v>
                </c:pt>
                <c:pt idx="2362">
                  <c:v>38.619999999999997</c:v>
                </c:pt>
                <c:pt idx="2363">
                  <c:v>38.619999999999997</c:v>
                </c:pt>
                <c:pt idx="2364">
                  <c:v>38.58</c:v>
                </c:pt>
                <c:pt idx="2365">
                  <c:v>38.58</c:v>
                </c:pt>
                <c:pt idx="2366">
                  <c:v>38.549999999999997</c:v>
                </c:pt>
                <c:pt idx="2367">
                  <c:v>38.54</c:v>
                </c:pt>
                <c:pt idx="2368">
                  <c:v>38.53</c:v>
                </c:pt>
                <c:pt idx="2369">
                  <c:v>38.53</c:v>
                </c:pt>
                <c:pt idx="2370">
                  <c:v>38.520000000000003</c:v>
                </c:pt>
                <c:pt idx="2371">
                  <c:v>38.51</c:v>
                </c:pt>
                <c:pt idx="2372">
                  <c:v>38.51</c:v>
                </c:pt>
                <c:pt idx="2373">
                  <c:v>38.5</c:v>
                </c:pt>
                <c:pt idx="2374">
                  <c:v>38.5</c:v>
                </c:pt>
                <c:pt idx="2375">
                  <c:v>38.5</c:v>
                </c:pt>
                <c:pt idx="2376">
                  <c:v>38.49</c:v>
                </c:pt>
                <c:pt idx="2377">
                  <c:v>38.479999999999997</c:v>
                </c:pt>
                <c:pt idx="2378">
                  <c:v>38.479999999999997</c:v>
                </c:pt>
                <c:pt idx="2379">
                  <c:v>38.479999999999997</c:v>
                </c:pt>
                <c:pt idx="2380">
                  <c:v>38.47</c:v>
                </c:pt>
                <c:pt idx="2381">
                  <c:v>38.47</c:v>
                </c:pt>
                <c:pt idx="2382">
                  <c:v>38.46</c:v>
                </c:pt>
                <c:pt idx="2383">
                  <c:v>38.46</c:v>
                </c:pt>
                <c:pt idx="2384">
                  <c:v>38.46</c:v>
                </c:pt>
                <c:pt idx="2385">
                  <c:v>38.450000000000003</c:v>
                </c:pt>
                <c:pt idx="2386">
                  <c:v>38.43</c:v>
                </c:pt>
                <c:pt idx="2387">
                  <c:v>38.42</c:v>
                </c:pt>
                <c:pt idx="2388">
                  <c:v>38.42</c:v>
                </c:pt>
                <c:pt idx="2389">
                  <c:v>38.409999999999997</c:v>
                </c:pt>
                <c:pt idx="2390">
                  <c:v>38.409999999999997</c:v>
                </c:pt>
                <c:pt idx="2391">
                  <c:v>38.4</c:v>
                </c:pt>
                <c:pt idx="2392">
                  <c:v>38.39</c:v>
                </c:pt>
                <c:pt idx="2393">
                  <c:v>38.39</c:v>
                </c:pt>
                <c:pt idx="2394">
                  <c:v>38.369999999999997</c:v>
                </c:pt>
                <c:pt idx="2395">
                  <c:v>38.36</c:v>
                </c:pt>
                <c:pt idx="2396">
                  <c:v>38.36</c:v>
                </c:pt>
                <c:pt idx="2397">
                  <c:v>38.35</c:v>
                </c:pt>
                <c:pt idx="2398">
                  <c:v>38.35</c:v>
                </c:pt>
                <c:pt idx="2399">
                  <c:v>38.35</c:v>
                </c:pt>
                <c:pt idx="2400">
                  <c:v>38.340000000000003</c:v>
                </c:pt>
                <c:pt idx="2401">
                  <c:v>38.32</c:v>
                </c:pt>
                <c:pt idx="2402">
                  <c:v>38.31</c:v>
                </c:pt>
                <c:pt idx="2403">
                  <c:v>38.31</c:v>
                </c:pt>
                <c:pt idx="2404">
                  <c:v>38.31</c:v>
                </c:pt>
                <c:pt idx="2405">
                  <c:v>38.299999999999997</c:v>
                </c:pt>
                <c:pt idx="2406">
                  <c:v>38.299999999999997</c:v>
                </c:pt>
                <c:pt idx="2407">
                  <c:v>38.299999999999997</c:v>
                </c:pt>
                <c:pt idx="2408">
                  <c:v>38.29</c:v>
                </c:pt>
                <c:pt idx="2409">
                  <c:v>38.29</c:v>
                </c:pt>
                <c:pt idx="2410">
                  <c:v>38.29</c:v>
                </c:pt>
                <c:pt idx="2411">
                  <c:v>38.29</c:v>
                </c:pt>
                <c:pt idx="2412">
                  <c:v>38.29</c:v>
                </c:pt>
                <c:pt idx="2413">
                  <c:v>38.29</c:v>
                </c:pt>
                <c:pt idx="2414">
                  <c:v>38.28</c:v>
                </c:pt>
                <c:pt idx="2415">
                  <c:v>38.28</c:v>
                </c:pt>
                <c:pt idx="2416">
                  <c:v>38.28</c:v>
                </c:pt>
                <c:pt idx="2417">
                  <c:v>38.270000000000003</c:v>
                </c:pt>
                <c:pt idx="2418">
                  <c:v>38.270000000000003</c:v>
                </c:pt>
                <c:pt idx="2419">
                  <c:v>38.26</c:v>
                </c:pt>
                <c:pt idx="2420">
                  <c:v>38.26</c:v>
                </c:pt>
                <c:pt idx="2421">
                  <c:v>38.25</c:v>
                </c:pt>
                <c:pt idx="2422">
                  <c:v>38.25</c:v>
                </c:pt>
                <c:pt idx="2423">
                  <c:v>38.25</c:v>
                </c:pt>
                <c:pt idx="2424">
                  <c:v>38.24</c:v>
                </c:pt>
                <c:pt idx="2425">
                  <c:v>38.229999999999997</c:v>
                </c:pt>
                <c:pt idx="2426">
                  <c:v>38.229999999999997</c:v>
                </c:pt>
                <c:pt idx="2427">
                  <c:v>38.229999999999997</c:v>
                </c:pt>
                <c:pt idx="2428">
                  <c:v>38.21</c:v>
                </c:pt>
                <c:pt idx="2429">
                  <c:v>38.21</c:v>
                </c:pt>
                <c:pt idx="2430">
                  <c:v>38.21</c:v>
                </c:pt>
                <c:pt idx="2431">
                  <c:v>38.21</c:v>
                </c:pt>
                <c:pt idx="2432">
                  <c:v>38.200000000000003</c:v>
                </c:pt>
                <c:pt idx="2433">
                  <c:v>38.19</c:v>
                </c:pt>
                <c:pt idx="2434">
                  <c:v>38.19</c:v>
                </c:pt>
                <c:pt idx="2435">
                  <c:v>38.18</c:v>
                </c:pt>
                <c:pt idx="2436">
                  <c:v>38.17</c:v>
                </c:pt>
                <c:pt idx="2437">
                  <c:v>38.159999999999997</c:v>
                </c:pt>
                <c:pt idx="2438">
                  <c:v>38.15</c:v>
                </c:pt>
                <c:pt idx="2439">
                  <c:v>38.15</c:v>
                </c:pt>
                <c:pt idx="2440">
                  <c:v>38.14</c:v>
                </c:pt>
                <c:pt idx="2441">
                  <c:v>38.130000000000003</c:v>
                </c:pt>
                <c:pt idx="2442">
                  <c:v>38.130000000000003</c:v>
                </c:pt>
                <c:pt idx="2443">
                  <c:v>38.119999999999997</c:v>
                </c:pt>
                <c:pt idx="2444">
                  <c:v>38.11</c:v>
                </c:pt>
                <c:pt idx="2445">
                  <c:v>38.11</c:v>
                </c:pt>
                <c:pt idx="2446">
                  <c:v>38.1</c:v>
                </c:pt>
                <c:pt idx="2447">
                  <c:v>38.08</c:v>
                </c:pt>
                <c:pt idx="2448">
                  <c:v>38.08</c:v>
                </c:pt>
                <c:pt idx="2449">
                  <c:v>38.08</c:v>
                </c:pt>
                <c:pt idx="2450">
                  <c:v>38.07</c:v>
                </c:pt>
                <c:pt idx="2451">
                  <c:v>38.07</c:v>
                </c:pt>
                <c:pt idx="2452">
                  <c:v>38.07</c:v>
                </c:pt>
                <c:pt idx="2453">
                  <c:v>38.07</c:v>
                </c:pt>
                <c:pt idx="2454">
                  <c:v>38.07</c:v>
                </c:pt>
                <c:pt idx="2455">
                  <c:v>38.07</c:v>
                </c:pt>
                <c:pt idx="2456">
                  <c:v>38.06</c:v>
                </c:pt>
                <c:pt idx="2457">
                  <c:v>38.06</c:v>
                </c:pt>
                <c:pt idx="2458">
                  <c:v>38.06</c:v>
                </c:pt>
                <c:pt idx="2459">
                  <c:v>38.049999999999997</c:v>
                </c:pt>
                <c:pt idx="2460">
                  <c:v>38.04</c:v>
                </c:pt>
                <c:pt idx="2461">
                  <c:v>38.04</c:v>
                </c:pt>
                <c:pt idx="2462">
                  <c:v>38.020000000000003</c:v>
                </c:pt>
                <c:pt idx="2463">
                  <c:v>38.020000000000003</c:v>
                </c:pt>
                <c:pt idx="2464">
                  <c:v>38.020000000000003</c:v>
                </c:pt>
                <c:pt idx="2465">
                  <c:v>38.01</c:v>
                </c:pt>
                <c:pt idx="2466">
                  <c:v>38.01</c:v>
                </c:pt>
                <c:pt idx="2467">
                  <c:v>38</c:v>
                </c:pt>
                <c:pt idx="2468">
                  <c:v>37.99</c:v>
                </c:pt>
                <c:pt idx="2469">
                  <c:v>37.979999999999997</c:v>
                </c:pt>
                <c:pt idx="2470">
                  <c:v>37.979999999999997</c:v>
                </c:pt>
                <c:pt idx="2471">
                  <c:v>37.979999999999997</c:v>
                </c:pt>
                <c:pt idx="2472">
                  <c:v>37.97</c:v>
                </c:pt>
                <c:pt idx="2473">
                  <c:v>37.96</c:v>
                </c:pt>
                <c:pt idx="2474">
                  <c:v>37.96</c:v>
                </c:pt>
                <c:pt idx="2475">
                  <c:v>37.96</c:v>
                </c:pt>
                <c:pt idx="2476">
                  <c:v>37.950000000000003</c:v>
                </c:pt>
                <c:pt idx="2477">
                  <c:v>37.950000000000003</c:v>
                </c:pt>
                <c:pt idx="2478">
                  <c:v>37.94</c:v>
                </c:pt>
                <c:pt idx="2479">
                  <c:v>37.93</c:v>
                </c:pt>
                <c:pt idx="2480">
                  <c:v>37.92</c:v>
                </c:pt>
                <c:pt idx="2481">
                  <c:v>37.92</c:v>
                </c:pt>
                <c:pt idx="2482">
                  <c:v>37.92</c:v>
                </c:pt>
                <c:pt idx="2483">
                  <c:v>37.909999999999997</c:v>
                </c:pt>
                <c:pt idx="2484">
                  <c:v>37.909999999999997</c:v>
                </c:pt>
                <c:pt idx="2485">
                  <c:v>37.909999999999997</c:v>
                </c:pt>
                <c:pt idx="2486">
                  <c:v>37.9</c:v>
                </c:pt>
                <c:pt idx="2487">
                  <c:v>37.89</c:v>
                </c:pt>
                <c:pt idx="2488">
                  <c:v>37.89</c:v>
                </c:pt>
                <c:pt idx="2489">
                  <c:v>37.89</c:v>
                </c:pt>
                <c:pt idx="2490">
                  <c:v>37.880000000000003</c:v>
                </c:pt>
                <c:pt idx="2491">
                  <c:v>37.869999999999997</c:v>
                </c:pt>
                <c:pt idx="2492">
                  <c:v>37.86</c:v>
                </c:pt>
                <c:pt idx="2493">
                  <c:v>37.86</c:v>
                </c:pt>
                <c:pt idx="2494">
                  <c:v>37.86</c:v>
                </c:pt>
                <c:pt idx="2495">
                  <c:v>37.85</c:v>
                </c:pt>
                <c:pt idx="2496">
                  <c:v>37.840000000000003</c:v>
                </c:pt>
                <c:pt idx="2497">
                  <c:v>37.840000000000003</c:v>
                </c:pt>
                <c:pt idx="2498">
                  <c:v>37.840000000000003</c:v>
                </c:pt>
                <c:pt idx="2499">
                  <c:v>37.83</c:v>
                </c:pt>
                <c:pt idx="2500">
                  <c:v>37.83</c:v>
                </c:pt>
                <c:pt idx="2501">
                  <c:v>37.83</c:v>
                </c:pt>
                <c:pt idx="2502">
                  <c:v>37.82</c:v>
                </c:pt>
                <c:pt idx="2503">
                  <c:v>37.799999999999997</c:v>
                </c:pt>
                <c:pt idx="2504">
                  <c:v>37.799999999999997</c:v>
                </c:pt>
                <c:pt idx="2505">
                  <c:v>37.78</c:v>
                </c:pt>
                <c:pt idx="2506">
                  <c:v>37.78</c:v>
                </c:pt>
                <c:pt idx="2507">
                  <c:v>37.78</c:v>
                </c:pt>
                <c:pt idx="2508">
                  <c:v>37.78</c:v>
                </c:pt>
                <c:pt idx="2509">
                  <c:v>37.770000000000003</c:v>
                </c:pt>
                <c:pt idx="2510">
                  <c:v>37.770000000000003</c:v>
                </c:pt>
                <c:pt idx="2511">
                  <c:v>37.770000000000003</c:v>
                </c:pt>
                <c:pt idx="2512">
                  <c:v>37.770000000000003</c:v>
                </c:pt>
                <c:pt idx="2513">
                  <c:v>37.74</c:v>
                </c:pt>
                <c:pt idx="2514">
                  <c:v>37.74</c:v>
                </c:pt>
                <c:pt idx="2515">
                  <c:v>37.74</c:v>
                </c:pt>
                <c:pt idx="2516">
                  <c:v>37.71</c:v>
                </c:pt>
                <c:pt idx="2517">
                  <c:v>37.700000000000003</c:v>
                </c:pt>
                <c:pt idx="2518">
                  <c:v>37.69</c:v>
                </c:pt>
                <c:pt idx="2519">
                  <c:v>37.69</c:v>
                </c:pt>
                <c:pt idx="2520">
                  <c:v>37.69</c:v>
                </c:pt>
                <c:pt idx="2521">
                  <c:v>37.68</c:v>
                </c:pt>
                <c:pt idx="2522">
                  <c:v>37.68</c:v>
                </c:pt>
                <c:pt idx="2523">
                  <c:v>37.68</c:v>
                </c:pt>
                <c:pt idx="2524">
                  <c:v>37.68</c:v>
                </c:pt>
                <c:pt idx="2525">
                  <c:v>37.68</c:v>
                </c:pt>
                <c:pt idx="2526">
                  <c:v>37.67</c:v>
                </c:pt>
                <c:pt idx="2527">
                  <c:v>37.67</c:v>
                </c:pt>
                <c:pt idx="2528">
                  <c:v>37.67</c:v>
                </c:pt>
                <c:pt idx="2529">
                  <c:v>37.659999999999997</c:v>
                </c:pt>
                <c:pt idx="2530">
                  <c:v>37.659999999999997</c:v>
                </c:pt>
                <c:pt idx="2531">
                  <c:v>37.659999999999997</c:v>
                </c:pt>
                <c:pt idx="2532">
                  <c:v>37.65</c:v>
                </c:pt>
                <c:pt idx="2533">
                  <c:v>37.65</c:v>
                </c:pt>
                <c:pt idx="2534">
                  <c:v>37.64</c:v>
                </c:pt>
                <c:pt idx="2535">
                  <c:v>37.64</c:v>
                </c:pt>
                <c:pt idx="2536">
                  <c:v>37.630000000000003</c:v>
                </c:pt>
                <c:pt idx="2537">
                  <c:v>37.630000000000003</c:v>
                </c:pt>
                <c:pt idx="2538">
                  <c:v>37.619999999999997</c:v>
                </c:pt>
                <c:pt idx="2539">
                  <c:v>37.61</c:v>
                </c:pt>
                <c:pt idx="2540">
                  <c:v>37.61</c:v>
                </c:pt>
                <c:pt idx="2541">
                  <c:v>37.61</c:v>
                </c:pt>
                <c:pt idx="2542">
                  <c:v>37.61</c:v>
                </c:pt>
                <c:pt idx="2543">
                  <c:v>37.61</c:v>
                </c:pt>
                <c:pt idx="2544">
                  <c:v>37.61</c:v>
                </c:pt>
                <c:pt idx="2545">
                  <c:v>37.61</c:v>
                </c:pt>
                <c:pt idx="2546">
                  <c:v>37.6</c:v>
                </c:pt>
                <c:pt idx="2547">
                  <c:v>37.6</c:v>
                </c:pt>
                <c:pt idx="2548">
                  <c:v>37.6</c:v>
                </c:pt>
                <c:pt idx="2549">
                  <c:v>37.590000000000003</c:v>
                </c:pt>
                <c:pt idx="2550">
                  <c:v>37.590000000000003</c:v>
                </c:pt>
                <c:pt idx="2551">
                  <c:v>37.58</c:v>
                </c:pt>
                <c:pt idx="2552">
                  <c:v>37.58</c:v>
                </c:pt>
                <c:pt idx="2553">
                  <c:v>37.58</c:v>
                </c:pt>
                <c:pt idx="2554">
                  <c:v>37.57</c:v>
                </c:pt>
                <c:pt idx="2555">
                  <c:v>37.56</c:v>
                </c:pt>
                <c:pt idx="2556">
                  <c:v>37.56</c:v>
                </c:pt>
                <c:pt idx="2557">
                  <c:v>37.54</c:v>
                </c:pt>
                <c:pt idx="2558">
                  <c:v>37.54</c:v>
                </c:pt>
                <c:pt idx="2559">
                  <c:v>37.54</c:v>
                </c:pt>
                <c:pt idx="2560">
                  <c:v>37.53</c:v>
                </c:pt>
                <c:pt idx="2561">
                  <c:v>37.53</c:v>
                </c:pt>
                <c:pt idx="2562">
                  <c:v>37.520000000000003</c:v>
                </c:pt>
                <c:pt idx="2563">
                  <c:v>37.520000000000003</c:v>
                </c:pt>
                <c:pt idx="2564">
                  <c:v>37.520000000000003</c:v>
                </c:pt>
                <c:pt idx="2565">
                  <c:v>37.5</c:v>
                </c:pt>
                <c:pt idx="2566">
                  <c:v>37.479999999999997</c:v>
                </c:pt>
                <c:pt idx="2567">
                  <c:v>37.47</c:v>
                </c:pt>
                <c:pt idx="2568">
                  <c:v>37.46</c:v>
                </c:pt>
                <c:pt idx="2569">
                  <c:v>37.46</c:v>
                </c:pt>
                <c:pt idx="2570">
                  <c:v>37.46</c:v>
                </c:pt>
                <c:pt idx="2571">
                  <c:v>37.46</c:v>
                </c:pt>
                <c:pt idx="2572">
                  <c:v>37.450000000000003</c:v>
                </c:pt>
                <c:pt idx="2573">
                  <c:v>37.44</c:v>
                </c:pt>
                <c:pt idx="2574">
                  <c:v>37.44</c:v>
                </c:pt>
                <c:pt idx="2575">
                  <c:v>37.43</c:v>
                </c:pt>
                <c:pt idx="2576">
                  <c:v>37.42</c:v>
                </c:pt>
                <c:pt idx="2577">
                  <c:v>37.409999999999997</c:v>
                </c:pt>
                <c:pt idx="2578">
                  <c:v>37.409999999999997</c:v>
                </c:pt>
                <c:pt idx="2579">
                  <c:v>37.4</c:v>
                </c:pt>
                <c:pt idx="2580">
                  <c:v>37.39</c:v>
                </c:pt>
                <c:pt idx="2581">
                  <c:v>37.39</c:v>
                </c:pt>
                <c:pt idx="2582">
                  <c:v>37.380000000000003</c:v>
                </c:pt>
                <c:pt idx="2583">
                  <c:v>37.380000000000003</c:v>
                </c:pt>
                <c:pt idx="2584">
                  <c:v>37.369999999999997</c:v>
                </c:pt>
                <c:pt idx="2585">
                  <c:v>37.35</c:v>
                </c:pt>
                <c:pt idx="2586">
                  <c:v>37.32</c:v>
                </c:pt>
                <c:pt idx="2587">
                  <c:v>37.32</c:v>
                </c:pt>
                <c:pt idx="2588">
                  <c:v>37.31</c:v>
                </c:pt>
                <c:pt idx="2589">
                  <c:v>37.31</c:v>
                </c:pt>
                <c:pt idx="2590">
                  <c:v>37.299999999999997</c:v>
                </c:pt>
                <c:pt idx="2591">
                  <c:v>37.299999999999997</c:v>
                </c:pt>
                <c:pt idx="2592">
                  <c:v>37.29</c:v>
                </c:pt>
                <c:pt idx="2593">
                  <c:v>37.29</c:v>
                </c:pt>
                <c:pt idx="2594">
                  <c:v>37.29</c:v>
                </c:pt>
                <c:pt idx="2595">
                  <c:v>37.28</c:v>
                </c:pt>
                <c:pt idx="2596">
                  <c:v>37.270000000000003</c:v>
                </c:pt>
                <c:pt idx="2597">
                  <c:v>37.26</c:v>
                </c:pt>
                <c:pt idx="2598">
                  <c:v>37.25</c:v>
                </c:pt>
                <c:pt idx="2599">
                  <c:v>37.25</c:v>
                </c:pt>
                <c:pt idx="2600">
                  <c:v>37.25</c:v>
                </c:pt>
                <c:pt idx="2601">
                  <c:v>37.25</c:v>
                </c:pt>
                <c:pt idx="2602">
                  <c:v>37.229999999999997</c:v>
                </c:pt>
                <c:pt idx="2603">
                  <c:v>37.229999999999997</c:v>
                </c:pt>
                <c:pt idx="2604">
                  <c:v>37.22</c:v>
                </c:pt>
                <c:pt idx="2605">
                  <c:v>37.21</c:v>
                </c:pt>
                <c:pt idx="2606">
                  <c:v>37.21</c:v>
                </c:pt>
                <c:pt idx="2607">
                  <c:v>37.21</c:v>
                </c:pt>
                <c:pt idx="2608">
                  <c:v>37.19</c:v>
                </c:pt>
                <c:pt idx="2609">
                  <c:v>37.19</c:v>
                </c:pt>
                <c:pt idx="2610">
                  <c:v>37.18</c:v>
                </c:pt>
                <c:pt idx="2611">
                  <c:v>37.18</c:v>
                </c:pt>
                <c:pt idx="2612">
                  <c:v>37.159999999999997</c:v>
                </c:pt>
                <c:pt idx="2613">
                  <c:v>37.159999999999997</c:v>
                </c:pt>
                <c:pt idx="2614">
                  <c:v>37.15</c:v>
                </c:pt>
                <c:pt idx="2615">
                  <c:v>37.14</c:v>
                </c:pt>
                <c:pt idx="2616">
                  <c:v>37.14</c:v>
                </c:pt>
                <c:pt idx="2617">
                  <c:v>37.14</c:v>
                </c:pt>
                <c:pt idx="2618">
                  <c:v>37.14</c:v>
                </c:pt>
                <c:pt idx="2619">
                  <c:v>37.130000000000003</c:v>
                </c:pt>
                <c:pt idx="2620">
                  <c:v>37.130000000000003</c:v>
                </c:pt>
                <c:pt idx="2621">
                  <c:v>37.130000000000003</c:v>
                </c:pt>
                <c:pt idx="2622">
                  <c:v>37.119999999999997</c:v>
                </c:pt>
                <c:pt idx="2623">
                  <c:v>37.119999999999997</c:v>
                </c:pt>
                <c:pt idx="2624">
                  <c:v>37.119999999999997</c:v>
                </c:pt>
                <c:pt idx="2625">
                  <c:v>37.11</c:v>
                </c:pt>
                <c:pt idx="2626">
                  <c:v>37.11</c:v>
                </c:pt>
                <c:pt idx="2627">
                  <c:v>37.11</c:v>
                </c:pt>
                <c:pt idx="2628">
                  <c:v>37.1</c:v>
                </c:pt>
                <c:pt idx="2629">
                  <c:v>37.090000000000003</c:v>
                </c:pt>
                <c:pt idx="2630">
                  <c:v>37.090000000000003</c:v>
                </c:pt>
                <c:pt idx="2631">
                  <c:v>37.090000000000003</c:v>
                </c:pt>
                <c:pt idx="2632">
                  <c:v>37.08</c:v>
                </c:pt>
                <c:pt idx="2633">
                  <c:v>37.08</c:v>
                </c:pt>
                <c:pt idx="2634">
                  <c:v>37.08</c:v>
                </c:pt>
                <c:pt idx="2635">
                  <c:v>37.07</c:v>
                </c:pt>
                <c:pt idx="2636">
                  <c:v>37.07</c:v>
                </c:pt>
                <c:pt idx="2637">
                  <c:v>37.06</c:v>
                </c:pt>
                <c:pt idx="2638">
                  <c:v>37.06</c:v>
                </c:pt>
                <c:pt idx="2639">
                  <c:v>37.049999999999997</c:v>
                </c:pt>
                <c:pt idx="2640">
                  <c:v>37.04</c:v>
                </c:pt>
                <c:pt idx="2641">
                  <c:v>37.04</c:v>
                </c:pt>
                <c:pt idx="2642">
                  <c:v>37.04</c:v>
                </c:pt>
                <c:pt idx="2643">
                  <c:v>37.03</c:v>
                </c:pt>
                <c:pt idx="2644">
                  <c:v>37.03</c:v>
                </c:pt>
                <c:pt idx="2645">
                  <c:v>37.020000000000003</c:v>
                </c:pt>
                <c:pt idx="2646">
                  <c:v>37.020000000000003</c:v>
                </c:pt>
                <c:pt idx="2647">
                  <c:v>37.01</c:v>
                </c:pt>
                <c:pt idx="2648">
                  <c:v>37.01</c:v>
                </c:pt>
                <c:pt idx="2649">
                  <c:v>37</c:v>
                </c:pt>
                <c:pt idx="2650">
                  <c:v>37</c:v>
                </c:pt>
                <c:pt idx="2651">
                  <c:v>37</c:v>
                </c:pt>
                <c:pt idx="2652">
                  <c:v>37</c:v>
                </c:pt>
                <c:pt idx="2653">
                  <c:v>37</c:v>
                </c:pt>
                <c:pt idx="2654">
                  <c:v>36.99</c:v>
                </c:pt>
                <c:pt idx="2655">
                  <c:v>36.99</c:v>
                </c:pt>
                <c:pt idx="2656">
                  <c:v>36.99</c:v>
                </c:pt>
                <c:pt idx="2657">
                  <c:v>36.979999999999997</c:v>
                </c:pt>
                <c:pt idx="2658">
                  <c:v>36.979999999999997</c:v>
                </c:pt>
                <c:pt idx="2659">
                  <c:v>36.97</c:v>
                </c:pt>
                <c:pt idx="2660">
                  <c:v>36.97</c:v>
                </c:pt>
                <c:pt idx="2661">
                  <c:v>36.97</c:v>
                </c:pt>
                <c:pt idx="2662">
                  <c:v>36.97</c:v>
                </c:pt>
                <c:pt idx="2663">
                  <c:v>36.96</c:v>
                </c:pt>
                <c:pt idx="2664">
                  <c:v>36.950000000000003</c:v>
                </c:pt>
                <c:pt idx="2665">
                  <c:v>36.950000000000003</c:v>
                </c:pt>
                <c:pt idx="2666">
                  <c:v>36.950000000000003</c:v>
                </c:pt>
                <c:pt idx="2667">
                  <c:v>36.94</c:v>
                </c:pt>
                <c:pt idx="2668">
                  <c:v>36.93</c:v>
                </c:pt>
                <c:pt idx="2669">
                  <c:v>36.93</c:v>
                </c:pt>
                <c:pt idx="2670">
                  <c:v>36.93</c:v>
                </c:pt>
                <c:pt idx="2671">
                  <c:v>36.92</c:v>
                </c:pt>
                <c:pt idx="2672">
                  <c:v>36.909999999999997</c:v>
                </c:pt>
                <c:pt idx="2673">
                  <c:v>36.909999999999997</c:v>
                </c:pt>
                <c:pt idx="2674">
                  <c:v>36.909999999999997</c:v>
                </c:pt>
                <c:pt idx="2675">
                  <c:v>36.909999999999997</c:v>
                </c:pt>
                <c:pt idx="2676">
                  <c:v>36.9</c:v>
                </c:pt>
                <c:pt idx="2677">
                  <c:v>36.9</c:v>
                </c:pt>
                <c:pt idx="2678">
                  <c:v>36.9</c:v>
                </c:pt>
                <c:pt idx="2679">
                  <c:v>36.89</c:v>
                </c:pt>
                <c:pt idx="2680">
                  <c:v>36.880000000000003</c:v>
                </c:pt>
                <c:pt idx="2681">
                  <c:v>36.880000000000003</c:v>
                </c:pt>
                <c:pt idx="2682">
                  <c:v>36.869999999999997</c:v>
                </c:pt>
                <c:pt idx="2683">
                  <c:v>36.86</c:v>
                </c:pt>
                <c:pt idx="2684">
                  <c:v>36.85</c:v>
                </c:pt>
                <c:pt idx="2685">
                  <c:v>36.840000000000003</c:v>
                </c:pt>
                <c:pt idx="2686">
                  <c:v>36.83</c:v>
                </c:pt>
                <c:pt idx="2687">
                  <c:v>36.83</c:v>
                </c:pt>
                <c:pt idx="2688">
                  <c:v>36.83</c:v>
                </c:pt>
                <c:pt idx="2689">
                  <c:v>36.82</c:v>
                </c:pt>
                <c:pt idx="2690">
                  <c:v>36.82</c:v>
                </c:pt>
                <c:pt idx="2691">
                  <c:v>36.82</c:v>
                </c:pt>
                <c:pt idx="2692">
                  <c:v>36.799999999999997</c:v>
                </c:pt>
                <c:pt idx="2693">
                  <c:v>36.799999999999997</c:v>
                </c:pt>
                <c:pt idx="2694">
                  <c:v>36.799999999999997</c:v>
                </c:pt>
                <c:pt idx="2695">
                  <c:v>36.79</c:v>
                </c:pt>
                <c:pt idx="2696">
                  <c:v>36.79</c:v>
                </c:pt>
                <c:pt idx="2697">
                  <c:v>36.79</c:v>
                </c:pt>
                <c:pt idx="2698">
                  <c:v>36.79</c:v>
                </c:pt>
                <c:pt idx="2699">
                  <c:v>36.78</c:v>
                </c:pt>
                <c:pt idx="2700">
                  <c:v>36.770000000000003</c:v>
                </c:pt>
                <c:pt idx="2701">
                  <c:v>36.770000000000003</c:v>
                </c:pt>
                <c:pt idx="2702">
                  <c:v>36.770000000000003</c:v>
                </c:pt>
                <c:pt idx="2703">
                  <c:v>36.770000000000003</c:v>
                </c:pt>
                <c:pt idx="2704">
                  <c:v>36.76</c:v>
                </c:pt>
                <c:pt idx="2705">
                  <c:v>36.76</c:v>
                </c:pt>
                <c:pt idx="2706">
                  <c:v>36.75</c:v>
                </c:pt>
                <c:pt idx="2707">
                  <c:v>36.75</c:v>
                </c:pt>
                <c:pt idx="2708">
                  <c:v>36.75</c:v>
                </c:pt>
                <c:pt idx="2709">
                  <c:v>36.75</c:v>
                </c:pt>
                <c:pt idx="2710">
                  <c:v>36.75</c:v>
                </c:pt>
                <c:pt idx="2711">
                  <c:v>36.75</c:v>
                </c:pt>
                <c:pt idx="2712">
                  <c:v>36.74</c:v>
                </c:pt>
                <c:pt idx="2713">
                  <c:v>36.729999999999997</c:v>
                </c:pt>
                <c:pt idx="2714">
                  <c:v>36.72</c:v>
                </c:pt>
                <c:pt idx="2715">
                  <c:v>36.72</c:v>
                </c:pt>
                <c:pt idx="2716">
                  <c:v>36.71</c:v>
                </c:pt>
                <c:pt idx="2717">
                  <c:v>36.71</c:v>
                </c:pt>
                <c:pt idx="2718">
                  <c:v>36.71</c:v>
                </c:pt>
                <c:pt idx="2719">
                  <c:v>36.71</c:v>
                </c:pt>
                <c:pt idx="2720">
                  <c:v>36.700000000000003</c:v>
                </c:pt>
                <c:pt idx="2721">
                  <c:v>36.700000000000003</c:v>
                </c:pt>
                <c:pt idx="2722">
                  <c:v>36.69</c:v>
                </c:pt>
                <c:pt idx="2723">
                  <c:v>36.69</c:v>
                </c:pt>
                <c:pt idx="2724">
                  <c:v>36.67</c:v>
                </c:pt>
                <c:pt idx="2725">
                  <c:v>36.67</c:v>
                </c:pt>
                <c:pt idx="2726">
                  <c:v>36.67</c:v>
                </c:pt>
                <c:pt idx="2727">
                  <c:v>36.64</c:v>
                </c:pt>
                <c:pt idx="2728">
                  <c:v>36.64</c:v>
                </c:pt>
                <c:pt idx="2729">
                  <c:v>36.64</c:v>
                </c:pt>
                <c:pt idx="2730">
                  <c:v>36.64</c:v>
                </c:pt>
                <c:pt idx="2731">
                  <c:v>36.64</c:v>
                </c:pt>
                <c:pt idx="2732">
                  <c:v>36.630000000000003</c:v>
                </c:pt>
                <c:pt idx="2733">
                  <c:v>36.619999999999997</c:v>
                </c:pt>
                <c:pt idx="2734">
                  <c:v>36.619999999999997</c:v>
                </c:pt>
                <c:pt idx="2735">
                  <c:v>36.61</c:v>
                </c:pt>
                <c:pt idx="2736">
                  <c:v>36.61</c:v>
                </c:pt>
                <c:pt idx="2737">
                  <c:v>36.6</c:v>
                </c:pt>
                <c:pt idx="2738">
                  <c:v>36.590000000000003</c:v>
                </c:pt>
                <c:pt idx="2739">
                  <c:v>36.57</c:v>
                </c:pt>
                <c:pt idx="2740">
                  <c:v>36.57</c:v>
                </c:pt>
                <c:pt idx="2741">
                  <c:v>36.57</c:v>
                </c:pt>
                <c:pt idx="2742">
                  <c:v>36.57</c:v>
                </c:pt>
                <c:pt idx="2743">
                  <c:v>36.56</c:v>
                </c:pt>
                <c:pt idx="2744">
                  <c:v>36.56</c:v>
                </c:pt>
                <c:pt idx="2745">
                  <c:v>36.56</c:v>
                </c:pt>
                <c:pt idx="2746">
                  <c:v>36.549999999999997</c:v>
                </c:pt>
                <c:pt idx="2747">
                  <c:v>36.549999999999997</c:v>
                </c:pt>
                <c:pt idx="2748">
                  <c:v>36.53</c:v>
                </c:pt>
                <c:pt idx="2749">
                  <c:v>36.53</c:v>
                </c:pt>
                <c:pt idx="2750">
                  <c:v>36.5</c:v>
                </c:pt>
                <c:pt idx="2751">
                  <c:v>36.5</c:v>
                </c:pt>
                <c:pt idx="2752">
                  <c:v>36.5</c:v>
                </c:pt>
                <c:pt idx="2753">
                  <c:v>36.5</c:v>
                </c:pt>
                <c:pt idx="2754">
                  <c:v>36.49</c:v>
                </c:pt>
                <c:pt idx="2755">
                  <c:v>36.49</c:v>
                </c:pt>
                <c:pt idx="2756">
                  <c:v>36.49</c:v>
                </c:pt>
                <c:pt idx="2757">
                  <c:v>36.49</c:v>
                </c:pt>
                <c:pt idx="2758">
                  <c:v>36.479999999999997</c:v>
                </c:pt>
                <c:pt idx="2759">
                  <c:v>36.47</c:v>
                </c:pt>
                <c:pt idx="2760">
                  <c:v>36.46</c:v>
                </c:pt>
                <c:pt idx="2761">
                  <c:v>36.46</c:v>
                </c:pt>
                <c:pt idx="2762">
                  <c:v>36.46</c:v>
                </c:pt>
                <c:pt idx="2763">
                  <c:v>36.46</c:v>
                </c:pt>
                <c:pt idx="2764">
                  <c:v>36.450000000000003</c:v>
                </c:pt>
                <c:pt idx="2765">
                  <c:v>36.450000000000003</c:v>
                </c:pt>
                <c:pt idx="2766">
                  <c:v>36.450000000000003</c:v>
                </c:pt>
                <c:pt idx="2767">
                  <c:v>36.44</c:v>
                </c:pt>
                <c:pt idx="2768">
                  <c:v>36.44</c:v>
                </c:pt>
                <c:pt idx="2769">
                  <c:v>36.44</c:v>
                </c:pt>
                <c:pt idx="2770">
                  <c:v>36.44</c:v>
                </c:pt>
                <c:pt idx="2771">
                  <c:v>36.43</c:v>
                </c:pt>
                <c:pt idx="2772">
                  <c:v>36.43</c:v>
                </c:pt>
                <c:pt idx="2773">
                  <c:v>36.409999999999997</c:v>
                </c:pt>
                <c:pt idx="2774">
                  <c:v>36.409999999999997</c:v>
                </c:pt>
                <c:pt idx="2775">
                  <c:v>36.409999999999997</c:v>
                </c:pt>
                <c:pt idx="2776">
                  <c:v>36.409999999999997</c:v>
                </c:pt>
                <c:pt idx="2777">
                  <c:v>36.409999999999997</c:v>
                </c:pt>
                <c:pt idx="2778">
                  <c:v>36.409999999999997</c:v>
                </c:pt>
                <c:pt idx="2779">
                  <c:v>36.4</c:v>
                </c:pt>
                <c:pt idx="2780">
                  <c:v>36.4</c:v>
                </c:pt>
                <c:pt idx="2781">
                  <c:v>36.4</c:v>
                </c:pt>
                <c:pt idx="2782">
                  <c:v>36.39</c:v>
                </c:pt>
                <c:pt idx="2783">
                  <c:v>36.39</c:v>
                </c:pt>
                <c:pt idx="2784">
                  <c:v>36.39</c:v>
                </c:pt>
                <c:pt idx="2785">
                  <c:v>36.39</c:v>
                </c:pt>
                <c:pt idx="2786">
                  <c:v>36.369999999999997</c:v>
                </c:pt>
                <c:pt idx="2787">
                  <c:v>36.369999999999997</c:v>
                </c:pt>
                <c:pt idx="2788">
                  <c:v>36.35</c:v>
                </c:pt>
                <c:pt idx="2789">
                  <c:v>36.35</c:v>
                </c:pt>
                <c:pt idx="2790">
                  <c:v>36.33</c:v>
                </c:pt>
                <c:pt idx="2791">
                  <c:v>36.33</c:v>
                </c:pt>
                <c:pt idx="2792">
                  <c:v>36.32</c:v>
                </c:pt>
                <c:pt idx="2793">
                  <c:v>36.31</c:v>
                </c:pt>
                <c:pt idx="2794">
                  <c:v>36.299999999999997</c:v>
                </c:pt>
                <c:pt idx="2795">
                  <c:v>36.299999999999997</c:v>
                </c:pt>
                <c:pt idx="2796">
                  <c:v>36.299999999999997</c:v>
                </c:pt>
                <c:pt idx="2797">
                  <c:v>36.299999999999997</c:v>
                </c:pt>
                <c:pt idx="2798">
                  <c:v>36.28</c:v>
                </c:pt>
                <c:pt idx="2799">
                  <c:v>36.270000000000003</c:v>
                </c:pt>
                <c:pt idx="2800">
                  <c:v>36.270000000000003</c:v>
                </c:pt>
                <c:pt idx="2801">
                  <c:v>36.270000000000003</c:v>
                </c:pt>
                <c:pt idx="2802">
                  <c:v>36.270000000000003</c:v>
                </c:pt>
                <c:pt idx="2803">
                  <c:v>36.270000000000003</c:v>
                </c:pt>
                <c:pt idx="2804">
                  <c:v>36.26</c:v>
                </c:pt>
                <c:pt idx="2805">
                  <c:v>36.26</c:v>
                </c:pt>
                <c:pt idx="2806">
                  <c:v>36.25</c:v>
                </c:pt>
                <c:pt idx="2807">
                  <c:v>36.24</c:v>
                </c:pt>
                <c:pt idx="2808">
                  <c:v>36.24</c:v>
                </c:pt>
                <c:pt idx="2809">
                  <c:v>36.22</c:v>
                </c:pt>
                <c:pt idx="2810">
                  <c:v>36.22</c:v>
                </c:pt>
                <c:pt idx="2811">
                  <c:v>36.22</c:v>
                </c:pt>
                <c:pt idx="2812">
                  <c:v>36.21</c:v>
                </c:pt>
                <c:pt idx="2813">
                  <c:v>36.200000000000003</c:v>
                </c:pt>
                <c:pt idx="2814">
                  <c:v>36.200000000000003</c:v>
                </c:pt>
                <c:pt idx="2815">
                  <c:v>36.19</c:v>
                </c:pt>
                <c:pt idx="2816">
                  <c:v>36.19</c:v>
                </c:pt>
                <c:pt idx="2817">
                  <c:v>36.18</c:v>
                </c:pt>
                <c:pt idx="2818">
                  <c:v>36.18</c:v>
                </c:pt>
                <c:pt idx="2819">
                  <c:v>36.18</c:v>
                </c:pt>
                <c:pt idx="2820">
                  <c:v>36.18</c:v>
                </c:pt>
                <c:pt idx="2821">
                  <c:v>36.159999999999997</c:v>
                </c:pt>
                <c:pt idx="2822">
                  <c:v>36.15</c:v>
                </c:pt>
                <c:pt idx="2823">
                  <c:v>36.15</c:v>
                </c:pt>
                <c:pt idx="2824">
                  <c:v>36.15</c:v>
                </c:pt>
                <c:pt idx="2825">
                  <c:v>36.130000000000003</c:v>
                </c:pt>
                <c:pt idx="2826">
                  <c:v>36.119999999999997</c:v>
                </c:pt>
                <c:pt idx="2827">
                  <c:v>36.119999999999997</c:v>
                </c:pt>
                <c:pt idx="2828">
                  <c:v>36.11</c:v>
                </c:pt>
                <c:pt idx="2829">
                  <c:v>36.11</c:v>
                </c:pt>
                <c:pt idx="2830">
                  <c:v>36.11</c:v>
                </c:pt>
                <c:pt idx="2831">
                  <c:v>36.11</c:v>
                </c:pt>
                <c:pt idx="2832">
                  <c:v>36.1</c:v>
                </c:pt>
                <c:pt idx="2833">
                  <c:v>36.090000000000003</c:v>
                </c:pt>
                <c:pt idx="2834">
                  <c:v>36.090000000000003</c:v>
                </c:pt>
                <c:pt idx="2835">
                  <c:v>36.090000000000003</c:v>
                </c:pt>
                <c:pt idx="2836">
                  <c:v>36.08</c:v>
                </c:pt>
                <c:pt idx="2837">
                  <c:v>36.08</c:v>
                </c:pt>
                <c:pt idx="2838">
                  <c:v>36.08</c:v>
                </c:pt>
                <c:pt idx="2839">
                  <c:v>36.08</c:v>
                </c:pt>
                <c:pt idx="2840">
                  <c:v>36.07</c:v>
                </c:pt>
                <c:pt idx="2841">
                  <c:v>36.07</c:v>
                </c:pt>
                <c:pt idx="2842">
                  <c:v>36.049999999999997</c:v>
                </c:pt>
                <c:pt idx="2843">
                  <c:v>36.01</c:v>
                </c:pt>
                <c:pt idx="2844">
                  <c:v>36.01</c:v>
                </c:pt>
                <c:pt idx="2845">
                  <c:v>36</c:v>
                </c:pt>
                <c:pt idx="2846">
                  <c:v>36</c:v>
                </c:pt>
                <c:pt idx="2847">
                  <c:v>36</c:v>
                </c:pt>
                <c:pt idx="2848">
                  <c:v>36</c:v>
                </c:pt>
                <c:pt idx="2849">
                  <c:v>35.99</c:v>
                </c:pt>
                <c:pt idx="2850">
                  <c:v>35.99</c:v>
                </c:pt>
                <c:pt idx="2851">
                  <c:v>35.979999999999997</c:v>
                </c:pt>
                <c:pt idx="2852">
                  <c:v>35.97</c:v>
                </c:pt>
                <c:pt idx="2853">
                  <c:v>35.97</c:v>
                </c:pt>
                <c:pt idx="2854">
                  <c:v>35.96</c:v>
                </c:pt>
                <c:pt idx="2855">
                  <c:v>35.96</c:v>
                </c:pt>
                <c:pt idx="2856">
                  <c:v>35.96</c:v>
                </c:pt>
                <c:pt idx="2857">
                  <c:v>35.96</c:v>
                </c:pt>
                <c:pt idx="2858">
                  <c:v>35.96</c:v>
                </c:pt>
                <c:pt idx="2859">
                  <c:v>35.950000000000003</c:v>
                </c:pt>
                <c:pt idx="2860">
                  <c:v>35.950000000000003</c:v>
                </c:pt>
                <c:pt idx="2861">
                  <c:v>35.94</c:v>
                </c:pt>
                <c:pt idx="2862">
                  <c:v>35.94</c:v>
                </c:pt>
                <c:pt idx="2863">
                  <c:v>35.93</c:v>
                </c:pt>
                <c:pt idx="2864">
                  <c:v>35.93</c:v>
                </c:pt>
                <c:pt idx="2865">
                  <c:v>35.93</c:v>
                </c:pt>
                <c:pt idx="2866">
                  <c:v>35.93</c:v>
                </c:pt>
                <c:pt idx="2867">
                  <c:v>35.92</c:v>
                </c:pt>
                <c:pt idx="2868">
                  <c:v>35.92</c:v>
                </c:pt>
                <c:pt idx="2869">
                  <c:v>35.9</c:v>
                </c:pt>
                <c:pt idx="2870">
                  <c:v>35.9</c:v>
                </c:pt>
                <c:pt idx="2871">
                  <c:v>35.89</c:v>
                </c:pt>
                <c:pt idx="2872">
                  <c:v>35.880000000000003</c:v>
                </c:pt>
                <c:pt idx="2873">
                  <c:v>35.880000000000003</c:v>
                </c:pt>
                <c:pt idx="2874">
                  <c:v>35.869999999999997</c:v>
                </c:pt>
                <c:pt idx="2875">
                  <c:v>35.869999999999997</c:v>
                </c:pt>
                <c:pt idx="2876">
                  <c:v>35.869999999999997</c:v>
                </c:pt>
                <c:pt idx="2877">
                  <c:v>35.869999999999997</c:v>
                </c:pt>
                <c:pt idx="2878">
                  <c:v>35.869999999999997</c:v>
                </c:pt>
                <c:pt idx="2879">
                  <c:v>35.869999999999997</c:v>
                </c:pt>
                <c:pt idx="2880">
                  <c:v>35.86</c:v>
                </c:pt>
                <c:pt idx="2881">
                  <c:v>35.86</c:v>
                </c:pt>
                <c:pt idx="2882">
                  <c:v>35.86</c:v>
                </c:pt>
                <c:pt idx="2883">
                  <c:v>35.85</c:v>
                </c:pt>
                <c:pt idx="2884">
                  <c:v>35.840000000000003</c:v>
                </c:pt>
                <c:pt idx="2885">
                  <c:v>35.840000000000003</c:v>
                </c:pt>
                <c:pt idx="2886">
                  <c:v>35.840000000000003</c:v>
                </c:pt>
                <c:pt idx="2887">
                  <c:v>35.840000000000003</c:v>
                </c:pt>
                <c:pt idx="2888">
                  <c:v>35.840000000000003</c:v>
                </c:pt>
                <c:pt idx="2889">
                  <c:v>35.83</c:v>
                </c:pt>
                <c:pt idx="2890">
                  <c:v>35.83</c:v>
                </c:pt>
                <c:pt idx="2891">
                  <c:v>35.83</c:v>
                </c:pt>
                <c:pt idx="2892">
                  <c:v>35.83</c:v>
                </c:pt>
                <c:pt idx="2893">
                  <c:v>35.83</c:v>
                </c:pt>
                <c:pt idx="2894">
                  <c:v>35.83</c:v>
                </c:pt>
                <c:pt idx="2895">
                  <c:v>35.81</c:v>
                </c:pt>
                <c:pt idx="2896">
                  <c:v>35.799999999999997</c:v>
                </c:pt>
                <c:pt idx="2897">
                  <c:v>35.799999999999997</c:v>
                </c:pt>
                <c:pt idx="2898">
                  <c:v>35.799999999999997</c:v>
                </c:pt>
                <c:pt idx="2899">
                  <c:v>35.799999999999997</c:v>
                </c:pt>
                <c:pt idx="2900">
                  <c:v>35.79</c:v>
                </c:pt>
                <c:pt idx="2901">
                  <c:v>35.78</c:v>
                </c:pt>
                <c:pt idx="2902">
                  <c:v>35.78</c:v>
                </c:pt>
                <c:pt idx="2903">
                  <c:v>35.78</c:v>
                </c:pt>
                <c:pt idx="2904">
                  <c:v>35.78</c:v>
                </c:pt>
                <c:pt idx="2905">
                  <c:v>35.75</c:v>
                </c:pt>
                <c:pt idx="2906">
                  <c:v>35.75</c:v>
                </c:pt>
                <c:pt idx="2907">
                  <c:v>35.75</c:v>
                </c:pt>
                <c:pt idx="2908">
                  <c:v>35.74</c:v>
                </c:pt>
                <c:pt idx="2909">
                  <c:v>35.74</c:v>
                </c:pt>
                <c:pt idx="2910">
                  <c:v>35.729999999999997</c:v>
                </c:pt>
                <c:pt idx="2911">
                  <c:v>35.72</c:v>
                </c:pt>
                <c:pt idx="2912">
                  <c:v>35.71</c:v>
                </c:pt>
                <c:pt idx="2913">
                  <c:v>35.71</c:v>
                </c:pt>
                <c:pt idx="2914">
                  <c:v>35.700000000000003</c:v>
                </c:pt>
                <c:pt idx="2915">
                  <c:v>35.700000000000003</c:v>
                </c:pt>
                <c:pt idx="2916">
                  <c:v>35.700000000000003</c:v>
                </c:pt>
                <c:pt idx="2917">
                  <c:v>35.69</c:v>
                </c:pt>
                <c:pt idx="2918">
                  <c:v>35.69</c:v>
                </c:pt>
                <c:pt idx="2919">
                  <c:v>35.68</c:v>
                </c:pt>
                <c:pt idx="2920">
                  <c:v>35.68</c:v>
                </c:pt>
                <c:pt idx="2921">
                  <c:v>35.68</c:v>
                </c:pt>
                <c:pt idx="2922">
                  <c:v>35.67</c:v>
                </c:pt>
                <c:pt idx="2923">
                  <c:v>35.67</c:v>
                </c:pt>
                <c:pt idx="2924">
                  <c:v>35.67</c:v>
                </c:pt>
                <c:pt idx="2925">
                  <c:v>35.659999999999997</c:v>
                </c:pt>
                <c:pt idx="2926">
                  <c:v>35.65</c:v>
                </c:pt>
                <c:pt idx="2927">
                  <c:v>35.65</c:v>
                </c:pt>
                <c:pt idx="2928">
                  <c:v>35.65</c:v>
                </c:pt>
                <c:pt idx="2929">
                  <c:v>35.64</c:v>
                </c:pt>
                <c:pt idx="2930">
                  <c:v>35.64</c:v>
                </c:pt>
                <c:pt idx="2931">
                  <c:v>35.64</c:v>
                </c:pt>
                <c:pt idx="2932">
                  <c:v>35.630000000000003</c:v>
                </c:pt>
                <c:pt idx="2933">
                  <c:v>35.630000000000003</c:v>
                </c:pt>
                <c:pt idx="2934">
                  <c:v>35.630000000000003</c:v>
                </c:pt>
                <c:pt idx="2935">
                  <c:v>35.630000000000003</c:v>
                </c:pt>
                <c:pt idx="2936">
                  <c:v>35.619999999999997</c:v>
                </c:pt>
                <c:pt idx="2937">
                  <c:v>35.61</c:v>
                </c:pt>
                <c:pt idx="2938">
                  <c:v>35.61</c:v>
                </c:pt>
                <c:pt idx="2939">
                  <c:v>35.61</c:v>
                </c:pt>
                <c:pt idx="2940">
                  <c:v>35.6</c:v>
                </c:pt>
                <c:pt idx="2941">
                  <c:v>35.6</c:v>
                </c:pt>
                <c:pt idx="2942">
                  <c:v>35.590000000000003</c:v>
                </c:pt>
                <c:pt idx="2943">
                  <c:v>35.590000000000003</c:v>
                </c:pt>
                <c:pt idx="2944">
                  <c:v>35.58</c:v>
                </c:pt>
                <c:pt idx="2945">
                  <c:v>35.57</c:v>
                </c:pt>
                <c:pt idx="2946">
                  <c:v>35.57</c:v>
                </c:pt>
                <c:pt idx="2947">
                  <c:v>35.57</c:v>
                </c:pt>
                <c:pt idx="2948">
                  <c:v>35.549999999999997</c:v>
                </c:pt>
                <c:pt idx="2949">
                  <c:v>35.549999999999997</c:v>
                </c:pt>
                <c:pt idx="2950">
                  <c:v>35.549999999999997</c:v>
                </c:pt>
                <c:pt idx="2951">
                  <c:v>35.549999999999997</c:v>
                </c:pt>
                <c:pt idx="2952">
                  <c:v>35.54</c:v>
                </c:pt>
                <c:pt idx="2953">
                  <c:v>35.53</c:v>
                </c:pt>
                <c:pt idx="2954">
                  <c:v>35.53</c:v>
                </c:pt>
                <c:pt idx="2955">
                  <c:v>35.53</c:v>
                </c:pt>
                <c:pt idx="2956">
                  <c:v>35.53</c:v>
                </c:pt>
                <c:pt idx="2957">
                  <c:v>35.520000000000003</c:v>
                </c:pt>
                <c:pt idx="2958">
                  <c:v>35.51</c:v>
                </c:pt>
                <c:pt idx="2959">
                  <c:v>35.5</c:v>
                </c:pt>
                <c:pt idx="2960">
                  <c:v>35.49</c:v>
                </c:pt>
                <c:pt idx="2961">
                  <c:v>35.47</c:v>
                </c:pt>
                <c:pt idx="2962">
                  <c:v>35.47</c:v>
                </c:pt>
                <c:pt idx="2963">
                  <c:v>35.46</c:v>
                </c:pt>
                <c:pt idx="2964">
                  <c:v>35.46</c:v>
                </c:pt>
                <c:pt idx="2965">
                  <c:v>35.46</c:v>
                </c:pt>
                <c:pt idx="2966">
                  <c:v>35.450000000000003</c:v>
                </c:pt>
                <c:pt idx="2967">
                  <c:v>35.450000000000003</c:v>
                </c:pt>
                <c:pt idx="2968">
                  <c:v>35.450000000000003</c:v>
                </c:pt>
                <c:pt idx="2969">
                  <c:v>35.44</c:v>
                </c:pt>
                <c:pt idx="2970">
                  <c:v>35.44</c:v>
                </c:pt>
                <c:pt idx="2971">
                  <c:v>35.43</c:v>
                </c:pt>
                <c:pt idx="2972">
                  <c:v>35.43</c:v>
                </c:pt>
                <c:pt idx="2973">
                  <c:v>35.43</c:v>
                </c:pt>
                <c:pt idx="2974">
                  <c:v>35.42</c:v>
                </c:pt>
                <c:pt idx="2975">
                  <c:v>35.409999999999997</c:v>
                </c:pt>
                <c:pt idx="2976">
                  <c:v>35.409999999999997</c:v>
                </c:pt>
                <c:pt idx="2977">
                  <c:v>35.409999999999997</c:v>
                </c:pt>
                <c:pt idx="2978">
                  <c:v>35.4</c:v>
                </c:pt>
                <c:pt idx="2979">
                  <c:v>35.4</c:v>
                </c:pt>
                <c:pt idx="2980">
                  <c:v>35.4</c:v>
                </c:pt>
                <c:pt idx="2981">
                  <c:v>35.39</c:v>
                </c:pt>
                <c:pt idx="2982">
                  <c:v>35.39</c:v>
                </c:pt>
                <c:pt idx="2983">
                  <c:v>35.380000000000003</c:v>
                </c:pt>
                <c:pt idx="2984">
                  <c:v>35.369999999999997</c:v>
                </c:pt>
                <c:pt idx="2985">
                  <c:v>35.369999999999997</c:v>
                </c:pt>
                <c:pt idx="2986">
                  <c:v>35.369999999999997</c:v>
                </c:pt>
                <c:pt idx="2987">
                  <c:v>35.36</c:v>
                </c:pt>
                <c:pt idx="2988">
                  <c:v>35.36</c:v>
                </c:pt>
                <c:pt idx="2989">
                  <c:v>35.36</c:v>
                </c:pt>
                <c:pt idx="2990">
                  <c:v>35.35</c:v>
                </c:pt>
                <c:pt idx="2991">
                  <c:v>35.35</c:v>
                </c:pt>
                <c:pt idx="2992">
                  <c:v>35.35</c:v>
                </c:pt>
                <c:pt idx="2993">
                  <c:v>35.33</c:v>
                </c:pt>
                <c:pt idx="2994">
                  <c:v>35.33</c:v>
                </c:pt>
                <c:pt idx="2995">
                  <c:v>35.33</c:v>
                </c:pt>
                <c:pt idx="2996">
                  <c:v>35.32</c:v>
                </c:pt>
                <c:pt idx="2997">
                  <c:v>35.32</c:v>
                </c:pt>
                <c:pt idx="2998">
                  <c:v>35.32</c:v>
                </c:pt>
                <c:pt idx="2999">
                  <c:v>35.31</c:v>
                </c:pt>
                <c:pt idx="3000">
                  <c:v>35.31</c:v>
                </c:pt>
                <c:pt idx="3001">
                  <c:v>35.31</c:v>
                </c:pt>
                <c:pt idx="3002">
                  <c:v>35.31</c:v>
                </c:pt>
                <c:pt idx="3003">
                  <c:v>35.31</c:v>
                </c:pt>
                <c:pt idx="3004">
                  <c:v>35.31</c:v>
                </c:pt>
                <c:pt idx="3005">
                  <c:v>35.299999999999997</c:v>
                </c:pt>
                <c:pt idx="3006">
                  <c:v>35.299999999999997</c:v>
                </c:pt>
                <c:pt idx="3007">
                  <c:v>35.29</c:v>
                </c:pt>
                <c:pt idx="3008">
                  <c:v>35.29</c:v>
                </c:pt>
                <c:pt idx="3009">
                  <c:v>35.28</c:v>
                </c:pt>
                <c:pt idx="3010">
                  <c:v>35.28</c:v>
                </c:pt>
                <c:pt idx="3011">
                  <c:v>35.28</c:v>
                </c:pt>
                <c:pt idx="3012">
                  <c:v>35.270000000000003</c:v>
                </c:pt>
                <c:pt idx="3013">
                  <c:v>35.270000000000003</c:v>
                </c:pt>
                <c:pt idx="3014">
                  <c:v>35.270000000000003</c:v>
                </c:pt>
                <c:pt idx="3015">
                  <c:v>35.270000000000003</c:v>
                </c:pt>
                <c:pt idx="3016">
                  <c:v>35.26</c:v>
                </c:pt>
                <c:pt idx="3017">
                  <c:v>35.26</c:v>
                </c:pt>
                <c:pt idx="3018">
                  <c:v>35.26</c:v>
                </c:pt>
                <c:pt idx="3019">
                  <c:v>35.25</c:v>
                </c:pt>
                <c:pt idx="3020">
                  <c:v>35.24</c:v>
                </c:pt>
                <c:pt idx="3021">
                  <c:v>35.24</c:v>
                </c:pt>
                <c:pt idx="3022">
                  <c:v>35.24</c:v>
                </c:pt>
                <c:pt idx="3023">
                  <c:v>35.229999999999997</c:v>
                </c:pt>
                <c:pt idx="3024">
                  <c:v>35.22</c:v>
                </c:pt>
                <c:pt idx="3025">
                  <c:v>35.22</c:v>
                </c:pt>
                <c:pt idx="3026">
                  <c:v>35.22</c:v>
                </c:pt>
                <c:pt idx="3027">
                  <c:v>35.21</c:v>
                </c:pt>
                <c:pt idx="3028">
                  <c:v>35.200000000000003</c:v>
                </c:pt>
                <c:pt idx="3029">
                  <c:v>35.19</c:v>
                </c:pt>
                <c:pt idx="3030">
                  <c:v>35.18</c:v>
                </c:pt>
                <c:pt idx="3031">
                  <c:v>35.18</c:v>
                </c:pt>
                <c:pt idx="3032">
                  <c:v>35.18</c:v>
                </c:pt>
                <c:pt idx="3033">
                  <c:v>35.18</c:v>
                </c:pt>
                <c:pt idx="3034">
                  <c:v>35.17</c:v>
                </c:pt>
                <c:pt idx="3035">
                  <c:v>35.17</c:v>
                </c:pt>
                <c:pt idx="3036">
                  <c:v>35.17</c:v>
                </c:pt>
                <c:pt idx="3037">
                  <c:v>35.159999999999997</c:v>
                </c:pt>
                <c:pt idx="3038">
                  <c:v>35.159999999999997</c:v>
                </c:pt>
                <c:pt idx="3039">
                  <c:v>35.159999999999997</c:v>
                </c:pt>
                <c:pt idx="3040">
                  <c:v>35.159999999999997</c:v>
                </c:pt>
                <c:pt idx="3041">
                  <c:v>35.14</c:v>
                </c:pt>
                <c:pt idx="3042">
                  <c:v>35.14</c:v>
                </c:pt>
                <c:pt idx="3043">
                  <c:v>35.14</c:v>
                </c:pt>
                <c:pt idx="3044">
                  <c:v>35.119999999999997</c:v>
                </c:pt>
                <c:pt idx="3045">
                  <c:v>35.119999999999997</c:v>
                </c:pt>
                <c:pt idx="3046">
                  <c:v>35.11</c:v>
                </c:pt>
                <c:pt idx="3047">
                  <c:v>35.11</c:v>
                </c:pt>
                <c:pt idx="3048">
                  <c:v>35.1</c:v>
                </c:pt>
                <c:pt idx="3049">
                  <c:v>35.1</c:v>
                </c:pt>
                <c:pt idx="3050">
                  <c:v>35.090000000000003</c:v>
                </c:pt>
                <c:pt idx="3051">
                  <c:v>35.08</c:v>
                </c:pt>
                <c:pt idx="3052">
                  <c:v>35.08</c:v>
                </c:pt>
                <c:pt idx="3053">
                  <c:v>35.07</c:v>
                </c:pt>
                <c:pt idx="3054">
                  <c:v>35.07</c:v>
                </c:pt>
                <c:pt idx="3055">
                  <c:v>35.07</c:v>
                </c:pt>
                <c:pt idx="3056">
                  <c:v>35.06</c:v>
                </c:pt>
                <c:pt idx="3057">
                  <c:v>35.049999999999997</c:v>
                </c:pt>
                <c:pt idx="3058">
                  <c:v>35.049999999999997</c:v>
                </c:pt>
                <c:pt idx="3059">
                  <c:v>35.049999999999997</c:v>
                </c:pt>
                <c:pt idx="3060">
                  <c:v>35.04</c:v>
                </c:pt>
                <c:pt idx="3061">
                  <c:v>35.03</c:v>
                </c:pt>
                <c:pt idx="3062">
                  <c:v>35.03</c:v>
                </c:pt>
                <c:pt idx="3063">
                  <c:v>35.03</c:v>
                </c:pt>
                <c:pt idx="3064">
                  <c:v>35.020000000000003</c:v>
                </c:pt>
                <c:pt idx="3065">
                  <c:v>35.020000000000003</c:v>
                </c:pt>
                <c:pt idx="3066">
                  <c:v>35.01</c:v>
                </c:pt>
                <c:pt idx="3067">
                  <c:v>35.01</c:v>
                </c:pt>
                <c:pt idx="3068">
                  <c:v>35.01</c:v>
                </c:pt>
                <c:pt idx="3069">
                  <c:v>35</c:v>
                </c:pt>
                <c:pt idx="3070">
                  <c:v>35</c:v>
                </c:pt>
                <c:pt idx="3071">
                  <c:v>35</c:v>
                </c:pt>
                <c:pt idx="3072">
                  <c:v>35</c:v>
                </c:pt>
                <c:pt idx="3073">
                  <c:v>35</c:v>
                </c:pt>
                <c:pt idx="3074">
                  <c:v>35</c:v>
                </c:pt>
                <c:pt idx="3075">
                  <c:v>34.99</c:v>
                </c:pt>
                <c:pt idx="3076">
                  <c:v>34.99</c:v>
                </c:pt>
                <c:pt idx="3077">
                  <c:v>34.979999999999997</c:v>
                </c:pt>
                <c:pt idx="3078">
                  <c:v>34.979999999999997</c:v>
                </c:pt>
                <c:pt idx="3079">
                  <c:v>34.979999999999997</c:v>
                </c:pt>
                <c:pt idx="3080">
                  <c:v>34.97</c:v>
                </c:pt>
                <c:pt idx="3081">
                  <c:v>34.97</c:v>
                </c:pt>
                <c:pt idx="3082">
                  <c:v>34.97</c:v>
                </c:pt>
                <c:pt idx="3083">
                  <c:v>34.97</c:v>
                </c:pt>
                <c:pt idx="3084">
                  <c:v>34.96</c:v>
                </c:pt>
                <c:pt idx="3085">
                  <c:v>34.96</c:v>
                </c:pt>
                <c:pt idx="3086">
                  <c:v>34.950000000000003</c:v>
                </c:pt>
                <c:pt idx="3087">
                  <c:v>34.94</c:v>
                </c:pt>
                <c:pt idx="3088">
                  <c:v>34.94</c:v>
                </c:pt>
                <c:pt idx="3089">
                  <c:v>34.94</c:v>
                </c:pt>
                <c:pt idx="3090">
                  <c:v>34.93</c:v>
                </c:pt>
                <c:pt idx="3091">
                  <c:v>34.93</c:v>
                </c:pt>
                <c:pt idx="3092">
                  <c:v>34.93</c:v>
                </c:pt>
                <c:pt idx="3093">
                  <c:v>34.93</c:v>
                </c:pt>
                <c:pt idx="3094">
                  <c:v>34.93</c:v>
                </c:pt>
                <c:pt idx="3095">
                  <c:v>34.93</c:v>
                </c:pt>
                <c:pt idx="3096">
                  <c:v>34.92</c:v>
                </c:pt>
                <c:pt idx="3097">
                  <c:v>34.909999999999997</c:v>
                </c:pt>
                <c:pt idx="3098">
                  <c:v>34.909999999999997</c:v>
                </c:pt>
                <c:pt idx="3099">
                  <c:v>34.909999999999997</c:v>
                </c:pt>
                <c:pt idx="3100">
                  <c:v>34.9</c:v>
                </c:pt>
                <c:pt idx="3101">
                  <c:v>34.9</c:v>
                </c:pt>
                <c:pt idx="3102">
                  <c:v>34.9</c:v>
                </c:pt>
                <c:pt idx="3103">
                  <c:v>34.9</c:v>
                </c:pt>
                <c:pt idx="3104">
                  <c:v>34.9</c:v>
                </c:pt>
                <c:pt idx="3105">
                  <c:v>34.89</c:v>
                </c:pt>
                <c:pt idx="3106">
                  <c:v>34.89</c:v>
                </c:pt>
                <c:pt idx="3107">
                  <c:v>34.880000000000003</c:v>
                </c:pt>
                <c:pt idx="3108">
                  <c:v>34.869999999999997</c:v>
                </c:pt>
                <c:pt idx="3109">
                  <c:v>34.869999999999997</c:v>
                </c:pt>
                <c:pt idx="3110">
                  <c:v>34.869999999999997</c:v>
                </c:pt>
                <c:pt idx="3111">
                  <c:v>34.840000000000003</c:v>
                </c:pt>
                <c:pt idx="3112">
                  <c:v>34.840000000000003</c:v>
                </c:pt>
                <c:pt idx="3113">
                  <c:v>34.83</c:v>
                </c:pt>
                <c:pt idx="3114">
                  <c:v>34.83</c:v>
                </c:pt>
                <c:pt idx="3115">
                  <c:v>34.83</c:v>
                </c:pt>
                <c:pt idx="3116">
                  <c:v>34.83</c:v>
                </c:pt>
                <c:pt idx="3117">
                  <c:v>34.82</c:v>
                </c:pt>
                <c:pt idx="3118">
                  <c:v>34.81</c:v>
                </c:pt>
                <c:pt idx="3119">
                  <c:v>34.81</c:v>
                </c:pt>
                <c:pt idx="3120">
                  <c:v>34.799999999999997</c:v>
                </c:pt>
                <c:pt idx="3121">
                  <c:v>34.799999999999997</c:v>
                </c:pt>
                <c:pt idx="3122">
                  <c:v>34.799999999999997</c:v>
                </c:pt>
                <c:pt idx="3123">
                  <c:v>34.79</c:v>
                </c:pt>
                <c:pt idx="3124">
                  <c:v>34.79</c:v>
                </c:pt>
                <c:pt idx="3125">
                  <c:v>34.79</c:v>
                </c:pt>
                <c:pt idx="3126">
                  <c:v>34.770000000000003</c:v>
                </c:pt>
                <c:pt idx="3127">
                  <c:v>34.770000000000003</c:v>
                </c:pt>
                <c:pt idx="3128">
                  <c:v>34.770000000000003</c:v>
                </c:pt>
                <c:pt idx="3129">
                  <c:v>34.76</c:v>
                </c:pt>
                <c:pt idx="3130">
                  <c:v>34.74</c:v>
                </c:pt>
                <c:pt idx="3131">
                  <c:v>34.74</c:v>
                </c:pt>
                <c:pt idx="3132">
                  <c:v>34.729999999999997</c:v>
                </c:pt>
                <c:pt idx="3133">
                  <c:v>34.72</c:v>
                </c:pt>
                <c:pt idx="3134">
                  <c:v>34.72</c:v>
                </c:pt>
                <c:pt idx="3135">
                  <c:v>34.71</c:v>
                </c:pt>
                <c:pt idx="3136">
                  <c:v>34.71</c:v>
                </c:pt>
                <c:pt idx="3137">
                  <c:v>34.71</c:v>
                </c:pt>
                <c:pt idx="3138">
                  <c:v>34.700000000000003</c:v>
                </c:pt>
                <c:pt idx="3139">
                  <c:v>34.700000000000003</c:v>
                </c:pt>
                <c:pt idx="3140">
                  <c:v>34.700000000000003</c:v>
                </c:pt>
                <c:pt idx="3141">
                  <c:v>34.68</c:v>
                </c:pt>
                <c:pt idx="3142">
                  <c:v>34.68</c:v>
                </c:pt>
                <c:pt idx="3143">
                  <c:v>34.68</c:v>
                </c:pt>
                <c:pt idx="3144">
                  <c:v>34.68</c:v>
                </c:pt>
                <c:pt idx="3145">
                  <c:v>34.67</c:v>
                </c:pt>
                <c:pt idx="3146">
                  <c:v>34.67</c:v>
                </c:pt>
                <c:pt idx="3147">
                  <c:v>34.67</c:v>
                </c:pt>
                <c:pt idx="3148">
                  <c:v>34.659999999999997</c:v>
                </c:pt>
                <c:pt idx="3149">
                  <c:v>34.659999999999997</c:v>
                </c:pt>
                <c:pt idx="3150">
                  <c:v>34.659999999999997</c:v>
                </c:pt>
                <c:pt idx="3151">
                  <c:v>34.659999999999997</c:v>
                </c:pt>
                <c:pt idx="3152">
                  <c:v>34.659999999999997</c:v>
                </c:pt>
                <c:pt idx="3153">
                  <c:v>34.65</c:v>
                </c:pt>
                <c:pt idx="3154">
                  <c:v>34.65</c:v>
                </c:pt>
                <c:pt idx="3155">
                  <c:v>34.64</c:v>
                </c:pt>
                <c:pt idx="3156">
                  <c:v>34.64</c:v>
                </c:pt>
                <c:pt idx="3157">
                  <c:v>34.630000000000003</c:v>
                </c:pt>
                <c:pt idx="3158">
                  <c:v>34.630000000000003</c:v>
                </c:pt>
                <c:pt idx="3159">
                  <c:v>34.619999999999997</c:v>
                </c:pt>
                <c:pt idx="3160">
                  <c:v>34.619999999999997</c:v>
                </c:pt>
                <c:pt idx="3161">
                  <c:v>34.619999999999997</c:v>
                </c:pt>
                <c:pt idx="3162">
                  <c:v>34.619999999999997</c:v>
                </c:pt>
                <c:pt idx="3163">
                  <c:v>34.61</c:v>
                </c:pt>
                <c:pt idx="3164">
                  <c:v>34.6</c:v>
                </c:pt>
                <c:pt idx="3165">
                  <c:v>34.6</c:v>
                </c:pt>
                <c:pt idx="3166">
                  <c:v>34.590000000000003</c:v>
                </c:pt>
                <c:pt idx="3167">
                  <c:v>34.590000000000003</c:v>
                </c:pt>
                <c:pt idx="3168">
                  <c:v>34.590000000000003</c:v>
                </c:pt>
                <c:pt idx="3169">
                  <c:v>34.58</c:v>
                </c:pt>
                <c:pt idx="3170">
                  <c:v>34.58</c:v>
                </c:pt>
                <c:pt idx="3171">
                  <c:v>34.58</c:v>
                </c:pt>
                <c:pt idx="3172">
                  <c:v>34.58</c:v>
                </c:pt>
                <c:pt idx="3173">
                  <c:v>34.58</c:v>
                </c:pt>
                <c:pt idx="3174">
                  <c:v>34.57</c:v>
                </c:pt>
                <c:pt idx="3175">
                  <c:v>34.57</c:v>
                </c:pt>
                <c:pt idx="3176">
                  <c:v>34.57</c:v>
                </c:pt>
                <c:pt idx="3177">
                  <c:v>34.57</c:v>
                </c:pt>
                <c:pt idx="3178">
                  <c:v>34.56</c:v>
                </c:pt>
                <c:pt idx="3179">
                  <c:v>34.56</c:v>
                </c:pt>
                <c:pt idx="3180">
                  <c:v>34.56</c:v>
                </c:pt>
                <c:pt idx="3181">
                  <c:v>34.549999999999997</c:v>
                </c:pt>
                <c:pt idx="3182">
                  <c:v>34.549999999999997</c:v>
                </c:pt>
                <c:pt idx="3183">
                  <c:v>34.549999999999997</c:v>
                </c:pt>
                <c:pt idx="3184">
                  <c:v>34.54</c:v>
                </c:pt>
                <c:pt idx="3185">
                  <c:v>34.54</c:v>
                </c:pt>
                <c:pt idx="3186">
                  <c:v>34.54</c:v>
                </c:pt>
                <c:pt idx="3187">
                  <c:v>34.54</c:v>
                </c:pt>
                <c:pt idx="3188">
                  <c:v>34.54</c:v>
                </c:pt>
                <c:pt idx="3189">
                  <c:v>34.54</c:v>
                </c:pt>
                <c:pt idx="3190">
                  <c:v>34.53</c:v>
                </c:pt>
                <c:pt idx="3191">
                  <c:v>34.53</c:v>
                </c:pt>
                <c:pt idx="3192">
                  <c:v>34.520000000000003</c:v>
                </c:pt>
                <c:pt idx="3193">
                  <c:v>34.520000000000003</c:v>
                </c:pt>
                <c:pt idx="3194">
                  <c:v>34.520000000000003</c:v>
                </c:pt>
                <c:pt idx="3195">
                  <c:v>34.51</c:v>
                </c:pt>
                <c:pt idx="3196">
                  <c:v>34.51</c:v>
                </c:pt>
                <c:pt idx="3197">
                  <c:v>34.5</c:v>
                </c:pt>
                <c:pt idx="3198">
                  <c:v>34.49</c:v>
                </c:pt>
                <c:pt idx="3199">
                  <c:v>34.479999999999997</c:v>
                </c:pt>
                <c:pt idx="3200">
                  <c:v>34.479999999999997</c:v>
                </c:pt>
                <c:pt idx="3201">
                  <c:v>34.479999999999997</c:v>
                </c:pt>
                <c:pt idx="3202">
                  <c:v>34.47</c:v>
                </c:pt>
                <c:pt idx="3203">
                  <c:v>34.46</c:v>
                </c:pt>
                <c:pt idx="3204">
                  <c:v>34.46</c:v>
                </c:pt>
                <c:pt idx="3205">
                  <c:v>34.46</c:v>
                </c:pt>
                <c:pt idx="3206">
                  <c:v>34.450000000000003</c:v>
                </c:pt>
                <c:pt idx="3207">
                  <c:v>34.44</c:v>
                </c:pt>
                <c:pt idx="3208">
                  <c:v>34.43</c:v>
                </c:pt>
                <c:pt idx="3209">
                  <c:v>34.43</c:v>
                </c:pt>
                <c:pt idx="3210">
                  <c:v>34.42</c:v>
                </c:pt>
                <c:pt idx="3211">
                  <c:v>34.42</c:v>
                </c:pt>
                <c:pt idx="3212">
                  <c:v>34.42</c:v>
                </c:pt>
                <c:pt idx="3213">
                  <c:v>34.42</c:v>
                </c:pt>
                <c:pt idx="3214">
                  <c:v>34.409999999999997</c:v>
                </c:pt>
                <c:pt idx="3215">
                  <c:v>34.4</c:v>
                </c:pt>
                <c:pt idx="3216">
                  <c:v>34.4</c:v>
                </c:pt>
                <c:pt idx="3217">
                  <c:v>34.4</c:v>
                </c:pt>
                <c:pt idx="3218">
                  <c:v>34.4</c:v>
                </c:pt>
                <c:pt idx="3219">
                  <c:v>34.39</c:v>
                </c:pt>
                <c:pt idx="3220">
                  <c:v>34.39</c:v>
                </c:pt>
                <c:pt idx="3221">
                  <c:v>34.39</c:v>
                </c:pt>
                <c:pt idx="3222">
                  <c:v>34.380000000000003</c:v>
                </c:pt>
                <c:pt idx="3223">
                  <c:v>34.380000000000003</c:v>
                </c:pt>
                <c:pt idx="3224">
                  <c:v>34.380000000000003</c:v>
                </c:pt>
                <c:pt idx="3225">
                  <c:v>34.369999999999997</c:v>
                </c:pt>
                <c:pt idx="3226">
                  <c:v>34.369999999999997</c:v>
                </c:pt>
                <c:pt idx="3227">
                  <c:v>34.369999999999997</c:v>
                </c:pt>
                <c:pt idx="3228">
                  <c:v>34.36</c:v>
                </c:pt>
                <c:pt idx="3229">
                  <c:v>34.36</c:v>
                </c:pt>
                <c:pt idx="3230">
                  <c:v>34.36</c:v>
                </c:pt>
                <c:pt idx="3231">
                  <c:v>34.36</c:v>
                </c:pt>
                <c:pt idx="3232">
                  <c:v>34.35</c:v>
                </c:pt>
                <c:pt idx="3233">
                  <c:v>34.35</c:v>
                </c:pt>
                <c:pt idx="3234">
                  <c:v>34.35</c:v>
                </c:pt>
                <c:pt idx="3235">
                  <c:v>34.35</c:v>
                </c:pt>
                <c:pt idx="3236">
                  <c:v>34.33</c:v>
                </c:pt>
                <c:pt idx="3237">
                  <c:v>34.33</c:v>
                </c:pt>
                <c:pt idx="3238">
                  <c:v>34.32</c:v>
                </c:pt>
                <c:pt idx="3239">
                  <c:v>34.32</c:v>
                </c:pt>
                <c:pt idx="3240">
                  <c:v>34.32</c:v>
                </c:pt>
                <c:pt idx="3241">
                  <c:v>34.31</c:v>
                </c:pt>
                <c:pt idx="3242">
                  <c:v>34.31</c:v>
                </c:pt>
                <c:pt idx="3243">
                  <c:v>34.31</c:v>
                </c:pt>
                <c:pt idx="3244">
                  <c:v>34.31</c:v>
                </c:pt>
                <c:pt idx="3245">
                  <c:v>34.31</c:v>
                </c:pt>
                <c:pt idx="3246">
                  <c:v>34.29</c:v>
                </c:pt>
                <c:pt idx="3247">
                  <c:v>34.29</c:v>
                </c:pt>
                <c:pt idx="3248">
                  <c:v>34.29</c:v>
                </c:pt>
                <c:pt idx="3249">
                  <c:v>34.29</c:v>
                </c:pt>
                <c:pt idx="3250">
                  <c:v>34.28</c:v>
                </c:pt>
                <c:pt idx="3251">
                  <c:v>34.28</c:v>
                </c:pt>
                <c:pt idx="3252">
                  <c:v>34.270000000000003</c:v>
                </c:pt>
                <c:pt idx="3253">
                  <c:v>34.270000000000003</c:v>
                </c:pt>
                <c:pt idx="3254">
                  <c:v>34.270000000000003</c:v>
                </c:pt>
                <c:pt idx="3255">
                  <c:v>34.270000000000003</c:v>
                </c:pt>
                <c:pt idx="3256">
                  <c:v>34.26</c:v>
                </c:pt>
                <c:pt idx="3257">
                  <c:v>34.26</c:v>
                </c:pt>
                <c:pt idx="3258">
                  <c:v>34.26</c:v>
                </c:pt>
                <c:pt idx="3259">
                  <c:v>34.25</c:v>
                </c:pt>
                <c:pt idx="3260">
                  <c:v>34.25</c:v>
                </c:pt>
                <c:pt idx="3261">
                  <c:v>34.24</c:v>
                </c:pt>
                <c:pt idx="3262">
                  <c:v>34.22</c:v>
                </c:pt>
                <c:pt idx="3263">
                  <c:v>34.22</c:v>
                </c:pt>
                <c:pt idx="3264">
                  <c:v>34.21</c:v>
                </c:pt>
                <c:pt idx="3265">
                  <c:v>34.21</c:v>
                </c:pt>
                <c:pt idx="3266">
                  <c:v>34.21</c:v>
                </c:pt>
                <c:pt idx="3267">
                  <c:v>34.21</c:v>
                </c:pt>
                <c:pt idx="3268">
                  <c:v>34.200000000000003</c:v>
                </c:pt>
                <c:pt idx="3269">
                  <c:v>34.200000000000003</c:v>
                </c:pt>
                <c:pt idx="3270">
                  <c:v>34.200000000000003</c:v>
                </c:pt>
                <c:pt idx="3271">
                  <c:v>34.19</c:v>
                </c:pt>
                <c:pt idx="3272">
                  <c:v>34.19</c:v>
                </c:pt>
                <c:pt idx="3273">
                  <c:v>34.18</c:v>
                </c:pt>
                <c:pt idx="3274">
                  <c:v>34.18</c:v>
                </c:pt>
                <c:pt idx="3275">
                  <c:v>34.18</c:v>
                </c:pt>
                <c:pt idx="3276">
                  <c:v>34.18</c:v>
                </c:pt>
                <c:pt idx="3277">
                  <c:v>34.18</c:v>
                </c:pt>
                <c:pt idx="3278">
                  <c:v>34.17</c:v>
                </c:pt>
                <c:pt idx="3279">
                  <c:v>34.17</c:v>
                </c:pt>
                <c:pt idx="3280">
                  <c:v>34.159999999999997</c:v>
                </c:pt>
                <c:pt idx="3281">
                  <c:v>34.159999999999997</c:v>
                </c:pt>
                <c:pt idx="3282">
                  <c:v>34.159999999999997</c:v>
                </c:pt>
                <c:pt idx="3283">
                  <c:v>34.15</c:v>
                </c:pt>
                <c:pt idx="3284">
                  <c:v>34.15</c:v>
                </c:pt>
                <c:pt idx="3285">
                  <c:v>34.15</c:v>
                </c:pt>
                <c:pt idx="3286">
                  <c:v>34.14</c:v>
                </c:pt>
                <c:pt idx="3287">
                  <c:v>34.14</c:v>
                </c:pt>
                <c:pt idx="3288">
                  <c:v>34.130000000000003</c:v>
                </c:pt>
                <c:pt idx="3289">
                  <c:v>34.130000000000003</c:v>
                </c:pt>
                <c:pt idx="3290">
                  <c:v>34.130000000000003</c:v>
                </c:pt>
                <c:pt idx="3291">
                  <c:v>34.130000000000003</c:v>
                </c:pt>
                <c:pt idx="3292">
                  <c:v>34.11</c:v>
                </c:pt>
                <c:pt idx="3293">
                  <c:v>34.1</c:v>
                </c:pt>
                <c:pt idx="3294">
                  <c:v>34.090000000000003</c:v>
                </c:pt>
                <c:pt idx="3295">
                  <c:v>34.090000000000003</c:v>
                </c:pt>
                <c:pt idx="3296">
                  <c:v>34.090000000000003</c:v>
                </c:pt>
                <c:pt idx="3297">
                  <c:v>34.08</c:v>
                </c:pt>
                <c:pt idx="3298">
                  <c:v>34.07</c:v>
                </c:pt>
                <c:pt idx="3299">
                  <c:v>34.07</c:v>
                </c:pt>
                <c:pt idx="3300">
                  <c:v>34.06</c:v>
                </c:pt>
                <c:pt idx="3301">
                  <c:v>34.06</c:v>
                </c:pt>
                <c:pt idx="3302">
                  <c:v>34.049999999999997</c:v>
                </c:pt>
                <c:pt idx="3303">
                  <c:v>34.04</c:v>
                </c:pt>
                <c:pt idx="3304">
                  <c:v>34.04</c:v>
                </c:pt>
                <c:pt idx="3305">
                  <c:v>34.04</c:v>
                </c:pt>
                <c:pt idx="3306">
                  <c:v>34.04</c:v>
                </c:pt>
                <c:pt idx="3307">
                  <c:v>34.04</c:v>
                </c:pt>
                <c:pt idx="3308">
                  <c:v>34.04</c:v>
                </c:pt>
                <c:pt idx="3309">
                  <c:v>34.04</c:v>
                </c:pt>
                <c:pt idx="3310">
                  <c:v>34.03</c:v>
                </c:pt>
                <c:pt idx="3311">
                  <c:v>34.020000000000003</c:v>
                </c:pt>
                <c:pt idx="3312">
                  <c:v>34.020000000000003</c:v>
                </c:pt>
                <c:pt idx="3313">
                  <c:v>34</c:v>
                </c:pt>
                <c:pt idx="3314">
                  <c:v>34</c:v>
                </c:pt>
                <c:pt idx="3315">
                  <c:v>34</c:v>
                </c:pt>
                <c:pt idx="3316">
                  <c:v>34</c:v>
                </c:pt>
                <c:pt idx="3317">
                  <c:v>34</c:v>
                </c:pt>
                <c:pt idx="3318">
                  <c:v>34</c:v>
                </c:pt>
                <c:pt idx="3319">
                  <c:v>33.99</c:v>
                </c:pt>
                <c:pt idx="3320">
                  <c:v>33.99</c:v>
                </c:pt>
                <c:pt idx="3321">
                  <c:v>33.979999999999997</c:v>
                </c:pt>
                <c:pt idx="3322">
                  <c:v>33.979999999999997</c:v>
                </c:pt>
                <c:pt idx="3323">
                  <c:v>33.979999999999997</c:v>
                </c:pt>
                <c:pt idx="3324">
                  <c:v>33.97</c:v>
                </c:pt>
                <c:pt idx="3325">
                  <c:v>33.97</c:v>
                </c:pt>
                <c:pt idx="3326">
                  <c:v>33.96</c:v>
                </c:pt>
                <c:pt idx="3327">
                  <c:v>33.96</c:v>
                </c:pt>
                <c:pt idx="3328">
                  <c:v>33.96</c:v>
                </c:pt>
                <c:pt idx="3329">
                  <c:v>33.950000000000003</c:v>
                </c:pt>
                <c:pt idx="3330">
                  <c:v>33.950000000000003</c:v>
                </c:pt>
                <c:pt idx="3331">
                  <c:v>33.950000000000003</c:v>
                </c:pt>
                <c:pt idx="3332">
                  <c:v>33.950000000000003</c:v>
                </c:pt>
                <c:pt idx="3333">
                  <c:v>33.94</c:v>
                </c:pt>
                <c:pt idx="3334">
                  <c:v>33.94</c:v>
                </c:pt>
                <c:pt idx="3335">
                  <c:v>33.94</c:v>
                </c:pt>
                <c:pt idx="3336">
                  <c:v>33.93</c:v>
                </c:pt>
                <c:pt idx="3337">
                  <c:v>33.93</c:v>
                </c:pt>
                <c:pt idx="3338">
                  <c:v>33.93</c:v>
                </c:pt>
                <c:pt idx="3339">
                  <c:v>33.93</c:v>
                </c:pt>
                <c:pt idx="3340">
                  <c:v>33.92</c:v>
                </c:pt>
                <c:pt idx="3341">
                  <c:v>33.92</c:v>
                </c:pt>
                <c:pt idx="3342">
                  <c:v>33.92</c:v>
                </c:pt>
                <c:pt idx="3343">
                  <c:v>33.909999999999997</c:v>
                </c:pt>
                <c:pt idx="3344">
                  <c:v>33.909999999999997</c:v>
                </c:pt>
                <c:pt idx="3345">
                  <c:v>33.909999999999997</c:v>
                </c:pt>
                <c:pt idx="3346">
                  <c:v>33.909999999999997</c:v>
                </c:pt>
                <c:pt idx="3347">
                  <c:v>33.9</c:v>
                </c:pt>
                <c:pt idx="3348">
                  <c:v>33.9</c:v>
                </c:pt>
                <c:pt idx="3349">
                  <c:v>33.89</c:v>
                </c:pt>
                <c:pt idx="3350">
                  <c:v>33.880000000000003</c:v>
                </c:pt>
                <c:pt idx="3351">
                  <c:v>33.869999999999997</c:v>
                </c:pt>
                <c:pt idx="3352">
                  <c:v>33.869999999999997</c:v>
                </c:pt>
                <c:pt idx="3353">
                  <c:v>33.86</c:v>
                </c:pt>
                <c:pt idx="3354">
                  <c:v>33.86</c:v>
                </c:pt>
                <c:pt idx="3355">
                  <c:v>33.86</c:v>
                </c:pt>
                <c:pt idx="3356">
                  <c:v>33.85</c:v>
                </c:pt>
                <c:pt idx="3357">
                  <c:v>33.85</c:v>
                </c:pt>
                <c:pt idx="3358">
                  <c:v>33.840000000000003</c:v>
                </c:pt>
                <c:pt idx="3359">
                  <c:v>33.840000000000003</c:v>
                </c:pt>
                <c:pt idx="3360">
                  <c:v>33.83</c:v>
                </c:pt>
                <c:pt idx="3361">
                  <c:v>33.83</c:v>
                </c:pt>
                <c:pt idx="3362">
                  <c:v>33.82</c:v>
                </c:pt>
                <c:pt idx="3363">
                  <c:v>33.82</c:v>
                </c:pt>
                <c:pt idx="3364">
                  <c:v>33.82</c:v>
                </c:pt>
                <c:pt idx="3365">
                  <c:v>33.81</c:v>
                </c:pt>
                <c:pt idx="3366">
                  <c:v>33.81</c:v>
                </c:pt>
                <c:pt idx="3367">
                  <c:v>33.799999999999997</c:v>
                </c:pt>
                <c:pt idx="3368">
                  <c:v>33.799999999999997</c:v>
                </c:pt>
                <c:pt idx="3369">
                  <c:v>33.799999999999997</c:v>
                </c:pt>
                <c:pt idx="3370">
                  <c:v>33.79</c:v>
                </c:pt>
                <c:pt idx="3371">
                  <c:v>33.79</c:v>
                </c:pt>
                <c:pt idx="3372">
                  <c:v>33.79</c:v>
                </c:pt>
                <c:pt idx="3373">
                  <c:v>33.79</c:v>
                </c:pt>
                <c:pt idx="3374">
                  <c:v>33.79</c:v>
                </c:pt>
                <c:pt idx="3375">
                  <c:v>33.770000000000003</c:v>
                </c:pt>
                <c:pt idx="3376">
                  <c:v>33.770000000000003</c:v>
                </c:pt>
                <c:pt idx="3377">
                  <c:v>33.770000000000003</c:v>
                </c:pt>
                <c:pt idx="3378">
                  <c:v>33.770000000000003</c:v>
                </c:pt>
                <c:pt idx="3379">
                  <c:v>33.76</c:v>
                </c:pt>
                <c:pt idx="3380">
                  <c:v>33.76</c:v>
                </c:pt>
                <c:pt idx="3381">
                  <c:v>33.76</c:v>
                </c:pt>
                <c:pt idx="3382">
                  <c:v>33.75</c:v>
                </c:pt>
                <c:pt idx="3383">
                  <c:v>33.75</c:v>
                </c:pt>
                <c:pt idx="3384">
                  <c:v>33.75</c:v>
                </c:pt>
                <c:pt idx="3385">
                  <c:v>33.75</c:v>
                </c:pt>
                <c:pt idx="3386">
                  <c:v>33.74</c:v>
                </c:pt>
                <c:pt idx="3387">
                  <c:v>33.729999999999997</c:v>
                </c:pt>
                <c:pt idx="3388">
                  <c:v>33.72</c:v>
                </c:pt>
                <c:pt idx="3389">
                  <c:v>33.71</c:v>
                </c:pt>
                <c:pt idx="3390">
                  <c:v>33.700000000000003</c:v>
                </c:pt>
                <c:pt idx="3391">
                  <c:v>33.700000000000003</c:v>
                </c:pt>
                <c:pt idx="3392">
                  <c:v>33.700000000000003</c:v>
                </c:pt>
                <c:pt idx="3393">
                  <c:v>33.700000000000003</c:v>
                </c:pt>
                <c:pt idx="3394">
                  <c:v>33.68</c:v>
                </c:pt>
                <c:pt idx="3395">
                  <c:v>33.67</c:v>
                </c:pt>
                <c:pt idx="3396">
                  <c:v>33.659999999999997</c:v>
                </c:pt>
                <c:pt idx="3397">
                  <c:v>33.659999999999997</c:v>
                </c:pt>
                <c:pt idx="3398">
                  <c:v>33.659999999999997</c:v>
                </c:pt>
                <c:pt idx="3399">
                  <c:v>33.64</c:v>
                </c:pt>
                <c:pt idx="3400">
                  <c:v>33.64</c:v>
                </c:pt>
                <c:pt idx="3401">
                  <c:v>33.64</c:v>
                </c:pt>
                <c:pt idx="3402">
                  <c:v>33.64</c:v>
                </c:pt>
                <c:pt idx="3403">
                  <c:v>33.630000000000003</c:v>
                </c:pt>
                <c:pt idx="3404">
                  <c:v>33.619999999999997</c:v>
                </c:pt>
                <c:pt idx="3405">
                  <c:v>33.619999999999997</c:v>
                </c:pt>
                <c:pt idx="3406">
                  <c:v>33.61</c:v>
                </c:pt>
                <c:pt idx="3407">
                  <c:v>33.61</c:v>
                </c:pt>
                <c:pt idx="3408">
                  <c:v>33.61</c:v>
                </c:pt>
                <c:pt idx="3409">
                  <c:v>33.6</c:v>
                </c:pt>
                <c:pt idx="3410">
                  <c:v>33.590000000000003</c:v>
                </c:pt>
                <c:pt idx="3411">
                  <c:v>33.590000000000003</c:v>
                </c:pt>
                <c:pt idx="3412">
                  <c:v>33.58</c:v>
                </c:pt>
                <c:pt idx="3413">
                  <c:v>33.57</c:v>
                </c:pt>
                <c:pt idx="3414">
                  <c:v>33.57</c:v>
                </c:pt>
                <c:pt idx="3415">
                  <c:v>33.57</c:v>
                </c:pt>
                <c:pt idx="3416">
                  <c:v>33.57</c:v>
                </c:pt>
                <c:pt idx="3417">
                  <c:v>33.56</c:v>
                </c:pt>
                <c:pt idx="3418">
                  <c:v>33.56</c:v>
                </c:pt>
                <c:pt idx="3419">
                  <c:v>33.56</c:v>
                </c:pt>
                <c:pt idx="3420">
                  <c:v>33.56</c:v>
                </c:pt>
                <c:pt idx="3421">
                  <c:v>33.549999999999997</c:v>
                </c:pt>
                <c:pt idx="3422">
                  <c:v>33.549999999999997</c:v>
                </c:pt>
                <c:pt idx="3423">
                  <c:v>33.54</c:v>
                </c:pt>
                <c:pt idx="3424">
                  <c:v>33.54</c:v>
                </c:pt>
                <c:pt idx="3425">
                  <c:v>33.54</c:v>
                </c:pt>
                <c:pt idx="3426">
                  <c:v>33.54</c:v>
                </c:pt>
                <c:pt idx="3427">
                  <c:v>33.54</c:v>
                </c:pt>
                <c:pt idx="3428">
                  <c:v>33.54</c:v>
                </c:pt>
                <c:pt idx="3429">
                  <c:v>33.54</c:v>
                </c:pt>
                <c:pt idx="3430">
                  <c:v>33.54</c:v>
                </c:pt>
                <c:pt idx="3431">
                  <c:v>33.54</c:v>
                </c:pt>
                <c:pt idx="3432">
                  <c:v>33.520000000000003</c:v>
                </c:pt>
                <c:pt idx="3433">
                  <c:v>33.520000000000003</c:v>
                </c:pt>
                <c:pt idx="3434">
                  <c:v>33.5</c:v>
                </c:pt>
                <c:pt idx="3435">
                  <c:v>33.5</c:v>
                </c:pt>
                <c:pt idx="3436">
                  <c:v>33.5</c:v>
                </c:pt>
                <c:pt idx="3437">
                  <c:v>33.49</c:v>
                </c:pt>
                <c:pt idx="3438">
                  <c:v>33.49</c:v>
                </c:pt>
                <c:pt idx="3439">
                  <c:v>33.479999999999997</c:v>
                </c:pt>
                <c:pt idx="3440">
                  <c:v>33.479999999999997</c:v>
                </c:pt>
                <c:pt idx="3441">
                  <c:v>33.479999999999997</c:v>
                </c:pt>
                <c:pt idx="3442">
                  <c:v>33.46</c:v>
                </c:pt>
                <c:pt idx="3443">
                  <c:v>33.46</c:v>
                </c:pt>
                <c:pt idx="3444">
                  <c:v>33.46</c:v>
                </c:pt>
                <c:pt idx="3445">
                  <c:v>33.46</c:v>
                </c:pt>
                <c:pt idx="3446">
                  <c:v>33.450000000000003</c:v>
                </c:pt>
                <c:pt idx="3447">
                  <c:v>33.44</c:v>
                </c:pt>
                <c:pt idx="3448">
                  <c:v>33.44</c:v>
                </c:pt>
                <c:pt idx="3449">
                  <c:v>33.44</c:v>
                </c:pt>
                <c:pt idx="3450">
                  <c:v>33.44</c:v>
                </c:pt>
                <c:pt idx="3451">
                  <c:v>33.44</c:v>
                </c:pt>
                <c:pt idx="3452">
                  <c:v>33.43</c:v>
                </c:pt>
                <c:pt idx="3453">
                  <c:v>33.42</c:v>
                </c:pt>
                <c:pt idx="3454">
                  <c:v>33.409999999999997</c:v>
                </c:pt>
                <c:pt idx="3455">
                  <c:v>33.409999999999997</c:v>
                </c:pt>
                <c:pt idx="3456">
                  <c:v>33.4</c:v>
                </c:pt>
                <c:pt idx="3457">
                  <c:v>33.4</c:v>
                </c:pt>
                <c:pt idx="3458">
                  <c:v>33.39</c:v>
                </c:pt>
                <c:pt idx="3459">
                  <c:v>33.39</c:v>
                </c:pt>
                <c:pt idx="3460">
                  <c:v>33.39</c:v>
                </c:pt>
                <c:pt idx="3461">
                  <c:v>33.380000000000003</c:v>
                </c:pt>
                <c:pt idx="3462">
                  <c:v>33.369999999999997</c:v>
                </c:pt>
                <c:pt idx="3463">
                  <c:v>33.369999999999997</c:v>
                </c:pt>
                <c:pt idx="3464">
                  <c:v>33.369999999999997</c:v>
                </c:pt>
                <c:pt idx="3465">
                  <c:v>33.35</c:v>
                </c:pt>
                <c:pt idx="3466">
                  <c:v>33.35</c:v>
                </c:pt>
                <c:pt idx="3467">
                  <c:v>33.35</c:v>
                </c:pt>
                <c:pt idx="3468">
                  <c:v>33.35</c:v>
                </c:pt>
                <c:pt idx="3469">
                  <c:v>33.340000000000003</c:v>
                </c:pt>
                <c:pt idx="3470">
                  <c:v>33.340000000000003</c:v>
                </c:pt>
                <c:pt idx="3471">
                  <c:v>33.340000000000003</c:v>
                </c:pt>
                <c:pt idx="3472">
                  <c:v>33.33</c:v>
                </c:pt>
                <c:pt idx="3473">
                  <c:v>33.33</c:v>
                </c:pt>
                <c:pt idx="3474">
                  <c:v>33.32</c:v>
                </c:pt>
                <c:pt idx="3475">
                  <c:v>33.32</c:v>
                </c:pt>
                <c:pt idx="3476">
                  <c:v>33.32</c:v>
                </c:pt>
                <c:pt idx="3477">
                  <c:v>33.32</c:v>
                </c:pt>
                <c:pt idx="3478">
                  <c:v>33.31</c:v>
                </c:pt>
                <c:pt idx="3479">
                  <c:v>33.31</c:v>
                </c:pt>
                <c:pt idx="3480">
                  <c:v>33.31</c:v>
                </c:pt>
                <c:pt idx="3481">
                  <c:v>33.299999999999997</c:v>
                </c:pt>
                <c:pt idx="3482">
                  <c:v>33.299999999999997</c:v>
                </c:pt>
                <c:pt idx="3483">
                  <c:v>33.299999999999997</c:v>
                </c:pt>
                <c:pt idx="3484">
                  <c:v>33.29</c:v>
                </c:pt>
                <c:pt idx="3485">
                  <c:v>33.29</c:v>
                </c:pt>
                <c:pt idx="3486">
                  <c:v>33.28</c:v>
                </c:pt>
                <c:pt idx="3487">
                  <c:v>33.270000000000003</c:v>
                </c:pt>
                <c:pt idx="3488">
                  <c:v>33.270000000000003</c:v>
                </c:pt>
                <c:pt idx="3489">
                  <c:v>33.26</c:v>
                </c:pt>
                <c:pt idx="3490">
                  <c:v>33.26</c:v>
                </c:pt>
                <c:pt idx="3491">
                  <c:v>33.26</c:v>
                </c:pt>
                <c:pt idx="3492">
                  <c:v>33.25</c:v>
                </c:pt>
                <c:pt idx="3493">
                  <c:v>33.25</c:v>
                </c:pt>
                <c:pt idx="3494">
                  <c:v>33.25</c:v>
                </c:pt>
                <c:pt idx="3495">
                  <c:v>33.24</c:v>
                </c:pt>
                <c:pt idx="3496">
                  <c:v>33.229999999999997</c:v>
                </c:pt>
                <c:pt idx="3497">
                  <c:v>33.22</c:v>
                </c:pt>
                <c:pt idx="3498">
                  <c:v>33.22</c:v>
                </c:pt>
                <c:pt idx="3499">
                  <c:v>33.22</c:v>
                </c:pt>
                <c:pt idx="3500">
                  <c:v>33.22</c:v>
                </c:pt>
                <c:pt idx="3501">
                  <c:v>33.21</c:v>
                </c:pt>
                <c:pt idx="3502">
                  <c:v>33.21</c:v>
                </c:pt>
                <c:pt idx="3503">
                  <c:v>33.21</c:v>
                </c:pt>
                <c:pt idx="3504">
                  <c:v>33.200000000000003</c:v>
                </c:pt>
                <c:pt idx="3505">
                  <c:v>33.200000000000003</c:v>
                </c:pt>
                <c:pt idx="3506">
                  <c:v>33.19</c:v>
                </c:pt>
                <c:pt idx="3507">
                  <c:v>33.19</c:v>
                </c:pt>
                <c:pt idx="3508">
                  <c:v>33.18</c:v>
                </c:pt>
                <c:pt idx="3509">
                  <c:v>33.18</c:v>
                </c:pt>
                <c:pt idx="3510">
                  <c:v>33.18</c:v>
                </c:pt>
                <c:pt idx="3511">
                  <c:v>33.17</c:v>
                </c:pt>
                <c:pt idx="3512">
                  <c:v>33.17</c:v>
                </c:pt>
                <c:pt idx="3513">
                  <c:v>33.159999999999997</c:v>
                </c:pt>
                <c:pt idx="3514">
                  <c:v>33.159999999999997</c:v>
                </c:pt>
                <c:pt idx="3515">
                  <c:v>33.159999999999997</c:v>
                </c:pt>
                <c:pt idx="3516">
                  <c:v>33.15</c:v>
                </c:pt>
                <c:pt idx="3517">
                  <c:v>33.14</c:v>
                </c:pt>
                <c:pt idx="3518">
                  <c:v>33.14</c:v>
                </c:pt>
                <c:pt idx="3519">
                  <c:v>33.14</c:v>
                </c:pt>
                <c:pt idx="3520">
                  <c:v>33.14</c:v>
                </c:pt>
                <c:pt idx="3521">
                  <c:v>33.14</c:v>
                </c:pt>
                <c:pt idx="3522">
                  <c:v>33.14</c:v>
                </c:pt>
                <c:pt idx="3523">
                  <c:v>33.130000000000003</c:v>
                </c:pt>
                <c:pt idx="3524">
                  <c:v>33.119999999999997</c:v>
                </c:pt>
                <c:pt idx="3525">
                  <c:v>33.11</c:v>
                </c:pt>
                <c:pt idx="3526">
                  <c:v>33.11</c:v>
                </c:pt>
                <c:pt idx="3527">
                  <c:v>33.11</c:v>
                </c:pt>
                <c:pt idx="3528">
                  <c:v>33.11</c:v>
                </c:pt>
                <c:pt idx="3529">
                  <c:v>33.1</c:v>
                </c:pt>
                <c:pt idx="3530">
                  <c:v>33.1</c:v>
                </c:pt>
                <c:pt idx="3531">
                  <c:v>33.1</c:v>
                </c:pt>
                <c:pt idx="3532">
                  <c:v>33.1</c:v>
                </c:pt>
                <c:pt idx="3533">
                  <c:v>33.090000000000003</c:v>
                </c:pt>
                <c:pt idx="3534">
                  <c:v>33.090000000000003</c:v>
                </c:pt>
                <c:pt idx="3535">
                  <c:v>33.090000000000003</c:v>
                </c:pt>
                <c:pt idx="3536">
                  <c:v>33.090000000000003</c:v>
                </c:pt>
                <c:pt idx="3537">
                  <c:v>33.08</c:v>
                </c:pt>
                <c:pt idx="3538">
                  <c:v>33.07</c:v>
                </c:pt>
                <c:pt idx="3539">
                  <c:v>33.049999999999997</c:v>
                </c:pt>
                <c:pt idx="3540">
                  <c:v>33.04</c:v>
                </c:pt>
                <c:pt idx="3541">
                  <c:v>33.03</c:v>
                </c:pt>
                <c:pt idx="3542">
                  <c:v>33.03</c:v>
                </c:pt>
                <c:pt idx="3543">
                  <c:v>33.03</c:v>
                </c:pt>
                <c:pt idx="3544">
                  <c:v>33.03</c:v>
                </c:pt>
                <c:pt idx="3545">
                  <c:v>33.020000000000003</c:v>
                </c:pt>
                <c:pt idx="3546">
                  <c:v>33.020000000000003</c:v>
                </c:pt>
                <c:pt idx="3547">
                  <c:v>33.01</c:v>
                </c:pt>
                <c:pt idx="3548">
                  <c:v>33.01</c:v>
                </c:pt>
                <c:pt idx="3549">
                  <c:v>33.01</c:v>
                </c:pt>
                <c:pt idx="3550">
                  <c:v>33</c:v>
                </c:pt>
                <c:pt idx="3551">
                  <c:v>33</c:v>
                </c:pt>
                <c:pt idx="3552">
                  <c:v>33</c:v>
                </c:pt>
                <c:pt idx="3553">
                  <c:v>33</c:v>
                </c:pt>
                <c:pt idx="3554">
                  <c:v>33</c:v>
                </c:pt>
                <c:pt idx="3555">
                  <c:v>33</c:v>
                </c:pt>
                <c:pt idx="3556">
                  <c:v>33</c:v>
                </c:pt>
                <c:pt idx="3557">
                  <c:v>32.99</c:v>
                </c:pt>
                <c:pt idx="3558">
                  <c:v>32.99</c:v>
                </c:pt>
                <c:pt idx="3559">
                  <c:v>32.97</c:v>
                </c:pt>
                <c:pt idx="3560">
                  <c:v>32.97</c:v>
                </c:pt>
                <c:pt idx="3561">
                  <c:v>32.96</c:v>
                </c:pt>
                <c:pt idx="3562">
                  <c:v>32.96</c:v>
                </c:pt>
                <c:pt idx="3563">
                  <c:v>32.950000000000003</c:v>
                </c:pt>
                <c:pt idx="3564">
                  <c:v>32.950000000000003</c:v>
                </c:pt>
                <c:pt idx="3565">
                  <c:v>32.950000000000003</c:v>
                </c:pt>
                <c:pt idx="3566">
                  <c:v>32.94</c:v>
                </c:pt>
                <c:pt idx="3567">
                  <c:v>32.94</c:v>
                </c:pt>
                <c:pt idx="3568">
                  <c:v>32.94</c:v>
                </c:pt>
                <c:pt idx="3569">
                  <c:v>32.94</c:v>
                </c:pt>
                <c:pt idx="3570">
                  <c:v>32.93</c:v>
                </c:pt>
                <c:pt idx="3571">
                  <c:v>32.93</c:v>
                </c:pt>
                <c:pt idx="3572">
                  <c:v>32.93</c:v>
                </c:pt>
                <c:pt idx="3573">
                  <c:v>32.92</c:v>
                </c:pt>
                <c:pt idx="3574">
                  <c:v>32.909999999999997</c:v>
                </c:pt>
                <c:pt idx="3575">
                  <c:v>32.909999999999997</c:v>
                </c:pt>
                <c:pt idx="3576">
                  <c:v>32.909999999999997</c:v>
                </c:pt>
                <c:pt idx="3577">
                  <c:v>32.909999999999997</c:v>
                </c:pt>
                <c:pt idx="3578">
                  <c:v>32.9</c:v>
                </c:pt>
                <c:pt idx="3579">
                  <c:v>32.9</c:v>
                </c:pt>
                <c:pt idx="3580">
                  <c:v>32.9</c:v>
                </c:pt>
                <c:pt idx="3581">
                  <c:v>32.9</c:v>
                </c:pt>
                <c:pt idx="3582">
                  <c:v>32.89</c:v>
                </c:pt>
                <c:pt idx="3583">
                  <c:v>32.89</c:v>
                </c:pt>
                <c:pt idx="3584">
                  <c:v>32.880000000000003</c:v>
                </c:pt>
                <c:pt idx="3585">
                  <c:v>32.880000000000003</c:v>
                </c:pt>
                <c:pt idx="3586">
                  <c:v>32.880000000000003</c:v>
                </c:pt>
                <c:pt idx="3587">
                  <c:v>32.869999999999997</c:v>
                </c:pt>
                <c:pt idx="3588">
                  <c:v>32.869999999999997</c:v>
                </c:pt>
                <c:pt idx="3589">
                  <c:v>32.869999999999997</c:v>
                </c:pt>
                <c:pt idx="3590">
                  <c:v>32.869999999999997</c:v>
                </c:pt>
                <c:pt idx="3591">
                  <c:v>32.869999999999997</c:v>
                </c:pt>
                <c:pt idx="3592">
                  <c:v>32.86</c:v>
                </c:pt>
                <c:pt idx="3593">
                  <c:v>32.86</c:v>
                </c:pt>
                <c:pt idx="3594">
                  <c:v>32.86</c:v>
                </c:pt>
                <c:pt idx="3595">
                  <c:v>32.85</c:v>
                </c:pt>
                <c:pt idx="3596">
                  <c:v>32.85</c:v>
                </c:pt>
                <c:pt idx="3597">
                  <c:v>32.840000000000003</c:v>
                </c:pt>
                <c:pt idx="3598">
                  <c:v>32.840000000000003</c:v>
                </c:pt>
                <c:pt idx="3599">
                  <c:v>32.83</c:v>
                </c:pt>
                <c:pt idx="3600">
                  <c:v>32.83</c:v>
                </c:pt>
                <c:pt idx="3601">
                  <c:v>32.82</c:v>
                </c:pt>
                <c:pt idx="3602">
                  <c:v>32.82</c:v>
                </c:pt>
                <c:pt idx="3603">
                  <c:v>32.82</c:v>
                </c:pt>
                <c:pt idx="3604">
                  <c:v>32.81</c:v>
                </c:pt>
                <c:pt idx="3605">
                  <c:v>32.81</c:v>
                </c:pt>
                <c:pt idx="3606">
                  <c:v>32.81</c:v>
                </c:pt>
                <c:pt idx="3607">
                  <c:v>32.81</c:v>
                </c:pt>
                <c:pt idx="3608">
                  <c:v>32.81</c:v>
                </c:pt>
                <c:pt idx="3609">
                  <c:v>32.81</c:v>
                </c:pt>
                <c:pt idx="3610">
                  <c:v>32.799999999999997</c:v>
                </c:pt>
                <c:pt idx="3611">
                  <c:v>32.79</c:v>
                </c:pt>
                <c:pt idx="3612">
                  <c:v>32.79</c:v>
                </c:pt>
                <c:pt idx="3613">
                  <c:v>32.79</c:v>
                </c:pt>
                <c:pt idx="3614">
                  <c:v>32.79</c:v>
                </c:pt>
                <c:pt idx="3615">
                  <c:v>32.78</c:v>
                </c:pt>
                <c:pt idx="3616">
                  <c:v>32.78</c:v>
                </c:pt>
                <c:pt idx="3617">
                  <c:v>32.78</c:v>
                </c:pt>
                <c:pt idx="3618">
                  <c:v>32.78</c:v>
                </c:pt>
                <c:pt idx="3619">
                  <c:v>32.78</c:v>
                </c:pt>
                <c:pt idx="3620">
                  <c:v>32.78</c:v>
                </c:pt>
                <c:pt idx="3621">
                  <c:v>32.770000000000003</c:v>
                </c:pt>
                <c:pt idx="3622">
                  <c:v>32.770000000000003</c:v>
                </c:pt>
                <c:pt idx="3623">
                  <c:v>32.76</c:v>
                </c:pt>
                <c:pt idx="3624">
                  <c:v>32.76</c:v>
                </c:pt>
                <c:pt idx="3625">
                  <c:v>32.76</c:v>
                </c:pt>
                <c:pt idx="3626">
                  <c:v>32.75</c:v>
                </c:pt>
                <c:pt idx="3627">
                  <c:v>32.75</c:v>
                </c:pt>
                <c:pt idx="3628">
                  <c:v>32.75</c:v>
                </c:pt>
                <c:pt idx="3629">
                  <c:v>32.75</c:v>
                </c:pt>
                <c:pt idx="3630">
                  <c:v>32.74</c:v>
                </c:pt>
                <c:pt idx="3631">
                  <c:v>32.74</c:v>
                </c:pt>
                <c:pt idx="3632">
                  <c:v>32.74</c:v>
                </c:pt>
                <c:pt idx="3633">
                  <c:v>32.74</c:v>
                </c:pt>
                <c:pt idx="3634">
                  <c:v>32.74</c:v>
                </c:pt>
                <c:pt idx="3635">
                  <c:v>32.74</c:v>
                </c:pt>
                <c:pt idx="3636">
                  <c:v>32.729999999999997</c:v>
                </c:pt>
                <c:pt idx="3637">
                  <c:v>32.729999999999997</c:v>
                </c:pt>
                <c:pt idx="3638">
                  <c:v>32.729999999999997</c:v>
                </c:pt>
                <c:pt idx="3639">
                  <c:v>32.72</c:v>
                </c:pt>
                <c:pt idx="3640">
                  <c:v>32.72</c:v>
                </c:pt>
                <c:pt idx="3641">
                  <c:v>32.72</c:v>
                </c:pt>
                <c:pt idx="3642">
                  <c:v>32.72</c:v>
                </c:pt>
                <c:pt idx="3643">
                  <c:v>32.72</c:v>
                </c:pt>
                <c:pt idx="3644">
                  <c:v>32.72</c:v>
                </c:pt>
                <c:pt idx="3645">
                  <c:v>32.71</c:v>
                </c:pt>
                <c:pt idx="3646">
                  <c:v>32.71</c:v>
                </c:pt>
                <c:pt idx="3647">
                  <c:v>32.71</c:v>
                </c:pt>
                <c:pt idx="3648">
                  <c:v>32.700000000000003</c:v>
                </c:pt>
                <c:pt idx="3649">
                  <c:v>32.700000000000003</c:v>
                </c:pt>
                <c:pt idx="3650">
                  <c:v>32.700000000000003</c:v>
                </c:pt>
                <c:pt idx="3651">
                  <c:v>32.69</c:v>
                </c:pt>
                <c:pt idx="3652">
                  <c:v>32.68</c:v>
                </c:pt>
                <c:pt idx="3653">
                  <c:v>32.68</c:v>
                </c:pt>
                <c:pt idx="3654">
                  <c:v>32.68</c:v>
                </c:pt>
                <c:pt idx="3655">
                  <c:v>32.68</c:v>
                </c:pt>
                <c:pt idx="3656">
                  <c:v>32.67</c:v>
                </c:pt>
                <c:pt idx="3657">
                  <c:v>32.659999999999997</c:v>
                </c:pt>
                <c:pt idx="3658">
                  <c:v>32.659999999999997</c:v>
                </c:pt>
                <c:pt idx="3659">
                  <c:v>32.659999999999997</c:v>
                </c:pt>
                <c:pt idx="3660">
                  <c:v>32.65</c:v>
                </c:pt>
                <c:pt idx="3661">
                  <c:v>32.64</c:v>
                </c:pt>
                <c:pt idx="3662">
                  <c:v>32.630000000000003</c:v>
                </c:pt>
                <c:pt idx="3663">
                  <c:v>32.630000000000003</c:v>
                </c:pt>
                <c:pt idx="3664">
                  <c:v>32.630000000000003</c:v>
                </c:pt>
                <c:pt idx="3665">
                  <c:v>32.630000000000003</c:v>
                </c:pt>
                <c:pt idx="3666">
                  <c:v>32.619999999999997</c:v>
                </c:pt>
                <c:pt idx="3667">
                  <c:v>32.619999999999997</c:v>
                </c:pt>
                <c:pt idx="3668">
                  <c:v>32.6</c:v>
                </c:pt>
                <c:pt idx="3669">
                  <c:v>32.6</c:v>
                </c:pt>
                <c:pt idx="3670">
                  <c:v>32.6</c:v>
                </c:pt>
                <c:pt idx="3671">
                  <c:v>32.6</c:v>
                </c:pt>
                <c:pt idx="3672">
                  <c:v>32.590000000000003</c:v>
                </c:pt>
                <c:pt idx="3673">
                  <c:v>32.590000000000003</c:v>
                </c:pt>
                <c:pt idx="3674">
                  <c:v>32.590000000000003</c:v>
                </c:pt>
                <c:pt idx="3675">
                  <c:v>32.58</c:v>
                </c:pt>
                <c:pt idx="3676">
                  <c:v>32.58</c:v>
                </c:pt>
                <c:pt idx="3677">
                  <c:v>32.58</c:v>
                </c:pt>
                <c:pt idx="3678">
                  <c:v>32.58</c:v>
                </c:pt>
                <c:pt idx="3679">
                  <c:v>32.57</c:v>
                </c:pt>
                <c:pt idx="3680">
                  <c:v>32.57</c:v>
                </c:pt>
                <c:pt idx="3681">
                  <c:v>32.57</c:v>
                </c:pt>
                <c:pt idx="3682">
                  <c:v>32.56</c:v>
                </c:pt>
                <c:pt idx="3683">
                  <c:v>32.549999999999997</c:v>
                </c:pt>
                <c:pt idx="3684">
                  <c:v>32.549999999999997</c:v>
                </c:pt>
                <c:pt idx="3685">
                  <c:v>32.549999999999997</c:v>
                </c:pt>
                <c:pt idx="3686">
                  <c:v>32.549999999999997</c:v>
                </c:pt>
                <c:pt idx="3687">
                  <c:v>32.549999999999997</c:v>
                </c:pt>
                <c:pt idx="3688">
                  <c:v>32.54</c:v>
                </c:pt>
                <c:pt idx="3689">
                  <c:v>32.54</c:v>
                </c:pt>
                <c:pt idx="3690">
                  <c:v>32.53</c:v>
                </c:pt>
                <c:pt idx="3691">
                  <c:v>32.51</c:v>
                </c:pt>
                <c:pt idx="3692">
                  <c:v>32.51</c:v>
                </c:pt>
                <c:pt idx="3693">
                  <c:v>32.5</c:v>
                </c:pt>
                <c:pt idx="3694">
                  <c:v>32.5</c:v>
                </c:pt>
                <c:pt idx="3695">
                  <c:v>32.5</c:v>
                </c:pt>
                <c:pt idx="3696">
                  <c:v>32.49</c:v>
                </c:pt>
                <c:pt idx="3697">
                  <c:v>32.49</c:v>
                </c:pt>
                <c:pt idx="3698">
                  <c:v>32.49</c:v>
                </c:pt>
                <c:pt idx="3699">
                  <c:v>32.49</c:v>
                </c:pt>
                <c:pt idx="3700">
                  <c:v>32.479999999999997</c:v>
                </c:pt>
                <c:pt idx="3701">
                  <c:v>32.479999999999997</c:v>
                </c:pt>
                <c:pt idx="3702">
                  <c:v>32.47</c:v>
                </c:pt>
                <c:pt idx="3703">
                  <c:v>32.47</c:v>
                </c:pt>
                <c:pt idx="3704">
                  <c:v>32.47</c:v>
                </c:pt>
                <c:pt idx="3705">
                  <c:v>32.47</c:v>
                </c:pt>
                <c:pt idx="3706">
                  <c:v>32.47</c:v>
                </c:pt>
                <c:pt idx="3707">
                  <c:v>32.47</c:v>
                </c:pt>
                <c:pt idx="3708">
                  <c:v>32.46</c:v>
                </c:pt>
                <c:pt idx="3709">
                  <c:v>32.46</c:v>
                </c:pt>
                <c:pt idx="3710">
                  <c:v>32.46</c:v>
                </c:pt>
                <c:pt idx="3711">
                  <c:v>32.46</c:v>
                </c:pt>
                <c:pt idx="3712">
                  <c:v>32.46</c:v>
                </c:pt>
                <c:pt idx="3713">
                  <c:v>32.450000000000003</c:v>
                </c:pt>
                <c:pt idx="3714">
                  <c:v>32.450000000000003</c:v>
                </c:pt>
                <c:pt idx="3715">
                  <c:v>32.44</c:v>
                </c:pt>
                <c:pt idx="3716">
                  <c:v>32.44</c:v>
                </c:pt>
                <c:pt idx="3717">
                  <c:v>32.44</c:v>
                </c:pt>
                <c:pt idx="3718">
                  <c:v>32.44</c:v>
                </c:pt>
                <c:pt idx="3719">
                  <c:v>32.44</c:v>
                </c:pt>
                <c:pt idx="3720">
                  <c:v>32.44</c:v>
                </c:pt>
                <c:pt idx="3721">
                  <c:v>32.43</c:v>
                </c:pt>
                <c:pt idx="3722">
                  <c:v>32.43</c:v>
                </c:pt>
                <c:pt idx="3723">
                  <c:v>32.42</c:v>
                </c:pt>
                <c:pt idx="3724">
                  <c:v>32.42</c:v>
                </c:pt>
                <c:pt idx="3725">
                  <c:v>32.409999999999997</c:v>
                </c:pt>
                <c:pt idx="3726">
                  <c:v>32.409999999999997</c:v>
                </c:pt>
                <c:pt idx="3727">
                  <c:v>32.409999999999997</c:v>
                </c:pt>
                <c:pt idx="3728">
                  <c:v>32.409999999999997</c:v>
                </c:pt>
                <c:pt idx="3729">
                  <c:v>32.4</c:v>
                </c:pt>
                <c:pt idx="3730">
                  <c:v>32.4</c:v>
                </c:pt>
                <c:pt idx="3731">
                  <c:v>32.4</c:v>
                </c:pt>
                <c:pt idx="3732">
                  <c:v>32.4</c:v>
                </c:pt>
                <c:pt idx="3733">
                  <c:v>32.380000000000003</c:v>
                </c:pt>
                <c:pt idx="3734">
                  <c:v>32.380000000000003</c:v>
                </c:pt>
                <c:pt idx="3735">
                  <c:v>32.380000000000003</c:v>
                </c:pt>
                <c:pt idx="3736">
                  <c:v>32.380000000000003</c:v>
                </c:pt>
                <c:pt idx="3737">
                  <c:v>32.369999999999997</c:v>
                </c:pt>
                <c:pt idx="3738">
                  <c:v>32.369999999999997</c:v>
                </c:pt>
                <c:pt idx="3739">
                  <c:v>32.36</c:v>
                </c:pt>
                <c:pt idx="3740">
                  <c:v>32.36</c:v>
                </c:pt>
                <c:pt idx="3741">
                  <c:v>32.36</c:v>
                </c:pt>
                <c:pt idx="3742">
                  <c:v>32.35</c:v>
                </c:pt>
                <c:pt idx="3743">
                  <c:v>32.340000000000003</c:v>
                </c:pt>
                <c:pt idx="3744">
                  <c:v>32.33</c:v>
                </c:pt>
                <c:pt idx="3745">
                  <c:v>32.33</c:v>
                </c:pt>
                <c:pt idx="3746">
                  <c:v>32.33</c:v>
                </c:pt>
                <c:pt idx="3747">
                  <c:v>32.32</c:v>
                </c:pt>
                <c:pt idx="3748">
                  <c:v>32.32</c:v>
                </c:pt>
                <c:pt idx="3749">
                  <c:v>32.32</c:v>
                </c:pt>
                <c:pt idx="3750">
                  <c:v>32.31</c:v>
                </c:pt>
                <c:pt idx="3751">
                  <c:v>32.31</c:v>
                </c:pt>
                <c:pt idx="3752">
                  <c:v>32.31</c:v>
                </c:pt>
                <c:pt idx="3753">
                  <c:v>32.299999999999997</c:v>
                </c:pt>
                <c:pt idx="3754">
                  <c:v>32.299999999999997</c:v>
                </c:pt>
                <c:pt idx="3755">
                  <c:v>32.29</c:v>
                </c:pt>
                <c:pt idx="3756">
                  <c:v>32.29</c:v>
                </c:pt>
                <c:pt idx="3757">
                  <c:v>32.29</c:v>
                </c:pt>
                <c:pt idx="3758">
                  <c:v>32.29</c:v>
                </c:pt>
                <c:pt idx="3759">
                  <c:v>32.29</c:v>
                </c:pt>
                <c:pt idx="3760">
                  <c:v>32.28</c:v>
                </c:pt>
                <c:pt idx="3761">
                  <c:v>32.28</c:v>
                </c:pt>
                <c:pt idx="3762">
                  <c:v>32.28</c:v>
                </c:pt>
                <c:pt idx="3763">
                  <c:v>32.28</c:v>
                </c:pt>
                <c:pt idx="3764">
                  <c:v>32.270000000000003</c:v>
                </c:pt>
                <c:pt idx="3765">
                  <c:v>32.25</c:v>
                </c:pt>
                <c:pt idx="3766">
                  <c:v>32.25</c:v>
                </c:pt>
                <c:pt idx="3767">
                  <c:v>32.25</c:v>
                </c:pt>
                <c:pt idx="3768">
                  <c:v>32.25</c:v>
                </c:pt>
                <c:pt idx="3769">
                  <c:v>32.25</c:v>
                </c:pt>
                <c:pt idx="3770">
                  <c:v>32.24</c:v>
                </c:pt>
                <c:pt idx="3771">
                  <c:v>32.24</c:v>
                </c:pt>
                <c:pt idx="3772">
                  <c:v>32.24</c:v>
                </c:pt>
                <c:pt idx="3773">
                  <c:v>32.24</c:v>
                </c:pt>
                <c:pt idx="3774">
                  <c:v>32.229999999999997</c:v>
                </c:pt>
                <c:pt idx="3775">
                  <c:v>32.229999999999997</c:v>
                </c:pt>
                <c:pt idx="3776">
                  <c:v>32.22</c:v>
                </c:pt>
                <c:pt idx="3777">
                  <c:v>32.22</c:v>
                </c:pt>
                <c:pt idx="3778">
                  <c:v>32.22</c:v>
                </c:pt>
                <c:pt idx="3779">
                  <c:v>32.22</c:v>
                </c:pt>
                <c:pt idx="3780">
                  <c:v>32.21</c:v>
                </c:pt>
                <c:pt idx="3781">
                  <c:v>32.200000000000003</c:v>
                </c:pt>
                <c:pt idx="3782">
                  <c:v>32.200000000000003</c:v>
                </c:pt>
                <c:pt idx="3783">
                  <c:v>32.200000000000003</c:v>
                </c:pt>
                <c:pt idx="3784">
                  <c:v>32.200000000000003</c:v>
                </c:pt>
                <c:pt idx="3785">
                  <c:v>32.200000000000003</c:v>
                </c:pt>
                <c:pt idx="3786">
                  <c:v>32.19</c:v>
                </c:pt>
                <c:pt idx="3787">
                  <c:v>32.19</c:v>
                </c:pt>
                <c:pt idx="3788">
                  <c:v>32.19</c:v>
                </c:pt>
                <c:pt idx="3789">
                  <c:v>32.18</c:v>
                </c:pt>
                <c:pt idx="3790">
                  <c:v>32.18</c:v>
                </c:pt>
                <c:pt idx="3791">
                  <c:v>32.18</c:v>
                </c:pt>
                <c:pt idx="3792">
                  <c:v>32.18</c:v>
                </c:pt>
                <c:pt idx="3793">
                  <c:v>32.18</c:v>
                </c:pt>
                <c:pt idx="3794">
                  <c:v>32.17</c:v>
                </c:pt>
                <c:pt idx="3795">
                  <c:v>32.17</c:v>
                </c:pt>
                <c:pt idx="3796">
                  <c:v>32.159999999999997</c:v>
                </c:pt>
                <c:pt idx="3797">
                  <c:v>32.159999999999997</c:v>
                </c:pt>
                <c:pt idx="3798">
                  <c:v>32.15</c:v>
                </c:pt>
                <c:pt idx="3799">
                  <c:v>32.15</c:v>
                </c:pt>
                <c:pt idx="3800">
                  <c:v>32.15</c:v>
                </c:pt>
                <c:pt idx="3801">
                  <c:v>32.15</c:v>
                </c:pt>
                <c:pt idx="3802">
                  <c:v>32.15</c:v>
                </c:pt>
                <c:pt idx="3803">
                  <c:v>32.15</c:v>
                </c:pt>
                <c:pt idx="3804">
                  <c:v>32.14</c:v>
                </c:pt>
                <c:pt idx="3805">
                  <c:v>32.14</c:v>
                </c:pt>
                <c:pt idx="3806">
                  <c:v>32.130000000000003</c:v>
                </c:pt>
                <c:pt idx="3807">
                  <c:v>32.130000000000003</c:v>
                </c:pt>
                <c:pt idx="3808">
                  <c:v>32.130000000000003</c:v>
                </c:pt>
                <c:pt idx="3809">
                  <c:v>32.130000000000003</c:v>
                </c:pt>
                <c:pt idx="3810">
                  <c:v>32.119999999999997</c:v>
                </c:pt>
                <c:pt idx="3811">
                  <c:v>32.119999999999997</c:v>
                </c:pt>
                <c:pt idx="3812">
                  <c:v>32.119999999999997</c:v>
                </c:pt>
                <c:pt idx="3813">
                  <c:v>32.11</c:v>
                </c:pt>
                <c:pt idx="3814">
                  <c:v>32.11</c:v>
                </c:pt>
                <c:pt idx="3815">
                  <c:v>32.11</c:v>
                </c:pt>
                <c:pt idx="3816">
                  <c:v>32.1</c:v>
                </c:pt>
                <c:pt idx="3817">
                  <c:v>32.1</c:v>
                </c:pt>
                <c:pt idx="3818">
                  <c:v>32.1</c:v>
                </c:pt>
                <c:pt idx="3819">
                  <c:v>32.07</c:v>
                </c:pt>
                <c:pt idx="3820">
                  <c:v>32.07</c:v>
                </c:pt>
                <c:pt idx="3821">
                  <c:v>32.07</c:v>
                </c:pt>
                <c:pt idx="3822">
                  <c:v>32.07</c:v>
                </c:pt>
                <c:pt idx="3823">
                  <c:v>32.07</c:v>
                </c:pt>
                <c:pt idx="3824">
                  <c:v>32.07</c:v>
                </c:pt>
                <c:pt idx="3825">
                  <c:v>32.07</c:v>
                </c:pt>
                <c:pt idx="3826">
                  <c:v>32.06</c:v>
                </c:pt>
                <c:pt idx="3827">
                  <c:v>32.06</c:v>
                </c:pt>
                <c:pt idx="3828">
                  <c:v>32.06</c:v>
                </c:pt>
                <c:pt idx="3829">
                  <c:v>32.06</c:v>
                </c:pt>
                <c:pt idx="3830">
                  <c:v>32.06</c:v>
                </c:pt>
                <c:pt idx="3831">
                  <c:v>32.06</c:v>
                </c:pt>
                <c:pt idx="3832">
                  <c:v>32.049999999999997</c:v>
                </c:pt>
                <c:pt idx="3833">
                  <c:v>32.049999999999997</c:v>
                </c:pt>
                <c:pt idx="3834">
                  <c:v>32.049999999999997</c:v>
                </c:pt>
                <c:pt idx="3835">
                  <c:v>32.049999999999997</c:v>
                </c:pt>
                <c:pt idx="3836">
                  <c:v>32.049999999999997</c:v>
                </c:pt>
                <c:pt idx="3837">
                  <c:v>32.04</c:v>
                </c:pt>
                <c:pt idx="3838">
                  <c:v>32.04</c:v>
                </c:pt>
                <c:pt idx="3839">
                  <c:v>32.04</c:v>
                </c:pt>
                <c:pt idx="3840">
                  <c:v>32.03</c:v>
                </c:pt>
                <c:pt idx="3841">
                  <c:v>32.03</c:v>
                </c:pt>
                <c:pt idx="3842">
                  <c:v>32.020000000000003</c:v>
                </c:pt>
                <c:pt idx="3843">
                  <c:v>32.020000000000003</c:v>
                </c:pt>
                <c:pt idx="3844">
                  <c:v>32.020000000000003</c:v>
                </c:pt>
                <c:pt idx="3845">
                  <c:v>32.020000000000003</c:v>
                </c:pt>
                <c:pt idx="3846">
                  <c:v>32.01</c:v>
                </c:pt>
                <c:pt idx="3847">
                  <c:v>32.01</c:v>
                </c:pt>
                <c:pt idx="3848">
                  <c:v>32.01</c:v>
                </c:pt>
                <c:pt idx="3849">
                  <c:v>32</c:v>
                </c:pt>
                <c:pt idx="3850">
                  <c:v>32</c:v>
                </c:pt>
                <c:pt idx="3851">
                  <c:v>32</c:v>
                </c:pt>
                <c:pt idx="3852">
                  <c:v>32</c:v>
                </c:pt>
                <c:pt idx="3853">
                  <c:v>32</c:v>
                </c:pt>
                <c:pt idx="3854">
                  <c:v>31.99</c:v>
                </c:pt>
                <c:pt idx="3855">
                  <c:v>31.99</c:v>
                </c:pt>
                <c:pt idx="3856">
                  <c:v>31.99</c:v>
                </c:pt>
                <c:pt idx="3857">
                  <c:v>31.99</c:v>
                </c:pt>
                <c:pt idx="3858">
                  <c:v>31.99</c:v>
                </c:pt>
                <c:pt idx="3859">
                  <c:v>31.99</c:v>
                </c:pt>
                <c:pt idx="3860">
                  <c:v>31.99</c:v>
                </c:pt>
                <c:pt idx="3861">
                  <c:v>31.97</c:v>
                </c:pt>
                <c:pt idx="3862">
                  <c:v>31.97</c:v>
                </c:pt>
                <c:pt idx="3863">
                  <c:v>31.97</c:v>
                </c:pt>
                <c:pt idx="3864">
                  <c:v>31.97</c:v>
                </c:pt>
                <c:pt idx="3865">
                  <c:v>31.97</c:v>
                </c:pt>
                <c:pt idx="3866">
                  <c:v>31.97</c:v>
                </c:pt>
                <c:pt idx="3867">
                  <c:v>31.97</c:v>
                </c:pt>
                <c:pt idx="3868">
                  <c:v>31.96</c:v>
                </c:pt>
                <c:pt idx="3869">
                  <c:v>31.95</c:v>
                </c:pt>
                <c:pt idx="3870">
                  <c:v>31.95</c:v>
                </c:pt>
                <c:pt idx="3871">
                  <c:v>31.95</c:v>
                </c:pt>
                <c:pt idx="3872">
                  <c:v>31.95</c:v>
                </c:pt>
                <c:pt idx="3873">
                  <c:v>31.95</c:v>
                </c:pt>
                <c:pt idx="3874">
                  <c:v>31.94</c:v>
                </c:pt>
                <c:pt idx="3875">
                  <c:v>31.94</c:v>
                </c:pt>
                <c:pt idx="3876">
                  <c:v>31.94</c:v>
                </c:pt>
                <c:pt idx="3877">
                  <c:v>31.93</c:v>
                </c:pt>
                <c:pt idx="3878">
                  <c:v>31.93</c:v>
                </c:pt>
                <c:pt idx="3879">
                  <c:v>31.93</c:v>
                </c:pt>
                <c:pt idx="3880">
                  <c:v>31.93</c:v>
                </c:pt>
                <c:pt idx="3881">
                  <c:v>31.93</c:v>
                </c:pt>
                <c:pt idx="3882">
                  <c:v>31.92</c:v>
                </c:pt>
                <c:pt idx="3883">
                  <c:v>31.92</c:v>
                </c:pt>
                <c:pt idx="3884">
                  <c:v>31.91</c:v>
                </c:pt>
                <c:pt idx="3885">
                  <c:v>31.9</c:v>
                </c:pt>
                <c:pt idx="3886">
                  <c:v>31.9</c:v>
                </c:pt>
                <c:pt idx="3887">
                  <c:v>31.9</c:v>
                </c:pt>
                <c:pt idx="3888">
                  <c:v>31.9</c:v>
                </c:pt>
                <c:pt idx="3889">
                  <c:v>31.89</c:v>
                </c:pt>
                <c:pt idx="3890">
                  <c:v>31.89</c:v>
                </c:pt>
                <c:pt idx="3891">
                  <c:v>31.89</c:v>
                </c:pt>
                <c:pt idx="3892">
                  <c:v>31.89</c:v>
                </c:pt>
                <c:pt idx="3893">
                  <c:v>31.88</c:v>
                </c:pt>
                <c:pt idx="3894">
                  <c:v>31.88</c:v>
                </c:pt>
                <c:pt idx="3895">
                  <c:v>31.88</c:v>
                </c:pt>
                <c:pt idx="3896">
                  <c:v>31.88</c:v>
                </c:pt>
                <c:pt idx="3897">
                  <c:v>31.88</c:v>
                </c:pt>
                <c:pt idx="3898">
                  <c:v>31.86</c:v>
                </c:pt>
                <c:pt idx="3899">
                  <c:v>31.85</c:v>
                </c:pt>
                <c:pt idx="3900">
                  <c:v>31.85</c:v>
                </c:pt>
                <c:pt idx="3901">
                  <c:v>31.84</c:v>
                </c:pt>
                <c:pt idx="3902">
                  <c:v>31.84</c:v>
                </c:pt>
                <c:pt idx="3903">
                  <c:v>31.83</c:v>
                </c:pt>
                <c:pt idx="3904">
                  <c:v>31.83</c:v>
                </c:pt>
                <c:pt idx="3905">
                  <c:v>31.83</c:v>
                </c:pt>
                <c:pt idx="3906">
                  <c:v>31.83</c:v>
                </c:pt>
                <c:pt idx="3907">
                  <c:v>31.82</c:v>
                </c:pt>
                <c:pt idx="3908">
                  <c:v>31.82</c:v>
                </c:pt>
                <c:pt idx="3909">
                  <c:v>31.82</c:v>
                </c:pt>
                <c:pt idx="3910">
                  <c:v>31.82</c:v>
                </c:pt>
                <c:pt idx="3911">
                  <c:v>31.82</c:v>
                </c:pt>
                <c:pt idx="3912">
                  <c:v>31.81</c:v>
                </c:pt>
                <c:pt idx="3913">
                  <c:v>31.81</c:v>
                </c:pt>
                <c:pt idx="3914">
                  <c:v>31.81</c:v>
                </c:pt>
                <c:pt idx="3915">
                  <c:v>31.81</c:v>
                </c:pt>
                <c:pt idx="3916">
                  <c:v>31.81</c:v>
                </c:pt>
                <c:pt idx="3917">
                  <c:v>31.8</c:v>
                </c:pt>
                <c:pt idx="3918">
                  <c:v>31.8</c:v>
                </c:pt>
                <c:pt idx="3919">
                  <c:v>31.8</c:v>
                </c:pt>
                <c:pt idx="3920">
                  <c:v>31.8</c:v>
                </c:pt>
                <c:pt idx="3921">
                  <c:v>31.8</c:v>
                </c:pt>
                <c:pt idx="3922">
                  <c:v>31.79</c:v>
                </c:pt>
                <c:pt idx="3923">
                  <c:v>31.79</c:v>
                </c:pt>
                <c:pt idx="3924">
                  <c:v>31.79</c:v>
                </c:pt>
                <c:pt idx="3925">
                  <c:v>31.79</c:v>
                </c:pt>
                <c:pt idx="3926">
                  <c:v>31.78</c:v>
                </c:pt>
                <c:pt idx="3927">
                  <c:v>31.78</c:v>
                </c:pt>
                <c:pt idx="3928">
                  <c:v>31.78</c:v>
                </c:pt>
                <c:pt idx="3929">
                  <c:v>31.78</c:v>
                </c:pt>
                <c:pt idx="3930">
                  <c:v>31.77</c:v>
                </c:pt>
                <c:pt idx="3931">
                  <c:v>31.77</c:v>
                </c:pt>
                <c:pt idx="3932">
                  <c:v>31.77</c:v>
                </c:pt>
                <c:pt idx="3933">
                  <c:v>31.77</c:v>
                </c:pt>
                <c:pt idx="3934">
                  <c:v>31.77</c:v>
                </c:pt>
                <c:pt idx="3935">
                  <c:v>31.77</c:v>
                </c:pt>
                <c:pt idx="3936">
                  <c:v>31.77</c:v>
                </c:pt>
                <c:pt idx="3937">
                  <c:v>31.76</c:v>
                </c:pt>
                <c:pt idx="3938">
                  <c:v>31.76</c:v>
                </c:pt>
                <c:pt idx="3939">
                  <c:v>31.76</c:v>
                </c:pt>
                <c:pt idx="3940">
                  <c:v>31.75</c:v>
                </c:pt>
                <c:pt idx="3941">
                  <c:v>31.75</c:v>
                </c:pt>
                <c:pt idx="3942">
                  <c:v>31.75</c:v>
                </c:pt>
                <c:pt idx="3943">
                  <c:v>31.75</c:v>
                </c:pt>
                <c:pt idx="3944">
                  <c:v>31.74</c:v>
                </c:pt>
                <c:pt idx="3945">
                  <c:v>31.74</c:v>
                </c:pt>
                <c:pt idx="3946">
                  <c:v>31.74</c:v>
                </c:pt>
                <c:pt idx="3947">
                  <c:v>31.74</c:v>
                </c:pt>
                <c:pt idx="3948">
                  <c:v>31.73</c:v>
                </c:pt>
                <c:pt idx="3949">
                  <c:v>31.73</c:v>
                </c:pt>
                <c:pt idx="3950">
                  <c:v>31.73</c:v>
                </c:pt>
                <c:pt idx="3951">
                  <c:v>31.73</c:v>
                </c:pt>
                <c:pt idx="3952">
                  <c:v>31.73</c:v>
                </c:pt>
                <c:pt idx="3953">
                  <c:v>31.73</c:v>
                </c:pt>
                <c:pt idx="3954">
                  <c:v>31.73</c:v>
                </c:pt>
                <c:pt idx="3955">
                  <c:v>31.73</c:v>
                </c:pt>
                <c:pt idx="3956">
                  <c:v>31.73</c:v>
                </c:pt>
                <c:pt idx="3957">
                  <c:v>31.72</c:v>
                </c:pt>
                <c:pt idx="3958">
                  <c:v>31.71</c:v>
                </c:pt>
                <c:pt idx="3959">
                  <c:v>31.7</c:v>
                </c:pt>
                <c:pt idx="3960">
                  <c:v>31.7</c:v>
                </c:pt>
                <c:pt idx="3961">
                  <c:v>31.7</c:v>
                </c:pt>
                <c:pt idx="3962">
                  <c:v>31.7</c:v>
                </c:pt>
                <c:pt idx="3963">
                  <c:v>31.7</c:v>
                </c:pt>
                <c:pt idx="3964">
                  <c:v>31.69</c:v>
                </c:pt>
                <c:pt idx="3965">
                  <c:v>31.68</c:v>
                </c:pt>
                <c:pt idx="3966">
                  <c:v>31.68</c:v>
                </c:pt>
                <c:pt idx="3967">
                  <c:v>31.68</c:v>
                </c:pt>
                <c:pt idx="3968">
                  <c:v>31.68</c:v>
                </c:pt>
                <c:pt idx="3969">
                  <c:v>31.67</c:v>
                </c:pt>
                <c:pt idx="3970">
                  <c:v>31.66</c:v>
                </c:pt>
                <c:pt idx="3971">
                  <c:v>31.66</c:v>
                </c:pt>
                <c:pt idx="3972">
                  <c:v>31.66</c:v>
                </c:pt>
                <c:pt idx="3973">
                  <c:v>31.65</c:v>
                </c:pt>
                <c:pt idx="3974">
                  <c:v>31.65</c:v>
                </c:pt>
                <c:pt idx="3975">
                  <c:v>31.65</c:v>
                </c:pt>
                <c:pt idx="3976">
                  <c:v>31.64</c:v>
                </c:pt>
                <c:pt idx="3977">
                  <c:v>31.64</c:v>
                </c:pt>
                <c:pt idx="3978">
                  <c:v>31.64</c:v>
                </c:pt>
                <c:pt idx="3979">
                  <c:v>31.63</c:v>
                </c:pt>
                <c:pt idx="3980">
                  <c:v>31.63</c:v>
                </c:pt>
                <c:pt idx="3981">
                  <c:v>31.63</c:v>
                </c:pt>
                <c:pt idx="3982">
                  <c:v>31.62</c:v>
                </c:pt>
                <c:pt idx="3983">
                  <c:v>31.62</c:v>
                </c:pt>
                <c:pt idx="3984">
                  <c:v>31.61</c:v>
                </c:pt>
                <c:pt idx="3985">
                  <c:v>31.61</c:v>
                </c:pt>
                <c:pt idx="3986">
                  <c:v>31.61</c:v>
                </c:pt>
                <c:pt idx="3987">
                  <c:v>31.61</c:v>
                </c:pt>
                <c:pt idx="3988">
                  <c:v>31.6</c:v>
                </c:pt>
                <c:pt idx="3989">
                  <c:v>31.6</c:v>
                </c:pt>
                <c:pt idx="3990">
                  <c:v>31.6</c:v>
                </c:pt>
                <c:pt idx="3991">
                  <c:v>31.6</c:v>
                </c:pt>
                <c:pt idx="3992">
                  <c:v>31.59</c:v>
                </c:pt>
                <c:pt idx="3993">
                  <c:v>31.59</c:v>
                </c:pt>
                <c:pt idx="3994">
                  <c:v>31.59</c:v>
                </c:pt>
                <c:pt idx="3995">
                  <c:v>31.58</c:v>
                </c:pt>
                <c:pt idx="3996">
                  <c:v>31.58</c:v>
                </c:pt>
                <c:pt idx="3997">
                  <c:v>31.57</c:v>
                </c:pt>
                <c:pt idx="3998">
                  <c:v>31.57</c:v>
                </c:pt>
                <c:pt idx="3999">
                  <c:v>31.56</c:v>
                </c:pt>
                <c:pt idx="4000">
                  <c:v>31.56</c:v>
                </c:pt>
                <c:pt idx="4001">
                  <c:v>31.55</c:v>
                </c:pt>
                <c:pt idx="4002">
                  <c:v>31.55</c:v>
                </c:pt>
                <c:pt idx="4003">
                  <c:v>31.55</c:v>
                </c:pt>
                <c:pt idx="4004">
                  <c:v>31.55</c:v>
                </c:pt>
                <c:pt idx="4005">
                  <c:v>31.55</c:v>
                </c:pt>
                <c:pt idx="4006">
                  <c:v>31.55</c:v>
                </c:pt>
                <c:pt idx="4007">
                  <c:v>31.54</c:v>
                </c:pt>
                <c:pt idx="4008">
                  <c:v>31.54</c:v>
                </c:pt>
                <c:pt idx="4009">
                  <c:v>31.54</c:v>
                </c:pt>
                <c:pt idx="4010">
                  <c:v>31.54</c:v>
                </c:pt>
                <c:pt idx="4011">
                  <c:v>31.53</c:v>
                </c:pt>
                <c:pt idx="4012">
                  <c:v>31.53</c:v>
                </c:pt>
                <c:pt idx="4013">
                  <c:v>31.53</c:v>
                </c:pt>
                <c:pt idx="4014">
                  <c:v>31.52</c:v>
                </c:pt>
                <c:pt idx="4015">
                  <c:v>31.52</c:v>
                </c:pt>
                <c:pt idx="4016">
                  <c:v>31.51</c:v>
                </c:pt>
                <c:pt idx="4017">
                  <c:v>31.51</c:v>
                </c:pt>
                <c:pt idx="4018">
                  <c:v>31.51</c:v>
                </c:pt>
                <c:pt idx="4019">
                  <c:v>31.51</c:v>
                </c:pt>
                <c:pt idx="4020">
                  <c:v>31.51</c:v>
                </c:pt>
                <c:pt idx="4021">
                  <c:v>31.5</c:v>
                </c:pt>
                <c:pt idx="4022">
                  <c:v>31.5</c:v>
                </c:pt>
                <c:pt idx="4023">
                  <c:v>31.5</c:v>
                </c:pt>
                <c:pt idx="4024">
                  <c:v>31.49</c:v>
                </c:pt>
                <c:pt idx="4025">
                  <c:v>31.48</c:v>
                </c:pt>
                <c:pt idx="4026">
                  <c:v>31.48</c:v>
                </c:pt>
                <c:pt idx="4027">
                  <c:v>31.47</c:v>
                </c:pt>
                <c:pt idx="4028">
                  <c:v>31.47</c:v>
                </c:pt>
                <c:pt idx="4029">
                  <c:v>31.46</c:v>
                </c:pt>
                <c:pt idx="4030">
                  <c:v>31.45</c:v>
                </c:pt>
                <c:pt idx="4031">
                  <c:v>31.45</c:v>
                </c:pt>
                <c:pt idx="4032">
                  <c:v>31.44</c:v>
                </c:pt>
                <c:pt idx="4033">
                  <c:v>31.44</c:v>
                </c:pt>
                <c:pt idx="4034">
                  <c:v>31.43</c:v>
                </c:pt>
                <c:pt idx="4035">
                  <c:v>31.43</c:v>
                </c:pt>
                <c:pt idx="4036">
                  <c:v>31.43</c:v>
                </c:pt>
                <c:pt idx="4037">
                  <c:v>31.43</c:v>
                </c:pt>
                <c:pt idx="4038">
                  <c:v>31.43</c:v>
                </c:pt>
                <c:pt idx="4039">
                  <c:v>31.42</c:v>
                </c:pt>
                <c:pt idx="4040">
                  <c:v>31.42</c:v>
                </c:pt>
                <c:pt idx="4041">
                  <c:v>31.42</c:v>
                </c:pt>
                <c:pt idx="4042">
                  <c:v>31.42</c:v>
                </c:pt>
                <c:pt idx="4043">
                  <c:v>31.42</c:v>
                </c:pt>
                <c:pt idx="4044">
                  <c:v>31.41</c:v>
                </c:pt>
                <c:pt idx="4045">
                  <c:v>31.41</c:v>
                </c:pt>
                <c:pt idx="4046">
                  <c:v>31.41</c:v>
                </c:pt>
                <c:pt idx="4047">
                  <c:v>31.4</c:v>
                </c:pt>
                <c:pt idx="4048">
                  <c:v>31.4</c:v>
                </c:pt>
                <c:pt idx="4049">
                  <c:v>31.4</c:v>
                </c:pt>
                <c:pt idx="4050">
                  <c:v>31.4</c:v>
                </c:pt>
                <c:pt idx="4051">
                  <c:v>31.39</c:v>
                </c:pt>
                <c:pt idx="4052">
                  <c:v>31.39</c:v>
                </c:pt>
                <c:pt idx="4053">
                  <c:v>31.39</c:v>
                </c:pt>
                <c:pt idx="4054">
                  <c:v>31.39</c:v>
                </c:pt>
                <c:pt idx="4055">
                  <c:v>31.39</c:v>
                </c:pt>
                <c:pt idx="4056">
                  <c:v>31.39</c:v>
                </c:pt>
                <c:pt idx="4057">
                  <c:v>31.38</c:v>
                </c:pt>
                <c:pt idx="4058">
                  <c:v>31.38</c:v>
                </c:pt>
                <c:pt idx="4059">
                  <c:v>31.37</c:v>
                </c:pt>
                <c:pt idx="4060">
                  <c:v>31.37</c:v>
                </c:pt>
                <c:pt idx="4061">
                  <c:v>31.36</c:v>
                </c:pt>
                <c:pt idx="4062">
                  <c:v>31.36</c:v>
                </c:pt>
                <c:pt idx="4063">
                  <c:v>31.35</c:v>
                </c:pt>
                <c:pt idx="4064">
                  <c:v>31.35</c:v>
                </c:pt>
                <c:pt idx="4065">
                  <c:v>31.35</c:v>
                </c:pt>
                <c:pt idx="4066">
                  <c:v>31.35</c:v>
                </c:pt>
                <c:pt idx="4067">
                  <c:v>31.34</c:v>
                </c:pt>
                <c:pt idx="4068">
                  <c:v>31.34</c:v>
                </c:pt>
                <c:pt idx="4069">
                  <c:v>31.33</c:v>
                </c:pt>
                <c:pt idx="4070">
                  <c:v>31.33</c:v>
                </c:pt>
                <c:pt idx="4071">
                  <c:v>31.32</c:v>
                </c:pt>
                <c:pt idx="4072">
                  <c:v>31.31</c:v>
                </c:pt>
                <c:pt idx="4073">
                  <c:v>31.31</c:v>
                </c:pt>
                <c:pt idx="4074">
                  <c:v>31.31</c:v>
                </c:pt>
                <c:pt idx="4075">
                  <c:v>31.31</c:v>
                </c:pt>
                <c:pt idx="4076">
                  <c:v>31.3</c:v>
                </c:pt>
                <c:pt idx="4077">
                  <c:v>31.3</c:v>
                </c:pt>
                <c:pt idx="4078">
                  <c:v>31.3</c:v>
                </c:pt>
                <c:pt idx="4079">
                  <c:v>31.3</c:v>
                </c:pt>
                <c:pt idx="4080">
                  <c:v>31.3</c:v>
                </c:pt>
                <c:pt idx="4081">
                  <c:v>31.29</c:v>
                </c:pt>
                <c:pt idx="4082">
                  <c:v>31.29</c:v>
                </c:pt>
                <c:pt idx="4083">
                  <c:v>31.28</c:v>
                </c:pt>
                <c:pt idx="4084">
                  <c:v>31.28</c:v>
                </c:pt>
                <c:pt idx="4085">
                  <c:v>31.28</c:v>
                </c:pt>
                <c:pt idx="4086">
                  <c:v>31.28</c:v>
                </c:pt>
                <c:pt idx="4087">
                  <c:v>31.27</c:v>
                </c:pt>
                <c:pt idx="4088">
                  <c:v>31.27</c:v>
                </c:pt>
                <c:pt idx="4089">
                  <c:v>31.27</c:v>
                </c:pt>
                <c:pt idx="4090">
                  <c:v>31.27</c:v>
                </c:pt>
                <c:pt idx="4091">
                  <c:v>31.27</c:v>
                </c:pt>
                <c:pt idx="4092">
                  <c:v>31.26</c:v>
                </c:pt>
                <c:pt idx="4093">
                  <c:v>31.25</c:v>
                </c:pt>
                <c:pt idx="4094">
                  <c:v>31.25</c:v>
                </c:pt>
                <c:pt idx="4095">
                  <c:v>31.25</c:v>
                </c:pt>
                <c:pt idx="4096">
                  <c:v>31.25</c:v>
                </c:pt>
                <c:pt idx="4097">
                  <c:v>31.24</c:v>
                </c:pt>
                <c:pt idx="4098">
                  <c:v>31.24</c:v>
                </c:pt>
                <c:pt idx="4099">
                  <c:v>31.24</c:v>
                </c:pt>
                <c:pt idx="4100">
                  <c:v>31.24</c:v>
                </c:pt>
                <c:pt idx="4101">
                  <c:v>31.23</c:v>
                </c:pt>
                <c:pt idx="4102">
                  <c:v>31.23</c:v>
                </c:pt>
                <c:pt idx="4103">
                  <c:v>31.23</c:v>
                </c:pt>
                <c:pt idx="4104">
                  <c:v>31.23</c:v>
                </c:pt>
                <c:pt idx="4105">
                  <c:v>31.23</c:v>
                </c:pt>
                <c:pt idx="4106">
                  <c:v>31.23</c:v>
                </c:pt>
                <c:pt idx="4107">
                  <c:v>31.23</c:v>
                </c:pt>
                <c:pt idx="4108">
                  <c:v>31.22</c:v>
                </c:pt>
                <c:pt idx="4109">
                  <c:v>31.22</c:v>
                </c:pt>
                <c:pt idx="4110">
                  <c:v>31.22</c:v>
                </c:pt>
                <c:pt idx="4111">
                  <c:v>31.22</c:v>
                </c:pt>
                <c:pt idx="4112">
                  <c:v>31.22</c:v>
                </c:pt>
                <c:pt idx="4113">
                  <c:v>31.21</c:v>
                </c:pt>
                <c:pt idx="4114">
                  <c:v>31.21</c:v>
                </c:pt>
                <c:pt idx="4115">
                  <c:v>31.21</c:v>
                </c:pt>
                <c:pt idx="4116">
                  <c:v>31.21</c:v>
                </c:pt>
                <c:pt idx="4117">
                  <c:v>31.2</c:v>
                </c:pt>
                <c:pt idx="4118">
                  <c:v>31.2</c:v>
                </c:pt>
                <c:pt idx="4119">
                  <c:v>31.19</c:v>
                </c:pt>
                <c:pt idx="4120">
                  <c:v>31.19</c:v>
                </c:pt>
                <c:pt idx="4121">
                  <c:v>31.19</c:v>
                </c:pt>
                <c:pt idx="4122">
                  <c:v>31.18</c:v>
                </c:pt>
                <c:pt idx="4123">
                  <c:v>31.18</c:v>
                </c:pt>
                <c:pt idx="4124">
                  <c:v>31.18</c:v>
                </c:pt>
                <c:pt idx="4125">
                  <c:v>31.18</c:v>
                </c:pt>
                <c:pt idx="4126">
                  <c:v>31.17</c:v>
                </c:pt>
                <c:pt idx="4127">
                  <c:v>31.17</c:v>
                </c:pt>
                <c:pt idx="4128">
                  <c:v>31.16</c:v>
                </c:pt>
                <c:pt idx="4129">
                  <c:v>31.16</c:v>
                </c:pt>
                <c:pt idx="4130">
                  <c:v>31.16</c:v>
                </c:pt>
                <c:pt idx="4131">
                  <c:v>31.15</c:v>
                </c:pt>
                <c:pt idx="4132">
                  <c:v>31.15</c:v>
                </c:pt>
                <c:pt idx="4133">
                  <c:v>31.15</c:v>
                </c:pt>
                <c:pt idx="4134">
                  <c:v>31.15</c:v>
                </c:pt>
                <c:pt idx="4135">
                  <c:v>31.15</c:v>
                </c:pt>
                <c:pt idx="4136">
                  <c:v>31.15</c:v>
                </c:pt>
                <c:pt idx="4137">
                  <c:v>31.15</c:v>
                </c:pt>
                <c:pt idx="4138">
                  <c:v>31.14</c:v>
                </c:pt>
                <c:pt idx="4139">
                  <c:v>31.14</c:v>
                </c:pt>
                <c:pt idx="4140">
                  <c:v>31.13</c:v>
                </c:pt>
                <c:pt idx="4141">
                  <c:v>31.13</c:v>
                </c:pt>
                <c:pt idx="4142">
                  <c:v>31.13</c:v>
                </c:pt>
                <c:pt idx="4143">
                  <c:v>31.13</c:v>
                </c:pt>
                <c:pt idx="4144">
                  <c:v>31.13</c:v>
                </c:pt>
                <c:pt idx="4145">
                  <c:v>31.13</c:v>
                </c:pt>
                <c:pt idx="4146">
                  <c:v>31.12</c:v>
                </c:pt>
                <c:pt idx="4147">
                  <c:v>31.12</c:v>
                </c:pt>
                <c:pt idx="4148">
                  <c:v>31.11</c:v>
                </c:pt>
                <c:pt idx="4149">
                  <c:v>31.11</c:v>
                </c:pt>
                <c:pt idx="4150">
                  <c:v>31.11</c:v>
                </c:pt>
                <c:pt idx="4151">
                  <c:v>31.11</c:v>
                </c:pt>
                <c:pt idx="4152">
                  <c:v>31.11</c:v>
                </c:pt>
                <c:pt idx="4153">
                  <c:v>31.11</c:v>
                </c:pt>
                <c:pt idx="4154">
                  <c:v>31.11</c:v>
                </c:pt>
                <c:pt idx="4155">
                  <c:v>31.1</c:v>
                </c:pt>
                <c:pt idx="4156">
                  <c:v>31.1</c:v>
                </c:pt>
                <c:pt idx="4157">
                  <c:v>31.09</c:v>
                </c:pt>
                <c:pt idx="4158">
                  <c:v>31.09</c:v>
                </c:pt>
                <c:pt idx="4159">
                  <c:v>31.08</c:v>
                </c:pt>
                <c:pt idx="4160">
                  <c:v>31.08</c:v>
                </c:pt>
                <c:pt idx="4161">
                  <c:v>31.08</c:v>
                </c:pt>
                <c:pt idx="4162">
                  <c:v>31.07</c:v>
                </c:pt>
                <c:pt idx="4163">
                  <c:v>31.07</c:v>
                </c:pt>
                <c:pt idx="4164">
                  <c:v>31.07</c:v>
                </c:pt>
                <c:pt idx="4165">
                  <c:v>31.07</c:v>
                </c:pt>
                <c:pt idx="4166">
                  <c:v>31.07</c:v>
                </c:pt>
                <c:pt idx="4167">
                  <c:v>31.06</c:v>
                </c:pt>
                <c:pt idx="4168">
                  <c:v>31.06</c:v>
                </c:pt>
                <c:pt idx="4169">
                  <c:v>31.05</c:v>
                </c:pt>
                <c:pt idx="4170">
                  <c:v>31.05</c:v>
                </c:pt>
                <c:pt idx="4171">
                  <c:v>31.05</c:v>
                </c:pt>
                <c:pt idx="4172">
                  <c:v>31.04</c:v>
                </c:pt>
                <c:pt idx="4173">
                  <c:v>31.03</c:v>
                </c:pt>
                <c:pt idx="4174">
                  <c:v>31.03</c:v>
                </c:pt>
                <c:pt idx="4175">
                  <c:v>31.02</c:v>
                </c:pt>
                <c:pt idx="4176">
                  <c:v>31.02</c:v>
                </c:pt>
                <c:pt idx="4177">
                  <c:v>31.02</c:v>
                </c:pt>
                <c:pt idx="4178">
                  <c:v>31.01</c:v>
                </c:pt>
                <c:pt idx="4179">
                  <c:v>31.01</c:v>
                </c:pt>
                <c:pt idx="4180">
                  <c:v>31.01</c:v>
                </c:pt>
                <c:pt idx="4181">
                  <c:v>31.01</c:v>
                </c:pt>
                <c:pt idx="4182">
                  <c:v>31.01</c:v>
                </c:pt>
                <c:pt idx="4183">
                  <c:v>31.01</c:v>
                </c:pt>
                <c:pt idx="4184">
                  <c:v>31.01</c:v>
                </c:pt>
                <c:pt idx="4185">
                  <c:v>31</c:v>
                </c:pt>
                <c:pt idx="4186">
                  <c:v>31</c:v>
                </c:pt>
                <c:pt idx="4187">
                  <c:v>31</c:v>
                </c:pt>
                <c:pt idx="4188">
                  <c:v>31</c:v>
                </c:pt>
                <c:pt idx="4189">
                  <c:v>31</c:v>
                </c:pt>
                <c:pt idx="4190">
                  <c:v>31</c:v>
                </c:pt>
                <c:pt idx="4191">
                  <c:v>30.99</c:v>
                </c:pt>
                <c:pt idx="4192">
                  <c:v>30.99</c:v>
                </c:pt>
                <c:pt idx="4193">
                  <c:v>30.98</c:v>
                </c:pt>
                <c:pt idx="4194">
                  <c:v>30.98</c:v>
                </c:pt>
                <c:pt idx="4195">
                  <c:v>30.97</c:v>
                </c:pt>
                <c:pt idx="4196">
                  <c:v>30.97</c:v>
                </c:pt>
                <c:pt idx="4197">
                  <c:v>30.97</c:v>
                </c:pt>
                <c:pt idx="4198">
                  <c:v>30.97</c:v>
                </c:pt>
                <c:pt idx="4199">
                  <c:v>30.97</c:v>
                </c:pt>
                <c:pt idx="4200">
                  <c:v>30.96</c:v>
                </c:pt>
                <c:pt idx="4201">
                  <c:v>30.96</c:v>
                </c:pt>
                <c:pt idx="4202">
                  <c:v>30.95</c:v>
                </c:pt>
                <c:pt idx="4203">
                  <c:v>30.95</c:v>
                </c:pt>
                <c:pt idx="4204">
                  <c:v>30.95</c:v>
                </c:pt>
                <c:pt idx="4205">
                  <c:v>30.94</c:v>
                </c:pt>
                <c:pt idx="4206">
                  <c:v>30.94</c:v>
                </c:pt>
                <c:pt idx="4207">
                  <c:v>30.93</c:v>
                </c:pt>
                <c:pt idx="4208">
                  <c:v>30.93</c:v>
                </c:pt>
                <c:pt idx="4209">
                  <c:v>30.93</c:v>
                </c:pt>
                <c:pt idx="4210">
                  <c:v>30.93</c:v>
                </c:pt>
                <c:pt idx="4211">
                  <c:v>30.93</c:v>
                </c:pt>
                <c:pt idx="4212">
                  <c:v>30.92</c:v>
                </c:pt>
                <c:pt idx="4213">
                  <c:v>30.91</c:v>
                </c:pt>
                <c:pt idx="4214">
                  <c:v>30.9</c:v>
                </c:pt>
                <c:pt idx="4215">
                  <c:v>30.89</c:v>
                </c:pt>
                <c:pt idx="4216">
                  <c:v>30.89</c:v>
                </c:pt>
                <c:pt idx="4217">
                  <c:v>30.88</c:v>
                </c:pt>
                <c:pt idx="4218">
                  <c:v>30.88</c:v>
                </c:pt>
                <c:pt idx="4219">
                  <c:v>30.88</c:v>
                </c:pt>
                <c:pt idx="4220">
                  <c:v>30.88</c:v>
                </c:pt>
                <c:pt idx="4221">
                  <c:v>30.87</c:v>
                </c:pt>
                <c:pt idx="4222">
                  <c:v>30.87</c:v>
                </c:pt>
                <c:pt idx="4223">
                  <c:v>30.87</c:v>
                </c:pt>
                <c:pt idx="4224">
                  <c:v>30.87</c:v>
                </c:pt>
                <c:pt idx="4225">
                  <c:v>30.87</c:v>
                </c:pt>
                <c:pt idx="4226">
                  <c:v>30.87</c:v>
                </c:pt>
                <c:pt idx="4227">
                  <c:v>30.86</c:v>
                </c:pt>
                <c:pt idx="4228">
                  <c:v>30.86</c:v>
                </c:pt>
                <c:pt idx="4229">
                  <c:v>30.86</c:v>
                </c:pt>
                <c:pt idx="4230">
                  <c:v>30.85</c:v>
                </c:pt>
                <c:pt idx="4231">
                  <c:v>30.85</c:v>
                </c:pt>
                <c:pt idx="4232">
                  <c:v>30.85</c:v>
                </c:pt>
                <c:pt idx="4233">
                  <c:v>30.85</c:v>
                </c:pt>
                <c:pt idx="4234">
                  <c:v>30.85</c:v>
                </c:pt>
                <c:pt idx="4235">
                  <c:v>30.85</c:v>
                </c:pt>
                <c:pt idx="4236">
                  <c:v>30.84</c:v>
                </c:pt>
                <c:pt idx="4237">
                  <c:v>30.84</c:v>
                </c:pt>
                <c:pt idx="4238">
                  <c:v>30.84</c:v>
                </c:pt>
                <c:pt idx="4239">
                  <c:v>30.84</c:v>
                </c:pt>
                <c:pt idx="4240">
                  <c:v>30.83</c:v>
                </c:pt>
                <c:pt idx="4241">
                  <c:v>30.82</c:v>
                </c:pt>
                <c:pt idx="4242">
                  <c:v>30.82</c:v>
                </c:pt>
                <c:pt idx="4243">
                  <c:v>30.82</c:v>
                </c:pt>
                <c:pt idx="4244">
                  <c:v>30.81</c:v>
                </c:pt>
                <c:pt idx="4245">
                  <c:v>30.8</c:v>
                </c:pt>
                <c:pt idx="4246">
                  <c:v>30.8</c:v>
                </c:pt>
                <c:pt idx="4247">
                  <c:v>30.8</c:v>
                </c:pt>
                <c:pt idx="4248">
                  <c:v>30.8</c:v>
                </c:pt>
                <c:pt idx="4249">
                  <c:v>30.78</c:v>
                </c:pt>
                <c:pt idx="4250">
                  <c:v>30.78</c:v>
                </c:pt>
                <c:pt idx="4251">
                  <c:v>30.78</c:v>
                </c:pt>
                <c:pt idx="4252">
                  <c:v>30.77</c:v>
                </c:pt>
                <c:pt idx="4253">
                  <c:v>30.77</c:v>
                </c:pt>
                <c:pt idx="4254">
                  <c:v>30.77</c:v>
                </c:pt>
                <c:pt idx="4255">
                  <c:v>30.77</c:v>
                </c:pt>
                <c:pt idx="4256">
                  <c:v>30.76</c:v>
                </c:pt>
                <c:pt idx="4257">
                  <c:v>30.76</c:v>
                </c:pt>
                <c:pt idx="4258">
                  <c:v>30.76</c:v>
                </c:pt>
                <c:pt idx="4259">
                  <c:v>30.76</c:v>
                </c:pt>
                <c:pt idx="4260">
                  <c:v>30.75</c:v>
                </c:pt>
                <c:pt idx="4261">
                  <c:v>30.75</c:v>
                </c:pt>
                <c:pt idx="4262">
                  <c:v>30.75</c:v>
                </c:pt>
                <c:pt idx="4263">
                  <c:v>30.74</c:v>
                </c:pt>
                <c:pt idx="4264">
                  <c:v>30.74</c:v>
                </c:pt>
                <c:pt idx="4265">
                  <c:v>30.73</c:v>
                </c:pt>
                <c:pt idx="4266">
                  <c:v>30.73</c:v>
                </c:pt>
                <c:pt idx="4267">
                  <c:v>30.73</c:v>
                </c:pt>
                <c:pt idx="4268">
                  <c:v>30.73</c:v>
                </c:pt>
                <c:pt idx="4269">
                  <c:v>30.73</c:v>
                </c:pt>
                <c:pt idx="4270">
                  <c:v>30.72</c:v>
                </c:pt>
                <c:pt idx="4271">
                  <c:v>30.72</c:v>
                </c:pt>
                <c:pt idx="4272">
                  <c:v>30.72</c:v>
                </c:pt>
                <c:pt idx="4273">
                  <c:v>30.71</c:v>
                </c:pt>
                <c:pt idx="4274">
                  <c:v>30.71</c:v>
                </c:pt>
                <c:pt idx="4275">
                  <c:v>30.7</c:v>
                </c:pt>
                <c:pt idx="4276">
                  <c:v>30.7</c:v>
                </c:pt>
                <c:pt idx="4277">
                  <c:v>30.7</c:v>
                </c:pt>
                <c:pt idx="4278">
                  <c:v>30.68</c:v>
                </c:pt>
                <c:pt idx="4279">
                  <c:v>30.68</c:v>
                </c:pt>
                <c:pt idx="4280">
                  <c:v>30.67</c:v>
                </c:pt>
                <c:pt idx="4281">
                  <c:v>30.66</c:v>
                </c:pt>
                <c:pt idx="4282">
                  <c:v>30.66</c:v>
                </c:pt>
                <c:pt idx="4283">
                  <c:v>30.65</c:v>
                </c:pt>
                <c:pt idx="4284">
                  <c:v>30.65</c:v>
                </c:pt>
                <c:pt idx="4285">
                  <c:v>30.65</c:v>
                </c:pt>
                <c:pt idx="4286">
                  <c:v>30.65</c:v>
                </c:pt>
                <c:pt idx="4287">
                  <c:v>30.64</c:v>
                </c:pt>
                <c:pt idx="4288">
                  <c:v>30.64</c:v>
                </c:pt>
                <c:pt idx="4289">
                  <c:v>30.64</c:v>
                </c:pt>
                <c:pt idx="4290">
                  <c:v>30.64</c:v>
                </c:pt>
                <c:pt idx="4291">
                  <c:v>30.61</c:v>
                </c:pt>
                <c:pt idx="4292">
                  <c:v>30.61</c:v>
                </c:pt>
                <c:pt idx="4293">
                  <c:v>30.61</c:v>
                </c:pt>
                <c:pt idx="4294">
                  <c:v>30.61</c:v>
                </c:pt>
                <c:pt idx="4295">
                  <c:v>30.6</c:v>
                </c:pt>
                <c:pt idx="4296">
                  <c:v>30.6</c:v>
                </c:pt>
                <c:pt idx="4297">
                  <c:v>30.6</c:v>
                </c:pt>
                <c:pt idx="4298">
                  <c:v>30.59</c:v>
                </c:pt>
                <c:pt idx="4299">
                  <c:v>30.59</c:v>
                </c:pt>
                <c:pt idx="4300">
                  <c:v>30.58</c:v>
                </c:pt>
                <c:pt idx="4301">
                  <c:v>30.58</c:v>
                </c:pt>
                <c:pt idx="4302">
                  <c:v>30.58</c:v>
                </c:pt>
                <c:pt idx="4303">
                  <c:v>30.58</c:v>
                </c:pt>
                <c:pt idx="4304">
                  <c:v>30.57</c:v>
                </c:pt>
                <c:pt idx="4305">
                  <c:v>30.57</c:v>
                </c:pt>
                <c:pt idx="4306">
                  <c:v>30.57</c:v>
                </c:pt>
                <c:pt idx="4307">
                  <c:v>30.55</c:v>
                </c:pt>
                <c:pt idx="4308">
                  <c:v>30.55</c:v>
                </c:pt>
                <c:pt idx="4309">
                  <c:v>30.55</c:v>
                </c:pt>
                <c:pt idx="4310">
                  <c:v>30.55</c:v>
                </c:pt>
                <c:pt idx="4311">
                  <c:v>30.54</c:v>
                </c:pt>
                <c:pt idx="4312">
                  <c:v>30.54</c:v>
                </c:pt>
                <c:pt idx="4313">
                  <c:v>30.54</c:v>
                </c:pt>
                <c:pt idx="4314">
                  <c:v>30.54</c:v>
                </c:pt>
                <c:pt idx="4315">
                  <c:v>30.53</c:v>
                </c:pt>
                <c:pt idx="4316">
                  <c:v>30.53</c:v>
                </c:pt>
                <c:pt idx="4317">
                  <c:v>30.53</c:v>
                </c:pt>
                <c:pt idx="4318">
                  <c:v>30.52</c:v>
                </c:pt>
                <c:pt idx="4319">
                  <c:v>30.52</c:v>
                </c:pt>
                <c:pt idx="4320">
                  <c:v>30.52</c:v>
                </c:pt>
                <c:pt idx="4321">
                  <c:v>30.52</c:v>
                </c:pt>
                <c:pt idx="4322">
                  <c:v>30.52</c:v>
                </c:pt>
                <c:pt idx="4323">
                  <c:v>30.51</c:v>
                </c:pt>
                <c:pt idx="4324">
                  <c:v>30.51</c:v>
                </c:pt>
                <c:pt idx="4325">
                  <c:v>30.51</c:v>
                </c:pt>
                <c:pt idx="4326">
                  <c:v>30.51</c:v>
                </c:pt>
                <c:pt idx="4327">
                  <c:v>30.51</c:v>
                </c:pt>
                <c:pt idx="4328">
                  <c:v>30.51</c:v>
                </c:pt>
                <c:pt idx="4329">
                  <c:v>30.51</c:v>
                </c:pt>
                <c:pt idx="4330">
                  <c:v>30.5</c:v>
                </c:pt>
                <c:pt idx="4331">
                  <c:v>30.49</c:v>
                </c:pt>
                <c:pt idx="4332">
                  <c:v>30.49</c:v>
                </c:pt>
                <c:pt idx="4333">
                  <c:v>30.49</c:v>
                </c:pt>
                <c:pt idx="4334">
                  <c:v>30.47</c:v>
                </c:pt>
                <c:pt idx="4335">
                  <c:v>30.47</c:v>
                </c:pt>
                <c:pt idx="4336">
                  <c:v>30.46</c:v>
                </c:pt>
                <c:pt idx="4337">
                  <c:v>30.46</c:v>
                </c:pt>
                <c:pt idx="4338">
                  <c:v>30.45</c:v>
                </c:pt>
                <c:pt idx="4339">
                  <c:v>30.45</c:v>
                </c:pt>
                <c:pt idx="4340">
                  <c:v>30.45</c:v>
                </c:pt>
                <c:pt idx="4341">
                  <c:v>30.44</c:v>
                </c:pt>
                <c:pt idx="4342">
                  <c:v>30.43</c:v>
                </c:pt>
                <c:pt idx="4343">
                  <c:v>30.43</c:v>
                </c:pt>
                <c:pt idx="4344">
                  <c:v>30.43</c:v>
                </c:pt>
                <c:pt idx="4345">
                  <c:v>30.43</c:v>
                </c:pt>
                <c:pt idx="4346">
                  <c:v>30.43</c:v>
                </c:pt>
                <c:pt idx="4347">
                  <c:v>30.43</c:v>
                </c:pt>
                <c:pt idx="4348">
                  <c:v>30.42</c:v>
                </c:pt>
                <c:pt idx="4349">
                  <c:v>30.42</c:v>
                </c:pt>
                <c:pt idx="4350">
                  <c:v>30.42</c:v>
                </c:pt>
                <c:pt idx="4351">
                  <c:v>30.41</c:v>
                </c:pt>
                <c:pt idx="4352">
                  <c:v>30.41</c:v>
                </c:pt>
                <c:pt idx="4353">
                  <c:v>30.4</c:v>
                </c:pt>
                <c:pt idx="4354">
                  <c:v>30.39</c:v>
                </c:pt>
                <c:pt idx="4355">
                  <c:v>30.39</c:v>
                </c:pt>
                <c:pt idx="4356">
                  <c:v>30.38</c:v>
                </c:pt>
                <c:pt idx="4357">
                  <c:v>30.38</c:v>
                </c:pt>
                <c:pt idx="4358">
                  <c:v>30.38</c:v>
                </c:pt>
                <c:pt idx="4359">
                  <c:v>30.38</c:v>
                </c:pt>
                <c:pt idx="4360">
                  <c:v>30.38</c:v>
                </c:pt>
                <c:pt idx="4361">
                  <c:v>30.37</c:v>
                </c:pt>
                <c:pt idx="4362">
                  <c:v>30.37</c:v>
                </c:pt>
                <c:pt idx="4363">
                  <c:v>30.37</c:v>
                </c:pt>
                <c:pt idx="4364">
                  <c:v>30.37</c:v>
                </c:pt>
                <c:pt idx="4365">
                  <c:v>30.35</c:v>
                </c:pt>
                <c:pt idx="4366">
                  <c:v>30.34</c:v>
                </c:pt>
                <c:pt idx="4367">
                  <c:v>30.34</c:v>
                </c:pt>
                <c:pt idx="4368">
                  <c:v>30.34</c:v>
                </c:pt>
                <c:pt idx="4369">
                  <c:v>30.33</c:v>
                </c:pt>
                <c:pt idx="4370">
                  <c:v>30.33</c:v>
                </c:pt>
                <c:pt idx="4371">
                  <c:v>30.33</c:v>
                </c:pt>
                <c:pt idx="4372">
                  <c:v>30.32</c:v>
                </c:pt>
                <c:pt idx="4373">
                  <c:v>30.32</c:v>
                </c:pt>
                <c:pt idx="4374">
                  <c:v>30.32</c:v>
                </c:pt>
                <c:pt idx="4375">
                  <c:v>30.32</c:v>
                </c:pt>
                <c:pt idx="4376">
                  <c:v>30.32</c:v>
                </c:pt>
                <c:pt idx="4377">
                  <c:v>30.32</c:v>
                </c:pt>
                <c:pt idx="4378">
                  <c:v>30.31</c:v>
                </c:pt>
                <c:pt idx="4379">
                  <c:v>30.31</c:v>
                </c:pt>
                <c:pt idx="4380">
                  <c:v>30.3</c:v>
                </c:pt>
                <c:pt idx="4381">
                  <c:v>30.3</c:v>
                </c:pt>
                <c:pt idx="4382">
                  <c:v>30.3</c:v>
                </c:pt>
                <c:pt idx="4383">
                  <c:v>30.29</c:v>
                </c:pt>
                <c:pt idx="4384">
                  <c:v>30.29</c:v>
                </c:pt>
                <c:pt idx="4385">
                  <c:v>30.29</c:v>
                </c:pt>
                <c:pt idx="4386">
                  <c:v>30.28</c:v>
                </c:pt>
                <c:pt idx="4387">
                  <c:v>30.28</c:v>
                </c:pt>
                <c:pt idx="4388">
                  <c:v>30.28</c:v>
                </c:pt>
                <c:pt idx="4389">
                  <c:v>30.27</c:v>
                </c:pt>
                <c:pt idx="4390">
                  <c:v>30.27</c:v>
                </c:pt>
                <c:pt idx="4391">
                  <c:v>30.27</c:v>
                </c:pt>
                <c:pt idx="4392">
                  <c:v>30.27</c:v>
                </c:pt>
                <c:pt idx="4393">
                  <c:v>30.26</c:v>
                </c:pt>
                <c:pt idx="4394">
                  <c:v>30.26</c:v>
                </c:pt>
                <c:pt idx="4395">
                  <c:v>30.25</c:v>
                </c:pt>
                <c:pt idx="4396">
                  <c:v>30.25</c:v>
                </c:pt>
                <c:pt idx="4397">
                  <c:v>30.25</c:v>
                </c:pt>
                <c:pt idx="4398">
                  <c:v>30.25</c:v>
                </c:pt>
                <c:pt idx="4399">
                  <c:v>30.24</c:v>
                </c:pt>
                <c:pt idx="4400">
                  <c:v>30.23</c:v>
                </c:pt>
                <c:pt idx="4401">
                  <c:v>30.23</c:v>
                </c:pt>
                <c:pt idx="4402">
                  <c:v>30.23</c:v>
                </c:pt>
                <c:pt idx="4403">
                  <c:v>30.22</c:v>
                </c:pt>
                <c:pt idx="4404">
                  <c:v>30.22</c:v>
                </c:pt>
                <c:pt idx="4405">
                  <c:v>30.22</c:v>
                </c:pt>
                <c:pt idx="4406">
                  <c:v>30.21</c:v>
                </c:pt>
                <c:pt idx="4407">
                  <c:v>30.21</c:v>
                </c:pt>
                <c:pt idx="4408">
                  <c:v>30.21</c:v>
                </c:pt>
                <c:pt idx="4409">
                  <c:v>30.2</c:v>
                </c:pt>
                <c:pt idx="4410">
                  <c:v>30.2</c:v>
                </c:pt>
                <c:pt idx="4411">
                  <c:v>30.2</c:v>
                </c:pt>
                <c:pt idx="4412">
                  <c:v>30.2</c:v>
                </c:pt>
                <c:pt idx="4413">
                  <c:v>30.19</c:v>
                </c:pt>
                <c:pt idx="4414">
                  <c:v>30.18</c:v>
                </c:pt>
                <c:pt idx="4415">
                  <c:v>30.17</c:v>
                </c:pt>
                <c:pt idx="4416">
                  <c:v>30.17</c:v>
                </c:pt>
                <c:pt idx="4417">
                  <c:v>30.16</c:v>
                </c:pt>
                <c:pt idx="4418">
                  <c:v>30.15</c:v>
                </c:pt>
                <c:pt idx="4419">
                  <c:v>30.15</c:v>
                </c:pt>
                <c:pt idx="4420">
                  <c:v>30.14</c:v>
                </c:pt>
                <c:pt idx="4421">
                  <c:v>30.14</c:v>
                </c:pt>
                <c:pt idx="4422">
                  <c:v>30.14</c:v>
                </c:pt>
                <c:pt idx="4423">
                  <c:v>30.14</c:v>
                </c:pt>
                <c:pt idx="4424">
                  <c:v>30.14</c:v>
                </c:pt>
                <c:pt idx="4425">
                  <c:v>30.14</c:v>
                </c:pt>
                <c:pt idx="4426">
                  <c:v>30.14</c:v>
                </c:pt>
                <c:pt idx="4427">
                  <c:v>30.14</c:v>
                </c:pt>
                <c:pt idx="4428">
                  <c:v>30.13</c:v>
                </c:pt>
                <c:pt idx="4429">
                  <c:v>30.13</c:v>
                </c:pt>
                <c:pt idx="4430">
                  <c:v>30.13</c:v>
                </c:pt>
                <c:pt idx="4431">
                  <c:v>30.12</c:v>
                </c:pt>
                <c:pt idx="4432">
                  <c:v>30.12</c:v>
                </c:pt>
                <c:pt idx="4433">
                  <c:v>30.12</c:v>
                </c:pt>
                <c:pt idx="4434">
                  <c:v>30.12</c:v>
                </c:pt>
                <c:pt idx="4435">
                  <c:v>30.11</c:v>
                </c:pt>
                <c:pt idx="4436">
                  <c:v>30.1</c:v>
                </c:pt>
                <c:pt idx="4437">
                  <c:v>30.1</c:v>
                </c:pt>
                <c:pt idx="4438">
                  <c:v>30.09</c:v>
                </c:pt>
                <c:pt idx="4439">
                  <c:v>30.09</c:v>
                </c:pt>
                <c:pt idx="4440">
                  <c:v>30.09</c:v>
                </c:pt>
                <c:pt idx="4441">
                  <c:v>30.09</c:v>
                </c:pt>
                <c:pt idx="4442">
                  <c:v>30.08</c:v>
                </c:pt>
                <c:pt idx="4443">
                  <c:v>30.07</c:v>
                </c:pt>
                <c:pt idx="4444">
                  <c:v>30.07</c:v>
                </c:pt>
                <c:pt idx="4445">
                  <c:v>30.07</c:v>
                </c:pt>
                <c:pt idx="4446">
                  <c:v>30.07</c:v>
                </c:pt>
                <c:pt idx="4447">
                  <c:v>30.07</c:v>
                </c:pt>
                <c:pt idx="4448">
                  <c:v>30.06</c:v>
                </c:pt>
                <c:pt idx="4449">
                  <c:v>30.06</c:v>
                </c:pt>
                <c:pt idx="4450">
                  <c:v>30.05</c:v>
                </c:pt>
                <c:pt idx="4451">
                  <c:v>30.05</c:v>
                </c:pt>
                <c:pt idx="4452">
                  <c:v>30.05</c:v>
                </c:pt>
                <c:pt idx="4453">
                  <c:v>30.05</c:v>
                </c:pt>
                <c:pt idx="4454">
                  <c:v>30.05</c:v>
                </c:pt>
                <c:pt idx="4455">
                  <c:v>30.05</c:v>
                </c:pt>
                <c:pt idx="4456">
                  <c:v>30.04</c:v>
                </c:pt>
                <c:pt idx="4457">
                  <c:v>30.04</c:v>
                </c:pt>
                <c:pt idx="4458">
                  <c:v>30.03</c:v>
                </c:pt>
                <c:pt idx="4459">
                  <c:v>30.03</c:v>
                </c:pt>
                <c:pt idx="4460">
                  <c:v>30.03</c:v>
                </c:pt>
                <c:pt idx="4461">
                  <c:v>30.02</c:v>
                </c:pt>
                <c:pt idx="4462">
                  <c:v>30.02</c:v>
                </c:pt>
                <c:pt idx="4463">
                  <c:v>30.02</c:v>
                </c:pt>
                <c:pt idx="4464">
                  <c:v>30.02</c:v>
                </c:pt>
                <c:pt idx="4465">
                  <c:v>30.02</c:v>
                </c:pt>
                <c:pt idx="4466">
                  <c:v>30.01</c:v>
                </c:pt>
                <c:pt idx="4467">
                  <c:v>30.01</c:v>
                </c:pt>
                <c:pt idx="4468">
                  <c:v>30.01</c:v>
                </c:pt>
                <c:pt idx="4469">
                  <c:v>30</c:v>
                </c:pt>
                <c:pt idx="4470">
                  <c:v>30</c:v>
                </c:pt>
                <c:pt idx="4471">
                  <c:v>30</c:v>
                </c:pt>
                <c:pt idx="4472">
                  <c:v>30</c:v>
                </c:pt>
                <c:pt idx="4473">
                  <c:v>29.99</c:v>
                </c:pt>
                <c:pt idx="4474">
                  <c:v>29.99</c:v>
                </c:pt>
                <c:pt idx="4475">
                  <c:v>29.99</c:v>
                </c:pt>
                <c:pt idx="4476">
                  <c:v>29.98</c:v>
                </c:pt>
                <c:pt idx="4477">
                  <c:v>29.98</c:v>
                </c:pt>
                <c:pt idx="4478">
                  <c:v>29.98</c:v>
                </c:pt>
                <c:pt idx="4479">
                  <c:v>29.98</c:v>
                </c:pt>
                <c:pt idx="4480">
                  <c:v>29.97</c:v>
                </c:pt>
                <c:pt idx="4481">
                  <c:v>29.97</c:v>
                </c:pt>
                <c:pt idx="4482">
                  <c:v>29.97</c:v>
                </c:pt>
                <c:pt idx="4483">
                  <c:v>29.96</c:v>
                </c:pt>
                <c:pt idx="4484">
                  <c:v>29.96</c:v>
                </c:pt>
                <c:pt idx="4485">
                  <c:v>29.96</c:v>
                </c:pt>
                <c:pt idx="4486">
                  <c:v>29.96</c:v>
                </c:pt>
                <c:pt idx="4487">
                  <c:v>29.96</c:v>
                </c:pt>
                <c:pt idx="4488">
                  <c:v>29.96</c:v>
                </c:pt>
                <c:pt idx="4489">
                  <c:v>29.96</c:v>
                </c:pt>
                <c:pt idx="4490">
                  <c:v>29.96</c:v>
                </c:pt>
                <c:pt idx="4491">
                  <c:v>29.95</c:v>
                </c:pt>
                <c:pt idx="4492">
                  <c:v>29.95</c:v>
                </c:pt>
                <c:pt idx="4493">
                  <c:v>29.95</c:v>
                </c:pt>
                <c:pt idx="4494">
                  <c:v>29.94</c:v>
                </c:pt>
                <c:pt idx="4495">
                  <c:v>29.94</c:v>
                </c:pt>
                <c:pt idx="4496">
                  <c:v>29.94</c:v>
                </c:pt>
                <c:pt idx="4497">
                  <c:v>29.94</c:v>
                </c:pt>
                <c:pt idx="4498">
                  <c:v>29.94</c:v>
                </c:pt>
                <c:pt idx="4499">
                  <c:v>29.94</c:v>
                </c:pt>
                <c:pt idx="4500">
                  <c:v>29.94</c:v>
                </c:pt>
                <c:pt idx="4501">
                  <c:v>29.93</c:v>
                </c:pt>
                <c:pt idx="4502">
                  <c:v>29.93</c:v>
                </c:pt>
                <c:pt idx="4503">
                  <c:v>29.92</c:v>
                </c:pt>
                <c:pt idx="4504">
                  <c:v>29.92</c:v>
                </c:pt>
                <c:pt idx="4505">
                  <c:v>29.92</c:v>
                </c:pt>
                <c:pt idx="4506">
                  <c:v>29.92</c:v>
                </c:pt>
                <c:pt idx="4507">
                  <c:v>29.91</c:v>
                </c:pt>
                <c:pt idx="4508">
                  <c:v>29.91</c:v>
                </c:pt>
                <c:pt idx="4509">
                  <c:v>29.91</c:v>
                </c:pt>
                <c:pt idx="4510">
                  <c:v>29.91</c:v>
                </c:pt>
                <c:pt idx="4511">
                  <c:v>29.91</c:v>
                </c:pt>
                <c:pt idx="4512">
                  <c:v>29.91</c:v>
                </c:pt>
                <c:pt idx="4513">
                  <c:v>29.9</c:v>
                </c:pt>
                <c:pt idx="4514">
                  <c:v>29.9</c:v>
                </c:pt>
                <c:pt idx="4515">
                  <c:v>29.89</c:v>
                </c:pt>
                <c:pt idx="4516">
                  <c:v>29.89</c:v>
                </c:pt>
                <c:pt idx="4517">
                  <c:v>29.88</c:v>
                </c:pt>
                <c:pt idx="4518">
                  <c:v>29.88</c:v>
                </c:pt>
                <c:pt idx="4519">
                  <c:v>29.88</c:v>
                </c:pt>
                <c:pt idx="4520">
                  <c:v>29.88</c:v>
                </c:pt>
                <c:pt idx="4521">
                  <c:v>29.87</c:v>
                </c:pt>
                <c:pt idx="4522">
                  <c:v>29.87</c:v>
                </c:pt>
                <c:pt idx="4523">
                  <c:v>29.86</c:v>
                </c:pt>
                <c:pt idx="4524">
                  <c:v>29.86</c:v>
                </c:pt>
                <c:pt idx="4525">
                  <c:v>29.86</c:v>
                </c:pt>
                <c:pt idx="4526">
                  <c:v>29.86</c:v>
                </c:pt>
                <c:pt idx="4527">
                  <c:v>29.85</c:v>
                </c:pt>
                <c:pt idx="4528">
                  <c:v>29.85</c:v>
                </c:pt>
                <c:pt idx="4529">
                  <c:v>29.84</c:v>
                </c:pt>
                <c:pt idx="4530">
                  <c:v>29.84</c:v>
                </c:pt>
                <c:pt idx="4531">
                  <c:v>29.84</c:v>
                </c:pt>
                <c:pt idx="4532">
                  <c:v>29.84</c:v>
                </c:pt>
                <c:pt idx="4533">
                  <c:v>29.83</c:v>
                </c:pt>
                <c:pt idx="4534">
                  <c:v>29.83</c:v>
                </c:pt>
                <c:pt idx="4535">
                  <c:v>29.83</c:v>
                </c:pt>
                <c:pt idx="4536">
                  <c:v>29.82</c:v>
                </c:pt>
                <c:pt idx="4537">
                  <c:v>29.82</c:v>
                </c:pt>
                <c:pt idx="4538">
                  <c:v>29.82</c:v>
                </c:pt>
                <c:pt idx="4539">
                  <c:v>29.81</c:v>
                </c:pt>
                <c:pt idx="4540">
                  <c:v>29.81</c:v>
                </c:pt>
                <c:pt idx="4541">
                  <c:v>29.8</c:v>
                </c:pt>
                <c:pt idx="4542">
                  <c:v>29.8</c:v>
                </c:pt>
                <c:pt idx="4543">
                  <c:v>29.8</c:v>
                </c:pt>
                <c:pt idx="4544">
                  <c:v>29.8</c:v>
                </c:pt>
                <c:pt idx="4545">
                  <c:v>29.8</c:v>
                </c:pt>
                <c:pt idx="4546">
                  <c:v>29.79</c:v>
                </c:pt>
                <c:pt idx="4547">
                  <c:v>29.79</c:v>
                </c:pt>
                <c:pt idx="4548">
                  <c:v>29.79</c:v>
                </c:pt>
                <c:pt idx="4549">
                  <c:v>29.79</c:v>
                </c:pt>
                <c:pt idx="4550">
                  <c:v>29.79</c:v>
                </c:pt>
                <c:pt idx="4551">
                  <c:v>29.79</c:v>
                </c:pt>
                <c:pt idx="4552">
                  <c:v>29.78</c:v>
                </c:pt>
                <c:pt idx="4553">
                  <c:v>29.78</c:v>
                </c:pt>
                <c:pt idx="4554">
                  <c:v>29.78</c:v>
                </c:pt>
                <c:pt idx="4555">
                  <c:v>29.78</c:v>
                </c:pt>
                <c:pt idx="4556">
                  <c:v>29.77</c:v>
                </c:pt>
                <c:pt idx="4557">
                  <c:v>29.77</c:v>
                </c:pt>
                <c:pt idx="4558">
                  <c:v>29.77</c:v>
                </c:pt>
                <c:pt idx="4559">
                  <c:v>29.77</c:v>
                </c:pt>
                <c:pt idx="4560">
                  <c:v>29.77</c:v>
                </c:pt>
                <c:pt idx="4561">
                  <c:v>29.77</c:v>
                </c:pt>
                <c:pt idx="4562">
                  <c:v>29.77</c:v>
                </c:pt>
                <c:pt idx="4563">
                  <c:v>29.76</c:v>
                </c:pt>
                <c:pt idx="4564">
                  <c:v>29.75</c:v>
                </c:pt>
                <c:pt idx="4565">
                  <c:v>29.75</c:v>
                </c:pt>
                <c:pt idx="4566">
                  <c:v>29.75</c:v>
                </c:pt>
                <c:pt idx="4567">
                  <c:v>29.75</c:v>
                </c:pt>
                <c:pt idx="4568">
                  <c:v>29.75</c:v>
                </c:pt>
                <c:pt idx="4569">
                  <c:v>29.75</c:v>
                </c:pt>
                <c:pt idx="4570">
                  <c:v>29.74</c:v>
                </c:pt>
                <c:pt idx="4571">
                  <c:v>29.74</c:v>
                </c:pt>
                <c:pt idx="4572">
                  <c:v>29.74</c:v>
                </c:pt>
                <c:pt idx="4573">
                  <c:v>29.74</c:v>
                </c:pt>
                <c:pt idx="4574">
                  <c:v>29.74</c:v>
                </c:pt>
                <c:pt idx="4575">
                  <c:v>29.73</c:v>
                </c:pt>
                <c:pt idx="4576">
                  <c:v>29.73</c:v>
                </c:pt>
                <c:pt idx="4577">
                  <c:v>29.73</c:v>
                </c:pt>
                <c:pt idx="4578">
                  <c:v>29.72</c:v>
                </c:pt>
                <c:pt idx="4579">
                  <c:v>29.72</c:v>
                </c:pt>
                <c:pt idx="4580">
                  <c:v>29.72</c:v>
                </c:pt>
                <c:pt idx="4581">
                  <c:v>29.72</c:v>
                </c:pt>
                <c:pt idx="4582">
                  <c:v>29.72</c:v>
                </c:pt>
                <c:pt idx="4583">
                  <c:v>29.72</c:v>
                </c:pt>
                <c:pt idx="4584">
                  <c:v>29.72</c:v>
                </c:pt>
                <c:pt idx="4585">
                  <c:v>29.71</c:v>
                </c:pt>
                <c:pt idx="4586">
                  <c:v>29.71</c:v>
                </c:pt>
                <c:pt idx="4587">
                  <c:v>29.71</c:v>
                </c:pt>
                <c:pt idx="4588">
                  <c:v>29.71</c:v>
                </c:pt>
                <c:pt idx="4589">
                  <c:v>29.7</c:v>
                </c:pt>
                <c:pt idx="4590">
                  <c:v>29.7</c:v>
                </c:pt>
                <c:pt idx="4591">
                  <c:v>29.7</c:v>
                </c:pt>
                <c:pt idx="4592">
                  <c:v>29.7</c:v>
                </c:pt>
                <c:pt idx="4593">
                  <c:v>29.69</c:v>
                </c:pt>
                <c:pt idx="4594">
                  <c:v>29.69</c:v>
                </c:pt>
                <c:pt idx="4595">
                  <c:v>29.68</c:v>
                </c:pt>
                <c:pt idx="4596">
                  <c:v>29.68</c:v>
                </c:pt>
                <c:pt idx="4597">
                  <c:v>29.68</c:v>
                </c:pt>
                <c:pt idx="4598">
                  <c:v>29.67</c:v>
                </c:pt>
                <c:pt idx="4599">
                  <c:v>29.67</c:v>
                </c:pt>
                <c:pt idx="4600">
                  <c:v>29.66</c:v>
                </c:pt>
                <c:pt idx="4601">
                  <c:v>29.66</c:v>
                </c:pt>
                <c:pt idx="4602">
                  <c:v>29.66</c:v>
                </c:pt>
                <c:pt idx="4603">
                  <c:v>29.66</c:v>
                </c:pt>
                <c:pt idx="4604">
                  <c:v>29.66</c:v>
                </c:pt>
                <c:pt idx="4605">
                  <c:v>29.65</c:v>
                </c:pt>
                <c:pt idx="4606">
                  <c:v>29.65</c:v>
                </c:pt>
                <c:pt idx="4607">
                  <c:v>29.64</c:v>
                </c:pt>
                <c:pt idx="4608">
                  <c:v>29.64</c:v>
                </c:pt>
                <c:pt idx="4609">
                  <c:v>29.63</c:v>
                </c:pt>
                <c:pt idx="4610">
                  <c:v>29.63</c:v>
                </c:pt>
                <c:pt idx="4611">
                  <c:v>29.63</c:v>
                </c:pt>
                <c:pt idx="4612">
                  <c:v>29.63</c:v>
                </c:pt>
                <c:pt idx="4613">
                  <c:v>29.63</c:v>
                </c:pt>
                <c:pt idx="4614">
                  <c:v>29.62</c:v>
                </c:pt>
                <c:pt idx="4615">
                  <c:v>29.62</c:v>
                </c:pt>
                <c:pt idx="4616">
                  <c:v>29.61</c:v>
                </c:pt>
                <c:pt idx="4617">
                  <c:v>29.61</c:v>
                </c:pt>
                <c:pt idx="4618">
                  <c:v>29.6</c:v>
                </c:pt>
                <c:pt idx="4619">
                  <c:v>29.6</c:v>
                </c:pt>
                <c:pt idx="4620">
                  <c:v>29.6</c:v>
                </c:pt>
                <c:pt idx="4621">
                  <c:v>29.6</c:v>
                </c:pt>
                <c:pt idx="4622">
                  <c:v>29.6</c:v>
                </c:pt>
                <c:pt idx="4623">
                  <c:v>29.59</c:v>
                </c:pt>
                <c:pt idx="4624">
                  <c:v>29.59</c:v>
                </c:pt>
                <c:pt idx="4625">
                  <c:v>29.59</c:v>
                </c:pt>
                <c:pt idx="4626">
                  <c:v>29.58</c:v>
                </c:pt>
                <c:pt idx="4627">
                  <c:v>29.58</c:v>
                </c:pt>
                <c:pt idx="4628">
                  <c:v>29.58</c:v>
                </c:pt>
                <c:pt idx="4629">
                  <c:v>29.58</c:v>
                </c:pt>
                <c:pt idx="4630">
                  <c:v>29.58</c:v>
                </c:pt>
                <c:pt idx="4631">
                  <c:v>29.58</c:v>
                </c:pt>
                <c:pt idx="4632">
                  <c:v>29.57</c:v>
                </c:pt>
                <c:pt idx="4633">
                  <c:v>29.57</c:v>
                </c:pt>
                <c:pt idx="4634">
                  <c:v>29.57</c:v>
                </c:pt>
                <c:pt idx="4635">
                  <c:v>29.57</c:v>
                </c:pt>
                <c:pt idx="4636">
                  <c:v>29.57</c:v>
                </c:pt>
                <c:pt idx="4637">
                  <c:v>29.56</c:v>
                </c:pt>
                <c:pt idx="4638">
                  <c:v>29.56</c:v>
                </c:pt>
                <c:pt idx="4639">
                  <c:v>29.56</c:v>
                </c:pt>
                <c:pt idx="4640">
                  <c:v>29.56</c:v>
                </c:pt>
                <c:pt idx="4641">
                  <c:v>29.55</c:v>
                </c:pt>
                <c:pt idx="4642">
                  <c:v>29.55</c:v>
                </c:pt>
                <c:pt idx="4643">
                  <c:v>29.55</c:v>
                </c:pt>
                <c:pt idx="4644">
                  <c:v>29.55</c:v>
                </c:pt>
                <c:pt idx="4645">
                  <c:v>29.54</c:v>
                </c:pt>
                <c:pt idx="4646">
                  <c:v>29.54</c:v>
                </c:pt>
                <c:pt idx="4647">
                  <c:v>29.54</c:v>
                </c:pt>
                <c:pt idx="4648">
                  <c:v>29.54</c:v>
                </c:pt>
                <c:pt idx="4649">
                  <c:v>29.54</c:v>
                </c:pt>
                <c:pt idx="4650">
                  <c:v>29.54</c:v>
                </c:pt>
                <c:pt idx="4651">
                  <c:v>29.53</c:v>
                </c:pt>
                <c:pt idx="4652">
                  <c:v>29.53</c:v>
                </c:pt>
                <c:pt idx="4653">
                  <c:v>29.53</c:v>
                </c:pt>
                <c:pt idx="4654">
                  <c:v>29.53</c:v>
                </c:pt>
                <c:pt idx="4655">
                  <c:v>29.53</c:v>
                </c:pt>
                <c:pt idx="4656">
                  <c:v>29.53</c:v>
                </c:pt>
                <c:pt idx="4657">
                  <c:v>29.52</c:v>
                </c:pt>
                <c:pt idx="4658">
                  <c:v>29.52</c:v>
                </c:pt>
                <c:pt idx="4659">
                  <c:v>29.51</c:v>
                </c:pt>
                <c:pt idx="4660">
                  <c:v>29.51</c:v>
                </c:pt>
                <c:pt idx="4661">
                  <c:v>29.51</c:v>
                </c:pt>
                <c:pt idx="4662">
                  <c:v>29.5</c:v>
                </c:pt>
                <c:pt idx="4663">
                  <c:v>29.5</c:v>
                </c:pt>
                <c:pt idx="4664">
                  <c:v>29.49</c:v>
                </c:pt>
                <c:pt idx="4665">
                  <c:v>29.49</c:v>
                </c:pt>
                <c:pt idx="4666">
                  <c:v>29.48</c:v>
                </c:pt>
                <c:pt idx="4667">
                  <c:v>29.48</c:v>
                </c:pt>
                <c:pt idx="4668">
                  <c:v>29.48</c:v>
                </c:pt>
                <c:pt idx="4669">
                  <c:v>29.47</c:v>
                </c:pt>
                <c:pt idx="4670">
                  <c:v>29.47</c:v>
                </c:pt>
                <c:pt idx="4671">
                  <c:v>29.47</c:v>
                </c:pt>
                <c:pt idx="4672">
                  <c:v>29.47</c:v>
                </c:pt>
                <c:pt idx="4673">
                  <c:v>29.47</c:v>
                </c:pt>
                <c:pt idx="4674">
                  <c:v>29.46</c:v>
                </c:pt>
                <c:pt idx="4675">
                  <c:v>29.46</c:v>
                </c:pt>
                <c:pt idx="4676">
                  <c:v>29.46</c:v>
                </c:pt>
                <c:pt idx="4677">
                  <c:v>29.45</c:v>
                </c:pt>
                <c:pt idx="4678">
                  <c:v>29.45</c:v>
                </c:pt>
                <c:pt idx="4679">
                  <c:v>29.45</c:v>
                </c:pt>
                <c:pt idx="4680">
                  <c:v>29.45</c:v>
                </c:pt>
                <c:pt idx="4681">
                  <c:v>29.44</c:v>
                </c:pt>
                <c:pt idx="4682">
                  <c:v>29.44</c:v>
                </c:pt>
                <c:pt idx="4683">
                  <c:v>29.44</c:v>
                </c:pt>
                <c:pt idx="4684">
                  <c:v>29.44</c:v>
                </c:pt>
                <c:pt idx="4685">
                  <c:v>29.44</c:v>
                </c:pt>
                <c:pt idx="4686">
                  <c:v>29.43</c:v>
                </c:pt>
                <c:pt idx="4687">
                  <c:v>29.43</c:v>
                </c:pt>
                <c:pt idx="4688">
                  <c:v>29.43</c:v>
                </c:pt>
                <c:pt idx="4689">
                  <c:v>29.43</c:v>
                </c:pt>
                <c:pt idx="4690">
                  <c:v>29.43</c:v>
                </c:pt>
                <c:pt idx="4691">
                  <c:v>29.43</c:v>
                </c:pt>
                <c:pt idx="4692">
                  <c:v>29.43</c:v>
                </c:pt>
                <c:pt idx="4693">
                  <c:v>29.42</c:v>
                </c:pt>
                <c:pt idx="4694">
                  <c:v>29.42</c:v>
                </c:pt>
                <c:pt idx="4695">
                  <c:v>29.41</c:v>
                </c:pt>
                <c:pt idx="4696">
                  <c:v>29.41</c:v>
                </c:pt>
                <c:pt idx="4697">
                  <c:v>29.41</c:v>
                </c:pt>
                <c:pt idx="4698">
                  <c:v>29.41</c:v>
                </c:pt>
                <c:pt idx="4699">
                  <c:v>29.4</c:v>
                </c:pt>
                <c:pt idx="4700">
                  <c:v>29.4</c:v>
                </c:pt>
                <c:pt idx="4701">
                  <c:v>29.4</c:v>
                </c:pt>
                <c:pt idx="4702">
                  <c:v>29.4</c:v>
                </c:pt>
                <c:pt idx="4703">
                  <c:v>29.4</c:v>
                </c:pt>
                <c:pt idx="4704">
                  <c:v>29.39</c:v>
                </c:pt>
                <c:pt idx="4705">
                  <c:v>29.39</c:v>
                </c:pt>
                <c:pt idx="4706">
                  <c:v>29.38</c:v>
                </c:pt>
                <c:pt idx="4707">
                  <c:v>29.38</c:v>
                </c:pt>
                <c:pt idx="4708">
                  <c:v>29.38</c:v>
                </c:pt>
                <c:pt idx="4709">
                  <c:v>29.38</c:v>
                </c:pt>
                <c:pt idx="4710">
                  <c:v>29.37</c:v>
                </c:pt>
                <c:pt idx="4711">
                  <c:v>29.37</c:v>
                </c:pt>
                <c:pt idx="4712">
                  <c:v>29.37</c:v>
                </c:pt>
                <c:pt idx="4713">
                  <c:v>29.37</c:v>
                </c:pt>
                <c:pt idx="4714">
                  <c:v>29.37</c:v>
                </c:pt>
                <c:pt idx="4715">
                  <c:v>29.36</c:v>
                </c:pt>
                <c:pt idx="4716">
                  <c:v>29.36</c:v>
                </c:pt>
                <c:pt idx="4717">
                  <c:v>29.35</c:v>
                </c:pt>
                <c:pt idx="4718">
                  <c:v>29.35</c:v>
                </c:pt>
                <c:pt idx="4719">
                  <c:v>29.34</c:v>
                </c:pt>
                <c:pt idx="4720">
                  <c:v>29.34</c:v>
                </c:pt>
                <c:pt idx="4721">
                  <c:v>29.33</c:v>
                </c:pt>
                <c:pt idx="4722">
                  <c:v>29.33</c:v>
                </c:pt>
                <c:pt idx="4723">
                  <c:v>29.33</c:v>
                </c:pt>
                <c:pt idx="4724">
                  <c:v>29.33</c:v>
                </c:pt>
                <c:pt idx="4725">
                  <c:v>29.32</c:v>
                </c:pt>
                <c:pt idx="4726">
                  <c:v>29.32</c:v>
                </c:pt>
                <c:pt idx="4727">
                  <c:v>29.32</c:v>
                </c:pt>
                <c:pt idx="4728">
                  <c:v>29.31</c:v>
                </c:pt>
                <c:pt idx="4729">
                  <c:v>29.31</c:v>
                </c:pt>
                <c:pt idx="4730">
                  <c:v>29.31</c:v>
                </c:pt>
                <c:pt idx="4731">
                  <c:v>29.31</c:v>
                </c:pt>
                <c:pt idx="4732">
                  <c:v>29.3</c:v>
                </c:pt>
                <c:pt idx="4733">
                  <c:v>29.29</c:v>
                </c:pt>
                <c:pt idx="4734">
                  <c:v>29.29</c:v>
                </c:pt>
                <c:pt idx="4735">
                  <c:v>29.29</c:v>
                </c:pt>
                <c:pt idx="4736">
                  <c:v>29.29</c:v>
                </c:pt>
                <c:pt idx="4737">
                  <c:v>29.28</c:v>
                </c:pt>
                <c:pt idx="4738">
                  <c:v>29.28</c:v>
                </c:pt>
                <c:pt idx="4739">
                  <c:v>29.28</c:v>
                </c:pt>
                <c:pt idx="4740">
                  <c:v>29.28</c:v>
                </c:pt>
                <c:pt idx="4741">
                  <c:v>29.26</c:v>
                </c:pt>
                <c:pt idx="4742">
                  <c:v>29.26</c:v>
                </c:pt>
                <c:pt idx="4743">
                  <c:v>29.26</c:v>
                </c:pt>
                <c:pt idx="4744">
                  <c:v>29.26</c:v>
                </c:pt>
                <c:pt idx="4745">
                  <c:v>29.25</c:v>
                </c:pt>
                <c:pt idx="4746">
                  <c:v>29.25</c:v>
                </c:pt>
                <c:pt idx="4747">
                  <c:v>29.24</c:v>
                </c:pt>
                <c:pt idx="4748">
                  <c:v>29.24</c:v>
                </c:pt>
                <c:pt idx="4749">
                  <c:v>29.24</c:v>
                </c:pt>
                <c:pt idx="4750">
                  <c:v>29.24</c:v>
                </c:pt>
                <c:pt idx="4751">
                  <c:v>29.23</c:v>
                </c:pt>
                <c:pt idx="4752">
                  <c:v>29.23</c:v>
                </c:pt>
                <c:pt idx="4753">
                  <c:v>29.23</c:v>
                </c:pt>
                <c:pt idx="4754">
                  <c:v>29.23</c:v>
                </c:pt>
                <c:pt idx="4755">
                  <c:v>29.23</c:v>
                </c:pt>
                <c:pt idx="4756">
                  <c:v>29.22</c:v>
                </c:pt>
                <c:pt idx="4757">
                  <c:v>29.21</c:v>
                </c:pt>
                <c:pt idx="4758">
                  <c:v>29.2</c:v>
                </c:pt>
                <c:pt idx="4759">
                  <c:v>29.2</c:v>
                </c:pt>
                <c:pt idx="4760">
                  <c:v>29.2</c:v>
                </c:pt>
                <c:pt idx="4761">
                  <c:v>29.19</c:v>
                </c:pt>
                <c:pt idx="4762">
                  <c:v>29.19</c:v>
                </c:pt>
                <c:pt idx="4763">
                  <c:v>29.18</c:v>
                </c:pt>
                <c:pt idx="4764">
                  <c:v>29.18</c:v>
                </c:pt>
                <c:pt idx="4765">
                  <c:v>29.18</c:v>
                </c:pt>
                <c:pt idx="4766">
                  <c:v>29.18</c:v>
                </c:pt>
                <c:pt idx="4767">
                  <c:v>29.18</c:v>
                </c:pt>
                <c:pt idx="4768">
                  <c:v>29.18</c:v>
                </c:pt>
                <c:pt idx="4769">
                  <c:v>29.17</c:v>
                </c:pt>
                <c:pt idx="4770">
                  <c:v>29.17</c:v>
                </c:pt>
                <c:pt idx="4771">
                  <c:v>29.17</c:v>
                </c:pt>
                <c:pt idx="4772">
                  <c:v>29.17</c:v>
                </c:pt>
                <c:pt idx="4773">
                  <c:v>29.16</c:v>
                </c:pt>
                <c:pt idx="4774">
                  <c:v>29.16</c:v>
                </c:pt>
                <c:pt idx="4775">
                  <c:v>29.16</c:v>
                </c:pt>
                <c:pt idx="4776">
                  <c:v>29.16</c:v>
                </c:pt>
                <c:pt idx="4777">
                  <c:v>29.16</c:v>
                </c:pt>
                <c:pt idx="4778">
                  <c:v>29.16</c:v>
                </c:pt>
                <c:pt idx="4779">
                  <c:v>29.16</c:v>
                </c:pt>
                <c:pt idx="4780">
                  <c:v>29.15</c:v>
                </c:pt>
                <c:pt idx="4781">
                  <c:v>29.14</c:v>
                </c:pt>
                <c:pt idx="4782">
                  <c:v>29.13</c:v>
                </c:pt>
                <c:pt idx="4783">
                  <c:v>29.13</c:v>
                </c:pt>
                <c:pt idx="4784">
                  <c:v>29.13</c:v>
                </c:pt>
                <c:pt idx="4785">
                  <c:v>29.13</c:v>
                </c:pt>
                <c:pt idx="4786">
                  <c:v>29.13</c:v>
                </c:pt>
                <c:pt idx="4787">
                  <c:v>29.13</c:v>
                </c:pt>
                <c:pt idx="4788">
                  <c:v>29.12</c:v>
                </c:pt>
                <c:pt idx="4789">
                  <c:v>29.12</c:v>
                </c:pt>
                <c:pt idx="4790">
                  <c:v>29.12</c:v>
                </c:pt>
                <c:pt idx="4791">
                  <c:v>29.12</c:v>
                </c:pt>
                <c:pt idx="4792">
                  <c:v>29.11</c:v>
                </c:pt>
                <c:pt idx="4793">
                  <c:v>29.11</c:v>
                </c:pt>
                <c:pt idx="4794">
                  <c:v>29.11</c:v>
                </c:pt>
                <c:pt idx="4795">
                  <c:v>29.1</c:v>
                </c:pt>
                <c:pt idx="4796">
                  <c:v>29.1</c:v>
                </c:pt>
                <c:pt idx="4797">
                  <c:v>29.1</c:v>
                </c:pt>
                <c:pt idx="4798">
                  <c:v>29.1</c:v>
                </c:pt>
                <c:pt idx="4799">
                  <c:v>29.09</c:v>
                </c:pt>
                <c:pt idx="4800">
                  <c:v>29.09</c:v>
                </c:pt>
                <c:pt idx="4801">
                  <c:v>29.09</c:v>
                </c:pt>
                <c:pt idx="4802">
                  <c:v>29.08</c:v>
                </c:pt>
                <c:pt idx="4803">
                  <c:v>29.08</c:v>
                </c:pt>
                <c:pt idx="4804">
                  <c:v>29.08</c:v>
                </c:pt>
                <c:pt idx="4805">
                  <c:v>29.08</c:v>
                </c:pt>
                <c:pt idx="4806">
                  <c:v>29.07</c:v>
                </c:pt>
                <c:pt idx="4807">
                  <c:v>29.07</c:v>
                </c:pt>
                <c:pt idx="4808">
                  <c:v>29.07</c:v>
                </c:pt>
                <c:pt idx="4809">
                  <c:v>29.07</c:v>
                </c:pt>
                <c:pt idx="4810">
                  <c:v>29.06</c:v>
                </c:pt>
                <c:pt idx="4811">
                  <c:v>29.06</c:v>
                </c:pt>
                <c:pt idx="4812">
                  <c:v>29.06</c:v>
                </c:pt>
                <c:pt idx="4813">
                  <c:v>29.06</c:v>
                </c:pt>
                <c:pt idx="4814">
                  <c:v>29.05</c:v>
                </c:pt>
                <c:pt idx="4815">
                  <c:v>29.05</c:v>
                </c:pt>
                <c:pt idx="4816">
                  <c:v>29.05</c:v>
                </c:pt>
                <c:pt idx="4817">
                  <c:v>29.05</c:v>
                </c:pt>
                <c:pt idx="4818">
                  <c:v>29.05</c:v>
                </c:pt>
                <c:pt idx="4819">
                  <c:v>29.05</c:v>
                </c:pt>
                <c:pt idx="4820">
                  <c:v>29.04</c:v>
                </c:pt>
                <c:pt idx="4821">
                  <c:v>29.04</c:v>
                </c:pt>
                <c:pt idx="4822">
                  <c:v>29.04</c:v>
                </c:pt>
                <c:pt idx="4823">
                  <c:v>29.02</c:v>
                </c:pt>
                <c:pt idx="4824">
                  <c:v>29.02</c:v>
                </c:pt>
                <c:pt idx="4825">
                  <c:v>29.02</c:v>
                </c:pt>
                <c:pt idx="4826">
                  <c:v>29.02</c:v>
                </c:pt>
                <c:pt idx="4827">
                  <c:v>29.02</c:v>
                </c:pt>
                <c:pt idx="4828">
                  <c:v>29</c:v>
                </c:pt>
                <c:pt idx="4829">
                  <c:v>29</c:v>
                </c:pt>
                <c:pt idx="4830">
                  <c:v>29</c:v>
                </c:pt>
                <c:pt idx="4831">
                  <c:v>29</c:v>
                </c:pt>
                <c:pt idx="4832">
                  <c:v>28.99</c:v>
                </c:pt>
                <c:pt idx="4833">
                  <c:v>28.98</c:v>
                </c:pt>
                <c:pt idx="4834">
                  <c:v>28.98</c:v>
                </c:pt>
                <c:pt idx="4835">
                  <c:v>28.97</c:v>
                </c:pt>
                <c:pt idx="4836">
                  <c:v>28.97</c:v>
                </c:pt>
                <c:pt idx="4837">
                  <c:v>28.97</c:v>
                </c:pt>
                <c:pt idx="4838">
                  <c:v>28.97</c:v>
                </c:pt>
                <c:pt idx="4839">
                  <c:v>28.96</c:v>
                </c:pt>
                <c:pt idx="4840">
                  <c:v>28.96</c:v>
                </c:pt>
                <c:pt idx="4841">
                  <c:v>28.96</c:v>
                </c:pt>
                <c:pt idx="4842">
                  <c:v>28.96</c:v>
                </c:pt>
                <c:pt idx="4843">
                  <c:v>28.95</c:v>
                </c:pt>
                <c:pt idx="4844">
                  <c:v>28.95</c:v>
                </c:pt>
                <c:pt idx="4845">
                  <c:v>28.95</c:v>
                </c:pt>
                <c:pt idx="4846">
                  <c:v>28.95</c:v>
                </c:pt>
                <c:pt idx="4847">
                  <c:v>28.94</c:v>
                </c:pt>
                <c:pt idx="4848">
                  <c:v>28.94</c:v>
                </c:pt>
                <c:pt idx="4849">
                  <c:v>28.94</c:v>
                </c:pt>
                <c:pt idx="4850">
                  <c:v>28.94</c:v>
                </c:pt>
                <c:pt idx="4851">
                  <c:v>28.94</c:v>
                </c:pt>
                <c:pt idx="4852">
                  <c:v>28.94</c:v>
                </c:pt>
                <c:pt idx="4853">
                  <c:v>28.94</c:v>
                </c:pt>
                <c:pt idx="4854">
                  <c:v>28.93</c:v>
                </c:pt>
                <c:pt idx="4855">
                  <c:v>28.93</c:v>
                </c:pt>
                <c:pt idx="4856">
                  <c:v>28.92</c:v>
                </c:pt>
                <c:pt idx="4857">
                  <c:v>28.92</c:v>
                </c:pt>
                <c:pt idx="4858">
                  <c:v>28.91</c:v>
                </c:pt>
                <c:pt idx="4859">
                  <c:v>28.9</c:v>
                </c:pt>
                <c:pt idx="4860">
                  <c:v>28.9</c:v>
                </c:pt>
                <c:pt idx="4861">
                  <c:v>28.89</c:v>
                </c:pt>
                <c:pt idx="4862">
                  <c:v>28.89</c:v>
                </c:pt>
                <c:pt idx="4863">
                  <c:v>28.89</c:v>
                </c:pt>
                <c:pt idx="4864">
                  <c:v>28.89</c:v>
                </c:pt>
                <c:pt idx="4865">
                  <c:v>28.88</c:v>
                </c:pt>
                <c:pt idx="4866">
                  <c:v>28.88</c:v>
                </c:pt>
                <c:pt idx="4867">
                  <c:v>28.87</c:v>
                </c:pt>
                <c:pt idx="4868">
                  <c:v>28.87</c:v>
                </c:pt>
                <c:pt idx="4869">
                  <c:v>28.87</c:v>
                </c:pt>
                <c:pt idx="4870">
                  <c:v>28.86</c:v>
                </c:pt>
                <c:pt idx="4871">
                  <c:v>28.85</c:v>
                </c:pt>
                <c:pt idx="4872">
                  <c:v>28.85</c:v>
                </c:pt>
                <c:pt idx="4873">
                  <c:v>28.85</c:v>
                </c:pt>
                <c:pt idx="4874">
                  <c:v>28.85</c:v>
                </c:pt>
                <c:pt idx="4875">
                  <c:v>28.85</c:v>
                </c:pt>
                <c:pt idx="4876">
                  <c:v>28.84</c:v>
                </c:pt>
                <c:pt idx="4877">
                  <c:v>28.83</c:v>
                </c:pt>
                <c:pt idx="4878">
                  <c:v>28.83</c:v>
                </c:pt>
                <c:pt idx="4879">
                  <c:v>28.83</c:v>
                </c:pt>
                <c:pt idx="4880">
                  <c:v>28.83</c:v>
                </c:pt>
                <c:pt idx="4881">
                  <c:v>28.82</c:v>
                </c:pt>
                <c:pt idx="4882">
                  <c:v>28.82</c:v>
                </c:pt>
                <c:pt idx="4883">
                  <c:v>28.81</c:v>
                </c:pt>
                <c:pt idx="4884">
                  <c:v>28.81</c:v>
                </c:pt>
                <c:pt idx="4885">
                  <c:v>28.81</c:v>
                </c:pt>
                <c:pt idx="4886">
                  <c:v>28.81</c:v>
                </c:pt>
                <c:pt idx="4887">
                  <c:v>28.81</c:v>
                </c:pt>
                <c:pt idx="4888">
                  <c:v>28.81</c:v>
                </c:pt>
                <c:pt idx="4889">
                  <c:v>28.8</c:v>
                </c:pt>
                <c:pt idx="4890">
                  <c:v>28.8</c:v>
                </c:pt>
                <c:pt idx="4891">
                  <c:v>28.8</c:v>
                </c:pt>
                <c:pt idx="4892">
                  <c:v>28.8</c:v>
                </c:pt>
                <c:pt idx="4893">
                  <c:v>28.8</c:v>
                </c:pt>
                <c:pt idx="4894">
                  <c:v>28.8</c:v>
                </c:pt>
                <c:pt idx="4895">
                  <c:v>28.8</c:v>
                </c:pt>
                <c:pt idx="4896">
                  <c:v>28.79</c:v>
                </c:pt>
                <c:pt idx="4897">
                  <c:v>28.79</c:v>
                </c:pt>
                <c:pt idx="4898">
                  <c:v>28.79</c:v>
                </c:pt>
                <c:pt idx="4899">
                  <c:v>28.79</c:v>
                </c:pt>
                <c:pt idx="4900">
                  <c:v>28.78</c:v>
                </c:pt>
                <c:pt idx="4901">
                  <c:v>28.78</c:v>
                </c:pt>
                <c:pt idx="4902">
                  <c:v>28.78</c:v>
                </c:pt>
                <c:pt idx="4903">
                  <c:v>28.78</c:v>
                </c:pt>
                <c:pt idx="4904">
                  <c:v>28.77</c:v>
                </c:pt>
                <c:pt idx="4905">
                  <c:v>28.77</c:v>
                </c:pt>
                <c:pt idx="4906">
                  <c:v>28.77</c:v>
                </c:pt>
                <c:pt idx="4907">
                  <c:v>28.77</c:v>
                </c:pt>
                <c:pt idx="4908">
                  <c:v>28.76</c:v>
                </c:pt>
                <c:pt idx="4909">
                  <c:v>28.76</c:v>
                </c:pt>
                <c:pt idx="4910">
                  <c:v>28.76</c:v>
                </c:pt>
                <c:pt idx="4911">
                  <c:v>28.75</c:v>
                </c:pt>
                <c:pt idx="4912">
                  <c:v>28.75</c:v>
                </c:pt>
                <c:pt idx="4913">
                  <c:v>28.75</c:v>
                </c:pt>
                <c:pt idx="4914">
                  <c:v>28.75</c:v>
                </c:pt>
                <c:pt idx="4915">
                  <c:v>28.74</c:v>
                </c:pt>
                <c:pt idx="4916">
                  <c:v>28.74</c:v>
                </c:pt>
                <c:pt idx="4917">
                  <c:v>28.73</c:v>
                </c:pt>
                <c:pt idx="4918">
                  <c:v>28.73</c:v>
                </c:pt>
                <c:pt idx="4919">
                  <c:v>28.73</c:v>
                </c:pt>
                <c:pt idx="4920">
                  <c:v>28.71</c:v>
                </c:pt>
                <c:pt idx="4921">
                  <c:v>28.71</c:v>
                </c:pt>
                <c:pt idx="4922">
                  <c:v>28.71</c:v>
                </c:pt>
                <c:pt idx="4923">
                  <c:v>28.7</c:v>
                </c:pt>
                <c:pt idx="4924">
                  <c:v>28.7</c:v>
                </c:pt>
                <c:pt idx="4925">
                  <c:v>28.68</c:v>
                </c:pt>
                <c:pt idx="4926">
                  <c:v>28.68</c:v>
                </c:pt>
                <c:pt idx="4927">
                  <c:v>28.68</c:v>
                </c:pt>
                <c:pt idx="4928">
                  <c:v>28.67</c:v>
                </c:pt>
                <c:pt idx="4929">
                  <c:v>28.66</c:v>
                </c:pt>
                <c:pt idx="4930">
                  <c:v>28.66</c:v>
                </c:pt>
                <c:pt idx="4931">
                  <c:v>28.66</c:v>
                </c:pt>
                <c:pt idx="4932">
                  <c:v>28.66</c:v>
                </c:pt>
                <c:pt idx="4933">
                  <c:v>28.65</c:v>
                </c:pt>
                <c:pt idx="4934">
                  <c:v>28.64</c:v>
                </c:pt>
                <c:pt idx="4935">
                  <c:v>28.64</c:v>
                </c:pt>
                <c:pt idx="4936">
                  <c:v>28.64</c:v>
                </c:pt>
                <c:pt idx="4937">
                  <c:v>28.64</c:v>
                </c:pt>
                <c:pt idx="4938">
                  <c:v>28.64</c:v>
                </c:pt>
                <c:pt idx="4939">
                  <c:v>28.64</c:v>
                </c:pt>
                <c:pt idx="4940">
                  <c:v>28.64</c:v>
                </c:pt>
                <c:pt idx="4941">
                  <c:v>28.63</c:v>
                </c:pt>
                <c:pt idx="4942">
                  <c:v>28.63</c:v>
                </c:pt>
                <c:pt idx="4943">
                  <c:v>28.63</c:v>
                </c:pt>
                <c:pt idx="4944">
                  <c:v>28.62</c:v>
                </c:pt>
                <c:pt idx="4945">
                  <c:v>28.62</c:v>
                </c:pt>
                <c:pt idx="4946">
                  <c:v>28.62</c:v>
                </c:pt>
                <c:pt idx="4947">
                  <c:v>28.62</c:v>
                </c:pt>
                <c:pt idx="4948">
                  <c:v>28.62</c:v>
                </c:pt>
                <c:pt idx="4949">
                  <c:v>28.62</c:v>
                </c:pt>
                <c:pt idx="4950">
                  <c:v>28.61</c:v>
                </c:pt>
                <c:pt idx="4951">
                  <c:v>28.61</c:v>
                </c:pt>
                <c:pt idx="4952">
                  <c:v>28.61</c:v>
                </c:pt>
                <c:pt idx="4953">
                  <c:v>28.6</c:v>
                </c:pt>
                <c:pt idx="4954">
                  <c:v>28.6</c:v>
                </c:pt>
                <c:pt idx="4955">
                  <c:v>28.6</c:v>
                </c:pt>
                <c:pt idx="4956">
                  <c:v>28.59</c:v>
                </c:pt>
                <c:pt idx="4957">
                  <c:v>28.59</c:v>
                </c:pt>
                <c:pt idx="4958">
                  <c:v>28.58</c:v>
                </c:pt>
                <c:pt idx="4959">
                  <c:v>28.58</c:v>
                </c:pt>
                <c:pt idx="4960">
                  <c:v>28.58</c:v>
                </c:pt>
                <c:pt idx="4961">
                  <c:v>28.58</c:v>
                </c:pt>
                <c:pt idx="4962">
                  <c:v>28.58</c:v>
                </c:pt>
                <c:pt idx="4963">
                  <c:v>28.57</c:v>
                </c:pt>
                <c:pt idx="4964">
                  <c:v>28.57</c:v>
                </c:pt>
                <c:pt idx="4965">
                  <c:v>28.56</c:v>
                </c:pt>
                <c:pt idx="4966">
                  <c:v>28.56</c:v>
                </c:pt>
                <c:pt idx="4967">
                  <c:v>28.55</c:v>
                </c:pt>
                <c:pt idx="4968">
                  <c:v>28.55</c:v>
                </c:pt>
                <c:pt idx="4969">
                  <c:v>28.55</c:v>
                </c:pt>
                <c:pt idx="4970">
                  <c:v>28.55</c:v>
                </c:pt>
                <c:pt idx="4971">
                  <c:v>28.55</c:v>
                </c:pt>
                <c:pt idx="4972">
                  <c:v>28.54</c:v>
                </c:pt>
                <c:pt idx="4973">
                  <c:v>28.54</c:v>
                </c:pt>
                <c:pt idx="4974">
                  <c:v>28.54</c:v>
                </c:pt>
                <c:pt idx="4975">
                  <c:v>28.54</c:v>
                </c:pt>
                <c:pt idx="4976">
                  <c:v>28.53</c:v>
                </c:pt>
                <c:pt idx="4977">
                  <c:v>28.53</c:v>
                </c:pt>
                <c:pt idx="4978">
                  <c:v>28.53</c:v>
                </c:pt>
                <c:pt idx="4979">
                  <c:v>28.53</c:v>
                </c:pt>
                <c:pt idx="4980">
                  <c:v>28.53</c:v>
                </c:pt>
                <c:pt idx="4981">
                  <c:v>28.52</c:v>
                </c:pt>
                <c:pt idx="4982">
                  <c:v>28.52</c:v>
                </c:pt>
                <c:pt idx="4983">
                  <c:v>28.52</c:v>
                </c:pt>
                <c:pt idx="4984">
                  <c:v>28.52</c:v>
                </c:pt>
                <c:pt idx="4985">
                  <c:v>28.52</c:v>
                </c:pt>
                <c:pt idx="4986">
                  <c:v>28.51</c:v>
                </c:pt>
                <c:pt idx="4987">
                  <c:v>28.51</c:v>
                </c:pt>
                <c:pt idx="4988">
                  <c:v>28.51</c:v>
                </c:pt>
                <c:pt idx="4989">
                  <c:v>28.5</c:v>
                </c:pt>
                <c:pt idx="4990">
                  <c:v>28.5</c:v>
                </c:pt>
                <c:pt idx="4991">
                  <c:v>28.5</c:v>
                </c:pt>
                <c:pt idx="4992">
                  <c:v>28.5</c:v>
                </c:pt>
                <c:pt idx="4993">
                  <c:v>28.49</c:v>
                </c:pt>
                <c:pt idx="4994">
                  <c:v>28.49</c:v>
                </c:pt>
                <c:pt idx="4995">
                  <c:v>28.49</c:v>
                </c:pt>
                <c:pt idx="4996">
                  <c:v>28.48</c:v>
                </c:pt>
                <c:pt idx="4997">
                  <c:v>28.48</c:v>
                </c:pt>
                <c:pt idx="4998">
                  <c:v>28.47</c:v>
                </c:pt>
                <c:pt idx="4999">
                  <c:v>28.47</c:v>
                </c:pt>
                <c:pt idx="5000">
                  <c:v>28.47</c:v>
                </c:pt>
                <c:pt idx="5001">
                  <c:v>28.46</c:v>
                </c:pt>
                <c:pt idx="5002">
                  <c:v>28.46</c:v>
                </c:pt>
                <c:pt idx="5003">
                  <c:v>28.46</c:v>
                </c:pt>
                <c:pt idx="5004">
                  <c:v>28.46</c:v>
                </c:pt>
                <c:pt idx="5005">
                  <c:v>28.46</c:v>
                </c:pt>
                <c:pt idx="5006">
                  <c:v>28.45</c:v>
                </c:pt>
                <c:pt idx="5007">
                  <c:v>28.45</c:v>
                </c:pt>
                <c:pt idx="5008">
                  <c:v>28.45</c:v>
                </c:pt>
                <c:pt idx="5009">
                  <c:v>28.44</c:v>
                </c:pt>
                <c:pt idx="5010">
                  <c:v>28.44</c:v>
                </c:pt>
                <c:pt idx="5011">
                  <c:v>28.44</c:v>
                </c:pt>
                <c:pt idx="5012">
                  <c:v>28.43</c:v>
                </c:pt>
                <c:pt idx="5013">
                  <c:v>28.43</c:v>
                </c:pt>
                <c:pt idx="5014">
                  <c:v>28.43</c:v>
                </c:pt>
                <c:pt idx="5015">
                  <c:v>28.43</c:v>
                </c:pt>
                <c:pt idx="5016">
                  <c:v>28.42</c:v>
                </c:pt>
                <c:pt idx="5017">
                  <c:v>28.42</c:v>
                </c:pt>
                <c:pt idx="5018">
                  <c:v>28.42</c:v>
                </c:pt>
                <c:pt idx="5019">
                  <c:v>28.42</c:v>
                </c:pt>
                <c:pt idx="5020">
                  <c:v>28.41</c:v>
                </c:pt>
                <c:pt idx="5021">
                  <c:v>28.4</c:v>
                </c:pt>
                <c:pt idx="5022">
                  <c:v>28.4</c:v>
                </c:pt>
                <c:pt idx="5023">
                  <c:v>28.39</c:v>
                </c:pt>
                <c:pt idx="5024">
                  <c:v>28.39</c:v>
                </c:pt>
                <c:pt idx="5025">
                  <c:v>28.39</c:v>
                </c:pt>
                <c:pt idx="5026">
                  <c:v>28.39</c:v>
                </c:pt>
                <c:pt idx="5027">
                  <c:v>28.38</c:v>
                </c:pt>
                <c:pt idx="5028">
                  <c:v>28.38</c:v>
                </c:pt>
                <c:pt idx="5029">
                  <c:v>28.38</c:v>
                </c:pt>
                <c:pt idx="5030">
                  <c:v>28.38</c:v>
                </c:pt>
                <c:pt idx="5031">
                  <c:v>28.38</c:v>
                </c:pt>
                <c:pt idx="5032">
                  <c:v>28.38</c:v>
                </c:pt>
                <c:pt idx="5033">
                  <c:v>28.37</c:v>
                </c:pt>
                <c:pt idx="5034">
                  <c:v>28.36</c:v>
                </c:pt>
                <c:pt idx="5035">
                  <c:v>28.36</c:v>
                </c:pt>
                <c:pt idx="5036">
                  <c:v>28.36</c:v>
                </c:pt>
                <c:pt idx="5037">
                  <c:v>28.36</c:v>
                </c:pt>
                <c:pt idx="5038">
                  <c:v>28.36</c:v>
                </c:pt>
                <c:pt idx="5039">
                  <c:v>28.35</c:v>
                </c:pt>
                <c:pt idx="5040">
                  <c:v>28.34</c:v>
                </c:pt>
                <c:pt idx="5041">
                  <c:v>28.34</c:v>
                </c:pt>
                <c:pt idx="5042">
                  <c:v>28.34</c:v>
                </c:pt>
                <c:pt idx="5043">
                  <c:v>28.33</c:v>
                </c:pt>
                <c:pt idx="5044">
                  <c:v>28.32</c:v>
                </c:pt>
                <c:pt idx="5045">
                  <c:v>28.32</c:v>
                </c:pt>
                <c:pt idx="5046">
                  <c:v>28.32</c:v>
                </c:pt>
                <c:pt idx="5047">
                  <c:v>28.32</c:v>
                </c:pt>
                <c:pt idx="5048">
                  <c:v>28.31</c:v>
                </c:pt>
                <c:pt idx="5049">
                  <c:v>28.31</c:v>
                </c:pt>
                <c:pt idx="5050">
                  <c:v>28.31</c:v>
                </c:pt>
                <c:pt idx="5051">
                  <c:v>28.3</c:v>
                </c:pt>
                <c:pt idx="5052">
                  <c:v>28.3</c:v>
                </c:pt>
                <c:pt idx="5053">
                  <c:v>28.29</c:v>
                </c:pt>
                <c:pt idx="5054">
                  <c:v>28.29</c:v>
                </c:pt>
                <c:pt idx="5055">
                  <c:v>28.29</c:v>
                </c:pt>
                <c:pt idx="5056">
                  <c:v>28.28</c:v>
                </c:pt>
                <c:pt idx="5057">
                  <c:v>28.28</c:v>
                </c:pt>
                <c:pt idx="5058">
                  <c:v>28.28</c:v>
                </c:pt>
                <c:pt idx="5059">
                  <c:v>28.28</c:v>
                </c:pt>
                <c:pt idx="5060">
                  <c:v>28.28</c:v>
                </c:pt>
                <c:pt idx="5061">
                  <c:v>28.27</c:v>
                </c:pt>
                <c:pt idx="5062">
                  <c:v>28.27</c:v>
                </c:pt>
                <c:pt idx="5063">
                  <c:v>28.27</c:v>
                </c:pt>
                <c:pt idx="5064">
                  <c:v>28.27</c:v>
                </c:pt>
                <c:pt idx="5065">
                  <c:v>28.26</c:v>
                </c:pt>
                <c:pt idx="5066">
                  <c:v>28.26</c:v>
                </c:pt>
                <c:pt idx="5067">
                  <c:v>28.26</c:v>
                </c:pt>
                <c:pt idx="5068">
                  <c:v>28.26</c:v>
                </c:pt>
                <c:pt idx="5069">
                  <c:v>28.26</c:v>
                </c:pt>
                <c:pt idx="5070">
                  <c:v>28.26</c:v>
                </c:pt>
                <c:pt idx="5071">
                  <c:v>28.25</c:v>
                </c:pt>
                <c:pt idx="5072">
                  <c:v>28.25</c:v>
                </c:pt>
                <c:pt idx="5073">
                  <c:v>28.25</c:v>
                </c:pt>
                <c:pt idx="5074">
                  <c:v>28.24</c:v>
                </c:pt>
                <c:pt idx="5075">
                  <c:v>28.23</c:v>
                </c:pt>
                <c:pt idx="5076">
                  <c:v>28.23</c:v>
                </c:pt>
                <c:pt idx="5077">
                  <c:v>28.23</c:v>
                </c:pt>
                <c:pt idx="5078">
                  <c:v>28.23</c:v>
                </c:pt>
                <c:pt idx="5079">
                  <c:v>28.23</c:v>
                </c:pt>
                <c:pt idx="5080">
                  <c:v>28.22</c:v>
                </c:pt>
                <c:pt idx="5081">
                  <c:v>28.22</c:v>
                </c:pt>
                <c:pt idx="5082">
                  <c:v>28.21</c:v>
                </c:pt>
                <c:pt idx="5083">
                  <c:v>28.21</c:v>
                </c:pt>
                <c:pt idx="5084">
                  <c:v>28.21</c:v>
                </c:pt>
                <c:pt idx="5085">
                  <c:v>28.21</c:v>
                </c:pt>
                <c:pt idx="5086">
                  <c:v>28.21</c:v>
                </c:pt>
                <c:pt idx="5087">
                  <c:v>28.2</c:v>
                </c:pt>
                <c:pt idx="5088">
                  <c:v>28.19</c:v>
                </c:pt>
                <c:pt idx="5089">
                  <c:v>28.19</c:v>
                </c:pt>
                <c:pt idx="5090">
                  <c:v>28.18</c:v>
                </c:pt>
                <c:pt idx="5091">
                  <c:v>28.18</c:v>
                </c:pt>
                <c:pt idx="5092">
                  <c:v>28.18</c:v>
                </c:pt>
                <c:pt idx="5093">
                  <c:v>28.18</c:v>
                </c:pt>
                <c:pt idx="5094">
                  <c:v>28.17</c:v>
                </c:pt>
                <c:pt idx="5095">
                  <c:v>28.17</c:v>
                </c:pt>
                <c:pt idx="5096">
                  <c:v>28.17</c:v>
                </c:pt>
                <c:pt idx="5097">
                  <c:v>28.17</c:v>
                </c:pt>
                <c:pt idx="5098">
                  <c:v>28.17</c:v>
                </c:pt>
                <c:pt idx="5099">
                  <c:v>28.17</c:v>
                </c:pt>
                <c:pt idx="5100">
                  <c:v>28.17</c:v>
                </c:pt>
                <c:pt idx="5101">
                  <c:v>28.17</c:v>
                </c:pt>
                <c:pt idx="5102">
                  <c:v>28.17</c:v>
                </c:pt>
                <c:pt idx="5103">
                  <c:v>28.17</c:v>
                </c:pt>
                <c:pt idx="5104">
                  <c:v>28.17</c:v>
                </c:pt>
                <c:pt idx="5105">
                  <c:v>28.17</c:v>
                </c:pt>
                <c:pt idx="5106">
                  <c:v>28.16</c:v>
                </c:pt>
                <c:pt idx="5107">
                  <c:v>28.16</c:v>
                </c:pt>
                <c:pt idx="5108">
                  <c:v>28.16</c:v>
                </c:pt>
                <c:pt idx="5109">
                  <c:v>28.16</c:v>
                </c:pt>
                <c:pt idx="5110">
                  <c:v>28.16</c:v>
                </c:pt>
                <c:pt idx="5111">
                  <c:v>28.16</c:v>
                </c:pt>
                <c:pt idx="5112">
                  <c:v>28.16</c:v>
                </c:pt>
                <c:pt idx="5113">
                  <c:v>28.15</c:v>
                </c:pt>
                <c:pt idx="5114">
                  <c:v>28.15</c:v>
                </c:pt>
                <c:pt idx="5115">
                  <c:v>28.15</c:v>
                </c:pt>
                <c:pt idx="5116">
                  <c:v>28.14</c:v>
                </c:pt>
                <c:pt idx="5117">
                  <c:v>28.14</c:v>
                </c:pt>
                <c:pt idx="5118">
                  <c:v>28.13</c:v>
                </c:pt>
                <c:pt idx="5119">
                  <c:v>28.13</c:v>
                </c:pt>
                <c:pt idx="5120">
                  <c:v>28.13</c:v>
                </c:pt>
                <c:pt idx="5121">
                  <c:v>28.12</c:v>
                </c:pt>
                <c:pt idx="5122">
                  <c:v>28.12</c:v>
                </c:pt>
                <c:pt idx="5123">
                  <c:v>28.11</c:v>
                </c:pt>
                <c:pt idx="5124">
                  <c:v>28.11</c:v>
                </c:pt>
                <c:pt idx="5125">
                  <c:v>28.11</c:v>
                </c:pt>
                <c:pt idx="5126">
                  <c:v>28.1</c:v>
                </c:pt>
                <c:pt idx="5127">
                  <c:v>28.1</c:v>
                </c:pt>
                <c:pt idx="5128">
                  <c:v>28.09</c:v>
                </c:pt>
                <c:pt idx="5129">
                  <c:v>28.09</c:v>
                </c:pt>
                <c:pt idx="5130">
                  <c:v>28.09</c:v>
                </c:pt>
                <c:pt idx="5131">
                  <c:v>28.09</c:v>
                </c:pt>
                <c:pt idx="5132">
                  <c:v>28.09</c:v>
                </c:pt>
                <c:pt idx="5133">
                  <c:v>28.09</c:v>
                </c:pt>
                <c:pt idx="5134">
                  <c:v>28.09</c:v>
                </c:pt>
                <c:pt idx="5135">
                  <c:v>28.08</c:v>
                </c:pt>
                <c:pt idx="5136">
                  <c:v>28.08</c:v>
                </c:pt>
                <c:pt idx="5137">
                  <c:v>28.08</c:v>
                </c:pt>
                <c:pt idx="5138">
                  <c:v>28.08</c:v>
                </c:pt>
                <c:pt idx="5139">
                  <c:v>28.08</c:v>
                </c:pt>
                <c:pt idx="5140">
                  <c:v>28.08</c:v>
                </c:pt>
                <c:pt idx="5141">
                  <c:v>28.08</c:v>
                </c:pt>
                <c:pt idx="5142">
                  <c:v>28.07</c:v>
                </c:pt>
                <c:pt idx="5143">
                  <c:v>28.07</c:v>
                </c:pt>
                <c:pt idx="5144">
                  <c:v>28.06</c:v>
                </c:pt>
                <c:pt idx="5145">
                  <c:v>28.06</c:v>
                </c:pt>
                <c:pt idx="5146">
                  <c:v>28.06</c:v>
                </c:pt>
                <c:pt idx="5147">
                  <c:v>28.06</c:v>
                </c:pt>
                <c:pt idx="5148">
                  <c:v>28.06</c:v>
                </c:pt>
                <c:pt idx="5149">
                  <c:v>28.05</c:v>
                </c:pt>
                <c:pt idx="5150">
                  <c:v>28.05</c:v>
                </c:pt>
                <c:pt idx="5151">
                  <c:v>28.05</c:v>
                </c:pt>
                <c:pt idx="5152">
                  <c:v>28.04</c:v>
                </c:pt>
                <c:pt idx="5153">
                  <c:v>28.04</c:v>
                </c:pt>
                <c:pt idx="5154">
                  <c:v>28.04</c:v>
                </c:pt>
                <c:pt idx="5155">
                  <c:v>28.03</c:v>
                </c:pt>
                <c:pt idx="5156">
                  <c:v>28.03</c:v>
                </c:pt>
                <c:pt idx="5157">
                  <c:v>28.03</c:v>
                </c:pt>
                <c:pt idx="5158">
                  <c:v>28.03</c:v>
                </c:pt>
                <c:pt idx="5159">
                  <c:v>28.03</c:v>
                </c:pt>
                <c:pt idx="5160">
                  <c:v>28.03</c:v>
                </c:pt>
                <c:pt idx="5161">
                  <c:v>28.02</c:v>
                </c:pt>
                <c:pt idx="5162">
                  <c:v>28.02</c:v>
                </c:pt>
                <c:pt idx="5163">
                  <c:v>28.01</c:v>
                </c:pt>
                <c:pt idx="5164">
                  <c:v>28.01</c:v>
                </c:pt>
                <c:pt idx="5165">
                  <c:v>28.01</c:v>
                </c:pt>
                <c:pt idx="5166">
                  <c:v>28.01</c:v>
                </c:pt>
                <c:pt idx="5167">
                  <c:v>28.01</c:v>
                </c:pt>
                <c:pt idx="5168">
                  <c:v>28.01</c:v>
                </c:pt>
                <c:pt idx="5169">
                  <c:v>28</c:v>
                </c:pt>
                <c:pt idx="5170">
                  <c:v>28</c:v>
                </c:pt>
                <c:pt idx="5171">
                  <c:v>27.99</c:v>
                </c:pt>
                <c:pt idx="5172">
                  <c:v>27.99</c:v>
                </c:pt>
                <c:pt idx="5173">
                  <c:v>27.99</c:v>
                </c:pt>
                <c:pt idx="5174">
                  <c:v>27.99</c:v>
                </c:pt>
                <c:pt idx="5175">
                  <c:v>27.98</c:v>
                </c:pt>
                <c:pt idx="5176">
                  <c:v>27.98</c:v>
                </c:pt>
                <c:pt idx="5177">
                  <c:v>27.98</c:v>
                </c:pt>
                <c:pt idx="5178">
                  <c:v>27.98</c:v>
                </c:pt>
                <c:pt idx="5179">
                  <c:v>27.98</c:v>
                </c:pt>
                <c:pt idx="5180">
                  <c:v>27.98</c:v>
                </c:pt>
                <c:pt idx="5181">
                  <c:v>27.97</c:v>
                </c:pt>
                <c:pt idx="5182">
                  <c:v>27.97</c:v>
                </c:pt>
                <c:pt idx="5183">
                  <c:v>27.96</c:v>
                </c:pt>
                <c:pt idx="5184">
                  <c:v>27.95</c:v>
                </c:pt>
                <c:pt idx="5185">
                  <c:v>27.95</c:v>
                </c:pt>
                <c:pt idx="5186">
                  <c:v>27.95</c:v>
                </c:pt>
                <c:pt idx="5187">
                  <c:v>27.95</c:v>
                </c:pt>
                <c:pt idx="5188">
                  <c:v>27.95</c:v>
                </c:pt>
                <c:pt idx="5189">
                  <c:v>27.95</c:v>
                </c:pt>
                <c:pt idx="5190">
                  <c:v>27.95</c:v>
                </c:pt>
                <c:pt idx="5191">
                  <c:v>27.94</c:v>
                </c:pt>
                <c:pt idx="5192">
                  <c:v>27.94</c:v>
                </c:pt>
                <c:pt idx="5193">
                  <c:v>27.94</c:v>
                </c:pt>
                <c:pt idx="5194">
                  <c:v>27.93</c:v>
                </c:pt>
                <c:pt idx="5195">
                  <c:v>27.93</c:v>
                </c:pt>
                <c:pt idx="5196">
                  <c:v>27.92</c:v>
                </c:pt>
                <c:pt idx="5197">
                  <c:v>27.92</c:v>
                </c:pt>
                <c:pt idx="5198">
                  <c:v>27.92</c:v>
                </c:pt>
                <c:pt idx="5199">
                  <c:v>27.91</c:v>
                </c:pt>
                <c:pt idx="5200">
                  <c:v>27.91</c:v>
                </c:pt>
                <c:pt idx="5201">
                  <c:v>27.91</c:v>
                </c:pt>
                <c:pt idx="5202">
                  <c:v>27.91</c:v>
                </c:pt>
                <c:pt idx="5203">
                  <c:v>27.9</c:v>
                </c:pt>
                <c:pt idx="5204">
                  <c:v>27.9</c:v>
                </c:pt>
                <c:pt idx="5205">
                  <c:v>27.9</c:v>
                </c:pt>
                <c:pt idx="5206">
                  <c:v>27.9</c:v>
                </c:pt>
                <c:pt idx="5207">
                  <c:v>27.89</c:v>
                </c:pt>
                <c:pt idx="5208">
                  <c:v>27.89</c:v>
                </c:pt>
                <c:pt idx="5209">
                  <c:v>27.88</c:v>
                </c:pt>
                <c:pt idx="5210">
                  <c:v>27.88</c:v>
                </c:pt>
                <c:pt idx="5211">
                  <c:v>27.88</c:v>
                </c:pt>
                <c:pt idx="5212">
                  <c:v>27.88</c:v>
                </c:pt>
                <c:pt idx="5213">
                  <c:v>27.88</c:v>
                </c:pt>
                <c:pt idx="5214">
                  <c:v>27.87</c:v>
                </c:pt>
                <c:pt idx="5215">
                  <c:v>27.87</c:v>
                </c:pt>
                <c:pt idx="5216">
                  <c:v>27.87</c:v>
                </c:pt>
                <c:pt idx="5217">
                  <c:v>27.87</c:v>
                </c:pt>
                <c:pt idx="5218">
                  <c:v>27.86</c:v>
                </c:pt>
                <c:pt idx="5219">
                  <c:v>27.86</c:v>
                </c:pt>
                <c:pt idx="5220">
                  <c:v>27.86</c:v>
                </c:pt>
                <c:pt idx="5221">
                  <c:v>27.86</c:v>
                </c:pt>
                <c:pt idx="5222">
                  <c:v>27.86</c:v>
                </c:pt>
                <c:pt idx="5223">
                  <c:v>27.86</c:v>
                </c:pt>
                <c:pt idx="5224">
                  <c:v>27.86</c:v>
                </c:pt>
                <c:pt idx="5225">
                  <c:v>27.85</c:v>
                </c:pt>
                <c:pt idx="5226">
                  <c:v>27.85</c:v>
                </c:pt>
                <c:pt idx="5227">
                  <c:v>27.85</c:v>
                </c:pt>
                <c:pt idx="5228">
                  <c:v>27.85</c:v>
                </c:pt>
                <c:pt idx="5229">
                  <c:v>27.85</c:v>
                </c:pt>
                <c:pt idx="5230">
                  <c:v>27.84</c:v>
                </c:pt>
                <c:pt idx="5231">
                  <c:v>27.84</c:v>
                </c:pt>
                <c:pt idx="5232">
                  <c:v>27.84</c:v>
                </c:pt>
                <c:pt idx="5233">
                  <c:v>27.84</c:v>
                </c:pt>
                <c:pt idx="5234">
                  <c:v>27.82</c:v>
                </c:pt>
                <c:pt idx="5235">
                  <c:v>27.82</c:v>
                </c:pt>
                <c:pt idx="5236">
                  <c:v>27.82</c:v>
                </c:pt>
                <c:pt idx="5237">
                  <c:v>27.82</c:v>
                </c:pt>
                <c:pt idx="5238">
                  <c:v>27.81</c:v>
                </c:pt>
                <c:pt idx="5239">
                  <c:v>27.81</c:v>
                </c:pt>
                <c:pt idx="5240">
                  <c:v>27.81</c:v>
                </c:pt>
                <c:pt idx="5241">
                  <c:v>27.79</c:v>
                </c:pt>
                <c:pt idx="5242">
                  <c:v>27.79</c:v>
                </c:pt>
                <c:pt idx="5243">
                  <c:v>27.79</c:v>
                </c:pt>
                <c:pt idx="5244">
                  <c:v>27.79</c:v>
                </c:pt>
                <c:pt idx="5245">
                  <c:v>27.78</c:v>
                </c:pt>
                <c:pt idx="5246">
                  <c:v>27.78</c:v>
                </c:pt>
                <c:pt idx="5247">
                  <c:v>27.78</c:v>
                </c:pt>
                <c:pt idx="5248">
                  <c:v>27.78</c:v>
                </c:pt>
                <c:pt idx="5249">
                  <c:v>27.77</c:v>
                </c:pt>
                <c:pt idx="5250">
                  <c:v>27.77</c:v>
                </c:pt>
                <c:pt idx="5251">
                  <c:v>27.76</c:v>
                </c:pt>
                <c:pt idx="5252">
                  <c:v>27.76</c:v>
                </c:pt>
                <c:pt idx="5253">
                  <c:v>27.76</c:v>
                </c:pt>
                <c:pt idx="5254">
                  <c:v>27.76</c:v>
                </c:pt>
                <c:pt idx="5255">
                  <c:v>27.76</c:v>
                </c:pt>
                <c:pt idx="5256">
                  <c:v>27.76</c:v>
                </c:pt>
                <c:pt idx="5257">
                  <c:v>27.76</c:v>
                </c:pt>
                <c:pt idx="5258">
                  <c:v>27.75</c:v>
                </c:pt>
                <c:pt idx="5259">
                  <c:v>27.75</c:v>
                </c:pt>
                <c:pt idx="5260">
                  <c:v>27.75</c:v>
                </c:pt>
                <c:pt idx="5261">
                  <c:v>27.75</c:v>
                </c:pt>
                <c:pt idx="5262">
                  <c:v>27.75</c:v>
                </c:pt>
                <c:pt idx="5263">
                  <c:v>27.75</c:v>
                </c:pt>
                <c:pt idx="5264">
                  <c:v>27.75</c:v>
                </c:pt>
                <c:pt idx="5265">
                  <c:v>27.74</c:v>
                </c:pt>
                <c:pt idx="5266">
                  <c:v>27.74</c:v>
                </c:pt>
                <c:pt idx="5267">
                  <c:v>27.74</c:v>
                </c:pt>
                <c:pt idx="5268">
                  <c:v>27.74</c:v>
                </c:pt>
                <c:pt idx="5269">
                  <c:v>27.74</c:v>
                </c:pt>
                <c:pt idx="5270">
                  <c:v>27.73</c:v>
                </c:pt>
                <c:pt idx="5271">
                  <c:v>27.73</c:v>
                </c:pt>
                <c:pt idx="5272">
                  <c:v>27.73</c:v>
                </c:pt>
                <c:pt idx="5273">
                  <c:v>27.73</c:v>
                </c:pt>
                <c:pt idx="5274">
                  <c:v>27.73</c:v>
                </c:pt>
                <c:pt idx="5275">
                  <c:v>27.72</c:v>
                </c:pt>
                <c:pt idx="5276">
                  <c:v>27.71</c:v>
                </c:pt>
                <c:pt idx="5277">
                  <c:v>27.71</c:v>
                </c:pt>
                <c:pt idx="5278">
                  <c:v>27.71</c:v>
                </c:pt>
                <c:pt idx="5279">
                  <c:v>27.71</c:v>
                </c:pt>
                <c:pt idx="5280">
                  <c:v>27.71</c:v>
                </c:pt>
                <c:pt idx="5281">
                  <c:v>27.7</c:v>
                </c:pt>
                <c:pt idx="5282">
                  <c:v>27.7</c:v>
                </c:pt>
                <c:pt idx="5283">
                  <c:v>27.7</c:v>
                </c:pt>
                <c:pt idx="5284">
                  <c:v>27.69</c:v>
                </c:pt>
                <c:pt idx="5285">
                  <c:v>27.69</c:v>
                </c:pt>
                <c:pt idx="5286">
                  <c:v>27.68</c:v>
                </c:pt>
                <c:pt idx="5287">
                  <c:v>27.68</c:v>
                </c:pt>
                <c:pt idx="5288">
                  <c:v>27.68</c:v>
                </c:pt>
                <c:pt idx="5289">
                  <c:v>27.68</c:v>
                </c:pt>
                <c:pt idx="5290">
                  <c:v>27.68</c:v>
                </c:pt>
                <c:pt idx="5291">
                  <c:v>27.68</c:v>
                </c:pt>
                <c:pt idx="5292">
                  <c:v>27.68</c:v>
                </c:pt>
                <c:pt idx="5293">
                  <c:v>27.67</c:v>
                </c:pt>
                <c:pt idx="5294">
                  <c:v>27.67</c:v>
                </c:pt>
                <c:pt idx="5295">
                  <c:v>27.67</c:v>
                </c:pt>
                <c:pt idx="5296">
                  <c:v>27.67</c:v>
                </c:pt>
                <c:pt idx="5297">
                  <c:v>27.67</c:v>
                </c:pt>
                <c:pt idx="5298">
                  <c:v>27.65</c:v>
                </c:pt>
                <c:pt idx="5299">
                  <c:v>27.65</c:v>
                </c:pt>
                <c:pt idx="5300">
                  <c:v>27.64</c:v>
                </c:pt>
                <c:pt idx="5301">
                  <c:v>27.64</c:v>
                </c:pt>
                <c:pt idx="5302">
                  <c:v>27.64</c:v>
                </c:pt>
                <c:pt idx="5303">
                  <c:v>27.63</c:v>
                </c:pt>
                <c:pt idx="5304">
                  <c:v>27.63</c:v>
                </c:pt>
                <c:pt idx="5305">
                  <c:v>27.63</c:v>
                </c:pt>
                <c:pt idx="5306">
                  <c:v>27.63</c:v>
                </c:pt>
                <c:pt idx="5307">
                  <c:v>27.62</c:v>
                </c:pt>
                <c:pt idx="5308">
                  <c:v>27.62</c:v>
                </c:pt>
                <c:pt idx="5309">
                  <c:v>27.62</c:v>
                </c:pt>
                <c:pt idx="5310">
                  <c:v>27.62</c:v>
                </c:pt>
                <c:pt idx="5311">
                  <c:v>27.61</c:v>
                </c:pt>
                <c:pt idx="5312">
                  <c:v>27.61</c:v>
                </c:pt>
                <c:pt idx="5313">
                  <c:v>27.6</c:v>
                </c:pt>
                <c:pt idx="5314">
                  <c:v>27.6</c:v>
                </c:pt>
                <c:pt idx="5315">
                  <c:v>27.6</c:v>
                </c:pt>
                <c:pt idx="5316">
                  <c:v>27.6</c:v>
                </c:pt>
                <c:pt idx="5317">
                  <c:v>27.6</c:v>
                </c:pt>
                <c:pt idx="5318">
                  <c:v>27.6</c:v>
                </c:pt>
                <c:pt idx="5319">
                  <c:v>27.6</c:v>
                </c:pt>
                <c:pt idx="5320">
                  <c:v>27.6</c:v>
                </c:pt>
                <c:pt idx="5321">
                  <c:v>27.59</c:v>
                </c:pt>
                <c:pt idx="5322">
                  <c:v>27.59</c:v>
                </c:pt>
                <c:pt idx="5323">
                  <c:v>27.59</c:v>
                </c:pt>
                <c:pt idx="5324">
                  <c:v>27.58</c:v>
                </c:pt>
                <c:pt idx="5325">
                  <c:v>27.58</c:v>
                </c:pt>
                <c:pt idx="5326">
                  <c:v>27.58</c:v>
                </c:pt>
                <c:pt idx="5327">
                  <c:v>27.58</c:v>
                </c:pt>
                <c:pt idx="5328">
                  <c:v>27.58</c:v>
                </c:pt>
                <c:pt idx="5329">
                  <c:v>27.58</c:v>
                </c:pt>
                <c:pt idx="5330">
                  <c:v>27.57</c:v>
                </c:pt>
                <c:pt idx="5331">
                  <c:v>27.57</c:v>
                </c:pt>
                <c:pt idx="5332">
                  <c:v>27.57</c:v>
                </c:pt>
                <c:pt idx="5333">
                  <c:v>27.56</c:v>
                </c:pt>
                <c:pt idx="5334">
                  <c:v>27.55</c:v>
                </c:pt>
                <c:pt idx="5335">
                  <c:v>27.55</c:v>
                </c:pt>
                <c:pt idx="5336">
                  <c:v>27.55</c:v>
                </c:pt>
                <c:pt idx="5337">
                  <c:v>27.54</c:v>
                </c:pt>
                <c:pt idx="5338">
                  <c:v>27.54</c:v>
                </c:pt>
                <c:pt idx="5339">
                  <c:v>27.53</c:v>
                </c:pt>
                <c:pt idx="5340">
                  <c:v>27.53</c:v>
                </c:pt>
                <c:pt idx="5341">
                  <c:v>27.53</c:v>
                </c:pt>
                <c:pt idx="5342">
                  <c:v>27.53</c:v>
                </c:pt>
                <c:pt idx="5343">
                  <c:v>27.53</c:v>
                </c:pt>
                <c:pt idx="5344">
                  <c:v>27.53</c:v>
                </c:pt>
                <c:pt idx="5345">
                  <c:v>27.53</c:v>
                </c:pt>
                <c:pt idx="5346">
                  <c:v>27.53</c:v>
                </c:pt>
                <c:pt idx="5347">
                  <c:v>27.52</c:v>
                </c:pt>
                <c:pt idx="5348">
                  <c:v>27.52</c:v>
                </c:pt>
                <c:pt idx="5349">
                  <c:v>27.52</c:v>
                </c:pt>
                <c:pt idx="5350">
                  <c:v>27.52</c:v>
                </c:pt>
                <c:pt idx="5351">
                  <c:v>27.52</c:v>
                </c:pt>
                <c:pt idx="5352">
                  <c:v>27.51</c:v>
                </c:pt>
                <c:pt idx="5353">
                  <c:v>27.51</c:v>
                </c:pt>
                <c:pt idx="5354">
                  <c:v>27.5</c:v>
                </c:pt>
                <c:pt idx="5355">
                  <c:v>27.5</c:v>
                </c:pt>
                <c:pt idx="5356">
                  <c:v>27.5</c:v>
                </c:pt>
                <c:pt idx="5357">
                  <c:v>27.5</c:v>
                </c:pt>
                <c:pt idx="5358">
                  <c:v>27.49</c:v>
                </c:pt>
                <c:pt idx="5359">
                  <c:v>27.49</c:v>
                </c:pt>
                <c:pt idx="5360">
                  <c:v>27.49</c:v>
                </c:pt>
                <c:pt idx="5361">
                  <c:v>27.49</c:v>
                </c:pt>
                <c:pt idx="5362">
                  <c:v>27.49</c:v>
                </c:pt>
                <c:pt idx="5363">
                  <c:v>27.49</c:v>
                </c:pt>
                <c:pt idx="5364">
                  <c:v>27.47</c:v>
                </c:pt>
                <c:pt idx="5365">
                  <c:v>27.47</c:v>
                </c:pt>
                <c:pt idx="5366">
                  <c:v>27.46</c:v>
                </c:pt>
                <c:pt idx="5367">
                  <c:v>27.46</c:v>
                </c:pt>
                <c:pt idx="5368">
                  <c:v>27.46</c:v>
                </c:pt>
                <c:pt idx="5369">
                  <c:v>27.46</c:v>
                </c:pt>
                <c:pt idx="5370">
                  <c:v>27.45</c:v>
                </c:pt>
                <c:pt idx="5371">
                  <c:v>27.45</c:v>
                </c:pt>
                <c:pt idx="5372">
                  <c:v>27.45</c:v>
                </c:pt>
                <c:pt idx="5373">
                  <c:v>27.44</c:v>
                </c:pt>
                <c:pt idx="5374">
                  <c:v>27.44</c:v>
                </c:pt>
                <c:pt idx="5375">
                  <c:v>27.44</c:v>
                </c:pt>
                <c:pt idx="5376">
                  <c:v>27.44</c:v>
                </c:pt>
                <c:pt idx="5377">
                  <c:v>27.44</c:v>
                </c:pt>
                <c:pt idx="5378">
                  <c:v>27.44</c:v>
                </c:pt>
                <c:pt idx="5379">
                  <c:v>27.44</c:v>
                </c:pt>
                <c:pt idx="5380">
                  <c:v>27.43</c:v>
                </c:pt>
                <c:pt idx="5381">
                  <c:v>27.43</c:v>
                </c:pt>
                <c:pt idx="5382">
                  <c:v>27.43</c:v>
                </c:pt>
                <c:pt idx="5383">
                  <c:v>27.43</c:v>
                </c:pt>
                <c:pt idx="5384">
                  <c:v>27.42</c:v>
                </c:pt>
                <c:pt idx="5385">
                  <c:v>27.42</c:v>
                </c:pt>
                <c:pt idx="5386">
                  <c:v>27.42</c:v>
                </c:pt>
                <c:pt idx="5387">
                  <c:v>27.42</c:v>
                </c:pt>
                <c:pt idx="5388">
                  <c:v>27.41</c:v>
                </c:pt>
                <c:pt idx="5389">
                  <c:v>27.41</c:v>
                </c:pt>
                <c:pt idx="5390">
                  <c:v>27.41</c:v>
                </c:pt>
                <c:pt idx="5391">
                  <c:v>27.41</c:v>
                </c:pt>
                <c:pt idx="5392">
                  <c:v>27.41</c:v>
                </c:pt>
                <c:pt idx="5393">
                  <c:v>27.4</c:v>
                </c:pt>
                <c:pt idx="5394">
                  <c:v>27.4</c:v>
                </c:pt>
                <c:pt idx="5395">
                  <c:v>27.39</c:v>
                </c:pt>
                <c:pt idx="5396">
                  <c:v>27.39</c:v>
                </c:pt>
                <c:pt idx="5397">
                  <c:v>27.39</c:v>
                </c:pt>
                <c:pt idx="5398">
                  <c:v>27.38</c:v>
                </c:pt>
                <c:pt idx="5399">
                  <c:v>27.38</c:v>
                </c:pt>
                <c:pt idx="5400">
                  <c:v>27.38</c:v>
                </c:pt>
                <c:pt idx="5401">
                  <c:v>27.37</c:v>
                </c:pt>
                <c:pt idx="5402">
                  <c:v>27.37</c:v>
                </c:pt>
                <c:pt idx="5403">
                  <c:v>27.36</c:v>
                </c:pt>
                <c:pt idx="5404">
                  <c:v>27.36</c:v>
                </c:pt>
                <c:pt idx="5405">
                  <c:v>27.36</c:v>
                </c:pt>
                <c:pt idx="5406">
                  <c:v>27.35</c:v>
                </c:pt>
                <c:pt idx="5407">
                  <c:v>27.35</c:v>
                </c:pt>
                <c:pt idx="5408">
                  <c:v>27.35</c:v>
                </c:pt>
                <c:pt idx="5409">
                  <c:v>27.35</c:v>
                </c:pt>
                <c:pt idx="5410">
                  <c:v>27.35</c:v>
                </c:pt>
                <c:pt idx="5411">
                  <c:v>27.34</c:v>
                </c:pt>
                <c:pt idx="5412">
                  <c:v>27.34</c:v>
                </c:pt>
                <c:pt idx="5413">
                  <c:v>27.34</c:v>
                </c:pt>
                <c:pt idx="5414">
                  <c:v>27.33</c:v>
                </c:pt>
                <c:pt idx="5415">
                  <c:v>27.32</c:v>
                </c:pt>
                <c:pt idx="5416">
                  <c:v>27.32</c:v>
                </c:pt>
                <c:pt idx="5417">
                  <c:v>27.32</c:v>
                </c:pt>
                <c:pt idx="5418">
                  <c:v>27.32</c:v>
                </c:pt>
                <c:pt idx="5419">
                  <c:v>27.31</c:v>
                </c:pt>
                <c:pt idx="5420">
                  <c:v>27.31</c:v>
                </c:pt>
                <c:pt idx="5421">
                  <c:v>27.3</c:v>
                </c:pt>
                <c:pt idx="5422">
                  <c:v>27.29</c:v>
                </c:pt>
                <c:pt idx="5423">
                  <c:v>27.29</c:v>
                </c:pt>
                <c:pt idx="5424">
                  <c:v>27.29</c:v>
                </c:pt>
                <c:pt idx="5425">
                  <c:v>27.28</c:v>
                </c:pt>
                <c:pt idx="5426">
                  <c:v>27.28</c:v>
                </c:pt>
                <c:pt idx="5427">
                  <c:v>27.28</c:v>
                </c:pt>
                <c:pt idx="5428">
                  <c:v>27.28</c:v>
                </c:pt>
                <c:pt idx="5429">
                  <c:v>27.28</c:v>
                </c:pt>
                <c:pt idx="5430">
                  <c:v>27.27</c:v>
                </c:pt>
                <c:pt idx="5431">
                  <c:v>27.27</c:v>
                </c:pt>
                <c:pt idx="5432">
                  <c:v>27.27</c:v>
                </c:pt>
                <c:pt idx="5433">
                  <c:v>27.27</c:v>
                </c:pt>
                <c:pt idx="5434">
                  <c:v>27.26</c:v>
                </c:pt>
                <c:pt idx="5435">
                  <c:v>27.26</c:v>
                </c:pt>
                <c:pt idx="5436">
                  <c:v>27.26</c:v>
                </c:pt>
                <c:pt idx="5437">
                  <c:v>27.24</c:v>
                </c:pt>
                <c:pt idx="5438">
                  <c:v>27.24</c:v>
                </c:pt>
                <c:pt idx="5439">
                  <c:v>27.23</c:v>
                </c:pt>
                <c:pt idx="5440">
                  <c:v>27.23</c:v>
                </c:pt>
                <c:pt idx="5441">
                  <c:v>27.23</c:v>
                </c:pt>
                <c:pt idx="5442">
                  <c:v>27.23</c:v>
                </c:pt>
                <c:pt idx="5443">
                  <c:v>27.23</c:v>
                </c:pt>
                <c:pt idx="5444">
                  <c:v>27.23</c:v>
                </c:pt>
                <c:pt idx="5445">
                  <c:v>27.23</c:v>
                </c:pt>
                <c:pt idx="5446">
                  <c:v>27.23</c:v>
                </c:pt>
                <c:pt idx="5447">
                  <c:v>27.22</c:v>
                </c:pt>
                <c:pt idx="5448">
                  <c:v>27.22</c:v>
                </c:pt>
                <c:pt idx="5449">
                  <c:v>27.22</c:v>
                </c:pt>
                <c:pt idx="5450">
                  <c:v>27.22</c:v>
                </c:pt>
                <c:pt idx="5451">
                  <c:v>27.22</c:v>
                </c:pt>
                <c:pt idx="5452">
                  <c:v>27.21</c:v>
                </c:pt>
                <c:pt idx="5453">
                  <c:v>27.21</c:v>
                </c:pt>
                <c:pt idx="5454">
                  <c:v>27.21</c:v>
                </c:pt>
                <c:pt idx="5455">
                  <c:v>27.2</c:v>
                </c:pt>
                <c:pt idx="5456">
                  <c:v>27.2</c:v>
                </c:pt>
                <c:pt idx="5457">
                  <c:v>27.2</c:v>
                </c:pt>
                <c:pt idx="5458">
                  <c:v>27.2</c:v>
                </c:pt>
                <c:pt idx="5459">
                  <c:v>27.19</c:v>
                </c:pt>
                <c:pt idx="5460">
                  <c:v>27.19</c:v>
                </c:pt>
                <c:pt idx="5461">
                  <c:v>27.19</c:v>
                </c:pt>
                <c:pt idx="5462">
                  <c:v>27.18</c:v>
                </c:pt>
                <c:pt idx="5463">
                  <c:v>27.18</c:v>
                </c:pt>
                <c:pt idx="5464">
                  <c:v>27.17</c:v>
                </c:pt>
                <c:pt idx="5465">
                  <c:v>27.17</c:v>
                </c:pt>
                <c:pt idx="5466">
                  <c:v>27.17</c:v>
                </c:pt>
                <c:pt idx="5467">
                  <c:v>27.17</c:v>
                </c:pt>
                <c:pt idx="5468">
                  <c:v>27.16</c:v>
                </c:pt>
                <c:pt idx="5469">
                  <c:v>27.16</c:v>
                </c:pt>
                <c:pt idx="5470">
                  <c:v>27.16</c:v>
                </c:pt>
                <c:pt idx="5471">
                  <c:v>27.16</c:v>
                </c:pt>
                <c:pt idx="5472">
                  <c:v>27.16</c:v>
                </c:pt>
                <c:pt idx="5473">
                  <c:v>27.15</c:v>
                </c:pt>
                <c:pt idx="5474">
                  <c:v>27.15</c:v>
                </c:pt>
                <c:pt idx="5475">
                  <c:v>27.15</c:v>
                </c:pt>
                <c:pt idx="5476">
                  <c:v>27.15</c:v>
                </c:pt>
                <c:pt idx="5477">
                  <c:v>27.15</c:v>
                </c:pt>
                <c:pt idx="5478">
                  <c:v>27.15</c:v>
                </c:pt>
                <c:pt idx="5479">
                  <c:v>27.14</c:v>
                </c:pt>
                <c:pt idx="5480">
                  <c:v>27.14</c:v>
                </c:pt>
                <c:pt idx="5481">
                  <c:v>27.13</c:v>
                </c:pt>
                <c:pt idx="5482">
                  <c:v>27.13</c:v>
                </c:pt>
                <c:pt idx="5483">
                  <c:v>27.13</c:v>
                </c:pt>
                <c:pt idx="5484">
                  <c:v>27.13</c:v>
                </c:pt>
                <c:pt idx="5485">
                  <c:v>27.13</c:v>
                </c:pt>
                <c:pt idx="5486">
                  <c:v>27.12</c:v>
                </c:pt>
                <c:pt idx="5487">
                  <c:v>27.12</c:v>
                </c:pt>
                <c:pt idx="5488">
                  <c:v>27.11</c:v>
                </c:pt>
                <c:pt idx="5489">
                  <c:v>27.11</c:v>
                </c:pt>
                <c:pt idx="5490">
                  <c:v>27.11</c:v>
                </c:pt>
                <c:pt idx="5491">
                  <c:v>27.11</c:v>
                </c:pt>
                <c:pt idx="5492">
                  <c:v>27.11</c:v>
                </c:pt>
                <c:pt idx="5493">
                  <c:v>27.11</c:v>
                </c:pt>
                <c:pt idx="5494">
                  <c:v>27.11</c:v>
                </c:pt>
                <c:pt idx="5495">
                  <c:v>27.1</c:v>
                </c:pt>
                <c:pt idx="5496">
                  <c:v>27.1</c:v>
                </c:pt>
                <c:pt idx="5497">
                  <c:v>27.1</c:v>
                </c:pt>
                <c:pt idx="5498">
                  <c:v>27.1</c:v>
                </c:pt>
                <c:pt idx="5499">
                  <c:v>27.09</c:v>
                </c:pt>
                <c:pt idx="5500">
                  <c:v>27.08</c:v>
                </c:pt>
                <c:pt idx="5501">
                  <c:v>27.08</c:v>
                </c:pt>
                <c:pt idx="5502">
                  <c:v>27.07</c:v>
                </c:pt>
                <c:pt idx="5503">
                  <c:v>27.07</c:v>
                </c:pt>
                <c:pt idx="5504">
                  <c:v>27.06</c:v>
                </c:pt>
                <c:pt idx="5505">
                  <c:v>27.05</c:v>
                </c:pt>
                <c:pt idx="5506">
                  <c:v>27.05</c:v>
                </c:pt>
                <c:pt idx="5507">
                  <c:v>27.05</c:v>
                </c:pt>
                <c:pt idx="5508">
                  <c:v>27.05</c:v>
                </c:pt>
                <c:pt idx="5509">
                  <c:v>27.04</c:v>
                </c:pt>
                <c:pt idx="5510">
                  <c:v>27.04</c:v>
                </c:pt>
                <c:pt idx="5511">
                  <c:v>27.04</c:v>
                </c:pt>
                <c:pt idx="5512">
                  <c:v>27.03</c:v>
                </c:pt>
                <c:pt idx="5513">
                  <c:v>27.03</c:v>
                </c:pt>
                <c:pt idx="5514">
                  <c:v>27.03</c:v>
                </c:pt>
                <c:pt idx="5515">
                  <c:v>27.03</c:v>
                </c:pt>
                <c:pt idx="5516">
                  <c:v>27.03</c:v>
                </c:pt>
                <c:pt idx="5517">
                  <c:v>27.03</c:v>
                </c:pt>
                <c:pt idx="5518">
                  <c:v>27.03</c:v>
                </c:pt>
                <c:pt idx="5519">
                  <c:v>27.02</c:v>
                </c:pt>
                <c:pt idx="5520">
                  <c:v>27.02</c:v>
                </c:pt>
                <c:pt idx="5521">
                  <c:v>27.02</c:v>
                </c:pt>
                <c:pt idx="5522">
                  <c:v>27.02</c:v>
                </c:pt>
                <c:pt idx="5523">
                  <c:v>27.02</c:v>
                </c:pt>
                <c:pt idx="5524">
                  <c:v>27.02</c:v>
                </c:pt>
                <c:pt idx="5525">
                  <c:v>27.02</c:v>
                </c:pt>
                <c:pt idx="5526">
                  <c:v>27.02</c:v>
                </c:pt>
                <c:pt idx="5527">
                  <c:v>27.02</c:v>
                </c:pt>
                <c:pt idx="5528">
                  <c:v>27.02</c:v>
                </c:pt>
                <c:pt idx="5529">
                  <c:v>27.02</c:v>
                </c:pt>
                <c:pt idx="5530">
                  <c:v>27.01</c:v>
                </c:pt>
                <c:pt idx="5531">
                  <c:v>27.01</c:v>
                </c:pt>
                <c:pt idx="5532">
                  <c:v>27.01</c:v>
                </c:pt>
                <c:pt idx="5533">
                  <c:v>27.01</c:v>
                </c:pt>
                <c:pt idx="5534">
                  <c:v>27</c:v>
                </c:pt>
                <c:pt idx="5535">
                  <c:v>27</c:v>
                </c:pt>
                <c:pt idx="5536">
                  <c:v>27</c:v>
                </c:pt>
                <c:pt idx="5537">
                  <c:v>26.99</c:v>
                </c:pt>
                <c:pt idx="5538">
                  <c:v>26.99</c:v>
                </c:pt>
                <c:pt idx="5539">
                  <c:v>26.99</c:v>
                </c:pt>
                <c:pt idx="5540">
                  <c:v>26.99</c:v>
                </c:pt>
                <c:pt idx="5541">
                  <c:v>26.98</c:v>
                </c:pt>
                <c:pt idx="5542">
                  <c:v>26.98</c:v>
                </c:pt>
                <c:pt idx="5543">
                  <c:v>26.98</c:v>
                </c:pt>
                <c:pt idx="5544">
                  <c:v>26.98</c:v>
                </c:pt>
                <c:pt idx="5545">
                  <c:v>26.97</c:v>
                </c:pt>
                <c:pt idx="5546">
                  <c:v>26.97</c:v>
                </c:pt>
                <c:pt idx="5547">
                  <c:v>26.97</c:v>
                </c:pt>
                <c:pt idx="5548">
                  <c:v>26.96</c:v>
                </c:pt>
                <c:pt idx="5549">
                  <c:v>26.96</c:v>
                </c:pt>
                <c:pt idx="5550">
                  <c:v>26.96</c:v>
                </c:pt>
                <c:pt idx="5551">
                  <c:v>26.95</c:v>
                </c:pt>
                <c:pt idx="5552">
                  <c:v>26.95</c:v>
                </c:pt>
                <c:pt idx="5553">
                  <c:v>26.95</c:v>
                </c:pt>
                <c:pt idx="5554">
                  <c:v>26.95</c:v>
                </c:pt>
                <c:pt idx="5555">
                  <c:v>26.94</c:v>
                </c:pt>
                <c:pt idx="5556">
                  <c:v>26.94</c:v>
                </c:pt>
                <c:pt idx="5557">
                  <c:v>26.93</c:v>
                </c:pt>
                <c:pt idx="5558">
                  <c:v>26.92</c:v>
                </c:pt>
                <c:pt idx="5559">
                  <c:v>26.92</c:v>
                </c:pt>
                <c:pt idx="5560">
                  <c:v>26.92</c:v>
                </c:pt>
                <c:pt idx="5561">
                  <c:v>26.92</c:v>
                </c:pt>
                <c:pt idx="5562">
                  <c:v>26.91</c:v>
                </c:pt>
                <c:pt idx="5563">
                  <c:v>26.91</c:v>
                </c:pt>
                <c:pt idx="5564">
                  <c:v>26.91</c:v>
                </c:pt>
                <c:pt idx="5565">
                  <c:v>26.91</c:v>
                </c:pt>
                <c:pt idx="5566">
                  <c:v>26.9</c:v>
                </c:pt>
                <c:pt idx="5567">
                  <c:v>26.9</c:v>
                </c:pt>
                <c:pt idx="5568">
                  <c:v>26.9</c:v>
                </c:pt>
                <c:pt idx="5569">
                  <c:v>26.9</c:v>
                </c:pt>
                <c:pt idx="5570">
                  <c:v>26.9</c:v>
                </c:pt>
                <c:pt idx="5571">
                  <c:v>26.89</c:v>
                </c:pt>
                <c:pt idx="5572">
                  <c:v>26.89</c:v>
                </c:pt>
                <c:pt idx="5573">
                  <c:v>26.89</c:v>
                </c:pt>
                <c:pt idx="5574">
                  <c:v>26.89</c:v>
                </c:pt>
                <c:pt idx="5575">
                  <c:v>26.88</c:v>
                </c:pt>
                <c:pt idx="5576">
                  <c:v>26.88</c:v>
                </c:pt>
                <c:pt idx="5577">
                  <c:v>26.87</c:v>
                </c:pt>
                <c:pt idx="5578">
                  <c:v>26.87</c:v>
                </c:pt>
                <c:pt idx="5579">
                  <c:v>26.87</c:v>
                </c:pt>
                <c:pt idx="5580">
                  <c:v>26.86</c:v>
                </c:pt>
                <c:pt idx="5581">
                  <c:v>26.86</c:v>
                </c:pt>
                <c:pt idx="5582">
                  <c:v>26.86</c:v>
                </c:pt>
                <c:pt idx="5583">
                  <c:v>26.86</c:v>
                </c:pt>
                <c:pt idx="5584">
                  <c:v>26.85</c:v>
                </c:pt>
                <c:pt idx="5585">
                  <c:v>26.85</c:v>
                </c:pt>
                <c:pt idx="5586">
                  <c:v>26.85</c:v>
                </c:pt>
                <c:pt idx="5587">
                  <c:v>26.85</c:v>
                </c:pt>
                <c:pt idx="5588">
                  <c:v>26.84</c:v>
                </c:pt>
                <c:pt idx="5589">
                  <c:v>26.84</c:v>
                </c:pt>
                <c:pt idx="5590">
                  <c:v>26.84</c:v>
                </c:pt>
                <c:pt idx="5591">
                  <c:v>26.84</c:v>
                </c:pt>
                <c:pt idx="5592">
                  <c:v>26.84</c:v>
                </c:pt>
                <c:pt idx="5593">
                  <c:v>26.83</c:v>
                </c:pt>
                <c:pt idx="5594">
                  <c:v>26.83</c:v>
                </c:pt>
                <c:pt idx="5595">
                  <c:v>26.83</c:v>
                </c:pt>
                <c:pt idx="5596">
                  <c:v>26.83</c:v>
                </c:pt>
                <c:pt idx="5597">
                  <c:v>26.83</c:v>
                </c:pt>
                <c:pt idx="5598">
                  <c:v>26.83</c:v>
                </c:pt>
                <c:pt idx="5599">
                  <c:v>26.82</c:v>
                </c:pt>
                <c:pt idx="5600">
                  <c:v>26.82</c:v>
                </c:pt>
                <c:pt idx="5601">
                  <c:v>26.82</c:v>
                </c:pt>
                <c:pt idx="5602">
                  <c:v>26.82</c:v>
                </c:pt>
                <c:pt idx="5603">
                  <c:v>26.82</c:v>
                </c:pt>
                <c:pt idx="5604">
                  <c:v>26.82</c:v>
                </c:pt>
                <c:pt idx="5605">
                  <c:v>26.81</c:v>
                </c:pt>
                <c:pt idx="5606">
                  <c:v>26.81</c:v>
                </c:pt>
                <c:pt idx="5607">
                  <c:v>26.81</c:v>
                </c:pt>
                <c:pt idx="5608">
                  <c:v>26.81</c:v>
                </c:pt>
                <c:pt idx="5609">
                  <c:v>26.8</c:v>
                </c:pt>
                <c:pt idx="5610">
                  <c:v>26.8</c:v>
                </c:pt>
                <c:pt idx="5611">
                  <c:v>26.8</c:v>
                </c:pt>
                <c:pt idx="5612">
                  <c:v>26.79</c:v>
                </c:pt>
                <c:pt idx="5613">
                  <c:v>26.79</c:v>
                </c:pt>
                <c:pt idx="5614">
                  <c:v>26.79</c:v>
                </c:pt>
                <c:pt idx="5615">
                  <c:v>26.79</c:v>
                </c:pt>
                <c:pt idx="5616">
                  <c:v>26.79</c:v>
                </c:pt>
                <c:pt idx="5617">
                  <c:v>26.79</c:v>
                </c:pt>
                <c:pt idx="5618">
                  <c:v>26.79</c:v>
                </c:pt>
                <c:pt idx="5619">
                  <c:v>26.78</c:v>
                </c:pt>
                <c:pt idx="5620">
                  <c:v>26.78</c:v>
                </c:pt>
                <c:pt idx="5621">
                  <c:v>26.78</c:v>
                </c:pt>
                <c:pt idx="5622">
                  <c:v>26.77</c:v>
                </c:pt>
                <c:pt idx="5623">
                  <c:v>26.77</c:v>
                </c:pt>
                <c:pt idx="5624">
                  <c:v>26.76</c:v>
                </c:pt>
                <c:pt idx="5625">
                  <c:v>26.76</c:v>
                </c:pt>
                <c:pt idx="5626">
                  <c:v>26.76</c:v>
                </c:pt>
                <c:pt idx="5627">
                  <c:v>26.76</c:v>
                </c:pt>
                <c:pt idx="5628">
                  <c:v>26.76</c:v>
                </c:pt>
                <c:pt idx="5629">
                  <c:v>26.75</c:v>
                </c:pt>
                <c:pt idx="5630">
                  <c:v>26.75</c:v>
                </c:pt>
                <c:pt idx="5631">
                  <c:v>26.75</c:v>
                </c:pt>
                <c:pt idx="5632">
                  <c:v>26.75</c:v>
                </c:pt>
                <c:pt idx="5633">
                  <c:v>26.75</c:v>
                </c:pt>
                <c:pt idx="5634">
                  <c:v>26.74</c:v>
                </c:pt>
                <c:pt idx="5635">
                  <c:v>26.74</c:v>
                </c:pt>
                <c:pt idx="5636">
                  <c:v>26.74</c:v>
                </c:pt>
                <c:pt idx="5637">
                  <c:v>26.74</c:v>
                </c:pt>
                <c:pt idx="5638">
                  <c:v>26.74</c:v>
                </c:pt>
                <c:pt idx="5639">
                  <c:v>26.74</c:v>
                </c:pt>
                <c:pt idx="5640">
                  <c:v>26.73</c:v>
                </c:pt>
                <c:pt idx="5641">
                  <c:v>26.73</c:v>
                </c:pt>
                <c:pt idx="5642">
                  <c:v>26.72</c:v>
                </c:pt>
                <c:pt idx="5643">
                  <c:v>26.72</c:v>
                </c:pt>
                <c:pt idx="5644">
                  <c:v>26.72</c:v>
                </c:pt>
                <c:pt idx="5645">
                  <c:v>26.72</c:v>
                </c:pt>
                <c:pt idx="5646">
                  <c:v>26.72</c:v>
                </c:pt>
                <c:pt idx="5647">
                  <c:v>26.71</c:v>
                </c:pt>
                <c:pt idx="5648">
                  <c:v>26.71</c:v>
                </c:pt>
                <c:pt idx="5649">
                  <c:v>26.71</c:v>
                </c:pt>
                <c:pt idx="5650">
                  <c:v>26.71</c:v>
                </c:pt>
                <c:pt idx="5651">
                  <c:v>26.71</c:v>
                </c:pt>
                <c:pt idx="5652">
                  <c:v>26.71</c:v>
                </c:pt>
                <c:pt idx="5653">
                  <c:v>26.71</c:v>
                </c:pt>
                <c:pt idx="5654">
                  <c:v>26.71</c:v>
                </c:pt>
                <c:pt idx="5655">
                  <c:v>26.71</c:v>
                </c:pt>
                <c:pt idx="5656">
                  <c:v>26.7</c:v>
                </c:pt>
                <c:pt idx="5657">
                  <c:v>26.7</c:v>
                </c:pt>
                <c:pt idx="5658">
                  <c:v>26.7</c:v>
                </c:pt>
                <c:pt idx="5659">
                  <c:v>26.7</c:v>
                </c:pt>
                <c:pt idx="5660">
                  <c:v>26.7</c:v>
                </c:pt>
                <c:pt idx="5661">
                  <c:v>26.7</c:v>
                </c:pt>
                <c:pt idx="5662">
                  <c:v>26.7</c:v>
                </c:pt>
                <c:pt idx="5663">
                  <c:v>26.69</c:v>
                </c:pt>
                <c:pt idx="5664">
                  <c:v>26.69</c:v>
                </c:pt>
                <c:pt idx="5665">
                  <c:v>26.69</c:v>
                </c:pt>
                <c:pt idx="5666">
                  <c:v>26.69</c:v>
                </c:pt>
                <c:pt idx="5667">
                  <c:v>26.69</c:v>
                </c:pt>
                <c:pt idx="5668">
                  <c:v>26.69</c:v>
                </c:pt>
                <c:pt idx="5669">
                  <c:v>26.69</c:v>
                </c:pt>
                <c:pt idx="5670">
                  <c:v>26.69</c:v>
                </c:pt>
                <c:pt idx="5671">
                  <c:v>26.68</c:v>
                </c:pt>
                <c:pt idx="5672">
                  <c:v>26.68</c:v>
                </c:pt>
                <c:pt idx="5673">
                  <c:v>26.68</c:v>
                </c:pt>
                <c:pt idx="5674">
                  <c:v>26.68</c:v>
                </c:pt>
                <c:pt idx="5675">
                  <c:v>26.67</c:v>
                </c:pt>
                <c:pt idx="5676">
                  <c:v>26.67</c:v>
                </c:pt>
                <c:pt idx="5677">
                  <c:v>26.66</c:v>
                </c:pt>
                <c:pt idx="5678">
                  <c:v>26.66</c:v>
                </c:pt>
                <c:pt idx="5679">
                  <c:v>26.66</c:v>
                </c:pt>
                <c:pt idx="5680">
                  <c:v>26.66</c:v>
                </c:pt>
                <c:pt idx="5681">
                  <c:v>26.65</c:v>
                </c:pt>
                <c:pt idx="5682">
                  <c:v>26.65</c:v>
                </c:pt>
                <c:pt idx="5683">
                  <c:v>26.65</c:v>
                </c:pt>
                <c:pt idx="5684">
                  <c:v>26.65</c:v>
                </c:pt>
                <c:pt idx="5685">
                  <c:v>26.64</c:v>
                </c:pt>
                <c:pt idx="5686">
                  <c:v>26.64</c:v>
                </c:pt>
                <c:pt idx="5687">
                  <c:v>26.64</c:v>
                </c:pt>
                <c:pt idx="5688">
                  <c:v>26.64</c:v>
                </c:pt>
                <c:pt idx="5689">
                  <c:v>26.63</c:v>
                </c:pt>
                <c:pt idx="5690">
                  <c:v>26.62</c:v>
                </c:pt>
                <c:pt idx="5691">
                  <c:v>26.62</c:v>
                </c:pt>
                <c:pt idx="5692">
                  <c:v>26.62</c:v>
                </c:pt>
                <c:pt idx="5693">
                  <c:v>26.61</c:v>
                </c:pt>
                <c:pt idx="5694">
                  <c:v>26.61</c:v>
                </c:pt>
                <c:pt idx="5695">
                  <c:v>26.61</c:v>
                </c:pt>
                <c:pt idx="5696">
                  <c:v>26.61</c:v>
                </c:pt>
                <c:pt idx="5697">
                  <c:v>26.61</c:v>
                </c:pt>
                <c:pt idx="5698">
                  <c:v>26.61</c:v>
                </c:pt>
                <c:pt idx="5699">
                  <c:v>26.6</c:v>
                </c:pt>
                <c:pt idx="5700">
                  <c:v>26.6</c:v>
                </c:pt>
                <c:pt idx="5701">
                  <c:v>26.59</c:v>
                </c:pt>
                <c:pt idx="5702">
                  <c:v>26.58</c:v>
                </c:pt>
                <c:pt idx="5703">
                  <c:v>26.58</c:v>
                </c:pt>
                <c:pt idx="5704">
                  <c:v>26.58</c:v>
                </c:pt>
                <c:pt idx="5705">
                  <c:v>26.58</c:v>
                </c:pt>
                <c:pt idx="5706">
                  <c:v>26.57</c:v>
                </c:pt>
                <c:pt idx="5707">
                  <c:v>26.57</c:v>
                </c:pt>
                <c:pt idx="5708">
                  <c:v>26.57</c:v>
                </c:pt>
                <c:pt idx="5709">
                  <c:v>26.56</c:v>
                </c:pt>
                <c:pt idx="5710">
                  <c:v>26.56</c:v>
                </c:pt>
                <c:pt idx="5711">
                  <c:v>26.56</c:v>
                </c:pt>
                <c:pt idx="5712">
                  <c:v>26.56</c:v>
                </c:pt>
                <c:pt idx="5713">
                  <c:v>26.55</c:v>
                </c:pt>
                <c:pt idx="5714">
                  <c:v>26.55</c:v>
                </c:pt>
                <c:pt idx="5715">
                  <c:v>26.55</c:v>
                </c:pt>
                <c:pt idx="5716">
                  <c:v>26.55</c:v>
                </c:pt>
                <c:pt idx="5717">
                  <c:v>26.55</c:v>
                </c:pt>
                <c:pt idx="5718">
                  <c:v>26.55</c:v>
                </c:pt>
                <c:pt idx="5719">
                  <c:v>26.55</c:v>
                </c:pt>
                <c:pt idx="5720">
                  <c:v>26.54</c:v>
                </c:pt>
                <c:pt idx="5721">
                  <c:v>26.54</c:v>
                </c:pt>
                <c:pt idx="5722">
                  <c:v>26.54</c:v>
                </c:pt>
                <c:pt idx="5723">
                  <c:v>26.53</c:v>
                </c:pt>
                <c:pt idx="5724">
                  <c:v>26.52</c:v>
                </c:pt>
                <c:pt idx="5725">
                  <c:v>26.52</c:v>
                </c:pt>
                <c:pt idx="5726">
                  <c:v>26.52</c:v>
                </c:pt>
                <c:pt idx="5727">
                  <c:v>26.52</c:v>
                </c:pt>
                <c:pt idx="5728">
                  <c:v>26.52</c:v>
                </c:pt>
                <c:pt idx="5729">
                  <c:v>26.52</c:v>
                </c:pt>
                <c:pt idx="5730">
                  <c:v>26.52</c:v>
                </c:pt>
                <c:pt idx="5731">
                  <c:v>26.52</c:v>
                </c:pt>
                <c:pt idx="5732">
                  <c:v>26.52</c:v>
                </c:pt>
                <c:pt idx="5733">
                  <c:v>26.51</c:v>
                </c:pt>
                <c:pt idx="5734">
                  <c:v>26.51</c:v>
                </c:pt>
                <c:pt idx="5735">
                  <c:v>26.51</c:v>
                </c:pt>
                <c:pt idx="5736">
                  <c:v>26.51</c:v>
                </c:pt>
                <c:pt idx="5737">
                  <c:v>26.5</c:v>
                </c:pt>
                <c:pt idx="5738">
                  <c:v>26.5</c:v>
                </c:pt>
                <c:pt idx="5739">
                  <c:v>26.5</c:v>
                </c:pt>
                <c:pt idx="5740">
                  <c:v>26.5</c:v>
                </c:pt>
                <c:pt idx="5741">
                  <c:v>26.49</c:v>
                </c:pt>
                <c:pt idx="5742">
                  <c:v>26.49</c:v>
                </c:pt>
                <c:pt idx="5743">
                  <c:v>26.49</c:v>
                </c:pt>
                <c:pt idx="5744">
                  <c:v>26.48</c:v>
                </c:pt>
                <c:pt idx="5745">
                  <c:v>26.47</c:v>
                </c:pt>
                <c:pt idx="5746">
                  <c:v>26.47</c:v>
                </c:pt>
                <c:pt idx="5747">
                  <c:v>26.46</c:v>
                </c:pt>
                <c:pt idx="5748">
                  <c:v>26.46</c:v>
                </c:pt>
                <c:pt idx="5749">
                  <c:v>26.45</c:v>
                </c:pt>
                <c:pt idx="5750">
                  <c:v>26.45</c:v>
                </c:pt>
                <c:pt idx="5751">
                  <c:v>26.45</c:v>
                </c:pt>
                <c:pt idx="5752">
                  <c:v>26.45</c:v>
                </c:pt>
                <c:pt idx="5753">
                  <c:v>26.45</c:v>
                </c:pt>
                <c:pt idx="5754">
                  <c:v>26.45</c:v>
                </c:pt>
                <c:pt idx="5755">
                  <c:v>26.45</c:v>
                </c:pt>
                <c:pt idx="5756">
                  <c:v>26.45</c:v>
                </c:pt>
                <c:pt idx="5757">
                  <c:v>26.45</c:v>
                </c:pt>
                <c:pt idx="5758">
                  <c:v>26.44</c:v>
                </c:pt>
                <c:pt idx="5759">
                  <c:v>26.44</c:v>
                </c:pt>
                <c:pt idx="5760">
                  <c:v>26.44</c:v>
                </c:pt>
                <c:pt idx="5761">
                  <c:v>26.43</c:v>
                </c:pt>
                <c:pt idx="5762">
                  <c:v>26.43</c:v>
                </c:pt>
                <c:pt idx="5763">
                  <c:v>26.43</c:v>
                </c:pt>
                <c:pt idx="5764">
                  <c:v>26.43</c:v>
                </c:pt>
                <c:pt idx="5765">
                  <c:v>26.42</c:v>
                </c:pt>
                <c:pt idx="5766">
                  <c:v>26.42</c:v>
                </c:pt>
                <c:pt idx="5767">
                  <c:v>26.42</c:v>
                </c:pt>
                <c:pt idx="5768">
                  <c:v>26.42</c:v>
                </c:pt>
                <c:pt idx="5769">
                  <c:v>26.42</c:v>
                </c:pt>
                <c:pt idx="5770">
                  <c:v>26.41</c:v>
                </c:pt>
                <c:pt idx="5771">
                  <c:v>26.41</c:v>
                </c:pt>
                <c:pt idx="5772">
                  <c:v>26.41</c:v>
                </c:pt>
                <c:pt idx="5773">
                  <c:v>26.4</c:v>
                </c:pt>
                <c:pt idx="5774">
                  <c:v>26.4</c:v>
                </c:pt>
                <c:pt idx="5775">
                  <c:v>26.4</c:v>
                </c:pt>
                <c:pt idx="5776">
                  <c:v>26.4</c:v>
                </c:pt>
                <c:pt idx="5777">
                  <c:v>26.39</c:v>
                </c:pt>
                <c:pt idx="5778">
                  <c:v>26.39</c:v>
                </c:pt>
                <c:pt idx="5779">
                  <c:v>26.39</c:v>
                </c:pt>
                <c:pt idx="5780">
                  <c:v>26.39</c:v>
                </c:pt>
                <c:pt idx="5781">
                  <c:v>26.38</c:v>
                </c:pt>
                <c:pt idx="5782">
                  <c:v>26.38</c:v>
                </c:pt>
                <c:pt idx="5783">
                  <c:v>26.37</c:v>
                </c:pt>
                <c:pt idx="5784">
                  <c:v>26.36</c:v>
                </c:pt>
                <c:pt idx="5785">
                  <c:v>26.36</c:v>
                </c:pt>
                <c:pt idx="5786">
                  <c:v>26.36</c:v>
                </c:pt>
                <c:pt idx="5787">
                  <c:v>26.36</c:v>
                </c:pt>
                <c:pt idx="5788">
                  <c:v>26.35</c:v>
                </c:pt>
                <c:pt idx="5789">
                  <c:v>26.34</c:v>
                </c:pt>
                <c:pt idx="5790">
                  <c:v>26.34</c:v>
                </c:pt>
                <c:pt idx="5791">
                  <c:v>26.34</c:v>
                </c:pt>
                <c:pt idx="5792">
                  <c:v>26.34</c:v>
                </c:pt>
                <c:pt idx="5793">
                  <c:v>26.34</c:v>
                </c:pt>
                <c:pt idx="5794">
                  <c:v>26.33</c:v>
                </c:pt>
                <c:pt idx="5795">
                  <c:v>26.33</c:v>
                </c:pt>
                <c:pt idx="5796">
                  <c:v>26.33</c:v>
                </c:pt>
                <c:pt idx="5797">
                  <c:v>26.33</c:v>
                </c:pt>
                <c:pt idx="5798">
                  <c:v>26.33</c:v>
                </c:pt>
                <c:pt idx="5799">
                  <c:v>26.32</c:v>
                </c:pt>
                <c:pt idx="5800">
                  <c:v>26.32</c:v>
                </c:pt>
                <c:pt idx="5801">
                  <c:v>26.31</c:v>
                </c:pt>
                <c:pt idx="5802">
                  <c:v>26.31</c:v>
                </c:pt>
                <c:pt idx="5803">
                  <c:v>26.3</c:v>
                </c:pt>
                <c:pt idx="5804">
                  <c:v>26.3</c:v>
                </c:pt>
                <c:pt idx="5805">
                  <c:v>26.3</c:v>
                </c:pt>
                <c:pt idx="5806">
                  <c:v>26.3</c:v>
                </c:pt>
                <c:pt idx="5807">
                  <c:v>26.3</c:v>
                </c:pt>
                <c:pt idx="5808">
                  <c:v>26.29</c:v>
                </c:pt>
                <c:pt idx="5809">
                  <c:v>26.29</c:v>
                </c:pt>
                <c:pt idx="5810">
                  <c:v>26.28</c:v>
                </c:pt>
                <c:pt idx="5811">
                  <c:v>26.28</c:v>
                </c:pt>
                <c:pt idx="5812">
                  <c:v>26.28</c:v>
                </c:pt>
                <c:pt idx="5813">
                  <c:v>26.27</c:v>
                </c:pt>
                <c:pt idx="5814">
                  <c:v>26.27</c:v>
                </c:pt>
                <c:pt idx="5815">
                  <c:v>26.27</c:v>
                </c:pt>
                <c:pt idx="5816">
                  <c:v>26.26</c:v>
                </c:pt>
                <c:pt idx="5817">
                  <c:v>26.26</c:v>
                </c:pt>
                <c:pt idx="5818">
                  <c:v>26.26</c:v>
                </c:pt>
                <c:pt idx="5819">
                  <c:v>26.25</c:v>
                </c:pt>
                <c:pt idx="5820">
                  <c:v>26.25</c:v>
                </c:pt>
                <c:pt idx="5821">
                  <c:v>26.25</c:v>
                </c:pt>
                <c:pt idx="5822">
                  <c:v>26.25</c:v>
                </c:pt>
                <c:pt idx="5823">
                  <c:v>26.25</c:v>
                </c:pt>
                <c:pt idx="5824">
                  <c:v>26.24</c:v>
                </c:pt>
                <c:pt idx="5825">
                  <c:v>26.24</c:v>
                </c:pt>
                <c:pt idx="5826">
                  <c:v>26.24</c:v>
                </c:pt>
                <c:pt idx="5827">
                  <c:v>26.24</c:v>
                </c:pt>
                <c:pt idx="5828">
                  <c:v>26.24</c:v>
                </c:pt>
                <c:pt idx="5829">
                  <c:v>26.24</c:v>
                </c:pt>
                <c:pt idx="5830">
                  <c:v>26.23</c:v>
                </c:pt>
                <c:pt idx="5831">
                  <c:v>26.23</c:v>
                </c:pt>
                <c:pt idx="5832">
                  <c:v>26.23</c:v>
                </c:pt>
                <c:pt idx="5833">
                  <c:v>26.23</c:v>
                </c:pt>
                <c:pt idx="5834">
                  <c:v>26.23</c:v>
                </c:pt>
                <c:pt idx="5835">
                  <c:v>26.23</c:v>
                </c:pt>
                <c:pt idx="5836">
                  <c:v>26.22</c:v>
                </c:pt>
                <c:pt idx="5837">
                  <c:v>26.22</c:v>
                </c:pt>
                <c:pt idx="5838">
                  <c:v>26.22</c:v>
                </c:pt>
                <c:pt idx="5839">
                  <c:v>26.22</c:v>
                </c:pt>
                <c:pt idx="5840">
                  <c:v>26.22</c:v>
                </c:pt>
                <c:pt idx="5841">
                  <c:v>26.22</c:v>
                </c:pt>
                <c:pt idx="5842">
                  <c:v>26.22</c:v>
                </c:pt>
                <c:pt idx="5843">
                  <c:v>26.21</c:v>
                </c:pt>
                <c:pt idx="5844">
                  <c:v>26.21</c:v>
                </c:pt>
                <c:pt idx="5845">
                  <c:v>26.21</c:v>
                </c:pt>
                <c:pt idx="5846">
                  <c:v>26.21</c:v>
                </c:pt>
                <c:pt idx="5847">
                  <c:v>26.21</c:v>
                </c:pt>
                <c:pt idx="5848">
                  <c:v>26.2</c:v>
                </c:pt>
                <c:pt idx="5849">
                  <c:v>26.2</c:v>
                </c:pt>
                <c:pt idx="5850">
                  <c:v>26.2</c:v>
                </c:pt>
                <c:pt idx="5851">
                  <c:v>26.2</c:v>
                </c:pt>
                <c:pt idx="5852">
                  <c:v>26.2</c:v>
                </c:pt>
                <c:pt idx="5853">
                  <c:v>26.19</c:v>
                </c:pt>
                <c:pt idx="5854">
                  <c:v>26.19</c:v>
                </c:pt>
                <c:pt idx="5855">
                  <c:v>26.19</c:v>
                </c:pt>
                <c:pt idx="5856">
                  <c:v>26.19</c:v>
                </c:pt>
                <c:pt idx="5857">
                  <c:v>26.18</c:v>
                </c:pt>
                <c:pt idx="5858">
                  <c:v>26.18</c:v>
                </c:pt>
                <c:pt idx="5859">
                  <c:v>26.18</c:v>
                </c:pt>
                <c:pt idx="5860">
                  <c:v>26.17</c:v>
                </c:pt>
                <c:pt idx="5861">
                  <c:v>26.16</c:v>
                </c:pt>
                <c:pt idx="5862">
                  <c:v>26.16</c:v>
                </c:pt>
                <c:pt idx="5863">
                  <c:v>26.16</c:v>
                </c:pt>
                <c:pt idx="5864">
                  <c:v>26.16</c:v>
                </c:pt>
                <c:pt idx="5865">
                  <c:v>26.16</c:v>
                </c:pt>
                <c:pt idx="5866">
                  <c:v>26.15</c:v>
                </c:pt>
                <c:pt idx="5867">
                  <c:v>26.15</c:v>
                </c:pt>
                <c:pt idx="5868">
                  <c:v>26.15</c:v>
                </c:pt>
                <c:pt idx="5869">
                  <c:v>26.15</c:v>
                </c:pt>
                <c:pt idx="5870">
                  <c:v>26.15</c:v>
                </c:pt>
                <c:pt idx="5871">
                  <c:v>26.15</c:v>
                </c:pt>
                <c:pt idx="5872">
                  <c:v>26.14</c:v>
                </c:pt>
                <c:pt idx="5873">
                  <c:v>26.14</c:v>
                </c:pt>
                <c:pt idx="5874">
                  <c:v>26.14</c:v>
                </c:pt>
                <c:pt idx="5875">
                  <c:v>26.14</c:v>
                </c:pt>
                <c:pt idx="5876">
                  <c:v>26.14</c:v>
                </c:pt>
                <c:pt idx="5877">
                  <c:v>26.14</c:v>
                </c:pt>
                <c:pt idx="5878">
                  <c:v>26.14</c:v>
                </c:pt>
                <c:pt idx="5879">
                  <c:v>26.14</c:v>
                </c:pt>
                <c:pt idx="5880">
                  <c:v>26.13</c:v>
                </c:pt>
                <c:pt idx="5881">
                  <c:v>26.13</c:v>
                </c:pt>
                <c:pt idx="5882">
                  <c:v>26.13</c:v>
                </c:pt>
                <c:pt idx="5883">
                  <c:v>26.13</c:v>
                </c:pt>
                <c:pt idx="5884">
                  <c:v>26.13</c:v>
                </c:pt>
                <c:pt idx="5885">
                  <c:v>26.13</c:v>
                </c:pt>
                <c:pt idx="5886">
                  <c:v>26.12</c:v>
                </c:pt>
                <c:pt idx="5887">
                  <c:v>26.12</c:v>
                </c:pt>
                <c:pt idx="5888">
                  <c:v>26.12</c:v>
                </c:pt>
                <c:pt idx="5889">
                  <c:v>26.12</c:v>
                </c:pt>
                <c:pt idx="5890">
                  <c:v>26.12</c:v>
                </c:pt>
                <c:pt idx="5891">
                  <c:v>26.12</c:v>
                </c:pt>
                <c:pt idx="5892">
                  <c:v>26.11</c:v>
                </c:pt>
                <c:pt idx="5893">
                  <c:v>26.11</c:v>
                </c:pt>
                <c:pt idx="5894">
                  <c:v>26.11</c:v>
                </c:pt>
                <c:pt idx="5895">
                  <c:v>26.1</c:v>
                </c:pt>
                <c:pt idx="5896">
                  <c:v>26.1</c:v>
                </c:pt>
                <c:pt idx="5897">
                  <c:v>26.1</c:v>
                </c:pt>
                <c:pt idx="5898">
                  <c:v>26.1</c:v>
                </c:pt>
                <c:pt idx="5899">
                  <c:v>26.1</c:v>
                </c:pt>
                <c:pt idx="5900">
                  <c:v>26.09</c:v>
                </c:pt>
                <c:pt idx="5901">
                  <c:v>26.09</c:v>
                </c:pt>
                <c:pt idx="5902">
                  <c:v>26.09</c:v>
                </c:pt>
                <c:pt idx="5903">
                  <c:v>26.08</c:v>
                </c:pt>
                <c:pt idx="5904">
                  <c:v>26.07</c:v>
                </c:pt>
                <c:pt idx="5905">
                  <c:v>26.07</c:v>
                </c:pt>
                <c:pt idx="5906">
                  <c:v>26.07</c:v>
                </c:pt>
                <c:pt idx="5907">
                  <c:v>26.07</c:v>
                </c:pt>
                <c:pt idx="5908">
                  <c:v>26.06</c:v>
                </c:pt>
                <c:pt idx="5909">
                  <c:v>26.06</c:v>
                </c:pt>
                <c:pt idx="5910">
                  <c:v>26.06</c:v>
                </c:pt>
                <c:pt idx="5911">
                  <c:v>26.05</c:v>
                </c:pt>
                <c:pt idx="5912">
                  <c:v>26.05</c:v>
                </c:pt>
                <c:pt idx="5913">
                  <c:v>26.05</c:v>
                </c:pt>
                <c:pt idx="5914">
                  <c:v>26.04</c:v>
                </c:pt>
                <c:pt idx="5915">
                  <c:v>26.04</c:v>
                </c:pt>
                <c:pt idx="5916">
                  <c:v>26.04</c:v>
                </c:pt>
                <c:pt idx="5917">
                  <c:v>26.03</c:v>
                </c:pt>
                <c:pt idx="5918">
                  <c:v>26.03</c:v>
                </c:pt>
                <c:pt idx="5919">
                  <c:v>26.03</c:v>
                </c:pt>
                <c:pt idx="5920">
                  <c:v>26.03</c:v>
                </c:pt>
                <c:pt idx="5921">
                  <c:v>26.02</c:v>
                </c:pt>
                <c:pt idx="5922">
                  <c:v>26.01</c:v>
                </c:pt>
                <c:pt idx="5923">
                  <c:v>26.01</c:v>
                </c:pt>
                <c:pt idx="5924">
                  <c:v>26.01</c:v>
                </c:pt>
                <c:pt idx="5925">
                  <c:v>26.01</c:v>
                </c:pt>
                <c:pt idx="5926">
                  <c:v>26.01</c:v>
                </c:pt>
                <c:pt idx="5927">
                  <c:v>26.01</c:v>
                </c:pt>
                <c:pt idx="5928">
                  <c:v>26.01</c:v>
                </c:pt>
                <c:pt idx="5929">
                  <c:v>26</c:v>
                </c:pt>
                <c:pt idx="5930">
                  <c:v>26</c:v>
                </c:pt>
                <c:pt idx="5931">
                  <c:v>26</c:v>
                </c:pt>
                <c:pt idx="5932">
                  <c:v>26</c:v>
                </c:pt>
                <c:pt idx="5933">
                  <c:v>26</c:v>
                </c:pt>
                <c:pt idx="5934">
                  <c:v>26</c:v>
                </c:pt>
                <c:pt idx="5935">
                  <c:v>26</c:v>
                </c:pt>
                <c:pt idx="5936">
                  <c:v>25.99</c:v>
                </c:pt>
                <c:pt idx="5937">
                  <c:v>25.99</c:v>
                </c:pt>
                <c:pt idx="5938">
                  <c:v>25.99</c:v>
                </c:pt>
                <c:pt idx="5939">
                  <c:v>25.99</c:v>
                </c:pt>
                <c:pt idx="5940">
                  <c:v>25.99</c:v>
                </c:pt>
                <c:pt idx="5941">
                  <c:v>25.99</c:v>
                </c:pt>
                <c:pt idx="5942">
                  <c:v>25.98</c:v>
                </c:pt>
                <c:pt idx="5943">
                  <c:v>25.98</c:v>
                </c:pt>
                <c:pt idx="5944">
                  <c:v>25.98</c:v>
                </c:pt>
                <c:pt idx="5945">
                  <c:v>25.98</c:v>
                </c:pt>
                <c:pt idx="5946">
                  <c:v>25.97</c:v>
                </c:pt>
                <c:pt idx="5947">
                  <c:v>25.97</c:v>
                </c:pt>
                <c:pt idx="5948">
                  <c:v>25.97</c:v>
                </c:pt>
                <c:pt idx="5949">
                  <c:v>25.97</c:v>
                </c:pt>
                <c:pt idx="5950">
                  <c:v>25.96</c:v>
                </c:pt>
                <c:pt idx="5951">
                  <c:v>25.96</c:v>
                </c:pt>
                <c:pt idx="5952">
                  <c:v>25.96</c:v>
                </c:pt>
                <c:pt idx="5953">
                  <c:v>25.96</c:v>
                </c:pt>
                <c:pt idx="5954">
                  <c:v>25.95</c:v>
                </c:pt>
                <c:pt idx="5955">
                  <c:v>25.95</c:v>
                </c:pt>
                <c:pt idx="5956">
                  <c:v>25.95</c:v>
                </c:pt>
                <c:pt idx="5957">
                  <c:v>25.95</c:v>
                </c:pt>
                <c:pt idx="5958">
                  <c:v>25.94</c:v>
                </c:pt>
                <c:pt idx="5959">
                  <c:v>25.94</c:v>
                </c:pt>
                <c:pt idx="5960">
                  <c:v>25.93</c:v>
                </c:pt>
                <c:pt idx="5961">
                  <c:v>25.93</c:v>
                </c:pt>
                <c:pt idx="5962">
                  <c:v>25.93</c:v>
                </c:pt>
                <c:pt idx="5963">
                  <c:v>25.93</c:v>
                </c:pt>
                <c:pt idx="5964">
                  <c:v>25.93</c:v>
                </c:pt>
                <c:pt idx="5965">
                  <c:v>25.92</c:v>
                </c:pt>
                <c:pt idx="5966">
                  <c:v>25.92</c:v>
                </c:pt>
                <c:pt idx="5967">
                  <c:v>25.92</c:v>
                </c:pt>
                <c:pt idx="5968">
                  <c:v>25.92</c:v>
                </c:pt>
                <c:pt idx="5969">
                  <c:v>25.92</c:v>
                </c:pt>
                <c:pt idx="5970">
                  <c:v>25.92</c:v>
                </c:pt>
                <c:pt idx="5971">
                  <c:v>25.91</c:v>
                </c:pt>
                <c:pt idx="5972">
                  <c:v>25.91</c:v>
                </c:pt>
                <c:pt idx="5973">
                  <c:v>25.91</c:v>
                </c:pt>
                <c:pt idx="5974">
                  <c:v>25.91</c:v>
                </c:pt>
                <c:pt idx="5975">
                  <c:v>25.91</c:v>
                </c:pt>
                <c:pt idx="5976">
                  <c:v>25.9</c:v>
                </c:pt>
                <c:pt idx="5977">
                  <c:v>25.89</c:v>
                </c:pt>
                <c:pt idx="5978">
                  <c:v>25.89</c:v>
                </c:pt>
                <c:pt idx="5979">
                  <c:v>25.89</c:v>
                </c:pt>
                <c:pt idx="5980">
                  <c:v>25.89</c:v>
                </c:pt>
                <c:pt idx="5981">
                  <c:v>25.88</c:v>
                </c:pt>
                <c:pt idx="5982">
                  <c:v>25.88</c:v>
                </c:pt>
                <c:pt idx="5983">
                  <c:v>25.88</c:v>
                </c:pt>
                <c:pt idx="5984">
                  <c:v>25.87</c:v>
                </c:pt>
                <c:pt idx="5985">
                  <c:v>25.87</c:v>
                </c:pt>
                <c:pt idx="5986">
                  <c:v>25.87</c:v>
                </c:pt>
                <c:pt idx="5987">
                  <c:v>25.86</c:v>
                </c:pt>
                <c:pt idx="5988">
                  <c:v>25.86</c:v>
                </c:pt>
                <c:pt idx="5989">
                  <c:v>25.86</c:v>
                </c:pt>
                <c:pt idx="5990">
                  <c:v>25.85</c:v>
                </c:pt>
                <c:pt idx="5991">
                  <c:v>25.85</c:v>
                </c:pt>
                <c:pt idx="5992">
                  <c:v>25.85</c:v>
                </c:pt>
                <c:pt idx="5993">
                  <c:v>25.84</c:v>
                </c:pt>
                <c:pt idx="5994">
                  <c:v>25.84</c:v>
                </c:pt>
                <c:pt idx="5995">
                  <c:v>25.84</c:v>
                </c:pt>
                <c:pt idx="5996">
                  <c:v>25.83</c:v>
                </c:pt>
                <c:pt idx="5997">
                  <c:v>25.83</c:v>
                </c:pt>
                <c:pt idx="5998">
                  <c:v>25.83</c:v>
                </c:pt>
                <c:pt idx="5999">
                  <c:v>25.83</c:v>
                </c:pt>
                <c:pt idx="6000">
                  <c:v>25.83</c:v>
                </c:pt>
                <c:pt idx="6001">
                  <c:v>25.83</c:v>
                </c:pt>
                <c:pt idx="6002">
                  <c:v>25.83</c:v>
                </c:pt>
                <c:pt idx="6003">
                  <c:v>25.82</c:v>
                </c:pt>
                <c:pt idx="6004">
                  <c:v>25.82</c:v>
                </c:pt>
                <c:pt idx="6005">
                  <c:v>25.82</c:v>
                </c:pt>
                <c:pt idx="6006">
                  <c:v>25.81</c:v>
                </c:pt>
                <c:pt idx="6007">
                  <c:v>25.81</c:v>
                </c:pt>
                <c:pt idx="6008">
                  <c:v>25.81</c:v>
                </c:pt>
                <c:pt idx="6009">
                  <c:v>25.8</c:v>
                </c:pt>
                <c:pt idx="6010">
                  <c:v>25.8</c:v>
                </c:pt>
                <c:pt idx="6011">
                  <c:v>25.8</c:v>
                </c:pt>
                <c:pt idx="6012">
                  <c:v>25.8</c:v>
                </c:pt>
                <c:pt idx="6013">
                  <c:v>25.8</c:v>
                </c:pt>
                <c:pt idx="6014">
                  <c:v>25.8</c:v>
                </c:pt>
                <c:pt idx="6015">
                  <c:v>25.8</c:v>
                </c:pt>
                <c:pt idx="6016">
                  <c:v>25.8</c:v>
                </c:pt>
                <c:pt idx="6017">
                  <c:v>25.79</c:v>
                </c:pt>
                <c:pt idx="6018">
                  <c:v>25.79</c:v>
                </c:pt>
                <c:pt idx="6019">
                  <c:v>25.79</c:v>
                </c:pt>
                <c:pt idx="6020">
                  <c:v>25.78</c:v>
                </c:pt>
                <c:pt idx="6021">
                  <c:v>25.78</c:v>
                </c:pt>
                <c:pt idx="6022">
                  <c:v>25.78</c:v>
                </c:pt>
                <c:pt idx="6023">
                  <c:v>25.78</c:v>
                </c:pt>
                <c:pt idx="6024">
                  <c:v>25.77</c:v>
                </c:pt>
                <c:pt idx="6025">
                  <c:v>25.77</c:v>
                </c:pt>
                <c:pt idx="6026">
                  <c:v>25.77</c:v>
                </c:pt>
                <c:pt idx="6027">
                  <c:v>25.77</c:v>
                </c:pt>
                <c:pt idx="6028">
                  <c:v>25.76</c:v>
                </c:pt>
                <c:pt idx="6029">
                  <c:v>25.76</c:v>
                </c:pt>
                <c:pt idx="6030">
                  <c:v>25.76</c:v>
                </c:pt>
                <c:pt idx="6031">
                  <c:v>25.76</c:v>
                </c:pt>
                <c:pt idx="6032">
                  <c:v>25.76</c:v>
                </c:pt>
                <c:pt idx="6033">
                  <c:v>25.76</c:v>
                </c:pt>
                <c:pt idx="6034">
                  <c:v>25.75</c:v>
                </c:pt>
                <c:pt idx="6035">
                  <c:v>25.75</c:v>
                </c:pt>
                <c:pt idx="6036">
                  <c:v>25.75</c:v>
                </c:pt>
                <c:pt idx="6037">
                  <c:v>25.75</c:v>
                </c:pt>
                <c:pt idx="6038">
                  <c:v>25.75</c:v>
                </c:pt>
                <c:pt idx="6039">
                  <c:v>25.75</c:v>
                </c:pt>
                <c:pt idx="6040">
                  <c:v>25.75</c:v>
                </c:pt>
                <c:pt idx="6041">
                  <c:v>25.75</c:v>
                </c:pt>
                <c:pt idx="6042">
                  <c:v>25.74</c:v>
                </c:pt>
                <c:pt idx="6043">
                  <c:v>25.74</c:v>
                </c:pt>
                <c:pt idx="6044">
                  <c:v>25.74</c:v>
                </c:pt>
                <c:pt idx="6045">
                  <c:v>25.73</c:v>
                </c:pt>
                <c:pt idx="6046">
                  <c:v>25.73</c:v>
                </c:pt>
                <c:pt idx="6047">
                  <c:v>25.73</c:v>
                </c:pt>
                <c:pt idx="6048">
                  <c:v>25.73</c:v>
                </c:pt>
                <c:pt idx="6049">
                  <c:v>25.73</c:v>
                </c:pt>
                <c:pt idx="6050">
                  <c:v>25.73</c:v>
                </c:pt>
                <c:pt idx="6051">
                  <c:v>25.73</c:v>
                </c:pt>
                <c:pt idx="6052">
                  <c:v>25.73</c:v>
                </c:pt>
                <c:pt idx="6053">
                  <c:v>25.72</c:v>
                </c:pt>
                <c:pt idx="6054">
                  <c:v>25.72</c:v>
                </c:pt>
                <c:pt idx="6055">
                  <c:v>25.72</c:v>
                </c:pt>
                <c:pt idx="6056">
                  <c:v>25.72</c:v>
                </c:pt>
                <c:pt idx="6057">
                  <c:v>25.72</c:v>
                </c:pt>
                <c:pt idx="6058">
                  <c:v>25.71</c:v>
                </c:pt>
                <c:pt idx="6059">
                  <c:v>25.71</c:v>
                </c:pt>
                <c:pt idx="6060">
                  <c:v>25.7</c:v>
                </c:pt>
                <c:pt idx="6061">
                  <c:v>25.7</c:v>
                </c:pt>
                <c:pt idx="6062">
                  <c:v>25.7</c:v>
                </c:pt>
                <c:pt idx="6063">
                  <c:v>25.7</c:v>
                </c:pt>
                <c:pt idx="6064">
                  <c:v>25.69</c:v>
                </c:pt>
                <c:pt idx="6065">
                  <c:v>25.69</c:v>
                </c:pt>
                <c:pt idx="6066">
                  <c:v>25.69</c:v>
                </c:pt>
                <c:pt idx="6067">
                  <c:v>25.69</c:v>
                </c:pt>
                <c:pt idx="6068">
                  <c:v>25.68</c:v>
                </c:pt>
                <c:pt idx="6069">
                  <c:v>25.68</c:v>
                </c:pt>
                <c:pt idx="6070">
                  <c:v>25.68</c:v>
                </c:pt>
                <c:pt idx="6071">
                  <c:v>25.68</c:v>
                </c:pt>
                <c:pt idx="6072">
                  <c:v>25.67</c:v>
                </c:pt>
                <c:pt idx="6073">
                  <c:v>25.67</c:v>
                </c:pt>
                <c:pt idx="6074">
                  <c:v>25.67</c:v>
                </c:pt>
                <c:pt idx="6075">
                  <c:v>25.67</c:v>
                </c:pt>
                <c:pt idx="6076">
                  <c:v>25.67</c:v>
                </c:pt>
                <c:pt idx="6077">
                  <c:v>25.67</c:v>
                </c:pt>
                <c:pt idx="6078">
                  <c:v>25.66</c:v>
                </c:pt>
                <c:pt idx="6079">
                  <c:v>25.66</c:v>
                </c:pt>
                <c:pt idx="6080">
                  <c:v>25.66</c:v>
                </c:pt>
                <c:pt idx="6081">
                  <c:v>25.66</c:v>
                </c:pt>
                <c:pt idx="6082">
                  <c:v>25.66</c:v>
                </c:pt>
                <c:pt idx="6083">
                  <c:v>25.66</c:v>
                </c:pt>
                <c:pt idx="6084">
                  <c:v>25.66</c:v>
                </c:pt>
                <c:pt idx="6085">
                  <c:v>25.66</c:v>
                </c:pt>
                <c:pt idx="6086">
                  <c:v>25.65</c:v>
                </c:pt>
                <c:pt idx="6087">
                  <c:v>25.65</c:v>
                </c:pt>
                <c:pt idx="6088">
                  <c:v>25.65</c:v>
                </c:pt>
                <c:pt idx="6089">
                  <c:v>25.65</c:v>
                </c:pt>
                <c:pt idx="6090">
                  <c:v>25.65</c:v>
                </c:pt>
                <c:pt idx="6091">
                  <c:v>25.65</c:v>
                </c:pt>
                <c:pt idx="6092">
                  <c:v>25.65</c:v>
                </c:pt>
                <c:pt idx="6093">
                  <c:v>25.64</c:v>
                </c:pt>
                <c:pt idx="6094">
                  <c:v>25.64</c:v>
                </c:pt>
                <c:pt idx="6095">
                  <c:v>25.64</c:v>
                </c:pt>
                <c:pt idx="6096">
                  <c:v>25.64</c:v>
                </c:pt>
                <c:pt idx="6097">
                  <c:v>25.64</c:v>
                </c:pt>
                <c:pt idx="6098">
                  <c:v>25.63</c:v>
                </c:pt>
                <c:pt idx="6099">
                  <c:v>25.63</c:v>
                </c:pt>
                <c:pt idx="6100">
                  <c:v>25.63</c:v>
                </c:pt>
                <c:pt idx="6101">
                  <c:v>25.63</c:v>
                </c:pt>
                <c:pt idx="6102">
                  <c:v>25.63</c:v>
                </c:pt>
                <c:pt idx="6103">
                  <c:v>25.63</c:v>
                </c:pt>
                <c:pt idx="6104">
                  <c:v>25.63</c:v>
                </c:pt>
                <c:pt idx="6105">
                  <c:v>25.62</c:v>
                </c:pt>
                <c:pt idx="6106">
                  <c:v>25.62</c:v>
                </c:pt>
                <c:pt idx="6107">
                  <c:v>25.62</c:v>
                </c:pt>
                <c:pt idx="6108">
                  <c:v>25.61</c:v>
                </c:pt>
                <c:pt idx="6109">
                  <c:v>25.61</c:v>
                </c:pt>
                <c:pt idx="6110">
                  <c:v>25.61</c:v>
                </c:pt>
                <c:pt idx="6111">
                  <c:v>25.61</c:v>
                </c:pt>
                <c:pt idx="6112">
                  <c:v>25.61</c:v>
                </c:pt>
                <c:pt idx="6113">
                  <c:v>25.6</c:v>
                </c:pt>
                <c:pt idx="6114">
                  <c:v>25.6</c:v>
                </c:pt>
                <c:pt idx="6115">
                  <c:v>25.6</c:v>
                </c:pt>
                <c:pt idx="6116">
                  <c:v>25.6</c:v>
                </c:pt>
                <c:pt idx="6117">
                  <c:v>25.6</c:v>
                </c:pt>
                <c:pt idx="6118">
                  <c:v>25.59</c:v>
                </c:pt>
                <c:pt idx="6119">
                  <c:v>25.59</c:v>
                </c:pt>
                <c:pt idx="6120">
                  <c:v>25.59</c:v>
                </c:pt>
                <c:pt idx="6121">
                  <c:v>25.58</c:v>
                </c:pt>
                <c:pt idx="6122">
                  <c:v>25.58</c:v>
                </c:pt>
                <c:pt idx="6123">
                  <c:v>25.58</c:v>
                </c:pt>
                <c:pt idx="6124">
                  <c:v>25.57</c:v>
                </c:pt>
                <c:pt idx="6125">
                  <c:v>25.57</c:v>
                </c:pt>
                <c:pt idx="6126">
                  <c:v>25.57</c:v>
                </c:pt>
                <c:pt idx="6127">
                  <c:v>25.56</c:v>
                </c:pt>
                <c:pt idx="6128">
                  <c:v>25.56</c:v>
                </c:pt>
                <c:pt idx="6129">
                  <c:v>25.56</c:v>
                </c:pt>
                <c:pt idx="6130">
                  <c:v>25.56</c:v>
                </c:pt>
                <c:pt idx="6131">
                  <c:v>25.55</c:v>
                </c:pt>
                <c:pt idx="6132">
                  <c:v>25.55</c:v>
                </c:pt>
                <c:pt idx="6133">
                  <c:v>25.55</c:v>
                </c:pt>
                <c:pt idx="6134">
                  <c:v>25.55</c:v>
                </c:pt>
                <c:pt idx="6135">
                  <c:v>25.55</c:v>
                </c:pt>
                <c:pt idx="6136">
                  <c:v>25.55</c:v>
                </c:pt>
                <c:pt idx="6137">
                  <c:v>25.55</c:v>
                </c:pt>
                <c:pt idx="6138">
                  <c:v>25.55</c:v>
                </c:pt>
                <c:pt idx="6139">
                  <c:v>25.54</c:v>
                </c:pt>
                <c:pt idx="6140">
                  <c:v>25.54</c:v>
                </c:pt>
                <c:pt idx="6141">
                  <c:v>25.54</c:v>
                </c:pt>
                <c:pt idx="6142">
                  <c:v>25.54</c:v>
                </c:pt>
                <c:pt idx="6143">
                  <c:v>25.53</c:v>
                </c:pt>
                <c:pt idx="6144">
                  <c:v>25.53</c:v>
                </c:pt>
                <c:pt idx="6145">
                  <c:v>25.52</c:v>
                </c:pt>
                <c:pt idx="6146">
                  <c:v>25.52</c:v>
                </c:pt>
                <c:pt idx="6147">
                  <c:v>25.52</c:v>
                </c:pt>
                <c:pt idx="6148">
                  <c:v>25.52</c:v>
                </c:pt>
                <c:pt idx="6149">
                  <c:v>25.52</c:v>
                </c:pt>
                <c:pt idx="6150">
                  <c:v>25.52</c:v>
                </c:pt>
                <c:pt idx="6151">
                  <c:v>25.51</c:v>
                </c:pt>
                <c:pt idx="6152">
                  <c:v>25.51</c:v>
                </c:pt>
                <c:pt idx="6153">
                  <c:v>25.51</c:v>
                </c:pt>
                <c:pt idx="6154">
                  <c:v>25.51</c:v>
                </c:pt>
                <c:pt idx="6155">
                  <c:v>25.51</c:v>
                </c:pt>
                <c:pt idx="6156">
                  <c:v>25.51</c:v>
                </c:pt>
                <c:pt idx="6157">
                  <c:v>25.51</c:v>
                </c:pt>
                <c:pt idx="6158">
                  <c:v>25.5</c:v>
                </c:pt>
                <c:pt idx="6159">
                  <c:v>25.5</c:v>
                </c:pt>
                <c:pt idx="6160">
                  <c:v>25.5</c:v>
                </c:pt>
                <c:pt idx="6161">
                  <c:v>25.5</c:v>
                </c:pt>
                <c:pt idx="6162">
                  <c:v>25.49</c:v>
                </c:pt>
                <c:pt idx="6163">
                  <c:v>25.48</c:v>
                </c:pt>
                <c:pt idx="6164">
                  <c:v>25.48</c:v>
                </c:pt>
                <c:pt idx="6165">
                  <c:v>25.47</c:v>
                </c:pt>
                <c:pt idx="6166">
                  <c:v>25.47</c:v>
                </c:pt>
                <c:pt idx="6167">
                  <c:v>25.46</c:v>
                </c:pt>
                <c:pt idx="6168">
                  <c:v>25.45</c:v>
                </c:pt>
                <c:pt idx="6169">
                  <c:v>25.45</c:v>
                </c:pt>
                <c:pt idx="6170">
                  <c:v>25.45</c:v>
                </c:pt>
                <c:pt idx="6171">
                  <c:v>25.45</c:v>
                </c:pt>
                <c:pt idx="6172">
                  <c:v>25.45</c:v>
                </c:pt>
                <c:pt idx="6173">
                  <c:v>25.45</c:v>
                </c:pt>
                <c:pt idx="6174">
                  <c:v>25.45</c:v>
                </c:pt>
                <c:pt idx="6175">
                  <c:v>25.45</c:v>
                </c:pt>
                <c:pt idx="6176">
                  <c:v>25.45</c:v>
                </c:pt>
                <c:pt idx="6177">
                  <c:v>25.44</c:v>
                </c:pt>
                <c:pt idx="6178">
                  <c:v>25.44</c:v>
                </c:pt>
                <c:pt idx="6179">
                  <c:v>25.44</c:v>
                </c:pt>
                <c:pt idx="6180">
                  <c:v>25.44</c:v>
                </c:pt>
                <c:pt idx="6181">
                  <c:v>25.43</c:v>
                </c:pt>
                <c:pt idx="6182">
                  <c:v>25.43</c:v>
                </c:pt>
                <c:pt idx="6183">
                  <c:v>25.43</c:v>
                </c:pt>
                <c:pt idx="6184">
                  <c:v>25.43</c:v>
                </c:pt>
                <c:pt idx="6185">
                  <c:v>25.43</c:v>
                </c:pt>
                <c:pt idx="6186">
                  <c:v>25.42</c:v>
                </c:pt>
                <c:pt idx="6187">
                  <c:v>25.42</c:v>
                </c:pt>
                <c:pt idx="6188">
                  <c:v>25.42</c:v>
                </c:pt>
                <c:pt idx="6189">
                  <c:v>25.42</c:v>
                </c:pt>
                <c:pt idx="6190">
                  <c:v>25.41</c:v>
                </c:pt>
                <c:pt idx="6191">
                  <c:v>25.41</c:v>
                </c:pt>
                <c:pt idx="6192">
                  <c:v>25.41</c:v>
                </c:pt>
                <c:pt idx="6193">
                  <c:v>25.41</c:v>
                </c:pt>
                <c:pt idx="6194">
                  <c:v>25.41</c:v>
                </c:pt>
                <c:pt idx="6195">
                  <c:v>25.41</c:v>
                </c:pt>
                <c:pt idx="6196">
                  <c:v>25.41</c:v>
                </c:pt>
                <c:pt idx="6197">
                  <c:v>25.4</c:v>
                </c:pt>
                <c:pt idx="6198">
                  <c:v>25.4</c:v>
                </c:pt>
                <c:pt idx="6199">
                  <c:v>25.4</c:v>
                </c:pt>
                <c:pt idx="6200">
                  <c:v>25.4</c:v>
                </c:pt>
                <c:pt idx="6201">
                  <c:v>25.4</c:v>
                </c:pt>
                <c:pt idx="6202">
                  <c:v>25.4</c:v>
                </c:pt>
                <c:pt idx="6203">
                  <c:v>25.4</c:v>
                </c:pt>
                <c:pt idx="6204">
                  <c:v>25.39</c:v>
                </c:pt>
                <c:pt idx="6205">
                  <c:v>25.39</c:v>
                </c:pt>
                <c:pt idx="6206">
                  <c:v>25.39</c:v>
                </c:pt>
                <c:pt idx="6207">
                  <c:v>25.39</c:v>
                </c:pt>
                <c:pt idx="6208">
                  <c:v>25.39</c:v>
                </c:pt>
                <c:pt idx="6209">
                  <c:v>25.39</c:v>
                </c:pt>
                <c:pt idx="6210">
                  <c:v>25.38</c:v>
                </c:pt>
                <c:pt idx="6211">
                  <c:v>25.38</c:v>
                </c:pt>
                <c:pt idx="6212">
                  <c:v>25.37</c:v>
                </c:pt>
                <c:pt idx="6213">
                  <c:v>25.37</c:v>
                </c:pt>
                <c:pt idx="6214">
                  <c:v>25.37</c:v>
                </c:pt>
                <c:pt idx="6215">
                  <c:v>25.37</c:v>
                </c:pt>
                <c:pt idx="6216">
                  <c:v>25.37</c:v>
                </c:pt>
                <c:pt idx="6217">
                  <c:v>25.36</c:v>
                </c:pt>
                <c:pt idx="6218">
                  <c:v>25.36</c:v>
                </c:pt>
                <c:pt idx="6219">
                  <c:v>25.36</c:v>
                </c:pt>
                <c:pt idx="6220">
                  <c:v>25.36</c:v>
                </c:pt>
                <c:pt idx="6221">
                  <c:v>25.36</c:v>
                </c:pt>
                <c:pt idx="6222">
                  <c:v>25.35</c:v>
                </c:pt>
                <c:pt idx="6223">
                  <c:v>25.35</c:v>
                </c:pt>
                <c:pt idx="6224">
                  <c:v>25.35</c:v>
                </c:pt>
                <c:pt idx="6225">
                  <c:v>25.35</c:v>
                </c:pt>
                <c:pt idx="6226">
                  <c:v>25.35</c:v>
                </c:pt>
                <c:pt idx="6227">
                  <c:v>25.35</c:v>
                </c:pt>
                <c:pt idx="6228">
                  <c:v>25.35</c:v>
                </c:pt>
                <c:pt idx="6229">
                  <c:v>25.34</c:v>
                </c:pt>
                <c:pt idx="6230">
                  <c:v>25.34</c:v>
                </c:pt>
                <c:pt idx="6231">
                  <c:v>25.34</c:v>
                </c:pt>
                <c:pt idx="6232">
                  <c:v>25.33</c:v>
                </c:pt>
                <c:pt idx="6233">
                  <c:v>25.33</c:v>
                </c:pt>
                <c:pt idx="6234">
                  <c:v>25.33</c:v>
                </c:pt>
                <c:pt idx="6235">
                  <c:v>25.33</c:v>
                </c:pt>
                <c:pt idx="6236">
                  <c:v>25.32</c:v>
                </c:pt>
                <c:pt idx="6237">
                  <c:v>25.32</c:v>
                </c:pt>
                <c:pt idx="6238">
                  <c:v>25.32</c:v>
                </c:pt>
                <c:pt idx="6239">
                  <c:v>25.31</c:v>
                </c:pt>
                <c:pt idx="6240">
                  <c:v>25.31</c:v>
                </c:pt>
                <c:pt idx="6241">
                  <c:v>25.31</c:v>
                </c:pt>
                <c:pt idx="6242">
                  <c:v>25.31</c:v>
                </c:pt>
                <c:pt idx="6243">
                  <c:v>25.31</c:v>
                </c:pt>
                <c:pt idx="6244">
                  <c:v>25.31</c:v>
                </c:pt>
                <c:pt idx="6245">
                  <c:v>25.3</c:v>
                </c:pt>
                <c:pt idx="6246">
                  <c:v>25.3</c:v>
                </c:pt>
                <c:pt idx="6247">
                  <c:v>25.3</c:v>
                </c:pt>
                <c:pt idx="6248">
                  <c:v>25.29</c:v>
                </c:pt>
                <c:pt idx="6249">
                  <c:v>25.29</c:v>
                </c:pt>
                <c:pt idx="6250">
                  <c:v>25.29</c:v>
                </c:pt>
                <c:pt idx="6251">
                  <c:v>25.29</c:v>
                </c:pt>
                <c:pt idx="6252">
                  <c:v>25.29</c:v>
                </c:pt>
                <c:pt idx="6253">
                  <c:v>25.29</c:v>
                </c:pt>
                <c:pt idx="6254">
                  <c:v>25.29</c:v>
                </c:pt>
                <c:pt idx="6255">
                  <c:v>25.28</c:v>
                </c:pt>
                <c:pt idx="6256">
                  <c:v>25.28</c:v>
                </c:pt>
                <c:pt idx="6257">
                  <c:v>25.28</c:v>
                </c:pt>
                <c:pt idx="6258">
                  <c:v>25.28</c:v>
                </c:pt>
                <c:pt idx="6259">
                  <c:v>25.27</c:v>
                </c:pt>
                <c:pt idx="6260">
                  <c:v>25.27</c:v>
                </c:pt>
                <c:pt idx="6261">
                  <c:v>25.27</c:v>
                </c:pt>
                <c:pt idx="6262">
                  <c:v>25.26</c:v>
                </c:pt>
                <c:pt idx="6263">
                  <c:v>25.26</c:v>
                </c:pt>
                <c:pt idx="6264">
                  <c:v>25.26</c:v>
                </c:pt>
                <c:pt idx="6265">
                  <c:v>25.26</c:v>
                </c:pt>
                <c:pt idx="6266">
                  <c:v>25.26</c:v>
                </c:pt>
                <c:pt idx="6267">
                  <c:v>25.26</c:v>
                </c:pt>
                <c:pt idx="6268">
                  <c:v>25.25</c:v>
                </c:pt>
                <c:pt idx="6269">
                  <c:v>25.25</c:v>
                </c:pt>
                <c:pt idx="6270">
                  <c:v>25.25</c:v>
                </c:pt>
                <c:pt idx="6271">
                  <c:v>25.25</c:v>
                </c:pt>
                <c:pt idx="6272">
                  <c:v>25.25</c:v>
                </c:pt>
                <c:pt idx="6273">
                  <c:v>25.25</c:v>
                </c:pt>
                <c:pt idx="6274">
                  <c:v>25.24</c:v>
                </c:pt>
                <c:pt idx="6275">
                  <c:v>25.24</c:v>
                </c:pt>
                <c:pt idx="6276">
                  <c:v>25.24</c:v>
                </c:pt>
                <c:pt idx="6277">
                  <c:v>25.24</c:v>
                </c:pt>
                <c:pt idx="6278">
                  <c:v>25.24</c:v>
                </c:pt>
                <c:pt idx="6279">
                  <c:v>25.24</c:v>
                </c:pt>
                <c:pt idx="6280">
                  <c:v>25.24</c:v>
                </c:pt>
                <c:pt idx="6281">
                  <c:v>25.23</c:v>
                </c:pt>
                <c:pt idx="6282">
                  <c:v>25.23</c:v>
                </c:pt>
                <c:pt idx="6283">
                  <c:v>25.23</c:v>
                </c:pt>
                <c:pt idx="6284">
                  <c:v>25.23</c:v>
                </c:pt>
                <c:pt idx="6285">
                  <c:v>25.23</c:v>
                </c:pt>
                <c:pt idx="6286">
                  <c:v>25.23</c:v>
                </c:pt>
                <c:pt idx="6287">
                  <c:v>25.23</c:v>
                </c:pt>
                <c:pt idx="6288">
                  <c:v>25.23</c:v>
                </c:pt>
                <c:pt idx="6289">
                  <c:v>25.22</c:v>
                </c:pt>
                <c:pt idx="6290">
                  <c:v>25.22</c:v>
                </c:pt>
                <c:pt idx="6291">
                  <c:v>25.22</c:v>
                </c:pt>
                <c:pt idx="6292">
                  <c:v>25.22</c:v>
                </c:pt>
                <c:pt idx="6293">
                  <c:v>25.22</c:v>
                </c:pt>
                <c:pt idx="6294">
                  <c:v>25.21</c:v>
                </c:pt>
                <c:pt idx="6295">
                  <c:v>25.21</c:v>
                </c:pt>
                <c:pt idx="6296">
                  <c:v>25.2</c:v>
                </c:pt>
                <c:pt idx="6297">
                  <c:v>25.2</c:v>
                </c:pt>
                <c:pt idx="6298">
                  <c:v>25.2</c:v>
                </c:pt>
                <c:pt idx="6299">
                  <c:v>25.19</c:v>
                </c:pt>
                <c:pt idx="6300">
                  <c:v>25.19</c:v>
                </c:pt>
                <c:pt idx="6301">
                  <c:v>25.19</c:v>
                </c:pt>
                <c:pt idx="6302">
                  <c:v>25.19</c:v>
                </c:pt>
                <c:pt idx="6303">
                  <c:v>25.19</c:v>
                </c:pt>
                <c:pt idx="6304">
                  <c:v>25.18</c:v>
                </c:pt>
                <c:pt idx="6305">
                  <c:v>25.18</c:v>
                </c:pt>
                <c:pt idx="6306">
                  <c:v>25.18</c:v>
                </c:pt>
                <c:pt idx="6307">
                  <c:v>25.18</c:v>
                </c:pt>
                <c:pt idx="6308">
                  <c:v>25.18</c:v>
                </c:pt>
                <c:pt idx="6309">
                  <c:v>25.18</c:v>
                </c:pt>
                <c:pt idx="6310">
                  <c:v>25.17</c:v>
                </c:pt>
                <c:pt idx="6311">
                  <c:v>25.17</c:v>
                </c:pt>
                <c:pt idx="6312">
                  <c:v>25.16</c:v>
                </c:pt>
                <c:pt idx="6313">
                  <c:v>25.16</c:v>
                </c:pt>
                <c:pt idx="6314">
                  <c:v>25.16</c:v>
                </c:pt>
                <c:pt idx="6315">
                  <c:v>25.16</c:v>
                </c:pt>
                <c:pt idx="6316">
                  <c:v>25.16</c:v>
                </c:pt>
                <c:pt idx="6317">
                  <c:v>25.15</c:v>
                </c:pt>
                <c:pt idx="6318">
                  <c:v>25.15</c:v>
                </c:pt>
                <c:pt idx="6319">
                  <c:v>25.15</c:v>
                </c:pt>
                <c:pt idx="6320">
                  <c:v>25.15</c:v>
                </c:pt>
                <c:pt idx="6321">
                  <c:v>25.14</c:v>
                </c:pt>
                <c:pt idx="6322">
                  <c:v>25.14</c:v>
                </c:pt>
                <c:pt idx="6323">
                  <c:v>25.14</c:v>
                </c:pt>
                <c:pt idx="6324">
                  <c:v>25.14</c:v>
                </c:pt>
                <c:pt idx="6325">
                  <c:v>25.14</c:v>
                </c:pt>
                <c:pt idx="6326">
                  <c:v>25.13</c:v>
                </c:pt>
                <c:pt idx="6327">
                  <c:v>25.13</c:v>
                </c:pt>
                <c:pt idx="6328">
                  <c:v>25.13</c:v>
                </c:pt>
                <c:pt idx="6329">
                  <c:v>25.13</c:v>
                </c:pt>
                <c:pt idx="6330">
                  <c:v>25.12</c:v>
                </c:pt>
                <c:pt idx="6331">
                  <c:v>25.12</c:v>
                </c:pt>
                <c:pt idx="6332">
                  <c:v>25.12</c:v>
                </c:pt>
                <c:pt idx="6333">
                  <c:v>25.11</c:v>
                </c:pt>
                <c:pt idx="6334">
                  <c:v>25.11</c:v>
                </c:pt>
                <c:pt idx="6335">
                  <c:v>25.11</c:v>
                </c:pt>
                <c:pt idx="6336">
                  <c:v>25.11</c:v>
                </c:pt>
                <c:pt idx="6337">
                  <c:v>25.11</c:v>
                </c:pt>
                <c:pt idx="6338">
                  <c:v>25.11</c:v>
                </c:pt>
                <c:pt idx="6339">
                  <c:v>25.1</c:v>
                </c:pt>
                <c:pt idx="6340">
                  <c:v>25.1</c:v>
                </c:pt>
                <c:pt idx="6341">
                  <c:v>25.1</c:v>
                </c:pt>
                <c:pt idx="6342">
                  <c:v>25.09</c:v>
                </c:pt>
                <c:pt idx="6343">
                  <c:v>25.09</c:v>
                </c:pt>
                <c:pt idx="6344">
                  <c:v>25.09</c:v>
                </c:pt>
                <c:pt idx="6345">
                  <c:v>25.09</c:v>
                </c:pt>
                <c:pt idx="6346">
                  <c:v>25.08</c:v>
                </c:pt>
                <c:pt idx="6347">
                  <c:v>25.08</c:v>
                </c:pt>
                <c:pt idx="6348">
                  <c:v>25.08</c:v>
                </c:pt>
                <c:pt idx="6349">
                  <c:v>25.08</c:v>
                </c:pt>
                <c:pt idx="6350">
                  <c:v>25.07</c:v>
                </c:pt>
                <c:pt idx="6351">
                  <c:v>25.07</c:v>
                </c:pt>
                <c:pt idx="6352">
                  <c:v>25.07</c:v>
                </c:pt>
                <c:pt idx="6353">
                  <c:v>25.06</c:v>
                </c:pt>
                <c:pt idx="6354">
                  <c:v>25.06</c:v>
                </c:pt>
                <c:pt idx="6355">
                  <c:v>25.06</c:v>
                </c:pt>
                <c:pt idx="6356">
                  <c:v>25.06</c:v>
                </c:pt>
                <c:pt idx="6357">
                  <c:v>25.06</c:v>
                </c:pt>
                <c:pt idx="6358">
                  <c:v>25.06</c:v>
                </c:pt>
                <c:pt idx="6359">
                  <c:v>25.06</c:v>
                </c:pt>
                <c:pt idx="6360">
                  <c:v>25.06</c:v>
                </c:pt>
                <c:pt idx="6361">
                  <c:v>25.05</c:v>
                </c:pt>
                <c:pt idx="6362">
                  <c:v>25.04</c:v>
                </c:pt>
                <c:pt idx="6363">
                  <c:v>25.04</c:v>
                </c:pt>
                <c:pt idx="6364">
                  <c:v>25.04</c:v>
                </c:pt>
                <c:pt idx="6365">
                  <c:v>25.04</c:v>
                </c:pt>
                <c:pt idx="6366">
                  <c:v>25.03</c:v>
                </c:pt>
                <c:pt idx="6367">
                  <c:v>25.03</c:v>
                </c:pt>
                <c:pt idx="6368">
                  <c:v>25.02</c:v>
                </c:pt>
                <c:pt idx="6369">
                  <c:v>25.02</c:v>
                </c:pt>
                <c:pt idx="6370">
                  <c:v>25.02</c:v>
                </c:pt>
                <c:pt idx="6371">
                  <c:v>25.02</c:v>
                </c:pt>
                <c:pt idx="6372">
                  <c:v>25.02</c:v>
                </c:pt>
                <c:pt idx="6373">
                  <c:v>25.02</c:v>
                </c:pt>
                <c:pt idx="6374">
                  <c:v>25.01</c:v>
                </c:pt>
                <c:pt idx="6375">
                  <c:v>25.01</c:v>
                </c:pt>
                <c:pt idx="6376">
                  <c:v>25.01</c:v>
                </c:pt>
                <c:pt idx="6377">
                  <c:v>25.01</c:v>
                </c:pt>
                <c:pt idx="6378">
                  <c:v>25.01</c:v>
                </c:pt>
                <c:pt idx="6379">
                  <c:v>25</c:v>
                </c:pt>
                <c:pt idx="6380">
                  <c:v>25</c:v>
                </c:pt>
                <c:pt idx="6381">
                  <c:v>25</c:v>
                </c:pt>
                <c:pt idx="6382">
                  <c:v>25</c:v>
                </c:pt>
                <c:pt idx="6383">
                  <c:v>25</c:v>
                </c:pt>
                <c:pt idx="6384">
                  <c:v>24.99</c:v>
                </c:pt>
                <c:pt idx="6385">
                  <c:v>24.99</c:v>
                </c:pt>
                <c:pt idx="6386">
                  <c:v>24.99</c:v>
                </c:pt>
                <c:pt idx="6387">
                  <c:v>24.99</c:v>
                </c:pt>
                <c:pt idx="6388">
                  <c:v>24.99</c:v>
                </c:pt>
                <c:pt idx="6389">
                  <c:v>24.99</c:v>
                </c:pt>
                <c:pt idx="6390">
                  <c:v>24.99</c:v>
                </c:pt>
                <c:pt idx="6391">
                  <c:v>24.99</c:v>
                </c:pt>
                <c:pt idx="6392">
                  <c:v>24.99</c:v>
                </c:pt>
                <c:pt idx="6393">
                  <c:v>24.98</c:v>
                </c:pt>
                <c:pt idx="6394">
                  <c:v>24.98</c:v>
                </c:pt>
                <c:pt idx="6395">
                  <c:v>24.97</c:v>
                </c:pt>
                <c:pt idx="6396">
                  <c:v>24.97</c:v>
                </c:pt>
                <c:pt idx="6397">
                  <c:v>24.97</c:v>
                </c:pt>
                <c:pt idx="6398">
                  <c:v>24.97</c:v>
                </c:pt>
                <c:pt idx="6399">
                  <c:v>24.96</c:v>
                </c:pt>
                <c:pt idx="6400">
                  <c:v>24.96</c:v>
                </c:pt>
                <c:pt idx="6401">
                  <c:v>24.96</c:v>
                </c:pt>
                <c:pt idx="6402">
                  <c:v>24.96</c:v>
                </c:pt>
                <c:pt idx="6403">
                  <c:v>24.96</c:v>
                </c:pt>
                <c:pt idx="6404">
                  <c:v>24.96</c:v>
                </c:pt>
                <c:pt idx="6405">
                  <c:v>24.96</c:v>
                </c:pt>
                <c:pt idx="6406">
                  <c:v>24.96</c:v>
                </c:pt>
                <c:pt idx="6407">
                  <c:v>24.96</c:v>
                </c:pt>
                <c:pt idx="6408">
                  <c:v>24.96</c:v>
                </c:pt>
                <c:pt idx="6409">
                  <c:v>24.95</c:v>
                </c:pt>
                <c:pt idx="6410">
                  <c:v>24.94</c:v>
                </c:pt>
                <c:pt idx="6411">
                  <c:v>24.94</c:v>
                </c:pt>
                <c:pt idx="6412">
                  <c:v>24.94</c:v>
                </c:pt>
                <c:pt idx="6413">
                  <c:v>24.93</c:v>
                </c:pt>
                <c:pt idx="6414">
                  <c:v>24.92</c:v>
                </c:pt>
                <c:pt idx="6415">
                  <c:v>24.92</c:v>
                </c:pt>
                <c:pt idx="6416">
                  <c:v>24.92</c:v>
                </c:pt>
                <c:pt idx="6417">
                  <c:v>24.91</c:v>
                </c:pt>
                <c:pt idx="6418">
                  <c:v>24.91</c:v>
                </c:pt>
                <c:pt idx="6419">
                  <c:v>24.91</c:v>
                </c:pt>
                <c:pt idx="6420">
                  <c:v>24.91</c:v>
                </c:pt>
                <c:pt idx="6421">
                  <c:v>24.91</c:v>
                </c:pt>
                <c:pt idx="6422">
                  <c:v>24.91</c:v>
                </c:pt>
                <c:pt idx="6423">
                  <c:v>24.9</c:v>
                </c:pt>
                <c:pt idx="6424">
                  <c:v>24.9</c:v>
                </c:pt>
                <c:pt idx="6425">
                  <c:v>24.9</c:v>
                </c:pt>
                <c:pt idx="6426">
                  <c:v>24.9</c:v>
                </c:pt>
                <c:pt idx="6427">
                  <c:v>24.89</c:v>
                </c:pt>
                <c:pt idx="6428">
                  <c:v>24.89</c:v>
                </c:pt>
                <c:pt idx="6429">
                  <c:v>24.89</c:v>
                </c:pt>
                <c:pt idx="6430">
                  <c:v>24.88</c:v>
                </c:pt>
                <c:pt idx="6431">
                  <c:v>24.88</c:v>
                </c:pt>
                <c:pt idx="6432">
                  <c:v>24.88</c:v>
                </c:pt>
                <c:pt idx="6433">
                  <c:v>24.88</c:v>
                </c:pt>
                <c:pt idx="6434">
                  <c:v>24.88</c:v>
                </c:pt>
                <c:pt idx="6435">
                  <c:v>24.88</c:v>
                </c:pt>
                <c:pt idx="6436">
                  <c:v>24.88</c:v>
                </c:pt>
                <c:pt idx="6437">
                  <c:v>24.88</c:v>
                </c:pt>
                <c:pt idx="6438">
                  <c:v>24.87</c:v>
                </c:pt>
                <c:pt idx="6439">
                  <c:v>24.87</c:v>
                </c:pt>
                <c:pt idx="6440">
                  <c:v>24.87</c:v>
                </c:pt>
                <c:pt idx="6441">
                  <c:v>24.87</c:v>
                </c:pt>
                <c:pt idx="6442">
                  <c:v>24.87</c:v>
                </c:pt>
                <c:pt idx="6443">
                  <c:v>24.86</c:v>
                </c:pt>
                <c:pt idx="6444">
                  <c:v>24.86</c:v>
                </c:pt>
                <c:pt idx="6445">
                  <c:v>24.86</c:v>
                </c:pt>
                <c:pt idx="6446">
                  <c:v>24.86</c:v>
                </c:pt>
                <c:pt idx="6447">
                  <c:v>24.85</c:v>
                </c:pt>
                <c:pt idx="6448">
                  <c:v>24.85</c:v>
                </c:pt>
                <c:pt idx="6449">
                  <c:v>24.85</c:v>
                </c:pt>
                <c:pt idx="6450">
                  <c:v>24.85</c:v>
                </c:pt>
                <c:pt idx="6451">
                  <c:v>24.85</c:v>
                </c:pt>
                <c:pt idx="6452">
                  <c:v>24.85</c:v>
                </c:pt>
                <c:pt idx="6453">
                  <c:v>24.85</c:v>
                </c:pt>
                <c:pt idx="6454">
                  <c:v>24.84</c:v>
                </c:pt>
                <c:pt idx="6455">
                  <c:v>24.84</c:v>
                </c:pt>
                <c:pt idx="6456">
                  <c:v>24.84</c:v>
                </c:pt>
                <c:pt idx="6457">
                  <c:v>24.84</c:v>
                </c:pt>
                <c:pt idx="6458">
                  <c:v>24.84</c:v>
                </c:pt>
                <c:pt idx="6459">
                  <c:v>24.84</c:v>
                </c:pt>
                <c:pt idx="6460">
                  <c:v>24.84</c:v>
                </c:pt>
                <c:pt idx="6461">
                  <c:v>24.84</c:v>
                </c:pt>
                <c:pt idx="6462">
                  <c:v>24.83</c:v>
                </c:pt>
                <c:pt idx="6463">
                  <c:v>24.83</c:v>
                </c:pt>
                <c:pt idx="6464">
                  <c:v>24.83</c:v>
                </c:pt>
                <c:pt idx="6465">
                  <c:v>24.83</c:v>
                </c:pt>
                <c:pt idx="6466">
                  <c:v>24.83</c:v>
                </c:pt>
                <c:pt idx="6467">
                  <c:v>24.83</c:v>
                </c:pt>
                <c:pt idx="6468">
                  <c:v>24.83</c:v>
                </c:pt>
                <c:pt idx="6469">
                  <c:v>24.83</c:v>
                </c:pt>
                <c:pt idx="6470">
                  <c:v>24.83</c:v>
                </c:pt>
                <c:pt idx="6471">
                  <c:v>24.83</c:v>
                </c:pt>
                <c:pt idx="6472">
                  <c:v>24.83</c:v>
                </c:pt>
                <c:pt idx="6473">
                  <c:v>24.83</c:v>
                </c:pt>
                <c:pt idx="6474">
                  <c:v>24.83</c:v>
                </c:pt>
                <c:pt idx="6475">
                  <c:v>24.82</c:v>
                </c:pt>
                <c:pt idx="6476">
                  <c:v>24.82</c:v>
                </c:pt>
                <c:pt idx="6477">
                  <c:v>24.82</c:v>
                </c:pt>
                <c:pt idx="6478">
                  <c:v>24.82</c:v>
                </c:pt>
                <c:pt idx="6479">
                  <c:v>24.81</c:v>
                </c:pt>
                <c:pt idx="6480">
                  <c:v>24.81</c:v>
                </c:pt>
                <c:pt idx="6481">
                  <c:v>24.81</c:v>
                </c:pt>
                <c:pt idx="6482">
                  <c:v>24.81</c:v>
                </c:pt>
                <c:pt idx="6483">
                  <c:v>24.81</c:v>
                </c:pt>
                <c:pt idx="6484">
                  <c:v>24.81</c:v>
                </c:pt>
                <c:pt idx="6485">
                  <c:v>24.8</c:v>
                </c:pt>
                <c:pt idx="6486">
                  <c:v>24.8</c:v>
                </c:pt>
                <c:pt idx="6487">
                  <c:v>24.8</c:v>
                </c:pt>
                <c:pt idx="6488">
                  <c:v>24.79</c:v>
                </c:pt>
                <c:pt idx="6489">
                  <c:v>24.78</c:v>
                </c:pt>
                <c:pt idx="6490">
                  <c:v>24.78</c:v>
                </c:pt>
                <c:pt idx="6491">
                  <c:v>24.78</c:v>
                </c:pt>
                <c:pt idx="6492">
                  <c:v>24.78</c:v>
                </c:pt>
                <c:pt idx="6493">
                  <c:v>24.77</c:v>
                </c:pt>
                <c:pt idx="6494">
                  <c:v>24.77</c:v>
                </c:pt>
                <c:pt idx="6495">
                  <c:v>24.77</c:v>
                </c:pt>
                <c:pt idx="6496">
                  <c:v>24.77</c:v>
                </c:pt>
                <c:pt idx="6497">
                  <c:v>24.77</c:v>
                </c:pt>
                <c:pt idx="6498">
                  <c:v>24.77</c:v>
                </c:pt>
                <c:pt idx="6499">
                  <c:v>24.76</c:v>
                </c:pt>
                <c:pt idx="6500">
                  <c:v>24.76</c:v>
                </c:pt>
                <c:pt idx="6501">
                  <c:v>24.76</c:v>
                </c:pt>
                <c:pt idx="6502">
                  <c:v>24.75</c:v>
                </c:pt>
                <c:pt idx="6503">
                  <c:v>24.75</c:v>
                </c:pt>
                <c:pt idx="6504">
                  <c:v>24.75</c:v>
                </c:pt>
                <c:pt idx="6505">
                  <c:v>24.74</c:v>
                </c:pt>
                <c:pt idx="6506">
                  <c:v>24.74</c:v>
                </c:pt>
                <c:pt idx="6507">
                  <c:v>24.74</c:v>
                </c:pt>
                <c:pt idx="6508">
                  <c:v>24.74</c:v>
                </c:pt>
                <c:pt idx="6509">
                  <c:v>24.74</c:v>
                </c:pt>
                <c:pt idx="6510">
                  <c:v>24.74</c:v>
                </c:pt>
                <c:pt idx="6511">
                  <c:v>24.74</c:v>
                </c:pt>
                <c:pt idx="6512">
                  <c:v>24.74</c:v>
                </c:pt>
                <c:pt idx="6513">
                  <c:v>24.73</c:v>
                </c:pt>
                <c:pt idx="6514">
                  <c:v>24.72</c:v>
                </c:pt>
                <c:pt idx="6515">
                  <c:v>24.72</c:v>
                </c:pt>
                <c:pt idx="6516">
                  <c:v>24.72</c:v>
                </c:pt>
                <c:pt idx="6517">
                  <c:v>24.72</c:v>
                </c:pt>
                <c:pt idx="6518">
                  <c:v>24.71</c:v>
                </c:pt>
                <c:pt idx="6519">
                  <c:v>24.71</c:v>
                </c:pt>
                <c:pt idx="6520">
                  <c:v>24.71</c:v>
                </c:pt>
                <c:pt idx="6521">
                  <c:v>24.71</c:v>
                </c:pt>
                <c:pt idx="6522">
                  <c:v>24.7</c:v>
                </c:pt>
                <c:pt idx="6523">
                  <c:v>24.7</c:v>
                </c:pt>
                <c:pt idx="6524">
                  <c:v>24.7</c:v>
                </c:pt>
                <c:pt idx="6525">
                  <c:v>24.7</c:v>
                </c:pt>
                <c:pt idx="6526">
                  <c:v>24.7</c:v>
                </c:pt>
                <c:pt idx="6527">
                  <c:v>24.7</c:v>
                </c:pt>
                <c:pt idx="6528">
                  <c:v>24.7</c:v>
                </c:pt>
                <c:pt idx="6529">
                  <c:v>24.69</c:v>
                </c:pt>
                <c:pt idx="6530">
                  <c:v>24.68</c:v>
                </c:pt>
                <c:pt idx="6531">
                  <c:v>24.68</c:v>
                </c:pt>
                <c:pt idx="6532">
                  <c:v>24.68</c:v>
                </c:pt>
                <c:pt idx="6533">
                  <c:v>24.67</c:v>
                </c:pt>
                <c:pt idx="6534">
                  <c:v>24.66</c:v>
                </c:pt>
                <c:pt idx="6535">
                  <c:v>24.66</c:v>
                </c:pt>
                <c:pt idx="6536">
                  <c:v>24.66</c:v>
                </c:pt>
                <c:pt idx="6537">
                  <c:v>24.66</c:v>
                </c:pt>
                <c:pt idx="6538">
                  <c:v>24.66</c:v>
                </c:pt>
                <c:pt idx="6539">
                  <c:v>24.66</c:v>
                </c:pt>
                <c:pt idx="6540">
                  <c:v>24.66</c:v>
                </c:pt>
                <c:pt idx="6541">
                  <c:v>24.65</c:v>
                </c:pt>
                <c:pt idx="6542">
                  <c:v>24.65</c:v>
                </c:pt>
                <c:pt idx="6543">
                  <c:v>24.65</c:v>
                </c:pt>
                <c:pt idx="6544">
                  <c:v>24.64</c:v>
                </c:pt>
                <c:pt idx="6545">
                  <c:v>24.64</c:v>
                </c:pt>
                <c:pt idx="6546">
                  <c:v>24.64</c:v>
                </c:pt>
                <c:pt idx="6547">
                  <c:v>24.64</c:v>
                </c:pt>
                <c:pt idx="6548">
                  <c:v>24.64</c:v>
                </c:pt>
                <c:pt idx="6549">
                  <c:v>24.63</c:v>
                </c:pt>
                <c:pt idx="6550">
                  <c:v>24.63</c:v>
                </c:pt>
                <c:pt idx="6551">
                  <c:v>24.63</c:v>
                </c:pt>
                <c:pt idx="6552">
                  <c:v>24.63</c:v>
                </c:pt>
                <c:pt idx="6553">
                  <c:v>24.63</c:v>
                </c:pt>
                <c:pt idx="6554">
                  <c:v>24.63</c:v>
                </c:pt>
                <c:pt idx="6555">
                  <c:v>24.63</c:v>
                </c:pt>
                <c:pt idx="6556">
                  <c:v>24.62</c:v>
                </c:pt>
                <c:pt idx="6557">
                  <c:v>24.62</c:v>
                </c:pt>
                <c:pt idx="6558">
                  <c:v>24.62</c:v>
                </c:pt>
                <c:pt idx="6559">
                  <c:v>24.61</c:v>
                </c:pt>
                <c:pt idx="6560">
                  <c:v>24.6</c:v>
                </c:pt>
                <c:pt idx="6561">
                  <c:v>24.6</c:v>
                </c:pt>
                <c:pt idx="6562">
                  <c:v>24.6</c:v>
                </c:pt>
                <c:pt idx="6563">
                  <c:v>24.59</c:v>
                </c:pt>
                <c:pt idx="6564">
                  <c:v>24.59</c:v>
                </c:pt>
                <c:pt idx="6565">
                  <c:v>24.59</c:v>
                </c:pt>
                <c:pt idx="6566">
                  <c:v>24.59</c:v>
                </c:pt>
                <c:pt idx="6567">
                  <c:v>24.58</c:v>
                </c:pt>
                <c:pt idx="6568">
                  <c:v>24.58</c:v>
                </c:pt>
                <c:pt idx="6569">
                  <c:v>24.57</c:v>
                </c:pt>
                <c:pt idx="6570">
                  <c:v>24.57</c:v>
                </c:pt>
                <c:pt idx="6571">
                  <c:v>24.57</c:v>
                </c:pt>
                <c:pt idx="6572">
                  <c:v>24.56</c:v>
                </c:pt>
                <c:pt idx="6573">
                  <c:v>24.56</c:v>
                </c:pt>
                <c:pt idx="6574">
                  <c:v>24.56</c:v>
                </c:pt>
                <c:pt idx="6575">
                  <c:v>24.56</c:v>
                </c:pt>
                <c:pt idx="6576">
                  <c:v>24.55</c:v>
                </c:pt>
                <c:pt idx="6577">
                  <c:v>24.55</c:v>
                </c:pt>
                <c:pt idx="6578">
                  <c:v>24.55</c:v>
                </c:pt>
                <c:pt idx="6579">
                  <c:v>24.55</c:v>
                </c:pt>
                <c:pt idx="6580">
                  <c:v>24.54</c:v>
                </c:pt>
                <c:pt idx="6581">
                  <c:v>24.53</c:v>
                </c:pt>
                <c:pt idx="6582">
                  <c:v>24.53</c:v>
                </c:pt>
                <c:pt idx="6583">
                  <c:v>24.53</c:v>
                </c:pt>
                <c:pt idx="6584">
                  <c:v>24.53</c:v>
                </c:pt>
                <c:pt idx="6585">
                  <c:v>24.53</c:v>
                </c:pt>
                <c:pt idx="6586">
                  <c:v>24.53</c:v>
                </c:pt>
                <c:pt idx="6587">
                  <c:v>24.53</c:v>
                </c:pt>
                <c:pt idx="6588">
                  <c:v>24.52</c:v>
                </c:pt>
                <c:pt idx="6589">
                  <c:v>24.52</c:v>
                </c:pt>
                <c:pt idx="6590">
                  <c:v>24.52</c:v>
                </c:pt>
                <c:pt idx="6591">
                  <c:v>24.52</c:v>
                </c:pt>
                <c:pt idx="6592">
                  <c:v>24.52</c:v>
                </c:pt>
                <c:pt idx="6593">
                  <c:v>24.5</c:v>
                </c:pt>
                <c:pt idx="6594">
                  <c:v>24.5</c:v>
                </c:pt>
                <c:pt idx="6595">
                  <c:v>24.5</c:v>
                </c:pt>
                <c:pt idx="6596">
                  <c:v>24.49</c:v>
                </c:pt>
                <c:pt idx="6597">
                  <c:v>24.49</c:v>
                </c:pt>
                <c:pt idx="6598">
                  <c:v>24.49</c:v>
                </c:pt>
                <c:pt idx="6599">
                  <c:v>24.49</c:v>
                </c:pt>
                <c:pt idx="6600">
                  <c:v>24.49</c:v>
                </c:pt>
                <c:pt idx="6601">
                  <c:v>24.49</c:v>
                </c:pt>
                <c:pt idx="6602">
                  <c:v>24.49</c:v>
                </c:pt>
                <c:pt idx="6603">
                  <c:v>24.49</c:v>
                </c:pt>
                <c:pt idx="6604">
                  <c:v>24.48</c:v>
                </c:pt>
                <c:pt idx="6605">
                  <c:v>24.48</c:v>
                </c:pt>
                <c:pt idx="6606">
                  <c:v>24.47</c:v>
                </c:pt>
                <c:pt idx="6607">
                  <c:v>24.47</c:v>
                </c:pt>
                <c:pt idx="6608">
                  <c:v>24.47</c:v>
                </c:pt>
                <c:pt idx="6609">
                  <c:v>24.47</c:v>
                </c:pt>
                <c:pt idx="6610">
                  <c:v>24.47</c:v>
                </c:pt>
                <c:pt idx="6611">
                  <c:v>24.47</c:v>
                </c:pt>
                <c:pt idx="6612">
                  <c:v>24.46</c:v>
                </c:pt>
                <c:pt idx="6613">
                  <c:v>24.46</c:v>
                </c:pt>
                <c:pt idx="6614">
                  <c:v>24.45</c:v>
                </c:pt>
                <c:pt idx="6615">
                  <c:v>24.45</c:v>
                </c:pt>
                <c:pt idx="6616">
                  <c:v>24.45</c:v>
                </c:pt>
                <c:pt idx="6617">
                  <c:v>24.45</c:v>
                </c:pt>
                <c:pt idx="6618">
                  <c:v>24.45</c:v>
                </c:pt>
                <c:pt idx="6619">
                  <c:v>24.44</c:v>
                </c:pt>
                <c:pt idx="6620">
                  <c:v>24.44</c:v>
                </c:pt>
                <c:pt idx="6621">
                  <c:v>24.44</c:v>
                </c:pt>
                <c:pt idx="6622">
                  <c:v>24.44</c:v>
                </c:pt>
                <c:pt idx="6623">
                  <c:v>24.44</c:v>
                </c:pt>
                <c:pt idx="6624">
                  <c:v>24.43</c:v>
                </c:pt>
                <c:pt idx="6625">
                  <c:v>24.43</c:v>
                </c:pt>
                <c:pt idx="6626">
                  <c:v>24.43</c:v>
                </c:pt>
                <c:pt idx="6627">
                  <c:v>24.43</c:v>
                </c:pt>
                <c:pt idx="6628">
                  <c:v>24.43</c:v>
                </c:pt>
                <c:pt idx="6629">
                  <c:v>24.43</c:v>
                </c:pt>
                <c:pt idx="6630">
                  <c:v>24.43</c:v>
                </c:pt>
                <c:pt idx="6631">
                  <c:v>24.43</c:v>
                </c:pt>
                <c:pt idx="6632">
                  <c:v>24.43</c:v>
                </c:pt>
                <c:pt idx="6633">
                  <c:v>24.42</c:v>
                </c:pt>
                <c:pt idx="6634">
                  <c:v>24.42</c:v>
                </c:pt>
                <c:pt idx="6635">
                  <c:v>24.42</c:v>
                </c:pt>
                <c:pt idx="6636">
                  <c:v>24.42</c:v>
                </c:pt>
                <c:pt idx="6637">
                  <c:v>24.42</c:v>
                </c:pt>
                <c:pt idx="6638">
                  <c:v>24.41</c:v>
                </c:pt>
                <c:pt idx="6639">
                  <c:v>24.41</c:v>
                </c:pt>
                <c:pt idx="6640">
                  <c:v>24.41</c:v>
                </c:pt>
                <c:pt idx="6641">
                  <c:v>24.41</c:v>
                </c:pt>
                <c:pt idx="6642">
                  <c:v>24.41</c:v>
                </c:pt>
                <c:pt idx="6643">
                  <c:v>24.41</c:v>
                </c:pt>
                <c:pt idx="6644">
                  <c:v>24.41</c:v>
                </c:pt>
                <c:pt idx="6645">
                  <c:v>24.4</c:v>
                </c:pt>
                <c:pt idx="6646">
                  <c:v>24.4</c:v>
                </c:pt>
                <c:pt idx="6647">
                  <c:v>24.4</c:v>
                </c:pt>
                <c:pt idx="6648">
                  <c:v>24.4</c:v>
                </c:pt>
                <c:pt idx="6649">
                  <c:v>24.4</c:v>
                </c:pt>
                <c:pt idx="6650">
                  <c:v>24.4</c:v>
                </c:pt>
                <c:pt idx="6651">
                  <c:v>24.39</c:v>
                </c:pt>
                <c:pt idx="6652">
                  <c:v>24.39</c:v>
                </c:pt>
                <c:pt idx="6653">
                  <c:v>24.39</c:v>
                </c:pt>
                <c:pt idx="6654">
                  <c:v>24.39</c:v>
                </c:pt>
                <c:pt idx="6655">
                  <c:v>24.39</c:v>
                </c:pt>
                <c:pt idx="6656">
                  <c:v>24.38</c:v>
                </c:pt>
                <c:pt idx="6657">
                  <c:v>24.38</c:v>
                </c:pt>
                <c:pt idx="6658">
                  <c:v>24.37</c:v>
                </c:pt>
                <c:pt idx="6659">
                  <c:v>24.37</c:v>
                </c:pt>
                <c:pt idx="6660">
                  <c:v>24.37</c:v>
                </c:pt>
                <c:pt idx="6661">
                  <c:v>24.37</c:v>
                </c:pt>
                <c:pt idx="6662">
                  <c:v>24.37</c:v>
                </c:pt>
                <c:pt idx="6663">
                  <c:v>24.36</c:v>
                </c:pt>
                <c:pt idx="6664">
                  <c:v>24.36</c:v>
                </c:pt>
                <c:pt idx="6665">
                  <c:v>24.36</c:v>
                </c:pt>
                <c:pt idx="6666">
                  <c:v>24.36</c:v>
                </c:pt>
                <c:pt idx="6667">
                  <c:v>24.35</c:v>
                </c:pt>
                <c:pt idx="6668">
                  <c:v>24.35</c:v>
                </c:pt>
                <c:pt idx="6669">
                  <c:v>24.35</c:v>
                </c:pt>
                <c:pt idx="6670">
                  <c:v>24.35</c:v>
                </c:pt>
                <c:pt idx="6671">
                  <c:v>24.35</c:v>
                </c:pt>
                <c:pt idx="6672">
                  <c:v>24.35</c:v>
                </c:pt>
                <c:pt idx="6673">
                  <c:v>24.35</c:v>
                </c:pt>
                <c:pt idx="6674">
                  <c:v>24.34</c:v>
                </c:pt>
                <c:pt idx="6675">
                  <c:v>24.34</c:v>
                </c:pt>
                <c:pt idx="6676">
                  <c:v>24.34</c:v>
                </c:pt>
                <c:pt idx="6677">
                  <c:v>24.34</c:v>
                </c:pt>
                <c:pt idx="6678">
                  <c:v>24.33</c:v>
                </c:pt>
                <c:pt idx="6679">
                  <c:v>24.33</c:v>
                </c:pt>
                <c:pt idx="6680">
                  <c:v>24.32</c:v>
                </c:pt>
                <c:pt idx="6681">
                  <c:v>24.32</c:v>
                </c:pt>
                <c:pt idx="6682">
                  <c:v>24.32</c:v>
                </c:pt>
                <c:pt idx="6683">
                  <c:v>24.31</c:v>
                </c:pt>
                <c:pt idx="6684">
                  <c:v>24.31</c:v>
                </c:pt>
                <c:pt idx="6685">
                  <c:v>24.3</c:v>
                </c:pt>
                <c:pt idx="6686">
                  <c:v>24.3</c:v>
                </c:pt>
                <c:pt idx="6687">
                  <c:v>24.3</c:v>
                </c:pt>
                <c:pt idx="6688">
                  <c:v>24.3</c:v>
                </c:pt>
                <c:pt idx="6689">
                  <c:v>24.3</c:v>
                </c:pt>
                <c:pt idx="6690">
                  <c:v>24.3</c:v>
                </c:pt>
                <c:pt idx="6691">
                  <c:v>24.3</c:v>
                </c:pt>
                <c:pt idx="6692">
                  <c:v>24.29</c:v>
                </c:pt>
                <c:pt idx="6693">
                  <c:v>24.29</c:v>
                </c:pt>
                <c:pt idx="6694">
                  <c:v>24.29</c:v>
                </c:pt>
                <c:pt idx="6695">
                  <c:v>24.29</c:v>
                </c:pt>
                <c:pt idx="6696">
                  <c:v>24.29</c:v>
                </c:pt>
                <c:pt idx="6697">
                  <c:v>24.29</c:v>
                </c:pt>
                <c:pt idx="6698">
                  <c:v>24.28</c:v>
                </c:pt>
                <c:pt idx="6699">
                  <c:v>24.28</c:v>
                </c:pt>
                <c:pt idx="6700">
                  <c:v>24.28</c:v>
                </c:pt>
                <c:pt idx="6701">
                  <c:v>24.28</c:v>
                </c:pt>
                <c:pt idx="6702">
                  <c:v>24.28</c:v>
                </c:pt>
                <c:pt idx="6703">
                  <c:v>24.28</c:v>
                </c:pt>
                <c:pt idx="6704">
                  <c:v>24.27</c:v>
                </c:pt>
                <c:pt idx="6705">
                  <c:v>24.27</c:v>
                </c:pt>
                <c:pt idx="6706">
                  <c:v>24.27</c:v>
                </c:pt>
                <c:pt idx="6707">
                  <c:v>24.26</c:v>
                </c:pt>
                <c:pt idx="6708">
                  <c:v>24.26</c:v>
                </c:pt>
                <c:pt idx="6709">
                  <c:v>24.26</c:v>
                </c:pt>
                <c:pt idx="6710">
                  <c:v>24.25</c:v>
                </c:pt>
                <c:pt idx="6711">
                  <c:v>24.25</c:v>
                </c:pt>
                <c:pt idx="6712">
                  <c:v>24.25</c:v>
                </c:pt>
                <c:pt idx="6713">
                  <c:v>24.24</c:v>
                </c:pt>
                <c:pt idx="6714">
                  <c:v>24.24</c:v>
                </c:pt>
                <c:pt idx="6715">
                  <c:v>24.24</c:v>
                </c:pt>
                <c:pt idx="6716">
                  <c:v>24.23</c:v>
                </c:pt>
                <c:pt idx="6717">
                  <c:v>24.23</c:v>
                </c:pt>
                <c:pt idx="6718">
                  <c:v>24.23</c:v>
                </c:pt>
                <c:pt idx="6719">
                  <c:v>24.22</c:v>
                </c:pt>
                <c:pt idx="6720">
                  <c:v>24.22</c:v>
                </c:pt>
                <c:pt idx="6721">
                  <c:v>24.21</c:v>
                </c:pt>
                <c:pt idx="6722">
                  <c:v>24.21</c:v>
                </c:pt>
                <c:pt idx="6723">
                  <c:v>24.21</c:v>
                </c:pt>
                <c:pt idx="6724">
                  <c:v>24.21</c:v>
                </c:pt>
                <c:pt idx="6725">
                  <c:v>24.21</c:v>
                </c:pt>
                <c:pt idx="6726">
                  <c:v>24.21</c:v>
                </c:pt>
                <c:pt idx="6727">
                  <c:v>24.21</c:v>
                </c:pt>
                <c:pt idx="6728">
                  <c:v>24.21</c:v>
                </c:pt>
                <c:pt idx="6729">
                  <c:v>24.21</c:v>
                </c:pt>
                <c:pt idx="6730">
                  <c:v>24.21</c:v>
                </c:pt>
                <c:pt idx="6731">
                  <c:v>24.2</c:v>
                </c:pt>
                <c:pt idx="6732">
                  <c:v>24.2</c:v>
                </c:pt>
                <c:pt idx="6733">
                  <c:v>24.2</c:v>
                </c:pt>
                <c:pt idx="6734">
                  <c:v>24.2</c:v>
                </c:pt>
                <c:pt idx="6735">
                  <c:v>24.2</c:v>
                </c:pt>
                <c:pt idx="6736">
                  <c:v>24.19</c:v>
                </c:pt>
                <c:pt idx="6737">
                  <c:v>24.19</c:v>
                </c:pt>
                <c:pt idx="6738">
                  <c:v>24.19</c:v>
                </c:pt>
                <c:pt idx="6739">
                  <c:v>24.19</c:v>
                </c:pt>
                <c:pt idx="6740">
                  <c:v>24.19</c:v>
                </c:pt>
                <c:pt idx="6741">
                  <c:v>24.19</c:v>
                </c:pt>
                <c:pt idx="6742">
                  <c:v>24.19</c:v>
                </c:pt>
                <c:pt idx="6743">
                  <c:v>24.19</c:v>
                </c:pt>
                <c:pt idx="6744">
                  <c:v>24.18</c:v>
                </c:pt>
                <c:pt idx="6745">
                  <c:v>24.18</c:v>
                </c:pt>
                <c:pt idx="6746">
                  <c:v>24.18</c:v>
                </c:pt>
                <c:pt idx="6747">
                  <c:v>24.18</c:v>
                </c:pt>
                <c:pt idx="6748">
                  <c:v>24.18</c:v>
                </c:pt>
                <c:pt idx="6749">
                  <c:v>24.17</c:v>
                </c:pt>
                <c:pt idx="6750">
                  <c:v>24.17</c:v>
                </c:pt>
                <c:pt idx="6751">
                  <c:v>24.17</c:v>
                </c:pt>
                <c:pt idx="6752">
                  <c:v>24.17</c:v>
                </c:pt>
                <c:pt idx="6753">
                  <c:v>24.16</c:v>
                </c:pt>
                <c:pt idx="6754">
                  <c:v>24.16</c:v>
                </c:pt>
                <c:pt idx="6755">
                  <c:v>24.16</c:v>
                </c:pt>
                <c:pt idx="6756">
                  <c:v>24.16</c:v>
                </c:pt>
                <c:pt idx="6757">
                  <c:v>24.16</c:v>
                </c:pt>
                <c:pt idx="6758">
                  <c:v>24.15</c:v>
                </c:pt>
                <c:pt idx="6759">
                  <c:v>24.15</c:v>
                </c:pt>
                <c:pt idx="6760">
                  <c:v>24.15</c:v>
                </c:pt>
                <c:pt idx="6761">
                  <c:v>24.14</c:v>
                </c:pt>
                <c:pt idx="6762">
                  <c:v>24.14</c:v>
                </c:pt>
                <c:pt idx="6763">
                  <c:v>24.14</c:v>
                </c:pt>
                <c:pt idx="6764">
                  <c:v>24.14</c:v>
                </c:pt>
                <c:pt idx="6765">
                  <c:v>24.14</c:v>
                </c:pt>
                <c:pt idx="6766">
                  <c:v>24.14</c:v>
                </c:pt>
                <c:pt idx="6767">
                  <c:v>24.14</c:v>
                </c:pt>
                <c:pt idx="6768">
                  <c:v>24.13</c:v>
                </c:pt>
                <c:pt idx="6769">
                  <c:v>24.13</c:v>
                </c:pt>
                <c:pt idx="6770">
                  <c:v>24.13</c:v>
                </c:pt>
                <c:pt idx="6771">
                  <c:v>24.12</c:v>
                </c:pt>
                <c:pt idx="6772">
                  <c:v>24.12</c:v>
                </c:pt>
                <c:pt idx="6773">
                  <c:v>24.11</c:v>
                </c:pt>
                <c:pt idx="6774">
                  <c:v>24.11</c:v>
                </c:pt>
                <c:pt idx="6775">
                  <c:v>24.11</c:v>
                </c:pt>
                <c:pt idx="6776">
                  <c:v>24.11</c:v>
                </c:pt>
                <c:pt idx="6777">
                  <c:v>24.11</c:v>
                </c:pt>
                <c:pt idx="6778">
                  <c:v>24.1</c:v>
                </c:pt>
                <c:pt idx="6779">
                  <c:v>24.1</c:v>
                </c:pt>
                <c:pt idx="6780">
                  <c:v>24.1</c:v>
                </c:pt>
                <c:pt idx="6781">
                  <c:v>24.09</c:v>
                </c:pt>
                <c:pt idx="6782">
                  <c:v>24.09</c:v>
                </c:pt>
                <c:pt idx="6783">
                  <c:v>24.09</c:v>
                </c:pt>
                <c:pt idx="6784">
                  <c:v>24.09</c:v>
                </c:pt>
                <c:pt idx="6785">
                  <c:v>24.08</c:v>
                </c:pt>
                <c:pt idx="6786">
                  <c:v>24.08</c:v>
                </c:pt>
                <c:pt idx="6787">
                  <c:v>24.08</c:v>
                </c:pt>
                <c:pt idx="6788">
                  <c:v>24.08</c:v>
                </c:pt>
                <c:pt idx="6789">
                  <c:v>24.08</c:v>
                </c:pt>
                <c:pt idx="6790">
                  <c:v>24.08</c:v>
                </c:pt>
                <c:pt idx="6791">
                  <c:v>24.07</c:v>
                </c:pt>
                <c:pt idx="6792">
                  <c:v>24.07</c:v>
                </c:pt>
                <c:pt idx="6793">
                  <c:v>24.07</c:v>
                </c:pt>
                <c:pt idx="6794">
                  <c:v>24.07</c:v>
                </c:pt>
                <c:pt idx="6795">
                  <c:v>24.06</c:v>
                </c:pt>
                <c:pt idx="6796">
                  <c:v>24.05</c:v>
                </c:pt>
                <c:pt idx="6797">
                  <c:v>24.05</c:v>
                </c:pt>
                <c:pt idx="6798">
                  <c:v>24.05</c:v>
                </c:pt>
                <c:pt idx="6799">
                  <c:v>24.04</c:v>
                </c:pt>
                <c:pt idx="6800">
                  <c:v>24.04</c:v>
                </c:pt>
                <c:pt idx="6801">
                  <c:v>24.04</c:v>
                </c:pt>
                <c:pt idx="6802">
                  <c:v>24.04</c:v>
                </c:pt>
                <c:pt idx="6803">
                  <c:v>24.04</c:v>
                </c:pt>
                <c:pt idx="6804">
                  <c:v>24.04</c:v>
                </c:pt>
                <c:pt idx="6805">
                  <c:v>24.04</c:v>
                </c:pt>
                <c:pt idx="6806">
                  <c:v>24.03</c:v>
                </c:pt>
                <c:pt idx="6807">
                  <c:v>24.03</c:v>
                </c:pt>
                <c:pt idx="6808">
                  <c:v>24.03</c:v>
                </c:pt>
                <c:pt idx="6809">
                  <c:v>24.02</c:v>
                </c:pt>
                <c:pt idx="6810">
                  <c:v>24.01</c:v>
                </c:pt>
                <c:pt idx="6811">
                  <c:v>24.01</c:v>
                </c:pt>
                <c:pt idx="6812">
                  <c:v>24.01</c:v>
                </c:pt>
                <c:pt idx="6813">
                  <c:v>24</c:v>
                </c:pt>
                <c:pt idx="6814">
                  <c:v>24</c:v>
                </c:pt>
                <c:pt idx="6815">
                  <c:v>24</c:v>
                </c:pt>
                <c:pt idx="6816">
                  <c:v>23.99</c:v>
                </c:pt>
                <c:pt idx="6817">
                  <c:v>23.99</c:v>
                </c:pt>
                <c:pt idx="6818">
                  <c:v>23.99</c:v>
                </c:pt>
                <c:pt idx="6819">
                  <c:v>23.99</c:v>
                </c:pt>
                <c:pt idx="6820">
                  <c:v>23.99</c:v>
                </c:pt>
                <c:pt idx="6821">
                  <c:v>23.99</c:v>
                </c:pt>
                <c:pt idx="6822">
                  <c:v>23.98</c:v>
                </c:pt>
                <c:pt idx="6823">
                  <c:v>23.98</c:v>
                </c:pt>
                <c:pt idx="6824">
                  <c:v>23.98</c:v>
                </c:pt>
                <c:pt idx="6825">
                  <c:v>23.98</c:v>
                </c:pt>
                <c:pt idx="6826">
                  <c:v>23.98</c:v>
                </c:pt>
                <c:pt idx="6827">
                  <c:v>23.98</c:v>
                </c:pt>
                <c:pt idx="6828">
                  <c:v>23.98</c:v>
                </c:pt>
                <c:pt idx="6829">
                  <c:v>23.97</c:v>
                </c:pt>
                <c:pt idx="6830">
                  <c:v>23.97</c:v>
                </c:pt>
                <c:pt idx="6831">
                  <c:v>23.97</c:v>
                </c:pt>
                <c:pt idx="6832">
                  <c:v>23.97</c:v>
                </c:pt>
                <c:pt idx="6833">
                  <c:v>23.97</c:v>
                </c:pt>
                <c:pt idx="6834">
                  <c:v>23.97</c:v>
                </c:pt>
                <c:pt idx="6835">
                  <c:v>23.96</c:v>
                </c:pt>
                <c:pt idx="6836">
                  <c:v>23.96</c:v>
                </c:pt>
                <c:pt idx="6837">
                  <c:v>23.96</c:v>
                </c:pt>
                <c:pt idx="6838">
                  <c:v>23.96</c:v>
                </c:pt>
                <c:pt idx="6839">
                  <c:v>23.94</c:v>
                </c:pt>
                <c:pt idx="6840">
                  <c:v>23.94</c:v>
                </c:pt>
                <c:pt idx="6841">
                  <c:v>23.94</c:v>
                </c:pt>
                <c:pt idx="6842">
                  <c:v>23.94</c:v>
                </c:pt>
                <c:pt idx="6843">
                  <c:v>23.94</c:v>
                </c:pt>
                <c:pt idx="6844">
                  <c:v>23.93</c:v>
                </c:pt>
                <c:pt idx="6845">
                  <c:v>23.93</c:v>
                </c:pt>
                <c:pt idx="6846">
                  <c:v>23.93</c:v>
                </c:pt>
                <c:pt idx="6847">
                  <c:v>23.92</c:v>
                </c:pt>
                <c:pt idx="6848">
                  <c:v>23.92</c:v>
                </c:pt>
                <c:pt idx="6849">
                  <c:v>23.92</c:v>
                </c:pt>
                <c:pt idx="6850">
                  <c:v>23.92</c:v>
                </c:pt>
                <c:pt idx="6851">
                  <c:v>23.92</c:v>
                </c:pt>
                <c:pt idx="6852">
                  <c:v>23.92</c:v>
                </c:pt>
                <c:pt idx="6853">
                  <c:v>23.91</c:v>
                </c:pt>
                <c:pt idx="6854">
                  <c:v>23.91</c:v>
                </c:pt>
                <c:pt idx="6855">
                  <c:v>23.91</c:v>
                </c:pt>
                <c:pt idx="6856">
                  <c:v>23.91</c:v>
                </c:pt>
                <c:pt idx="6857">
                  <c:v>23.91</c:v>
                </c:pt>
                <c:pt idx="6858">
                  <c:v>23.9</c:v>
                </c:pt>
                <c:pt idx="6859">
                  <c:v>23.9</c:v>
                </c:pt>
                <c:pt idx="6860">
                  <c:v>23.9</c:v>
                </c:pt>
                <c:pt idx="6861">
                  <c:v>23.9</c:v>
                </c:pt>
                <c:pt idx="6862">
                  <c:v>23.89</c:v>
                </c:pt>
                <c:pt idx="6863">
                  <c:v>23.89</c:v>
                </c:pt>
                <c:pt idx="6864">
                  <c:v>23.88</c:v>
                </c:pt>
                <c:pt idx="6865">
                  <c:v>23.88</c:v>
                </c:pt>
                <c:pt idx="6866">
                  <c:v>23.88</c:v>
                </c:pt>
                <c:pt idx="6867">
                  <c:v>23.88</c:v>
                </c:pt>
                <c:pt idx="6868">
                  <c:v>23.88</c:v>
                </c:pt>
                <c:pt idx="6869">
                  <c:v>23.88</c:v>
                </c:pt>
                <c:pt idx="6870">
                  <c:v>23.88</c:v>
                </c:pt>
                <c:pt idx="6871">
                  <c:v>23.88</c:v>
                </c:pt>
                <c:pt idx="6872">
                  <c:v>23.88</c:v>
                </c:pt>
                <c:pt idx="6873">
                  <c:v>23.87</c:v>
                </c:pt>
                <c:pt idx="6874">
                  <c:v>23.87</c:v>
                </c:pt>
                <c:pt idx="6875">
                  <c:v>23.87</c:v>
                </c:pt>
                <c:pt idx="6876">
                  <c:v>23.87</c:v>
                </c:pt>
                <c:pt idx="6877">
                  <c:v>23.86</c:v>
                </c:pt>
                <c:pt idx="6878">
                  <c:v>23.86</c:v>
                </c:pt>
                <c:pt idx="6879">
                  <c:v>23.86</c:v>
                </c:pt>
                <c:pt idx="6880">
                  <c:v>23.86</c:v>
                </c:pt>
                <c:pt idx="6881">
                  <c:v>23.86</c:v>
                </c:pt>
                <c:pt idx="6882">
                  <c:v>23.86</c:v>
                </c:pt>
                <c:pt idx="6883">
                  <c:v>23.86</c:v>
                </c:pt>
                <c:pt idx="6884">
                  <c:v>23.86</c:v>
                </c:pt>
                <c:pt idx="6885">
                  <c:v>23.86</c:v>
                </c:pt>
                <c:pt idx="6886">
                  <c:v>23.85</c:v>
                </c:pt>
                <c:pt idx="6887">
                  <c:v>23.85</c:v>
                </c:pt>
                <c:pt idx="6888">
                  <c:v>23.85</c:v>
                </c:pt>
                <c:pt idx="6889">
                  <c:v>23.85</c:v>
                </c:pt>
                <c:pt idx="6890">
                  <c:v>23.84</c:v>
                </c:pt>
                <c:pt idx="6891">
                  <c:v>23.84</c:v>
                </c:pt>
                <c:pt idx="6892">
                  <c:v>23.84</c:v>
                </c:pt>
                <c:pt idx="6893">
                  <c:v>23.84</c:v>
                </c:pt>
                <c:pt idx="6894">
                  <c:v>23.84</c:v>
                </c:pt>
                <c:pt idx="6895">
                  <c:v>23.84</c:v>
                </c:pt>
                <c:pt idx="6896">
                  <c:v>23.83</c:v>
                </c:pt>
                <c:pt idx="6897">
                  <c:v>23.83</c:v>
                </c:pt>
                <c:pt idx="6898">
                  <c:v>23.83</c:v>
                </c:pt>
                <c:pt idx="6899">
                  <c:v>23.82</c:v>
                </c:pt>
                <c:pt idx="6900">
                  <c:v>23.82</c:v>
                </c:pt>
                <c:pt idx="6901">
                  <c:v>23.81</c:v>
                </c:pt>
                <c:pt idx="6902">
                  <c:v>23.81</c:v>
                </c:pt>
                <c:pt idx="6903">
                  <c:v>23.81</c:v>
                </c:pt>
                <c:pt idx="6904">
                  <c:v>23.81</c:v>
                </c:pt>
                <c:pt idx="6905">
                  <c:v>23.81</c:v>
                </c:pt>
                <c:pt idx="6906">
                  <c:v>23.8</c:v>
                </c:pt>
                <c:pt idx="6907">
                  <c:v>23.8</c:v>
                </c:pt>
                <c:pt idx="6908">
                  <c:v>23.8</c:v>
                </c:pt>
                <c:pt idx="6909">
                  <c:v>23.8</c:v>
                </c:pt>
                <c:pt idx="6910">
                  <c:v>23.8</c:v>
                </c:pt>
                <c:pt idx="6911">
                  <c:v>23.79</c:v>
                </c:pt>
                <c:pt idx="6912">
                  <c:v>23.79</c:v>
                </c:pt>
                <c:pt idx="6913">
                  <c:v>23.79</c:v>
                </c:pt>
                <c:pt idx="6914">
                  <c:v>23.78</c:v>
                </c:pt>
                <c:pt idx="6915">
                  <c:v>23.78</c:v>
                </c:pt>
                <c:pt idx="6916">
                  <c:v>23.78</c:v>
                </c:pt>
                <c:pt idx="6917">
                  <c:v>23.78</c:v>
                </c:pt>
                <c:pt idx="6918">
                  <c:v>23.78</c:v>
                </c:pt>
                <c:pt idx="6919">
                  <c:v>23.78</c:v>
                </c:pt>
                <c:pt idx="6920">
                  <c:v>23.77</c:v>
                </c:pt>
                <c:pt idx="6921">
                  <c:v>23.77</c:v>
                </c:pt>
                <c:pt idx="6922">
                  <c:v>23.77</c:v>
                </c:pt>
                <c:pt idx="6923">
                  <c:v>23.77</c:v>
                </c:pt>
                <c:pt idx="6924">
                  <c:v>23.77</c:v>
                </c:pt>
                <c:pt idx="6925">
                  <c:v>23.77</c:v>
                </c:pt>
                <c:pt idx="6926">
                  <c:v>23.76</c:v>
                </c:pt>
                <c:pt idx="6927">
                  <c:v>23.76</c:v>
                </c:pt>
                <c:pt idx="6928">
                  <c:v>23.76</c:v>
                </c:pt>
                <c:pt idx="6929">
                  <c:v>23.76</c:v>
                </c:pt>
                <c:pt idx="6930">
                  <c:v>23.76</c:v>
                </c:pt>
                <c:pt idx="6931">
                  <c:v>23.76</c:v>
                </c:pt>
                <c:pt idx="6932">
                  <c:v>23.76</c:v>
                </c:pt>
                <c:pt idx="6933">
                  <c:v>23.76</c:v>
                </c:pt>
                <c:pt idx="6934">
                  <c:v>23.75</c:v>
                </c:pt>
                <c:pt idx="6935">
                  <c:v>23.75</c:v>
                </c:pt>
                <c:pt idx="6936">
                  <c:v>23.75</c:v>
                </c:pt>
                <c:pt idx="6937">
                  <c:v>23.75</c:v>
                </c:pt>
                <c:pt idx="6938">
                  <c:v>23.75</c:v>
                </c:pt>
                <c:pt idx="6939">
                  <c:v>23.75</c:v>
                </c:pt>
                <c:pt idx="6940">
                  <c:v>23.75</c:v>
                </c:pt>
                <c:pt idx="6941">
                  <c:v>23.74</c:v>
                </c:pt>
                <c:pt idx="6942">
                  <c:v>23.74</c:v>
                </c:pt>
                <c:pt idx="6943">
                  <c:v>23.74</c:v>
                </c:pt>
                <c:pt idx="6944">
                  <c:v>23.74</c:v>
                </c:pt>
                <c:pt idx="6945">
                  <c:v>23.74</c:v>
                </c:pt>
                <c:pt idx="6946">
                  <c:v>23.74</c:v>
                </c:pt>
                <c:pt idx="6947">
                  <c:v>23.73</c:v>
                </c:pt>
                <c:pt idx="6948">
                  <c:v>23.73</c:v>
                </c:pt>
                <c:pt idx="6949">
                  <c:v>23.72</c:v>
                </c:pt>
                <c:pt idx="6950">
                  <c:v>23.72</c:v>
                </c:pt>
                <c:pt idx="6951">
                  <c:v>23.72</c:v>
                </c:pt>
                <c:pt idx="6952">
                  <c:v>23.72</c:v>
                </c:pt>
                <c:pt idx="6953">
                  <c:v>23.72</c:v>
                </c:pt>
                <c:pt idx="6954">
                  <c:v>23.72</c:v>
                </c:pt>
                <c:pt idx="6955">
                  <c:v>23.72</c:v>
                </c:pt>
                <c:pt idx="6956">
                  <c:v>23.71</c:v>
                </c:pt>
                <c:pt idx="6957">
                  <c:v>23.71</c:v>
                </c:pt>
                <c:pt idx="6958">
                  <c:v>23.71</c:v>
                </c:pt>
                <c:pt idx="6959">
                  <c:v>23.71</c:v>
                </c:pt>
                <c:pt idx="6960">
                  <c:v>23.71</c:v>
                </c:pt>
                <c:pt idx="6961">
                  <c:v>23.71</c:v>
                </c:pt>
                <c:pt idx="6962">
                  <c:v>23.71</c:v>
                </c:pt>
                <c:pt idx="6963">
                  <c:v>23.7</c:v>
                </c:pt>
                <c:pt idx="6964">
                  <c:v>23.7</c:v>
                </c:pt>
                <c:pt idx="6965">
                  <c:v>23.7</c:v>
                </c:pt>
                <c:pt idx="6966">
                  <c:v>23.69</c:v>
                </c:pt>
                <c:pt idx="6967">
                  <c:v>23.69</c:v>
                </c:pt>
                <c:pt idx="6968">
                  <c:v>23.69</c:v>
                </c:pt>
                <c:pt idx="6969">
                  <c:v>23.68</c:v>
                </c:pt>
                <c:pt idx="6970">
                  <c:v>23.68</c:v>
                </c:pt>
                <c:pt idx="6971">
                  <c:v>23.67</c:v>
                </c:pt>
                <c:pt idx="6972">
                  <c:v>23.67</c:v>
                </c:pt>
                <c:pt idx="6973">
                  <c:v>23.67</c:v>
                </c:pt>
                <c:pt idx="6974">
                  <c:v>23.67</c:v>
                </c:pt>
                <c:pt idx="6975">
                  <c:v>23.67</c:v>
                </c:pt>
                <c:pt idx="6976">
                  <c:v>23.67</c:v>
                </c:pt>
                <c:pt idx="6977">
                  <c:v>23.67</c:v>
                </c:pt>
                <c:pt idx="6978">
                  <c:v>23.67</c:v>
                </c:pt>
                <c:pt idx="6979">
                  <c:v>23.67</c:v>
                </c:pt>
                <c:pt idx="6980">
                  <c:v>23.66</c:v>
                </c:pt>
                <c:pt idx="6981">
                  <c:v>23.66</c:v>
                </c:pt>
                <c:pt idx="6982">
                  <c:v>23.65</c:v>
                </c:pt>
                <c:pt idx="6983">
                  <c:v>23.65</c:v>
                </c:pt>
                <c:pt idx="6984">
                  <c:v>23.64</c:v>
                </c:pt>
                <c:pt idx="6985">
                  <c:v>23.64</c:v>
                </c:pt>
                <c:pt idx="6986">
                  <c:v>23.63</c:v>
                </c:pt>
                <c:pt idx="6987">
                  <c:v>23.63</c:v>
                </c:pt>
                <c:pt idx="6988">
                  <c:v>23.63</c:v>
                </c:pt>
                <c:pt idx="6989">
                  <c:v>23.63</c:v>
                </c:pt>
                <c:pt idx="6990">
                  <c:v>23.62</c:v>
                </c:pt>
                <c:pt idx="6991">
                  <c:v>23.62</c:v>
                </c:pt>
                <c:pt idx="6992">
                  <c:v>23.62</c:v>
                </c:pt>
                <c:pt idx="6993">
                  <c:v>23.62</c:v>
                </c:pt>
                <c:pt idx="6994">
                  <c:v>23.62</c:v>
                </c:pt>
                <c:pt idx="6995">
                  <c:v>23.62</c:v>
                </c:pt>
                <c:pt idx="6996">
                  <c:v>23.61</c:v>
                </c:pt>
                <c:pt idx="6997">
                  <c:v>23.61</c:v>
                </c:pt>
                <c:pt idx="6998">
                  <c:v>23.61</c:v>
                </c:pt>
                <c:pt idx="6999">
                  <c:v>23.61</c:v>
                </c:pt>
                <c:pt idx="7000">
                  <c:v>23.6</c:v>
                </c:pt>
                <c:pt idx="7001">
                  <c:v>23.6</c:v>
                </c:pt>
                <c:pt idx="7002">
                  <c:v>23.6</c:v>
                </c:pt>
                <c:pt idx="7003">
                  <c:v>23.6</c:v>
                </c:pt>
                <c:pt idx="7004">
                  <c:v>23.59</c:v>
                </c:pt>
                <c:pt idx="7005">
                  <c:v>23.59</c:v>
                </c:pt>
                <c:pt idx="7006">
                  <c:v>23.59</c:v>
                </c:pt>
                <c:pt idx="7007">
                  <c:v>23.59</c:v>
                </c:pt>
                <c:pt idx="7008">
                  <c:v>23.59</c:v>
                </c:pt>
                <c:pt idx="7009">
                  <c:v>23.58</c:v>
                </c:pt>
                <c:pt idx="7010">
                  <c:v>23.58</c:v>
                </c:pt>
                <c:pt idx="7011">
                  <c:v>23.58</c:v>
                </c:pt>
                <c:pt idx="7012">
                  <c:v>23.58</c:v>
                </c:pt>
                <c:pt idx="7013">
                  <c:v>23.58</c:v>
                </c:pt>
                <c:pt idx="7014">
                  <c:v>23.57</c:v>
                </c:pt>
                <c:pt idx="7015">
                  <c:v>23.57</c:v>
                </c:pt>
                <c:pt idx="7016">
                  <c:v>23.57</c:v>
                </c:pt>
                <c:pt idx="7017">
                  <c:v>23.57</c:v>
                </c:pt>
                <c:pt idx="7018">
                  <c:v>23.57</c:v>
                </c:pt>
                <c:pt idx="7019">
                  <c:v>23.57</c:v>
                </c:pt>
                <c:pt idx="7020">
                  <c:v>23.57</c:v>
                </c:pt>
                <c:pt idx="7021">
                  <c:v>23.56</c:v>
                </c:pt>
                <c:pt idx="7022">
                  <c:v>23.56</c:v>
                </c:pt>
                <c:pt idx="7023">
                  <c:v>23.56</c:v>
                </c:pt>
                <c:pt idx="7024">
                  <c:v>23.55</c:v>
                </c:pt>
                <c:pt idx="7025">
                  <c:v>23.55</c:v>
                </c:pt>
                <c:pt idx="7026">
                  <c:v>23.55</c:v>
                </c:pt>
                <c:pt idx="7027">
                  <c:v>23.55</c:v>
                </c:pt>
                <c:pt idx="7028">
                  <c:v>23.55</c:v>
                </c:pt>
                <c:pt idx="7029">
                  <c:v>23.54</c:v>
                </c:pt>
                <c:pt idx="7030">
                  <c:v>23.54</c:v>
                </c:pt>
                <c:pt idx="7031">
                  <c:v>23.54</c:v>
                </c:pt>
                <c:pt idx="7032">
                  <c:v>23.54</c:v>
                </c:pt>
                <c:pt idx="7033">
                  <c:v>23.53</c:v>
                </c:pt>
                <c:pt idx="7034">
                  <c:v>23.53</c:v>
                </c:pt>
                <c:pt idx="7035">
                  <c:v>23.53</c:v>
                </c:pt>
                <c:pt idx="7036">
                  <c:v>23.53</c:v>
                </c:pt>
                <c:pt idx="7037">
                  <c:v>23.53</c:v>
                </c:pt>
                <c:pt idx="7038">
                  <c:v>23.53</c:v>
                </c:pt>
                <c:pt idx="7039">
                  <c:v>23.53</c:v>
                </c:pt>
                <c:pt idx="7040">
                  <c:v>23.53</c:v>
                </c:pt>
                <c:pt idx="7041">
                  <c:v>23.52</c:v>
                </c:pt>
                <c:pt idx="7042">
                  <c:v>23.52</c:v>
                </c:pt>
                <c:pt idx="7043">
                  <c:v>23.52</c:v>
                </c:pt>
                <c:pt idx="7044">
                  <c:v>23.52</c:v>
                </c:pt>
                <c:pt idx="7045">
                  <c:v>23.51</c:v>
                </c:pt>
                <c:pt idx="7046">
                  <c:v>23.51</c:v>
                </c:pt>
                <c:pt idx="7047">
                  <c:v>23.51</c:v>
                </c:pt>
                <c:pt idx="7048">
                  <c:v>23.5</c:v>
                </c:pt>
                <c:pt idx="7049">
                  <c:v>23.5</c:v>
                </c:pt>
                <c:pt idx="7050">
                  <c:v>23.5</c:v>
                </c:pt>
                <c:pt idx="7051">
                  <c:v>23.49</c:v>
                </c:pt>
                <c:pt idx="7052">
                  <c:v>23.49</c:v>
                </c:pt>
                <c:pt idx="7053">
                  <c:v>23.49</c:v>
                </c:pt>
                <c:pt idx="7054">
                  <c:v>23.49</c:v>
                </c:pt>
                <c:pt idx="7055">
                  <c:v>23.49</c:v>
                </c:pt>
                <c:pt idx="7056">
                  <c:v>23.48</c:v>
                </c:pt>
                <c:pt idx="7057">
                  <c:v>23.48</c:v>
                </c:pt>
                <c:pt idx="7058">
                  <c:v>23.48</c:v>
                </c:pt>
                <c:pt idx="7059">
                  <c:v>23.48</c:v>
                </c:pt>
                <c:pt idx="7060">
                  <c:v>23.48</c:v>
                </c:pt>
                <c:pt idx="7061">
                  <c:v>23.48</c:v>
                </c:pt>
                <c:pt idx="7062">
                  <c:v>23.47</c:v>
                </c:pt>
                <c:pt idx="7063">
                  <c:v>23.46</c:v>
                </c:pt>
                <c:pt idx="7064">
                  <c:v>23.46</c:v>
                </c:pt>
                <c:pt idx="7065">
                  <c:v>23.46</c:v>
                </c:pt>
                <c:pt idx="7066">
                  <c:v>23.46</c:v>
                </c:pt>
                <c:pt idx="7067">
                  <c:v>23.46</c:v>
                </c:pt>
                <c:pt idx="7068">
                  <c:v>23.45</c:v>
                </c:pt>
                <c:pt idx="7069">
                  <c:v>23.45</c:v>
                </c:pt>
                <c:pt idx="7070">
                  <c:v>23.45</c:v>
                </c:pt>
                <c:pt idx="7071">
                  <c:v>23.44</c:v>
                </c:pt>
                <c:pt idx="7072">
                  <c:v>23.44</c:v>
                </c:pt>
                <c:pt idx="7073">
                  <c:v>23.44</c:v>
                </c:pt>
                <c:pt idx="7074">
                  <c:v>23.44</c:v>
                </c:pt>
                <c:pt idx="7075">
                  <c:v>23.43</c:v>
                </c:pt>
                <c:pt idx="7076">
                  <c:v>23.43</c:v>
                </c:pt>
                <c:pt idx="7077">
                  <c:v>23.43</c:v>
                </c:pt>
                <c:pt idx="7078">
                  <c:v>23.43</c:v>
                </c:pt>
                <c:pt idx="7079">
                  <c:v>23.43</c:v>
                </c:pt>
                <c:pt idx="7080">
                  <c:v>23.43</c:v>
                </c:pt>
                <c:pt idx="7081">
                  <c:v>23.42</c:v>
                </c:pt>
                <c:pt idx="7082">
                  <c:v>23.42</c:v>
                </c:pt>
                <c:pt idx="7083">
                  <c:v>23.42</c:v>
                </c:pt>
                <c:pt idx="7084">
                  <c:v>23.42</c:v>
                </c:pt>
                <c:pt idx="7085">
                  <c:v>23.41</c:v>
                </c:pt>
                <c:pt idx="7086">
                  <c:v>23.41</c:v>
                </c:pt>
                <c:pt idx="7087">
                  <c:v>23.41</c:v>
                </c:pt>
                <c:pt idx="7088">
                  <c:v>23.41</c:v>
                </c:pt>
                <c:pt idx="7089">
                  <c:v>23.41</c:v>
                </c:pt>
                <c:pt idx="7090">
                  <c:v>23.41</c:v>
                </c:pt>
                <c:pt idx="7091">
                  <c:v>23.39</c:v>
                </c:pt>
                <c:pt idx="7092">
                  <c:v>23.39</c:v>
                </c:pt>
                <c:pt idx="7093">
                  <c:v>23.38</c:v>
                </c:pt>
                <c:pt idx="7094">
                  <c:v>23.38</c:v>
                </c:pt>
                <c:pt idx="7095">
                  <c:v>23.38</c:v>
                </c:pt>
                <c:pt idx="7096">
                  <c:v>23.38</c:v>
                </c:pt>
                <c:pt idx="7097">
                  <c:v>23.37</c:v>
                </c:pt>
                <c:pt idx="7098">
                  <c:v>23.37</c:v>
                </c:pt>
                <c:pt idx="7099">
                  <c:v>23.37</c:v>
                </c:pt>
                <c:pt idx="7100">
                  <c:v>23.36</c:v>
                </c:pt>
                <c:pt idx="7101">
                  <c:v>23.36</c:v>
                </c:pt>
                <c:pt idx="7102">
                  <c:v>23.36</c:v>
                </c:pt>
                <c:pt idx="7103">
                  <c:v>23.36</c:v>
                </c:pt>
                <c:pt idx="7104">
                  <c:v>23.36</c:v>
                </c:pt>
                <c:pt idx="7105">
                  <c:v>23.35</c:v>
                </c:pt>
                <c:pt idx="7106">
                  <c:v>23.34</c:v>
                </c:pt>
                <c:pt idx="7107">
                  <c:v>23.34</c:v>
                </c:pt>
                <c:pt idx="7108">
                  <c:v>23.34</c:v>
                </c:pt>
                <c:pt idx="7109">
                  <c:v>23.34</c:v>
                </c:pt>
                <c:pt idx="7110">
                  <c:v>23.34</c:v>
                </c:pt>
                <c:pt idx="7111">
                  <c:v>23.33</c:v>
                </c:pt>
                <c:pt idx="7112">
                  <c:v>23.33</c:v>
                </c:pt>
                <c:pt idx="7113">
                  <c:v>23.33</c:v>
                </c:pt>
                <c:pt idx="7114">
                  <c:v>23.33</c:v>
                </c:pt>
                <c:pt idx="7115">
                  <c:v>23.33</c:v>
                </c:pt>
                <c:pt idx="7116">
                  <c:v>23.32</c:v>
                </c:pt>
                <c:pt idx="7117">
                  <c:v>23.32</c:v>
                </c:pt>
                <c:pt idx="7118">
                  <c:v>23.31</c:v>
                </c:pt>
                <c:pt idx="7119">
                  <c:v>23.31</c:v>
                </c:pt>
                <c:pt idx="7120">
                  <c:v>23.3</c:v>
                </c:pt>
                <c:pt idx="7121">
                  <c:v>23.3</c:v>
                </c:pt>
                <c:pt idx="7122">
                  <c:v>23.3</c:v>
                </c:pt>
                <c:pt idx="7123">
                  <c:v>23.3</c:v>
                </c:pt>
                <c:pt idx="7124">
                  <c:v>23.29</c:v>
                </c:pt>
                <c:pt idx="7125">
                  <c:v>23.29</c:v>
                </c:pt>
                <c:pt idx="7126">
                  <c:v>23.29</c:v>
                </c:pt>
                <c:pt idx="7127">
                  <c:v>23.29</c:v>
                </c:pt>
                <c:pt idx="7128">
                  <c:v>23.29</c:v>
                </c:pt>
                <c:pt idx="7129">
                  <c:v>23.29</c:v>
                </c:pt>
                <c:pt idx="7130">
                  <c:v>23.29</c:v>
                </c:pt>
                <c:pt idx="7131">
                  <c:v>23.28</c:v>
                </c:pt>
                <c:pt idx="7132">
                  <c:v>23.28</c:v>
                </c:pt>
                <c:pt idx="7133">
                  <c:v>23.28</c:v>
                </c:pt>
                <c:pt idx="7134">
                  <c:v>23.27</c:v>
                </c:pt>
                <c:pt idx="7135">
                  <c:v>23.27</c:v>
                </c:pt>
                <c:pt idx="7136">
                  <c:v>23.27</c:v>
                </c:pt>
                <c:pt idx="7137">
                  <c:v>23.27</c:v>
                </c:pt>
                <c:pt idx="7138">
                  <c:v>23.27</c:v>
                </c:pt>
                <c:pt idx="7139">
                  <c:v>23.27</c:v>
                </c:pt>
                <c:pt idx="7140">
                  <c:v>23.26</c:v>
                </c:pt>
                <c:pt idx="7141">
                  <c:v>23.26</c:v>
                </c:pt>
                <c:pt idx="7142">
                  <c:v>23.25</c:v>
                </c:pt>
                <c:pt idx="7143">
                  <c:v>23.25</c:v>
                </c:pt>
                <c:pt idx="7144">
                  <c:v>23.24</c:v>
                </c:pt>
                <c:pt idx="7145">
                  <c:v>23.24</c:v>
                </c:pt>
                <c:pt idx="7146">
                  <c:v>23.24</c:v>
                </c:pt>
                <c:pt idx="7147">
                  <c:v>23.24</c:v>
                </c:pt>
                <c:pt idx="7148">
                  <c:v>23.23</c:v>
                </c:pt>
                <c:pt idx="7149">
                  <c:v>23.23</c:v>
                </c:pt>
                <c:pt idx="7150">
                  <c:v>23.23</c:v>
                </c:pt>
                <c:pt idx="7151">
                  <c:v>23.23</c:v>
                </c:pt>
                <c:pt idx="7152">
                  <c:v>23.23</c:v>
                </c:pt>
                <c:pt idx="7153">
                  <c:v>23.22</c:v>
                </c:pt>
                <c:pt idx="7154">
                  <c:v>23.22</c:v>
                </c:pt>
                <c:pt idx="7155">
                  <c:v>23.22</c:v>
                </c:pt>
                <c:pt idx="7156">
                  <c:v>23.21</c:v>
                </c:pt>
                <c:pt idx="7157">
                  <c:v>23.21</c:v>
                </c:pt>
                <c:pt idx="7158">
                  <c:v>23.21</c:v>
                </c:pt>
                <c:pt idx="7159">
                  <c:v>23.2</c:v>
                </c:pt>
                <c:pt idx="7160">
                  <c:v>23.2</c:v>
                </c:pt>
                <c:pt idx="7161">
                  <c:v>23.2</c:v>
                </c:pt>
                <c:pt idx="7162">
                  <c:v>23.2</c:v>
                </c:pt>
                <c:pt idx="7163">
                  <c:v>23.19</c:v>
                </c:pt>
                <c:pt idx="7164">
                  <c:v>23.18</c:v>
                </c:pt>
                <c:pt idx="7165">
                  <c:v>23.18</c:v>
                </c:pt>
                <c:pt idx="7166">
                  <c:v>23.18</c:v>
                </c:pt>
                <c:pt idx="7167">
                  <c:v>23.18</c:v>
                </c:pt>
                <c:pt idx="7168">
                  <c:v>23.18</c:v>
                </c:pt>
                <c:pt idx="7169">
                  <c:v>23.17</c:v>
                </c:pt>
                <c:pt idx="7170">
                  <c:v>23.17</c:v>
                </c:pt>
                <c:pt idx="7171">
                  <c:v>23.17</c:v>
                </c:pt>
                <c:pt idx="7172">
                  <c:v>23.17</c:v>
                </c:pt>
                <c:pt idx="7173">
                  <c:v>23.16</c:v>
                </c:pt>
                <c:pt idx="7174">
                  <c:v>23.16</c:v>
                </c:pt>
                <c:pt idx="7175">
                  <c:v>23.16</c:v>
                </c:pt>
                <c:pt idx="7176">
                  <c:v>23.16</c:v>
                </c:pt>
                <c:pt idx="7177">
                  <c:v>23.16</c:v>
                </c:pt>
                <c:pt idx="7178">
                  <c:v>23.16</c:v>
                </c:pt>
                <c:pt idx="7179">
                  <c:v>23.15</c:v>
                </c:pt>
                <c:pt idx="7180">
                  <c:v>23.15</c:v>
                </c:pt>
                <c:pt idx="7181">
                  <c:v>23.14</c:v>
                </c:pt>
                <c:pt idx="7182">
                  <c:v>23.14</c:v>
                </c:pt>
                <c:pt idx="7183">
                  <c:v>23.14</c:v>
                </c:pt>
                <c:pt idx="7184">
                  <c:v>23.14</c:v>
                </c:pt>
                <c:pt idx="7185">
                  <c:v>23.13</c:v>
                </c:pt>
                <c:pt idx="7186">
                  <c:v>23.13</c:v>
                </c:pt>
                <c:pt idx="7187">
                  <c:v>23.12</c:v>
                </c:pt>
                <c:pt idx="7188">
                  <c:v>23.12</c:v>
                </c:pt>
                <c:pt idx="7189">
                  <c:v>23.12</c:v>
                </c:pt>
                <c:pt idx="7190">
                  <c:v>23.12</c:v>
                </c:pt>
                <c:pt idx="7191">
                  <c:v>23.12</c:v>
                </c:pt>
                <c:pt idx="7192">
                  <c:v>23.12</c:v>
                </c:pt>
                <c:pt idx="7193">
                  <c:v>23.11</c:v>
                </c:pt>
                <c:pt idx="7194">
                  <c:v>23.11</c:v>
                </c:pt>
                <c:pt idx="7195">
                  <c:v>23.11</c:v>
                </c:pt>
                <c:pt idx="7196">
                  <c:v>23.1</c:v>
                </c:pt>
                <c:pt idx="7197">
                  <c:v>23.1</c:v>
                </c:pt>
                <c:pt idx="7198">
                  <c:v>23.1</c:v>
                </c:pt>
                <c:pt idx="7199">
                  <c:v>23.1</c:v>
                </c:pt>
                <c:pt idx="7200">
                  <c:v>23.1</c:v>
                </c:pt>
                <c:pt idx="7201">
                  <c:v>23.09</c:v>
                </c:pt>
                <c:pt idx="7202">
                  <c:v>23.09</c:v>
                </c:pt>
                <c:pt idx="7203">
                  <c:v>23.09</c:v>
                </c:pt>
                <c:pt idx="7204">
                  <c:v>23.09</c:v>
                </c:pt>
                <c:pt idx="7205">
                  <c:v>23.08</c:v>
                </c:pt>
                <c:pt idx="7206">
                  <c:v>23.08</c:v>
                </c:pt>
                <c:pt idx="7207">
                  <c:v>23.07</c:v>
                </c:pt>
                <c:pt idx="7208">
                  <c:v>23.07</c:v>
                </c:pt>
                <c:pt idx="7209">
                  <c:v>23.07</c:v>
                </c:pt>
                <c:pt idx="7210">
                  <c:v>23.07</c:v>
                </c:pt>
                <c:pt idx="7211">
                  <c:v>23.07</c:v>
                </c:pt>
                <c:pt idx="7212">
                  <c:v>23.06</c:v>
                </c:pt>
                <c:pt idx="7213">
                  <c:v>23.06</c:v>
                </c:pt>
                <c:pt idx="7214">
                  <c:v>23.06</c:v>
                </c:pt>
                <c:pt idx="7215">
                  <c:v>23.06</c:v>
                </c:pt>
                <c:pt idx="7216">
                  <c:v>23.06</c:v>
                </c:pt>
                <c:pt idx="7217">
                  <c:v>23.06</c:v>
                </c:pt>
                <c:pt idx="7218">
                  <c:v>23.06</c:v>
                </c:pt>
                <c:pt idx="7219">
                  <c:v>23.06</c:v>
                </c:pt>
                <c:pt idx="7220">
                  <c:v>23.05</c:v>
                </c:pt>
                <c:pt idx="7221">
                  <c:v>23.05</c:v>
                </c:pt>
                <c:pt idx="7222">
                  <c:v>23.05</c:v>
                </c:pt>
                <c:pt idx="7223">
                  <c:v>23.04</c:v>
                </c:pt>
                <c:pt idx="7224">
                  <c:v>23.04</c:v>
                </c:pt>
                <c:pt idx="7225">
                  <c:v>23.03</c:v>
                </c:pt>
                <c:pt idx="7226">
                  <c:v>23.03</c:v>
                </c:pt>
                <c:pt idx="7227">
                  <c:v>23.03</c:v>
                </c:pt>
                <c:pt idx="7228">
                  <c:v>23.03</c:v>
                </c:pt>
                <c:pt idx="7229">
                  <c:v>23.02</c:v>
                </c:pt>
                <c:pt idx="7230">
                  <c:v>23.02</c:v>
                </c:pt>
                <c:pt idx="7231">
                  <c:v>23.02</c:v>
                </c:pt>
                <c:pt idx="7232">
                  <c:v>23.01</c:v>
                </c:pt>
                <c:pt idx="7233">
                  <c:v>23</c:v>
                </c:pt>
                <c:pt idx="7234">
                  <c:v>23</c:v>
                </c:pt>
                <c:pt idx="7235">
                  <c:v>23</c:v>
                </c:pt>
                <c:pt idx="7236">
                  <c:v>23</c:v>
                </c:pt>
                <c:pt idx="7237">
                  <c:v>23</c:v>
                </c:pt>
                <c:pt idx="7238">
                  <c:v>23</c:v>
                </c:pt>
                <c:pt idx="7239">
                  <c:v>23</c:v>
                </c:pt>
                <c:pt idx="7240">
                  <c:v>23</c:v>
                </c:pt>
                <c:pt idx="7241">
                  <c:v>23</c:v>
                </c:pt>
                <c:pt idx="7242">
                  <c:v>22.99</c:v>
                </c:pt>
                <c:pt idx="7243">
                  <c:v>22.99</c:v>
                </c:pt>
                <c:pt idx="7244">
                  <c:v>22.99</c:v>
                </c:pt>
                <c:pt idx="7245">
                  <c:v>22.99</c:v>
                </c:pt>
                <c:pt idx="7246">
                  <c:v>22.99</c:v>
                </c:pt>
                <c:pt idx="7247">
                  <c:v>22.99</c:v>
                </c:pt>
                <c:pt idx="7248">
                  <c:v>22.98</c:v>
                </c:pt>
                <c:pt idx="7249">
                  <c:v>22.98</c:v>
                </c:pt>
                <c:pt idx="7250">
                  <c:v>22.97</c:v>
                </c:pt>
                <c:pt idx="7251">
                  <c:v>22.97</c:v>
                </c:pt>
                <c:pt idx="7252">
                  <c:v>22.96</c:v>
                </c:pt>
                <c:pt idx="7253">
                  <c:v>22.96</c:v>
                </c:pt>
                <c:pt idx="7254">
                  <c:v>22.96</c:v>
                </c:pt>
                <c:pt idx="7255">
                  <c:v>22.94</c:v>
                </c:pt>
                <c:pt idx="7256">
                  <c:v>22.94</c:v>
                </c:pt>
                <c:pt idx="7257">
                  <c:v>22.94</c:v>
                </c:pt>
                <c:pt idx="7258">
                  <c:v>22.94</c:v>
                </c:pt>
                <c:pt idx="7259">
                  <c:v>22.94</c:v>
                </c:pt>
                <c:pt idx="7260">
                  <c:v>22.94</c:v>
                </c:pt>
                <c:pt idx="7261">
                  <c:v>22.94</c:v>
                </c:pt>
                <c:pt idx="7262">
                  <c:v>22.93</c:v>
                </c:pt>
                <c:pt idx="7263">
                  <c:v>22.93</c:v>
                </c:pt>
                <c:pt idx="7264">
                  <c:v>22.91</c:v>
                </c:pt>
                <c:pt idx="7265">
                  <c:v>22.91</c:v>
                </c:pt>
                <c:pt idx="7266">
                  <c:v>22.91</c:v>
                </c:pt>
                <c:pt idx="7267">
                  <c:v>22.91</c:v>
                </c:pt>
                <c:pt idx="7268">
                  <c:v>22.9</c:v>
                </c:pt>
                <c:pt idx="7269">
                  <c:v>22.9</c:v>
                </c:pt>
                <c:pt idx="7270">
                  <c:v>22.9</c:v>
                </c:pt>
                <c:pt idx="7271">
                  <c:v>22.9</c:v>
                </c:pt>
                <c:pt idx="7272">
                  <c:v>22.9</c:v>
                </c:pt>
                <c:pt idx="7273">
                  <c:v>22.9</c:v>
                </c:pt>
                <c:pt idx="7274">
                  <c:v>22.89</c:v>
                </c:pt>
                <c:pt idx="7275">
                  <c:v>22.89</c:v>
                </c:pt>
                <c:pt idx="7276">
                  <c:v>22.88</c:v>
                </c:pt>
                <c:pt idx="7277">
                  <c:v>22.88</c:v>
                </c:pt>
                <c:pt idx="7278">
                  <c:v>22.88</c:v>
                </c:pt>
                <c:pt idx="7279">
                  <c:v>22.88</c:v>
                </c:pt>
                <c:pt idx="7280">
                  <c:v>22.87</c:v>
                </c:pt>
                <c:pt idx="7281">
                  <c:v>22.87</c:v>
                </c:pt>
                <c:pt idx="7282">
                  <c:v>22.87</c:v>
                </c:pt>
                <c:pt idx="7283">
                  <c:v>22.87</c:v>
                </c:pt>
                <c:pt idx="7284">
                  <c:v>22.87</c:v>
                </c:pt>
                <c:pt idx="7285">
                  <c:v>22.86</c:v>
                </c:pt>
                <c:pt idx="7286">
                  <c:v>22.86</c:v>
                </c:pt>
                <c:pt idx="7287">
                  <c:v>22.86</c:v>
                </c:pt>
                <c:pt idx="7288">
                  <c:v>22.86</c:v>
                </c:pt>
                <c:pt idx="7289">
                  <c:v>22.85</c:v>
                </c:pt>
                <c:pt idx="7290">
                  <c:v>22.84</c:v>
                </c:pt>
                <c:pt idx="7291">
                  <c:v>22.84</c:v>
                </c:pt>
                <c:pt idx="7292">
                  <c:v>22.84</c:v>
                </c:pt>
                <c:pt idx="7293">
                  <c:v>22.84</c:v>
                </c:pt>
                <c:pt idx="7294">
                  <c:v>22.83</c:v>
                </c:pt>
                <c:pt idx="7295">
                  <c:v>22.83</c:v>
                </c:pt>
                <c:pt idx="7296">
                  <c:v>22.83</c:v>
                </c:pt>
                <c:pt idx="7297">
                  <c:v>22.83</c:v>
                </c:pt>
                <c:pt idx="7298">
                  <c:v>22.82</c:v>
                </c:pt>
                <c:pt idx="7299">
                  <c:v>22.82</c:v>
                </c:pt>
                <c:pt idx="7300">
                  <c:v>22.82</c:v>
                </c:pt>
                <c:pt idx="7301">
                  <c:v>22.82</c:v>
                </c:pt>
                <c:pt idx="7302">
                  <c:v>22.81</c:v>
                </c:pt>
                <c:pt idx="7303">
                  <c:v>22.81</c:v>
                </c:pt>
                <c:pt idx="7304">
                  <c:v>22.81</c:v>
                </c:pt>
                <c:pt idx="7305">
                  <c:v>22.81</c:v>
                </c:pt>
                <c:pt idx="7306">
                  <c:v>22.81</c:v>
                </c:pt>
                <c:pt idx="7307">
                  <c:v>22.81</c:v>
                </c:pt>
                <c:pt idx="7308">
                  <c:v>22.8</c:v>
                </c:pt>
                <c:pt idx="7309">
                  <c:v>22.8</c:v>
                </c:pt>
                <c:pt idx="7310">
                  <c:v>22.79</c:v>
                </c:pt>
                <c:pt idx="7311">
                  <c:v>22.79</c:v>
                </c:pt>
                <c:pt idx="7312">
                  <c:v>22.78</c:v>
                </c:pt>
                <c:pt idx="7313">
                  <c:v>22.78</c:v>
                </c:pt>
                <c:pt idx="7314">
                  <c:v>22.77</c:v>
                </c:pt>
                <c:pt idx="7315">
                  <c:v>22.77</c:v>
                </c:pt>
                <c:pt idx="7316">
                  <c:v>22.77</c:v>
                </c:pt>
                <c:pt idx="7317">
                  <c:v>22.77</c:v>
                </c:pt>
                <c:pt idx="7318">
                  <c:v>22.77</c:v>
                </c:pt>
                <c:pt idx="7319">
                  <c:v>22.76</c:v>
                </c:pt>
                <c:pt idx="7320">
                  <c:v>22.76</c:v>
                </c:pt>
                <c:pt idx="7321">
                  <c:v>22.76</c:v>
                </c:pt>
                <c:pt idx="7322">
                  <c:v>22.76</c:v>
                </c:pt>
                <c:pt idx="7323">
                  <c:v>22.76</c:v>
                </c:pt>
                <c:pt idx="7324">
                  <c:v>22.75</c:v>
                </c:pt>
                <c:pt idx="7325">
                  <c:v>22.75</c:v>
                </c:pt>
                <c:pt idx="7326">
                  <c:v>22.75</c:v>
                </c:pt>
                <c:pt idx="7327">
                  <c:v>22.75</c:v>
                </c:pt>
                <c:pt idx="7328">
                  <c:v>22.75</c:v>
                </c:pt>
                <c:pt idx="7329">
                  <c:v>22.75</c:v>
                </c:pt>
                <c:pt idx="7330">
                  <c:v>22.74</c:v>
                </c:pt>
                <c:pt idx="7331">
                  <c:v>22.74</c:v>
                </c:pt>
                <c:pt idx="7332">
                  <c:v>22.74</c:v>
                </c:pt>
                <c:pt idx="7333">
                  <c:v>22.74</c:v>
                </c:pt>
                <c:pt idx="7334">
                  <c:v>22.74</c:v>
                </c:pt>
                <c:pt idx="7335">
                  <c:v>22.73</c:v>
                </c:pt>
                <c:pt idx="7336">
                  <c:v>22.73</c:v>
                </c:pt>
                <c:pt idx="7337">
                  <c:v>22.73</c:v>
                </c:pt>
                <c:pt idx="7338">
                  <c:v>22.73</c:v>
                </c:pt>
                <c:pt idx="7339">
                  <c:v>22.73</c:v>
                </c:pt>
                <c:pt idx="7340">
                  <c:v>22.73</c:v>
                </c:pt>
                <c:pt idx="7341">
                  <c:v>22.72</c:v>
                </c:pt>
                <c:pt idx="7342">
                  <c:v>22.72</c:v>
                </c:pt>
                <c:pt idx="7343">
                  <c:v>22.72</c:v>
                </c:pt>
                <c:pt idx="7344">
                  <c:v>22.72</c:v>
                </c:pt>
                <c:pt idx="7345">
                  <c:v>22.71</c:v>
                </c:pt>
                <c:pt idx="7346">
                  <c:v>22.71</c:v>
                </c:pt>
                <c:pt idx="7347">
                  <c:v>22.71</c:v>
                </c:pt>
                <c:pt idx="7348">
                  <c:v>22.71</c:v>
                </c:pt>
                <c:pt idx="7349">
                  <c:v>22.7</c:v>
                </c:pt>
                <c:pt idx="7350">
                  <c:v>22.7</c:v>
                </c:pt>
                <c:pt idx="7351">
                  <c:v>22.7</c:v>
                </c:pt>
                <c:pt idx="7352">
                  <c:v>22.7</c:v>
                </c:pt>
                <c:pt idx="7353">
                  <c:v>22.7</c:v>
                </c:pt>
                <c:pt idx="7354">
                  <c:v>22.68</c:v>
                </c:pt>
                <c:pt idx="7355">
                  <c:v>22.68</c:v>
                </c:pt>
                <c:pt idx="7356">
                  <c:v>22.68</c:v>
                </c:pt>
                <c:pt idx="7357">
                  <c:v>22.68</c:v>
                </c:pt>
                <c:pt idx="7358">
                  <c:v>22.68</c:v>
                </c:pt>
                <c:pt idx="7359">
                  <c:v>22.68</c:v>
                </c:pt>
                <c:pt idx="7360">
                  <c:v>22.68</c:v>
                </c:pt>
                <c:pt idx="7361">
                  <c:v>22.67</c:v>
                </c:pt>
                <c:pt idx="7362">
                  <c:v>22.67</c:v>
                </c:pt>
                <c:pt idx="7363">
                  <c:v>22.67</c:v>
                </c:pt>
                <c:pt idx="7364">
                  <c:v>22.67</c:v>
                </c:pt>
                <c:pt idx="7365">
                  <c:v>22.67</c:v>
                </c:pt>
                <c:pt idx="7366">
                  <c:v>22.67</c:v>
                </c:pt>
                <c:pt idx="7367">
                  <c:v>22.66</c:v>
                </c:pt>
                <c:pt idx="7368">
                  <c:v>22.66</c:v>
                </c:pt>
                <c:pt idx="7369">
                  <c:v>22.66</c:v>
                </c:pt>
                <c:pt idx="7370">
                  <c:v>22.65</c:v>
                </c:pt>
                <c:pt idx="7371">
                  <c:v>22.65</c:v>
                </c:pt>
                <c:pt idx="7372">
                  <c:v>22.64</c:v>
                </c:pt>
                <c:pt idx="7373">
                  <c:v>22.64</c:v>
                </c:pt>
                <c:pt idx="7374">
                  <c:v>22.63</c:v>
                </c:pt>
                <c:pt idx="7375">
                  <c:v>22.63</c:v>
                </c:pt>
                <c:pt idx="7376">
                  <c:v>22.63</c:v>
                </c:pt>
                <c:pt idx="7377">
                  <c:v>22.63</c:v>
                </c:pt>
                <c:pt idx="7378">
                  <c:v>22.63</c:v>
                </c:pt>
                <c:pt idx="7379">
                  <c:v>22.63</c:v>
                </c:pt>
                <c:pt idx="7380">
                  <c:v>22.62</c:v>
                </c:pt>
                <c:pt idx="7381">
                  <c:v>22.62</c:v>
                </c:pt>
                <c:pt idx="7382">
                  <c:v>22.62</c:v>
                </c:pt>
                <c:pt idx="7383">
                  <c:v>22.62</c:v>
                </c:pt>
                <c:pt idx="7384">
                  <c:v>22.62</c:v>
                </c:pt>
                <c:pt idx="7385">
                  <c:v>22.62</c:v>
                </c:pt>
                <c:pt idx="7386">
                  <c:v>22.62</c:v>
                </c:pt>
                <c:pt idx="7387">
                  <c:v>22.61</c:v>
                </c:pt>
                <c:pt idx="7388">
                  <c:v>22.61</c:v>
                </c:pt>
                <c:pt idx="7389">
                  <c:v>22.61</c:v>
                </c:pt>
                <c:pt idx="7390">
                  <c:v>22.6</c:v>
                </c:pt>
                <c:pt idx="7391">
                  <c:v>22.6</c:v>
                </c:pt>
                <c:pt idx="7392">
                  <c:v>22.6</c:v>
                </c:pt>
                <c:pt idx="7393">
                  <c:v>22.59</c:v>
                </c:pt>
                <c:pt idx="7394">
                  <c:v>22.59</c:v>
                </c:pt>
                <c:pt idx="7395">
                  <c:v>22.59</c:v>
                </c:pt>
                <c:pt idx="7396">
                  <c:v>22.59</c:v>
                </c:pt>
                <c:pt idx="7397">
                  <c:v>22.59</c:v>
                </c:pt>
                <c:pt idx="7398">
                  <c:v>22.58</c:v>
                </c:pt>
                <c:pt idx="7399">
                  <c:v>22.58</c:v>
                </c:pt>
                <c:pt idx="7400">
                  <c:v>22.58</c:v>
                </c:pt>
                <c:pt idx="7401">
                  <c:v>22.58</c:v>
                </c:pt>
                <c:pt idx="7402">
                  <c:v>22.58</c:v>
                </c:pt>
                <c:pt idx="7403">
                  <c:v>22.57</c:v>
                </c:pt>
                <c:pt idx="7404">
                  <c:v>22.57</c:v>
                </c:pt>
                <c:pt idx="7405">
                  <c:v>22.57</c:v>
                </c:pt>
                <c:pt idx="7406">
                  <c:v>22.57</c:v>
                </c:pt>
                <c:pt idx="7407">
                  <c:v>22.57</c:v>
                </c:pt>
                <c:pt idx="7408">
                  <c:v>22.57</c:v>
                </c:pt>
                <c:pt idx="7409">
                  <c:v>22.56</c:v>
                </c:pt>
                <c:pt idx="7410">
                  <c:v>22.56</c:v>
                </c:pt>
                <c:pt idx="7411">
                  <c:v>22.56</c:v>
                </c:pt>
                <c:pt idx="7412">
                  <c:v>22.56</c:v>
                </c:pt>
                <c:pt idx="7413">
                  <c:v>22.55</c:v>
                </c:pt>
                <c:pt idx="7414">
                  <c:v>22.55</c:v>
                </c:pt>
                <c:pt idx="7415">
                  <c:v>22.55</c:v>
                </c:pt>
                <c:pt idx="7416">
                  <c:v>22.55</c:v>
                </c:pt>
                <c:pt idx="7417">
                  <c:v>22.54</c:v>
                </c:pt>
                <c:pt idx="7418">
                  <c:v>22.54</c:v>
                </c:pt>
                <c:pt idx="7419">
                  <c:v>22.54</c:v>
                </c:pt>
                <c:pt idx="7420">
                  <c:v>22.54</c:v>
                </c:pt>
                <c:pt idx="7421">
                  <c:v>22.54</c:v>
                </c:pt>
                <c:pt idx="7422">
                  <c:v>22.54</c:v>
                </c:pt>
                <c:pt idx="7423">
                  <c:v>22.54</c:v>
                </c:pt>
                <c:pt idx="7424">
                  <c:v>22.53</c:v>
                </c:pt>
                <c:pt idx="7425">
                  <c:v>22.52</c:v>
                </c:pt>
                <c:pt idx="7426">
                  <c:v>22.52</c:v>
                </c:pt>
                <c:pt idx="7427">
                  <c:v>22.52</c:v>
                </c:pt>
                <c:pt idx="7428">
                  <c:v>22.52</c:v>
                </c:pt>
                <c:pt idx="7429">
                  <c:v>22.52</c:v>
                </c:pt>
                <c:pt idx="7430">
                  <c:v>22.52</c:v>
                </c:pt>
                <c:pt idx="7431">
                  <c:v>22.52</c:v>
                </c:pt>
                <c:pt idx="7432">
                  <c:v>22.51</c:v>
                </c:pt>
                <c:pt idx="7433">
                  <c:v>22.51</c:v>
                </c:pt>
                <c:pt idx="7434">
                  <c:v>22.51</c:v>
                </c:pt>
                <c:pt idx="7435">
                  <c:v>22.51</c:v>
                </c:pt>
                <c:pt idx="7436">
                  <c:v>22.51</c:v>
                </c:pt>
                <c:pt idx="7437">
                  <c:v>22.51</c:v>
                </c:pt>
                <c:pt idx="7438">
                  <c:v>22.5</c:v>
                </c:pt>
                <c:pt idx="7439">
                  <c:v>22.5</c:v>
                </c:pt>
                <c:pt idx="7440">
                  <c:v>22.5</c:v>
                </c:pt>
                <c:pt idx="7441">
                  <c:v>22.5</c:v>
                </c:pt>
                <c:pt idx="7442">
                  <c:v>22.5</c:v>
                </c:pt>
                <c:pt idx="7443">
                  <c:v>22.49</c:v>
                </c:pt>
                <c:pt idx="7444">
                  <c:v>22.49</c:v>
                </c:pt>
                <c:pt idx="7445">
                  <c:v>22.49</c:v>
                </c:pt>
                <c:pt idx="7446">
                  <c:v>22.48</c:v>
                </c:pt>
                <c:pt idx="7447">
                  <c:v>22.48</c:v>
                </c:pt>
                <c:pt idx="7448">
                  <c:v>22.47</c:v>
                </c:pt>
                <c:pt idx="7449">
                  <c:v>22.47</c:v>
                </c:pt>
                <c:pt idx="7450">
                  <c:v>22.47</c:v>
                </c:pt>
                <c:pt idx="7451">
                  <c:v>22.46</c:v>
                </c:pt>
                <c:pt idx="7452">
                  <c:v>22.46</c:v>
                </c:pt>
                <c:pt idx="7453">
                  <c:v>22.46</c:v>
                </c:pt>
                <c:pt idx="7454">
                  <c:v>22.46</c:v>
                </c:pt>
                <c:pt idx="7455">
                  <c:v>22.45</c:v>
                </c:pt>
                <c:pt idx="7456">
                  <c:v>22.45</c:v>
                </c:pt>
                <c:pt idx="7457">
                  <c:v>22.45</c:v>
                </c:pt>
                <c:pt idx="7458">
                  <c:v>22.44</c:v>
                </c:pt>
                <c:pt idx="7459">
                  <c:v>22.44</c:v>
                </c:pt>
                <c:pt idx="7460">
                  <c:v>22.44</c:v>
                </c:pt>
                <c:pt idx="7461">
                  <c:v>22.44</c:v>
                </c:pt>
                <c:pt idx="7462">
                  <c:v>22.44</c:v>
                </c:pt>
                <c:pt idx="7463">
                  <c:v>22.44</c:v>
                </c:pt>
                <c:pt idx="7464">
                  <c:v>22.43</c:v>
                </c:pt>
                <c:pt idx="7465">
                  <c:v>22.43</c:v>
                </c:pt>
                <c:pt idx="7466">
                  <c:v>22.43</c:v>
                </c:pt>
                <c:pt idx="7467">
                  <c:v>22.43</c:v>
                </c:pt>
                <c:pt idx="7468">
                  <c:v>22.43</c:v>
                </c:pt>
                <c:pt idx="7469">
                  <c:v>22.43</c:v>
                </c:pt>
                <c:pt idx="7470">
                  <c:v>22.42</c:v>
                </c:pt>
                <c:pt idx="7471">
                  <c:v>22.42</c:v>
                </c:pt>
                <c:pt idx="7472">
                  <c:v>22.42</c:v>
                </c:pt>
                <c:pt idx="7473">
                  <c:v>22.42</c:v>
                </c:pt>
                <c:pt idx="7474">
                  <c:v>22.41</c:v>
                </c:pt>
                <c:pt idx="7475">
                  <c:v>22.41</c:v>
                </c:pt>
                <c:pt idx="7476">
                  <c:v>22.41</c:v>
                </c:pt>
                <c:pt idx="7477">
                  <c:v>22.41</c:v>
                </c:pt>
                <c:pt idx="7478">
                  <c:v>22.41</c:v>
                </c:pt>
                <c:pt idx="7479">
                  <c:v>22.41</c:v>
                </c:pt>
                <c:pt idx="7480">
                  <c:v>22.41</c:v>
                </c:pt>
                <c:pt idx="7481">
                  <c:v>22.41</c:v>
                </c:pt>
                <c:pt idx="7482">
                  <c:v>22.4</c:v>
                </c:pt>
                <c:pt idx="7483">
                  <c:v>22.4</c:v>
                </c:pt>
                <c:pt idx="7484">
                  <c:v>22.4</c:v>
                </c:pt>
                <c:pt idx="7485">
                  <c:v>22.4</c:v>
                </c:pt>
                <c:pt idx="7486">
                  <c:v>22.39</c:v>
                </c:pt>
                <c:pt idx="7487">
                  <c:v>22.39</c:v>
                </c:pt>
                <c:pt idx="7488">
                  <c:v>22.39</c:v>
                </c:pt>
                <c:pt idx="7489">
                  <c:v>22.39</c:v>
                </c:pt>
                <c:pt idx="7490">
                  <c:v>22.38</c:v>
                </c:pt>
                <c:pt idx="7491">
                  <c:v>22.38</c:v>
                </c:pt>
                <c:pt idx="7492">
                  <c:v>22.38</c:v>
                </c:pt>
                <c:pt idx="7493">
                  <c:v>22.37</c:v>
                </c:pt>
                <c:pt idx="7494">
                  <c:v>22.37</c:v>
                </c:pt>
                <c:pt idx="7495">
                  <c:v>22.37</c:v>
                </c:pt>
                <c:pt idx="7496">
                  <c:v>22.37</c:v>
                </c:pt>
                <c:pt idx="7497">
                  <c:v>22.37</c:v>
                </c:pt>
                <c:pt idx="7498">
                  <c:v>22.36</c:v>
                </c:pt>
                <c:pt idx="7499">
                  <c:v>22.36</c:v>
                </c:pt>
                <c:pt idx="7500">
                  <c:v>22.35</c:v>
                </c:pt>
                <c:pt idx="7501">
                  <c:v>22.35</c:v>
                </c:pt>
                <c:pt idx="7502">
                  <c:v>22.35</c:v>
                </c:pt>
                <c:pt idx="7503">
                  <c:v>22.35</c:v>
                </c:pt>
                <c:pt idx="7504">
                  <c:v>22.34</c:v>
                </c:pt>
                <c:pt idx="7505">
                  <c:v>22.34</c:v>
                </c:pt>
                <c:pt idx="7506">
                  <c:v>22.34</c:v>
                </c:pt>
                <c:pt idx="7507">
                  <c:v>22.34</c:v>
                </c:pt>
                <c:pt idx="7508">
                  <c:v>22.34</c:v>
                </c:pt>
                <c:pt idx="7509">
                  <c:v>22.34</c:v>
                </c:pt>
                <c:pt idx="7510">
                  <c:v>22.34</c:v>
                </c:pt>
                <c:pt idx="7511">
                  <c:v>22.33</c:v>
                </c:pt>
                <c:pt idx="7512">
                  <c:v>22.33</c:v>
                </c:pt>
                <c:pt idx="7513">
                  <c:v>22.33</c:v>
                </c:pt>
                <c:pt idx="7514">
                  <c:v>22.33</c:v>
                </c:pt>
                <c:pt idx="7515">
                  <c:v>22.33</c:v>
                </c:pt>
                <c:pt idx="7516">
                  <c:v>22.32</c:v>
                </c:pt>
                <c:pt idx="7517">
                  <c:v>22.32</c:v>
                </c:pt>
                <c:pt idx="7518">
                  <c:v>22.32</c:v>
                </c:pt>
                <c:pt idx="7519">
                  <c:v>22.32</c:v>
                </c:pt>
                <c:pt idx="7520">
                  <c:v>22.32</c:v>
                </c:pt>
                <c:pt idx="7521">
                  <c:v>22.32</c:v>
                </c:pt>
                <c:pt idx="7522">
                  <c:v>22.31</c:v>
                </c:pt>
                <c:pt idx="7523">
                  <c:v>22.31</c:v>
                </c:pt>
                <c:pt idx="7524">
                  <c:v>22.31</c:v>
                </c:pt>
                <c:pt idx="7525">
                  <c:v>22.3</c:v>
                </c:pt>
                <c:pt idx="7526">
                  <c:v>22.3</c:v>
                </c:pt>
                <c:pt idx="7527">
                  <c:v>22.29</c:v>
                </c:pt>
                <c:pt idx="7528">
                  <c:v>22.29</c:v>
                </c:pt>
                <c:pt idx="7529">
                  <c:v>22.29</c:v>
                </c:pt>
                <c:pt idx="7530">
                  <c:v>22.29</c:v>
                </c:pt>
                <c:pt idx="7531">
                  <c:v>22.29</c:v>
                </c:pt>
                <c:pt idx="7532">
                  <c:v>22.29</c:v>
                </c:pt>
                <c:pt idx="7533">
                  <c:v>22.29</c:v>
                </c:pt>
                <c:pt idx="7534">
                  <c:v>22.29</c:v>
                </c:pt>
                <c:pt idx="7535">
                  <c:v>22.28</c:v>
                </c:pt>
                <c:pt idx="7536">
                  <c:v>22.28</c:v>
                </c:pt>
                <c:pt idx="7537">
                  <c:v>22.28</c:v>
                </c:pt>
                <c:pt idx="7538">
                  <c:v>22.28</c:v>
                </c:pt>
                <c:pt idx="7539">
                  <c:v>22.28</c:v>
                </c:pt>
                <c:pt idx="7540">
                  <c:v>22.28</c:v>
                </c:pt>
                <c:pt idx="7541">
                  <c:v>22.27</c:v>
                </c:pt>
                <c:pt idx="7542">
                  <c:v>22.27</c:v>
                </c:pt>
                <c:pt idx="7543">
                  <c:v>22.26</c:v>
                </c:pt>
                <c:pt idx="7544">
                  <c:v>22.26</c:v>
                </c:pt>
                <c:pt idx="7545">
                  <c:v>22.26</c:v>
                </c:pt>
                <c:pt idx="7546">
                  <c:v>22.25</c:v>
                </c:pt>
                <c:pt idx="7547">
                  <c:v>22.25</c:v>
                </c:pt>
                <c:pt idx="7548">
                  <c:v>22.25</c:v>
                </c:pt>
                <c:pt idx="7549">
                  <c:v>22.25</c:v>
                </c:pt>
                <c:pt idx="7550">
                  <c:v>22.25</c:v>
                </c:pt>
                <c:pt idx="7551">
                  <c:v>22.24</c:v>
                </c:pt>
                <c:pt idx="7552">
                  <c:v>22.24</c:v>
                </c:pt>
                <c:pt idx="7553">
                  <c:v>22.24</c:v>
                </c:pt>
                <c:pt idx="7554">
                  <c:v>22.23</c:v>
                </c:pt>
                <c:pt idx="7555">
                  <c:v>22.23</c:v>
                </c:pt>
                <c:pt idx="7556">
                  <c:v>22.23</c:v>
                </c:pt>
                <c:pt idx="7557">
                  <c:v>22.22</c:v>
                </c:pt>
                <c:pt idx="7558">
                  <c:v>22.22</c:v>
                </c:pt>
                <c:pt idx="7559">
                  <c:v>22.21</c:v>
                </c:pt>
                <c:pt idx="7560">
                  <c:v>22.21</c:v>
                </c:pt>
                <c:pt idx="7561">
                  <c:v>22.2</c:v>
                </c:pt>
                <c:pt idx="7562">
                  <c:v>22.2</c:v>
                </c:pt>
                <c:pt idx="7563">
                  <c:v>22.2</c:v>
                </c:pt>
                <c:pt idx="7564">
                  <c:v>22.2</c:v>
                </c:pt>
                <c:pt idx="7565">
                  <c:v>22.2</c:v>
                </c:pt>
                <c:pt idx="7566">
                  <c:v>22.2</c:v>
                </c:pt>
                <c:pt idx="7567">
                  <c:v>22.19</c:v>
                </c:pt>
                <c:pt idx="7568">
                  <c:v>22.19</c:v>
                </c:pt>
                <c:pt idx="7569">
                  <c:v>22.19</c:v>
                </c:pt>
                <c:pt idx="7570">
                  <c:v>22.19</c:v>
                </c:pt>
                <c:pt idx="7571">
                  <c:v>22.19</c:v>
                </c:pt>
                <c:pt idx="7572">
                  <c:v>22.19</c:v>
                </c:pt>
                <c:pt idx="7573">
                  <c:v>22.19</c:v>
                </c:pt>
                <c:pt idx="7574">
                  <c:v>22.19</c:v>
                </c:pt>
                <c:pt idx="7575">
                  <c:v>22.18</c:v>
                </c:pt>
                <c:pt idx="7576">
                  <c:v>22.18</c:v>
                </c:pt>
                <c:pt idx="7577">
                  <c:v>22.18</c:v>
                </c:pt>
                <c:pt idx="7578">
                  <c:v>22.17</c:v>
                </c:pt>
                <c:pt idx="7579">
                  <c:v>22.17</c:v>
                </c:pt>
                <c:pt idx="7580">
                  <c:v>22.17</c:v>
                </c:pt>
                <c:pt idx="7581">
                  <c:v>22.17</c:v>
                </c:pt>
                <c:pt idx="7582">
                  <c:v>22.17</c:v>
                </c:pt>
                <c:pt idx="7583">
                  <c:v>22.16</c:v>
                </c:pt>
                <c:pt idx="7584">
                  <c:v>22.16</c:v>
                </c:pt>
                <c:pt idx="7585">
                  <c:v>22.16</c:v>
                </c:pt>
                <c:pt idx="7586">
                  <c:v>22.15</c:v>
                </c:pt>
                <c:pt idx="7587">
                  <c:v>22.15</c:v>
                </c:pt>
                <c:pt idx="7588">
                  <c:v>22.15</c:v>
                </c:pt>
                <c:pt idx="7589">
                  <c:v>22.15</c:v>
                </c:pt>
                <c:pt idx="7590">
                  <c:v>22.15</c:v>
                </c:pt>
                <c:pt idx="7591">
                  <c:v>22.15</c:v>
                </c:pt>
                <c:pt idx="7592">
                  <c:v>22.14</c:v>
                </c:pt>
                <c:pt idx="7593">
                  <c:v>22.14</c:v>
                </c:pt>
                <c:pt idx="7594">
                  <c:v>22.14</c:v>
                </c:pt>
                <c:pt idx="7595">
                  <c:v>22.14</c:v>
                </c:pt>
                <c:pt idx="7596">
                  <c:v>22.14</c:v>
                </c:pt>
                <c:pt idx="7597">
                  <c:v>22.14</c:v>
                </c:pt>
                <c:pt idx="7598">
                  <c:v>22.14</c:v>
                </c:pt>
                <c:pt idx="7599">
                  <c:v>22.13</c:v>
                </c:pt>
                <c:pt idx="7600">
                  <c:v>22.13</c:v>
                </c:pt>
                <c:pt idx="7601">
                  <c:v>22.13</c:v>
                </c:pt>
                <c:pt idx="7602">
                  <c:v>22.13</c:v>
                </c:pt>
                <c:pt idx="7603">
                  <c:v>22.13</c:v>
                </c:pt>
                <c:pt idx="7604">
                  <c:v>22.12</c:v>
                </c:pt>
                <c:pt idx="7605">
                  <c:v>22.12</c:v>
                </c:pt>
                <c:pt idx="7606">
                  <c:v>22.12</c:v>
                </c:pt>
                <c:pt idx="7607">
                  <c:v>22.12</c:v>
                </c:pt>
                <c:pt idx="7608">
                  <c:v>22.11</c:v>
                </c:pt>
                <c:pt idx="7609">
                  <c:v>22.11</c:v>
                </c:pt>
                <c:pt idx="7610">
                  <c:v>22.11</c:v>
                </c:pt>
                <c:pt idx="7611">
                  <c:v>22.11</c:v>
                </c:pt>
                <c:pt idx="7612">
                  <c:v>22.1</c:v>
                </c:pt>
                <c:pt idx="7613">
                  <c:v>22.1</c:v>
                </c:pt>
                <c:pt idx="7614">
                  <c:v>22.1</c:v>
                </c:pt>
                <c:pt idx="7615">
                  <c:v>22.1</c:v>
                </c:pt>
                <c:pt idx="7616">
                  <c:v>22.09</c:v>
                </c:pt>
                <c:pt idx="7617">
                  <c:v>22.09</c:v>
                </c:pt>
                <c:pt idx="7618">
                  <c:v>22.08</c:v>
                </c:pt>
                <c:pt idx="7619">
                  <c:v>22.08</c:v>
                </c:pt>
                <c:pt idx="7620">
                  <c:v>22.08</c:v>
                </c:pt>
                <c:pt idx="7621">
                  <c:v>22.08</c:v>
                </c:pt>
                <c:pt idx="7622">
                  <c:v>22.08</c:v>
                </c:pt>
                <c:pt idx="7623">
                  <c:v>22.08</c:v>
                </c:pt>
                <c:pt idx="7624">
                  <c:v>22.08</c:v>
                </c:pt>
                <c:pt idx="7625">
                  <c:v>22.08</c:v>
                </c:pt>
                <c:pt idx="7626">
                  <c:v>22.08</c:v>
                </c:pt>
                <c:pt idx="7627">
                  <c:v>22.07</c:v>
                </c:pt>
                <c:pt idx="7628">
                  <c:v>22.07</c:v>
                </c:pt>
                <c:pt idx="7629">
                  <c:v>22.07</c:v>
                </c:pt>
                <c:pt idx="7630">
                  <c:v>22.07</c:v>
                </c:pt>
                <c:pt idx="7631">
                  <c:v>22.07</c:v>
                </c:pt>
                <c:pt idx="7632">
                  <c:v>22.07</c:v>
                </c:pt>
                <c:pt idx="7633">
                  <c:v>22.07</c:v>
                </c:pt>
                <c:pt idx="7634">
                  <c:v>22.06</c:v>
                </c:pt>
                <c:pt idx="7635">
                  <c:v>22.06</c:v>
                </c:pt>
                <c:pt idx="7636">
                  <c:v>22.05</c:v>
                </c:pt>
                <c:pt idx="7637">
                  <c:v>22.05</c:v>
                </c:pt>
                <c:pt idx="7638">
                  <c:v>22.05</c:v>
                </c:pt>
                <c:pt idx="7639">
                  <c:v>22.05</c:v>
                </c:pt>
                <c:pt idx="7640">
                  <c:v>22.04</c:v>
                </c:pt>
                <c:pt idx="7641">
                  <c:v>22.04</c:v>
                </c:pt>
                <c:pt idx="7642">
                  <c:v>22.04</c:v>
                </c:pt>
                <c:pt idx="7643">
                  <c:v>22.04</c:v>
                </c:pt>
                <c:pt idx="7644">
                  <c:v>22.03</c:v>
                </c:pt>
                <c:pt idx="7645">
                  <c:v>22.02</c:v>
                </c:pt>
                <c:pt idx="7646">
                  <c:v>22.02</c:v>
                </c:pt>
                <c:pt idx="7647">
                  <c:v>22.02</c:v>
                </c:pt>
                <c:pt idx="7648">
                  <c:v>22.01</c:v>
                </c:pt>
                <c:pt idx="7649">
                  <c:v>22.01</c:v>
                </c:pt>
                <c:pt idx="7650">
                  <c:v>22.01</c:v>
                </c:pt>
                <c:pt idx="7651">
                  <c:v>22.01</c:v>
                </c:pt>
                <c:pt idx="7652">
                  <c:v>22</c:v>
                </c:pt>
                <c:pt idx="7653">
                  <c:v>22</c:v>
                </c:pt>
                <c:pt idx="7654">
                  <c:v>22</c:v>
                </c:pt>
                <c:pt idx="7655">
                  <c:v>22</c:v>
                </c:pt>
                <c:pt idx="7656">
                  <c:v>21.99</c:v>
                </c:pt>
                <c:pt idx="7657">
                  <c:v>21.98</c:v>
                </c:pt>
                <c:pt idx="7658">
                  <c:v>21.98</c:v>
                </c:pt>
                <c:pt idx="7659">
                  <c:v>21.98</c:v>
                </c:pt>
                <c:pt idx="7660">
                  <c:v>21.98</c:v>
                </c:pt>
                <c:pt idx="7661">
                  <c:v>21.98</c:v>
                </c:pt>
                <c:pt idx="7662">
                  <c:v>21.98</c:v>
                </c:pt>
                <c:pt idx="7663">
                  <c:v>21.98</c:v>
                </c:pt>
                <c:pt idx="7664">
                  <c:v>21.98</c:v>
                </c:pt>
                <c:pt idx="7665">
                  <c:v>21.97</c:v>
                </c:pt>
                <c:pt idx="7666">
                  <c:v>21.97</c:v>
                </c:pt>
                <c:pt idx="7667">
                  <c:v>21.97</c:v>
                </c:pt>
                <c:pt idx="7668">
                  <c:v>21.96</c:v>
                </c:pt>
                <c:pt idx="7669">
                  <c:v>21.95</c:v>
                </c:pt>
                <c:pt idx="7670">
                  <c:v>21.95</c:v>
                </c:pt>
                <c:pt idx="7671">
                  <c:v>21.94</c:v>
                </c:pt>
                <c:pt idx="7672">
                  <c:v>21.94</c:v>
                </c:pt>
                <c:pt idx="7673">
                  <c:v>21.93</c:v>
                </c:pt>
                <c:pt idx="7674">
                  <c:v>21.93</c:v>
                </c:pt>
                <c:pt idx="7675">
                  <c:v>21.93</c:v>
                </c:pt>
                <c:pt idx="7676">
                  <c:v>21.93</c:v>
                </c:pt>
                <c:pt idx="7677">
                  <c:v>21.92</c:v>
                </c:pt>
                <c:pt idx="7678">
                  <c:v>21.92</c:v>
                </c:pt>
                <c:pt idx="7679">
                  <c:v>21.91</c:v>
                </c:pt>
                <c:pt idx="7680">
                  <c:v>21.91</c:v>
                </c:pt>
                <c:pt idx="7681">
                  <c:v>21.9</c:v>
                </c:pt>
                <c:pt idx="7682">
                  <c:v>21.9</c:v>
                </c:pt>
                <c:pt idx="7683">
                  <c:v>21.9</c:v>
                </c:pt>
                <c:pt idx="7684">
                  <c:v>21.89</c:v>
                </c:pt>
                <c:pt idx="7685">
                  <c:v>21.89</c:v>
                </c:pt>
                <c:pt idx="7686">
                  <c:v>21.89</c:v>
                </c:pt>
                <c:pt idx="7687">
                  <c:v>21.89</c:v>
                </c:pt>
                <c:pt idx="7688">
                  <c:v>21.89</c:v>
                </c:pt>
                <c:pt idx="7689">
                  <c:v>21.89</c:v>
                </c:pt>
                <c:pt idx="7690">
                  <c:v>21.89</c:v>
                </c:pt>
                <c:pt idx="7691">
                  <c:v>21.89</c:v>
                </c:pt>
                <c:pt idx="7692">
                  <c:v>21.88</c:v>
                </c:pt>
                <c:pt idx="7693">
                  <c:v>21.88</c:v>
                </c:pt>
                <c:pt idx="7694">
                  <c:v>21.88</c:v>
                </c:pt>
                <c:pt idx="7695">
                  <c:v>21.88</c:v>
                </c:pt>
                <c:pt idx="7696">
                  <c:v>21.88</c:v>
                </c:pt>
                <c:pt idx="7697">
                  <c:v>21.88</c:v>
                </c:pt>
                <c:pt idx="7698">
                  <c:v>21.88</c:v>
                </c:pt>
                <c:pt idx="7699">
                  <c:v>21.88</c:v>
                </c:pt>
                <c:pt idx="7700">
                  <c:v>21.88</c:v>
                </c:pt>
                <c:pt idx="7701">
                  <c:v>21.87</c:v>
                </c:pt>
                <c:pt idx="7702">
                  <c:v>21.87</c:v>
                </c:pt>
                <c:pt idx="7703">
                  <c:v>21.87</c:v>
                </c:pt>
                <c:pt idx="7704">
                  <c:v>21.87</c:v>
                </c:pt>
                <c:pt idx="7705">
                  <c:v>21.87</c:v>
                </c:pt>
                <c:pt idx="7706">
                  <c:v>21.87</c:v>
                </c:pt>
                <c:pt idx="7707">
                  <c:v>21.87</c:v>
                </c:pt>
                <c:pt idx="7708">
                  <c:v>21.86</c:v>
                </c:pt>
                <c:pt idx="7709">
                  <c:v>21.86</c:v>
                </c:pt>
                <c:pt idx="7710">
                  <c:v>21.86</c:v>
                </c:pt>
                <c:pt idx="7711">
                  <c:v>21.86</c:v>
                </c:pt>
                <c:pt idx="7712">
                  <c:v>21.86</c:v>
                </c:pt>
                <c:pt idx="7713">
                  <c:v>21.85</c:v>
                </c:pt>
                <c:pt idx="7714">
                  <c:v>21.85</c:v>
                </c:pt>
                <c:pt idx="7715">
                  <c:v>21.85</c:v>
                </c:pt>
                <c:pt idx="7716">
                  <c:v>21.85</c:v>
                </c:pt>
                <c:pt idx="7717">
                  <c:v>21.85</c:v>
                </c:pt>
                <c:pt idx="7718">
                  <c:v>21.84</c:v>
                </c:pt>
                <c:pt idx="7719">
                  <c:v>21.84</c:v>
                </c:pt>
                <c:pt idx="7720">
                  <c:v>21.83</c:v>
                </c:pt>
                <c:pt idx="7721">
                  <c:v>21.83</c:v>
                </c:pt>
                <c:pt idx="7722">
                  <c:v>21.83</c:v>
                </c:pt>
                <c:pt idx="7723">
                  <c:v>21.83</c:v>
                </c:pt>
                <c:pt idx="7724">
                  <c:v>21.82</c:v>
                </c:pt>
                <c:pt idx="7725">
                  <c:v>21.82</c:v>
                </c:pt>
                <c:pt idx="7726">
                  <c:v>21.82</c:v>
                </c:pt>
                <c:pt idx="7727">
                  <c:v>21.82</c:v>
                </c:pt>
                <c:pt idx="7728">
                  <c:v>21.81</c:v>
                </c:pt>
                <c:pt idx="7729">
                  <c:v>21.81</c:v>
                </c:pt>
                <c:pt idx="7730">
                  <c:v>21.81</c:v>
                </c:pt>
                <c:pt idx="7731">
                  <c:v>21.81</c:v>
                </c:pt>
                <c:pt idx="7732">
                  <c:v>21.8</c:v>
                </c:pt>
                <c:pt idx="7733">
                  <c:v>21.8</c:v>
                </c:pt>
                <c:pt idx="7734">
                  <c:v>21.8</c:v>
                </c:pt>
                <c:pt idx="7735">
                  <c:v>21.8</c:v>
                </c:pt>
                <c:pt idx="7736">
                  <c:v>21.8</c:v>
                </c:pt>
                <c:pt idx="7737">
                  <c:v>21.8</c:v>
                </c:pt>
                <c:pt idx="7738">
                  <c:v>21.79</c:v>
                </c:pt>
                <c:pt idx="7739">
                  <c:v>21.79</c:v>
                </c:pt>
                <c:pt idx="7740">
                  <c:v>21.79</c:v>
                </c:pt>
                <c:pt idx="7741">
                  <c:v>21.79</c:v>
                </c:pt>
                <c:pt idx="7742">
                  <c:v>21.79</c:v>
                </c:pt>
                <c:pt idx="7743">
                  <c:v>21.78</c:v>
                </c:pt>
                <c:pt idx="7744">
                  <c:v>21.77</c:v>
                </c:pt>
                <c:pt idx="7745">
                  <c:v>21.77</c:v>
                </c:pt>
                <c:pt idx="7746">
                  <c:v>21.77</c:v>
                </c:pt>
                <c:pt idx="7747">
                  <c:v>21.77</c:v>
                </c:pt>
                <c:pt idx="7748">
                  <c:v>21.76</c:v>
                </c:pt>
                <c:pt idx="7749">
                  <c:v>21.76</c:v>
                </c:pt>
                <c:pt idx="7750">
                  <c:v>21.76</c:v>
                </c:pt>
                <c:pt idx="7751">
                  <c:v>21.75</c:v>
                </c:pt>
                <c:pt idx="7752">
                  <c:v>21.75</c:v>
                </c:pt>
                <c:pt idx="7753">
                  <c:v>21.75</c:v>
                </c:pt>
                <c:pt idx="7754">
                  <c:v>21.74</c:v>
                </c:pt>
                <c:pt idx="7755">
                  <c:v>21.74</c:v>
                </c:pt>
                <c:pt idx="7756">
                  <c:v>21.74</c:v>
                </c:pt>
                <c:pt idx="7757">
                  <c:v>21.73</c:v>
                </c:pt>
                <c:pt idx="7758">
                  <c:v>21.73</c:v>
                </c:pt>
                <c:pt idx="7759">
                  <c:v>21.73</c:v>
                </c:pt>
                <c:pt idx="7760">
                  <c:v>21.71</c:v>
                </c:pt>
                <c:pt idx="7761">
                  <c:v>21.71</c:v>
                </c:pt>
                <c:pt idx="7762">
                  <c:v>21.7</c:v>
                </c:pt>
                <c:pt idx="7763">
                  <c:v>21.7</c:v>
                </c:pt>
                <c:pt idx="7764">
                  <c:v>21.7</c:v>
                </c:pt>
                <c:pt idx="7765">
                  <c:v>21.7</c:v>
                </c:pt>
                <c:pt idx="7766">
                  <c:v>21.69</c:v>
                </c:pt>
                <c:pt idx="7767">
                  <c:v>21.69</c:v>
                </c:pt>
                <c:pt idx="7768">
                  <c:v>21.69</c:v>
                </c:pt>
                <c:pt idx="7769">
                  <c:v>21.69</c:v>
                </c:pt>
                <c:pt idx="7770">
                  <c:v>21.68</c:v>
                </c:pt>
                <c:pt idx="7771">
                  <c:v>21.68</c:v>
                </c:pt>
                <c:pt idx="7772">
                  <c:v>21.68</c:v>
                </c:pt>
                <c:pt idx="7773">
                  <c:v>21.67</c:v>
                </c:pt>
                <c:pt idx="7774">
                  <c:v>21.67</c:v>
                </c:pt>
                <c:pt idx="7775">
                  <c:v>21.67</c:v>
                </c:pt>
                <c:pt idx="7776">
                  <c:v>21.66</c:v>
                </c:pt>
                <c:pt idx="7777">
                  <c:v>21.66</c:v>
                </c:pt>
                <c:pt idx="7778">
                  <c:v>21.66</c:v>
                </c:pt>
                <c:pt idx="7779">
                  <c:v>21.66</c:v>
                </c:pt>
                <c:pt idx="7780">
                  <c:v>21.66</c:v>
                </c:pt>
                <c:pt idx="7781">
                  <c:v>21.65</c:v>
                </c:pt>
                <c:pt idx="7782">
                  <c:v>21.64</c:v>
                </c:pt>
                <c:pt idx="7783">
                  <c:v>21.64</c:v>
                </c:pt>
                <c:pt idx="7784">
                  <c:v>21.63</c:v>
                </c:pt>
                <c:pt idx="7785">
                  <c:v>21.63</c:v>
                </c:pt>
                <c:pt idx="7786">
                  <c:v>21.63</c:v>
                </c:pt>
                <c:pt idx="7787">
                  <c:v>21.62</c:v>
                </c:pt>
                <c:pt idx="7788">
                  <c:v>21.62</c:v>
                </c:pt>
                <c:pt idx="7789">
                  <c:v>21.62</c:v>
                </c:pt>
                <c:pt idx="7790">
                  <c:v>21.62</c:v>
                </c:pt>
                <c:pt idx="7791">
                  <c:v>21.62</c:v>
                </c:pt>
                <c:pt idx="7792">
                  <c:v>21.62</c:v>
                </c:pt>
                <c:pt idx="7793">
                  <c:v>21.61</c:v>
                </c:pt>
                <c:pt idx="7794">
                  <c:v>21.61</c:v>
                </c:pt>
                <c:pt idx="7795">
                  <c:v>21.61</c:v>
                </c:pt>
                <c:pt idx="7796">
                  <c:v>21.6</c:v>
                </c:pt>
                <c:pt idx="7797">
                  <c:v>21.6</c:v>
                </c:pt>
                <c:pt idx="7798">
                  <c:v>21.6</c:v>
                </c:pt>
                <c:pt idx="7799">
                  <c:v>21.6</c:v>
                </c:pt>
                <c:pt idx="7800">
                  <c:v>21.6</c:v>
                </c:pt>
                <c:pt idx="7801">
                  <c:v>21.6</c:v>
                </c:pt>
                <c:pt idx="7802">
                  <c:v>21.59</c:v>
                </c:pt>
                <c:pt idx="7803">
                  <c:v>21.59</c:v>
                </c:pt>
                <c:pt idx="7804">
                  <c:v>21.58</c:v>
                </c:pt>
                <c:pt idx="7805">
                  <c:v>21.57</c:v>
                </c:pt>
                <c:pt idx="7806">
                  <c:v>21.57</c:v>
                </c:pt>
                <c:pt idx="7807">
                  <c:v>21.57</c:v>
                </c:pt>
                <c:pt idx="7808">
                  <c:v>21.55</c:v>
                </c:pt>
                <c:pt idx="7809">
                  <c:v>21.55</c:v>
                </c:pt>
                <c:pt idx="7810">
                  <c:v>21.55</c:v>
                </c:pt>
                <c:pt idx="7811">
                  <c:v>21.55</c:v>
                </c:pt>
                <c:pt idx="7812">
                  <c:v>21.54</c:v>
                </c:pt>
                <c:pt idx="7813">
                  <c:v>21.54</c:v>
                </c:pt>
                <c:pt idx="7814">
                  <c:v>21.54</c:v>
                </c:pt>
                <c:pt idx="7815">
                  <c:v>21.54</c:v>
                </c:pt>
                <c:pt idx="7816">
                  <c:v>21.54</c:v>
                </c:pt>
                <c:pt idx="7817">
                  <c:v>21.53</c:v>
                </c:pt>
                <c:pt idx="7818">
                  <c:v>21.52</c:v>
                </c:pt>
                <c:pt idx="7819">
                  <c:v>21.52</c:v>
                </c:pt>
                <c:pt idx="7820">
                  <c:v>21.51</c:v>
                </c:pt>
                <c:pt idx="7821">
                  <c:v>21.51</c:v>
                </c:pt>
                <c:pt idx="7822">
                  <c:v>21.51</c:v>
                </c:pt>
                <c:pt idx="7823">
                  <c:v>21.5</c:v>
                </c:pt>
                <c:pt idx="7824">
                  <c:v>21.5</c:v>
                </c:pt>
                <c:pt idx="7825">
                  <c:v>21.5</c:v>
                </c:pt>
                <c:pt idx="7826">
                  <c:v>21.49</c:v>
                </c:pt>
                <c:pt idx="7827">
                  <c:v>21.49</c:v>
                </c:pt>
                <c:pt idx="7828">
                  <c:v>21.49</c:v>
                </c:pt>
                <c:pt idx="7829">
                  <c:v>21.49</c:v>
                </c:pt>
                <c:pt idx="7830">
                  <c:v>21.48</c:v>
                </c:pt>
                <c:pt idx="7831">
                  <c:v>21.48</c:v>
                </c:pt>
                <c:pt idx="7832">
                  <c:v>21.48</c:v>
                </c:pt>
                <c:pt idx="7833">
                  <c:v>21.47</c:v>
                </c:pt>
                <c:pt idx="7834">
                  <c:v>21.47</c:v>
                </c:pt>
                <c:pt idx="7835">
                  <c:v>21.47</c:v>
                </c:pt>
                <c:pt idx="7836">
                  <c:v>21.46</c:v>
                </c:pt>
                <c:pt idx="7837">
                  <c:v>21.46</c:v>
                </c:pt>
                <c:pt idx="7838">
                  <c:v>21.46</c:v>
                </c:pt>
                <c:pt idx="7839">
                  <c:v>21.45</c:v>
                </c:pt>
                <c:pt idx="7840">
                  <c:v>21.45</c:v>
                </c:pt>
                <c:pt idx="7841">
                  <c:v>21.45</c:v>
                </c:pt>
                <c:pt idx="7842">
                  <c:v>21.45</c:v>
                </c:pt>
                <c:pt idx="7843">
                  <c:v>21.45</c:v>
                </c:pt>
                <c:pt idx="7844">
                  <c:v>21.44</c:v>
                </c:pt>
                <c:pt idx="7845">
                  <c:v>21.44</c:v>
                </c:pt>
                <c:pt idx="7846">
                  <c:v>21.43</c:v>
                </c:pt>
                <c:pt idx="7847">
                  <c:v>21.42</c:v>
                </c:pt>
                <c:pt idx="7848">
                  <c:v>21.42</c:v>
                </c:pt>
                <c:pt idx="7849">
                  <c:v>21.42</c:v>
                </c:pt>
                <c:pt idx="7850">
                  <c:v>21.42</c:v>
                </c:pt>
                <c:pt idx="7851">
                  <c:v>21.42</c:v>
                </c:pt>
                <c:pt idx="7852">
                  <c:v>21.41</c:v>
                </c:pt>
                <c:pt idx="7853">
                  <c:v>21.41</c:v>
                </c:pt>
                <c:pt idx="7854">
                  <c:v>21.41</c:v>
                </c:pt>
                <c:pt idx="7855">
                  <c:v>21.4</c:v>
                </c:pt>
                <c:pt idx="7856">
                  <c:v>21.4</c:v>
                </c:pt>
                <c:pt idx="7857">
                  <c:v>21.4</c:v>
                </c:pt>
                <c:pt idx="7858">
                  <c:v>21.4</c:v>
                </c:pt>
                <c:pt idx="7859">
                  <c:v>21.38</c:v>
                </c:pt>
                <c:pt idx="7860">
                  <c:v>21.38</c:v>
                </c:pt>
                <c:pt idx="7861">
                  <c:v>21.37</c:v>
                </c:pt>
                <c:pt idx="7862">
                  <c:v>21.36</c:v>
                </c:pt>
                <c:pt idx="7863">
                  <c:v>21.36</c:v>
                </c:pt>
                <c:pt idx="7864">
                  <c:v>21.35</c:v>
                </c:pt>
                <c:pt idx="7865">
                  <c:v>21.33</c:v>
                </c:pt>
                <c:pt idx="7866">
                  <c:v>21.33</c:v>
                </c:pt>
                <c:pt idx="7867">
                  <c:v>21.33</c:v>
                </c:pt>
                <c:pt idx="7868">
                  <c:v>21.32</c:v>
                </c:pt>
                <c:pt idx="7869">
                  <c:v>21.32</c:v>
                </c:pt>
                <c:pt idx="7870">
                  <c:v>21.32</c:v>
                </c:pt>
                <c:pt idx="7871">
                  <c:v>21.32</c:v>
                </c:pt>
                <c:pt idx="7872">
                  <c:v>21.31</c:v>
                </c:pt>
                <c:pt idx="7873">
                  <c:v>21.31</c:v>
                </c:pt>
                <c:pt idx="7874">
                  <c:v>21.31</c:v>
                </c:pt>
                <c:pt idx="7875">
                  <c:v>21.31</c:v>
                </c:pt>
                <c:pt idx="7876">
                  <c:v>21.31</c:v>
                </c:pt>
                <c:pt idx="7877">
                  <c:v>21.3</c:v>
                </c:pt>
                <c:pt idx="7878">
                  <c:v>21.3</c:v>
                </c:pt>
                <c:pt idx="7879">
                  <c:v>21.3</c:v>
                </c:pt>
                <c:pt idx="7880">
                  <c:v>21.3</c:v>
                </c:pt>
                <c:pt idx="7881">
                  <c:v>21.3</c:v>
                </c:pt>
                <c:pt idx="7882">
                  <c:v>21.3</c:v>
                </c:pt>
                <c:pt idx="7883">
                  <c:v>21.3</c:v>
                </c:pt>
                <c:pt idx="7884">
                  <c:v>21.29</c:v>
                </c:pt>
                <c:pt idx="7885">
                  <c:v>21.29</c:v>
                </c:pt>
                <c:pt idx="7886">
                  <c:v>21.27</c:v>
                </c:pt>
                <c:pt idx="7887">
                  <c:v>21.27</c:v>
                </c:pt>
                <c:pt idx="7888">
                  <c:v>21.27</c:v>
                </c:pt>
                <c:pt idx="7889">
                  <c:v>21.26</c:v>
                </c:pt>
                <c:pt idx="7890">
                  <c:v>21.26</c:v>
                </c:pt>
                <c:pt idx="7891">
                  <c:v>21.26</c:v>
                </c:pt>
                <c:pt idx="7892">
                  <c:v>21.26</c:v>
                </c:pt>
                <c:pt idx="7893">
                  <c:v>21.26</c:v>
                </c:pt>
                <c:pt idx="7894">
                  <c:v>21.26</c:v>
                </c:pt>
                <c:pt idx="7895">
                  <c:v>21.25</c:v>
                </c:pt>
                <c:pt idx="7896">
                  <c:v>21.25</c:v>
                </c:pt>
                <c:pt idx="7897">
                  <c:v>21.25</c:v>
                </c:pt>
                <c:pt idx="7898">
                  <c:v>21.25</c:v>
                </c:pt>
                <c:pt idx="7899">
                  <c:v>21.24</c:v>
                </c:pt>
                <c:pt idx="7900">
                  <c:v>21.24</c:v>
                </c:pt>
                <c:pt idx="7901">
                  <c:v>21.23</c:v>
                </c:pt>
                <c:pt idx="7902">
                  <c:v>21.23</c:v>
                </c:pt>
                <c:pt idx="7903">
                  <c:v>21.22</c:v>
                </c:pt>
                <c:pt idx="7904">
                  <c:v>21.22</c:v>
                </c:pt>
                <c:pt idx="7905">
                  <c:v>21.22</c:v>
                </c:pt>
                <c:pt idx="7906">
                  <c:v>21.22</c:v>
                </c:pt>
                <c:pt idx="7907">
                  <c:v>21.21</c:v>
                </c:pt>
                <c:pt idx="7908">
                  <c:v>21.21</c:v>
                </c:pt>
                <c:pt idx="7909">
                  <c:v>21.21</c:v>
                </c:pt>
                <c:pt idx="7910">
                  <c:v>21.21</c:v>
                </c:pt>
                <c:pt idx="7911">
                  <c:v>21.21</c:v>
                </c:pt>
                <c:pt idx="7912">
                  <c:v>21.2</c:v>
                </c:pt>
                <c:pt idx="7913">
                  <c:v>21.2</c:v>
                </c:pt>
                <c:pt idx="7914">
                  <c:v>21.2</c:v>
                </c:pt>
                <c:pt idx="7915">
                  <c:v>21.19</c:v>
                </c:pt>
                <c:pt idx="7916">
                  <c:v>21.19</c:v>
                </c:pt>
                <c:pt idx="7917">
                  <c:v>21.19</c:v>
                </c:pt>
                <c:pt idx="7918">
                  <c:v>21.18</c:v>
                </c:pt>
                <c:pt idx="7919">
                  <c:v>21.18</c:v>
                </c:pt>
                <c:pt idx="7920">
                  <c:v>21.18</c:v>
                </c:pt>
                <c:pt idx="7921">
                  <c:v>21.17</c:v>
                </c:pt>
                <c:pt idx="7922">
                  <c:v>21.17</c:v>
                </c:pt>
                <c:pt idx="7923">
                  <c:v>21.17</c:v>
                </c:pt>
                <c:pt idx="7924">
                  <c:v>21.16</c:v>
                </c:pt>
                <c:pt idx="7925">
                  <c:v>21.16</c:v>
                </c:pt>
                <c:pt idx="7926">
                  <c:v>21.16</c:v>
                </c:pt>
                <c:pt idx="7927">
                  <c:v>21.15</c:v>
                </c:pt>
                <c:pt idx="7928">
                  <c:v>21.15</c:v>
                </c:pt>
                <c:pt idx="7929">
                  <c:v>21.15</c:v>
                </c:pt>
                <c:pt idx="7930">
                  <c:v>21.15</c:v>
                </c:pt>
                <c:pt idx="7931">
                  <c:v>21.15</c:v>
                </c:pt>
                <c:pt idx="7932">
                  <c:v>21.14</c:v>
                </c:pt>
                <c:pt idx="7933">
                  <c:v>21.14</c:v>
                </c:pt>
                <c:pt idx="7934">
                  <c:v>21.14</c:v>
                </c:pt>
                <c:pt idx="7935">
                  <c:v>21.13</c:v>
                </c:pt>
                <c:pt idx="7936">
                  <c:v>21.13</c:v>
                </c:pt>
                <c:pt idx="7937">
                  <c:v>21.13</c:v>
                </c:pt>
                <c:pt idx="7938">
                  <c:v>21.13</c:v>
                </c:pt>
                <c:pt idx="7939">
                  <c:v>21.13</c:v>
                </c:pt>
                <c:pt idx="7940">
                  <c:v>21.13</c:v>
                </c:pt>
                <c:pt idx="7941">
                  <c:v>21.13</c:v>
                </c:pt>
                <c:pt idx="7942">
                  <c:v>21.12</c:v>
                </c:pt>
                <c:pt idx="7943">
                  <c:v>21.11</c:v>
                </c:pt>
                <c:pt idx="7944">
                  <c:v>21.1</c:v>
                </c:pt>
                <c:pt idx="7945">
                  <c:v>21.1</c:v>
                </c:pt>
                <c:pt idx="7946">
                  <c:v>21.09</c:v>
                </c:pt>
                <c:pt idx="7947">
                  <c:v>21.09</c:v>
                </c:pt>
                <c:pt idx="7948">
                  <c:v>21.08</c:v>
                </c:pt>
                <c:pt idx="7949">
                  <c:v>21.08</c:v>
                </c:pt>
                <c:pt idx="7950">
                  <c:v>21.07</c:v>
                </c:pt>
                <c:pt idx="7951">
                  <c:v>21.07</c:v>
                </c:pt>
                <c:pt idx="7952">
                  <c:v>21.07</c:v>
                </c:pt>
                <c:pt idx="7953">
                  <c:v>21.07</c:v>
                </c:pt>
                <c:pt idx="7954">
                  <c:v>21.06</c:v>
                </c:pt>
                <c:pt idx="7955">
                  <c:v>21.05</c:v>
                </c:pt>
                <c:pt idx="7956">
                  <c:v>21.04</c:v>
                </c:pt>
                <c:pt idx="7957">
                  <c:v>21.04</c:v>
                </c:pt>
                <c:pt idx="7958">
                  <c:v>21.04</c:v>
                </c:pt>
                <c:pt idx="7959">
                  <c:v>21.04</c:v>
                </c:pt>
                <c:pt idx="7960">
                  <c:v>21.04</c:v>
                </c:pt>
                <c:pt idx="7961">
                  <c:v>21.04</c:v>
                </c:pt>
                <c:pt idx="7962">
                  <c:v>21.03</c:v>
                </c:pt>
                <c:pt idx="7963">
                  <c:v>21.03</c:v>
                </c:pt>
                <c:pt idx="7964">
                  <c:v>21.02</c:v>
                </c:pt>
                <c:pt idx="7965">
                  <c:v>21.02</c:v>
                </c:pt>
                <c:pt idx="7966">
                  <c:v>21.02</c:v>
                </c:pt>
                <c:pt idx="7967">
                  <c:v>21.02</c:v>
                </c:pt>
                <c:pt idx="7968">
                  <c:v>21.02</c:v>
                </c:pt>
                <c:pt idx="7969">
                  <c:v>21.01</c:v>
                </c:pt>
                <c:pt idx="7970">
                  <c:v>21.01</c:v>
                </c:pt>
                <c:pt idx="7971">
                  <c:v>21.01</c:v>
                </c:pt>
                <c:pt idx="7972">
                  <c:v>21.01</c:v>
                </c:pt>
                <c:pt idx="7973">
                  <c:v>21</c:v>
                </c:pt>
                <c:pt idx="7974">
                  <c:v>21</c:v>
                </c:pt>
                <c:pt idx="7975">
                  <c:v>21</c:v>
                </c:pt>
                <c:pt idx="7976">
                  <c:v>20.99</c:v>
                </c:pt>
                <c:pt idx="7977">
                  <c:v>20.99</c:v>
                </c:pt>
                <c:pt idx="7978">
                  <c:v>20.99</c:v>
                </c:pt>
                <c:pt idx="7979">
                  <c:v>20.99</c:v>
                </c:pt>
                <c:pt idx="7980">
                  <c:v>20.98</c:v>
                </c:pt>
                <c:pt idx="7981">
                  <c:v>20.98</c:v>
                </c:pt>
                <c:pt idx="7982">
                  <c:v>20.98</c:v>
                </c:pt>
                <c:pt idx="7983">
                  <c:v>20.98</c:v>
                </c:pt>
                <c:pt idx="7984">
                  <c:v>20.97</c:v>
                </c:pt>
                <c:pt idx="7985">
                  <c:v>20.97</c:v>
                </c:pt>
                <c:pt idx="7986">
                  <c:v>20.97</c:v>
                </c:pt>
                <c:pt idx="7987">
                  <c:v>20.96</c:v>
                </c:pt>
                <c:pt idx="7988">
                  <c:v>20.96</c:v>
                </c:pt>
                <c:pt idx="7989">
                  <c:v>20.96</c:v>
                </c:pt>
                <c:pt idx="7990">
                  <c:v>20.96</c:v>
                </c:pt>
                <c:pt idx="7991">
                  <c:v>20.95</c:v>
                </c:pt>
                <c:pt idx="7992">
                  <c:v>20.95</c:v>
                </c:pt>
                <c:pt idx="7993">
                  <c:v>20.95</c:v>
                </c:pt>
                <c:pt idx="7994">
                  <c:v>20.95</c:v>
                </c:pt>
                <c:pt idx="7995">
                  <c:v>20.94</c:v>
                </c:pt>
                <c:pt idx="7996">
                  <c:v>20.93</c:v>
                </c:pt>
                <c:pt idx="7997">
                  <c:v>20.92</c:v>
                </c:pt>
                <c:pt idx="7998">
                  <c:v>20.92</c:v>
                </c:pt>
                <c:pt idx="7999">
                  <c:v>20.92</c:v>
                </c:pt>
                <c:pt idx="8000">
                  <c:v>20.91</c:v>
                </c:pt>
                <c:pt idx="8001">
                  <c:v>20.91</c:v>
                </c:pt>
                <c:pt idx="8002">
                  <c:v>20.9</c:v>
                </c:pt>
                <c:pt idx="8003">
                  <c:v>20.9</c:v>
                </c:pt>
                <c:pt idx="8004">
                  <c:v>20.9</c:v>
                </c:pt>
                <c:pt idx="8005">
                  <c:v>20.9</c:v>
                </c:pt>
                <c:pt idx="8006">
                  <c:v>20.9</c:v>
                </c:pt>
                <c:pt idx="8007">
                  <c:v>20.89</c:v>
                </c:pt>
                <c:pt idx="8008">
                  <c:v>20.89</c:v>
                </c:pt>
                <c:pt idx="8009">
                  <c:v>20.89</c:v>
                </c:pt>
                <c:pt idx="8010">
                  <c:v>20.89</c:v>
                </c:pt>
                <c:pt idx="8011">
                  <c:v>20.89</c:v>
                </c:pt>
                <c:pt idx="8012">
                  <c:v>20.89</c:v>
                </c:pt>
                <c:pt idx="8013">
                  <c:v>20.88</c:v>
                </c:pt>
                <c:pt idx="8014">
                  <c:v>20.87</c:v>
                </c:pt>
                <c:pt idx="8015">
                  <c:v>20.87</c:v>
                </c:pt>
                <c:pt idx="8016">
                  <c:v>20.87</c:v>
                </c:pt>
                <c:pt idx="8017">
                  <c:v>20.86</c:v>
                </c:pt>
                <c:pt idx="8018">
                  <c:v>20.86</c:v>
                </c:pt>
                <c:pt idx="8019">
                  <c:v>20.86</c:v>
                </c:pt>
                <c:pt idx="8020">
                  <c:v>20.86</c:v>
                </c:pt>
                <c:pt idx="8021">
                  <c:v>20.84</c:v>
                </c:pt>
                <c:pt idx="8022">
                  <c:v>20.84</c:v>
                </c:pt>
                <c:pt idx="8023">
                  <c:v>20.84</c:v>
                </c:pt>
                <c:pt idx="8024">
                  <c:v>20.83</c:v>
                </c:pt>
                <c:pt idx="8025">
                  <c:v>20.83</c:v>
                </c:pt>
                <c:pt idx="8026">
                  <c:v>20.83</c:v>
                </c:pt>
                <c:pt idx="8027">
                  <c:v>20.83</c:v>
                </c:pt>
                <c:pt idx="8028">
                  <c:v>20.83</c:v>
                </c:pt>
                <c:pt idx="8029">
                  <c:v>20.81</c:v>
                </c:pt>
                <c:pt idx="8030">
                  <c:v>20.81</c:v>
                </c:pt>
                <c:pt idx="8031">
                  <c:v>20.8</c:v>
                </c:pt>
                <c:pt idx="8032">
                  <c:v>20.8</c:v>
                </c:pt>
                <c:pt idx="8033">
                  <c:v>20.8</c:v>
                </c:pt>
                <c:pt idx="8034">
                  <c:v>20.8</c:v>
                </c:pt>
                <c:pt idx="8035">
                  <c:v>20.79</c:v>
                </c:pt>
                <c:pt idx="8036">
                  <c:v>20.79</c:v>
                </c:pt>
                <c:pt idx="8037">
                  <c:v>20.79</c:v>
                </c:pt>
                <c:pt idx="8038">
                  <c:v>20.79</c:v>
                </c:pt>
                <c:pt idx="8039">
                  <c:v>20.79</c:v>
                </c:pt>
                <c:pt idx="8040">
                  <c:v>20.78</c:v>
                </c:pt>
                <c:pt idx="8041">
                  <c:v>20.77</c:v>
                </c:pt>
                <c:pt idx="8042">
                  <c:v>20.77</c:v>
                </c:pt>
                <c:pt idx="8043">
                  <c:v>20.77</c:v>
                </c:pt>
                <c:pt idx="8044">
                  <c:v>20.77</c:v>
                </c:pt>
                <c:pt idx="8045">
                  <c:v>20.76</c:v>
                </c:pt>
                <c:pt idx="8046">
                  <c:v>20.76</c:v>
                </c:pt>
                <c:pt idx="8047">
                  <c:v>20.76</c:v>
                </c:pt>
                <c:pt idx="8048">
                  <c:v>20.76</c:v>
                </c:pt>
                <c:pt idx="8049">
                  <c:v>20.75</c:v>
                </c:pt>
                <c:pt idx="8050">
                  <c:v>20.75</c:v>
                </c:pt>
                <c:pt idx="8051">
                  <c:v>20.74</c:v>
                </c:pt>
                <c:pt idx="8052">
                  <c:v>20.73</c:v>
                </c:pt>
                <c:pt idx="8053">
                  <c:v>20.73</c:v>
                </c:pt>
                <c:pt idx="8054">
                  <c:v>20.73</c:v>
                </c:pt>
                <c:pt idx="8055">
                  <c:v>20.73</c:v>
                </c:pt>
                <c:pt idx="8056">
                  <c:v>20.72</c:v>
                </c:pt>
                <c:pt idx="8057">
                  <c:v>20.72</c:v>
                </c:pt>
                <c:pt idx="8058">
                  <c:v>20.72</c:v>
                </c:pt>
                <c:pt idx="8059">
                  <c:v>20.71</c:v>
                </c:pt>
                <c:pt idx="8060">
                  <c:v>20.71</c:v>
                </c:pt>
                <c:pt idx="8061">
                  <c:v>20.71</c:v>
                </c:pt>
                <c:pt idx="8062">
                  <c:v>20.71</c:v>
                </c:pt>
                <c:pt idx="8063">
                  <c:v>20.7</c:v>
                </c:pt>
                <c:pt idx="8064">
                  <c:v>20.69</c:v>
                </c:pt>
                <c:pt idx="8065">
                  <c:v>20.69</c:v>
                </c:pt>
                <c:pt idx="8066">
                  <c:v>20.68</c:v>
                </c:pt>
                <c:pt idx="8067">
                  <c:v>20.67</c:v>
                </c:pt>
                <c:pt idx="8068">
                  <c:v>20.67</c:v>
                </c:pt>
                <c:pt idx="8069">
                  <c:v>20.66</c:v>
                </c:pt>
                <c:pt idx="8070">
                  <c:v>20.66</c:v>
                </c:pt>
                <c:pt idx="8071">
                  <c:v>20.66</c:v>
                </c:pt>
                <c:pt idx="8072">
                  <c:v>20.66</c:v>
                </c:pt>
                <c:pt idx="8073">
                  <c:v>20.65</c:v>
                </c:pt>
                <c:pt idx="8074">
                  <c:v>20.64</c:v>
                </c:pt>
                <c:pt idx="8075">
                  <c:v>20.64</c:v>
                </c:pt>
                <c:pt idx="8076">
                  <c:v>20.63</c:v>
                </c:pt>
                <c:pt idx="8077">
                  <c:v>20.63</c:v>
                </c:pt>
                <c:pt idx="8078">
                  <c:v>20.63</c:v>
                </c:pt>
                <c:pt idx="8079">
                  <c:v>20.63</c:v>
                </c:pt>
                <c:pt idx="8080">
                  <c:v>20.62</c:v>
                </c:pt>
                <c:pt idx="8081">
                  <c:v>20.62</c:v>
                </c:pt>
                <c:pt idx="8082">
                  <c:v>20.62</c:v>
                </c:pt>
                <c:pt idx="8083">
                  <c:v>20.61</c:v>
                </c:pt>
                <c:pt idx="8084">
                  <c:v>20.61</c:v>
                </c:pt>
                <c:pt idx="8085">
                  <c:v>20.6</c:v>
                </c:pt>
                <c:pt idx="8086">
                  <c:v>20.6</c:v>
                </c:pt>
                <c:pt idx="8087">
                  <c:v>20.6</c:v>
                </c:pt>
                <c:pt idx="8088">
                  <c:v>20.59</c:v>
                </c:pt>
                <c:pt idx="8089">
                  <c:v>20.59</c:v>
                </c:pt>
                <c:pt idx="8090">
                  <c:v>20.59</c:v>
                </c:pt>
                <c:pt idx="8091">
                  <c:v>20.58</c:v>
                </c:pt>
                <c:pt idx="8092">
                  <c:v>20.58</c:v>
                </c:pt>
                <c:pt idx="8093">
                  <c:v>20.58</c:v>
                </c:pt>
                <c:pt idx="8094">
                  <c:v>20.58</c:v>
                </c:pt>
                <c:pt idx="8095">
                  <c:v>20.57</c:v>
                </c:pt>
                <c:pt idx="8096">
                  <c:v>20.56</c:v>
                </c:pt>
                <c:pt idx="8097">
                  <c:v>20.56</c:v>
                </c:pt>
                <c:pt idx="8098">
                  <c:v>20.56</c:v>
                </c:pt>
                <c:pt idx="8099">
                  <c:v>20.56</c:v>
                </c:pt>
                <c:pt idx="8100">
                  <c:v>20.56</c:v>
                </c:pt>
                <c:pt idx="8101">
                  <c:v>20.56</c:v>
                </c:pt>
                <c:pt idx="8102">
                  <c:v>20.55</c:v>
                </c:pt>
                <c:pt idx="8103">
                  <c:v>20.55</c:v>
                </c:pt>
                <c:pt idx="8104">
                  <c:v>20.55</c:v>
                </c:pt>
                <c:pt idx="8105">
                  <c:v>20.55</c:v>
                </c:pt>
                <c:pt idx="8106">
                  <c:v>20.55</c:v>
                </c:pt>
                <c:pt idx="8107">
                  <c:v>20.54</c:v>
                </c:pt>
                <c:pt idx="8108">
                  <c:v>20.54</c:v>
                </c:pt>
                <c:pt idx="8109">
                  <c:v>20.53</c:v>
                </c:pt>
                <c:pt idx="8110">
                  <c:v>20.53</c:v>
                </c:pt>
                <c:pt idx="8111">
                  <c:v>20.52</c:v>
                </c:pt>
                <c:pt idx="8112">
                  <c:v>20.52</c:v>
                </c:pt>
                <c:pt idx="8113">
                  <c:v>20.52</c:v>
                </c:pt>
                <c:pt idx="8114">
                  <c:v>20.52</c:v>
                </c:pt>
                <c:pt idx="8115">
                  <c:v>20.52</c:v>
                </c:pt>
                <c:pt idx="8116">
                  <c:v>20.51</c:v>
                </c:pt>
                <c:pt idx="8117">
                  <c:v>20.51</c:v>
                </c:pt>
                <c:pt idx="8118">
                  <c:v>20.51</c:v>
                </c:pt>
                <c:pt idx="8119">
                  <c:v>20.51</c:v>
                </c:pt>
                <c:pt idx="8120">
                  <c:v>20.5</c:v>
                </c:pt>
                <c:pt idx="8121">
                  <c:v>20.5</c:v>
                </c:pt>
                <c:pt idx="8122">
                  <c:v>20.49</c:v>
                </c:pt>
                <c:pt idx="8123">
                  <c:v>20.49</c:v>
                </c:pt>
                <c:pt idx="8124">
                  <c:v>20.48</c:v>
                </c:pt>
                <c:pt idx="8125">
                  <c:v>20.48</c:v>
                </c:pt>
                <c:pt idx="8126">
                  <c:v>20.48</c:v>
                </c:pt>
                <c:pt idx="8127">
                  <c:v>20.48</c:v>
                </c:pt>
                <c:pt idx="8128">
                  <c:v>20.48</c:v>
                </c:pt>
                <c:pt idx="8129">
                  <c:v>20.48</c:v>
                </c:pt>
                <c:pt idx="8130">
                  <c:v>20.47</c:v>
                </c:pt>
                <c:pt idx="8131">
                  <c:v>20.47</c:v>
                </c:pt>
                <c:pt idx="8132">
                  <c:v>20.46</c:v>
                </c:pt>
                <c:pt idx="8133">
                  <c:v>20.46</c:v>
                </c:pt>
                <c:pt idx="8134">
                  <c:v>20.46</c:v>
                </c:pt>
                <c:pt idx="8135">
                  <c:v>20.46</c:v>
                </c:pt>
                <c:pt idx="8136">
                  <c:v>20.46</c:v>
                </c:pt>
                <c:pt idx="8137">
                  <c:v>20.46</c:v>
                </c:pt>
                <c:pt idx="8138">
                  <c:v>20.45</c:v>
                </c:pt>
                <c:pt idx="8139">
                  <c:v>20.45</c:v>
                </c:pt>
                <c:pt idx="8140">
                  <c:v>20.440000000000001</c:v>
                </c:pt>
                <c:pt idx="8141">
                  <c:v>20.440000000000001</c:v>
                </c:pt>
                <c:pt idx="8142">
                  <c:v>20.43</c:v>
                </c:pt>
                <c:pt idx="8143">
                  <c:v>20.43</c:v>
                </c:pt>
                <c:pt idx="8144">
                  <c:v>20.43</c:v>
                </c:pt>
                <c:pt idx="8145">
                  <c:v>20.420000000000002</c:v>
                </c:pt>
                <c:pt idx="8146">
                  <c:v>20.420000000000002</c:v>
                </c:pt>
                <c:pt idx="8147">
                  <c:v>20.420000000000002</c:v>
                </c:pt>
                <c:pt idx="8148">
                  <c:v>20.420000000000002</c:v>
                </c:pt>
                <c:pt idx="8149">
                  <c:v>20.399999999999999</c:v>
                </c:pt>
                <c:pt idx="8150">
                  <c:v>20.399999999999999</c:v>
                </c:pt>
                <c:pt idx="8151">
                  <c:v>20.399999999999999</c:v>
                </c:pt>
                <c:pt idx="8152">
                  <c:v>20.399999999999999</c:v>
                </c:pt>
                <c:pt idx="8153">
                  <c:v>20.39</c:v>
                </c:pt>
                <c:pt idx="8154">
                  <c:v>20.38</c:v>
                </c:pt>
                <c:pt idx="8155">
                  <c:v>20.38</c:v>
                </c:pt>
                <c:pt idx="8156">
                  <c:v>20.37</c:v>
                </c:pt>
                <c:pt idx="8157">
                  <c:v>20.37</c:v>
                </c:pt>
                <c:pt idx="8158">
                  <c:v>20.36</c:v>
                </c:pt>
                <c:pt idx="8159">
                  <c:v>20.36</c:v>
                </c:pt>
                <c:pt idx="8160">
                  <c:v>20.36</c:v>
                </c:pt>
                <c:pt idx="8161">
                  <c:v>20.350000000000001</c:v>
                </c:pt>
                <c:pt idx="8162">
                  <c:v>20.350000000000001</c:v>
                </c:pt>
                <c:pt idx="8163">
                  <c:v>20.350000000000001</c:v>
                </c:pt>
                <c:pt idx="8164">
                  <c:v>20.350000000000001</c:v>
                </c:pt>
                <c:pt idx="8165">
                  <c:v>20.34</c:v>
                </c:pt>
                <c:pt idx="8166">
                  <c:v>20.34</c:v>
                </c:pt>
                <c:pt idx="8167">
                  <c:v>20.34</c:v>
                </c:pt>
                <c:pt idx="8168">
                  <c:v>20.34</c:v>
                </c:pt>
                <c:pt idx="8169">
                  <c:v>20.34</c:v>
                </c:pt>
                <c:pt idx="8170">
                  <c:v>20.329999999999998</c:v>
                </c:pt>
                <c:pt idx="8171">
                  <c:v>20.329999999999998</c:v>
                </c:pt>
                <c:pt idx="8172">
                  <c:v>20.329999999999998</c:v>
                </c:pt>
                <c:pt idx="8173">
                  <c:v>20.329999999999998</c:v>
                </c:pt>
                <c:pt idx="8174">
                  <c:v>20.32</c:v>
                </c:pt>
                <c:pt idx="8175">
                  <c:v>20.32</c:v>
                </c:pt>
                <c:pt idx="8176">
                  <c:v>20.309999999999999</c:v>
                </c:pt>
                <c:pt idx="8177">
                  <c:v>20.309999999999999</c:v>
                </c:pt>
                <c:pt idx="8178">
                  <c:v>20.309999999999999</c:v>
                </c:pt>
                <c:pt idx="8179">
                  <c:v>20.309999999999999</c:v>
                </c:pt>
                <c:pt idx="8180">
                  <c:v>20.309999999999999</c:v>
                </c:pt>
                <c:pt idx="8181">
                  <c:v>20.3</c:v>
                </c:pt>
                <c:pt idx="8182">
                  <c:v>20.3</c:v>
                </c:pt>
                <c:pt idx="8183">
                  <c:v>20.29</c:v>
                </c:pt>
                <c:pt idx="8184">
                  <c:v>20.29</c:v>
                </c:pt>
                <c:pt idx="8185">
                  <c:v>20.28</c:v>
                </c:pt>
                <c:pt idx="8186">
                  <c:v>20.27</c:v>
                </c:pt>
                <c:pt idx="8187">
                  <c:v>20.27</c:v>
                </c:pt>
                <c:pt idx="8188">
                  <c:v>20.27</c:v>
                </c:pt>
                <c:pt idx="8189">
                  <c:v>20.27</c:v>
                </c:pt>
                <c:pt idx="8190">
                  <c:v>20.27</c:v>
                </c:pt>
                <c:pt idx="8191">
                  <c:v>20.260000000000002</c:v>
                </c:pt>
                <c:pt idx="8192">
                  <c:v>20.260000000000002</c:v>
                </c:pt>
                <c:pt idx="8193">
                  <c:v>20.260000000000002</c:v>
                </c:pt>
                <c:pt idx="8194">
                  <c:v>20.260000000000002</c:v>
                </c:pt>
                <c:pt idx="8195">
                  <c:v>20.25</c:v>
                </c:pt>
                <c:pt idx="8196">
                  <c:v>20.25</c:v>
                </c:pt>
                <c:pt idx="8197">
                  <c:v>20.25</c:v>
                </c:pt>
                <c:pt idx="8198">
                  <c:v>20.239999999999998</c:v>
                </c:pt>
                <c:pt idx="8199">
                  <c:v>20.239999999999998</c:v>
                </c:pt>
                <c:pt idx="8200">
                  <c:v>20.239999999999998</c:v>
                </c:pt>
                <c:pt idx="8201">
                  <c:v>20.23</c:v>
                </c:pt>
                <c:pt idx="8202">
                  <c:v>20.22</c:v>
                </c:pt>
                <c:pt idx="8203">
                  <c:v>20.21</c:v>
                </c:pt>
                <c:pt idx="8204">
                  <c:v>20.21</c:v>
                </c:pt>
                <c:pt idx="8205">
                  <c:v>20.21</c:v>
                </c:pt>
                <c:pt idx="8206">
                  <c:v>20.2</c:v>
                </c:pt>
                <c:pt idx="8207">
                  <c:v>20.2</c:v>
                </c:pt>
                <c:pt idx="8208">
                  <c:v>20.2</c:v>
                </c:pt>
                <c:pt idx="8209">
                  <c:v>20.2</c:v>
                </c:pt>
                <c:pt idx="8210">
                  <c:v>20.2</c:v>
                </c:pt>
                <c:pt idx="8211">
                  <c:v>20.190000000000001</c:v>
                </c:pt>
                <c:pt idx="8212">
                  <c:v>20.190000000000001</c:v>
                </c:pt>
                <c:pt idx="8213">
                  <c:v>20.190000000000001</c:v>
                </c:pt>
                <c:pt idx="8214">
                  <c:v>20.18</c:v>
                </c:pt>
                <c:pt idx="8215">
                  <c:v>20.18</c:v>
                </c:pt>
                <c:pt idx="8216">
                  <c:v>20.18</c:v>
                </c:pt>
                <c:pt idx="8217">
                  <c:v>20.18</c:v>
                </c:pt>
                <c:pt idx="8218">
                  <c:v>20.170000000000002</c:v>
                </c:pt>
                <c:pt idx="8219">
                  <c:v>20.16</c:v>
                </c:pt>
                <c:pt idx="8220">
                  <c:v>20.16</c:v>
                </c:pt>
                <c:pt idx="8221">
                  <c:v>20.16</c:v>
                </c:pt>
                <c:pt idx="8222">
                  <c:v>20.149999999999999</c:v>
                </c:pt>
                <c:pt idx="8223">
                  <c:v>20.149999999999999</c:v>
                </c:pt>
                <c:pt idx="8224">
                  <c:v>20.149999999999999</c:v>
                </c:pt>
                <c:pt idx="8225">
                  <c:v>20.14</c:v>
                </c:pt>
                <c:pt idx="8226">
                  <c:v>20.14</c:v>
                </c:pt>
                <c:pt idx="8227">
                  <c:v>20.14</c:v>
                </c:pt>
                <c:pt idx="8228">
                  <c:v>20.13</c:v>
                </c:pt>
                <c:pt idx="8229">
                  <c:v>20.13</c:v>
                </c:pt>
                <c:pt idx="8230">
                  <c:v>20.12</c:v>
                </c:pt>
                <c:pt idx="8231">
                  <c:v>20.12</c:v>
                </c:pt>
                <c:pt idx="8232">
                  <c:v>20.12</c:v>
                </c:pt>
                <c:pt idx="8233">
                  <c:v>20.11</c:v>
                </c:pt>
                <c:pt idx="8234">
                  <c:v>20.100000000000001</c:v>
                </c:pt>
                <c:pt idx="8235">
                  <c:v>20.100000000000001</c:v>
                </c:pt>
                <c:pt idx="8236">
                  <c:v>20.100000000000001</c:v>
                </c:pt>
                <c:pt idx="8237">
                  <c:v>20.079999999999998</c:v>
                </c:pt>
                <c:pt idx="8238">
                  <c:v>20.079999999999998</c:v>
                </c:pt>
                <c:pt idx="8239">
                  <c:v>20.079999999999998</c:v>
                </c:pt>
                <c:pt idx="8240">
                  <c:v>20.079999999999998</c:v>
                </c:pt>
                <c:pt idx="8241">
                  <c:v>20.07</c:v>
                </c:pt>
                <c:pt idx="8242">
                  <c:v>20.07</c:v>
                </c:pt>
                <c:pt idx="8243">
                  <c:v>20.07</c:v>
                </c:pt>
                <c:pt idx="8244">
                  <c:v>20.059999999999999</c:v>
                </c:pt>
                <c:pt idx="8245">
                  <c:v>20.059999999999999</c:v>
                </c:pt>
                <c:pt idx="8246">
                  <c:v>20.059999999999999</c:v>
                </c:pt>
                <c:pt idx="8247">
                  <c:v>20.05</c:v>
                </c:pt>
                <c:pt idx="8248">
                  <c:v>20.05</c:v>
                </c:pt>
                <c:pt idx="8249">
                  <c:v>20.05</c:v>
                </c:pt>
                <c:pt idx="8250">
                  <c:v>20.04</c:v>
                </c:pt>
                <c:pt idx="8251">
                  <c:v>20.03</c:v>
                </c:pt>
                <c:pt idx="8252">
                  <c:v>20.03</c:v>
                </c:pt>
                <c:pt idx="8253">
                  <c:v>20.03</c:v>
                </c:pt>
                <c:pt idx="8254">
                  <c:v>20.03</c:v>
                </c:pt>
                <c:pt idx="8255">
                  <c:v>20.03</c:v>
                </c:pt>
                <c:pt idx="8256">
                  <c:v>20.02</c:v>
                </c:pt>
                <c:pt idx="8257">
                  <c:v>20.02</c:v>
                </c:pt>
                <c:pt idx="8258">
                  <c:v>20.010000000000002</c:v>
                </c:pt>
                <c:pt idx="8259">
                  <c:v>20.010000000000002</c:v>
                </c:pt>
                <c:pt idx="8260">
                  <c:v>20</c:v>
                </c:pt>
                <c:pt idx="8261">
                  <c:v>20</c:v>
                </c:pt>
                <c:pt idx="8262">
                  <c:v>19.989999999999998</c:v>
                </c:pt>
                <c:pt idx="8263">
                  <c:v>19.989999999999998</c:v>
                </c:pt>
                <c:pt idx="8264">
                  <c:v>19.989999999999998</c:v>
                </c:pt>
                <c:pt idx="8265">
                  <c:v>19.989999999999998</c:v>
                </c:pt>
                <c:pt idx="8266">
                  <c:v>19.989999999999998</c:v>
                </c:pt>
                <c:pt idx="8267">
                  <c:v>19.98</c:v>
                </c:pt>
                <c:pt idx="8268">
                  <c:v>19.97</c:v>
                </c:pt>
                <c:pt idx="8269">
                  <c:v>19.97</c:v>
                </c:pt>
                <c:pt idx="8270">
                  <c:v>19.97</c:v>
                </c:pt>
                <c:pt idx="8271">
                  <c:v>19.96</c:v>
                </c:pt>
                <c:pt idx="8272">
                  <c:v>19.96</c:v>
                </c:pt>
                <c:pt idx="8273">
                  <c:v>19.96</c:v>
                </c:pt>
                <c:pt idx="8274">
                  <c:v>19.95</c:v>
                </c:pt>
                <c:pt idx="8275">
                  <c:v>19.95</c:v>
                </c:pt>
                <c:pt idx="8276">
                  <c:v>19.95</c:v>
                </c:pt>
                <c:pt idx="8277">
                  <c:v>19.95</c:v>
                </c:pt>
                <c:pt idx="8278">
                  <c:v>19.95</c:v>
                </c:pt>
                <c:pt idx="8279">
                  <c:v>19.940000000000001</c:v>
                </c:pt>
                <c:pt idx="8280">
                  <c:v>19.940000000000001</c:v>
                </c:pt>
                <c:pt idx="8281">
                  <c:v>19.93</c:v>
                </c:pt>
                <c:pt idx="8282">
                  <c:v>19.93</c:v>
                </c:pt>
                <c:pt idx="8283">
                  <c:v>19.920000000000002</c:v>
                </c:pt>
                <c:pt idx="8284">
                  <c:v>19.920000000000002</c:v>
                </c:pt>
                <c:pt idx="8285">
                  <c:v>19.91</c:v>
                </c:pt>
                <c:pt idx="8286">
                  <c:v>19.91</c:v>
                </c:pt>
                <c:pt idx="8287">
                  <c:v>19.91</c:v>
                </c:pt>
                <c:pt idx="8288">
                  <c:v>19.89</c:v>
                </c:pt>
                <c:pt idx="8289">
                  <c:v>19.89</c:v>
                </c:pt>
                <c:pt idx="8290">
                  <c:v>19.88</c:v>
                </c:pt>
                <c:pt idx="8291">
                  <c:v>19.88</c:v>
                </c:pt>
                <c:pt idx="8292">
                  <c:v>19.87</c:v>
                </c:pt>
                <c:pt idx="8293">
                  <c:v>19.87</c:v>
                </c:pt>
                <c:pt idx="8294">
                  <c:v>19.87</c:v>
                </c:pt>
                <c:pt idx="8295">
                  <c:v>19.87</c:v>
                </c:pt>
                <c:pt idx="8296">
                  <c:v>19.86</c:v>
                </c:pt>
                <c:pt idx="8297">
                  <c:v>19.86</c:v>
                </c:pt>
                <c:pt idx="8298">
                  <c:v>19.850000000000001</c:v>
                </c:pt>
                <c:pt idx="8299">
                  <c:v>19.850000000000001</c:v>
                </c:pt>
                <c:pt idx="8300">
                  <c:v>19.850000000000001</c:v>
                </c:pt>
                <c:pt idx="8301">
                  <c:v>19.84</c:v>
                </c:pt>
                <c:pt idx="8302">
                  <c:v>19.84</c:v>
                </c:pt>
                <c:pt idx="8303">
                  <c:v>19.84</c:v>
                </c:pt>
                <c:pt idx="8304">
                  <c:v>19.84</c:v>
                </c:pt>
                <c:pt idx="8305">
                  <c:v>19.84</c:v>
                </c:pt>
                <c:pt idx="8306">
                  <c:v>19.829999999999998</c:v>
                </c:pt>
                <c:pt idx="8307">
                  <c:v>19.829999999999998</c:v>
                </c:pt>
                <c:pt idx="8308">
                  <c:v>19.829999999999998</c:v>
                </c:pt>
                <c:pt idx="8309">
                  <c:v>19.829999999999998</c:v>
                </c:pt>
                <c:pt idx="8310">
                  <c:v>19.829999999999998</c:v>
                </c:pt>
                <c:pt idx="8311">
                  <c:v>19.82</c:v>
                </c:pt>
                <c:pt idx="8312">
                  <c:v>19.82</c:v>
                </c:pt>
                <c:pt idx="8313">
                  <c:v>19.82</c:v>
                </c:pt>
                <c:pt idx="8314">
                  <c:v>19.809999999999999</c:v>
                </c:pt>
                <c:pt idx="8315">
                  <c:v>19.8</c:v>
                </c:pt>
                <c:pt idx="8316">
                  <c:v>19.79</c:v>
                </c:pt>
                <c:pt idx="8317">
                  <c:v>19.79</c:v>
                </c:pt>
                <c:pt idx="8318">
                  <c:v>19.79</c:v>
                </c:pt>
                <c:pt idx="8319">
                  <c:v>19.79</c:v>
                </c:pt>
                <c:pt idx="8320">
                  <c:v>19.79</c:v>
                </c:pt>
                <c:pt idx="8321">
                  <c:v>19.78</c:v>
                </c:pt>
                <c:pt idx="8322">
                  <c:v>19.78</c:v>
                </c:pt>
                <c:pt idx="8323">
                  <c:v>19.78</c:v>
                </c:pt>
                <c:pt idx="8324">
                  <c:v>19.78</c:v>
                </c:pt>
                <c:pt idx="8325">
                  <c:v>19.77</c:v>
                </c:pt>
                <c:pt idx="8326">
                  <c:v>19.77</c:v>
                </c:pt>
                <c:pt idx="8327">
                  <c:v>19.760000000000002</c:v>
                </c:pt>
                <c:pt idx="8328">
                  <c:v>19.760000000000002</c:v>
                </c:pt>
                <c:pt idx="8329">
                  <c:v>19.760000000000002</c:v>
                </c:pt>
                <c:pt idx="8330">
                  <c:v>19.739999999999998</c:v>
                </c:pt>
                <c:pt idx="8331">
                  <c:v>19.739999999999998</c:v>
                </c:pt>
                <c:pt idx="8332">
                  <c:v>19.739999999999998</c:v>
                </c:pt>
                <c:pt idx="8333">
                  <c:v>19.73</c:v>
                </c:pt>
                <c:pt idx="8334">
                  <c:v>19.73</c:v>
                </c:pt>
                <c:pt idx="8335">
                  <c:v>19.73</c:v>
                </c:pt>
                <c:pt idx="8336">
                  <c:v>19.72</c:v>
                </c:pt>
                <c:pt idx="8337">
                  <c:v>19.72</c:v>
                </c:pt>
                <c:pt idx="8338">
                  <c:v>19.71</c:v>
                </c:pt>
                <c:pt idx="8339">
                  <c:v>19.7</c:v>
                </c:pt>
                <c:pt idx="8340">
                  <c:v>19.7</c:v>
                </c:pt>
                <c:pt idx="8341">
                  <c:v>19.690000000000001</c:v>
                </c:pt>
                <c:pt idx="8342">
                  <c:v>19.690000000000001</c:v>
                </c:pt>
                <c:pt idx="8343">
                  <c:v>19.690000000000001</c:v>
                </c:pt>
                <c:pt idx="8344">
                  <c:v>19.68</c:v>
                </c:pt>
                <c:pt idx="8345">
                  <c:v>19.68</c:v>
                </c:pt>
                <c:pt idx="8346">
                  <c:v>19.68</c:v>
                </c:pt>
                <c:pt idx="8347">
                  <c:v>19.670000000000002</c:v>
                </c:pt>
                <c:pt idx="8348">
                  <c:v>19.670000000000002</c:v>
                </c:pt>
                <c:pt idx="8349">
                  <c:v>19.670000000000002</c:v>
                </c:pt>
                <c:pt idx="8350">
                  <c:v>19.66</c:v>
                </c:pt>
                <c:pt idx="8351">
                  <c:v>19.66</c:v>
                </c:pt>
                <c:pt idx="8352">
                  <c:v>19.66</c:v>
                </c:pt>
                <c:pt idx="8353">
                  <c:v>19.649999999999999</c:v>
                </c:pt>
                <c:pt idx="8354">
                  <c:v>19.64</c:v>
                </c:pt>
                <c:pt idx="8355">
                  <c:v>19.64</c:v>
                </c:pt>
                <c:pt idx="8356">
                  <c:v>19.62</c:v>
                </c:pt>
                <c:pt idx="8357">
                  <c:v>19.62</c:v>
                </c:pt>
                <c:pt idx="8358">
                  <c:v>19.62</c:v>
                </c:pt>
                <c:pt idx="8359">
                  <c:v>19.62</c:v>
                </c:pt>
                <c:pt idx="8360">
                  <c:v>19.61</c:v>
                </c:pt>
                <c:pt idx="8361">
                  <c:v>19.61</c:v>
                </c:pt>
                <c:pt idx="8362">
                  <c:v>19.61</c:v>
                </c:pt>
                <c:pt idx="8363">
                  <c:v>19.61</c:v>
                </c:pt>
                <c:pt idx="8364">
                  <c:v>19.600000000000001</c:v>
                </c:pt>
                <c:pt idx="8365">
                  <c:v>19.600000000000001</c:v>
                </c:pt>
                <c:pt idx="8366">
                  <c:v>19.600000000000001</c:v>
                </c:pt>
                <c:pt idx="8367">
                  <c:v>19.59</c:v>
                </c:pt>
                <c:pt idx="8368">
                  <c:v>19.59</c:v>
                </c:pt>
                <c:pt idx="8369">
                  <c:v>19.59</c:v>
                </c:pt>
                <c:pt idx="8370">
                  <c:v>19.579999999999998</c:v>
                </c:pt>
                <c:pt idx="8371">
                  <c:v>19.57</c:v>
                </c:pt>
                <c:pt idx="8372">
                  <c:v>19.57</c:v>
                </c:pt>
                <c:pt idx="8373">
                  <c:v>19.559999999999999</c:v>
                </c:pt>
                <c:pt idx="8374">
                  <c:v>19.55</c:v>
                </c:pt>
                <c:pt idx="8375">
                  <c:v>19.54</c:v>
                </c:pt>
                <c:pt idx="8376">
                  <c:v>19.54</c:v>
                </c:pt>
                <c:pt idx="8377">
                  <c:v>19.53</c:v>
                </c:pt>
                <c:pt idx="8378">
                  <c:v>19.52</c:v>
                </c:pt>
                <c:pt idx="8379">
                  <c:v>19.510000000000002</c:v>
                </c:pt>
                <c:pt idx="8380">
                  <c:v>19.510000000000002</c:v>
                </c:pt>
                <c:pt idx="8381">
                  <c:v>19.510000000000002</c:v>
                </c:pt>
                <c:pt idx="8382">
                  <c:v>19.5</c:v>
                </c:pt>
                <c:pt idx="8383">
                  <c:v>19.5</c:v>
                </c:pt>
                <c:pt idx="8384">
                  <c:v>19.489999999999998</c:v>
                </c:pt>
                <c:pt idx="8385">
                  <c:v>19.489999999999998</c:v>
                </c:pt>
                <c:pt idx="8386">
                  <c:v>19.48</c:v>
                </c:pt>
                <c:pt idx="8387">
                  <c:v>19.48</c:v>
                </c:pt>
                <c:pt idx="8388">
                  <c:v>19.48</c:v>
                </c:pt>
                <c:pt idx="8389">
                  <c:v>19.48</c:v>
                </c:pt>
                <c:pt idx="8390">
                  <c:v>19.48</c:v>
                </c:pt>
                <c:pt idx="8391">
                  <c:v>19.48</c:v>
                </c:pt>
                <c:pt idx="8392">
                  <c:v>19.48</c:v>
                </c:pt>
                <c:pt idx="8393">
                  <c:v>19.48</c:v>
                </c:pt>
                <c:pt idx="8394">
                  <c:v>19.47</c:v>
                </c:pt>
                <c:pt idx="8395">
                  <c:v>19.47</c:v>
                </c:pt>
                <c:pt idx="8396">
                  <c:v>19.47</c:v>
                </c:pt>
                <c:pt idx="8397">
                  <c:v>19.46</c:v>
                </c:pt>
                <c:pt idx="8398">
                  <c:v>19.46</c:v>
                </c:pt>
                <c:pt idx="8399">
                  <c:v>19.46</c:v>
                </c:pt>
                <c:pt idx="8400">
                  <c:v>19.46</c:v>
                </c:pt>
                <c:pt idx="8401">
                  <c:v>19.46</c:v>
                </c:pt>
                <c:pt idx="8402">
                  <c:v>19.45</c:v>
                </c:pt>
                <c:pt idx="8403">
                  <c:v>19.45</c:v>
                </c:pt>
                <c:pt idx="8404">
                  <c:v>19.45</c:v>
                </c:pt>
                <c:pt idx="8405">
                  <c:v>19.440000000000001</c:v>
                </c:pt>
                <c:pt idx="8406">
                  <c:v>19.43</c:v>
                </c:pt>
                <c:pt idx="8407">
                  <c:v>19.43</c:v>
                </c:pt>
                <c:pt idx="8408">
                  <c:v>19.420000000000002</c:v>
                </c:pt>
                <c:pt idx="8409">
                  <c:v>19.41</c:v>
                </c:pt>
                <c:pt idx="8410">
                  <c:v>19.41</c:v>
                </c:pt>
                <c:pt idx="8411">
                  <c:v>19.41</c:v>
                </c:pt>
                <c:pt idx="8412">
                  <c:v>19.41</c:v>
                </c:pt>
                <c:pt idx="8413">
                  <c:v>19.41</c:v>
                </c:pt>
                <c:pt idx="8414">
                  <c:v>19.39</c:v>
                </c:pt>
                <c:pt idx="8415">
                  <c:v>19.39</c:v>
                </c:pt>
                <c:pt idx="8416">
                  <c:v>19.37</c:v>
                </c:pt>
                <c:pt idx="8417">
                  <c:v>19.36</c:v>
                </c:pt>
                <c:pt idx="8418">
                  <c:v>19.36</c:v>
                </c:pt>
                <c:pt idx="8419">
                  <c:v>19.36</c:v>
                </c:pt>
                <c:pt idx="8420">
                  <c:v>19.36</c:v>
                </c:pt>
                <c:pt idx="8421">
                  <c:v>19.36</c:v>
                </c:pt>
                <c:pt idx="8422">
                  <c:v>19.36</c:v>
                </c:pt>
                <c:pt idx="8423">
                  <c:v>19.350000000000001</c:v>
                </c:pt>
                <c:pt idx="8424">
                  <c:v>19.34</c:v>
                </c:pt>
                <c:pt idx="8425">
                  <c:v>19.34</c:v>
                </c:pt>
                <c:pt idx="8426">
                  <c:v>19.329999999999998</c:v>
                </c:pt>
                <c:pt idx="8427">
                  <c:v>19.329999999999998</c:v>
                </c:pt>
                <c:pt idx="8428">
                  <c:v>19.32</c:v>
                </c:pt>
                <c:pt idx="8429">
                  <c:v>19.309999999999999</c:v>
                </c:pt>
                <c:pt idx="8430">
                  <c:v>19.309999999999999</c:v>
                </c:pt>
                <c:pt idx="8431">
                  <c:v>19.3</c:v>
                </c:pt>
                <c:pt idx="8432">
                  <c:v>19.3</c:v>
                </c:pt>
                <c:pt idx="8433">
                  <c:v>19.29</c:v>
                </c:pt>
                <c:pt idx="8434">
                  <c:v>19.260000000000002</c:v>
                </c:pt>
                <c:pt idx="8435">
                  <c:v>19.260000000000002</c:v>
                </c:pt>
                <c:pt idx="8436">
                  <c:v>19.239999999999998</c:v>
                </c:pt>
                <c:pt idx="8437">
                  <c:v>19.23</c:v>
                </c:pt>
                <c:pt idx="8438">
                  <c:v>19.23</c:v>
                </c:pt>
                <c:pt idx="8439">
                  <c:v>19.22</c:v>
                </c:pt>
                <c:pt idx="8440">
                  <c:v>19.21</c:v>
                </c:pt>
                <c:pt idx="8441">
                  <c:v>19.190000000000001</c:v>
                </c:pt>
                <c:pt idx="8442">
                  <c:v>19.190000000000001</c:v>
                </c:pt>
                <c:pt idx="8443">
                  <c:v>19.190000000000001</c:v>
                </c:pt>
                <c:pt idx="8444">
                  <c:v>19.18</c:v>
                </c:pt>
                <c:pt idx="8445">
                  <c:v>19.170000000000002</c:v>
                </c:pt>
                <c:pt idx="8446">
                  <c:v>19.170000000000002</c:v>
                </c:pt>
                <c:pt idx="8447">
                  <c:v>19.170000000000002</c:v>
                </c:pt>
                <c:pt idx="8448">
                  <c:v>19.170000000000002</c:v>
                </c:pt>
                <c:pt idx="8449">
                  <c:v>19.16</c:v>
                </c:pt>
                <c:pt idx="8450">
                  <c:v>19.149999999999999</c:v>
                </c:pt>
                <c:pt idx="8451">
                  <c:v>19.14</c:v>
                </c:pt>
                <c:pt idx="8452">
                  <c:v>19.14</c:v>
                </c:pt>
                <c:pt idx="8453">
                  <c:v>19.13</c:v>
                </c:pt>
                <c:pt idx="8454">
                  <c:v>19.13</c:v>
                </c:pt>
                <c:pt idx="8455">
                  <c:v>19.13</c:v>
                </c:pt>
                <c:pt idx="8456">
                  <c:v>19.13</c:v>
                </c:pt>
                <c:pt idx="8457">
                  <c:v>19.12</c:v>
                </c:pt>
                <c:pt idx="8458">
                  <c:v>19.12</c:v>
                </c:pt>
                <c:pt idx="8459">
                  <c:v>19.12</c:v>
                </c:pt>
                <c:pt idx="8460">
                  <c:v>19.12</c:v>
                </c:pt>
                <c:pt idx="8461">
                  <c:v>19.11</c:v>
                </c:pt>
                <c:pt idx="8462">
                  <c:v>19.100000000000001</c:v>
                </c:pt>
                <c:pt idx="8463">
                  <c:v>19.100000000000001</c:v>
                </c:pt>
                <c:pt idx="8464">
                  <c:v>19.079999999999998</c:v>
                </c:pt>
                <c:pt idx="8465">
                  <c:v>19.079999999999998</c:v>
                </c:pt>
                <c:pt idx="8466">
                  <c:v>19.079999999999998</c:v>
                </c:pt>
                <c:pt idx="8467">
                  <c:v>19.07</c:v>
                </c:pt>
                <c:pt idx="8468">
                  <c:v>19.07</c:v>
                </c:pt>
                <c:pt idx="8469">
                  <c:v>19.059999999999999</c:v>
                </c:pt>
                <c:pt idx="8470">
                  <c:v>19.04</c:v>
                </c:pt>
                <c:pt idx="8471">
                  <c:v>19.04</c:v>
                </c:pt>
                <c:pt idx="8472">
                  <c:v>19.04</c:v>
                </c:pt>
                <c:pt idx="8473">
                  <c:v>19.03</c:v>
                </c:pt>
                <c:pt idx="8474">
                  <c:v>19.02</c:v>
                </c:pt>
                <c:pt idx="8475">
                  <c:v>19.02</c:v>
                </c:pt>
                <c:pt idx="8476">
                  <c:v>19.010000000000002</c:v>
                </c:pt>
                <c:pt idx="8477">
                  <c:v>19.010000000000002</c:v>
                </c:pt>
                <c:pt idx="8478">
                  <c:v>19</c:v>
                </c:pt>
                <c:pt idx="8479">
                  <c:v>19</c:v>
                </c:pt>
                <c:pt idx="8480">
                  <c:v>19</c:v>
                </c:pt>
                <c:pt idx="8481">
                  <c:v>18.989999999999998</c:v>
                </c:pt>
                <c:pt idx="8482">
                  <c:v>18.98</c:v>
                </c:pt>
                <c:pt idx="8483">
                  <c:v>18.98</c:v>
                </c:pt>
                <c:pt idx="8484">
                  <c:v>18.98</c:v>
                </c:pt>
                <c:pt idx="8485">
                  <c:v>18.97</c:v>
                </c:pt>
                <c:pt idx="8486">
                  <c:v>18.97</c:v>
                </c:pt>
                <c:pt idx="8487">
                  <c:v>18.96</c:v>
                </c:pt>
                <c:pt idx="8488">
                  <c:v>18.95</c:v>
                </c:pt>
                <c:pt idx="8489">
                  <c:v>18.940000000000001</c:v>
                </c:pt>
                <c:pt idx="8490">
                  <c:v>18.940000000000001</c:v>
                </c:pt>
                <c:pt idx="8491">
                  <c:v>18.920000000000002</c:v>
                </c:pt>
                <c:pt idx="8492">
                  <c:v>18.88</c:v>
                </c:pt>
                <c:pt idx="8493">
                  <c:v>18.87</c:v>
                </c:pt>
                <c:pt idx="8494">
                  <c:v>18.86</c:v>
                </c:pt>
                <c:pt idx="8495">
                  <c:v>18.86</c:v>
                </c:pt>
                <c:pt idx="8496">
                  <c:v>18.829999999999998</c:v>
                </c:pt>
                <c:pt idx="8497">
                  <c:v>18.829999999999998</c:v>
                </c:pt>
                <c:pt idx="8498">
                  <c:v>18.82</c:v>
                </c:pt>
                <c:pt idx="8499">
                  <c:v>18.82</c:v>
                </c:pt>
                <c:pt idx="8500">
                  <c:v>18.809999999999999</c:v>
                </c:pt>
                <c:pt idx="8501">
                  <c:v>18.8</c:v>
                </c:pt>
                <c:pt idx="8502">
                  <c:v>18.79</c:v>
                </c:pt>
                <c:pt idx="8503">
                  <c:v>18.78</c:v>
                </c:pt>
                <c:pt idx="8504">
                  <c:v>18.760000000000002</c:v>
                </c:pt>
                <c:pt idx="8505">
                  <c:v>18.760000000000002</c:v>
                </c:pt>
                <c:pt idx="8506">
                  <c:v>18.760000000000002</c:v>
                </c:pt>
                <c:pt idx="8507">
                  <c:v>18.75</c:v>
                </c:pt>
                <c:pt idx="8508">
                  <c:v>18.75</c:v>
                </c:pt>
                <c:pt idx="8509">
                  <c:v>18.739999999999998</c:v>
                </c:pt>
                <c:pt idx="8510">
                  <c:v>18.739999999999998</c:v>
                </c:pt>
                <c:pt idx="8511">
                  <c:v>18.739999999999998</c:v>
                </c:pt>
                <c:pt idx="8512">
                  <c:v>18.739999999999998</c:v>
                </c:pt>
                <c:pt idx="8513">
                  <c:v>18.73</c:v>
                </c:pt>
                <c:pt idx="8514">
                  <c:v>18.73</c:v>
                </c:pt>
                <c:pt idx="8515">
                  <c:v>18.73</c:v>
                </c:pt>
                <c:pt idx="8516">
                  <c:v>18.71</c:v>
                </c:pt>
                <c:pt idx="8517">
                  <c:v>18.7</c:v>
                </c:pt>
                <c:pt idx="8518">
                  <c:v>18.7</c:v>
                </c:pt>
                <c:pt idx="8519">
                  <c:v>18.68</c:v>
                </c:pt>
                <c:pt idx="8520">
                  <c:v>18.68</c:v>
                </c:pt>
                <c:pt idx="8521">
                  <c:v>18.68</c:v>
                </c:pt>
                <c:pt idx="8522">
                  <c:v>18.670000000000002</c:v>
                </c:pt>
                <c:pt idx="8523">
                  <c:v>18.66</c:v>
                </c:pt>
                <c:pt idx="8524">
                  <c:v>18.66</c:v>
                </c:pt>
                <c:pt idx="8525">
                  <c:v>18.649999999999999</c:v>
                </c:pt>
                <c:pt idx="8526">
                  <c:v>18.64</c:v>
                </c:pt>
                <c:pt idx="8527">
                  <c:v>18.64</c:v>
                </c:pt>
                <c:pt idx="8528">
                  <c:v>18.63</c:v>
                </c:pt>
                <c:pt idx="8529">
                  <c:v>18.63</c:v>
                </c:pt>
                <c:pt idx="8530">
                  <c:v>18.63</c:v>
                </c:pt>
                <c:pt idx="8531">
                  <c:v>18.62</c:v>
                </c:pt>
                <c:pt idx="8532">
                  <c:v>18.62</c:v>
                </c:pt>
                <c:pt idx="8533">
                  <c:v>18.62</c:v>
                </c:pt>
                <c:pt idx="8534">
                  <c:v>18.59</c:v>
                </c:pt>
                <c:pt idx="8535">
                  <c:v>18.59</c:v>
                </c:pt>
                <c:pt idx="8536">
                  <c:v>18.559999999999999</c:v>
                </c:pt>
                <c:pt idx="8537">
                  <c:v>18.55</c:v>
                </c:pt>
                <c:pt idx="8538">
                  <c:v>18.55</c:v>
                </c:pt>
                <c:pt idx="8539">
                  <c:v>18.55</c:v>
                </c:pt>
                <c:pt idx="8540">
                  <c:v>18.54</c:v>
                </c:pt>
                <c:pt idx="8541">
                  <c:v>18.53</c:v>
                </c:pt>
                <c:pt idx="8542">
                  <c:v>18.53</c:v>
                </c:pt>
                <c:pt idx="8543">
                  <c:v>18.510000000000002</c:v>
                </c:pt>
                <c:pt idx="8544">
                  <c:v>18.510000000000002</c:v>
                </c:pt>
                <c:pt idx="8545">
                  <c:v>18.510000000000002</c:v>
                </c:pt>
                <c:pt idx="8546">
                  <c:v>18.5</c:v>
                </c:pt>
                <c:pt idx="8547">
                  <c:v>18.48</c:v>
                </c:pt>
                <c:pt idx="8548">
                  <c:v>18.47</c:v>
                </c:pt>
                <c:pt idx="8549">
                  <c:v>18.47</c:v>
                </c:pt>
                <c:pt idx="8550">
                  <c:v>18.47</c:v>
                </c:pt>
                <c:pt idx="8551">
                  <c:v>18.47</c:v>
                </c:pt>
                <c:pt idx="8552">
                  <c:v>18.47</c:v>
                </c:pt>
                <c:pt idx="8553">
                  <c:v>18.46</c:v>
                </c:pt>
                <c:pt idx="8554">
                  <c:v>18.46</c:v>
                </c:pt>
                <c:pt idx="8555">
                  <c:v>18.440000000000001</c:v>
                </c:pt>
                <c:pt idx="8556">
                  <c:v>18.440000000000001</c:v>
                </c:pt>
                <c:pt idx="8557">
                  <c:v>18.43</c:v>
                </c:pt>
                <c:pt idx="8558">
                  <c:v>18.420000000000002</c:v>
                </c:pt>
                <c:pt idx="8559">
                  <c:v>18.420000000000002</c:v>
                </c:pt>
                <c:pt idx="8560">
                  <c:v>18.41</c:v>
                </c:pt>
                <c:pt idx="8561">
                  <c:v>18.41</c:v>
                </c:pt>
                <c:pt idx="8562">
                  <c:v>18.41</c:v>
                </c:pt>
                <c:pt idx="8563">
                  <c:v>18.399999999999999</c:v>
                </c:pt>
                <c:pt idx="8564">
                  <c:v>18.38</c:v>
                </c:pt>
                <c:pt idx="8565">
                  <c:v>18.38</c:v>
                </c:pt>
                <c:pt idx="8566">
                  <c:v>18.37</c:v>
                </c:pt>
                <c:pt idx="8567">
                  <c:v>18.37</c:v>
                </c:pt>
                <c:pt idx="8568">
                  <c:v>18.36</c:v>
                </c:pt>
                <c:pt idx="8569">
                  <c:v>18.36</c:v>
                </c:pt>
                <c:pt idx="8570">
                  <c:v>18.36</c:v>
                </c:pt>
                <c:pt idx="8571">
                  <c:v>18.36</c:v>
                </c:pt>
                <c:pt idx="8572">
                  <c:v>18.350000000000001</c:v>
                </c:pt>
                <c:pt idx="8573">
                  <c:v>18.34</c:v>
                </c:pt>
                <c:pt idx="8574">
                  <c:v>18.34</c:v>
                </c:pt>
                <c:pt idx="8575">
                  <c:v>18.329999999999998</c:v>
                </c:pt>
                <c:pt idx="8576">
                  <c:v>18.32</c:v>
                </c:pt>
                <c:pt idx="8577">
                  <c:v>18.32</c:v>
                </c:pt>
                <c:pt idx="8578">
                  <c:v>18.32</c:v>
                </c:pt>
                <c:pt idx="8579">
                  <c:v>18.309999999999999</c:v>
                </c:pt>
                <c:pt idx="8580">
                  <c:v>18.3</c:v>
                </c:pt>
                <c:pt idx="8581">
                  <c:v>18.29</c:v>
                </c:pt>
                <c:pt idx="8582">
                  <c:v>18.28</c:v>
                </c:pt>
                <c:pt idx="8583">
                  <c:v>18.28</c:v>
                </c:pt>
                <c:pt idx="8584">
                  <c:v>18.28</c:v>
                </c:pt>
                <c:pt idx="8585">
                  <c:v>18.28</c:v>
                </c:pt>
                <c:pt idx="8586">
                  <c:v>18.27</c:v>
                </c:pt>
                <c:pt idx="8587">
                  <c:v>18.260000000000002</c:v>
                </c:pt>
                <c:pt idx="8588">
                  <c:v>18.260000000000002</c:v>
                </c:pt>
                <c:pt idx="8589">
                  <c:v>18.260000000000002</c:v>
                </c:pt>
                <c:pt idx="8590">
                  <c:v>18.25</c:v>
                </c:pt>
                <c:pt idx="8591">
                  <c:v>18.239999999999998</c:v>
                </c:pt>
                <c:pt idx="8592">
                  <c:v>18.239999999999998</c:v>
                </c:pt>
                <c:pt idx="8593">
                  <c:v>18.23</c:v>
                </c:pt>
                <c:pt idx="8594">
                  <c:v>18.22</c:v>
                </c:pt>
                <c:pt idx="8595">
                  <c:v>18.22</c:v>
                </c:pt>
                <c:pt idx="8596">
                  <c:v>18.21</c:v>
                </c:pt>
                <c:pt idx="8597">
                  <c:v>18.2</c:v>
                </c:pt>
                <c:pt idx="8598">
                  <c:v>18.190000000000001</c:v>
                </c:pt>
                <c:pt idx="8599">
                  <c:v>18.18</c:v>
                </c:pt>
                <c:pt idx="8600">
                  <c:v>18.16</c:v>
                </c:pt>
                <c:pt idx="8601">
                  <c:v>18.14</c:v>
                </c:pt>
                <c:pt idx="8602">
                  <c:v>18.13</c:v>
                </c:pt>
                <c:pt idx="8603">
                  <c:v>18.13</c:v>
                </c:pt>
                <c:pt idx="8604">
                  <c:v>18.12</c:v>
                </c:pt>
                <c:pt idx="8605">
                  <c:v>18.12</c:v>
                </c:pt>
                <c:pt idx="8606">
                  <c:v>18.11</c:v>
                </c:pt>
                <c:pt idx="8607">
                  <c:v>18.100000000000001</c:v>
                </c:pt>
                <c:pt idx="8608">
                  <c:v>18.09</c:v>
                </c:pt>
                <c:pt idx="8609">
                  <c:v>18.079999999999998</c:v>
                </c:pt>
                <c:pt idx="8610">
                  <c:v>18.079999999999998</c:v>
                </c:pt>
                <c:pt idx="8611">
                  <c:v>18.07</c:v>
                </c:pt>
                <c:pt idx="8612">
                  <c:v>18.07</c:v>
                </c:pt>
                <c:pt idx="8613">
                  <c:v>18.059999999999999</c:v>
                </c:pt>
                <c:pt idx="8614">
                  <c:v>18.04</c:v>
                </c:pt>
                <c:pt idx="8615">
                  <c:v>18</c:v>
                </c:pt>
                <c:pt idx="8616">
                  <c:v>18</c:v>
                </c:pt>
                <c:pt idx="8617">
                  <c:v>17.989999999999998</c:v>
                </c:pt>
                <c:pt idx="8618">
                  <c:v>17.989999999999998</c:v>
                </c:pt>
                <c:pt idx="8619">
                  <c:v>17.989999999999998</c:v>
                </c:pt>
                <c:pt idx="8620">
                  <c:v>17.98</c:v>
                </c:pt>
                <c:pt idx="8621">
                  <c:v>17.98</c:v>
                </c:pt>
                <c:pt idx="8622">
                  <c:v>17.97</c:v>
                </c:pt>
                <c:pt idx="8623">
                  <c:v>17.97</c:v>
                </c:pt>
                <c:pt idx="8624">
                  <c:v>17.96</c:v>
                </c:pt>
                <c:pt idx="8625">
                  <c:v>17.96</c:v>
                </c:pt>
                <c:pt idx="8626">
                  <c:v>17.96</c:v>
                </c:pt>
                <c:pt idx="8627">
                  <c:v>17.96</c:v>
                </c:pt>
                <c:pt idx="8628">
                  <c:v>17.95</c:v>
                </c:pt>
                <c:pt idx="8629">
                  <c:v>17.95</c:v>
                </c:pt>
                <c:pt idx="8630">
                  <c:v>17.95</c:v>
                </c:pt>
                <c:pt idx="8631">
                  <c:v>17.93</c:v>
                </c:pt>
                <c:pt idx="8632">
                  <c:v>17.91</c:v>
                </c:pt>
                <c:pt idx="8633">
                  <c:v>17.91</c:v>
                </c:pt>
                <c:pt idx="8634">
                  <c:v>17.899999999999999</c:v>
                </c:pt>
                <c:pt idx="8635">
                  <c:v>17.89</c:v>
                </c:pt>
                <c:pt idx="8636">
                  <c:v>17.88</c:v>
                </c:pt>
                <c:pt idx="8637">
                  <c:v>17.87</c:v>
                </c:pt>
                <c:pt idx="8638">
                  <c:v>17.87</c:v>
                </c:pt>
                <c:pt idx="8639">
                  <c:v>17.86</c:v>
                </c:pt>
                <c:pt idx="8640">
                  <c:v>17.86</c:v>
                </c:pt>
                <c:pt idx="8641">
                  <c:v>17.850000000000001</c:v>
                </c:pt>
                <c:pt idx="8642">
                  <c:v>17.84</c:v>
                </c:pt>
                <c:pt idx="8643">
                  <c:v>17.829999999999998</c:v>
                </c:pt>
                <c:pt idx="8644">
                  <c:v>17.79</c:v>
                </c:pt>
                <c:pt idx="8645">
                  <c:v>17.79</c:v>
                </c:pt>
                <c:pt idx="8646">
                  <c:v>17.760000000000002</c:v>
                </c:pt>
                <c:pt idx="8647">
                  <c:v>17.760000000000002</c:v>
                </c:pt>
                <c:pt idx="8648">
                  <c:v>17.760000000000002</c:v>
                </c:pt>
                <c:pt idx="8649">
                  <c:v>17.75</c:v>
                </c:pt>
                <c:pt idx="8650">
                  <c:v>17.739999999999998</c:v>
                </c:pt>
                <c:pt idx="8651">
                  <c:v>17.739999999999998</c:v>
                </c:pt>
                <c:pt idx="8652">
                  <c:v>17.739999999999998</c:v>
                </c:pt>
                <c:pt idx="8653">
                  <c:v>17.71</c:v>
                </c:pt>
                <c:pt idx="8654">
                  <c:v>17.71</c:v>
                </c:pt>
                <c:pt idx="8655">
                  <c:v>17.7</c:v>
                </c:pt>
                <c:pt idx="8656">
                  <c:v>17.690000000000001</c:v>
                </c:pt>
                <c:pt idx="8657">
                  <c:v>17.68</c:v>
                </c:pt>
                <c:pt idx="8658">
                  <c:v>17.68</c:v>
                </c:pt>
                <c:pt idx="8659">
                  <c:v>17.670000000000002</c:v>
                </c:pt>
                <c:pt idx="8660">
                  <c:v>17.670000000000002</c:v>
                </c:pt>
                <c:pt idx="8661">
                  <c:v>17.63</c:v>
                </c:pt>
                <c:pt idx="8662">
                  <c:v>17.63</c:v>
                </c:pt>
                <c:pt idx="8663">
                  <c:v>17.61</c:v>
                </c:pt>
                <c:pt idx="8664">
                  <c:v>17.600000000000001</c:v>
                </c:pt>
                <c:pt idx="8665">
                  <c:v>17.57</c:v>
                </c:pt>
                <c:pt idx="8666">
                  <c:v>17.559999999999999</c:v>
                </c:pt>
                <c:pt idx="8667">
                  <c:v>17.559999999999999</c:v>
                </c:pt>
                <c:pt idx="8668">
                  <c:v>17.54</c:v>
                </c:pt>
                <c:pt idx="8669">
                  <c:v>17.54</c:v>
                </c:pt>
                <c:pt idx="8670">
                  <c:v>17.53</c:v>
                </c:pt>
                <c:pt idx="8671">
                  <c:v>17.52</c:v>
                </c:pt>
                <c:pt idx="8672">
                  <c:v>17.52</c:v>
                </c:pt>
                <c:pt idx="8673">
                  <c:v>17.510000000000002</c:v>
                </c:pt>
                <c:pt idx="8674">
                  <c:v>17.510000000000002</c:v>
                </c:pt>
                <c:pt idx="8675">
                  <c:v>17.510000000000002</c:v>
                </c:pt>
                <c:pt idx="8676">
                  <c:v>17.5</c:v>
                </c:pt>
                <c:pt idx="8677">
                  <c:v>17.489999999999998</c:v>
                </c:pt>
                <c:pt idx="8678">
                  <c:v>17.489999999999998</c:v>
                </c:pt>
                <c:pt idx="8679">
                  <c:v>17.48</c:v>
                </c:pt>
                <c:pt idx="8680">
                  <c:v>17.46</c:v>
                </c:pt>
                <c:pt idx="8681">
                  <c:v>17.43</c:v>
                </c:pt>
                <c:pt idx="8682">
                  <c:v>17.420000000000002</c:v>
                </c:pt>
                <c:pt idx="8683">
                  <c:v>17.399999999999999</c:v>
                </c:pt>
                <c:pt idx="8684">
                  <c:v>17.38</c:v>
                </c:pt>
                <c:pt idx="8685">
                  <c:v>17.38</c:v>
                </c:pt>
                <c:pt idx="8686">
                  <c:v>17.37</c:v>
                </c:pt>
                <c:pt idx="8687">
                  <c:v>17.350000000000001</c:v>
                </c:pt>
                <c:pt idx="8688">
                  <c:v>17.329999999999998</c:v>
                </c:pt>
                <c:pt idx="8689">
                  <c:v>17.309999999999999</c:v>
                </c:pt>
                <c:pt idx="8690">
                  <c:v>17.29</c:v>
                </c:pt>
                <c:pt idx="8691">
                  <c:v>17.29</c:v>
                </c:pt>
                <c:pt idx="8692">
                  <c:v>17.29</c:v>
                </c:pt>
                <c:pt idx="8693">
                  <c:v>17.28</c:v>
                </c:pt>
                <c:pt idx="8694">
                  <c:v>17.27</c:v>
                </c:pt>
                <c:pt idx="8695">
                  <c:v>17.260000000000002</c:v>
                </c:pt>
                <c:pt idx="8696">
                  <c:v>17.260000000000002</c:v>
                </c:pt>
                <c:pt idx="8697">
                  <c:v>17.260000000000002</c:v>
                </c:pt>
                <c:pt idx="8698">
                  <c:v>17.22</c:v>
                </c:pt>
                <c:pt idx="8699">
                  <c:v>17.190000000000001</c:v>
                </c:pt>
                <c:pt idx="8700">
                  <c:v>17.190000000000001</c:v>
                </c:pt>
                <c:pt idx="8701">
                  <c:v>17.170000000000002</c:v>
                </c:pt>
                <c:pt idx="8702">
                  <c:v>17.12</c:v>
                </c:pt>
                <c:pt idx="8703">
                  <c:v>17.11</c:v>
                </c:pt>
                <c:pt idx="8704">
                  <c:v>17.11</c:v>
                </c:pt>
                <c:pt idx="8705">
                  <c:v>17.100000000000001</c:v>
                </c:pt>
                <c:pt idx="8706">
                  <c:v>17.100000000000001</c:v>
                </c:pt>
                <c:pt idx="8707">
                  <c:v>17.09</c:v>
                </c:pt>
                <c:pt idx="8708">
                  <c:v>17.09</c:v>
                </c:pt>
                <c:pt idx="8709">
                  <c:v>17.09</c:v>
                </c:pt>
                <c:pt idx="8710">
                  <c:v>17.07</c:v>
                </c:pt>
                <c:pt idx="8711">
                  <c:v>17.059999999999999</c:v>
                </c:pt>
                <c:pt idx="8712">
                  <c:v>17.04</c:v>
                </c:pt>
                <c:pt idx="8713">
                  <c:v>17.04</c:v>
                </c:pt>
                <c:pt idx="8714">
                  <c:v>17.04</c:v>
                </c:pt>
                <c:pt idx="8715">
                  <c:v>17.02</c:v>
                </c:pt>
                <c:pt idx="8716">
                  <c:v>17.010000000000002</c:v>
                </c:pt>
                <c:pt idx="8717">
                  <c:v>17</c:v>
                </c:pt>
                <c:pt idx="8718">
                  <c:v>17</c:v>
                </c:pt>
                <c:pt idx="8719">
                  <c:v>16.989999999999998</c:v>
                </c:pt>
                <c:pt idx="8720">
                  <c:v>16.97</c:v>
                </c:pt>
                <c:pt idx="8721">
                  <c:v>16.96</c:v>
                </c:pt>
                <c:pt idx="8722">
                  <c:v>16.93</c:v>
                </c:pt>
                <c:pt idx="8723">
                  <c:v>16.91</c:v>
                </c:pt>
                <c:pt idx="8724">
                  <c:v>16.899999999999999</c:v>
                </c:pt>
                <c:pt idx="8725">
                  <c:v>16.89</c:v>
                </c:pt>
                <c:pt idx="8726">
                  <c:v>16.86</c:v>
                </c:pt>
                <c:pt idx="8727">
                  <c:v>16.850000000000001</c:v>
                </c:pt>
                <c:pt idx="8728">
                  <c:v>16.84</c:v>
                </c:pt>
                <c:pt idx="8729">
                  <c:v>16.84</c:v>
                </c:pt>
                <c:pt idx="8730">
                  <c:v>16.829999999999998</c:v>
                </c:pt>
                <c:pt idx="8731">
                  <c:v>16.8</c:v>
                </c:pt>
                <c:pt idx="8732">
                  <c:v>16.79</c:v>
                </c:pt>
                <c:pt idx="8733">
                  <c:v>16.78</c:v>
                </c:pt>
                <c:pt idx="8734">
                  <c:v>16.78</c:v>
                </c:pt>
                <c:pt idx="8735">
                  <c:v>16.68</c:v>
                </c:pt>
                <c:pt idx="8736">
                  <c:v>16.66</c:v>
                </c:pt>
                <c:pt idx="8737">
                  <c:v>16.66</c:v>
                </c:pt>
                <c:pt idx="8738">
                  <c:v>16.600000000000001</c:v>
                </c:pt>
                <c:pt idx="8739">
                  <c:v>16.600000000000001</c:v>
                </c:pt>
                <c:pt idx="8740">
                  <c:v>16.57</c:v>
                </c:pt>
                <c:pt idx="8741">
                  <c:v>16.57</c:v>
                </c:pt>
                <c:pt idx="8742">
                  <c:v>16.559999999999999</c:v>
                </c:pt>
                <c:pt idx="8743">
                  <c:v>16.559999999999999</c:v>
                </c:pt>
                <c:pt idx="8744">
                  <c:v>16.48</c:v>
                </c:pt>
                <c:pt idx="8745">
                  <c:v>16.46</c:v>
                </c:pt>
                <c:pt idx="8746">
                  <c:v>16.420000000000002</c:v>
                </c:pt>
                <c:pt idx="8747">
                  <c:v>16.41</c:v>
                </c:pt>
                <c:pt idx="8748">
                  <c:v>16.350000000000001</c:v>
                </c:pt>
                <c:pt idx="8749">
                  <c:v>16.34</c:v>
                </c:pt>
                <c:pt idx="8750">
                  <c:v>16.329999999999998</c:v>
                </c:pt>
                <c:pt idx="8751">
                  <c:v>16.309999999999999</c:v>
                </c:pt>
                <c:pt idx="8752">
                  <c:v>16.27</c:v>
                </c:pt>
                <c:pt idx="8753">
                  <c:v>16.239999999999998</c:v>
                </c:pt>
                <c:pt idx="8754">
                  <c:v>16.239999999999998</c:v>
                </c:pt>
                <c:pt idx="8755">
                  <c:v>16.239999999999998</c:v>
                </c:pt>
                <c:pt idx="8756">
                  <c:v>16.149999999999999</c:v>
                </c:pt>
                <c:pt idx="8757">
                  <c:v>16.13</c:v>
                </c:pt>
                <c:pt idx="8758">
                  <c:v>16.11</c:v>
                </c:pt>
                <c:pt idx="8759">
                  <c:v>16.03</c:v>
                </c:pt>
                <c:pt idx="8760">
                  <c:v>16.02</c:v>
                </c:pt>
                <c:pt idx="8761">
                  <c:v>16</c:v>
                </c:pt>
                <c:pt idx="8762">
                  <c:v>15.98</c:v>
                </c:pt>
                <c:pt idx="8763">
                  <c:v>15.97</c:v>
                </c:pt>
                <c:pt idx="8764">
                  <c:v>15.97</c:v>
                </c:pt>
                <c:pt idx="8765">
                  <c:v>15.95</c:v>
                </c:pt>
                <c:pt idx="8766">
                  <c:v>15.89</c:v>
                </c:pt>
                <c:pt idx="8767">
                  <c:v>15.89</c:v>
                </c:pt>
                <c:pt idx="8768">
                  <c:v>15.82</c:v>
                </c:pt>
                <c:pt idx="8769">
                  <c:v>15.75</c:v>
                </c:pt>
                <c:pt idx="8770">
                  <c:v>15.64</c:v>
                </c:pt>
                <c:pt idx="8771">
                  <c:v>15.44</c:v>
                </c:pt>
                <c:pt idx="8772">
                  <c:v>15.34</c:v>
                </c:pt>
                <c:pt idx="8773">
                  <c:v>15.32</c:v>
                </c:pt>
                <c:pt idx="8774">
                  <c:v>15.3</c:v>
                </c:pt>
                <c:pt idx="8775">
                  <c:v>15.29</c:v>
                </c:pt>
                <c:pt idx="8776">
                  <c:v>14.95</c:v>
                </c:pt>
                <c:pt idx="8777">
                  <c:v>14.9</c:v>
                </c:pt>
                <c:pt idx="8778">
                  <c:v>14.82</c:v>
                </c:pt>
                <c:pt idx="8779">
                  <c:v>14.77</c:v>
                </c:pt>
                <c:pt idx="8780">
                  <c:v>14.13</c:v>
                </c:pt>
                <c:pt idx="8781">
                  <c:v>14.13</c:v>
                </c:pt>
                <c:pt idx="8782">
                  <c:v>13.81</c:v>
                </c:pt>
                <c:pt idx="8783">
                  <c:v>13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0E-40E9-AB20-86F26DE01AA0}"/>
            </c:ext>
          </c:extLst>
        </c:ser>
        <c:ser>
          <c:idx val="2"/>
          <c:order val="2"/>
          <c:tx>
            <c:strRef>
              <c:f>'PDC 2024'!$E$5</c:f>
              <c:strCache>
                <c:ptCount val="1"/>
                <c:pt idx="0">
                  <c:v>Internal Hub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PDC 2024'!$E$6:$E$8789</c:f>
              <c:numCache>
                <c:formatCode>0.00</c:formatCode>
                <c:ptCount val="8784"/>
                <c:pt idx="0">
                  <c:v>326.77999999999997</c:v>
                </c:pt>
                <c:pt idx="1">
                  <c:v>325</c:v>
                </c:pt>
                <c:pt idx="2">
                  <c:v>325</c:v>
                </c:pt>
                <c:pt idx="3">
                  <c:v>312.99</c:v>
                </c:pt>
                <c:pt idx="4">
                  <c:v>306.79000000000002</c:v>
                </c:pt>
                <c:pt idx="5">
                  <c:v>299.62</c:v>
                </c:pt>
                <c:pt idx="6">
                  <c:v>280</c:v>
                </c:pt>
                <c:pt idx="7">
                  <c:v>263.68</c:v>
                </c:pt>
                <c:pt idx="8">
                  <c:v>256</c:v>
                </c:pt>
                <c:pt idx="9">
                  <c:v>251.85</c:v>
                </c:pt>
                <c:pt idx="10">
                  <c:v>246.36</c:v>
                </c:pt>
                <c:pt idx="11">
                  <c:v>244.12</c:v>
                </c:pt>
                <c:pt idx="12">
                  <c:v>241.25</c:v>
                </c:pt>
                <c:pt idx="13">
                  <c:v>240.41</c:v>
                </c:pt>
                <c:pt idx="14">
                  <c:v>236</c:v>
                </c:pt>
                <c:pt idx="15">
                  <c:v>233.07</c:v>
                </c:pt>
                <c:pt idx="16">
                  <c:v>223.78</c:v>
                </c:pt>
                <c:pt idx="17">
                  <c:v>219.97</c:v>
                </c:pt>
                <c:pt idx="18">
                  <c:v>217.59</c:v>
                </c:pt>
                <c:pt idx="19">
                  <c:v>217.34</c:v>
                </c:pt>
                <c:pt idx="20">
                  <c:v>216.92</c:v>
                </c:pt>
                <c:pt idx="21">
                  <c:v>215.06</c:v>
                </c:pt>
                <c:pt idx="22">
                  <c:v>210.33</c:v>
                </c:pt>
                <c:pt idx="23">
                  <c:v>210</c:v>
                </c:pt>
                <c:pt idx="24">
                  <c:v>207.12</c:v>
                </c:pt>
                <c:pt idx="25">
                  <c:v>206.94</c:v>
                </c:pt>
                <c:pt idx="26">
                  <c:v>206.65</c:v>
                </c:pt>
                <c:pt idx="27">
                  <c:v>204.24</c:v>
                </c:pt>
                <c:pt idx="28">
                  <c:v>203.47</c:v>
                </c:pt>
                <c:pt idx="29">
                  <c:v>203.01</c:v>
                </c:pt>
                <c:pt idx="30">
                  <c:v>200.83</c:v>
                </c:pt>
                <c:pt idx="31">
                  <c:v>200.33</c:v>
                </c:pt>
                <c:pt idx="32">
                  <c:v>199.83</c:v>
                </c:pt>
                <c:pt idx="33">
                  <c:v>199.03</c:v>
                </c:pt>
                <c:pt idx="34">
                  <c:v>198.09</c:v>
                </c:pt>
                <c:pt idx="35">
                  <c:v>198</c:v>
                </c:pt>
                <c:pt idx="36">
                  <c:v>197.82</c:v>
                </c:pt>
                <c:pt idx="37">
                  <c:v>196.56</c:v>
                </c:pt>
                <c:pt idx="38">
                  <c:v>196.5</c:v>
                </c:pt>
                <c:pt idx="39">
                  <c:v>196.13</c:v>
                </c:pt>
                <c:pt idx="40">
                  <c:v>195.45</c:v>
                </c:pt>
                <c:pt idx="41">
                  <c:v>193.44</c:v>
                </c:pt>
                <c:pt idx="42">
                  <c:v>190.96</c:v>
                </c:pt>
                <c:pt idx="43">
                  <c:v>190.59</c:v>
                </c:pt>
                <c:pt idx="44">
                  <c:v>190.05</c:v>
                </c:pt>
                <c:pt idx="45">
                  <c:v>189.2</c:v>
                </c:pt>
                <c:pt idx="46">
                  <c:v>188.88</c:v>
                </c:pt>
                <c:pt idx="47">
                  <c:v>188.49</c:v>
                </c:pt>
                <c:pt idx="48">
                  <c:v>187.76</c:v>
                </c:pt>
                <c:pt idx="49">
                  <c:v>187.07</c:v>
                </c:pt>
                <c:pt idx="50">
                  <c:v>186.23</c:v>
                </c:pt>
                <c:pt idx="51">
                  <c:v>186.03</c:v>
                </c:pt>
                <c:pt idx="52">
                  <c:v>185.79</c:v>
                </c:pt>
                <c:pt idx="53">
                  <c:v>184.66</c:v>
                </c:pt>
                <c:pt idx="54">
                  <c:v>184.47</c:v>
                </c:pt>
                <c:pt idx="55">
                  <c:v>184.15</c:v>
                </c:pt>
                <c:pt idx="56">
                  <c:v>181.59</c:v>
                </c:pt>
                <c:pt idx="57">
                  <c:v>181.51</c:v>
                </c:pt>
                <c:pt idx="58">
                  <c:v>181.09</c:v>
                </c:pt>
                <c:pt idx="59">
                  <c:v>180.98</c:v>
                </c:pt>
                <c:pt idx="60">
                  <c:v>180.43</c:v>
                </c:pt>
                <c:pt idx="61">
                  <c:v>180.34</c:v>
                </c:pt>
                <c:pt idx="62">
                  <c:v>180</c:v>
                </c:pt>
                <c:pt idx="63">
                  <c:v>180</c:v>
                </c:pt>
                <c:pt idx="64">
                  <c:v>180</c:v>
                </c:pt>
                <c:pt idx="65">
                  <c:v>179.66</c:v>
                </c:pt>
                <c:pt idx="66">
                  <c:v>179</c:v>
                </c:pt>
                <c:pt idx="67">
                  <c:v>178.79</c:v>
                </c:pt>
                <c:pt idx="68">
                  <c:v>176.9</c:v>
                </c:pt>
                <c:pt idx="69">
                  <c:v>176.36</c:v>
                </c:pt>
                <c:pt idx="70">
                  <c:v>175.3</c:v>
                </c:pt>
                <c:pt idx="71">
                  <c:v>175.23</c:v>
                </c:pt>
                <c:pt idx="72">
                  <c:v>175</c:v>
                </c:pt>
                <c:pt idx="73">
                  <c:v>175</c:v>
                </c:pt>
                <c:pt idx="74">
                  <c:v>175</c:v>
                </c:pt>
                <c:pt idx="75">
                  <c:v>174.92</c:v>
                </c:pt>
                <c:pt idx="76">
                  <c:v>174.48</c:v>
                </c:pt>
                <c:pt idx="77">
                  <c:v>174.14</c:v>
                </c:pt>
                <c:pt idx="78">
                  <c:v>173.77</c:v>
                </c:pt>
                <c:pt idx="79">
                  <c:v>173.71</c:v>
                </c:pt>
                <c:pt idx="80">
                  <c:v>173.42</c:v>
                </c:pt>
                <c:pt idx="81">
                  <c:v>172.19</c:v>
                </c:pt>
                <c:pt idx="82">
                  <c:v>171.88</c:v>
                </c:pt>
                <c:pt idx="83">
                  <c:v>171.82</c:v>
                </c:pt>
                <c:pt idx="84">
                  <c:v>171.76</c:v>
                </c:pt>
                <c:pt idx="85">
                  <c:v>170.94</c:v>
                </c:pt>
                <c:pt idx="86">
                  <c:v>170.62</c:v>
                </c:pt>
                <c:pt idx="87">
                  <c:v>170.49</c:v>
                </c:pt>
                <c:pt idx="88">
                  <c:v>170.44</c:v>
                </c:pt>
                <c:pt idx="89">
                  <c:v>169.46</c:v>
                </c:pt>
                <c:pt idx="90">
                  <c:v>169.43</c:v>
                </c:pt>
                <c:pt idx="91">
                  <c:v>169.07</c:v>
                </c:pt>
                <c:pt idx="92">
                  <c:v>168.64</c:v>
                </c:pt>
                <c:pt idx="93">
                  <c:v>168.51</c:v>
                </c:pt>
                <c:pt idx="94">
                  <c:v>168.36</c:v>
                </c:pt>
                <c:pt idx="95">
                  <c:v>168.36</c:v>
                </c:pt>
                <c:pt idx="96">
                  <c:v>168.29</c:v>
                </c:pt>
                <c:pt idx="97">
                  <c:v>167.73</c:v>
                </c:pt>
                <c:pt idx="98">
                  <c:v>167.42</c:v>
                </c:pt>
                <c:pt idx="99">
                  <c:v>167.38</c:v>
                </c:pt>
                <c:pt idx="100">
                  <c:v>167.23</c:v>
                </c:pt>
                <c:pt idx="101">
                  <c:v>166.63</c:v>
                </c:pt>
                <c:pt idx="102">
                  <c:v>166.35</c:v>
                </c:pt>
                <c:pt idx="103">
                  <c:v>165.99</c:v>
                </c:pt>
                <c:pt idx="104">
                  <c:v>165.97</c:v>
                </c:pt>
                <c:pt idx="105">
                  <c:v>165.33</c:v>
                </c:pt>
                <c:pt idx="106">
                  <c:v>165</c:v>
                </c:pt>
                <c:pt idx="107">
                  <c:v>165</c:v>
                </c:pt>
                <c:pt idx="108">
                  <c:v>164.8</c:v>
                </c:pt>
                <c:pt idx="109">
                  <c:v>163.63</c:v>
                </c:pt>
                <c:pt idx="110">
                  <c:v>163</c:v>
                </c:pt>
                <c:pt idx="111">
                  <c:v>162.85</c:v>
                </c:pt>
                <c:pt idx="112">
                  <c:v>162.74</c:v>
                </c:pt>
                <c:pt idx="113">
                  <c:v>162.49</c:v>
                </c:pt>
                <c:pt idx="114">
                  <c:v>162.22999999999999</c:v>
                </c:pt>
                <c:pt idx="115">
                  <c:v>162.1</c:v>
                </c:pt>
                <c:pt idx="116">
                  <c:v>162.04</c:v>
                </c:pt>
                <c:pt idx="117">
                  <c:v>161.58000000000001</c:v>
                </c:pt>
                <c:pt idx="118">
                  <c:v>160.93</c:v>
                </c:pt>
                <c:pt idx="119">
                  <c:v>160.47</c:v>
                </c:pt>
                <c:pt idx="120">
                  <c:v>160.26</c:v>
                </c:pt>
                <c:pt idx="121">
                  <c:v>160.16</c:v>
                </c:pt>
                <c:pt idx="122">
                  <c:v>160.11000000000001</c:v>
                </c:pt>
                <c:pt idx="123">
                  <c:v>160.03</c:v>
                </c:pt>
                <c:pt idx="124">
                  <c:v>159.96</c:v>
                </c:pt>
                <c:pt idx="125">
                  <c:v>159.72</c:v>
                </c:pt>
                <c:pt idx="126">
                  <c:v>159.6</c:v>
                </c:pt>
                <c:pt idx="127">
                  <c:v>159.57</c:v>
                </c:pt>
                <c:pt idx="128">
                  <c:v>159.56</c:v>
                </c:pt>
                <c:pt idx="129">
                  <c:v>157.88</c:v>
                </c:pt>
                <c:pt idx="130">
                  <c:v>157.61000000000001</c:v>
                </c:pt>
                <c:pt idx="131">
                  <c:v>157.34</c:v>
                </c:pt>
                <c:pt idx="132">
                  <c:v>157.22999999999999</c:v>
                </c:pt>
                <c:pt idx="133">
                  <c:v>157.16999999999999</c:v>
                </c:pt>
                <c:pt idx="134">
                  <c:v>157.13</c:v>
                </c:pt>
                <c:pt idx="135">
                  <c:v>156.74</c:v>
                </c:pt>
                <c:pt idx="136">
                  <c:v>156.34</c:v>
                </c:pt>
                <c:pt idx="137">
                  <c:v>156.26</c:v>
                </c:pt>
                <c:pt idx="138">
                  <c:v>156.16999999999999</c:v>
                </c:pt>
                <c:pt idx="139">
                  <c:v>156.15</c:v>
                </c:pt>
                <c:pt idx="140">
                  <c:v>155.75</c:v>
                </c:pt>
                <c:pt idx="141">
                  <c:v>155.29</c:v>
                </c:pt>
                <c:pt idx="142">
                  <c:v>155</c:v>
                </c:pt>
                <c:pt idx="143">
                  <c:v>154.83000000000001</c:v>
                </c:pt>
                <c:pt idx="144">
                  <c:v>154.81</c:v>
                </c:pt>
                <c:pt idx="145">
                  <c:v>154.63999999999999</c:v>
                </c:pt>
                <c:pt idx="146">
                  <c:v>154.46</c:v>
                </c:pt>
                <c:pt idx="147">
                  <c:v>154.22999999999999</c:v>
                </c:pt>
                <c:pt idx="148">
                  <c:v>154.16999999999999</c:v>
                </c:pt>
                <c:pt idx="149">
                  <c:v>153.88999999999999</c:v>
                </c:pt>
                <c:pt idx="150">
                  <c:v>153.72</c:v>
                </c:pt>
                <c:pt idx="151">
                  <c:v>153.12</c:v>
                </c:pt>
                <c:pt idx="152">
                  <c:v>152.93</c:v>
                </c:pt>
                <c:pt idx="153">
                  <c:v>152.91</c:v>
                </c:pt>
                <c:pt idx="154">
                  <c:v>152.86000000000001</c:v>
                </c:pt>
                <c:pt idx="155">
                  <c:v>152.80000000000001</c:v>
                </c:pt>
                <c:pt idx="156">
                  <c:v>152.43</c:v>
                </c:pt>
                <c:pt idx="157">
                  <c:v>152.4</c:v>
                </c:pt>
                <c:pt idx="158">
                  <c:v>152.12</c:v>
                </c:pt>
                <c:pt idx="159">
                  <c:v>152.1</c:v>
                </c:pt>
                <c:pt idx="160">
                  <c:v>151.80000000000001</c:v>
                </c:pt>
                <c:pt idx="161">
                  <c:v>151.79</c:v>
                </c:pt>
                <c:pt idx="162">
                  <c:v>151.44</c:v>
                </c:pt>
                <c:pt idx="163">
                  <c:v>151.38</c:v>
                </c:pt>
                <c:pt idx="164">
                  <c:v>151.34</c:v>
                </c:pt>
                <c:pt idx="165">
                  <c:v>151.21</c:v>
                </c:pt>
                <c:pt idx="166">
                  <c:v>151.13</c:v>
                </c:pt>
                <c:pt idx="167">
                  <c:v>150.96</c:v>
                </c:pt>
                <c:pt idx="168">
                  <c:v>150.84</c:v>
                </c:pt>
                <c:pt idx="169">
                  <c:v>150.84</c:v>
                </c:pt>
                <c:pt idx="170">
                  <c:v>150.79</c:v>
                </c:pt>
                <c:pt idx="171">
                  <c:v>150.57</c:v>
                </c:pt>
                <c:pt idx="172">
                  <c:v>150.49</c:v>
                </c:pt>
                <c:pt idx="173">
                  <c:v>150.38</c:v>
                </c:pt>
                <c:pt idx="174">
                  <c:v>150</c:v>
                </c:pt>
                <c:pt idx="175">
                  <c:v>149.94</c:v>
                </c:pt>
                <c:pt idx="176">
                  <c:v>149.81</c:v>
                </c:pt>
                <c:pt idx="177">
                  <c:v>149.71</c:v>
                </c:pt>
                <c:pt idx="178">
                  <c:v>149.44999999999999</c:v>
                </c:pt>
                <c:pt idx="179">
                  <c:v>149.37</c:v>
                </c:pt>
                <c:pt idx="180">
                  <c:v>149.28</c:v>
                </c:pt>
                <c:pt idx="181">
                  <c:v>149.24</c:v>
                </c:pt>
                <c:pt idx="182">
                  <c:v>149.02000000000001</c:v>
                </c:pt>
                <c:pt idx="183">
                  <c:v>149.01</c:v>
                </c:pt>
                <c:pt idx="184">
                  <c:v>149</c:v>
                </c:pt>
                <c:pt idx="185">
                  <c:v>148.94999999999999</c:v>
                </c:pt>
                <c:pt idx="186">
                  <c:v>148.9</c:v>
                </c:pt>
                <c:pt idx="187">
                  <c:v>148.74</c:v>
                </c:pt>
                <c:pt idx="188">
                  <c:v>148.41</c:v>
                </c:pt>
                <c:pt idx="189">
                  <c:v>148.16999999999999</c:v>
                </c:pt>
                <c:pt idx="190">
                  <c:v>148.11000000000001</c:v>
                </c:pt>
                <c:pt idx="191">
                  <c:v>148.05000000000001</c:v>
                </c:pt>
                <c:pt idx="192">
                  <c:v>147.82</c:v>
                </c:pt>
                <c:pt idx="193">
                  <c:v>147.80000000000001</c:v>
                </c:pt>
                <c:pt idx="194">
                  <c:v>147.56</c:v>
                </c:pt>
                <c:pt idx="195">
                  <c:v>147.52000000000001</c:v>
                </c:pt>
                <c:pt idx="196">
                  <c:v>147.51</c:v>
                </c:pt>
                <c:pt idx="197">
                  <c:v>147.49</c:v>
                </c:pt>
                <c:pt idx="198">
                  <c:v>147.49</c:v>
                </c:pt>
                <c:pt idx="199">
                  <c:v>147.31</c:v>
                </c:pt>
                <c:pt idx="200">
                  <c:v>146.41</c:v>
                </c:pt>
                <c:pt idx="201">
                  <c:v>146.22999999999999</c:v>
                </c:pt>
                <c:pt idx="202">
                  <c:v>146.16</c:v>
                </c:pt>
                <c:pt idx="203">
                  <c:v>145.81</c:v>
                </c:pt>
                <c:pt idx="204">
                  <c:v>145.63</c:v>
                </c:pt>
                <c:pt idx="205">
                  <c:v>145.59</c:v>
                </c:pt>
                <c:pt idx="206">
                  <c:v>145.4</c:v>
                </c:pt>
                <c:pt idx="207">
                  <c:v>145.37</c:v>
                </c:pt>
                <c:pt idx="208">
                  <c:v>145.13</c:v>
                </c:pt>
                <c:pt idx="209">
                  <c:v>144.97999999999999</c:v>
                </c:pt>
                <c:pt idx="210">
                  <c:v>144.9</c:v>
                </c:pt>
                <c:pt idx="211">
                  <c:v>144.51</c:v>
                </c:pt>
                <c:pt idx="212">
                  <c:v>144.26</c:v>
                </c:pt>
                <c:pt idx="213">
                  <c:v>144.22</c:v>
                </c:pt>
                <c:pt idx="214">
                  <c:v>143.96</c:v>
                </c:pt>
                <c:pt idx="215">
                  <c:v>143.75</c:v>
                </c:pt>
                <c:pt idx="216">
                  <c:v>143.66999999999999</c:v>
                </c:pt>
                <c:pt idx="217">
                  <c:v>143.66</c:v>
                </c:pt>
                <c:pt idx="218">
                  <c:v>143.54</c:v>
                </c:pt>
                <c:pt idx="219">
                  <c:v>143.4</c:v>
                </c:pt>
                <c:pt idx="220">
                  <c:v>143.36000000000001</c:v>
                </c:pt>
                <c:pt idx="221">
                  <c:v>143.16999999999999</c:v>
                </c:pt>
                <c:pt idx="222">
                  <c:v>142.83000000000001</c:v>
                </c:pt>
                <c:pt idx="223">
                  <c:v>142.41999999999999</c:v>
                </c:pt>
                <c:pt idx="224">
                  <c:v>141.93</c:v>
                </c:pt>
                <c:pt idx="225">
                  <c:v>141.85</c:v>
                </c:pt>
                <c:pt idx="226">
                  <c:v>141.82</c:v>
                </c:pt>
                <c:pt idx="227">
                  <c:v>141.72</c:v>
                </c:pt>
                <c:pt idx="228">
                  <c:v>141.71</c:v>
                </c:pt>
                <c:pt idx="229">
                  <c:v>141.54</c:v>
                </c:pt>
                <c:pt idx="230">
                  <c:v>141.46</c:v>
                </c:pt>
                <c:pt idx="231">
                  <c:v>141.13999999999999</c:v>
                </c:pt>
                <c:pt idx="232">
                  <c:v>141.01</c:v>
                </c:pt>
                <c:pt idx="233">
                  <c:v>140.66999999999999</c:v>
                </c:pt>
                <c:pt idx="234">
                  <c:v>140.6</c:v>
                </c:pt>
                <c:pt idx="235">
                  <c:v>140.24</c:v>
                </c:pt>
                <c:pt idx="236">
                  <c:v>140.22999999999999</c:v>
                </c:pt>
                <c:pt idx="237">
                  <c:v>140.21</c:v>
                </c:pt>
                <c:pt idx="238">
                  <c:v>140</c:v>
                </c:pt>
                <c:pt idx="239">
                  <c:v>140</c:v>
                </c:pt>
                <c:pt idx="240">
                  <c:v>139.31</c:v>
                </c:pt>
                <c:pt idx="241">
                  <c:v>139</c:v>
                </c:pt>
                <c:pt idx="242">
                  <c:v>138.65</c:v>
                </c:pt>
                <c:pt idx="243">
                  <c:v>138.65</c:v>
                </c:pt>
                <c:pt idx="244">
                  <c:v>138.37</c:v>
                </c:pt>
                <c:pt idx="245">
                  <c:v>138.1</c:v>
                </c:pt>
                <c:pt idx="246">
                  <c:v>138.05000000000001</c:v>
                </c:pt>
                <c:pt idx="247">
                  <c:v>138.01</c:v>
                </c:pt>
                <c:pt idx="248">
                  <c:v>137.97</c:v>
                </c:pt>
                <c:pt idx="249">
                  <c:v>137.91</c:v>
                </c:pt>
                <c:pt idx="250">
                  <c:v>137.63999999999999</c:v>
                </c:pt>
                <c:pt idx="251">
                  <c:v>137</c:v>
                </c:pt>
                <c:pt idx="252">
                  <c:v>136.72</c:v>
                </c:pt>
                <c:pt idx="253">
                  <c:v>136.63</c:v>
                </c:pt>
                <c:pt idx="254">
                  <c:v>136.63</c:v>
                </c:pt>
                <c:pt idx="255">
                  <c:v>136.52000000000001</c:v>
                </c:pt>
                <c:pt idx="256">
                  <c:v>136.49</c:v>
                </c:pt>
                <c:pt idx="257">
                  <c:v>136.4</c:v>
                </c:pt>
                <c:pt idx="258">
                  <c:v>135.93</c:v>
                </c:pt>
                <c:pt idx="259">
                  <c:v>135.81</c:v>
                </c:pt>
                <c:pt idx="260">
                  <c:v>135.62</c:v>
                </c:pt>
                <c:pt idx="261">
                  <c:v>135.22999999999999</c:v>
                </c:pt>
                <c:pt idx="262">
                  <c:v>134.66</c:v>
                </c:pt>
                <c:pt idx="263">
                  <c:v>134.59</c:v>
                </c:pt>
                <c:pt idx="264">
                  <c:v>134.53</c:v>
                </c:pt>
                <c:pt idx="265">
                  <c:v>133.96</c:v>
                </c:pt>
                <c:pt idx="266">
                  <c:v>133.85</c:v>
                </c:pt>
                <c:pt idx="267">
                  <c:v>133.30000000000001</c:v>
                </c:pt>
                <c:pt idx="268">
                  <c:v>133.22</c:v>
                </c:pt>
                <c:pt idx="269">
                  <c:v>133.16999999999999</c:v>
                </c:pt>
                <c:pt idx="270">
                  <c:v>133.13</c:v>
                </c:pt>
                <c:pt idx="271">
                  <c:v>132.85</c:v>
                </c:pt>
                <c:pt idx="272">
                  <c:v>132.80000000000001</c:v>
                </c:pt>
                <c:pt idx="273">
                  <c:v>132.57</c:v>
                </c:pt>
                <c:pt idx="274">
                  <c:v>132.49</c:v>
                </c:pt>
                <c:pt idx="275">
                  <c:v>132.46</c:v>
                </c:pt>
                <c:pt idx="276">
                  <c:v>132.29</c:v>
                </c:pt>
                <c:pt idx="277">
                  <c:v>132.24</c:v>
                </c:pt>
                <c:pt idx="278">
                  <c:v>132</c:v>
                </c:pt>
                <c:pt idx="279">
                  <c:v>131.86000000000001</c:v>
                </c:pt>
                <c:pt idx="280">
                  <c:v>131.46</c:v>
                </c:pt>
                <c:pt idx="281">
                  <c:v>131.4</c:v>
                </c:pt>
                <c:pt idx="282">
                  <c:v>131.38999999999999</c:v>
                </c:pt>
                <c:pt idx="283">
                  <c:v>131.38</c:v>
                </c:pt>
                <c:pt idx="284">
                  <c:v>130.96</c:v>
                </c:pt>
                <c:pt idx="285">
                  <c:v>130.87</c:v>
                </c:pt>
                <c:pt idx="286">
                  <c:v>130.81</c:v>
                </c:pt>
                <c:pt idx="287">
                  <c:v>130.52000000000001</c:v>
                </c:pt>
                <c:pt idx="288">
                  <c:v>129.75</c:v>
                </c:pt>
                <c:pt idx="289">
                  <c:v>129.29</c:v>
                </c:pt>
                <c:pt idx="290">
                  <c:v>129.03</c:v>
                </c:pt>
                <c:pt idx="291">
                  <c:v>128.86000000000001</c:v>
                </c:pt>
                <c:pt idx="292">
                  <c:v>128.77000000000001</c:v>
                </c:pt>
                <c:pt idx="293">
                  <c:v>128.54</c:v>
                </c:pt>
                <c:pt idx="294">
                  <c:v>128.51</c:v>
                </c:pt>
                <c:pt idx="295">
                  <c:v>128.5</c:v>
                </c:pt>
                <c:pt idx="296">
                  <c:v>128.49</c:v>
                </c:pt>
                <c:pt idx="297">
                  <c:v>128.44999999999999</c:v>
                </c:pt>
                <c:pt idx="298">
                  <c:v>128.44</c:v>
                </c:pt>
                <c:pt idx="299">
                  <c:v>128.41</c:v>
                </c:pt>
                <c:pt idx="300">
                  <c:v>128.04</c:v>
                </c:pt>
                <c:pt idx="301">
                  <c:v>127.77</c:v>
                </c:pt>
                <c:pt idx="302">
                  <c:v>127.59</c:v>
                </c:pt>
                <c:pt idx="303">
                  <c:v>127.34</c:v>
                </c:pt>
                <c:pt idx="304">
                  <c:v>127.34</c:v>
                </c:pt>
                <c:pt idx="305">
                  <c:v>127.12</c:v>
                </c:pt>
                <c:pt idx="306">
                  <c:v>126.4</c:v>
                </c:pt>
                <c:pt idx="307">
                  <c:v>126.11</c:v>
                </c:pt>
                <c:pt idx="308">
                  <c:v>125.94</c:v>
                </c:pt>
                <c:pt idx="309">
                  <c:v>125.75</c:v>
                </c:pt>
                <c:pt idx="310">
                  <c:v>125.58</c:v>
                </c:pt>
                <c:pt idx="311">
                  <c:v>125.55</c:v>
                </c:pt>
                <c:pt idx="312">
                  <c:v>125.37</c:v>
                </c:pt>
                <c:pt idx="313">
                  <c:v>124.87</c:v>
                </c:pt>
                <c:pt idx="314">
                  <c:v>124.71</c:v>
                </c:pt>
                <c:pt idx="315">
                  <c:v>124.67</c:v>
                </c:pt>
                <c:pt idx="316">
                  <c:v>124.59</c:v>
                </c:pt>
                <c:pt idx="317">
                  <c:v>124.18</c:v>
                </c:pt>
                <c:pt idx="318">
                  <c:v>124</c:v>
                </c:pt>
                <c:pt idx="319">
                  <c:v>123.75</c:v>
                </c:pt>
                <c:pt idx="320">
                  <c:v>123.72</c:v>
                </c:pt>
                <c:pt idx="321">
                  <c:v>123.4</c:v>
                </c:pt>
                <c:pt idx="322">
                  <c:v>123.16</c:v>
                </c:pt>
                <c:pt idx="323">
                  <c:v>122.86</c:v>
                </c:pt>
                <c:pt idx="324">
                  <c:v>122.84</c:v>
                </c:pt>
                <c:pt idx="325">
                  <c:v>122.75</c:v>
                </c:pt>
                <c:pt idx="326">
                  <c:v>122.24</c:v>
                </c:pt>
                <c:pt idx="327">
                  <c:v>122.09</c:v>
                </c:pt>
                <c:pt idx="328">
                  <c:v>122.06</c:v>
                </c:pt>
                <c:pt idx="329">
                  <c:v>122.06</c:v>
                </c:pt>
                <c:pt idx="330">
                  <c:v>121.88</c:v>
                </c:pt>
                <c:pt idx="331">
                  <c:v>121.73</c:v>
                </c:pt>
                <c:pt idx="332">
                  <c:v>121.61</c:v>
                </c:pt>
                <c:pt idx="333">
                  <c:v>121.58</c:v>
                </c:pt>
                <c:pt idx="334">
                  <c:v>121.44</c:v>
                </c:pt>
                <c:pt idx="335">
                  <c:v>121.33</c:v>
                </c:pt>
                <c:pt idx="336">
                  <c:v>121.27</c:v>
                </c:pt>
                <c:pt idx="337">
                  <c:v>121.2</c:v>
                </c:pt>
                <c:pt idx="338">
                  <c:v>121.16</c:v>
                </c:pt>
                <c:pt idx="339">
                  <c:v>121.01</c:v>
                </c:pt>
                <c:pt idx="340">
                  <c:v>120.76</c:v>
                </c:pt>
                <c:pt idx="341">
                  <c:v>120.74</c:v>
                </c:pt>
                <c:pt idx="342">
                  <c:v>120.64</c:v>
                </c:pt>
                <c:pt idx="343">
                  <c:v>120.55</c:v>
                </c:pt>
                <c:pt idx="344">
                  <c:v>120.34</c:v>
                </c:pt>
                <c:pt idx="345">
                  <c:v>120.06</c:v>
                </c:pt>
                <c:pt idx="346">
                  <c:v>120.03</c:v>
                </c:pt>
                <c:pt idx="347">
                  <c:v>120</c:v>
                </c:pt>
                <c:pt idx="348">
                  <c:v>119.98</c:v>
                </c:pt>
                <c:pt idx="349">
                  <c:v>119.69</c:v>
                </c:pt>
                <c:pt idx="350">
                  <c:v>119.64</c:v>
                </c:pt>
                <c:pt idx="351">
                  <c:v>119.46</c:v>
                </c:pt>
                <c:pt idx="352">
                  <c:v>119.43</c:v>
                </c:pt>
                <c:pt idx="353">
                  <c:v>119.3</c:v>
                </c:pt>
                <c:pt idx="354">
                  <c:v>119.08</c:v>
                </c:pt>
                <c:pt idx="355">
                  <c:v>119.07</c:v>
                </c:pt>
                <c:pt idx="356">
                  <c:v>119.03</c:v>
                </c:pt>
                <c:pt idx="357">
                  <c:v>118.93</c:v>
                </c:pt>
                <c:pt idx="358">
                  <c:v>118.74</c:v>
                </c:pt>
                <c:pt idx="359">
                  <c:v>118.6</c:v>
                </c:pt>
                <c:pt idx="360">
                  <c:v>118.53</c:v>
                </c:pt>
                <c:pt idx="361">
                  <c:v>118.24</c:v>
                </c:pt>
                <c:pt idx="362">
                  <c:v>118.06</c:v>
                </c:pt>
                <c:pt idx="363">
                  <c:v>118</c:v>
                </c:pt>
                <c:pt idx="364">
                  <c:v>117.97</c:v>
                </c:pt>
                <c:pt idx="365">
                  <c:v>117.54</c:v>
                </c:pt>
                <c:pt idx="366">
                  <c:v>117.24</c:v>
                </c:pt>
                <c:pt idx="367">
                  <c:v>116.97</c:v>
                </c:pt>
                <c:pt idx="368">
                  <c:v>116.71</c:v>
                </c:pt>
                <c:pt idx="369">
                  <c:v>116.42</c:v>
                </c:pt>
                <c:pt idx="370">
                  <c:v>116.19</c:v>
                </c:pt>
                <c:pt idx="371">
                  <c:v>116.02</c:v>
                </c:pt>
                <c:pt idx="372">
                  <c:v>115.76</c:v>
                </c:pt>
                <c:pt idx="373">
                  <c:v>115.3</c:v>
                </c:pt>
                <c:pt idx="374">
                  <c:v>115.27</c:v>
                </c:pt>
                <c:pt idx="375">
                  <c:v>115.12</c:v>
                </c:pt>
                <c:pt idx="376">
                  <c:v>114.85</c:v>
                </c:pt>
                <c:pt idx="377">
                  <c:v>114.45</c:v>
                </c:pt>
                <c:pt idx="378">
                  <c:v>114.43</c:v>
                </c:pt>
                <c:pt idx="379">
                  <c:v>114.33</c:v>
                </c:pt>
                <c:pt idx="380">
                  <c:v>114.31</c:v>
                </c:pt>
                <c:pt idx="381">
                  <c:v>114.29</c:v>
                </c:pt>
                <c:pt idx="382">
                  <c:v>113.39</c:v>
                </c:pt>
                <c:pt idx="383">
                  <c:v>113.2</c:v>
                </c:pt>
                <c:pt idx="384">
                  <c:v>112.67</c:v>
                </c:pt>
                <c:pt idx="385">
                  <c:v>112.32</c:v>
                </c:pt>
                <c:pt idx="386">
                  <c:v>112.18</c:v>
                </c:pt>
                <c:pt idx="387">
                  <c:v>112.14</c:v>
                </c:pt>
                <c:pt idx="388">
                  <c:v>112.14</c:v>
                </c:pt>
                <c:pt idx="389">
                  <c:v>111.74</c:v>
                </c:pt>
                <c:pt idx="390">
                  <c:v>111.24</c:v>
                </c:pt>
                <c:pt idx="391">
                  <c:v>111.2</c:v>
                </c:pt>
                <c:pt idx="392">
                  <c:v>111.1</c:v>
                </c:pt>
                <c:pt idx="393">
                  <c:v>110.32</c:v>
                </c:pt>
                <c:pt idx="394">
                  <c:v>110.25</c:v>
                </c:pt>
                <c:pt idx="395">
                  <c:v>110.14</c:v>
                </c:pt>
                <c:pt idx="396">
                  <c:v>109.87</c:v>
                </c:pt>
                <c:pt idx="397">
                  <c:v>109.86</c:v>
                </c:pt>
                <c:pt idx="398">
                  <c:v>109.79</c:v>
                </c:pt>
                <c:pt idx="399">
                  <c:v>109.57</c:v>
                </c:pt>
                <c:pt idx="400">
                  <c:v>109.51</c:v>
                </c:pt>
                <c:pt idx="401">
                  <c:v>109.45</c:v>
                </c:pt>
                <c:pt idx="402">
                  <c:v>109.28</c:v>
                </c:pt>
                <c:pt idx="403">
                  <c:v>109.21</c:v>
                </c:pt>
                <c:pt idx="404">
                  <c:v>109.2</c:v>
                </c:pt>
                <c:pt idx="405">
                  <c:v>109.14</c:v>
                </c:pt>
                <c:pt idx="406">
                  <c:v>109.05</c:v>
                </c:pt>
                <c:pt idx="407">
                  <c:v>109.01</c:v>
                </c:pt>
                <c:pt idx="408">
                  <c:v>108.76</c:v>
                </c:pt>
                <c:pt idx="409">
                  <c:v>108.75</c:v>
                </c:pt>
                <c:pt idx="410">
                  <c:v>108.04</c:v>
                </c:pt>
                <c:pt idx="411">
                  <c:v>108</c:v>
                </c:pt>
                <c:pt idx="412">
                  <c:v>107.91</c:v>
                </c:pt>
                <c:pt idx="413">
                  <c:v>107.88</c:v>
                </c:pt>
                <c:pt idx="414">
                  <c:v>107.82</c:v>
                </c:pt>
                <c:pt idx="415">
                  <c:v>107.57</c:v>
                </c:pt>
                <c:pt idx="416">
                  <c:v>107.55</c:v>
                </c:pt>
                <c:pt idx="417">
                  <c:v>107.44</c:v>
                </c:pt>
                <c:pt idx="418">
                  <c:v>107.38</c:v>
                </c:pt>
                <c:pt idx="419">
                  <c:v>107.37</c:v>
                </c:pt>
                <c:pt idx="420">
                  <c:v>106.94</c:v>
                </c:pt>
                <c:pt idx="421">
                  <c:v>106.81</c:v>
                </c:pt>
                <c:pt idx="422">
                  <c:v>106.79</c:v>
                </c:pt>
                <c:pt idx="423">
                  <c:v>106.74</c:v>
                </c:pt>
                <c:pt idx="424">
                  <c:v>106.59</c:v>
                </c:pt>
                <c:pt idx="425">
                  <c:v>106.47</c:v>
                </c:pt>
                <c:pt idx="426">
                  <c:v>106.39</c:v>
                </c:pt>
                <c:pt idx="427">
                  <c:v>106.14</c:v>
                </c:pt>
                <c:pt idx="428">
                  <c:v>106.04</c:v>
                </c:pt>
                <c:pt idx="429">
                  <c:v>105.98</c:v>
                </c:pt>
                <c:pt idx="430">
                  <c:v>105.9</c:v>
                </c:pt>
                <c:pt idx="431">
                  <c:v>105.88</c:v>
                </c:pt>
                <c:pt idx="432">
                  <c:v>105.79</c:v>
                </c:pt>
                <c:pt idx="433">
                  <c:v>105.55</c:v>
                </c:pt>
                <c:pt idx="434">
                  <c:v>105.5</c:v>
                </c:pt>
                <c:pt idx="435">
                  <c:v>105.24</c:v>
                </c:pt>
                <c:pt idx="436">
                  <c:v>105.13</c:v>
                </c:pt>
                <c:pt idx="437">
                  <c:v>104.87</c:v>
                </c:pt>
                <c:pt idx="438">
                  <c:v>104.74</c:v>
                </c:pt>
                <c:pt idx="439">
                  <c:v>104.66</c:v>
                </c:pt>
                <c:pt idx="440">
                  <c:v>104.32</c:v>
                </c:pt>
                <c:pt idx="441">
                  <c:v>104.29</c:v>
                </c:pt>
                <c:pt idx="442">
                  <c:v>104.24</c:v>
                </c:pt>
                <c:pt idx="443">
                  <c:v>104.23</c:v>
                </c:pt>
                <c:pt idx="444">
                  <c:v>104.2</c:v>
                </c:pt>
                <c:pt idx="445">
                  <c:v>104.13</c:v>
                </c:pt>
                <c:pt idx="446">
                  <c:v>104.09</c:v>
                </c:pt>
                <c:pt idx="447">
                  <c:v>104.07</c:v>
                </c:pt>
                <c:pt idx="448">
                  <c:v>104.04</c:v>
                </c:pt>
                <c:pt idx="449">
                  <c:v>104.02</c:v>
                </c:pt>
                <c:pt idx="450">
                  <c:v>103.88</c:v>
                </c:pt>
                <c:pt idx="451">
                  <c:v>103.62</c:v>
                </c:pt>
                <c:pt idx="452">
                  <c:v>103.49</c:v>
                </c:pt>
                <c:pt idx="453">
                  <c:v>103.47</c:v>
                </c:pt>
                <c:pt idx="454">
                  <c:v>103.43</c:v>
                </c:pt>
                <c:pt idx="455">
                  <c:v>103.42</c:v>
                </c:pt>
                <c:pt idx="456">
                  <c:v>103.41</c:v>
                </c:pt>
                <c:pt idx="457">
                  <c:v>103.35</c:v>
                </c:pt>
                <c:pt idx="458">
                  <c:v>103.24</c:v>
                </c:pt>
                <c:pt idx="459">
                  <c:v>103.02</c:v>
                </c:pt>
                <c:pt idx="460">
                  <c:v>102.95</c:v>
                </c:pt>
                <c:pt idx="461">
                  <c:v>102.82</c:v>
                </c:pt>
                <c:pt idx="462">
                  <c:v>102.77</c:v>
                </c:pt>
                <c:pt idx="463">
                  <c:v>102.43</c:v>
                </c:pt>
                <c:pt idx="464">
                  <c:v>102.39</c:v>
                </c:pt>
                <c:pt idx="465">
                  <c:v>102.3</c:v>
                </c:pt>
                <c:pt idx="466">
                  <c:v>102.21</c:v>
                </c:pt>
                <c:pt idx="467">
                  <c:v>102.2</c:v>
                </c:pt>
                <c:pt idx="468">
                  <c:v>102.16</c:v>
                </c:pt>
                <c:pt idx="469">
                  <c:v>102.12</c:v>
                </c:pt>
                <c:pt idx="470">
                  <c:v>101.97</c:v>
                </c:pt>
                <c:pt idx="471">
                  <c:v>101.87</c:v>
                </c:pt>
                <c:pt idx="472">
                  <c:v>101.64</c:v>
                </c:pt>
                <c:pt idx="473">
                  <c:v>101.53</c:v>
                </c:pt>
                <c:pt idx="474">
                  <c:v>101.2</c:v>
                </c:pt>
                <c:pt idx="475">
                  <c:v>101.17</c:v>
                </c:pt>
                <c:pt idx="476">
                  <c:v>101.15</c:v>
                </c:pt>
                <c:pt idx="477">
                  <c:v>100.98</c:v>
                </c:pt>
                <c:pt idx="478">
                  <c:v>100.91</c:v>
                </c:pt>
                <c:pt idx="479">
                  <c:v>100.86</c:v>
                </c:pt>
                <c:pt idx="480">
                  <c:v>100.84</c:v>
                </c:pt>
                <c:pt idx="481">
                  <c:v>100.73</c:v>
                </c:pt>
                <c:pt idx="482">
                  <c:v>100.53</c:v>
                </c:pt>
                <c:pt idx="483">
                  <c:v>100.35</c:v>
                </c:pt>
                <c:pt idx="484">
                  <c:v>100.33</c:v>
                </c:pt>
                <c:pt idx="485">
                  <c:v>100.15</c:v>
                </c:pt>
                <c:pt idx="486">
                  <c:v>99.68</c:v>
                </c:pt>
                <c:pt idx="487">
                  <c:v>99.5</c:v>
                </c:pt>
                <c:pt idx="488">
                  <c:v>99.48</c:v>
                </c:pt>
                <c:pt idx="489">
                  <c:v>99.47</c:v>
                </c:pt>
                <c:pt idx="490">
                  <c:v>99.38</c:v>
                </c:pt>
                <c:pt idx="491">
                  <c:v>99.22</c:v>
                </c:pt>
                <c:pt idx="492">
                  <c:v>99.03</c:v>
                </c:pt>
                <c:pt idx="493">
                  <c:v>98.89</c:v>
                </c:pt>
                <c:pt idx="494">
                  <c:v>98.67</c:v>
                </c:pt>
                <c:pt idx="495">
                  <c:v>98.42</c:v>
                </c:pt>
                <c:pt idx="496">
                  <c:v>98.22</c:v>
                </c:pt>
                <c:pt idx="497">
                  <c:v>98.19</c:v>
                </c:pt>
                <c:pt idx="498">
                  <c:v>98.17</c:v>
                </c:pt>
                <c:pt idx="499">
                  <c:v>98.11</c:v>
                </c:pt>
                <c:pt idx="500">
                  <c:v>97.99</c:v>
                </c:pt>
                <c:pt idx="501">
                  <c:v>97.91</c:v>
                </c:pt>
                <c:pt idx="502">
                  <c:v>97.65</c:v>
                </c:pt>
                <c:pt idx="503">
                  <c:v>97.57</c:v>
                </c:pt>
                <c:pt idx="504">
                  <c:v>97.56</c:v>
                </c:pt>
                <c:pt idx="505">
                  <c:v>97.55</c:v>
                </c:pt>
                <c:pt idx="506">
                  <c:v>97.36</c:v>
                </c:pt>
                <c:pt idx="507">
                  <c:v>97.17</c:v>
                </c:pt>
                <c:pt idx="508">
                  <c:v>97.06</c:v>
                </c:pt>
                <c:pt idx="509">
                  <c:v>96.94</c:v>
                </c:pt>
                <c:pt idx="510">
                  <c:v>96.81</c:v>
                </c:pt>
                <c:pt idx="511">
                  <c:v>96.72</c:v>
                </c:pt>
                <c:pt idx="512">
                  <c:v>96.54</c:v>
                </c:pt>
                <c:pt idx="513">
                  <c:v>96.5</c:v>
                </c:pt>
                <c:pt idx="514">
                  <c:v>96.5</c:v>
                </c:pt>
                <c:pt idx="515">
                  <c:v>96.39</c:v>
                </c:pt>
                <c:pt idx="516">
                  <c:v>96.23</c:v>
                </c:pt>
                <c:pt idx="517">
                  <c:v>96.19</c:v>
                </c:pt>
                <c:pt idx="518">
                  <c:v>96.16</c:v>
                </c:pt>
                <c:pt idx="519">
                  <c:v>96.11</c:v>
                </c:pt>
                <c:pt idx="520">
                  <c:v>96.06</c:v>
                </c:pt>
                <c:pt idx="521">
                  <c:v>96.05</c:v>
                </c:pt>
                <c:pt idx="522">
                  <c:v>95.95</c:v>
                </c:pt>
                <c:pt idx="523">
                  <c:v>95.93</c:v>
                </c:pt>
                <c:pt idx="524">
                  <c:v>95.86</c:v>
                </c:pt>
                <c:pt idx="525">
                  <c:v>95.74</c:v>
                </c:pt>
                <c:pt idx="526">
                  <c:v>95.55</c:v>
                </c:pt>
                <c:pt idx="527">
                  <c:v>95.52</c:v>
                </c:pt>
                <c:pt idx="528">
                  <c:v>95.42</c:v>
                </c:pt>
                <c:pt idx="529">
                  <c:v>95.36</c:v>
                </c:pt>
                <c:pt idx="530">
                  <c:v>95.33</c:v>
                </c:pt>
                <c:pt idx="531">
                  <c:v>95.1</c:v>
                </c:pt>
                <c:pt idx="532">
                  <c:v>95.08</c:v>
                </c:pt>
                <c:pt idx="533">
                  <c:v>95</c:v>
                </c:pt>
                <c:pt idx="534">
                  <c:v>94.93</c:v>
                </c:pt>
                <c:pt idx="535">
                  <c:v>94.88</c:v>
                </c:pt>
                <c:pt idx="536">
                  <c:v>94.75</c:v>
                </c:pt>
                <c:pt idx="537">
                  <c:v>94.7</c:v>
                </c:pt>
                <c:pt idx="538">
                  <c:v>94.66</c:v>
                </c:pt>
                <c:pt idx="539">
                  <c:v>94.66</c:v>
                </c:pt>
                <c:pt idx="540">
                  <c:v>94.44</c:v>
                </c:pt>
                <c:pt idx="541">
                  <c:v>94.39</c:v>
                </c:pt>
                <c:pt idx="542">
                  <c:v>94.37</c:v>
                </c:pt>
                <c:pt idx="543">
                  <c:v>94.32</c:v>
                </c:pt>
                <c:pt idx="544">
                  <c:v>94.27</c:v>
                </c:pt>
                <c:pt idx="545">
                  <c:v>94.17</c:v>
                </c:pt>
                <c:pt idx="546">
                  <c:v>94.16</c:v>
                </c:pt>
                <c:pt idx="547">
                  <c:v>94</c:v>
                </c:pt>
                <c:pt idx="548">
                  <c:v>93.75</c:v>
                </c:pt>
                <c:pt idx="549">
                  <c:v>93.6</c:v>
                </c:pt>
                <c:pt idx="550">
                  <c:v>93.5</c:v>
                </c:pt>
                <c:pt idx="551">
                  <c:v>93.4</c:v>
                </c:pt>
                <c:pt idx="552">
                  <c:v>93.3</c:v>
                </c:pt>
                <c:pt idx="553">
                  <c:v>93.19</c:v>
                </c:pt>
                <c:pt idx="554">
                  <c:v>93.13</c:v>
                </c:pt>
                <c:pt idx="555">
                  <c:v>93.04</c:v>
                </c:pt>
                <c:pt idx="556">
                  <c:v>92.64</c:v>
                </c:pt>
                <c:pt idx="557">
                  <c:v>92.6</c:v>
                </c:pt>
                <c:pt idx="558">
                  <c:v>92.45</c:v>
                </c:pt>
                <c:pt idx="559">
                  <c:v>92.44</c:v>
                </c:pt>
                <c:pt idx="560">
                  <c:v>92.39</c:v>
                </c:pt>
                <c:pt idx="561">
                  <c:v>92.2</c:v>
                </c:pt>
                <c:pt idx="562">
                  <c:v>92.09</c:v>
                </c:pt>
                <c:pt idx="563">
                  <c:v>91.85</c:v>
                </c:pt>
                <c:pt idx="564">
                  <c:v>91.71</c:v>
                </c:pt>
                <c:pt idx="565">
                  <c:v>91.64</c:v>
                </c:pt>
                <c:pt idx="566">
                  <c:v>91.37</c:v>
                </c:pt>
                <c:pt idx="567">
                  <c:v>91.28</c:v>
                </c:pt>
                <c:pt idx="568">
                  <c:v>91.12</c:v>
                </c:pt>
                <c:pt idx="569">
                  <c:v>91.12</c:v>
                </c:pt>
                <c:pt idx="570">
                  <c:v>91</c:v>
                </c:pt>
                <c:pt idx="571">
                  <c:v>90.93</c:v>
                </c:pt>
                <c:pt idx="572">
                  <c:v>90.88</c:v>
                </c:pt>
                <c:pt idx="573">
                  <c:v>90.83</c:v>
                </c:pt>
                <c:pt idx="574">
                  <c:v>90.78</c:v>
                </c:pt>
                <c:pt idx="575">
                  <c:v>90.19</c:v>
                </c:pt>
                <c:pt idx="576">
                  <c:v>90.18</c:v>
                </c:pt>
                <c:pt idx="577">
                  <c:v>90.18</c:v>
                </c:pt>
                <c:pt idx="578">
                  <c:v>90.11</c:v>
                </c:pt>
                <c:pt idx="579">
                  <c:v>90</c:v>
                </c:pt>
                <c:pt idx="580">
                  <c:v>90</c:v>
                </c:pt>
                <c:pt idx="581">
                  <c:v>90</c:v>
                </c:pt>
                <c:pt idx="582">
                  <c:v>89.96</c:v>
                </c:pt>
                <c:pt idx="583">
                  <c:v>89.84</c:v>
                </c:pt>
                <c:pt idx="584">
                  <c:v>89.79</c:v>
                </c:pt>
                <c:pt idx="585">
                  <c:v>89.79</c:v>
                </c:pt>
                <c:pt idx="586">
                  <c:v>89.78</c:v>
                </c:pt>
                <c:pt idx="587">
                  <c:v>89.47</c:v>
                </c:pt>
                <c:pt idx="588">
                  <c:v>89.21</c:v>
                </c:pt>
                <c:pt idx="589">
                  <c:v>89.16</c:v>
                </c:pt>
                <c:pt idx="590">
                  <c:v>89.11</c:v>
                </c:pt>
                <c:pt idx="591">
                  <c:v>89.09</c:v>
                </c:pt>
                <c:pt idx="592">
                  <c:v>89.08</c:v>
                </c:pt>
                <c:pt idx="593">
                  <c:v>89.07</c:v>
                </c:pt>
                <c:pt idx="594">
                  <c:v>88.95</c:v>
                </c:pt>
                <c:pt idx="595">
                  <c:v>88.65</c:v>
                </c:pt>
                <c:pt idx="596">
                  <c:v>88.63</c:v>
                </c:pt>
                <c:pt idx="597">
                  <c:v>88.59</c:v>
                </c:pt>
                <c:pt idx="598">
                  <c:v>88.31</c:v>
                </c:pt>
                <c:pt idx="599">
                  <c:v>87.99</c:v>
                </c:pt>
                <c:pt idx="600">
                  <c:v>87.82</c:v>
                </c:pt>
                <c:pt idx="601">
                  <c:v>87.79</c:v>
                </c:pt>
                <c:pt idx="602">
                  <c:v>87.78</c:v>
                </c:pt>
                <c:pt idx="603">
                  <c:v>87.47</c:v>
                </c:pt>
                <c:pt idx="604">
                  <c:v>87.34</c:v>
                </c:pt>
                <c:pt idx="605">
                  <c:v>87.22</c:v>
                </c:pt>
                <c:pt idx="606">
                  <c:v>87.2</c:v>
                </c:pt>
                <c:pt idx="607">
                  <c:v>87.19</c:v>
                </c:pt>
                <c:pt idx="608">
                  <c:v>87.02</c:v>
                </c:pt>
                <c:pt idx="609">
                  <c:v>86.96</c:v>
                </c:pt>
                <c:pt idx="610">
                  <c:v>86.58</c:v>
                </c:pt>
                <c:pt idx="611">
                  <c:v>86.52</c:v>
                </c:pt>
                <c:pt idx="612">
                  <c:v>86.48</c:v>
                </c:pt>
                <c:pt idx="613">
                  <c:v>86.36</c:v>
                </c:pt>
                <c:pt idx="614">
                  <c:v>86.32</c:v>
                </c:pt>
                <c:pt idx="615">
                  <c:v>86.24</c:v>
                </c:pt>
                <c:pt idx="616">
                  <c:v>86.17</c:v>
                </c:pt>
                <c:pt idx="617">
                  <c:v>86.03</c:v>
                </c:pt>
                <c:pt idx="618">
                  <c:v>86.02</c:v>
                </c:pt>
                <c:pt idx="619">
                  <c:v>85.96</c:v>
                </c:pt>
                <c:pt idx="620">
                  <c:v>85.76</c:v>
                </c:pt>
                <c:pt idx="621">
                  <c:v>85.68</c:v>
                </c:pt>
                <c:pt idx="622">
                  <c:v>85.62</c:v>
                </c:pt>
                <c:pt idx="623">
                  <c:v>85.6</c:v>
                </c:pt>
                <c:pt idx="624">
                  <c:v>85.58</c:v>
                </c:pt>
                <c:pt idx="625">
                  <c:v>85.13</c:v>
                </c:pt>
                <c:pt idx="626">
                  <c:v>85.11</c:v>
                </c:pt>
                <c:pt idx="627">
                  <c:v>85</c:v>
                </c:pt>
                <c:pt idx="628">
                  <c:v>85</c:v>
                </c:pt>
                <c:pt idx="629">
                  <c:v>84.89</c:v>
                </c:pt>
                <c:pt idx="630">
                  <c:v>84.8</c:v>
                </c:pt>
                <c:pt idx="631">
                  <c:v>84.8</c:v>
                </c:pt>
                <c:pt idx="632">
                  <c:v>84.78</c:v>
                </c:pt>
                <c:pt idx="633">
                  <c:v>84.74</c:v>
                </c:pt>
                <c:pt idx="634">
                  <c:v>84.73</c:v>
                </c:pt>
                <c:pt idx="635">
                  <c:v>84.72</c:v>
                </c:pt>
                <c:pt idx="636">
                  <c:v>84.72</c:v>
                </c:pt>
                <c:pt idx="637">
                  <c:v>84.66</c:v>
                </c:pt>
                <c:pt idx="638">
                  <c:v>84.64</c:v>
                </c:pt>
                <c:pt idx="639">
                  <c:v>84.39</c:v>
                </c:pt>
                <c:pt idx="640">
                  <c:v>84.01</c:v>
                </c:pt>
                <c:pt idx="641">
                  <c:v>83.9</c:v>
                </c:pt>
                <c:pt idx="642">
                  <c:v>83.86</c:v>
                </c:pt>
                <c:pt idx="643">
                  <c:v>83.84</c:v>
                </c:pt>
                <c:pt idx="644">
                  <c:v>83.81</c:v>
                </c:pt>
                <c:pt idx="645">
                  <c:v>83.54</c:v>
                </c:pt>
                <c:pt idx="646">
                  <c:v>83.49</c:v>
                </c:pt>
                <c:pt idx="647">
                  <c:v>83.36</c:v>
                </c:pt>
                <c:pt idx="648">
                  <c:v>83.18</c:v>
                </c:pt>
                <c:pt idx="649">
                  <c:v>83.11</c:v>
                </c:pt>
                <c:pt idx="650">
                  <c:v>83.1</c:v>
                </c:pt>
                <c:pt idx="651">
                  <c:v>83.06</c:v>
                </c:pt>
                <c:pt idx="652">
                  <c:v>82.98</c:v>
                </c:pt>
                <c:pt idx="653">
                  <c:v>82.96</c:v>
                </c:pt>
                <c:pt idx="654">
                  <c:v>82.79</c:v>
                </c:pt>
                <c:pt idx="655">
                  <c:v>82.7</c:v>
                </c:pt>
                <c:pt idx="656">
                  <c:v>82.57</c:v>
                </c:pt>
                <c:pt idx="657">
                  <c:v>82.48</c:v>
                </c:pt>
                <c:pt idx="658">
                  <c:v>82.44</c:v>
                </c:pt>
                <c:pt idx="659">
                  <c:v>82.28</c:v>
                </c:pt>
                <c:pt idx="660">
                  <c:v>82.18</c:v>
                </c:pt>
                <c:pt idx="661">
                  <c:v>81.98</c:v>
                </c:pt>
                <c:pt idx="662">
                  <c:v>81.67</c:v>
                </c:pt>
                <c:pt idx="663">
                  <c:v>81.53</c:v>
                </c:pt>
                <c:pt idx="664">
                  <c:v>81.48</c:v>
                </c:pt>
                <c:pt idx="665">
                  <c:v>81.47</c:v>
                </c:pt>
                <c:pt idx="666">
                  <c:v>81.28</c:v>
                </c:pt>
                <c:pt idx="667">
                  <c:v>81.08</c:v>
                </c:pt>
                <c:pt idx="668">
                  <c:v>81.03</c:v>
                </c:pt>
                <c:pt idx="669">
                  <c:v>80.989999999999995</c:v>
                </c:pt>
                <c:pt idx="670">
                  <c:v>80.819999999999993</c:v>
                </c:pt>
                <c:pt idx="671">
                  <c:v>80.819999999999993</c:v>
                </c:pt>
                <c:pt idx="672">
                  <c:v>80.78</c:v>
                </c:pt>
                <c:pt idx="673">
                  <c:v>80.77</c:v>
                </c:pt>
                <c:pt idx="674">
                  <c:v>80.72</c:v>
                </c:pt>
                <c:pt idx="675">
                  <c:v>80.52</c:v>
                </c:pt>
                <c:pt idx="676">
                  <c:v>80.52</c:v>
                </c:pt>
                <c:pt idx="677">
                  <c:v>80.47</c:v>
                </c:pt>
                <c:pt idx="678">
                  <c:v>80.34</c:v>
                </c:pt>
                <c:pt idx="679">
                  <c:v>80.319999999999993</c:v>
                </c:pt>
                <c:pt idx="680">
                  <c:v>80.290000000000006</c:v>
                </c:pt>
                <c:pt idx="681">
                  <c:v>80.23</c:v>
                </c:pt>
                <c:pt idx="682">
                  <c:v>80.17</c:v>
                </c:pt>
                <c:pt idx="683">
                  <c:v>80.150000000000006</c:v>
                </c:pt>
                <c:pt idx="684">
                  <c:v>80.05</c:v>
                </c:pt>
                <c:pt idx="685">
                  <c:v>80.03</c:v>
                </c:pt>
                <c:pt idx="686">
                  <c:v>80</c:v>
                </c:pt>
                <c:pt idx="687">
                  <c:v>80</c:v>
                </c:pt>
                <c:pt idx="688">
                  <c:v>80</c:v>
                </c:pt>
                <c:pt idx="689">
                  <c:v>80</c:v>
                </c:pt>
                <c:pt idx="690">
                  <c:v>80</c:v>
                </c:pt>
                <c:pt idx="691">
                  <c:v>80</c:v>
                </c:pt>
                <c:pt idx="692">
                  <c:v>80</c:v>
                </c:pt>
                <c:pt idx="693">
                  <c:v>80</c:v>
                </c:pt>
                <c:pt idx="694">
                  <c:v>79.849999999999994</c:v>
                </c:pt>
                <c:pt idx="695">
                  <c:v>79.849999999999994</c:v>
                </c:pt>
                <c:pt idx="696">
                  <c:v>79.63</c:v>
                </c:pt>
                <c:pt idx="697">
                  <c:v>79.540000000000006</c:v>
                </c:pt>
                <c:pt idx="698">
                  <c:v>79.31</c:v>
                </c:pt>
                <c:pt idx="699">
                  <c:v>79.28</c:v>
                </c:pt>
                <c:pt idx="700">
                  <c:v>79.14</c:v>
                </c:pt>
                <c:pt idx="701">
                  <c:v>79.13</c:v>
                </c:pt>
                <c:pt idx="702">
                  <c:v>79.05</c:v>
                </c:pt>
                <c:pt idx="703">
                  <c:v>79.02</c:v>
                </c:pt>
                <c:pt idx="704">
                  <c:v>79.010000000000005</c:v>
                </c:pt>
                <c:pt idx="705">
                  <c:v>78.84</c:v>
                </c:pt>
                <c:pt idx="706">
                  <c:v>78.55</c:v>
                </c:pt>
                <c:pt idx="707">
                  <c:v>78.45</c:v>
                </c:pt>
                <c:pt idx="708">
                  <c:v>78.430000000000007</c:v>
                </c:pt>
                <c:pt idx="709">
                  <c:v>78.38</c:v>
                </c:pt>
                <c:pt idx="710">
                  <c:v>78.33</c:v>
                </c:pt>
                <c:pt idx="711">
                  <c:v>78.31</c:v>
                </c:pt>
                <c:pt idx="712">
                  <c:v>78.040000000000006</c:v>
                </c:pt>
                <c:pt idx="713">
                  <c:v>78</c:v>
                </c:pt>
                <c:pt idx="714">
                  <c:v>77.92</c:v>
                </c:pt>
                <c:pt idx="715">
                  <c:v>77.64</c:v>
                </c:pt>
                <c:pt idx="716">
                  <c:v>77.56</c:v>
                </c:pt>
                <c:pt idx="717">
                  <c:v>77.52</c:v>
                </c:pt>
                <c:pt idx="718">
                  <c:v>77.31</c:v>
                </c:pt>
                <c:pt idx="719">
                  <c:v>77.2</c:v>
                </c:pt>
                <c:pt idx="720">
                  <c:v>77.180000000000007</c:v>
                </c:pt>
                <c:pt idx="721">
                  <c:v>77.16</c:v>
                </c:pt>
                <c:pt idx="722">
                  <c:v>77.08</c:v>
                </c:pt>
                <c:pt idx="723">
                  <c:v>76.959999999999994</c:v>
                </c:pt>
                <c:pt idx="724">
                  <c:v>76.930000000000007</c:v>
                </c:pt>
                <c:pt idx="725">
                  <c:v>76.84</c:v>
                </c:pt>
                <c:pt idx="726">
                  <c:v>76.75</c:v>
                </c:pt>
                <c:pt idx="727">
                  <c:v>76.72</c:v>
                </c:pt>
                <c:pt idx="728">
                  <c:v>76.680000000000007</c:v>
                </c:pt>
                <c:pt idx="729">
                  <c:v>76.599999999999994</c:v>
                </c:pt>
                <c:pt idx="730">
                  <c:v>76.510000000000005</c:v>
                </c:pt>
                <c:pt idx="731">
                  <c:v>76.39</c:v>
                </c:pt>
                <c:pt idx="732">
                  <c:v>76.14</c:v>
                </c:pt>
                <c:pt idx="733">
                  <c:v>76.09</c:v>
                </c:pt>
                <c:pt idx="734">
                  <c:v>76.069999999999993</c:v>
                </c:pt>
                <c:pt idx="735">
                  <c:v>75.98</c:v>
                </c:pt>
                <c:pt idx="736">
                  <c:v>75.98</c:v>
                </c:pt>
                <c:pt idx="737">
                  <c:v>75.97</c:v>
                </c:pt>
                <c:pt idx="738">
                  <c:v>75.95</c:v>
                </c:pt>
                <c:pt idx="739">
                  <c:v>75.930000000000007</c:v>
                </c:pt>
                <c:pt idx="740">
                  <c:v>75.88</c:v>
                </c:pt>
                <c:pt idx="741">
                  <c:v>75.88</c:v>
                </c:pt>
                <c:pt idx="742">
                  <c:v>75.84</c:v>
                </c:pt>
                <c:pt idx="743">
                  <c:v>75.790000000000006</c:v>
                </c:pt>
                <c:pt idx="744">
                  <c:v>75.77</c:v>
                </c:pt>
                <c:pt idx="745">
                  <c:v>75.739999999999995</c:v>
                </c:pt>
                <c:pt idx="746">
                  <c:v>75.739999999999995</c:v>
                </c:pt>
                <c:pt idx="747">
                  <c:v>75.7</c:v>
                </c:pt>
                <c:pt idx="748">
                  <c:v>75.63</c:v>
                </c:pt>
                <c:pt idx="749">
                  <c:v>75.63</c:v>
                </c:pt>
                <c:pt idx="750">
                  <c:v>75.599999999999994</c:v>
                </c:pt>
                <c:pt idx="751">
                  <c:v>75.53</c:v>
                </c:pt>
                <c:pt idx="752">
                  <c:v>75.52</c:v>
                </c:pt>
                <c:pt idx="753">
                  <c:v>75.510000000000005</c:v>
                </c:pt>
                <c:pt idx="754">
                  <c:v>75.510000000000005</c:v>
                </c:pt>
                <c:pt idx="755">
                  <c:v>75.44</c:v>
                </c:pt>
                <c:pt idx="756">
                  <c:v>75.430000000000007</c:v>
                </c:pt>
                <c:pt idx="757">
                  <c:v>75.42</c:v>
                </c:pt>
                <c:pt idx="758">
                  <c:v>75.42</c:v>
                </c:pt>
                <c:pt idx="759">
                  <c:v>75.36</c:v>
                </c:pt>
                <c:pt idx="760">
                  <c:v>75.349999999999994</c:v>
                </c:pt>
                <c:pt idx="761">
                  <c:v>75.34</c:v>
                </c:pt>
                <c:pt idx="762">
                  <c:v>75.319999999999993</c:v>
                </c:pt>
                <c:pt idx="763">
                  <c:v>75.290000000000006</c:v>
                </c:pt>
                <c:pt idx="764">
                  <c:v>75.209999999999994</c:v>
                </c:pt>
                <c:pt idx="765">
                  <c:v>75.2</c:v>
                </c:pt>
                <c:pt idx="766">
                  <c:v>75.2</c:v>
                </c:pt>
                <c:pt idx="767">
                  <c:v>75.19</c:v>
                </c:pt>
                <c:pt idx="768">
                  <c:v>75.16</c:v>
                </c:pt>
                <c:pt idx="769">
                  <c:v>75.12</c:v>
                </c:pt>
                <c:pt idx="770">
                  <c:v>75.08</c:v>
                </c:pt>
                <c:pt idx="771">
                  <c:v>75.08</c:v>
                </c:pt>
                <c:pt idx="772">
                  <c:v>75.03</c:v>
                </c:pt>
                <c:pt idx="773">
                  <c:v>75.03</c:v>
                </c:pt>
                <c:pt idx="774">
                  <c:v>75</c:v>
                </c:pt>
                <c:pt idx="775">
                  <c:v>74.98</c:v>
                </c:pt>
                <c:pt idx="776">
                  <c:v>74.95</c:v>
                </c:pt>
                <c:pt idx="777">
                  <c:v>74.930000000000007</c:v>
                </c:pt>
                <c:pt idx="778">
                  <c:v>74.900000000000006</c:v>
                </c:pt>
                <c:pt idx="779">
                  <c:v>74.900000000000006</c:v>
                </c:pt>
                <c:pt idx="780">
                  <c:v>74.89</c:v>
                </c:pt>
                <c:pt idx="781">
                  <c:v>74.819999999999993</c:v>
                </c:pt>
                <c:pt idx="782">
                  <c:v>74.73</c:v>
                </c:pt>
                <c:pt idx="783">
                  <c:v>74.69</c:v>
                </c:pt>
                <c:pt idx="784">
                  <c:v>74.67</c:v>
                </c:pt>
                <c:pt idx="785">
                  <c:v>74.64</c:v>
                </c:pt>
                <c:pt idx="786">
                  <c:v>74.5</c:v>
                </c:pt>
                <c:pt idx="787">
                  <c:v>74.48</c:v>
                </c:pt>
                <c:pt idx="788">
                  <c:v>74.38</c:v>
                </c:pt>
                <c:pt idx="789">
                  <c:v>74.36</c:v>
                </c:pt>
                <c:pt idx="790">
                  <c:v>74.319999999999993</c:v>
                </c:pt>
                <c:pt idx="791">
                  <c:v>74.23</c:v>
                </c:pt>
                <c:pt idx="792">
                  <c:v>74.069999999999993</c:v>
                </c:pt>
                <c:pt idx="793">
                  <c:v>73.849999999999994</c:v>
                </c:pt>
                <c:pt idx="794">
                  <c:v>73.75</c:v>
                </c:pt>
                <c:pt idx="795">
                  <c:v>73.7</c:v>
                </c:pt>
                <c:pt idx="796">
                  <c:v>73.5</c:v>
                </c:pt>
                <c:pt idx="797">
                  <c:v>73.489999999999995</c:v>
                </c:pt>
                <c:pt idx="798">
                  <c:v>73.47</c:v>
                </c:pt>
                <c:pt idx="799">
                  <c:v>73.459999999999994</c:v>
                </c:pt>
                <c:pt idx="800">
                  <c:v>73.45</c:v>
                </c:pt>
                <c:pt idx="801">
                  <c:v>73.38</c:v>
                </c:pt>
                <c:pt idx="802">
                  <c:v>73.34</c:v>
                </c:pt>
                <c:pt idx="803">
                  <c:v>73.27</c:v>
                </c:pt>
                <c:pt idx="804">
                  <c:v>73.17</c:v>
                </c:pt>
                <c:pt idx="805">
                  <c:v>73.08</c:v>
                </c:pt>
                <c:pt idx="806">
                  <c:v>73.069999999999993</c:v>
                </c:pt>
                <c:pt idx="807">
                  <c:v>72.95</c:v>
                </c:pt>
                <c:pt idx="808">
                  <c:v>72.89</c:v>
                </c:pt>
                <c:pt idx="809">
                  <c:v>72.790000000000006</c:v>
                </c:pt>
                <c:pt idx="810">
                  <c:v>72.78</c:v>
                </c:pt>
                <c:pt idx="811">
                  <c:v>72.73</c:v>
                </c:pt>
                <c:pt idx="812">
                  <c:v>72.7</c:v>
                </c:pt>
                <c:pt idx="813">
                  <c:v>72.680000000000007</c:v>
                </c:pt>
                <c:pt idx="814">
                  <c:v>72.67</c:v>
                </c:pt>
                <c:pt idx="815">
                  <c:v>72.599999999999994</c:v>
                </c:pt>
                <c:pt idx="816">
                  <c:v>72.48</c:v>
                </c:pt>
                <c:pt idx="817">
                  <c:v>72.459999999999994</c:v>
                </c:pt>
                <c:pt idx="818">
                  <c:v>72.430000000000007</c:v>
                </c:pt>
                <c:pt idx="819">
                  <c:v>72.36</c:v>
                </c:pt>
                <c:pt idx="820">
                  <c:v>72.349999999999994</c:v>
                </c:pt>
                <c:pt idx="821">
                  <c:v>72.150000000000006</c:v>
                </c:pt>
                <c:pt idx="822">
                  <c:v>71.959999999999994</c:v>
                </c:pt>
                <c:pt idx="823">
                  <c:v>71.88</c:v>
                </c:pt>
                <c:pt idx="824">
                  <c:v>71.7</c:v>
                </c:pt>
                <c:pt idx="825">
                  <c:v>71.680000000000007</c:v>
                </c:pt>
                <c:pt idx="826">
                  <c:v>71.59</c:v>
                </c:pt>
                <c:pt idx="827">
                  <c:v>71.59</c:v>
                </c:pt>
                <c:pt idx="828">
                  <c:v>71.510000000000005</c:v>
                </c:pt>
                <c:pt idx="829">
                  <c:v>71.5</c:v>
                </c:pt>
                <c:pt idx="830">
                  <c:v>71.400000000000006</c:v>
                </c:pt>
                <c:pt idx="831">
                  <c:v>71.319999999999993</c:v>
                </c:pt>
                <c:pt idx="832">
                  <c:v>71.23</c:v>
                </c:pt>
                <c:pt idx="833">
                  <c:v>71.099999999999994</c:v>
                </c:pt>
                <c:pt idx="834">
                  <c:v>71</c:v>
                </c:pt>
                <c:pt idx="835">
                  <c:v>70.88</c:v>
                </c:pt>
                <c:pt idx="836">
                  <c:v>70.709999999999994</c:v>
                </c:pt>
                <c:pt idx="837">
                  <c:v>70.709999999999994</c:v>
                </c:pt>
                <c:pt idx="838">
                  <c:v>70.69</c:v>
                </c:pt>
                <c:pt idx="839">
                  <c:v>70.680000000000007</c:v>
                </c:pt>
                <c:pt idx="840">
                  <c:v>70.67</c:v>
                </c:pt>
                <c:pt idx="841">
                  <c:v>70.66</c:v>
                </c:pt>
                <c:pt idx="842">
                  <c:v>70.55</c:v>
                </c:pt>
                <c:pt idx="843">
                  <c:v>70.5</c:v>
                </c:pt>
                <c:pt idx="844">
                  <c:v>70.5</c:v>
                </c:pt>
                <c:pt idx="845">
                  <c:v>70.5</c:v>
                </c:pt>
                <c:pt idx="846">
                  <c:v>70.3</c:v>
                </c:pt>
                <c:pt idx="847">
                  <c:v>70.19</c:v>
                </c:pt>
                <c:pt idx="848">
                  <c:v>70.17</c:v>
                </c:pt>
                <c:pt idx="849">
                  <c:v>70.11</c:v>
                </c:pt>
                <c:pt idx="850">
                  <c:v>70.11</c:v>
                </c:pt>
                <c:pt idx="851">
                  <c:v>70.05</c:v>
                </c:pt>
                <c:pt idx="852">
                  <c:v>70.03</c:v>
                </c:pt>
                <c:pt idx="853">
                  <c:v>70</c:v>
                </c:pt>
                <c:pt idx="854">
                  <c:v>70</c:v>
                </c:pt>
                <c:pt idx="855">
                  <c:v>70</c:v>
                </c:pt>
                <c:pt idx="856">
                  <c:v>69.97</c:v>
                </c:pt>
                <c:pt idx="857">
                  <c:v>69.97</c:v>
                </c:pt>
                <c:pt idx="858">
                  <c:v>69.849999999999994</c:v>
                </c:pt>
                <c:pt idx="859">
                  <c:v>69.83</c:v>
                </c:pt>
                <c:pt idx="860">
                  <c:v>69.790000000000006</c:v>
                </c:pt>
                <c:pt idx="861">
                  <c:v>69.75</c:v>
                </c:pt>
                <c:pt idx="862">
                  <c:v>69.739999999999995</c:v>
                </c:pt>
                <c:pt idx="863">
                  <c:v>69.650000000000006</c:v>
                </c:pt>
                <c:pt idx="864">
                  <c:v>69.64</c:v>
                </c:pt>
                <c:pt idx="865">
                  <c:v>69.61</c:v>
                </c:pt>
                <c:pt idx="866">
                  <c:v>69.599999999999994</c:v>
                </c:pt>
                <c:pt idx="867">
                  <c:v>69.56</c:v>
                </c:pt>
                <c:pt idx="868">
                  <c:v>69.510000000000005</c:v>
                </c:pt>
                <c:pt idx="869">
                  <c:v>69.510000000000005</c:v>
                </c:pt>
                <c:pt idx="870">
                  <c:v>69.45</c:v>
                </c:pt>
                <c:pt idx="871">
                  <c:v>69.37</c:v>
                </c:pt>
                <c:pt idx="872">
                  <c:v>69.28</c:v>
                </c:pt>
                <c:pt idx="873">
                  <c:v>69.260000000000005</c:v>
                </c:pt>
                <c:pt idx="874">
                  <c:v>69.209999999999994</c:v>
                </c:pt>
                <c:pt idx="875">
                  <c:v>69.17</c:v>
                </c:pt>
                <c:pt idx="876">
                  <c:v>69.150000000000006</c:v>
                </c:pt>
                <c:pt idx="877">
                  <c:v>69.13</c:v>
                </c:pt>
                <c:pt idx="878">
                  <c:v>68.849999999999994</c:v>
                </c:pt>
                <c:pt idx="879">
                  <c:v>68.67</c:v>
                </c:pt>
                <c:pt idx="880">
                  <c:v>68.510000000000005</c:v>
                </c:pt>
                <c:pt idx="881">
                  <c:v>68.36</c:v>
                </c:pt>
                <c:pt idx="882">
                  <c:v>68.34</c:v>
                </c:pt>
                <c:pt idx="883">
                  <c:v>68.25</c:v>
                </c:pt>
                <c:pt idx="884">
                  <c:v>68.209999999999994</c:v>
                </c:pt>
                <c:pt idx="885">
                  <c:v>68.17</c:v>
                </c:pt>
                <c:pt idx="886">
                  <c:v>68.16</c:v>
                </c:pt>
                <c:pt idx="887">
                  <c:v>68.040000000000006</c:v>
                </c:pt>
                <c:pt idx="888">
                  <c:v>68</c:v>
                </c:pt>
                <c:pt idx="889">
                  <c:v>67.930000000000007</c:v>
                </c:pt>
                <c:pt idx="890">
                  <c:v>67.88</c:v>
                </c:pt>
                <c:pt idx="891">
                  <c:v>67.87</c:v>
                </c:pt>
                <c:pt idx="892">
                  <c:v>67.87</c:v>
                </c:pt>
                <c:pt idx="893">
                  <c:v>67.84</c:v>
                </c:pt>
                <c:pt idx="894">
                  <c:v>67.81</c:v>
                </c:pt>
                <c:pt idx="895">
                  <c:v>67.73</c:v>
                </c:pt>
                <c:pt idx="896">
                  <c:v>67.680000000000007</c:v>
                </c:pt>
                <c:pt idx="897">
                  <c:v>67.680000000000007</c:v>
                </c:pt>
                <c:pt idx="898">
                  <c:v>67.66</c:v>
                </c:pt>
                <c:pt idx="899">
                  <c:v>67.64</c:v>
                </c:pt>
                <c:pt idx="900">
                  <c:v>67.59</c:v>
                </c:pt>
                <c:pt idx="901">
                  <c:v>67.569999999999993</c:v>
                </c:pt>
                <c:pt idx="902">
                  <c:v>67.53</c:v>
                </c:pt>
                <c:pt idx="903">
                  <c:v>67.48</c:v>
                </c:pt>
                <c:pt idx="904">
                  <c:v>67.39</c:v>
                </c:pt>
                <c:pt idx="905">
                  <c:v>67.349999999999994</c:v>
                </c:pt>
                <c:pt idx="906">
                  <c:v>67.31</c:v>
                </c:pt>
                <c:pt idx="907">
                  <c:v>67.290000000000006</c:v>
                </c:pt>
                <c:pt idx="908">
                  <c:v>67.27</c:v>
                </c:pt>
                <c:pt idx="909">
                  <c:v>67.12</c:v>
                </c:pt>
                <c:pt idx="910">
                  <c:v>67.03</c:v>
                </c:pt>
                <c:pt idx="911">
                  <c:v>67</c:v>
                </c:pt>
                <c:pt idx="912">
                  <c:v>67</c:v>
                </c:pt>
                <c:pt idx="913">
                  <c:v>66.91</c:v>
                </c:pt>
                <c:pt idx="914">
                  <c:v>66.900000000000006</c:v>
                </c:pt>
                <c:pt idx="915">
                  <c:v>66.87</c:v>
                </c:pt>
                <c:pt idx="916">
                  <c:v>66.87</c:v>
                </c:pt>
                <c:pt idx="917">
                  <c:v>66.8</c:v>
                </c:pt>
                <c:pt idx="918">
                  <c:v>66.790000000000006</c:v>
                </c:pt>
                <c:pt idx="919">
                  <c:v>66.78</c:v>
                </c:pt>
                <c:pt idx="920">
                  <c:v>66.72</c:v>
                </c:pt>
                <c:pt idx="921">
                  <c:v>66.72</c:v>
                </c:pt>
                <c:pt idx="922">
                  <c:v>66.7</c:v>
                </c:pt>
                <c:pt idx="923">
                  <c:v>66.63</c:v>
                </c:pt>
                <c:pt idx="924">
                  <c:v>66.61</c:v>
                </c:pt>
                <c:pt idx="925">
                  <c:v>66.510000000000005</c:v>
                </c:pt>
                <c:pt idx="926">
                  <c:v>66.510000000000005</c:v>
                </c:pt>
                <c:pt idx="927">
                  <c:v>66.5</c:v>
                </c:pt>
                <c:pt idx="928">
                  <c:v>66.41</c:v>
                </c:pt>
                <c:pt idx="929">
                  <c:v>66.39</c:v>
                </c:pt>
                <c:pt idx="930">
                  <c:v>66.3</c:v>
                </c:pt>
                <c:pt idx="931">
                  <c:v>66.27</c:v>
                </c:pt>
                <c:pt idx="932">
                  <c:v>66.27</c:v>
                </c:pt>
                <c:pt idx="933">
                  <c:v>66.2</c:v>
                </c:pt>
                <c:pt idx="934">
                  <c:v>66.180000000000007</c:v>
                </c:pt>
                <c:pt idx="935">
                  <c:v>66.150000000000006</c:v>
                </c:pt>
                <c:pt idx="936">
                  <c:v>66.12</c:v>
                </c:pt>
                <c:pt idx="937">
                  <c:v>66.08</c:v>
                </c:pt>
                <c:pt idx="938">
                  <c:v>66.08</c:v>
                </c:pt>
                <c:pt idx="939">
                  <c:v>66.02</c:v>
                </c:pt>
                <c:pt idx="940">
                  <c:v>66.02</c:v>
                </c:pt>
                <c:pt idx="941">
                  <c:v>66.02</c:v>
                </c:pt>
                <c:pt idx="942">
                  <c:v>66</c:v>
                </c:pt>
                <c:pt idx="943">
                  <c:v>65.97</c:v>
                </c:pt>
                <c:pt idx="944">
                  <c:v>65.930000000000007</c:v>
                </c:pt>
                <c:pt idx="945">
                  <c:v>65.92</c:v>
                </c:pt>
                <c:pt idx="946">
                  <c:v>65.88</c:v>
                </c:pt>
                <c:pt idx="947">
                  <c:v>65.86</c:v>
                </c:pt>
                <c:pt idx="948">
                  <c:v>65.83</c:v>
                </c:pt>
                <c:pt idx="949">
                  <c:v>65.78</c:v>
                </c:pt>
                <c:pt idx="950">
                  <c:v>65.75</c:v>
                </c:pt>
                <c:pt idx="951">
                  <c:v>65.73</c:v>
                </c:pt>
                <c:pt idx="952">
                  <c:v>65.44</c:v>
                </c:pt>
                <c:pt idx="953">
                  <c:v>65.400000000000006</c:v>
                </c:pt>
                <c:pt idx="954">
                  <c:v>65.34</c:v>
                </c:pt>
                <c:pt idx="955">
                  <c:v>65.319999999999993</c:v>
                </c:pt>
                <c:pt idx="956">
                  <c:v>65.319999999999993</c:v>
                </c:pt>
                <c:pt idx="957">
                  <c:v>65.31</c:v>
                </c:pt>
                <c:pt idx="958">
                  <c:v>65.31</c:v>
                </c:pt>
                <c:pt idx="959">
                  <c:v>65.239999999999995</c:v>
                </c:pt>
                <c:pt idx="960">
                  <c:v>65.2</c:v>
                </c:pt>
                <c:pt idx="961">
                  <c:v>65.2</c:v>
                </c:pt>
                <c:pt idx="962">
                  <c:v>65.14</c:v>
                </c:pt>
                <c:pt idx="963">
                  <c:v>65.069999999999993</c:v>
                </c:pt>
                <c:pt idx="964">
                  <c:v>65.06</c:v>
                </c:pt>
                <c:pt idx="965">
                  <c:v>65.05</c:v>
                </c:pt>
                <c:pt idx="966">
                  <c:v>65.05</c:v>
                </c:pt>
                <c:pt idx="967">
                  <c:v>65.02</c:v>
                </c:pt>
                <c:pt idx="968">
                  <c:v>65</c:v>
                </c:pt>
                <c:pt idx="969">
                  <c:v>65</c:v>
                </c:pt>
                <c:pt idx="970">
                  <c:v>65</c:v>
                </c:pt>
                <c:pt idx="971">
                  <c:v>65</c:v>
                </c:pt>
                <c:pt idx="972">
                  <c:v>65</c:v>
                </c:pt>
                <c:pt idx="973">
                  <c:v>65</c:v>
                </c:pt>
                <c:pt idx="974">
                  <c:v>65</c:v>
                </c:pt>
                <c:pt idx="975">
                  <c:v>64.98</c:v>
                </c:pt>
                <c:pt idx="976">
                  <c:v>64.97</c:v>
                </c:pt>
                <c:pt idx="977">
                  <c:v>64.95</c:v>
                </c:pt>
                <c:pt idx="978">
                  <c:v>64.92</c:v>
                </c:pt>
                <c:pt idx="979">
                  <c:v>64.91</c:v>
                </c:pt>
                <c:pt idx="980">
                  <c:v>64.87</c:v>
                </c:pt>
                <c:pt idx="981">
                  <c:v>64.86</c:v>
                </c:pt>
                <c:pt idx="982">
                  <c:v>64.849999999999994</c:v>
                </c:pt>
                <c:pt idx="983">
                  <c:v>64.84</c:v>
                </c:pt>
                <c:pt idx="984">
                  <c:v>64.83</c:v>
                </c:pt>
                <c:pt idx="985">
                  <c:v>64.77</c:v>
                </c:pt>
                <c:pt idx="986">
                  <c:v>64.73</c:v>
                </c:pt>
                <c:pt idx="987">
                  <c:v>64.7</c:v>
                </c:pt>
                <c:pt idx="988">
                  <c:v>64.69</c:v>
                </c:pt>
                <c:pt idx="989">
                  <c:v>64.650000000000006</c:v>
                </c:pt>
                <c:pt idx="990">
                  <c:v>64.650000000000006</c:v>
                </c:pt>
                <c:pt idx="991">
                  <c:v>64.64</c:v>
                </c:pt>
                <c:pt idx="992">
                  <c:v>64.61</c:v>
                </c:pt>
                <c:pt idx="993">
                  <c:v>64.61</c:v>
                </c:pt>
                <c:pt idx="994">
                  <c:v>64.5</c:v>
                </c:pt>
                <c:pt idx="995">
                  <c:v>64.45</c:v>
                </c:pt>
                <c:pt idx="996">
                  <c:v>64.37</c:v>
                </c:pt>
                <c:pt idx="997">
                  <c:v>64.36</c:v>
                </c:pt>
                <c:pt idx="998">
                  <c:v>64.349999999999994</c:v>
                </c:pt>
                <c:pt idx="999">
                  <c:v>64.3</c:v>
                </c:pt>
                <c:pt idx="1000">
                  <c:v>64.209999999999994</c:v>
                </c:pt>
                <c:pt idx="1001">
                  <c:v>64.209999999999994</c:v>
                </c:pt>
                <c:pt idx="1002">
                  <c:v>64.16</c:v>
                </c:pt>
                <c:pt idx="1003">
                  <c:v>64.150000000000006</c:v>
                </c:pt>
                <c:pt idx="1004">
                  <c:v>64.14</c:v>
                </c:pt>
                <c:pt idx="1005">
                  <c:v>64.13</c:v>
                </c:pt>
                <c:pt idx="1006">
                  <c:v>64.11</c:v>
                </c:pt>
                <c:pt idx="1007">
                  <c:v>64.099999999999994</c:v>
                </c:pt>
                <c:pt idx="1008">
                  <c:v>64.08</c:v>
                </c:pt>
                <c:pt idx="1009">
                  <c:v>64.040000000000006</c:v>
                </c:pt>
                <c:pt idx="1010">
                  <c:v>64</c:v>
                </c:pt>
                <c:pt idx="1011">
                  <c:v>63.95</c:v>
                </c:pt>
                <c:pt idx="1012">
                  <c:v>63.87</c:v>
                </c:pt>
                <c:pt idx="1013">
                  <c:v>63.84</c:v>
                </c:pt>
                <c:pt idx="1014">
                  <c:v>63.83</c:v>
                </c:pt>
                <c:pt idx="1015">
                  <c:v>63.78</c:v>
                </c:pt>
                <c:pt idx="1016">
                  <c:v>63.73</c:v>
                </c:pt>
                <c:pt idx="1017">
                  <c:v>63.73</c:v>
                </c:pt>
                <c:pt idx="1018">
                  <c:v>63.69</c:v>
                </c:pt>
                <c:pt idx="1019">
                  <c:v>63.69</c:v>
                </c:pt>
                <c:pt idx="1020">
                  <c:v>63.67</c:v>
                </c:pt>
                <c:pt idx="1021">
                  <c:v>63.51</c:v>
                </c:pt>
                <c:pt idx="1022">
                  <c:v>63.51</c:v>
                </c:pt>
                <c:pt idx="1023">
                  <c:v>63.49</c:v>
                </c:pt>
                <c:pt idx="1024">
                  <c:v>63.44</c:v>
                </c:pt>
                <c:pt idx="1025">
                  <c:v>63.43</c:v>
                </c:pt>
                <c:pt idx="1026">
                  <c:v>63.37</c:v>
                </c:pt>
                <c:pt idx="1027">
                  <c:v>63.34</c:v>
                </c:pt>
                <c:pt idx="1028">
                  <c:v>63.34</c:v>
                </c:pt>
                <c:pt idx="1029">
                  <c:v>63.32</c:v>
                </c:pt>
                <c:pt idx="1030">
                  <c:v>63.32</c:v>
                </c:pt>
                <c:pt idx="1031">
                  <c:v>63.29</c:v>
                </c:pt>
                <c:pt idx="1032">
                  <c:v>63.23</c:v>
                </c:pt>
                <c:pt idx="1033">
                  <c:v>63.23</c:v>
                </c:pt>
                <c:pt idx="1034">
                  <c:v>63.2</c:v>
                </c:pt>
                <c:pt idx="1035">
                  <c:v>63.07</c:v>
                </c:pt>
                <c:pt idx="1036">
                  <c:v>63</c:v>
                </c:pt>
                <c:pt idx="1037">
                  <c:v>63</c:v>
                </c:pt>
                <c:pt idx="1038">
                  <c:v>62.91</c:v>
                </c:pt>
                <c:pt idx="1039">
                  <c:v>62.89</c:v>
                </c:pt>
                <c:pt idx="1040">
                  <c:v>62.87</c:v>
                </c:pt>
                <c:pt idx="1041">
                  <c:v>62.82</c:v>
                </c:pt>
                <c:pt idx="1042">
                  <c:v>62.81</c:v>
                </c:pt>
                <c:pt idx="1043">
                  <c:v>62.71</c:v>
                </c:pt>
                <c:pt idx="1044">
                  <c:v>62.69</c:v>
                </c:pt>
                <c:pt idx="1045">
                  <c:v>62.62</c:v>
                </c:pt>
                <c:pt idx="1046">
                  <c:v>62.55</c:v>
                </c:pt>
                <c:pt idx="1047">
                  <c:v>62.52</c:v>
                </c:pt>
                <c:pt idx="1048">
                  <c:v>62.48</c:v>
                </c:pt>
                <c:pt idx="1049">
                  <c:v>62.45</c:v>
                </c:pt>
                <c:pt idx="1050">
                  <c:v>62.45</c:v>
                </c:pt>
                <c:pt idx="1051">
                  <c:v>62.44</c:v>
                </c:pt>
                <c:pt idx="1052">
                  <c:v>62.44</c:v>
                </c:pt>
                <c:pt idx="1053">
                  <c:v>62.38</c:v>
                </c:pt>
                <c:pt idx="1054">
                  <c:v>62.37</c:v>
                </c:pt>
                <c:pt idx="1055">
                  <c:v>62.36</c:v>
                </c:pt>
                <c:pt idx="1056">
                  <c:v>62.36</c:v>
                </c:pt>
                <c:pt idx="1057">
                  <c:v>62.3</c:v>
                </c:pt>
                <c:pt idx="1058">
                  <c:v>62.27</c:v>
                </c:pt>
                <c:pt idx="1059">
                  <c:v>62.25</c:v>
                </c:pt>
                <c:pt idx="1060">
                  <c:v>62.23</c:v>
                </c:pt>
                <c:pt idx="1061">
                  <c:v>62.21</c:v>
                </c:pt>
                <c:pt idx="1062">
                  <c:v>62.2</c:v>
                </c:pt>
                <c:pt idx="1063">
                  <c:v>62.16</c:v>
                </c:pt>
                <c:pt idx="1064">
                  <c:v>62.15</c:v>
                </c:pt>
                <c:pt idx="1065">
                  <c:v>62.12</c:v>
                </c:pt>
                <c:pt idx="1066">
                  <c:v>62.11</c:v>
                </c:pt>
                <c:pt idx="1067">
                  <c:v>62.1</c:v>
                </c:pt>
                <c:pt idx="1068">
                  <c:v>62.05</c:v>
                </c:pt>
                <c:pt idx="1069">
                  <c:v>62.04</c:v>
                </c:pt>
                <c:pt idx="1070">
                  <c:v>62.02</c:v>
                </c:pt>
                <c:pt idx="1071">
                  <c:v>62.02</c:v>
                </c:pt>
                <c:pt idx="1072">
                  <c:v>62.01</c:v>
                </c:pt>
                <c:pt idx="1073">
                  <c:v>62</c:v>
                </c:pt>
                <c:pt idx="1074">
                  <c:v>62</c:v>
                </c:pt>
                <c:pt idx="1075">
                  <c:v>61.91</c:v>
                </c:pt>
                <c:pt idx="1076">
                  <c:v>61.88</c:v>
                </c:pt>
                <c:pt idx="1077">
                  <c:v>61.87</c:v>
                </c:pt>
                <c:pt idx="1078">
                  <c:v>61.87</c:v>
                </c:pt>
                <c:pt idx="1079">
                  <c:v>61.85</c:v>
                </c:pt>
                <c:pt idx="1080">
                  <c:v>61.81</c:v>
                </c:pt>
                <c:pt idx="1081">
                  <c:v>61.81</c:v>
                </c:pt>
                <c:pt idx="1082">
                  <c:v>61.72</c:v>
                </c:pt>
                <c:pt idx="1083">
                  <c:v>61.69</c:v>
                </c:pt>
                <c:pt idx="1084">
                  <c:v>61.65</c:v>
                </c:pt>
                <c:pt idx="1085">
                  <c:v>61.61</c:v>
                </c:pt>
                <c:pt idx="1086">
                  <c:v>61.61</c:v>
                </c:pt>
                <c:pt idx="1087">
                  <c:v>61.42</c:v>
                </c:pt>
                <c:pt idx="1088">
                  <c:v>61.41</c:v>
                </c:pt>
                <c:pt idx="1089">
                  <c:v>61.28</c:v>
                </c:pt>
                <c:pt idx="1090">
                  <c:v>61.28</c:v>
                </c:pt>
                <c:pt idx="1091">
                  <c:v>61.28</c:v>
                </c:pt>
                <c:pt idx="1092">
                  <c:v>61.24</c:v>
                </c:pt>
                <c:pt idx="1093">
                  <c:v>61.15</c:v>
                </c:pt>
                <c:pt idx="1094">
                  <c:v>61.13</c:v>
                </c:pt>
                <c:pt idx="1095">
                  <c:v>61.1</c:v>
                </c:pt>
                <c:pt idx="1096">
                  <c:v>61.04</c:v>
                </c:pt>
                <c:pt idx="1097">
                  <c:v>61</c:v>
                </c:pt>
                <c:pt idx="1098">
                  <c:v>61</c:v>
                </c:pt>
                <c:pt idx="1099">
                  <c:v>61</c:v>
                </c:pt>
                <c:pt idx="1100">
                  <c:v>60.99</c:v>
                </c:pt>
                <c:pt idx="1101">
                  <c:v>60.95</c:v>
                </c:pt>
                <c:pt idx="1102">
                  <c:v>60.92</c:v>
                </c:pt>
                <c:pt idx="1103">
                  <c:v>60.8</c:v>
                </c:pt>
                <c:pt idx="1104">
                  <c:v>60.76</c:v>
                </c:pt>
                <c:pt idx="1105">
                  <c:v>60.75</c:v>
                </c:pt>
                <c:pt idx="1106">
                  <c:v>60.75</c:v>
                </c:pt>
                <c:pt idx="1107">
                  <c:v>60.73</c:v>
                </c:pt>
                <c:pt idx="1108">
                  <c:v>60.71</c:v>
                </c:pt>
                <c:pt idx="1109">
                  <c:v>60.65</c:v>
                </c:pt>
                <c:pt idx="1110">
                  <c:v>60.55</c:v>
                </c:pt>
                <c:pt idx="1111">
                  <c:v>60.54</c:v>
                </c:pt>
                <c:pt idx="1112">
                  <c:v>60.54</c:v>
                </c:pt>
                <c:pt idx="1113">
                  <c:v>60.53</c:v>
                </c:pt>
                <c:pt idx="1114">
                  <c:v>60.52</c:v>
                </c:pt>
                <c:pt idx="1115">
                  <c:v>60.51</c:v>
                </c:pt>
                <c:pt idx="1116">
                  <c:v>60.47</c:v>
                </c:pt>
                <c:pt idx="1117">
                  <c:v>60.45</c:v>
                </c:pt>
                <c:pt idx="1118">
                  <c:v>60.44</c:v>
                </c:pt>
                <c:pt idx="1119">
                  <c:v>60.41</c:v>
                </c:pt>
                <c:pt idx="1120">
                  <c:v>60.37</c:v>
                </c:pt>
                <c:pt idx="1121">
                  <c:v>60.36</c:v>
                </c:pt>
                <c:pt idx="1122">
                  <c:v>60.27</c:v>
                </c:pt>
                <c:pt idx="1123">
                  <c:v>60.24</c:v>
                </c:pt>
                <c:pt idx="1124">
                  <c:v>60.24</c:v>
                </c:pt>
                <c:pt idx="1125">
                  <c:v>60.23</c:v>
                </c:pt>
                <c:pt idx="1126">
                  <c:v>60.23</c:v>
                </c:pt>
                <c:pt idx="1127">
                  <c:v>60.21</c:v>
                </c:pt>
                <c:pt idx="1128">
                  <c:v>60.18</c:v>
                </c:pt>
                <c:pt idx="1129">
                  <c:v>60.17</c:v>
                </c:pt>
                <c:pt idx="1130">
                  <c:v>60.16</c:v>
                </c:pt>
                <c:pt idx="1131">
                  <c:v>60.13</c:v>
                </c:pt>
                <c:pt idx="1132">
                  <c:v>60.07</c:v>
                </c:pt>
                <c:pt idx="1133">
                  <c:v>60.07</c:v>
                </c:pt>
                <c:pt idx="1134">
                  <c:v>60.05</c:v>
                </c:pt>
                <c:pt idx="1135">
                  <c:v>60</c:v>
                </c:pt>
                <c:pt idx="1136">
                  <c:v>60</c:v>
                </c:pt>
                <c:pt idx="1137">
                  <c:v>60</c:v>
                </c:pt>
                <c:pt idx="1138">
                  <c:v>60</c:v>
                </c:pt>
                <c:pt idx="1139">
                  <c:v>60</c:v>
                </c:pt>
                <c:pt idx="1140">
                  <c:v>60</c:v>
                </c:pt>
                <c:pt idx="1141">
                  <c:v>59.99</c:v>
                </c:pt>
                <c:pt idx="1142">
                  <c:v>59.96</c:v>
                </c:pt>
                <c:pt idx="1143">
                  <c:v>59.94</c:v>
                </c:pt>
                <c:pt idx="1144">
                  <c:v>59.92</c:v>
                </c:pt>
                <c:pt idx="1145">
                  <c:v>59.92</c:v>
                </c:pt>
                <c:pt idx="1146">
                  <c:v>59.88</c:v>
                </c:pt>
                <c:pt idx="1147">
                  <c:v>59.86</c:v>
                </c:pt>
                <c:pt idx="1148">
                  <c:v>59.83</c:v>
                </c:pt>
                <c:pt idx="1149">
                  <c:v>59.83</c:v>
                </c:pt>
                <c:pt idx="1150">
                  <c:v>59.8</c:v>
                </c:pt>
                <c:pt idx="1151">
                  <c:v>59.79</c:v>
                </c:pt>
                <c:pt idx="1152">
                  <c:v>59.78</c:v>
                </c:pt>
                <c:pt idx="1153">
                  <c:v>59.76</c:v>
                </c:pt>
                <c:pt idx="1154">
                  <c:v>59.75</c:v>
                </c:pt>
                <c:pt idx="1155">
                  <c:v>59.67</c:v>
                </c:pt>
                <c:pt idx="1156">
                  <c:v>59.65</c:v>
                </c:pt>
                <c:pt idx="1157">
                  <c:v>59.5</c:v>
                </c:pt>
                <c:pt idx="1158">
                  <c:v>59.5</c:v>
                </c:pt>
                <c:pt idx="1159">
                  <c:v>59.44</c:v>
                </c:pt>
                <c:pt idx="1160">
                  <c:v>59.41</c:v>
                </c:pt>
                <c:pt idx="1161">
                  <c:v>59.39</c:v>
                </c:pt>
                <c:pt idx="1162">
                  <c:v>59.39</c:v>
                </c:pt>
                <c:pt idx="1163">
                  <c:v>59.37</c:v>
                </c:pt>
                <c:pt idx="1164">
                  <c:v>59.35</c:v>
                </c:pt>
                <c:pt idx="1165">
                  <c:v>59.33</c:v>
                </c:pt>
                <c:pt idx="1166">
                  <c:v>59.29</c:v>
                </c:pt>
                <c:pt idx="1167">
                  <c:v>59.17</c:v>
                </c:pt>
                <c:pt idx="1168">
                  <c:v>59.15</c:v>
                </c:pt>
                <c:pt idx="1169">
                  <c:v>59.12</c:v>
                </c:pt>
                <c:pt idx="1170">
                  <c:v>59.06</c:v>
                </c:pt>
                <c:pt idx="1171">
                  <c:v>59.05</c:v>
                </c:pt>
                <c:pt idx="1172">
                  <c:v>59</c:v>
                </c:pt>
                <c:pt idx="1173">
                  <c:v>58.98</c:v>
                </c:pt>
                <c:pt idx="1174">
                  <c:v>58.92</c:v>
                </c:pt>
                <c:pt idx="1175">
                  <c:v>58.88</c:v>
                </c:pt>
                <c:pt idx="1176">
                  <c:v>58.88</c:v>
                </c:pt>
                <c:pt idx="1177">
                  <c:v>58.86</c:v>
                </c:pt>
                <c:pt idx="1178">
                  <c:v>58.8</c:v>
                </c:pt>
                <c:pt idx="1179">
                  <c:v>58.79</c:v>
                </c:pt>
                <c:pt idx="1180">
                  <c:v>58.77</c:v>
                </c:pt>
                <c:pt idx="1181">
                  <c:v>58.75</c:v>
                </c:pt>
                <c:pt idx="1182">
                  <c:v>58.7</c:v>
                </c:pt>
                <c:pt idx="1183">
                  <c:v>58.59</c:v>
                </c:pt>
                <c:pt idx="1184">
                  <c:v>58.56</c:v>
                </c:pt>
                <c:pt idx="1185">
                  <c:v>58.5</c:v>
                </c:pt>
                <c:pt idx="1186">
                  <c:v>58.41</c:v>
                </c:pt>
                <c:pt idx="1187">
                  <c:v>58.4</c:v>
                </c:pt>
                <c:pt idx="1188">
                  <c:v>58.26</c:v>
                </c:pt>
                <c:pt idx="1189">
                  <c:v>58.22</c:v>
                </c:pt>
                <c:pt idx="1190">
                  <c:v>58.17</c:v>
                </c:pt>
                <c:pt idx="1191">
                  <c:v>58.15</c:v>
                </c:pt>
                <c:pt idx="1192">
                  <c:v>58.12</c:v>
                </c:pt>
                <c:pt idx="1193">
                  <c:v>58.11</c:v>
                </c:pt>
                <c:pt idx="1194">
                  <c:v>58.09</c:v>
                </c:pt>
                <c:pt idx="1195">
                  <c:v>58.08</c:v>
                </c:pt>
                <c:pt idx="1196">
                  <c:v>58.05</c:v>
                </c:pt>
                <c:pt idx="1197">
                  <c:v>58.02</c:v>
                </c:pt>
                <c:pt idx="1198">
                  <c:v>58</c:v>
                </c:pt>
                <c:pt idx="1199">
                  <c:v>58</c:v>
                </c:pt>
                <c:pt idx="1200">
                  <c:v>57.96</c:v>
                </c:pt>
                <c:pt idx="1201">
                  <c:v>57.95</c:v>
                </c:pt>
                <c:pt idx="1202">
                  <c:v>57.94</c:v>
                </c:pt>
                <c:pt idx="1203">
                  <c:v>57.89</c:v>
                </c:pt>
                <c:pt idx="1204">
                  <c:v>57.88</c:v>
                </c:pt>
                <c:pt idx="1205">
                  <c:v>57.75</c:v>
                </c:pt>
                <c:pt idx="1206">
                  <c:v>57.7</c:v>
                </c:pt>
                <c:pt idx="1207">
                  <c:v>57.64</c:v>
                </c:pt>
                <c:pt idx="1208">
                  <c:v>57.61</c:v>
                </c:pt>
                <c:pt idx="1209">
                  <c:v>57.6</c:v>
                </c:pt>
                <c:pt idx="1210">
                  <c:v>57.58</c:v>
                </c:pt>
                <c:pt idx="1211">
                  <c:v>57.58</c:v>
                </c:pt>
                <c:pt idx="1212">
                  <c:v>57.58</c:v>
                </c:pt>
                <c:pt idx="1213">
                  <c:v>57.51</c:v>
                </c:pt>
                <c:pt idx="1214">
                  <c:v>57.51</c:v>
                </c:pt>
                <c:pt idx="1215">
                  <c:v>57.46</c:v>
                </c:pt>
                <c:pt idx="1216">
                  <c:v>57.44</c:v>
                </c:pt>
                <c:pt idx="1217">
                  <c:v>57.42</c:v>
                </c:pt>
                <c:pt idx="1218">
                  <c:v>57.39</c:v>
                </c:pt>
                <c:pt idx="1219">
                  <c:v>57.38</c:v>
                </c:pt>
                <c:pt idx="1220">
                  <c:v>57.37</c:v>
                </c:pt>
                <c:pt idx="1221">
                  <c:v>57.36</c:v>
                </c:pt>
                <c:pt idx="1222">
                  <c:v>57.34</c:v>
                </c:pt>
                <c:pt idx="1223">
                  <c:v>57.29</c:v>
                </c:pt>
                <c:pt idx="1224">
                  <c:v>57.28</c:v>
                </c:pt>
                <c:pt idx="1225">
                  <c:v>57.18</c:v>
                </c:pt>
                <c:pt idx="1226">
                  <c:v>57.1</c:v>
                </c:pt>
                <c:pt idx="1227">
                  <c:v>57.09</c:v>
                </c:pt>
                <c:pt idx="1228">
                  <c:v>57.09</c:v>
                </c:pt>
                <c:pt idx="1229">
                  <c:v>57.08</c:v>
                </c:pt>
                <c:pt idx="1230">
                  <c:v>56.98</c:v>
                </c:pt>
                <c:pt idx="1231">
                  <c:v>56.96</c:v>
                </c:pt>
                <c:pt idx="1232">
                  <c:v>56.94</c:v>
                </c:pt>
                <c:pt idx="1233">
                  <c:v>56.93</c:v>
                </c:pt>
                <c:pt idx="1234">
                  <c:v>56.9</c:v>
                </c:pt>
                <c:pt idx="1235">
                  <c:v>56.9</c:v>
                </c:pt>
                <c:pt idx="1236">
                  <c:v>56.88</c:v>
                </c:pt>
                <c:pt idx="1237">
                  <c:v>56.85</c:v>
                </c:pt>
                <c:pt idx="1238">
                  <c:v>56.83</c:v>
                </c:pt>
                <c:pt idx="1239">
                  <c:v>56.82</c:v>
                </c:pt>
                <c:pt idx="1240">
                  <c:v>56.76</c:v>
                </c:pt>
                <c:pt idx="1241">
                  <c:v>56.75</c:v>
                </c:pt>
                <c:pt idx="1242">
                  <c:v>56.73</c:v>
                </c:pt>
                <c:pt idx="1243">
                  <c:v>56.69</c:v>
                </c:pt>
                <c:pt idx="1244">
                  <c:v>56.64</c:v>
                </c:pt>
                <c:pt idx="1245">
                  <c:v>56.63</c:v>
                </c:pt>
                <c:pt idx="1246">
                  <c:v>56.63</c:v>
                </c:pt>
                <c:pt idx="1247">
                  <c:v>56.63</c:v>
                </c:pt>
                <c:pt idx="1248">
                  <c:v>56.63</c:v>
                </c:pt>
                <c:pt idx="1249">
                  <c:v>56.61</c:v>
                </c:pt>
                <c:pt idx="1250">
                  <c:v>56.61</c:v>
                </c:pt>
                <c:pt idx="1251">
                  <c:v>56.58</c:v>
                </c:pt>
                <c:pt idx="1252">
                  <c:v>56.58</c:v>
                </c:pt>
                <c:pt idx="1253">
                  <c:v>56.51</c:v>
                </c:pt>
                <c:pt idx="1254">
                  <c:v>56.51</c:v>
                </c:pt>
                <c:pt idx="1255">
                  <c:v>56.5</c:v>
                </c:pt>
                <c:pt idx="1256">
                  <c:v>56.46</c:v>
                </c:pt>
                <c:pt idx="1257">
                  <c:v>56.46</c:v>
                </c:pt>
                <c:pt idx="1258">
                  <c:v>56.46</c:v>
                </c:pt>
                <c:pt idx="1259">
                  <c:v>56.45</c:v>
                </c:pt>
                <c:pt idx="1260">
                  <c:v>56.42</c:v>
                </c:pt>
                <c:pt idx="1261">
                  <c:v>56.38</c:v>
                </c:pt>
                <c:pt idx="1262">
                  <c:v>56.36</c:v>
                </c:pt>
                <c:pt idx="1263">
                  <c:v>56.36</c:v>
                </c:pt>
                <c:pt idx="1264">
                  <c:v>56.36</c:v>
                </c:pt>
                <c:pt idx="1265">
                  <c:v>56.31</c:v>
                </c:pt>
                <c:pt idx="1266">
                  <c:v>56.28</c:v>
                </c:pt>
                <c:pt idx="1267">
                  <c:v>56.27</c:v>
                </c:pt>
                <c:pt idx="1268">
                  <c:v>56.26</c:v>
                </c:pt>
                <c:pt idx="1269">
                  <c:v>56.25</c:v>
                </c:pt>
                <c:pt idx="1270">
                  <c:v>56.25</c:v>
                </c:pt>
                <c:pt idx="1271">
                  <c:v>56.24</c:v>
                </c:pt>
                <c:pt idx="1272">
                  <c:v>56.18</c:v>
                </c:pt>
                <c:pt idx="1273">
                  <c:v>56.13</c:v>
                </c:pt>
                <c:pt idx="1274">
                  <c:v>56.11</c:v>
                </c:pt>
                <c:pt idx="1275">
                  <c:v>56.07</c:v>
                </c:pt>
                <c:pt idx="1276">
                  <c:v>56.07</c:v>
                </c:pt>
                <c:pt idx="1277">
                  <c:v>56.06</c:v>
                </c:pt>
                <c:pt idx="1278">
                  <c:v>56.04</c:v>
                </c:pt>
                <c:pt idx="1279">
                  <c:v>56</c:v>
                </c:pt>
                <c:pt idx="1280">
                  <c:v>56</c:v>
                </c:pt>
                <c:pt idx="1281">
                  <c:v>55.98</c:v>
                </c:pt>
                <c:pt idx="1282">
                  <c:v>55.96</c:v>
                </c:pt>
                <c:pt idx="1283">
                  <c:v>55.95</c:v>
                </c:pt>
                <c:pt idx="1284">
                  <c:v>55.94</c:v>
                </c:pt>
                <c:pt idx="1285">
                  <c:v>55.87</c:v>
                </c:pt>
                <c:pt idx="1286">
                  <c:v>55.85</c:v>
                </c:pt>
                <c:pt idx="1287">
                  <c:v>55.83</c:v>
                </c:pt>
                <c:pt idx="1288">
                  <c:v>55.8</c:v>
                </c:pt>
                <c:pt idx="1289">
                  <c:v>55.79</c:v>
                </c:pt>
                <c:pt idx="1290">
                  <c:v>55.76</c:v>
                </c:pt>
                <c:pt idx="1291">
                  <c:v>55.75</c:v>
                </c:pt>
                <c:pt idx="1292">
                  <c:v>55.68</c:v>
                </c:pt>
                <c:pt idx="1293">
                  <c:v>55.67</c:v>
                </c:pt>
                <c:pt idx="1294">
                  <c:v>55.64</c:v>
                </c:pt>
                <c:pt idx="1295">
                  <c:v>55.64</c:v>
                </c:pt>
                <c:pt idx="1296">
                  <c:v>55.63</c:v>
                </c:pt>
                <c:pt idx="1297">
                  <c:v>55.59</c:v>
                </c:pt>
                <c:pt idx="1298">
                  <c:v>55.59</c:v>
                </c:pt>
                <c:pt idx="1299">
                  <c:v>55.58</c:v>
                </c:pt>
                <c:pt idx="1300">
                  <c:v>55.57</c:v>
                </c:pt>
                <c:pt idx="1301">
                  <c:v>55.52</c:v>
                </c:pt>
                <c:pt idx="1302">
                  <c:v>55.5</c:v>
                </c:pt>
                <c:pt idx="1303">
                  <c:v>55.5</c:v>
                </c:pt>
                <c:pt idx="1304">
                  <c:v>55.47</c:v>
                </c:pt>
                <c:pt idx="1305">
                  <c:v>55.35</c:v>
                </c:pt>
                <c:pt idx="1306">
                  <c:v>55.35</c:v>
                </c:pt>
                <c:pt idx="1307">
                  <c:v>55.32</c:v>
                </c:pt>
                <c:pt idx="1308">
                  <c:v>55.28</c:v>
                </c:pt>
                <c:pt idx="1309">
                  <c:v>55.25</c:v>
                </c:pt>
                <c:pt idx="1310">
                  <c:v>55.13</c:v>
                </c:pt>
                <c:pt idx="1311">
                  <c:v>55.11</c:v>
                </c:pt>
                <c:pt idx="1312">
                  <c:v>55.11</c:v>
                </c:pt>
                <c:pt idx="1313">
                  <c:v>55.1</c:v>
                </c:pt>
                <c:pt idx="1314">
                  <c:v>55.09</c:v>
                </c:pt>
                <c:pt idx="1315">
                  <c:v>55.06</c:v>
                </c:pt>
                <c:pt idx="1316">
                  <c:v>55.03</c:v>
                </c:pt>
                <c:pt idx="1317">
                  <c:v>55.03</c:v>
                </c:pt>
                <c:pt idx="1318">
                  <c:v>55.03</c:v>
                </c:pt>
                <c:pt idx="1319">
                  <c:v>55.02</c:v>
                </c:pt>
                <c:pt idx="1320">
                  <c:v>55</c:v>
                </c:pt>
                <c:pt idx="1321">
                  <c:v>55</c:v>
                </c:pt>
                <c:pt idx="1322">
                  <c:v>55</c:v>
                </c:pt>
                <c:pt idx="1323">
                  <c:v>55</c:v>
                </c:pt>
                <c:pt idx="1324">
                  <c:v>55</c:v>
                </c:pt>
                <c:pt idx="1325">
                  <c:v>54.98</c:v>
                </c:pt>
                <c:pt idx="1326">
                  <c:v>54.98</c:v>
                </c:pt>
                <c:pt idx="1327">
                  <c:v>54.88</c:v>
                </c:pt>
                <c:pt idx="1328">
                  <c:v>54.88</c:v>
                </c:pt>
                <c:pt idx="1329">
                  <c:v>54.85</c:v>
                </c:pt>
                <c:pt idx="1330">
                  <c:v>54.83</c:v>
                </c:pt>
                <c:pt idx="1331">
                  <c:v>54.81</c:v>
                </c:pt>
                <c:pt idx="1332">
                  <c:v>54.81</c:v>
                </c:pt>
                <c:pt idx="1333">
                  <c:v>54.8</c:v>
                </c:pt>
                <c:pt idx="1334">
                  <c:v>54.8</c:v>
                </c:pt>
                <c:pt idx="1335">
                  <c:v>54.78</c:v>
                </c:pt>
                <c:pt idx="1336">
                  <c:v>54.75</c:v>
                </c:pt>
                <c:pt idx="1337">
                  <c:v>54.75</c:v>
                </c:pt>
                <c:pt idx="1338">
                  <c:v>54.74</c:v>
                </c:pt>
                <c:pt idx="1339">
                  <c:v>54.72</c:v>
                </c:pt>
                <c:pt idx="1340">
                  <c:v>54.71</c:v>
                </c:pt>
                <c:pt idx="1341">
                  <c:v>54.7</c:v>
                </c:pt>
                <c:pt idx="1342">
                  <c:v>54.7</c:v>
                </c:pt>
                <c:pt idx="1343">
                  <c:v>54.67</c:v>
                </c:pt>
                <c:pt idx="1344">
                  <c:v>54.67</c:v>
                </c:pt>
                <c:pt idx="1345">
                  <c:v>54.6</c:v>
                </c:pt>
                <c:pt idx="1346">
                  <c:v>54.59</c:v>
                </c:pt>
                <c:pt idx="1347">
                  <c:v>54.58</c:v>
                </c:pt>
                <c:pt idx="1348">
                  <c:v>54.57</c:v>
                </c:pt>
                <c:pt idx="1349">
                  <c:v>54.56</c:v>
                </c:pt>
                <c:pt idx="1350">
                  <c:v>54.54</c:v>
                </c:pt>
                <c:pt idx="1351">
                  <c:v>54.52</c:v>
                </c:pt>
                <c:pt idx="1352">
                  <c:v>54.49</c:v>
                </c:pt>
                <c:pt idx="1353">
                  <c:v>54.49</c:v>
                </c:pt>
                <c:pt idx="1354">
                  <c:v>54.46</c:v>
                </c:pt>
                <c:pt idx="1355">
                  <c:v>54.43</c:v>
                </c:pt>
                <c:pt idx="1356">
                  <c:v>54.41</c:v>
                </c:pt>
                <c:pt idx="1357">
                  <c:v>54.4</c:v>
                </c:pt>
                <c:pt idx="1358">
                  <c:v>54.27</c:v>
                </c:pt>
                <c:pt idx="1359">
                  <c:v>54.26</c:v>
                </c:pt>
                <c:pt idx="1360">
                  <c:v>54.25</c:v>
                </c:pt>
                <c:pt idx="1361">
                  <c:v>54.24</c:v>
                </c:pt>
                <c:pt idx="1362">
                  <c:v>54.22</c:v>
                </c:pt>
                <c:pt idx="1363">
                  <c:v>54.18</c:v>
                </c:pt>
                <c:pt idx="1364">
                  <c:v>54.18</c:v>
                </c:pt>
                <c:pt idx="1365">
                  <c:v>54.17</c:v>
                </c:pt>
                <c:pt idx="1366">
                  <c:v>54.12</c:v>
                </c:pt>
                <c:pt idx="1367">
                  <c:v>54.08</c:v>
                </c:pt>
                <c:pt idx="1368">
                  <c:v>54.07</c:v>
                </c:pt>
                <c:pt idx="1369">
                  <c:v>54.07</c:v>
                </c:pt>
                <c:pt idx="1370">
                  <c:v>54.02</c:v>
                </c:pt>
                <c:pt idx="1371">
                  <c:v>53.99</c:v>
                </c:pt>
                <c:pt idx="1372">
                  <c:v>53.99</c:v>
                </c:pt>
                <c:pt idx="1373">
                  <c:v>53.97</c:v>
                </c:pt>
                <c:pt idx="1374">
                  <c:v>53.96</c:v>
                </c:pt>
                <c:pt idx="1375">
                  <c:v>53.92</c:v>
                </c:pt>
                <c:pt idx="1376">
                  <c:v>53.91</c:v>
                </c:pt>
                <c:pt idx="1377">
                  <c:v>53.9</c:v>
                </c:pt>
                <c:pt idx="1378">
                  <c:v>53.87</c:v>
                </c:pt>
                <c:pt idx="1379">
                  <c:v>53.81</c:v>
                </c:pt>
                <c:pt idx="1380">
                  <c:v>53.79</c:v>
                </c:pt>
                <c:pt idx="1381">
                  <c:v>53.78</c:v>
                </c:pt>
                <c:pt idx="1382">
                  <c:v>53.77</c:v>
                </c:pt>
                <c:pt idx="1383">
                  <c:v>53.76</c:v>
                </c:pt>
                <c:pt idx="1384">
                  <c:v>53.71</c:v>
                </c:pt>
                <c:pt idx="1385">
                  <c:v>53.68</c:v>
                </c:pt>
                <c:pt idx="1386">
                  <c:v>53.67</c:v>
                </c:pt>
                <c:pt idx="1387">
                  <c:v>53.65</c:v>
                </c:pt>
                <c:pt idx="1388">
                  <c:v>53.58</c:v>
                </c:pt>
                <c:pt idx="1389">
                  <c:v>53.57</c:v>
                </c:pt>
                <c:pt idx="1390">
                  <c:v>53.56</c:v>
                </c:pt>
                <c:pt idx="1391">
                  <c:v>53.51</c:v>
                </c:pt>
                <c:pt idx="1392">
                  <c:v>53.51</c:v>
                </c:pt>
                <c:pt idx="1393">
                  <c:v>53.49</c:v>
                </c:pt>
                <c:pt idx="1394">
                  <c:v>53.49</c:v>
                </c:pt>
                <c:pt idx="1395">
                  <c:v>53.46</c:v>
                </c:pt>
                <c:pt idx="1396">
                  <c:v>53.42</c:v>
                </c:pt>
                <c:pt idx="1397">
                  <c:v>53.4</c:v>
                </c:pt>
                <c:pt idx="1398">
                  <c:v>53.39</c:v>
                </c:pt>
                <c:pt idx="1399">
                  <c:v>53.35</c:v>
                </c:pt>
                <c:pt idx="1400">
                  <c:v>53.3</c:v>
                </c:pt>
                <c:pt idx="1401">
                  <c:v>53.25</c:v>
                </c:pt>
                <c:pt idx="1402">
                  <c:v>53.19</c:v>
                </c:pt>
                <c:pt idx="1403">
                  <c:v>53.18</c:v>
                </c:pt>
                <c:pt idx="1404">
                  <c:v>53.17</c:v>
                </c:pt>
                <c:pt idx="1405">
                  <c:v>53.13</c:v>
                </c:pt>
                <c:pt idx="1406">
                  <c:v>53.11</c:v>
                </c:pt>
                <c:pt idx="1407">
                  <c:v>53.11</c:v>
                </c:pt>
                <c:pt idx="1408">
                  <c:v>53.1</c:v>
                </c:pt>
                <c:pt idx="1409">
                  <c:v>53.1</c:v>
                </c:pt>
                <c:pt idx="1410">
                  <c:v>53.09</c:v>
                </c:pt>
                <c:pt idx="1411">
                  <c:v>53.07</c:v>
                </c:pt>
                <c:pt idx="1412">
                  <c:v>52.99</c:v>
                </c:pt>
                <c:pt idx="1413">
                  <c:v>52.96</c:v>
                </c:pt>
                <c:pt idx="1414">
                  <c:v>52.95</c:v>
                </c:pt>
                <c:pt idx="1415">
                  <c:v>52.87</c:v>
                </c:pt>
                <c:pt idx="1416">
                  <c:v>52.86</c:v>
                </c:pt>
                <c:pt idx="1417">
                  <c:v>52.85</c:v>
                </c:pt>
                <c:pt idx="1418">
                  <c:v>52.84</c:v>
                </c:pt>
                <c:pt idx="1419">
                  <c:v>52.84</c:v>
                </c:pt>
                <c:pt idx="1420">
                  <c:v>52.81</c:v>
                </c:pt>
                <c:pt idx="1421">
                  <c:v>52.81</c:v>
                </c:pt>
                <c:pt idx="1422">
                  <c:v>52.81</c:v>
                </c:pt>
                <c:pt idx="1423">
                  <c:v>52.8</c:v>
                </c:pt>
                <c:pt idx="1424">
                  <c:v>52.8</c:v>
                </c:pt>
                <c:pt idx="1425">
                  <c:v>52.79</c:v>
                </c:pt>
                <c:pt idx="1426">
                  <c:v>52.77</c:v>
                </c:pt>
                <c:pt idx="1427">
                  <c:v>52.71</c:v>
                </c:pt>
                <c:pt idx="1428">
                  <c:v>52.7</c:v>
                </c:pt>
                <c:pt idx="1429">
                  <c:v>52.68</c:v>
                </c:pt>
                <c:pt idx="1430">
                  <c:v>52.68</c:v>
                </c:pt>
                <c:pt idx="1431">
                  <c:v>52.62</c:v>
                </c:pt>
                <c:pt idx="1432">
                  <c:v>52.61</c:v>
                </c:pt>
                <c:pt idx="1433">
                  <c:v>52.57</c:v>
                </c:pt>
                <c:pt idx="1434">
                  <c:v>52.54</c:v>
                </c:pt>
                <c:pt idx="1435">
                  <c:v>52.54</c:v>
                </c:pt>
                <c:pt idx="1436">
                  <c:v>52.53</c:v>
                </c:pt>
                <c:pt idx="1437">
                  <c:v>52.53</c:v>
                </c:pt>
                <c:pt idx="1438">
                  <c:v>52.51</c:v>
                </c:pt>
                <c:pt idx="1439">
                  <c:v>52.5</c:v>
                </c:pt>
                <c:pt idx="1440">
                  <c:v>52.48</c:v>
                </c:pt>
                <c:pt idx="1441">
                  <c:v>52.46</c:v>
                </c:pt>
                <c:pt idx="1442">
                  <c:v>52.42</c:v>
                </c:pt>
                <c:pt idx="1443">
                  <c:v>52.36</c:v>
                </c:pt>
                <c:pt idx="1444">
                  <c:v>52.36</c:v>
                </c:pt>
                <c:pt idx="1445">
                  <c:v>52.36</c:v>
                </c:pt>
                <c:pt idx="1446">
                  <c:v>52.35</c:v>
                </c:pt>
                <c:pt idx="1447">
                  <c:v>52.34</c:v>
                </c:pt>
                <c:pt idx="1448">
                  <c:v>52.3</c:v>
                </c:pt>
                <c:pt idx="1449">
                  <c:v>52.28</c:v>
                </c:pt>
                <c:pt idx="1450">
                  <c:v>52.24</c:v>
                </c:pt>
                <c:pt idx="1451">
                  <c:v>52.22</c:v>
                </c:pt>
                <c:pt idx="1452">
                  <c:v>52.16</c:v>
                </c:pt>
                <c:pt idx="1453">
                  <c:v>52.13</c:v>
                </c:pt>
                <c:pt idx="1454">
                  <c:v>52.08</c:v>
                </c:pt>
                <c:pt idx="1455">
                  <c:v>52.08</c:v>
                </c:pt>
                <c:pt idx="1456">
                  <c:v>52.07</c:v>
                </c:pt>
                <c:pt idx="1457">
                  <c:v>52.01</c:v>
                </c:pt>
                <c:pt idx="1458">
                  <c:v>51.99</c:v>
                </c:pt>
                <c:pt idx="1459">
                  <c:v>51.98</c:v>
                </c:pt>
                <c:pt idx="1460">
                  <c:v>51.97</c:v>
                </c:pt>
                <c:pt idx="1461">
                  <c:v>51.96</c:v>
                </c:pt>
                <c:pt idx="1462">
                  <c:v>51.95</c:v>
                </c:pt>
                <c:pt idx="1463">
                  <c:v>51.94</c:v>
                </c:pt>
                <c:pt idx="1464">
                  <c:v>51.92</c:v>
                </c:pt>
                <c:pt idx="1465">
                  <c:v>51.92</c:v>
                </c:pt>
                <c:pt idx="1466">
                  <c:v>51.89</c:v>
                </c:pt>
                <c:pt idx="1467">
                  <c:v>51.86</c:v>
                </c:pt>
                <c:pt idx="1468">
                  <c:v>51.86</c:v>
                </c:pt>
                <c:pt idx="1469">
                  <c:v>51.85</c:v>
                </c:pt>
                <c:pt idx="1470">
                  <c:v>51.84</c:v>
                </c:pt>
                <c:pt idx="1471">
                  <c:v>51.84</c:v>
                </c:pt>
                <c:pt idx="1472">
                  <c:v>51.84</c:v>
                </c:pt>
                <c:pt idx="1473">
                  <c:v>51.83</c:v>
                </c:pt>
                <c:pt idx="1474">
                  <c:v>51.77</c:v>
                </c:pt>
                <c:pt idx="1475">
                  <c:v>51.76</c:v>
                </c:pt>
                <c:pt idx="1476">
                  <c:v>51.71</c:v>
                </c:pt>
                <c:pt idx="1477">
                  <c:v>51.69</c:v>
                </c:pt>
                <c:pt idx="1478">
                  <c:v>51.68</c:v>
                </c:pt>
                <c:pt idx="1479">
                  <c:v>51.66</c:v>
                </c:pt>
                <c:pt idx="1480">
                  <c:v>51.65</c:v>
                </c:pt>
                <c:pt idx="1481">
                  <c:v>51.64</c:v>
                </c:pt>
                <c:pt idx="1482">
                  <c:v>51.63</c:v>
                </c:pt>
                <c:pt idx="1483">
                  <c:v>51.59</c:v>
                </c:pt>
                <c:pt idx="1484">
                  <c:v>51.58</c:v>
                </c:pt>
                <c:pt idx="1485">
                  <c:v>51.57</c:v>
                </c:pt>
                <c:pt idx="1486">
                  <c:v>51.56</c:v>
                </c:pt>
                <c:pt idx="1487">
                  <c:v>51.56</c:v>
                </c:pt>
                <c:pt idx="1488">
                  <c:v>51.54</c:v>
                </c:pt>
                <c:pt idx="1489">
                  <c:v>51.54</c:v>
                </c:pt>
                <c:pt idx="1490">
                  <c:v>51.53</c:v>
                </c:pt>
                <c:pt idx="1491">
                  <c:v>51.51</c:v>
                </c:pt>
                <c:pt idx="1492">
                  <c:v>51.48</c:v>
                </c:pt>
                <c:pt idx="1493">
                  <c:v>51.47</c:v>
                </c:pt>
                <c:pt idx="1494">
                  <c:v>51.47</c:v>
                </c:pt>
                <c:pt idx="1495">
                  <c:v>51.47</c:v>
                </c:pt>
                <c:pt idx="1496">
                  <c:v>51.44</c:v>
                </c:pt>
                <c:pt idx="1497">
                  <c:v>51.43</c:v>
                </c:pt>
                <c:pt idx="1498">
                  <c:v>51.42</c:v>
                </c:pt>
                <c:pt idx="1499">
                  <c:v>51.41</c:v>
                </c:pt>
                <c:pt idx="1500">
                  <c:v>51.41</c:v>
                </c:pt>
                <c:pt idx="1501">
                  <c:v>51.41</c:v>
                </c:pt>
                <c:pt idx="1502">
                  <c:v>51.4</c:v>
                </c:pt>
                <c:pt idx="1503">
                  <c:v>51.39</c:v>
                </c:pt>
                <c:pt idx="1504">
                  <c:v>51.35</c:v>
                </c:pt>
                <c:pt idx="1505">
                  <c:v>51.34</c:v>
                </c:pt>
                <c:pt idx="1506">
                  <c:v>51.32</c:v>
                </c:pt>
                <c:pt idx="1507">
                  <c:v>51.31</c:v>
                </c:pt>
                <c:pt idx="1508">
                  <c:v>51.31</c:v>
                </c:pt>
                <c:pt idx="1509">
                  <c:v>51.29</c:v>
                </c:pt>
                <c:pt idx="1510">
                  <c:v>51.27</c:v>
                </c:pt>
                <c:pt idx="1511">
                  <c:v>51.26</c:v>
                </c:pt>
                <c:pt idx="1512">
                  <c:v>51.22</c:v>
                </c:pt>
                <c:pt idx="1513">
                  <c:v>51.22</c:v>
                </c:pt>
                <c:pt idx="1514">
                  <c:v>51.21</c:v>
                </c:pt>
                <c:pt idx="1515">
                  <c:v>51.2</c:v>
                </c:pt>
                <c:pt idx="1516">
                  <c:v>51.2</c:v>
                </c:pt>
                <c:pt idx="1517">
                  <c:v>51.19</c:v>
                </c:pt>
                <c:pt idx="1518">
                  <c:v>51.19</c:v>
                </c:pt>
                <c:pt idx="1519">
                  <c:v>51.18</c:v>
                </c:pt>
                <c:pt idx="1520">
                  <c:v>51.17</c:v>
                </c:pt>
                <c:pt idx="1521">
                  <c:v>51.16</c:v>
                </c:pt>
                <c:pt idx="1522">
                  <c:v>51.16</c:v>
                </c:pt>
                <c:pt idx="1523">
                  <c:v>51.15</c:v>
                </c:pt>
                <c:pt idx="1524">
                  <c:v>51.15</c:v>
                </c:pt>
                <c:pt idx="1525">
                  <c:v>51.14</c:v>
                </c:pt>
                <c:pt idx="1526">
                  <c:v>51.13</c:v>
                </c:pt>
                <c:pt idx="1527">
                  <c:v>51.13</c:v>
                </c:pt>
                <c:pt idx="1528">
                  <c:v>51.12</c:v>
                </c:pt>
                <c:pt idx="1529">
                  <c:v>51.11</c:v>
                </c:pt>
                <c:pt idx="1530">
                  <c:v>51.09</c:v>
                </c:pt>
                <c:pt idx="1531">
                  <c:v>51.09</c:v>
                </c:pt>
                <c:pt idx="1532">
                  <c:v>51.07</c:v>
                </c:pt>
                <c:pt idx="1533">
                  <c:v>51.07</c:v>
                </c:pt>
                <c:pt idx="1534">
                  <c:v>51.03</c:v>
                </c:pt>
                <c:pt idx="1535">
                  <c:v>51.03</c:v>
                </c:pt>
                <c:pt idx="1536">
                  <c:v>51.03</c:v>
                </c:pt>
                <c:pt idx="1537">
                  <c:v>51.02</c:v>
                </c:pt>
                <c:pt idx="1538">
                  <c:v>51.02</c:v>
                </c:pt>
                <c:pt idx="1539">
                  <c:v>51.02</c:v>
                </c:pt>
                <c:pt idx="1540">
                  <c:v>51.01</c:v>
                </c:pt>
                <c:pt idx="1541">
                  <c:v>51.01</c:v>
                </c:pt>
                <c:pt idx="1542">
                  <c:v>51.01</c:v>
                </c:pt>
                <c:pt idx="1543">
                  <c:v>51.01</c:v>
                </c:pt>
                <c:pt idx="1544">
                  <c:v>51</c:v>
                </c:pt>
                <c:pt idx="1545">
                  <c:v>51</c:v>
                </c:pt>
                <c:pt idx="1546">
                  <c:v>50.99</c:v>
                </c:pt>
                <c:pt idx="1547">
                  <c:v>50.97</c:v>
                </c:pt>
                <c:pt idx="1548">
                  <c:v>50.96</c:v>
                </c:pt>
                <c:pt idx="1549">
                  <c:v>50.96</c:v>
                </c:pt>
                <c:pt idx="1550">
                  <c:v>50.96</c:v>
                </c:pt>
                <c:pt idx="1551">
                  <c:v>50.96</c:v>
                </c:pt>
                <c:pt idx="1552">
                  <c:v>50.96</c:v>
                </c:pt>
                <c:pt idx="1553">
                  <c:v>50.95</c:v>
                </c:pt>
                <c:pt idx="1554">
                  <c:v>50.94</c:v>
                </c:pt>
                <c:pt idx="1555">
                  <c:v>50.94</c:v>
                </c:pt>
                <c:pt idx="1556">
                  <c:v>50.93</c:v>
                </c:pt>
                <c:pt idx="1557">
                  <c:v>50.93</c:v>
                </c:pt>
                <c:pt idx="1558">
                  <c:v>50.92</c:v>
                </c:pt>
                <c:pt idx="1559">
                  <c:v>50.9</c:v>
                </c:pt>
                <c:pt idx="1560">
                  <c:v>50.89</c:v>
                </c:pt>
                <c:pt idx="1561">
                  <c:v>50.88</c:v>
                </c:pt>
                <c:pt idx="1562">
                  <c:v>50.88</c:v>
                </c:pt>
                <c:pt idx="1563">
                  <c:v>50.87</c:v>
                </c:pt>
                <c:pt idx="1564">
                  <c:v>50.85</c:v>
                </c:pt>
                <c:pt idx="1565">
                  <c:v>50.84</c:v>
                </c:pt>
                <c:pt idx="1566">
                  <c:v>50.83</c:v>
                </c:pt>
                <c:pt idx="1567">
                  <c:v>50.83</c:v>
                </c:pt>
                <c:pt idx="1568">
                  <c:v>50.82</c:v>
                </c:pt>
                <c:pt idx="1569">
                  <c:v>50.82</c:v>
                </c:pt>
                <c:pt idx="1570">
                  <c:v>50.82</c:v>
                </c:pt>
                <c:pt idx="1571">
                  <c:v>50.82</c:v>
                </c:pt>
                <c:pt idx="1572">
                  <c:v>50.81</c:v>
                </c:pt>
                <c:pt idx="1573">
                  <c:v>50.81</c:v>
                </c:pt>
                <c:pt idx="1574">
                  <c:v>50.8</c:v>
                </c:pt>
                <c:pt idx="1575">
                  <c:v>50.79</c:v>
                </c:pt>
                <c:pt idx="1576">
                  <c:v>50.79</c:v>
                </c:pt>
                <c:pt idx="1577">
                  <c:v>50.78</c:v>
                </c:pt>
                <c:pt idx="1578">
                  <c:v>50.78</c:v>
                </c:pt>
                <c:pt idx="1579">
                  <c:v>50.77</c:v>
                </c:pt>
                <c:pt idx="1580">
                  <c:v>50.75</c:v>
                </c:pt>
                <c:pt idx="1581">
                  <c:v>50.75</c:v>
                </c:pt>
                <c:pt idx="1582">
                  <c:v>50.74</c:v>
                </c:pt>
                <c:pt idx="1583">
                  <c:v>50.74</c:v>
                </c:pt>
                <c:pt idx="1584">
                  <c:v>50.74</c:v>
                </c:pt>
                <c:pt idx="1585">
                  <c:v>50.73</c:v>
                </c:pt>
                <c:pt idx="1586">
                  <c:v>50.72</c:v>
                </c:pt>
                <c:pt idx="1587">
                  <c:v>50.71</c:v>
                </c:pt>
                <c:pt idx="1588">
                  <c:v>50.7</c:v>
                </c:pt>
                <c:pt idx="1589">
                  <c:v>50.68</c:v>
                </c:pt>
                <c:pt idx="1590">
                  <c:v>50.65</c:v>
                </c:pt>
                <c:pt idx="1591">
                  <c:v>50.65</c:v>
                </c:pt>
                <c:pt idx="1592">
                  <c:v>50.64</c:v>
                </c:pt>
                <c:pt idx="1593">
                  <c:v>50.63</c:v>
                </c:pt>
                <c:pt idx="1594">
                  <c:v>50.63</c:v>
                </c:pt>
                <c:pt idx="1595">
                  <c:v>50.63</c:v>
                </c:pt>
                <c:pt idx="1596">
                  <c:v>50.62</c:v>
                </c:pt>
                <c:pt idx="1597">
                  <c:v>50.62</c:v>
                </c:pt>
                <c:pt idx="1598">
                  <c:v>50.61</c:v>
                </c:pt>
                <c:pt idx="1599">
                  <c:v>50.6</c:v>
                </c:pt>
                <c:pt idx="1600">
                  <c:v>50.59</c:v>
                </c:pt>
                <c:pt idx="1601">
                  <c:v>50.59</c:v>
                </c:pt>
                <c:pt idx="1602">
                  <c:v>50.56</c:v>
                </c:pt>
                <c:pt idx="1603">
                  <c:v>50.55</c:v>
                </c:pt>
                <c:pt idx="1604">
                  <c:v>50.55</c:v>
                </c:pt>
                <c:pt idx="1605">
                  <c:v>50.54</c:v>
                </c:pt>
                <c:pt idx="1606">
                  <c:v>50.52</c:v>
                </c:pt>
                <c:pt idx="1607">
                  <c:v>50.52</c:v>
                </c:pt>
                <c:pt idx="1608">
                  <c:v>50.52</c:v>
                </c:pt>
                <c:pt idx="1609">
                  <c:v>50.5</c:v>
                </c:pt>
                <c:pt idx="1610">
                  <c:v>50.5</c:v>
                </c:pt>
                <c:pt idx="1611">
                  <c:v>50.49</c:v>
                </c:pt>
                <c:pt idx="1612">
                  <c:v>50.49</c:v>
                </c:pt>
                <c:pt idx="1613">
                  <c:v>50.47</c:v>
                </c:pt>
                <c:pt idx="1614">
                  <c:v>50.46</c:v>
                </c:pt>
                <c:pt idx="1615">
                  <c:v>50.45</c:v>
                </c:pt>
                <c:pt idx="1616">
                  <c:v>50.44</c:v>
                </c:pt>
                <c:pt idx="1617">
                  <c:v>50.43</c:v>
                </c:pt>
                <c:pt idx="1618">
                  <c:v>50.39</c:v>
                </c:pt>
                <c:pt idx="1619">
                  <c:v>50.39</c:v>
                </c:pt>
                <c:pt idx="1620">
                  <c:v>50.36</c:v>
                </c:pt>
                <c:pt idx="1621">
                  <c:v>50.36</c:v>
                </c:pt>
                <c:pt idx="1622">
                  <c:v>50.35</c:v>
                </c:pt>
                <c:pt idx="1623">
                  <c:v>50.34</c:v>
                </c:pt>
                <c:pt idx="1624">
                  <c:v>50.34</c:v>
                </c:pt>
                <c:pt idx="1625">
                  <c:v>50.34</c:v>
                </c:pt>
                <c:pt idx="1626">
                  <c:v>50.34</c:v>
                </c:pt>
                <c:pt idx="1627">
                  <c:v>50.31</c:v>
                </c:pt>
                <c:pt idx="1628">
                  <c:v>50.29</c:v>
                </c:pt>
                <c:pt idx="1629">
                  <c:v>50.27</c:v>
                </c:pt>
                <c:pt idx="1630">
                  <c:v>50.24</c:v>
                </c:pt>
                <c:pt idx="1631">
                  <c:v>50.24</c:v>
                </c:pt>
                <c:pt idx="1632">
                  <c:v>50.22</c:v>
                </c:pt>
                <c:pt idx="1633">
                  <c:v>50.22</c:v>
                </c:pt>
                <c:pt idx="1634">
                  <c:v>50.2</c:v>
                </c:pt>
                <c:pt idx="1635">
                  <c:v>50.19</c:v>
                </c:pt>
                <c:pt idx="1636">
                  <c:v>50.18</c:v>
                </c:pt>
                <c:pt idx="1637">
                  <c:v>50.15</c:v>
                </c:pt>
                <c:pt idx="1638">
                  <c:v>50.14</c:v>
                </c:pt>
                <c:pt idx="1639">
                  <c:v>50.13</c:v>
                </c:pt>
                <c:pt idx="1640">
                  <c:v>50.12</c:v>
                </c:pt>
                <c:pt idx="1641">
                  <c:v>50.11</c:v>
                </c:pt>
                <c:pt idx="1642">
                  <c:v>50.1</c:v>
                </c:pt>
                <c:pt idx="1643">
                  <c:v>50.1</c:v>
                </c:pt>
                <c:pt idx="1644">
                  <c:v>50.09</c:v>
                </c:pt>
                <c:pt idx="1645">
                  <c:v>50.09</c:v>
                </c:pt>
                <c:pt idx="1646">
                  <c:v>50.06</c:v>
                </c:pt>
                <c:pt idx="1647">
                  <c:v>50.04</c:v>
                </c:pt>
                <c:pt idx="1648">
                  <c:v>50.04</c:v>
                </c:pt>
                <c:pt idx="1649">
                  <c:v>50.03</c:v>
                </c:pt>
                <c:pt idx="1650">
                  <c:v>50.02</c:v>
                </c:pt>
                <c:pt idx="1651">
                  <c:v>50.02</c:v>
                </c:pt>
                <c:pt idx="1652">
                  <c:v>50</c:v>
                </c:pt>
                <c:pt idx="1653">
                  <c:v>50</c:v>
                </c:pt>
                <c:pt idx="1654">
                  <c:v>50</c:v>
                </c:pt>
                <c:pt idx="1655">
                  <c:v>50</c:v>
                </c:pt>
                <c:pt idx="1656">
                  <c:v>50</c:v>
                </c:pt>
                <c:pt idx="1657">
                  <c:v>50</c:v>
                </c:pt>
                <c:pt idx="1658">
                  <c:v>50</c:v>
                </c:pt>
                <c:pt idx="1659">
                  <c:v>50</c:v>
                </c:pt>
                <c:pt idx="1660">
                  <c:v>50</c:v>
                </c:pt>
                <c:pt idx="1661">
                  <c:v>50</c:v>
                </c:pt>
                <c:pt idx="1662">
                  <c:v>49.99</c:v>
                </c:pt>
                <c:pt idx="1663">
                  <c:v>49.99</c:v>
                </c:pt>
                <c:pt idx="1664">
                  <c:v>49.98</c:v>
                </c:pt>
                <c:pt idx="1665">
                  <c:v>49.98</c:v>
                </c:pt>
                <c:pt idx="1666">
                  <c:v>49.96</c:v>
                </c:pt>
                <c:pt idx="1667">
                  <c:v>49.95</c:v>
                </c:pt>
                <c:pt idx="1668">
                  <c:v>49.94</c:v>
                </c:pt>
                <c:pt idx="1669">
                  <c:v>49.94</c:v>
                </c:pt>
                <c:pt idx="1670">
                  <c:v>49.92</c:v>
                </c:pt>
                <c:pt idx="1671">
                  <c:v>49.91</c:v>
                </c:pt>
                <c:pt idx="1672">
                  <c:v>49.9</c:v>
                </c:pt>
                <c:pt idx="1673">
                  <c:v>49.86</c:v>
                </c:pt>
                <c:pt idx="1674">
                  <c:v>49.85</c:v>
                </c:pt>
                <c:pt idx="1675">
                  <c:v>49.85</c:v>
                </c:pt>
                <c:pt idx="1676">
                  <c:v>49.82</c:v>
                </c:pt>
                <c:pt idx="1677">
                  <c:v>49.8</c:v>
                </c:pt>
                <c:pt idx="1678">
                  <c:v>49.79</c:v>
                </c:pt>
                <c:pt idx="1679">
                  <c:v>49.79</c:v>
                </c:pt>
                <c:pt idx="1680">
                  <c:v>49.77</c:v>
                </c:pt>
                <c:pt idx="1681">
                  <c:v>49.75</c:v>
                </c:pt>
                <c:pt idx="1682">
                  <c:v>49.74</c:v>
                </c:pt>
                <c:pt idx="1683">
                  <c:v>49.73</c:v>
                </c:pt>
                <c:pt idx="1684">
                  <c:v>49.73</c:v>
                </c:pt>
                <c:pt idx="1685">
                  <c:v>49.72</c:v>
                </c:pt>
                <c:pt idx="1686">
                  <c:v>49.69</c:v>
                </c:pt>
                <c:pt idx="1687">
                  <c:v>49.69</c:v>
                </c:pt>
                <c:pt idx="1688">
                  <c:v>49.68</c:v>
                </c:pt>
                <c:pt idx="1689">
                  <c:v>49.68</c:v>
                </c:pt>
                <c:pt idx="1690">
                  <c:v>49.64</c:v>
                </c:pt>
                <c:pt idx="1691">
                  <c:v>49.63</c:v>
                </c:pt>
                <c:pt idx="1692">
                  <c:v>49.62</c:v>
                </c:pt>
                <c:pt idx="1693">
                  <c:v>49.62</c:v>
                </c:pt>
                <c:pt idx="1694">
                  <c:v>49.62</c:v>
                </c:pt>
                <c:pt idx="1695">
                  <c:v>49.59</c:v>
                </c:pt>
                <c:pt idx="1696">
                  <c:v>49.56</c:v>
                </c:pt>
                <c:pt idx="1697">
                  <c:v>49.56</c:v>
                </c:pt>
                <c:pt idx="1698">
                  <c:v>49.53</c:v>
                </c:pt>
                <c:pt idx="1699">
                  <c:v>49.53</c:v>
                </c:pt>
                <c:pt idx="1700">
                  <c:v>49.5</c:v>
                </c:pt>
                <c:pt idx="1701">
                  <c:v>49.48</c:v>
                </c:pt>
                <c:pt idx="1702">
                  <c:v>49.46</c:v>
                </c:pt>
                <c:pt idx="1703">
                  <c:v>49.46</c:v>
                </c:pt>
                <c:pt idx="1704">
                  <c:v>49.45</c:v>
                </c:pt>
                <c:pt idx="1705">
                  <c:v>49.44</c:v>
                </c:pt>
                <c:pt idx="1706">
                  <c:v>49.44</c:v>
                </c:pt>
                <c:pt idx="1707">
                  <c:v>49.44</c:v>
                </c:pt>
                <c:pt idx="1708">
                  <c:v>49.42</c:v>
                </c:pt>
                <c:pt idx="1709">
                  <c:v>49.4</c:v>
                </c:pt>
                <c:pt idx="1710">
                  <c:v>49.39</c:v>
                </c:pt>
                <c:pt idx="1711">
                  <c:v>49.39</c:v>
                </c:pt>
                <c:pt idx="1712">
                  <c:v>49.38</c:v>
                </c:pt>
                <c:pt idx="1713">
                  <c:v>49.37</c:v>
                </c:pt>
                <c:pt idx="1714">
                  <c:v>49.37</c:v>
                </c:pt>
                <c:pt idx="1715">
                  <c:v>49.36</c:v>
                </c:pt>
                <c:pt idx="1716">
                  <c:v>49.35</c:v>
                </c:pt>
                <c:pt idx="1717">
                  <c:v>49.34</c:v>
                </c:pt>
                <c:pt idx="1718">
                  <c:v>49.34</c:v>
                </c:pt>
                <c:pt idx="1719">
                  <c:v>49.33</c:v>
                </c:pt>
                <c:pt idx="1720">
                  <c:v>49.33</c:v>
                </c:pt>
                <c:pt idx="1721">
                  <c:v>49.31</c:v>
                </c:pt>
                <c:pt idx="1722">
                  <c:v>49.31</c:v>
                </c:pt>
                <c:pt idx="1723">
                  <c:v>49.31</c:v>
                </c:pt>
                <c:pt idx="1724">
                  <c:v>49.3</c:v>
                </c:pt>
                <c:pt idx="1725">
                  <c:v>49.3</c:v>
                </c:pt>
                <c:pt idx="1726">
                  <c:v>49.3</c:v>
                </c:pt>
                <c:pt idx="1727">
                  <c:v>49.3</c:v>
                </c:pt>
                <c:pt idx="1728">
                  <c:v>49.29</c:v>
                </c:pt>
                <c:pt idx="1729">
                  <c:v>49.29</c:v>
                </c:pt>
                <c:pt idx="1730">
                  <c:v>49.29</c:v>
                </c:pt>
                <c:pt idx="1731">
                  <c:v>49.27</c:v>
                </c:pt>
                <c:pt idx="1732">
                  <c:v>49.26</c:v>
                </c:pt>
                <c:pt idx="1733">
                  <c:v>49.25</c:v>
                </c:pt>
                <c:pt idx="1734">
                  <c:v>49.23</c:v>
                </c:pt>
                <c:pt idx="1735">
                  <c:v>49.23</c:v>
                </c:pt>
                <c:pt idx="1736">
                  <c:v>49.23</c:v>
                </c:pt>
                <c:pt idx="1737">
                  <c:v>49.22</c:v>
                </c:pt>
                <c:pt idx="1738">
                  <c:v>49.22</c:v>
                </c:pt>
                <c:pt idx="1739">
                  <c:v>49.21</c:v>
                </c:pt>
                <c:pt idx="1740">
                  <c:v>49.2</c:v>
                </c:pt>
                <c:pt idx="1741">
                  <c:v>49.18</c:v>
                </c:pt>
                <c:pt idx="1742">
                  <c:v>49.17</c:v>
                </c:pt>
                <c:pt idx="1743">
                  <c:v>49.17</c:v>
                </c:pt>
                <c:pt idx="1744">
                  <c:v>49.16</c:v>
                </c:pt>
                <c:pt idx="1745">
                  <c:v>49.16</c:v>
                </c:pt>
                <c:pt idx="1746">
                  <c:v>49.15</c:v>
                </c:pt>
                <c:pt idx="1747">
                  <c:v>49.15</c:v>
                </c:pt>
                <c:pt idx="1748">
                  <c:v>49.14</c:v>
                </c:pt>
                <c:pt idx="1749">
                  <c:v>49.13</c:v>
                </c:pt>
                <c:pt idx="1750">
                  <c:v>49.13</c:v>
                </c:pt>
                <c:pt idx="1751">
                  <c:v>49.13</c:v>
                </c:pt>
                <c:pt idx="1752">
                  <c:v>49.13</c:v>
                </c:pt>
                <c:pt idx="1753">
                  <c:v>49.11</c:v>
                </c:pt>
                <c:pt idx="1754">
                  <c:v>49.1</c:v>
                </c:pt>
                <c:pt idx="1755">
                  <c:v>49.08</c:v>
                </c:pt>
                <c:pt idx="1756">
                  <c:v>49.08</c:v>
                </c:pt>
                <c:pt idx="1757">
                  <c:v>49.07</c:v>
                </c:pt>
                <c:pt idx="1758">
                  <c:v>49.04</c:v>
                </c:pt>
                <c:pt idx="1759">
                  <c:v>49.04</c:v>
                </c:pt>
                <c:pt idx="1760">
                  <c:v>49.03</c:v>
                </c:pt>
                <c:pt idx="1761">
                  <c:v>49.03</c:v>
                </c:pt>
                <c:pt idx="1762">
                  <c:v>49.02</c:v>
                </c:pt>
                <c:pt idx="1763">
                  <c:v>49</c:v>
                </c:pt>
                <c:pt idx="1764">
                  <c:v>49</c:v>
                </c:pt>
                <c:pt idx="1765">
                  <c:v>49</c:v>
                </c:pt>
                <c:pt idx="1766">
                  <c:v>49</c:v>
                </c:pt>
                <c:pt idx="1767">
                  <c:v>48.98</c:v>
                </c:pt>
                <c:pt idx="1768">
                  <c:v>48.98</c:v>
                </c:pt>
                <c:pt idx="1769">
                  <c:v>48.98</c:v>
                </c:pt>
                <c:pt idx="1770">
                  <c:v>48.97</c:v>
                </c:pt>
                <c:pt idx="1771">
                  <c:v>48.97</c:v>
                </c:pt>
                <c:pt idx="1772">
                  <c:v>48.96</c:v>
                </c:pt>
                <c:pt idx="1773">
                  <c:v>48.95</c:v>
                </c:pt>
                <c:pt idx="1774">
                  <c:v>48.95</c:v>
                </c:pt>
                <c:pt idx="1775">
                  <c:v>48.92</c:v>
                </c:pt>
                <c:pt idx="1776">
                  <c:v>48.91</c:v>
                </c:pt>
                <c:pt idx="1777">
                  <c:v>48.87</c:v>
                </c:pt>
                <c:pt idx="1778">
                  <c:v>48.87</c:v>
                </c:pt>
                <c:pt idx="1779">
                  <c:v>48.86</c:v>
                </c:pt>
                <c:pt idx="1780">
                  <c:v>48.85</c:v>
                </c:pt>
                <c:pt idx="1781">
                  <c:v>48.83</c:v>
                </c:pt>
                <c:pt idx="1782">
                  <c:v>48.83</c:v>
                </c:pt>
                <c:pt idx="1783">
                  <c:v>48.83</c:v>
                </c:pt>
                <c:pt idx="1784">
                  <c:v>48.83</c:v>
                </c:pt>
                <c:pt idx="1785">
                  <c:v>48.82</c:v>
                </c:pt>
                <c:pt idx="1786">
                  <c:v>48.82</c:v>
                </c:pt>
                <c:pt idx="1787">
                  <c:v>48.81</c:v>
                </c:pt>
                <c:pt idx="1788">
                  <c:v>48.81</c:v>
                </c:pt>
                <c:pt idx="1789">
                  <c:v>48.8</c:v>
                </c:pt>
                <c:pt idx="1790">
                  <c:v>48.78</c:v>
                </c:pt>
                <c:pt idx="1791">
                  <c:v>48.76</c:v>
                </c:pt>
                <c:pt idx="1792">
                  <c:v>48.76</c:v>
                </c:pt>
                <c:pt idx="1793">
                  <c:v>48.74</c:v>
                </c:pt>
                <c:pt idx="1794">
                  <c:v>48.72</c:v>
                </c:pt>
                <c:pt idx="1795">
                  <c:v>48.7</c:v>
                </c:pt>
                <c:pt idx="1796">
                  <c:v>48.69</c:v>
                </c:pt>
                <c:pt idx="1797">
                  <c:v>48.69</c:v>
                </c:pt>
                <c:pt idx="1798">
                  <c:v>48.69</c:v>
                </c:pt>
                <c:pt idx="1799">
                  <c:v>48.69</c:v>
                </c:pt>
                <c:pt idx="1800">
                  <c:v>48.68</c:v>
                </c:pt>
                <c:pt idx="1801">
                  <c:v>48.68</c:v>
                </c:pt>
                <c:pt idx="1802">
                  <c:v>48.67</c:v>
                </c:pt>
                <c:pt idx="1803">
                  <c:v>48.65</c:v>
                </c:pt>
                <c:pt idx="1804">
                  <c:v>48.62</c:v>
                </c:pt>
                <c:pt idx="1805">
                  <c:v>48.61</c:v>
                </c:pt>
                <c:pt idx="1806">
                  <c:v>48.61</c:v>
                </c:pt>
                <c:pt idx="1807">
                  <c:v>48.6</c:v>
                </c:pt>
                <c:pt idx="1808">
                  <c:v>48.59</c:v>
                </c:pt>
                <c:pt idx="1809">
                  <c:v>48.59</c:v>
                </c:pt>
                <c:pt idx="1810">
                  <c:v>48.57</c:v>
                </c:pt>
                <c:pt idx="1811">
                  <c:v>48.57</c:v>
                </c:pt>
                <c:pt idx="1812">
                  <c:v>48.56</c:v>
                </c:pt>
                <c:pt idx="1813">
                  <c:v>48.56</c:v>
                </c:pt>
                <c:pt idx="1814">
                  <c:v>48.54</c:v>
                </c:pt>
                <c:pt idx="1815">
                  <c:v>48.52</c:v>
                </c:pt>
                <c:pt idx="1816">
                  <c:v>48.5</c:v>
                </c:pt>
                <c:pt idx="1817">
                  <c:v>48.5</c:v>
                </c:pt>
                <c:pt idx="1818">
                  <c:v>48.49</c:v>
                </c:pt>
                <c:pt idx="1819">
                  <c:v>48.49</c:v>
                </c:pt>
                <c:pt idx="1820">
                  <c:v>48.48</c:v>
                </c:pt>
                <c:pt idx="1821">
                  <c:v>48.46</c:v>
                </c:pt>
                <c:pt idx="1822">
                  <c:v>48.46</c:v>
                </c:pt>
                <c:pt idx="1823">
                  <c:v>48.44</c:v>
                </c:pt>
                <c:pt idx="1824">
                  <c:v>48.44</c:v>
                </c:pt>
                <c:pt idx="1825">
                  <c:v>48.43</c:v>
                </c:pt>
                <c:pt idx="1826">
                  <c:v>48.43</c:v>
                </c:pt>
                <c:pt idx="1827">
                  <c:v>48.41</c:v>
                </c:pt>
                <c:pt idx="1828">
                  <c:v>48.4</c:v>
                </c:pt>
                <c:pt idx="1829">
                  <c:v>48.39</c:v>
                </c:pt>
                <c:pt idx="1830">
                  <c:v>48.38</c:v>
                </c:pt>
                <c:pt idx="1831">
                  <c:v>48.37</c:v>
                </c:pt>
                <c:pt idx="1832">
                  <c:v>48.36</c:v>
                </c:pt>
                <c:pt idx="1833">
                  <c:v>48.35</c:v>
                </c:pt>
                <c:pt idx="1834">
                  <c:v>48.34</c:v>
                </c:pt>
                <c:pt idx="1835">
                  <c:v>48.33</c:v>
                </c:pt>
                <c:pt idx="1836">
                  <c:v>48.33</c:v>
                </c:pt>
                <c:pt idx="1837">
                  <c:v>48.3</c:v>
                </c:pt>
                <c:pt idx="1838">
                  <c:v>48.3</c:v>
                </c:pt>
                <c:pt idx="1839">
                  <c:v>48.27</c:v>
                </c:pt>
                <c:pt idx="1840">
                  <c:v>48.26</c:v>
                </c:pt>
                <c:pt idx="1841">
                  <c:v>48.26</c:v>
                </c:pt>
                <c:pt idx="1842">
                  <c:v>48.25</c:v>
                </c:pt>
                <c:pt idx="1843">
                  <c:v>48.24</c:v>
                </c:pt>
                <c:pt idx="1844">
                  <c:v>48.23</c:v>
                </c:pt>
                <c:pt idx="1845">
                  <c:v>48.22</c:v>
                </c:pt>
                <c:pt idx="1846">
                  <c:v>48.22</c:v>
                </c:pt>
                <c:pt idx="1847">
                  <c:v>48.21</c:v>
                </c:pt>
                <c:pt idx="1848">
                  <c:v>48.19</c:v>
                </c:pt>
                <c:pt idx="1849">
                  <c:v>48.18</c:v>
                </c:pt>
                <c:pt idx="1850">
                  <c:v>48.15</c:v>
                </c:pt>
                <c:pt idx="1851">
                  <c:v>48.13</c:v>
                </c:pt>
                <c:pt idx="1852">
                  <c:v>48.13</c:v>
                </c:pt>
                <c:pt idx="1853">
                  <c:v>48.12</c:v>
                </c:pt>
                <c:pt idx="1854">
                  <c:v>48.11</c:v>
                </c:pt>
                <c:pt idx="1855">
                  <c:v>48.09</c:v>
                </c:pt>
                <c:pt idx="1856">
                  <c:v>48.09</c:v>
                </c:pt>
                <c:pt idx="1857">
                  <c:v>48.07</c:v>
                </c:pt>
                <c:pt idx="1858">
                  <c:v>48.07</c:v>
                </c:pt>
                <c:pt idx="1859">
                  <c:v>48.04</c:v>
                </c:pt>
                <c:pt idx="1860">
                  <c:v>48.04</c:v>
                </c:pt>
                <c:pt idx="1861">
                  <c:v>48.04</c:v>
                </c:pt>
                <c:pt idx="1862">
                  <c:v>48.03</c:v>
                </c:pt>
                <c:pt idx="1863">
                  <c:v>48.03</c:v>
                </c:pt>
                <c:pt idx="1864">
                  <c:v>48.02</c:v>
                </c:pt>
                <c:pt idx="1865">
                  <c:v>48</c:v>
                </c:pt>
                <c:pt idx="1866">
                  <c:v>48</c:v>
                </c:pt>
                <c:pt idx="1867">
                  <c:v>48</c:v>
                </c:pt>
                <c:pt idx="1868">
                  <c:v>47.99</c:v>
                </c:pt>
                <c:pt idx="1869">
                  <c:v>47.98</c:v>
                </c:pt>
                <c:pt idx="1870">
                  <c:v>47.97</c:v>
                </c:pt>
                <c:pt idx="1871">
                  <c:v>47.96</c:v>
                </c:pt>
                <c:pt idx="1872">
                  <c:v>47.95</c:v>
                </c:pt>
                <c:pt idx="1873">
                  <c:v>47.95</c:v>
                </c:pt>
                <c:pt idx="1874">
                  <c:v>47.95</c:v>
                </c:pt>
                <c:pt idx="1875">
                  <c:v>47.94</c:v>
                </c:pt>
                <c:pt idx="1876">
                  <c:v>47.94</c:v>
                </c:pt>
                <c:pt idx="1877">
                  <c:v>47.92</c:v>
                </c:pt>
                <c:pt idx="1878">
                  <c:v>47.91</c:v>
                </c:pt>
                <c:pt idx="1879">
                  <c:v>47.9</c:v>
                </c:pt>
                <c:pt idx="1880">
                  <c:v>47.88</c:v>
                </c:pt>
                <c:pt idx="1881">
                  <c:v>47.86</c:v>
                </c:pt>
                <c:pt idx="1882">
                  <c:v>47.86</c:v>
                </c:pt>
                <c:pt idx="1883">
                  <c:v>47.84</c:v>
                </c:pt>
                <c:pt idx="1884">
                  <c:v>47.83</c:v>
                </c:pt>
                <c:pt idx="1885">
                  <c:v>47.83</c:v>
                </c:pt>
                <c:pt idx="1886">
                  <c:v>47.79</c:v>
                </c:pt>
                <c:pt idx="1887">
                  <c:v>47.78</c:v>
                </c:pt>
                <c:pt idx="1888">
                  <c:v>47.77</c:v>
                </c:pt>
                <c:pt idx="1889">
                  <c:v>47.76</c:v>
                </c:pt>
                <c:pt idx="1890">
                  <c:v>47.74</c:v>
                </c:pt>
                <c:pt idx="1891">
                  <c:v>47.72</c:v>
                </c:pt>
                <c:pt idx="1892">
                  <c:v>47.7</c:v>
                </c:pt>
                <c:pt idx="1893">
                  <c:v>47.7</c:v>
                </c:pt>
                <c:pt idx="1894">
                  <c:v>47.7</c:v>
                </c:pt>
                <c:pt idx="1895">
                  <c:v>47.7</c:v>
                </c:pt>
                <c:pt idx="1896">
                  <c:v>47.67</c:v>
                </c:pt>
                <c:pt idx="1897">
                  <c:v>47.66</c:v>
                </c:pt>
                <c:pt idx="1898">
                  <c:v>47.66</c:v>
                </c:pt>
                <c:pt idx="1899">
                  <c:v>47.65</c:v>
                </c:pt>
                <c:pt idx="1900">
                  <c:v>47.65</c:v>
                </c:pt>
                <c:pt idx="1901">
                  <c:v>47.64</c:v>
                </c:pt>
                <c:pt idx="1902">
                  <c:v>47.64</c:v>
                </c:pt>
                <c:pt idx="1903">
                  <c:v>47.63</c:v>
                </c:pt>
                <c:pt idx="1904">
                  <c:v>47.62</c:v>
                </c:pt>
                <c:pt idx="1905">
                  <c:v>47.61</c:v>
                </c:pt>
                <c:pt idx="1906">
                  <c:v>47.58</c:v>
                </c:pt>
                <c:pt idx="1907">
                  <c:v>47.57</c:v>
                </c:pt>
                <c:pt idx="1908">
                  <c:v>47.56</c:v>
                </c:pt>
                <c:pt idx="1909">
                  <c:v>47.55</c:v>
                </c:pt>
                <c:pt idx="1910">
                  <c:v>47.53</c:v>
                </c:pt>
                <c:pt idx="1911">
                  <c:v>47.5</c:v>
                </c:pt>
                <c:pt idx="1912">
                  <c:v>47.49</c:v>
                </c:pt>
                <c:pt idx="1913">
                  <c:v>47.47</c:v>
                </c:pt>
                <c:pt idx="1914">
                  <c:v>47.44</c:v>
                </c:pt>
                <c:pt idx="1915">
                  <c:v>47.43</c:v>
                </c:pt>
                <c:pt idx="1916">
                  <c:v>47.42</c:v>
                </c:pt>
                <c:pt idx="1917">
                  <c:v>47.4</c:v>
                </c:pt>
                <c:pt idx="1918">
                  <c:v>47.39</c:v>
                </c:pt>
                <c:pt idx="1919">
                  <c:v>47.38</c:v>
                </c:pt>
                <c:pt idx="1920">
                  <c:v>47.38</c:v>
                </c:pt>
                <c:pt idx="1921">
                  <c:v>47.38</c:v>
                </c:pt>
                <c:pt idx="1922">
                  <c:v>47.38</c:v>
                </c:pt>
                <c:pt idx="1923">
                  <c:v>47.38</c:v>
                </c:pt>
                <c:pt idx="1924">
                  <c:v>47.37</c:v>
                </c:pt>
                <c:pt idx="1925">
                  <c:v>47.36</c:v>
                </c:pt>
                <c:pt idx="1926">
                  <c:v>47.33</c:v>
                </c:pt>
                <c:pt idx="1927">
                  <c:v>47.33</c:v>
                </c:pt>
                <c:pt idx="1928">
                  <c:v>47.33</c:v>
                </c:pt>
                <c:pt idx="1929">
                  <c:v>47.3</c:v>
                </c:pt>
                <c:pt idx="1930">
                  <c:v>47.28</c:v>
                </c:pt>
                <c:pt idx="1931">
                  <c:v>47.28</c:v>
                </c:pt>
                <c:pt idx="1932">
                  <c:v>47.27</c:v>
                </c:pt>
                <c:pt idx="1933">
                  <c:v>47.27</c:v>
                </c:pt>
                <c:pt idx="1934">
                  <c:v>47.27</c:v>
                </c:pt>
                <c:pt idx="1935">
                  <c:v>47.26</c:v>
                </c:pt>
                <c:pt idx="1936">
                  <c:v>47.25</c:v>
                </c:pt>
                <c:pt idx="1937">
                  <c:v>47.24</c:v>
                </c:pt>
                <c:pt idx="1938">
                  <c:v>47.22</c:v>
                </c:pt>
                <c:pt idx="1939">
                  <c:v>47.21</c:v>
                </c:pt>
                <c:pt idx="1940">
                  <c:v>47.21</c:v>
                </c:pt>
                <c:pt idx="1941">
                  <c:v>47.19</c:v>
                </c:pt>
                <c:pt idx="1942">
                  <c:v>47.17</c:v>
                </c:pt>
                <c:pt idx="1943">
                  <c:v>47.17</c:v>
                </c:pt>
                <c:pt idx="1944">
                  <c:v>47.14</c:v>
                </c:pt>
                <c:pt idx="1945">
                  <c:v>47.13</c:v>
                </c:pt>
                <c:pt idx="1946">
                  <c:v>47.13</c:v>
                </c:pt>
                <c:pt idx="1947">
                  <c:v>47.11</c:v>
                </c:pt>
                <c:pt idx="1948">
                  <c:v>47.07</c:v>
                </c:pt>
                <c:pt idx="1949">
                  <c:v>47.06</c:v>
                </c:pt>
                <c:pt idx="1950">
                  <c:v>47.05</c:v>
                </c:pt>
                <c:pt idx="1951">
                  <c:v>47.04</c:v>
                </c:pt>
                <c:pt idx="1952">
                  <c:v>47.01</c:v>
                </c:pt>
                <c:pt idx="1953">
                  <c:v>47.01</c:v>
                </c:pt>
                <c:pt idx="1954">
                  <c:v>47</c:v>
                </c:pt>
                <c:pt idx="1955">
                  <c:v>47</c:v>
                </c:pt>
                <c:pt idx="1956">
                  <c:v>47</c:v>
                </c:pt>
                <c:pt idx="1957">
                  <c:v>47</c:v>
                </c:pt>
                <c:pt idx="1958">
                  <c:v>47</c:v>
                </c:pt>
                <c:pt idx="1959">
                  <c:v>47</c:v>
                </c:pt>
                <c:pt idx="1960">
                  <c:v>47</c:v>
                </c:pt>
                <c:pt idx="1961">
                  <c:v>47</c:v>
                </c:pt>
                <c:pt idx="1962">
                  <c:v>47</c:v>
                </c:pt>
                <c:pt idx="1963">
                  <c:v>46.99</c:v>
                </c:pt>
                <c:pt idx="1964">
                  <c:v>46.98</c:v>
                </c:pt>
                <c:pt idx="1965">
                  <c:v>46.97</c:v>
                </c:pt>
                <c:pt idx="1966">
                  <c:v>46.93</c:v>
                </c:pt>
                <c:pt idx="1967">
                  <c:v>46.91</c:v>
                </c:pt>
                <c:pt idx="1968">
                  <c:v>46.91</c:v>
                </c:pt>
                <c:pt idx="1969">
                  <c:v>46.91</c:v>
                </c:pt>
                <c:pt idx="1970">
                  <c:v>46.91</c:v>
                </c:pt>
                <c:pt idx="1971">
                  <c:v>46.9</c:v>
                </c:pt>
                <c:pt idx="1972">
                  <c:v>46.84</c:v>
                </c:pt>
                <c:pt idx="1973">
                  <c:v>46.84</c:v>
                </c:pt>
                <c:pt idx="1974">
                  <c:v>46.82</c:v>
                </c:pt>
                <c:pt idx="1975">
                  <c:v>46.73</c:v>
                </c:pt>
                <c:pt idx="1976">
                  <c:v>46.72</c:v>
                </c:pt>
                <c:pt idx="1977">
                  <c:v>46.67</c:v>
                </c:pt>
                <c:pt idx="1978">
                  <c:v>46.66</c:v>
                </c:pt>
                <c:pt idx="1979">
                  <c:v>46.64</c:v>
                </c:pt>
                <c:pt idx="1980">
                  <c:v>46.63</c:v>
                </c:pt>
                <c:pt idx="1981">
                  <c:v>46.63</c:v>
                </c:pt>
                <c:pt idx="1982">
                  <c:v>46.61</c:v>
                </c:pt>
                <c:pt idx="1983">
                  <c:v>46.61</c:v>
                </c:pt>
                <c:pt idx="1984">
                  <c:v>46.6</c:v>
                </c:pt>
                <c:pt idx="1985">
                  <c:v>46.59</c:v>
                </c:pt>
                <c:pt idx="1986">
                  <c:v>46.58</c:v>
                </c:pt>
                <c:pt idx="1987">
                  <c:v>46.54</c:v>
                </c:pt>
                <c:pt idx="1988">
                  <c:v>46.53</c:v>
                </c:pt>
                <c:pt idx="1989">
                  <c:v>46.53</c:v>
                </c:pt>
                <c:pt idx="1990">
                  <c:v>46.52</c:v>
                </c:pt>
                <c:pt idx="1991">
                  <c:v>46.52</c:v>
                </c:pt>
                <c:pt idx="1992">
                  <c:v>46.5</c:v>
                </c:pt>
                <c:pt idx="1993">
                  <c:v>46.5</c:v>
                </c:pt>
                <c:pt idx="1994">
                  <c:v>46.5</c:v>
                </c:pt>
                <c:pt idx="1995">
                  <c:v>46.49</c:v>
                </c:pt>
                <c:pt idx="1996">
                  <c:v>46.49</c:v>
                </c:pt>
                <c:pt idx="1997">
                  <c:v>46.48</c:v>
                </c:pt>
                <c:pt idx="1998">
                  <c:v>46.45</c:v>
                </c:pt>
                <c:pt idx="1999">
                  <c:v>46.44</c:v>
                </c:pt>
                <c:pt idx="2000">
                  <c:v>46.41</c:v>
                </c:pt>
                <c:pt idx="2001">
                  <c:v>46.38</c:v>
                </c:pt>
                <c:pt idx="2002">
                  <c:v>46.33</c:v>
                </c:pt>
                <c:pt idx="2003">
                  <c:v>46.31</c:v>
                </c:pt>
                <c:pt idx="2004">
                  <c:v>46.3</c:v>
                </c:pt>
                <c:pt idx="2005">
                  <c:v>46.29</c:v>
                </c:pt>
                <c:pt idx="2006">
                  <c:v>46.26</c:v>
                </c:pt>
                <c:pt idx="2007">
                  <c:v>46.25</c:v>
                </c:pt>
                <c:pt idx="2008">
                  <c:v>46.25</c:v>
                </c:pt>
                <c:pt idx="2009">
                  <c:v>46.22</c:v>
                </c:pt>
                <c:pt idx="2010">
                  <c:v>46.22</c:v>
                </c:pt>
                <c:pt idx="2011">
                  <c:v>46.21</c:v>
                </c:pt>
                <c:pt idx="2012">
                  <c:v>46.2</c:v>
                </c:pt>
                <c:pt idx="2013">
                  <c:v>46.19</c:v>
                </c:pt>
                <c:pt idx="2014">
                  <c:v>46.19</c:v>
                </c:pt>
                <c:pt idx="2015">
                  <c:v>46.18</c:v>
                </c:pt>
                <c:pt idx="2016">
                  <c:v>46.16</c:v>
                </c:pt>
                <c:pt idx="2017">
                  <c:v>46.14</c:v>
                </c:pt>
                <c:pt idx="2018">
                  <c:v>46.08</c:v>
                </c:pt>
                <c:pt idx="2019">
                  <c:v>46.07</c:v>
                </c:pt>
                <c:pt idx="2020">
                  <c:v>46.04</c:v>
                </c:pt>
                <c:pt idx="2021">
                  <c:v>46.03</c:v>
                </c:pt>
                <c:pt idx="2022">
                  <c:v>46.02</c:v>
                </c:pt>
                <c:pt idx="2023">
                  <c:v>46.02</c:v>
                </c:pt>
                <c:pt idx="2024">
                  <c:v>46.02</c:v>
                </c:pt>
                <c:pt idx="2025">
                  <c:v>46</c:v>
                </c:pt>
                <c:pt idx="2026">
                  <c:v>46</c:v>
                </c:pt>
                <c:pt idx="2027">
                  <c:v>46</c:v>
                </c:pt>
                <c:pt idx="2028">
                  <c:v>45.97</c:v>
                </c:pt>
                <c:pt idx="2029">
                  <c:v>45.93</c:v>
                </c:pt>
                <c:pt idx="2030">
                  <c:v>45.91</c:v>
                </c:pt>
                <c:pt idx="2031">
                  <c:v>45.88</c:v>
                </c:pt>
                <c:pt idx="2032">
                  <c:v>45.86</c:v>
                </c:pt>
                <c:pt idx="2033">
                  <c:v>45.85</c:v>
                </c:pt>
                <c:pt idx="2034">
                  <c:v>45.84</c:v>
                </c:pt>
                <c:pt idx="2035">
                  <c:v>45.83</c:v>
                </c:pt>
                <c:pt idx="2036">
                  <c:v>45.81</c:v>
                </c:pt>
                <c:pt idx="2037">
                  <c:v>45.79</c:v>
                </c:pt>
                <c:pt idx="2038">
                  <c:v>45.78</c:v>
                </c:pt>
                <c:pt idx="2039">
                  <c:v>45.78</c:v>
                </c:pt>
                <c:pt idx="2040">
                  <c:v>45.75</c:v>
                </c:pt>
                <c:pt idx="2041">
                  <c:v>45.74</c:v>
                </c:pt>
                <c:pt idx="2042">
                  <c:v>45.74</c:v>
                </c:pt>
                <c:pt idx="2043">
                  <c:v>45.73</c:v>
                </c:pt>
                <c:pt idx="2044">
                  <c:v>45.73</c:v>
                </c:pt>
                <c:pt idx="2045">
                  <c:v>45.71</c:v>
                </c:pt>
                <c:pt idx="2046">
                  <c:v>45.71</c:v>
                </c:pt>
                <c:pt idx="2047">
                  <c:v>45.69</c:v>
                </c:pt>
                <c:pt idx="2048">
                  <c:v>45.69</c:v>
                </c:pt>
                <c:pt idx="2049">
                  <c:v>45.68</c:v>
                </c:pt>
                <c:pt idx="2050">
                  <c:v>45.67</c:v>
                </c:pt>
                <c:pt idx="2051">
                  <c:v>45.67</c:v>
                </c:pt>
                <c:pt idx="2052">
                  <c:v>45.66</c:v>
                </c:pt>
                <c:pt idx="2053">
                  <c:v>45.66</c:v>
                </c:pt>
                <c:pt idx="2054">
                  <c:v>45.65</c:v>
                </c:pt>
                <c:pt idx="2055">
                  <c:v>45.63</c:v>
                </c:pt>
                <c:pt idx="2056">
                  <c:v>45.63</c:v>
                </c:pt>
                <c:pt idx="2057">
                  <c:v>45.62</c:v>
                </c:pt>
                <c:pt idx="2058">
                  <c:v>45.6</c:v>
                </c:pt>
                <c:pt idx="2059">
                  <c:v>45.59</c:v>
                </c:pt>
                <c:pt idx="2060">
                  <c:v>45.59</c:v>
                </c:pt>
                <c:pt idx="2061">
                  <c:v>45.59</c:v>
                </c:pt>
                <c:pt idx="2062">
                  <c:v>45.59</c:v>
                </c:pt>
                <c:pt idx="2063">
                  <c:v>45.59</c:v>
                </c:pt>
                <c:pt idx="2064">
                  <c:v>45.57</c:v>
                </c:pt>
                <c:pt idx="2065">
                  <c:v>45.57</c:v>
                </c:pt>
                <c:pt idx="2066">
                  <c:v>45.54</c:v>
                </c:pt>
                <c:pt idx="2067">
                  <c:v>45.54</c:v>
                </c:pt>
                <c:pt idx="2068">
                  <c:v>45.52</c:v>
                </c:pt>
                <c:pt idx="2069">
                  <c:v>45.52</c:v>
                </c:pt>
                <c:pt idx="2070">
                  <c:v>45.52</c:v>
                </c:pt>
                <c:pt idx="2071">
                  <c:v>45.51</c:v>
                </c:pt>
                <c:pt idx="2072">
                  <c:v>45.5</c:v>
                </c:pt>
                <c:pt idx="2073">
                  <c:v>45.5</c:v>
                </c:pt>
                <c:pt idx="2074">
                  <c:v>45.43</c:v>
                </c:pt>
                <c:pt idx="2075">
                  <c:v>45.42</c:v>
                </c:pt>
                <c:pt idx="2076">
                  <c:v>45.42</c:v>
                </c:pt>
                <c:pt idx="2077">
                  <c:v>45.41</c:v>
                </c:pt>
                <c:pt idx="2078">
                  <c:v>45.41</c:v>
                </c:pt>
                <c:pt idx="2079">
                  <c:v>45.37</c:v>
                </c:pt>
                <c:pt idx="2080">
                  <c:v>45.37</c:v>
                </c:pt>
                <c:pt idx="2081">
                  <c:v>45.36</c:v>
                </c:pt>
                <c:pt idx="2082">
                  <c:v>45.34</c:v>
                </c:pt>
                <c:pt idx="2083">
                  <c:v>45.31</c:v>
                </c:pt>
                <c:pt idx="2084">
                  <c:v>45.3</c:v>
                </c:pt>
                <c:pt idx="2085">
                  <c:v>45.28</c:v>
                </c:pt>
                <c:pt idx="2086">
                  <c:v>45.26</c:v>
                </c:pt>
                <c:pt idx="2087">
                  <c:v>45.26</c:v>
                </c:pt>
                <c:pt idx="2088">
                  <c:v>45.25</c:v>
                </c:pt>
                <c:pt idx="2089">
                  <c:v>45.25</c:v>
                </c:pt>
                <c:pt idx="2090">
                  <c:v>45.25</c:v>
                </c:pt>
                <c:pt idx="2091">
                  <c:v>45.24</c:v>
                </c:pt>
                <c:pt idx="2092">
                  <c:v>45.24</c:v>
                </c:pt>
                <c:pt idx="2093">
                  <c:v>45.23</c:v>
                </c:pt>
                <c:pt idx="2094">
                  <c:v>45.22</c:v>
                </c:pt>
                <c:pt idx="2095">
                  <c:v>45.22</c:v>
                </c:pt>
                <c:pt idx="2096">
                  <c:v>45.22</c:v>
                </c:pt>
                <c:pt idx="2097">
                  <c:v>45.21</c:v>
                </c:pt>
                <c:pt idx="2098">
                  <c:v>45.18</c:v>
                </c:pt>
                <c:pt idx="2099">
                  <c:v>45.18</c:v>
                </c:pt>
                <c:pt idx="2100">
                  <c:v>45.17</c:v>
                </c:pt>
                <c:pt idx="2101">
                  <c:v>45.17</c:v>
                </c:pt>
                <c:pt idx="2102">
                  <c:v>45.14</c:v>
                </c:pt>
                <c:pt idx="2103">
                  <c:v>45.14</c:v>
                </c:pt>
                <c:pt idx="2104">
                  <c:v>45.1</c:v>
                </c:pt>
                <c:pt idx="2105">
                  <c:v>45.1</c:v>
                </c:pt>
                <c:pt idx="2106">
                  <c:v>45.08</c:v>
                </c:pt>
                <c:pt idx="2107">
                  <c:v>45.08</c:v>
                </c:pt>
                <c:pt idx="2108">
                  <c:v>45.08</c:v>
                </c:pt>
                <c:pt idx="2109">
                  <c:v>45.08</c:v>
                </c:pt>
                <c:pt idx="2110">
                  <c:v>45.06</c:v>
                </c:pt>
                <c:pt idx="2111">
                  <c:v>45.06</c:v>
                </c:pt>
                <c:pt idx="2112">
                  <c:v>45.05</c:v>
                </c:pt>
                <c:pt idx="2113">
                  <c:v>45.05</c:v>
                </c:pt>
                <c:pt idx="2114">
                  <c:v>45.03</c:v>
                </c:pt>
                <c:pt idx="2115">
                  <c:v>45.03</c:v>
                </c:pt>
                <c:pt idx="2116">
                  <c:v>45.02</c:v>
                </c:pt>
                <c:pt idx="2117">
                  <c:v>45.02</c:v>
                </c:pt>
                <c:pt idx="2118">
                  <c:v>45.02</c:v>
                </c:pt>
                <c:pt idx="2119">
                  <c:v>45.02</c:v>
                </c:pt>
                <c:pt idx="2120">
                  <c:v>45.02</c:v>
                </c:pt>
                <c:pt idx="2121">
                  <c:v>45.01</c:v>
                </c:pt>
                <c:pt idx="2122">
                  <c:v>45.01</c:v>
                </c:pt>
                <c:pt idx="2123">
                  <c:v>45.01</c:v>
                </c:pt>
                <c:pt idx="2124">
                  <c:v>45.01</c:v>
                </c:pt>
                <c:pt idx="2125">
                  <c:v>45</c:v>
                </c:pt>
                <c:pt idx="2126">
                  <c:v>45</c:v>
                </c:pt>
                <c:pt idx="2127">
                  <c:v>45</c:v>
                </c:pt>
                <c:pt idx="2128">
                  <c:v>45</c:v>
                </c:pt>
                <c:pt idx="2129">
                  <c:v>45</c:v>
                </c:pt>
                <c:pt idx="2130">
                  <c:v>45</c:v>
                </c:pt>
                <c:pt idx="2131">
                  <c:v>44.99</c:v>
                </c:pt>
                <c:pt idx="2132">
                  <c:v>44.99</c:v>
                </c:pt>
                <c:pt idx="2133">
                  <c:v>44.98</c:v>
                </c:pt>
                <c:pt idx="2134">
                  <c:v>44.98</c:v>
                </c:pt>
                <c:pt idx="2135">
                  <c:v>44.98</c:v>
                </c:pt>
                <c:pt idx="2136">
                  <c:v>44.97</c:v>
                </c:pt>
                <c:pt idx="2137">
                  <c:v>44.97</c:v>
                </c:pt>
                <c:pt idx="2138">
                  <c:v>44.97</c:v>
                </c:pt>
                <c:pt idx="2139">
                  <c:v>44.96</c:v>
                </c:pt>
                <c:pt idx="2140">
                  <c:v>44.96</c:v>
                </c:pt>
                <c:pt idx="2141">
                  <c:v>44.95</c:v>
                </c:pt>
                <c:pt idx="2142">
                  <c:v>44.95</c:v>
                </c:pt>
                <c:pt idx="2143">
                  <c:v>44.94</c:v>
                </c:pt>
                <c:pt idx="2144">
                  <c:v>44.94</c:v>
                </c:pt>
                <c:pt idx="2145">
                  <c:v>44.94</c:v>
                </c:pt>
                <c:pt idx="2146">
                  <c:v>44.94</c:v>
                </c:pt>
                <c:pt idx="2147">
                  <c:v>44.94</c:v>
                </c:pt>
                <c:pt idx="2148">
                  <c:v>44.9</c:v>
                </c:pt>
                <c:pt idx="2149">
                  <c:v>44.89</c:v>
                </c:pt>
                <c:pt idx="2150">
                  <c:v>44.89</c:v>
                </c:pt>
                <c:pt idx="2151">
                  <c:v>44.89</c:v>
                </c:pt>
                <c:pt idx="2152">
                  <c:v>44.89</c:v>
                </c:pt>
                <c:pt idx="2153">
                  <c:v>44.89</c:v>
                </c:pt>
                <c:pt idx="2154">
                  <c:v>44.85</c:v>
                </c:pt>
                <c:pt idx="2155">
                  <c:v>44.84</c:v>
                </c:pt>
                <c:pt idx="2156">
                  <c:v>44.84</c:v>
                </c:pt>
                <c:pt idx="2157">
                  <c:v>44.84</c:v>
                </c:pt>
                <c:pt idx="2158">
                  <c:v>44.84</c:v>
                </c:pt>
                <c:pt idx="2159">
                  <c:v>44.84</c:v>
                </c:pt>
                <c:pt idx="2160">
                  <c:v>44.83</c:v>
                </c:pt>
                <c:pt idx="2161">
                  <c:v>44.83</c:v>
                </c:pt>
                <c:pt idx="2162">
                  <c:v>44.82</c:v>
                </c:pt>
                <c:pt idx="2163">
                  <c:v>44.82</c:v>
                </c:pt>
                <c:pt idx="2164">
                  <c:v>44.82</c:v>
                </c:pt>
                <c:pt idx="2165">
                  <c:v>44.81</c:v>
                </c:pt>
                <c:pt idx="2166">
                  <c:v>44.81</c:v>
                </c:pt>
                <c:pt idx="2167">
                  <c:v>44.81</c:v>
                </c:pt>
                <c:pt idx="2168">
                  <c:v>44.78</c:v>
                </c:pt>
                <c:pt idx="2169">
                  <c:v>44.77</c:v>
                </c:pt>
                <c:pt idx="2170">
                  <c:v>44.77</c:v>
                </c:pt>
                <c:pt idx="2171">
                  <c:v>44.77</c:v>
                </c:pt>
                <c:pt idx="2172">
                  <c:v>44.75</c:v>
                </c:pt>
                <c:pt idx="2173">
                  <c:v>44.74</c:v>
                </c:pt>
                <c:pt idx="2174">
                  <c:v>44.74</c:v>
                </c:pt>
                <c:pt idx="2175">
                  <c:v>44.73</c:v>
                </c:pt>
                <c:pt idx="2176">
                  <c:v>44.72</c:v>
                </c:pt>
                <c:pt idx="2177">
                  <c:v>44.71</c:v>
                </c:pt>
                <c:pt idx="2178">
                  <c:v>44.71</c:v>
                </c:pt>
                <c:pt idx="2179">
                  <c:v>44.71</c:v>
                </c:pt>
                <c:pt idx="2180">
                  <c:v>44.71</c:v>
                </c:pt>
                <c:pt idx="2181">
                  <c:v>44.71</c:v>
                </c:pt>
                <c:pt idx="2182">
                  <c:v>44.7</c:v>
                </c:pt>
                <c:pt idx="2183">
                  <c:v>44.68</c:v>
                </c:pt>
                <c:pt idx="2184">
                  <c:v>44.66</c:v>
                </c:pt>
                <c:pt idx="2185">
                  <c:v>44.65</c:v>
                </c:pt>
                <c:pt idx="2186">
                  <c:v>44.64</c:v>
                </c:pt>
                <c:pt idx="2187">
                  <c:v>44.6</c:v>
                </c:pt>
                <c:pt idx="2188">
                  <c:v>44.59</c:v>
                </c:pt>
                <c:pt idx="2189">
                  <c:v>44.58</c:v>
                </c:pt>
                <c:pt idx="2190">
                  <c:v>44.57</c:v>
                </c:pt>
                <c:pt idx="2191">
                  <c:v>44.53</c:v>
                </c:pt>
                <c:pt idx="2192">
                  <c:v>44.51</c:v>
                </c:pt>
                <c:pt idx="2193">
                  <c:v>44.5</c:v>
                </c:pt>
                <c:pt idx="2194">
                  <c:v>44.5</c:v>
                </c:pt>
                <c:pt idx="2195">
                  <c:v>44.48</c:v>
                </c:pt>
                <c:pt idx="2196">
                  <c:v>44.47</c:v>
                </c:pt>
                <c:pt idx="2197">
                  <c:v>44.46</c:v>
                </c:pt>
                <c:pt idx="2198">
                  <c:v>44.43</c:v>
                </c:pt>
                <c:pt idx="2199">
                  <c:v>44.43</c:v>
                </c:pt>
                <c:pt idx="2200">
                  <c:v>44.43</c:v>
                </c:pt>
                <c:pt idx="2201">
                  <c:v>44.43</c:v>
                </c:pt>
                <c:pt idx="2202">
                  <c:v>44.42</c:v>
                </c:pt>
                <c:pt idx="2203">
                  <c:v>44.41</c:v>
                </c:pt>
                <c:pt idx="2204">
                  <c:v>44.41</c:v>
                </c:pt>
                <c:pt idx="2205">
                  <c:v>44.38</c:v>
                </c:pt>
                <c:pt idx="2206">
                  <c:v>44.38</c:v>
                </c:pt>
                <c:pt idx="2207">
                  <c:v>44.38</c:v>
                </c:pt>
                <c:pt idx="2208">
                  <c:v>44.37</c:v>
                </c:pt>
                <c:pt idx="2209">
                  <c:v>44.35</c:v>
                </c:pt>
                <c:pt idx="2210">
                  <c:v>44.35</c:v>
                </c:pt>
                <c:pt idx="2211">
                  <c:v>44.34</c:v>
                </c:pt>
                <c:pt idx="2212">
                  <c:v>44.33</c:v>
                </c:pt>
                <c:pt idx="2213">
                  <c:v>44.33</c:v>
                </c:pt>
                <c:pt idx="2214">
                  <c:v>44.32</c:v>
                </c:pt>
                <c:pt idx="2215">
                  <c:v>44.31</c:v>
                </c:pt>
                <c:pt idx="2216">
                  <c:v>44.31</c:v>
                </c:pt>
                <c:pt idx="2217">
                  <c:v>44.29</c:v>
                </c:pt>
                <c:pt idx="2218">
                  <c:v>44.28</c:v>
                </c:pt>
                <c:pt idx="2219">
                  <c:v>44.28</c:v>
                </c:pt>
                <c:pt idx="2220">
                  <c:v>44.27</c:v>
                </c:pt>
                <c:pt idx="2221">
                  <c:v>44.27</c:v>
                </c:pt>
                <c:pt idx="2222">
                  <c:v>44.26</c:v>
                </c:pt>
                <c:pt idx="2223">
                  <c:v>44.26</c:v>
                </c:pt>
                <c:pt idx="2224">
                  <c:v>44.26</c:v>
                </c:pt>
                <c:pt idx="2225">
                  <c:v>44.24</c:v>
                </c:pt>
                <c:pt idx="2226">
                  <c:v>44.24</c:v>
                </c:pt>
                <c:pt idx="2227">
                  <c:v>44.23</c:v>
                </c:pt>
                <c:pt idx="2228">
                  <c:v>44.21</c:v>
                </c:pt>
                <c:pt idx="2229">
                  <c:v>44.2</c:v>
                </c:pt>
                <c:pt idx="2230">
                  <c:v>44.2</c:v>
                </c:pt>
                <c:pt idx="2231">
                  <c:v>44.19</c:v>
                </c:pt>
                <c:pt idx="2232">
                  <c:v>44.18</c:v>
                </c:pt>
                <c:pt idx="2233">
                  <c:v>44.18</c:v>
                </c:pt>
                <c:pt idx="2234">
                  <c:v>44.16</c:v>
                </c:pt>
                <c:pt idx="2235">
                  <c:v>44.15</c:v>
                </c:pt>
                <c:pt idx="2236">
                  <c:v>44.15</c:v>
                </c:pt>
                <c:pt idx="2237">
                  <c:v>44.12</c:v>
                </c:pt>
                <c:pt idx="2238">
                  <c:v>44.12</c:v>
                </c:pt>
                <c:pt idx="2239">
                  <c:v>44.11</c:v>
                </c:pt>
                <c:pt idx="2240">
                  <c:v>44.1</c:v>
                </c:pt>
                <c:pt idx="2241">
                  <c:v>44.1</c:v>
                </c:pt>
                <c:pt idx="2242">
                  <c:v>44.1</c:v>
                </c:pt>
                <c:pt idx="2243">
                  <c:v>44.08</c:v>
                </c:pt>
                <c:pt idx="2244">
                  <c:v>44.07</c:v>
                </c:pt>
                <c:pt idx="2245">
                  <c:v>44.07</c:v>
                </c:pt>
                <c:pt idx="2246">
                  <c:v>44.07</c:v>
                </c:pt>
                <c:pt idx="2247">
                  <c:v>44.03</c:v>
                </c:pt>
                <c:pt idx="2248">
                  <c:v>44.02</c:v>
                </c:pt>
                <c:pt idx="2249">
                  <c:v>44.02</c:v>
                </c:pt>
                <c:pt idx="2250">
                  <c:v>44.02</c:v>
                </c:pt>
                <c:pt idx="2251">
                  <c:v>44.02</c:v>
                </c:pt>
                <c:pt idx="2252">
                  <c:v>44.01</c:v>
                </c:pt>
                <c:pt idx="2253">
                  <c:v>44</c:v>
                </c:pt>
                <c:pt idx="2254">
                  <c:v>44</c:v>
                </c:pt>
                <c:pt idx="2255">
                  <c:v>44</c:v>
                </c:pt>
                <c:pt idx="2256">
                  <c:v>43.98</c:v>
                </c:pt>
                <c:pt idx="2257">
                  <c:v>43.98</c:v>
                </c:pt>
                <c:pt idx="2258">
                  <c:v>43.95</c:v>
                </c:pt>
                <c:pt idx="2259">
                  <c:v>43.95</c:v>
                </c:pt>
                <c:pt idx="2260">
                  <c:v>43.95</c:v>
                </c:pt>
                <c:pt idx="2261">
                  <c:v>43.95</c:v>
                </c:pt>
                <c:pt idx="2262">
                  <c:v>43.95</c:v>
                </c:pt>
                <c:pt idx="2263">
                  <c:v>43.92</c:v>
                </c:pt>
                <c:pt idx="2264">
                  <c:v>43.92</c:v>
                </c:pt>
                <c:pt idx="2265">
                  <c:v>43.92</c:v>
                </c:pt>
                <c:pt idx="2266">
                  <c:v>43.91</c:v>
                </c:pt>
                <c:pt idx="2267">
                  <c:v>43.89</c:v>
                </c:pt>
                <c:pt idx="2268">
                  <c:v>43.88</c:v>
                </c:pt>
                <c:pt idx="2269">
                  <c:v>43.87</c:v>
                </c:pt>
                <c:pt idx="2270">
                  <c:v>43.82</c:v>
                </c:pt>
                <c:pt idx="2271">
                  <c:v>43.79</c:v>
                </c:pt>
                <c:pt idx="2272">
                  <c:v>43.78</c:v>
                </c:pt>
                <c:pt idx="2273">
                  <c:v>43.78</c:v>
                </c:pt>
                <c:pt idx="2274">
                  <c:v>43.77</c:v>
                </c:pt>
                <c:pt idx="2275">
                  <c:v>43.77</c:v>
                </c:pt>
                <c:pt idx="2276">
                  <c:v>43.75</c:v>
                </c:pt>
                <c:pt idx="2277">
                  <c:v>43.75</c:v>
                </c:pt>
                <c:pt idx="2278">
                  <c:v>43.74</c:v>
                </c:pt>
                <c:pt idx="2279">
                  <c:v>43.73</c:v>
                </c:pt>
                <c:pt idx="2280">
                  <c:v>43.73</c:v>
                </c:pt>
                <c:pt idx="2281">
                  <c:v>43.71</c:v>
                </c:pt>
                <c:pt idx="2282">
                  <c:v>43.71</c:v>
                </c:pt>
                <c:pt idx="2283">
                  <c:v>43.7</c:v>
                </c:pt>
                <c:pt idx="2284">
                  <c:v>43.7</c:v>
                </c:pt>
                <c:pt idx="2285">
                  <c:v>43.69</c:v>
                </c:pt>
                <c:pt idx="2286">
                  <c:v>43.68</c:v>
                </c:pt>
                <c:pt idx="2287">
                  <c:v>43.67</c:v>
                </c:pt>
                <c:pt idx="2288">
                  <c:v>43.66</c:v>
                </c:pt>
                <c:pt idx="2289">
                  <c:v>43.65</c:v>
                </c:pt>
                <c:pt idx="2290">
                  <c:v>43.64</c:v>
                </c:pt>
                <c:pt idx="2291">
                  <c:v>43.64</c:v>
                </c:pt>
                <c:pt idx="2292">
                  <c:v>43.63</c:v>
                </c:pt>
                <c:pt idx="2293">
                  <c:v>43.63</c:v>
                </c:pt>
                <c:pt idx="2294">
                  <c:v>43.61</c:v>
                </c:pt>
                <c:pt idx="2295">
                  <c:v>43.61</c:v>
                </c:pt>
                <c:pt idx="2296">
                  <c:v>43.6</c:v>
                </c:pt>
                <c:pt idx="2297">
                  <c:v>43.6</c:v>
                </c:pt>
                <c:pt idx="2298">
                  <c:v>43.56</c:v>
                </c:pt>
                <c:pt idx="2299">
                  <c:v>43.54</c:v>
                </c:pt>
                <c:pt idx="2300">
                  <c:v>43.53</c:v>
                </c:pt>
                <c:pt idx="2301">
                  <c:v>43.53</c:v>
                </c:pt>
                <c:pt idx="2302">
                  <c:v>43.53</c:v>
                </c:pt>
                <c:pt idx="2303">
                  <c:v>43.53</c:v>
                </c:pt>
                <c:pt idx="2304">
                  <c:v>43.52</c:v>
                </c:pt>
                <c:pt idx="2305">
                  <c:v>43.49</c:v>
                </c:pt>
                <c:pt idx="2306">
                  <c:v>43.49</c:v>
                </c:pt>
                <c:pt idx="2307">
                  <c:v>43.48</c:v>
                </c:pt>
                <c:pt idx="2308">
                  <c:v>43.45</c:v>
                </c:pt>
                <c:pt idx="2309">
                  <c:v>43.45</c:v>
                </c:pt>
                <c:pt idx="2310">
                  <c:v>43.42</c:v>
                </c:pt>
                <c:pt idx="2311">
                  <c:v>43.39</c:v>
                </c:pt>
                <c:pt idx="2312">
                  <c:v>43.38</c:v>
                </c:pt>
                <c:pt idx="2313">
                  <c:v>43.37</c:v>
                </c:pt>
                <c:pt idx="2314">
                  <c:v>43.34</c:v>
                </c:pt>
                <c:pt idx="2315">
                  <c:v>43.31</c:v>
                </c:pt>
                <c:pt idx="2316">
                  <c:v>43.31</c:v>
                </c:pt>
                <c:pt idx="2317">
                  <c:v>43.3</c:v>
                </c:pt>
                <c:pt idx="2318">
                  <c:v>43.29</c:v>
                </c:pt>
                <c:pt idx="2319">
                  <c:v>43.27</c:v>
                </c:pt>
                <c:pt idx="2320">
                  <c:v>43.27</c:v>
                </c:pt>
                <c:pt idx="2321">
                  <c:v>43.25</c:v>
                </c:pt>
                <c:pt idx="2322">
                  <c:v>43.25</c:v>
                </c:pt>
                <c:pt idx="2323">
                  <c:v>43.24</c:v>
                </c:pt>
                <c:pt idx="2324">
                  <c:v>43.24</c:v>
                </c:pt>
                <c:pt idx="2325">
                  <c:v>43.24</c:v>
                </c:pt>
                <c:pt idx="2326">
                  <c:v>43.23</c:v>
                </c:pt>
                <c:pt idx="2327">
                  <c:v>43.23</c:v>
                </c:pt>
                <c:pt idx="2328">
                  <c:v>43.19</c:v>
                </c:pt>
                <c:pt idx="2329">
                  <c:v>43.19</c:v>
                </c:pt>
                <c:pt idx="2330">
                  <c:v>43.18</c:v>
                </c:pt>
                <c:pt idx="2331">
                  <c:v>43.17</c:v>
                </c:pt>
                <c:pt idx="2332">
                  <c:v>43.16</c:v>
                </c:pt>
                <c:pt idx="2333">
                  <c:v>43.14</c:v>
                </c:pt>
                <c:pt idx="2334">
                  <c:v>43.13</c:v>
                </c:pt>
                <c:pt idx="2335">
                  <c:v>43.12</c:v>
                </c:pt>
                <c:pt idx="2336">
                  <c:v>43.12</c:v>
                </c:pt>
                <c:pt idx="2337">
                  <c:v>43.12</c:v>
                </c:pt>
                <c:pt idx="2338">
                  <c:v>43.11</c:v>
                </c:pt>
                <c:pt idx="2339">
                  <c:v>43.11</c:v>
                </c:pt>
                <c:pt idx="2340">
                  <c:v>43.11</c:v>
                </c:pt>
                <c:pt idx="2341">
                  <c:v>43.1</c:v>
                </c:pt>
                <c:pt idx="2342">
                  <c:v>43.09</c:v>
                </c:pt>
                <c:pt idx="2343">
                  <c:v>43.09</c:v>
                </c:pt>
                <c:pt idx="2344">
                  <c:v>43.08</c:v>
                </c:pt>
                <c:pt idx="2345">
                  <c:v>43.03</c:v>
                </c:pt>
                <c:pt idx="2346">
                  <c:v>43.03</c:v>
                </c:pt>
                <c:pt idx="2347">
                  <c:v>43.03</c:v>
                </c:pt>
                <c:pt idx="2348">
                  <c:v>43.02</c:v>
                </c:pt>
                <c:pt idx="2349">
                  <c:v>43.01</c:v>
                </c:pt>
                <c:pt idx="2350">
                  <c:v>43.01</c:v>
                </c:pt>
                <c:pt idx="2351">
                  <c:v>43</c:v>
                </c:pt>
                <c:pt idx="2352">
                  <c:v>43</c:v>
                </c:pt>
                <c:pt idx="2353">
                  <c:v>43</c:v>
                </c:pt>
                <c:pt idx="2354">
                  <c:v>43</c:v>
                </c:pt>
                <c:pt idx="2355">
                  <c:v>43</c:v>
                </c:pt>
                <c:pt idx="2356">
                  <c:v>42.99</c:v>
                </c:pt>
                <c:pt idx="2357">
                  <c:v>42.99</c:v>
                </c:pt>
                <c:pt idx="2358">
                  <c:v>42.99</c:v>
                </c:pt>
                <c:pt idx="2359">
                  <c:v>42.99</c:v>
                </c:pt>
                <c:pt idx="2360">
                  <c:v>42.99</c:v>
                </c:pt>
                <c:pt idx="2361">
                  <c:v>42.98</c:v>
                </c:pt>
                <c:pt idx="2362">
                  <c:v>42.97</c:v>
                </c:pt>
                <c:pt idx="2363">
                  <c:v>42.97</c:v>
                </c:pt>
                <c:pt idx="2364">
                  <c:v>42.96</c:v>
                </c:pt>
                <c:pt idx="2365">
                  <c:v>42.95</c:v>
                </c:pt>
                <c:pt idx="2366">
                  <c:v>42.94</c:v>
                </c:pt>
                <c:pt idx="2367">
                  <c:v>42.93</c:v>
                </c:pt>
                <c:pt idx="2368">
                  <c:v>42.92</c:v>
                </c:pt>
                <c:pt idx="2369">
                  <c:v>42.92</c:v>
                </c:pt>
                <c:pt idx="2370">
                  <c:v>42.92</c:v>
                </c:pt>
                <c:pt idx="2371">
                  <c:v>42.91</c:v>
                </c:pt>
                <c:pt idx="2372">
                  <c:v>42.9</c:v>
                </c:pt>
                <c:pt idx="2373">
                  <c:v>42.9</c:v>
                </c:pt>
                <c:pt idx="2374">
                  <c:v>42.9</c:v>
                </c:pt>
                <c:pt idx="2375">
                  <c:v>42.88</c:v>
                </c:pt>
                <c:pt idx="2376">
                  <c:v>42.88</c:v>
                </c:pt>
                <c:pt idx="2377">
                  <c:v>42.87</c:v>
                </c:pt>
                <c:pt idx="2378">
                  <c:v>42.87</c:v>
                </c:pt>
                <c:pt idx="2379">
                  <c:v>42.85</c:v>
                </c:pt>
                <c:pt idx="2380">
                  <c:v>42.85</c:v>
                </c:pt>
                <c:pt idx="2381">
                  <c:v>42.85</c:v>
                </c:pt>
                <c:pt idx="2382">
                  <c:v>42.84</c:v>
                </c:pt>
                <c:pt idx="2383">
                  <c:v>42.83</c:v>
                </c:pt>
                <c:pt idx="2384">
                  <c:v>42.82</c:v>
                </c:pt>
                <c:pt idx="2385">
                  <c:v>42.82</c:v>
                </c:pt>
                <c:pt idx="2386">
                  <c:v>42.82</c:v>
                </c:pt>
                <c:pt idx="2387">
                  <c:v>42.81</c:v>
                </c:pt>
                <c:pt idx="2388">
                  <c:v>42.81</c:v>
                </c:pt>
                <c:pt idx="2389">
                  <c:v>42.81</c:v>
                </c:pt>
                <c:pt idx="2390">
                  <c:v>42.81</c:v>
                </c:pt>
                <c:pt idx="2391">
                  <c:v>42.8</c:v>
                </c:pt>
                <c:pt idx="2392">
                  <c:v>42.8</c:v>
                </c:pt>
                <c:pt idx="2393">
                  <c:v>42.79</c:v>
                </c:pt>
                <c:pt idx="2394">
                  <c:v>42.78</c:v>
                </c:pt>
                <c:pt idx="2395">
                  <c:v>42.78</c:v>
                </c:pt>
                <c:pt idx="2396">
                  <c:v>42.77</c:v>
                </c:pt>
                <c:pt idx="2397">
                  <c:v>42.77</c:v>
                </c:pt>
                <c:pt idx="2398">
                  <c:v>42.76</c:v>
                </c:pt>
                <c:pt idx="2399">
                  <c:v>42.75</c:v>
                </c:pt>
                <c:pt idx="2400">
                  <c:v>42.75</c:v>
                </c:pt>
                <c:pt idx="2401">
                  <c:v>42.75</c:v>
                </c:pt>
                <c:pt idx="2402">
                  <c:v>42.75</c:v>
                </c:pt>
                <c:pt idx="2403">
                  <c:v>42.74</c:v>
                </c:pt>
                <c:pt idx="2404">
                  <c:v>42.72</c:v>
                </c:pt>
                <c:pt idx="2405">
                  <c:v>42.71</c:v>
                </c:pt>
                <c:pt idx="2406">
                  <c:v>42.7</c:v>
                </c:pt>
                <c:pt idx="2407">
                  <c:v>42.69</c:v>
                </c:pt>
                <c:pt idx="2408">
                  <c:v>42.69</c:v>
                </c:pt>
                <c:pt idx="2409">
                  <c:v>42.68</c:v>
                </c:pt>
                <c:pt idx="2410">
                  <c:v>42.68</c:v>
                </c:pt>
                <c:pt idx="2411">
                  <c:v>42.68</c:v>
                </c:pt>
                <c:pt idx="2412">
                  <c:v>42.67</c:v>
                </c:pt>
                <c:pt idx="2413">
                  <c:v>42.67</c:v>
                </c:pt>
                <c:pt idx="2414">
                  <c:v>42.65</c:v>
                </c:pt>
                <c:pt idx="2415">
                  <c:v>42.61</c:v>
                </c:pt>
                <c:pt idx="2416">
                  <c:v>42.61</c:v>
                </c:pt>
                <c:pt idx="2417">
                  <c:v>42.61</c:v>
                </c:pt>
                <c:pt idx="2418">
                  <c:v>42.59</c:v>
                </c:pt>
                <c:pt idx="2419">
                  <c:v>42.59</c:v>
                </c:pt>
                <c:pt idx="2420">
                  <c:v>42.58</c:v>
                </c:pt>
                <c:pt idx="2421">
                  <c:v>42.51</c:v>
                </c:pt>
                <c:pt idx="2422">
                  <c:v>42.49</c:v>
                </c:pt>
                <c:pt idx="2423">
                  <c:v>42.49</c:v>
                </c:pt>
                <c:pt idx="2424">
                  <c:v>42.49</c:v>
                </c:pt>
                <c:pt idx="2425">
                  <c:v>42.49</c:v>
                </c:pt>
                <c:pt idx="2426">
                  <c:v>42.48</c:v>
                </c:pt>
                <c:pt idx="2427">
                  <c:v>42.46</c:v>
                </c:pt>
                <c:pt idx="2428">
                  <c:v>42.46</c:v>
                </c:pt>
                <c:pt idx="2429">
                  <c:v>42.45</c:v>
                </c:pt>
                <c:pt idx="2430">
                  <c:v>42.45</c:v>
                </c:pt>
                <c:pt idx="2431">
                  <c:v>42.44</c:v>
                </c:pt>
                <c:pt idx="2432">
                  <c:v>42.42</c:v>
                </c:pt>
                <c:pt idx="2433">
                  <c:v>42.41</c:v>
                </c:pt>
                <c:pt idx="2434">
                  <c:v>42.4</c:v>
                </c:pt>
                <c:pt idx="2435">
                  <c:v>42.39</c:v>
                </c:pt>
                <c:pt idx="2436">
                  <c:v>42.38</c:v>
                </c:pt>
                <c:pt idx="2437">
                  <c:v>42.38</c:v>
                </c:pt>
                <c:pt idx="2438">
                  <c:v>42.38</c:v>
                </c:pt>
                <c:pt idx="2439">
                  <c:v>42.38</c:v>
                </c:pt>
                <c:pt idx="2440">
                  <c:v>42.36</c:v>
                </c:pt>
                <c:pt idx="2441">
                  <c:v>42.35</c:v>
                </c:pt>
                <c:pt idx="2442">
                  <c:v>42.35</c:v>
                </c:pt>
                <c:pt idx="2443">
                  <c:v>42.34</c:v>
                </c:pt>
                <c:pt idx="2444">
                  <c:v>42.33</c:v>
                </c:pt>
                <c:pt idx="2445">
                  <c:v>42.33</c:v>
                </c:pt>
                <c:pt idx="2446">
                  <c:v>42.3</c:v>
                </c:pt>
                <c:pt idx="2447">
                  <c:v>42.29</c:v>
                </c:pt>
                <c:pt idx="2448">
                  <c:v>42.29</c:v>
                </c:pt>
                <c:pt idx="2449">
                  <c:v>42.28</c:v>
                </c:pt>
                <c:pt idx="2450">
                  <c:v>42.26</c:v>
                </c:pt>
                <c:pt idx="2451">
                  <c:v>42.25</c:v>
                </c:pt>
                <c:pt idx="2452">
                  <c:v>42.25</c:v>
                </c:pt>
                <c:pt idx="2453">
                  <c:v>42.25</c:v>
                </c:pt>
                <c:pt idx="2454">
                  <c:v>42.24</c:v>
                </c:pt>
                <c:pt idx="2455">
                  <c:v>42.23</c:v>
                </c:pt>
                <c:pt idx="2456">
                  <c:v>42.23</c:v>
                </c:pt>
                <c:pt idx="2457">
                  <c:v>42.22</c:v>
                </c:pt>
                <c:pt idx="2458">
                  <c:v>42.21</c:v>
                </c:pt>
                <c:pt idx="2459">
                  <c:v>42.17</c:v>
                </c:pt>
                <c:pt idx="2460">
                  <c:v>42.16</c:v>
                </c:pt>
                <c:pt idx="2461">
                  <c:v>42.14</c:v>
                </c:pt>
                <c:pt idx="2462">
                  <c:v>42.13</c:v>
                </c:pt>
                <c:pt idx="2463">
                  <c:v>42.11</c:v>
                </c:pt>
                <c:pt idx="2464">
                  <c:v>42.11</c:v>
                </c:pt>
                <c:pt idx="2465">
                  <c:v>42.1</c:v>
                </c:pt>
                <c:pt idx="2466">
                  <c:v>42.1</c:v>
                </c:pt>
                <c:pt idx="2467">
                  <c:v>42.09</c:v>
                </c:pt>
                <c:pt idx="2468">
                  <c:v>42.08</c:v>
                </c:pt>
                <c:pt idx="2469">
                  <c:v>42.07</c:v>
                </c:pt>
                <c:pt idx="2470">
                  <c:v>42.07</c:v>
                </c:pt>
                <c:pt idx="2471">
                  <c:v>42.05</c:v>
                </c:pt>
                <c:pt idx="2472">
                  <c:v>42.04</c:v>
                </c:pt>
                <c:pt idx="2473">
                  <c:v>42.04</c:v>
                </c:pt>
                <c:pt idx="2474">
                  <c:v>42.03</c:v>
                </c:pt>
                <c:pt idx="2475">
                  <c:v>42.03</c:v>
                </c:pt>
                <c:pt idx="2476">
                  <c:v>42.02</c:v>
                </c:pt>
                <c:pt idx="2477">
                  <c:v>42.02</c:v>
                </c:pt>
                <c:pt idx="2478">
                  <c:v>42.02</c:v>
                </c:pt>
                <c:pt idx="2479">
                  <c:v>42.01</c:v>
                </c:pt>
                <c:pt idx="2480">
                  <c:v>42.01</c:v>
                </c:pt>
                <c:pt idx="2481">
                  <c:v>42</c:v>
                </c:pt>
                <c:pt idx="2482">
                  <c:v>42</c:v>
                </c:pt>
                <c:pt idx="2483">
                  <c:v>42</c:v>
                </c:pt>
                <c:pt idx="2484">
                  <c:v>42</c:v>
                </c:pt>
                <c:pt idx="2485">
                  <c:v>42</c:v>
                </c:pt>
                <c:pt idx="2486">
                  <c:v>42</c:v>
                </c:pt>
                <c:pt idx="2487">
                  <c:v>42</c:v>
                </c:pt>
                <c:pt idx="2488">
                  <c:v>41.99</c:v>
                </c:pt>
                <c:pt idx="2489">
                  <c:v>41.99</c:v>
                </c:pt>
                <c:pt idx="2490">
                  <c:v>41.98</c:v>
                </c:pt>
                <c:pt idx="2491">
                  <c:v>41.96</c:v>
                </c:pt>
                <c:pt idx="2492">
                  <c:v>41.96</c:v>
                </c:pt>
                <c:pt idx="2493">
                  <c:v>41.94</c:v>
                </c:pt>
                <c:pt idx="2494">
                  <c:v>41.94</c:v>
                </c:pt>
                <c:pt idx="2495">
                  <c:v>41.93</c:v>
                </c:pt>
                <c:pt idx="2496">
                  <c:v>41.93</c:v>
                </c:pt>
                <c:pt idx="2497">
                  <c:v>41.92</c:v>
                </c:pt>
                <c:pt idx="2498">
                  <c:v>41.91</c:v>
                </c:pt>
                <c:pt idx="2499">
                  <c:v>41.9</c:v>
                </c:pt>
                <c:pt idx="2500">
                  <c:v>41.9</c:v>
                </c:pt>
                <c:pt idx="2501">
                  <c:v>41.9</c:v>
                </c:pt>
                <c:pt idx="2502">
                  <c:v>41.89</c:v>
                </c:pt>
                <c:pt idx="2503">
                  <c:v>41.88</c:v>
                </c:pt>
                <c:pt idx="2504">
                  <c:v>41.88</c:v>
                </c:pt>
                <c:pt idx="2505">
                  <c:v>41.86</c:v>
                </c:pt>
                <c:pt idx="2506">
                  <c:v>41.86</c:v>
                </c:pt>
                <c:pt idx="2507">
                  <c:v>41.86</c:v>
                </c:pt>
                <c:pt idx="2508">
                  <c:v>41.86</c:v>
                </c:pt>
                <c:pt idx="2509">
                  <c:v>41.83</c:v>
                </c:pt>
                <c:pt idx="2510">
                  <c:v>41.83</c:v>
                </c:pt>
                <c:pt idx="2511">
                  <c:v>41.83</c:v>
                </c:pt>
                <c:pt idx="2512">
                  <c:v>41.81</c:v>
                </c:pt>
                <c:pt idx="2513">
                  <c:v>41.81</c:v>
                </c:pt>
                <c:pt idx="2514">
                  <c:v>41.8</c:v>
                </c:pt>
                <c:pt idx="2515">
                  <c:v>41.78</c:v>
                </c:pt>
                <c:pt idx="2516">
                  <c:v>41.78</c:v>
                </c:pt>
                <c:pt idx="2517">
                  <c:v>41.77</c:v>
                </c:pt>
                <c:pt idx="2518">
                  <c:v>41.73</c:v>
                </c:pt>
                <c:pt idx="2519">
                  <c:v>41.71</c:v>
                </c:pt>
                <c:pt idx="2520">
                  <c:v>41.71</c:v>
                </c:pt>
                <c:pt idx="2521">
                  <c:v>41.67</c:v>
                </c:pt>
                <c:pt idx="2522">
                  <c:v>41.67</c:v>
                </c:pt>
                <c:pt idx="2523">
                  <c:v>41.66</c:v>
                </c:pt>
                <c:pt idx="2524">
                  <c:v>41.66</c:v>
                </c:pt>
                <c:pt idx="2525">
                  <c:v>41.66</c:v>
                </c:pt>
                <c:pt idx="2526">
                  <c:v>41.65</c:v>
                </c:pt>
                <c:pt idx="2527">
                  <c:v>41.65</c:v>
                </c:pt>
                <c:pt idx="2528">
                  <c:v>41.64</c:v>
                </c:pt>
                <c:pt idx="2529">
                  <c:v>41.64</c:v>
                </c:pt>
                <c:pt idx="2530">
                  <c:v>41.64</c:v>
                </c:pt>
                <c:pt idx="2531">
                  <c:v>41.63</c:v>
                </c:pt>
                <c:pt idx="2532">
                  <c:v>41.63</c:v>
                </c:pt>
                <c:pt idx="2533">
                  <c:v>41.63</c:v>
                </c:pt>
                <c:pt idx="2534">
                  <c:v>41.62</c:v>
                </c:pt>
                <c:pt idx="2535">
                  <c:v>41.61</c:v>
                </c:pt>
                <c:pt idx="2536">
                  <c:v>41.61</c:v>
                </c:pt>
                <c:pt idx="2537">
                  <c:v>41.6</c:v>
                </c:pt>
                <c:pt idx="2538">
                  <c:v>41.6</c:v>
                </c:pt>
                <c:pt idx="2539">
                  <c:v>41.6</c:v>
                </c:pt>
                <c:pt idx="2540">
                  <c:v>41.6</c:v>
                </c:pt>
                <c:pt idx="2541">
                  <c:v>41.59</c:v>
                </c:pt>
                <c:pt idx="2542">
                  <c:v>41.57</c:v>
                </c:pt>
                <c:pt idx="2543">
                  <c:v>41.55</c:v>
                </c:pt>
                <c:pt idx="2544">
                  <c:v>41.54</c:v>
                </c:pt>
                <c:pt idx="2545">
                  <c:v>41.53</c:v>
                </c:pt>
                <c:pt idx="2546">
                  <c:v>41.53</c:v>
                </c:pt>
                <c:pt idx="2547">
                  <c:v>41.53</c:v>
                </c:pt>
                <c:pt idx="2548">
                  <c:v>41.52</c:v>
                </c:pt>
                <c:pt idx="2549">
                  <c:v>41.52</c:v>
                </c:pt>
                <c:pt idx="2550">
                  <c:v>41.5</c:v>
                </c:pt>
                <c:pt idx="2551">
                  <c:v>41.49</c:v>
                </c:pt>
                <c:pt idx="2552">
                  <c:v>41.47</c:v>
                </c:pt>
                <c:pt idx="2553">
                  <c:v>41.46</c:v>
                </c:pt>
                <c:pt idx="2554">
                  <c:v>41.46</c:v>
                </c:pt>
                <c:pt idx="2555">
                  <c:v>41.46</c:v>
                </c:pt>
                <c:pt idx="2556">
                  <c:v>41.45</c:v>
                </c:pt>
                <c:pt idx="2557">
                  <c:v>41.43</c:v>
                </c:pt>
                <c:pt idx="2558">
                  <c:v>41.42</c:v>
                </c:pt>
                <c:pt idx="2559">
                  <c:v>41.42</c:v>
                </c:pt>
                <c:pt idx="2560">
                  <c:v>41.41</c:v>
                </c:pt>
                <c:pt idx="2561">
                  <c:v>41.41</c:v>
                </c:pt>
                <c:pt idx="2562">
                  <c:v>41.41</c:v>
                </c:pt>
                <c:pt idx="2563">
                  <c:v>41.39</c:v>
                </c:pt>
                <c:pt idx="2564">
                  <c:v>41.39</c:v>
                </c:pt>
                <c:pt idx="2565">
                  <c:v>41.38</c:v>
                </c:pt>
                <c:pt idx="2566">
                  <c:v>41.35</c:v>
                </c:pt>
                <c:pt idx="2567">
                  <c:v>41.35</c:v>
                </c:pt>
                <c:pt idx="2568">
                  <c:v>41.35</c:v>
                </c:pt>
                <c:pt idx="2569">
                  <c:v>41.35</c:v>
                </c:pt>
                <c:pt idx="2570">
                  <c:v>41.34</c:v>
                </c:pt>
                <c:pt idx="2571">
                  <c:v>41.33</c:v>
                </c:pt>
                <c:pt idx="2572">
                  <c:v>41.3</c:v>
                </c:pt>
                <c:pt idx="2573">
                  <c:v>41.3</c:v>
                </c:pt>
                <c:pt idx="2574">
                  <c:v>41.3</c:v>
                </c:pt>
                <c:pt idx="2575">
                  <c:v>41.29</c:v>
                </c:pt>
                <c:pt idx="2576">
                  <c:v>41.28</c:v>
                </c:pt>
                <c:pt idx="2577">
                  <c:v>41.25</c:v>
                </c:pt>
                <c:pt idx="2578">
                  <c:v>41.25</c:v>
                </c:pt>
                <c:pt idx="2579">
                  <c:v>41.23</c:v>
                </c:pt>
                <c:pt idx="2580">
                  <c:v>41.23</c:v>
                </c:pt>
                <c:pt idx="2581">
                  <c:v>41.22</c:v>
                </c:pt>
                <c:pt idx="2582">
                  <c:v>41.2</c:v>
                </c:pt>
                <c:pt idx="2583">
                  <c:v>41.18</c:v>
                </c:pt>
                <c:pt idx="2584">
                  <c:v>41.18</c:v>
                </c:pt>
                <c:pt idx="2585">
                  <c:v>41.17</c:v>
                </c:pt>
                <c:pt idx="2586">
                  <c:v>41.16</c:v>
                </c:pt>
                <c:pt idx="2587">
                  <c:v>41.15</c:v>
                </c:pt>
                <c:pt idx="2588">
                  <c:v>41.14</c:v>
                </c:pt>
                <c:pt idx="2589">
                  <c:v>41.14</c:v>
                </c:pt>
                <c:pt idx="2590">
                  <c:v>41.14</c:v>
                </c:pt>
                <c:pt idx="2591">
                  <c:v>41.13</c:v>
                </c:pt>
                <c:pt idx="2592">
                  <c:v>41.13</c:v>
                </c:pt>
                <c:pt idx="2593">
                  <c:v>41.13</c:v>
                </c:pt>
                <c:pt idx="2594">
                  <c:v>41.12</c:v>
                </c:pt>
                <c:pt idx="2595">
                  <c:v>41.11</c:v>
                </c:pt>
                <c:pt idx="2596">
                  <c:v>41.1</c:v>
                </c:pt>
                <c:pt idx="2597">
                  <c:v>41.09</c:v>
                </c:pt>
                <c:pt idx="2598">
                  <c:v>41.09</c:v>
                </c:pt>
                <c:pt idx="2599">
                  <c:v>41.08</c:v>
                </c:pt>
                <c:pt idx="2600">
                  <c:v>41.07</c:v>
                </c:pt>
                <c:pt idx="2601">
                  <c:v>41.07</c:v>
                </c:pt>
                <c:pt idx="2602">
                  <c:v>41.06</c:v>
                </c:pt>
                <c:pt idx="2603">
                  <c:v>41.06</c:v>
                </c:pt>
                <c:pt idx="2604">
                  <c:v>41.05</c:v>
                </c:pt>
                <c:pt idx="2605">
                  <c:v>41.05</c:v>
                </c:pt>
                <c:pt idx="2606">
                  <c:v>41.04</c:v>
                </c:pt>
                <c:pt idx="2607">
                  <c:v>41.04</c:v>
                </c:pt>
                <c:pt idx="2608">
                  <c:v>41.04</c:v>
                </c:pt>
                <c:pt idx="2609">
                  <c:v>41.01</c:v>
                </c:pt>
                <c:pt idx="2610">
                  <c:v>41.01</c:v>
                </c:pt>
                <c:pt idx="2611">
                  <c:v>41.01</c:v>
                </c:pt>
                <c:pt idx="2612">
                  <c:v>41</c:v>
                </c:pt>
                <c:pt idx="2613">
                  <c:v>41</c:v>
                </c:pt>
                <c:pt idx="2614">
                  <c:v>41</c:v>
                </c:pt>
                <c:pt idx="2615">
                  <c:v>40.99</c:v>
                </c:pt>
                <c:pt idx="2616">
                  <c:v>40.99</c:v>
                </c:pt>
                <c:pt idx="2617">
                  <c:v>40.98</c:v>
                </c:pt>
                <c:pt idx="2618">
                  <c:v>40.98</c:v>
                </c:pt>
                <c:pt idx="2619">
                  <c:v>40.98</c:v>
                </c:pt>
                <c:pt idx="2620">
                  <c:v>40.98</c:v>
                </c:pt>
                <c:pt idx="2621">
                  <c:v>40.97</c:v>
                </c:pt>
                <c:pt idx="2622">
                  <c:v>40.950000000000003</c:v>
                </c:pt>
                <c:pt idx="2623">
                  <c:v>40.94</c:v>
                </c:pt>
                <c:pt idx="2624">
                  <c:v>40.94</c:v>
                </c:pt>
                <c:pt idx="2625">
                  <c:v>40.92</c:v>
                </c:pt>
                <c:pt idx="2626">
                  <c:v>40.92</c:v>
                </c:pt>
                <c:pt idx="2627">
                  <c:v>40.909999999999997</c:v>
                </c:pt>
                <c:pt idx="2628">
                  <c:v>40.909999999999997</c:v>
                </c:pt>
                <c:pt idx="2629">
                  <c:v>40.909999999999997</c:v>
                </c:pt>
                <c:pt idx="2630">
                  <c:v>40.9</c:v>
                </c:pt>
                <c:pt idx="2631">
                  <c:v>40.9</c:v>
                </c:pt>
                <c:pt idx="2632">
                  <c:v>40.9</c:v>
                </c:pt>
                <c:pt idx="2633">
                  <c:v>40.9</c:v>
                </c:pt>
                <c:pt idx="2634">
                  <c:v>40.9</c:v>
                </c:pt>
                <c:pt idx="2635">
                  <c:v>40.9</c:v>
                </c:pt>
                <c:pt idx="2636">
                  <c:v>40.880000000000003</c:v>
                </c:pt>
                <c:pt idx="2637">
                  <c:v>40.880000000000003</c:v>
                </c:pt>
                <c:pt idx="2638">
                  <c:v>40.880000000000003</c:v>
                </c:pt>
                <c:pt idx="2639">
                  <c:v>40.869999999999997</c:v>
                </c:pt>
                <c:pt idx="2640">
                  <c:v>40.86</c:v>
                </c:pt>
                <c:pt idx="2641">
                  <c:v>40.86</c:v>
                </c:pt>
                <c:pt idx="2642">
                  <c:v>40.83</c:v>
                </c:pt>
                <c:pt idx="2643">
                  <c:v>40.82</c:v>
                </c:pt>
                <c:pt idx="2644">
                  <c:v>40.81</c:v>
                </c:pt>
                <c:pt idx="2645">
                  <c:v>40.799999999999997</c:v>
                </c:pt>
                <c:pt idx="2646">
                  <c:v>40.79</c:v>
                </c:pt>
                <c:pt idx="2647">
                  <c:v>40.79</c:v>
                </c:pt>
                <c:pt idx="2648">
                  <c:v>40.79</c:v>
                </c:pt>
                <c:pt idx="2649">
                  <c:v>40.78</c:v>
                </c:pt>
                <c:pt idx="2650">
                  <c:v>40.78</c:v>
                </c:pt>
                <c:pt idx="2651">
                  <c:v>40.770000000000003</c:v>
                </c:pt>
                <c:pt idx="2652">
                  <c:v>40.770000000000003</c:v>
                </c:pt>
                <c:pt idx="2653">
                  <c:v>40.75</c:v>
                </c:pt>
                <c:pt idx="2654">
                  <c:v>40.74</c:v>
                </c:pt>
                <c:pt idx="2655">
                  <c:v>40.729999999999997</c:v>
                </c:pt>
                <c:pt idx="2656">
                  <c:v>40.72</c:v>
                </c:pt>
                <c:pt idx="2657">
                  <c:v>40.72</c:v>
                </c:pt>
                <c:pt idx="2658">
                  <c:v>40.71</c:v>
                </c:pt>
                <c:pt idx="2659">
                  <c:v>40.700000000000003</c:v>
                </c:pt>
                <c:pt idx="2660">
                  <c:v>40.700000000000003</c:v>
                </c:pt>
                <c:pt idx="2661">
                  <c:v>40.68</c:v>
                </c:pt>
                <c:pt idx="2662">
                  <c:v>40.68</c:v>
                </c:pt>
                <c:pt idx="2663">
                  <c:v>40.68</c:v>
                </c:pt>
                <c:pt idx="2664">
                  <c:v>40.68</c:v>
                </c:pt>
                <c:pt idx="2665">
                  <c:v>40.67</c:v>
                </c:pt>
                <c:pt idx="2666">
                  <c:v>40.65</c:v>
                </c:pt>
                <c:pt idx="2667">
                  <c:v>40.65</c:v>
                </c:pt>
                <c:pt idx="2668">
                  <c:v>40.65</c:v>
                </c:pt>
                <c:pt idx="2669">
                  <c:v>40.64</c:v>
                </c:pt>
                <c:pt idx="2670">
                  <c:v>40.619999999999997</c:v>
                </c:pt>
                <c:pt idx="2671">
                  <c:v>40.619999999999997</c:v>
                </c:pt>
                <c:pt idx="2672">
                  <c:v>40.6</c:v>
                </c:pt>
                <c:pt idx="2673">
                  <c:v>40.6</c:v>
                </c:pt>
                <c:pt idx="2674">
                  <c:v>40.590000000000003</c:v>
                </c:pt>
                <c:pt idx="2675">
                  <c:v>40.58</c:v>
                </c:pt>
                <c:pt idx="2676">
                  <c:v>40.58</c:v>
                </c:pt>
                <c:pt idx="2677">
                  <c:v>40.57</c:v>
                </c:pt>
                <c:pt idx="2678">
                  <c:v>40.57</c:v>
                </c:pt>
                <c:pt idx="2679">
                  <c:v>40.56</c:v>
                </c:pt>
                <c:pt idx="2680">
                  <c:v>40.56</c:v>
                </c:pt>
                <c:pt idx="2681">
                  <c:v>40.54</c:v>
                </c:pt>
                <c:pt idx="2682">
                  <c:v>40.54</c:v>
                </c:pt>
                <c:pt idx="2683">
                  <c:v>40.53</c:v>
                </c:pt>
                <c:pt idx="2684">
                  <c:v>40.520000000000003</c:v>
                </c:pt>
                <c:pt idx="2685">
                  <c:v>40.520000000000003</c:v>
                </c:pt>
                <c:pt idx="2686">
                  <c:v>40.520000000000003</c:v>
                </c:pt>
                <c:pt idx="2687">
                  <c:v>40.51</c:v>
                </c:pt>
                <c:pt idx="2688">
                  <c:v>40.5</c:v>
                </c:pt>
                <c:pt idx="2689">
                  <c:v>40.5</c:v>
                </c:pt>
                <c:pt idx="2690">
                  <c:v>40.479999999999997</c:v>
                </c:pt>
                <c:pt idx="2691">
                  <c:v>40.479999999999997</c:v>
                </c:pt>
                <c:pt idx="2692">
                  <c:v>40.47</c:v>
                </c:pt>
                <c:pt idx="2693">
                  <c:v>40.47</c:v>
                </c:pt>
                <c:pt idx="2694">
                  <c:v>40.450000000000003</c:v>
                </c:pt>
                <c:pt idx="2695">
                  <c:v>40.450000000000003</c:v>
                </c:pt>
                <c:pt idx="2696">
                  <c:v>40.43</c:v>
                </c:pt>
                <c:pt idx="2697">
                  <c:v>40.42</c:v>
                </c:pt>
                <c:pt idx="2698">
                  <c:v>40.409999999999997</c:v>
                </c:pt>
                <c:pt idx="2699">
                  <c:v>40.4</c:v>
                </c:pt>
                <c:pt idx="2700">
                  <c:v>40.4</c:v>
                </c:pt>
                <c:pt idx="2701">
                  <c:v>40.380000000000003</c:v>
                </c:pt>
                <c:pt idx="2702">
                  <c:v>40.380000000000003</c:v>
                </c:pt>
                <c:pt idx="2703">
                  <c:v>40.36</c:v>
                </c:pt>
                <c:pt idx="2704">
                  <c:v>40.340000000000003</c:v>
                </c:pt>
                <c:pt idx="2705">
                  <c:v>40.33</c:v>
                </c:pt>
                <c:pt idx="2706">
                  <c:v>40.32</c:v>
                </c:pt>
                <c:pt idx="2707">
                  <c:v>40.29</c:v>
                </c:pt>
                <c:pt idx="2708">
                  <c:v>40.29</c:v>
                </c:pt>
                <c:pt idx="2709">
                  <c:v>40.29</c:v>
                </c:pt>
                <c:pt idx="2710">
                  <c:v>40.29</c:v>
                </c:pt>
                <c:pt idx="2711">
                  <c:v>40.28</c:v>
                </c:pt>
                <c:pt idx="2712">
                  <c:v>40.26</c:v>
                </c:pt>
                <c:pt idx="2713">
                  <c:v>40.26</c:v>
                </c:pt>
                <c:pt idx="2714">
                  <c:v>40.26</c:v>
                </c:pt>
                <c:pt idx="2715">
                  <c:v>40.25</c:v>
                </c:pt>
                <c:pt idx="2716">
                  <c:v>40.25</c:v>
                </c:pt>
                <c:pt idx="2717">
                  <c:v>40.24</c:v>
                </c:pt>
                <c:pt idx="2718">
                  <c:v>40.24</c:v>
                </c:pt>
                <c:pt idx="2719">
                  <c:v>40.229999999999997</c:v>
                </c:pt>
                <c:pt idx="2720">
                  <c:v>40.22</c:v>
                </c:pt>
                <c:pt idx="2721">
                  <c:v>40.22</c:v>
                </c:pt>
                <c:pt idx="2722">
                  <c:v>40.21</c:v>
                </c:pt>
                <c:pt idx="2723">
                  <c:v>40.21</c:v>
                </c:pt>
                <c:pt idx="2724">
                  <c:v>40.21</c:v>
                </c:pt>
                <c:pt idx="2725">
                  <c:v>40.19</c:v>
                </c:pt>
                <c:pt idx="2726">
                  <c:v>40.18</c:v>
                </c:pt>
                <c:pt idx="2727">
                  <c:v>40.18</c:v>
                </c:pt>
                <c:pt idx="2728">
                  <c:v>40.17</c:v>
                </c:pt>
                <c:pt idx="2729">
                  <c:v>40.17</c:v>
                </c:pt>
                <c:pt idx="2730">
                  <c:v>40.17</c:v>
                </c:pt>
                <c:pt idx="2731">
                  <c:v>40.15</c:v>
                </c:pt>
                <c:pt idx="2732">
                  <c:v>40.130000000000003</c:v>
                </c:pt>
                <c:pt idx="2733">
                  <c:v>40.130000000000003</c:v>
                </c:pt>
                <c:pt idx="2734">
                  <c:v>40.130000000000003</c:v>
                </c:pt>
                <c:pt idx="2735">
                  <c:v>40.119999999999997</c:v>
                </c:pt>
                <c:pt idx="2736">
                  <c:v>40.119999999999997</c:v>
                </c:pt>
                <c:pt idx="2737">
                  <c:v>40.11</c:v>
                </c:pt>
                <c:pt idx="2738">
                  <c:v>40.1</c:v>
                </c:pt>
                <c:pt idx="2739">
                  <c:v>40.090000000000003</c:v>
                </c:pt>
                <c:pt idx="2740">
                  <c:v>40.08</c:v>
                </c:pt>
                <c:pt idx="2741">
                  <c:v>40.07</c:v>
                </c:pt>
                <c:pt idx="2742">
                  <c:v>40.07</c:v>
                </c:pt>
                <c:pt idx="2743">
                  <c:v>40.06</c:v>
                </c:pt>
                <c:pt idx="2744">
                  <c:v>40.049999999999997</c:v>
                </c:pt>
                <c:pt idx="2745">
                  <c:v>40.049999999999997</c:v>
                </c:pt>
                <c:pt idx="2746">
                  <c:v>40.04</c:v>
                </c:pt>
                <c:pt idx="2747">
                  <c:v>40.03</c:v>
                </c:pt>
                <c:pt idx="2748">
                  <c:v>40.020000000000003</c:v>
                </c:pt>
                <c:pt idx="2749">
                  <c:v>40.01</c:v>
                </c:pt>
                <c:pt idx="2750">
                  <c:v>40.01</c:v>
                </c:pt>
                <c:pt idx="2751">
                  <c:v>40</c:v>
                </c:pt>
                <c:pt idx="2752">
                  <c:v>40</c:v>
                </c:pt>
                <c:pt idx="2753">
                  <c:v>40</c:v>
                </c:pt>
                <c:pt idx="2754">
                  <c:v>40</c:v>
                </c:pt>
                <c:pt idx="2755">
                  <c:v>40</c:v>
                </c:pt>
                <c:pt idx="2756">
                  <c:v>40</c:v>
                </c:pt>
                <c:pt idx="2757">
                  <c:v>40</c:v>
                </c:pt>
                <c:pt idx="2758">
                  <c:v>40</c:v>
                </c:pt>
                <c:pt idx="2759">
                  <c:v>40</c:v>
                </c:pt>
                <c:pt idx="2760">
                  <c:v>40</c:v>
                </c:pt>
                <c:pt idx="2761">
                  <c:v>40</c:v>
                </c:pt>
                <c:pt idx="2762">
                  <c:v>40</c:v>
                </c:pt>
                <c:pt idx="2763">
                  <c:v>40</c:v>
                </c:pt>
                <c:pt idx="2764">
                  <c:v>40</c:v>
                </c:pt>
                <c:pt idx="2765">
                  <c:v>40</c:v>
                </c:pt>
                <c:pt idx="2766">
                  <c:v>40</c:v>
                </c:pt>
                <c:pt idx="2767">
                  <c:v>40</c:v>
                </c:pt>
                <c:pt idx="2768">
                  <c:v>40</c:v>
                </c:pt>
                <c:pt idx="2769">
                  <c:v>40</c:v>
                </c:pt>
                <c:pt idx="2770">
                  <c:v>40</c:v>
                </c:pt>
                <c:pt idx="2771">
                  <c:v>40</c:v>
                </c:pt>
                <c:pt idx="2772">
                  <c:v>40</c:v>
                </c:pt>
                <c:pt idx="2773">
                  <c:v>40</c:v>
                </c:pt>
                <c:pt idx="2774">
                  <c:v>40</c:v>
                </c:pt>
                <c:pt idx="2775">
                  <c:v>39.99</c:v>
                </c:pt>
                <c:pt idx="2776">
                  <c:v>39.99</c:v>
                </c:pt>
                <c:pt idx="2777">
                  <c:v>39.99</c:v>
                </c:pt>
                <c:pt idx="2778">
                  <c:v>39.99</c:v>
                </c:pt>
                <c:pt idx="2779">
                  <c:v>39.979999999999997</c:v>
                </c:pt>
                <c:pt idx="2780">
                  <c:v>39.97</c:v>
                </c:pt>
                <c:pt idx="2781">
                  <c:v>39.96</c:v>
                </c:pt>
                <c:pt idx="2782">
                  <c:v>39.96</c:v>
                </c:pt>
                <c:pt idx="2783">
                  <c:v>39.950000000000003</c:v>
                </c:pt>
                <c:pt idx="2784">
                  <c:v>39.950000000000003</c:v>
                </c:pt>
                <c:pt idx="2785">
                  <c:v>39.950000000000003</c:v>
                </c:pt>
                <c:pt idx="2786">
                  <c:v>39.94</c:v>
                </c:pt>
                <c:pt idx="2787">
                  <c:v>39.93</c:v>
                </c:pt>
                <c:pt idx="2788">
                  <c:v>39.93</c:v>
                </c:pt>
                <c:pt idx="2789">
                  <c:v>39.92</c:v>
                </c:pt>
                <c:pt idx="2790">
                  <c:v>39.92</c:v>
                </c:pt>
                <c:pt idx="2791">
                  <c:v>39.92</c:v>
                </c:pt>
                <c:pt idx="2792">
                  <c:v>39.909999999999997</c:v>
                </c:pt>
                <c:pt idx="2793">
                  <c:v>39.909999999999997</c:v>
                </c:pt>
                <c:pt idx="2794">
                  <c:v>39.9</c:v>
                </c:pt>
                <c:pt idx="2795">
                  <c:v>39.9</c:v>
                </c:pt>
                <c:pt idx="2796">
                  <c:v>39.89</c:v>
                </c:pt>
                <c:pt idx="2797">
                  <c:v>39.86</c:v>
                </c:pt>
                <c:pt idx="2798">
                  <c:v>39.86</c:v>
                </c:pt>
                <c:pt idx="2799">
                  <c:v>39.86</c:v>
                </c:pt>
                <c:pt idx="2800">
                  <c:v>39.85</c:v>
                </c:pt>
                <c:pt idx="2801">
                  <c:v>39.85</c:v>
                </c:pt>
                <c:pt idx="2802">
                  <c:v>39.840000000000003</c:v>
                </c:pt>
                <c:pt idx="2803">
                  <c:v>39.840000000000003</c:v>
                </c:pt>
                <c:pt idx="2804">
                  <c:v>39.840000000000003</c:v>
                </c:pt>
                <c:pt idx="2805">
                  <c:v>39.81</c:v>
                </c:pt>
                <c:pt idx="2806">
                  <c:v>39.799999999999997</c:v>
                </c:pt>
                <c:pt idx="2807">
                  <c:v>39.799999999999997</c:v>
                </c:pt>
                <c:pt idx="2808">
                  <c:v>39.78</c:v>
                </c:pt>
                <c:pt idx="2809">
                  <c:v>39.770000000000003</c:v>
                </c:pt>
                <c:pt idx="2810">
                  <c:v>39.76</c:v>
                </c:pt>
                <c:pt idx="2811">
                  <c:v>39.75</c:v>
                </c:pt>
                <c:pt idx="2812">
                  <c:v>39.75</c:v>
                </c:pt>
                <c:pt idx="2813">
                  <c:v>39.74</c:v>
                </c:pt>
                <c:pt idx="2814">
                  <c:v>39.74</c:v>
                </c:pt>
                <c:pt idx="2815">
                  <c:v>39.74</c:v>
                </c:pt>
                <c:pt idx="2816">
                  <c:v>39.729999999999997</c:v>
                </c:pt>
                <c:pt idx="2817">
                  <c:v>39.729999999999997</c:v>
                </c:pt>
                <c:pt idx="2818">
                  <c:v>39.71</c:v>
                </c:pt>
                <c:pt idx="2819">
                  <c:v>39.71</c:v>
                </c:pt>
                <c:pt idx="2820">
                  <c:v>39.69</c:v>
                </c:pt>
                <c:pt idx="2821">
                  <c:v>39.68</c:v>
                </c:pt>
                <c:pt idx="2822">
                  <c:v>39.67</c:v>
                </c:pt>
                <c:pt idx="2823">
                  <c:v>39.64</c:v>
                </c:pt>
                <c:pt idx="2824">
                  <c:v>39.630000000000003</c:v>
                </c:pt>
                <c:pt idx="2825">
                  <c:v>39.630000000000003</c:v>
                </c:pt>
                <c:pt idx="2826">
                  <c:v>39.619999999999997</c:v>
                </c:pt>
                <c:pt idx="2827">
                  <c:v>39.61</c:v>
                </c:pt>
                <c:pt idx="2828">
                  <c:v>39.61</c:v>
                </c:pt>
                <c:pt idx="2829">
                  <c:v>39.61</c:v>
                </c:pt>
                <c:pt idx="2830">
                  <c:v>39.590000000000003</c:v>
                </c:pt>
                <c:pt idx="2831">
                  <c:v>39.590000000000003</c:v>
                </c:pt>
                <c:pt idx="2832">
                  <c:v>39.590000000000003</c:v>
                </c:pt>
                <c:pt idx="2833">
                  <c:v>39.590000000000003</c:v>
                </c:pt>
                <c:pt idx="2834">
                  <c:v>39.57</c:v>
                </c:pt>
                <c:pt idx="2835">
                  <c:v>39.549999999999997</c:v>
                </c:pt>
                <c:pt idx="2836">
                  <c:v>39.549999999999997</c:v>
                </c:pt>
                <c:pt idx="2837">
                  <c:v>39.549999999999997</c:v>
                </c:pt>
                <c:pt idx="2838">
                  <c:v>39.549999999999997</c:v>
                </c:pt>
                <c:pt idx="2839">
                  <c:v>39.54</c:v>
                </c:pt>
                <c:pt idx="2840">
                  <c:v>39.520000000000003</c:v>
                </c:pt>
                <c:pt idx="2841">
                  <c:v>39.5</c:v>
                </c:pt>
                <c:pt idx="2842">
                  <c:v>39.479999999999997</c:v>
                </c:pt>
                <c:pt idx="2843">
                  <c:v>39.47</c:v>
                </c:pt>
                <c:pt idx="2844">
                  <c:v>39.47</c:v>
                </c:pt>
                <c:pt idx="2845">
                  <c:v>39.47</c:v>
                </c:pt>
                <c:pt idx="2846">
                  <c:v>39.46</c:v>
                </c:pt>
                <c:pt idx="2847">
                  <c:v>39.46</c:v>
                </c:pt>
                <c:pt idx="2848">
                  <c:v>39.46</c:v>
                </c:pt>
                <c:pt idx="2849">
                  <c:v>39.43</c:v>
                </c:pt>
                <c:pt idx="2850">
                  <c:v>39.43</c:v>
                </c:pt>
                <c:pt idx="2851">
                  <c:v>39.43</c:v>
                </c:pt>
                <c:pt idx="2852">
                  <c:v>39.43</c:v>
                </c:pt>
                <c:pt idx="2853">
                  <c:v>39.42</c:v>
                </c:pt>
                <c:pt idx="2854">
                  <c:v>39.4</c:v>
                </c:pt>
                <c:pt idx="2855">
                  <c:v>39.39</c:v>
                </c:pt>
                <c:pt idx="2856">
                  <c:v>39.369999999999997</c:v>
                </c:pt>
                <c:pt idx="2857">
                  <c:v>39.36</c:v>
                </c:pt>
                <c:pt idx="2858">
                  <c:v>39.35</c:v>
                </c:pt>
                <c:pt idx="2859">
                  <c:v>39.340000000000003</c:v>
                </c:pt>
                <c:pt idx="2860">
                  <c:v>39.340000000000003</c:v>
                </c:pt>
                <c:pt idx="2861">
                  <c:v>39.28</c:v>
                </c:pt>
                <c:pt idx="2862">
                  <c:v>39.28</c:v>
                </c:pt>
                <c:pt idx="2863">
                  <c:v>39.270000000000003</c:v>
                </c:pt>
                <c:pt idx="2864">
                  <c:v>39.26</c:v>
                </c:pt>
                <c:pt idx="2865">
                  <c:v>39.24</c:v>
                </c:pt>
                <c:pt idx="2866">
                  <c:v>39.229999999999997</c:v>
                </c:pt>
                <c:pt idx="2867">
                  <c:v>39.229999999999997</c:v>
                </c:pt>
                <c:pt idx="2868">
                  <c:v>39.229999999999997</c:v>
                </c:pt>
                <c:pt idx="2869">
                  <c:v>39.200000000000003</c:v>
                </c:pt>
                <c:pt idx="2870">
                  <c:v>39.200000000000003</c:v>
                </c:pt>
                <c:pt idx="2871">
                  <c:v>39.19</c:v>
                </c:pt>
                <c:pt idx="2872">
                  <c:v>39.19</c:v>
                </c:pt>
                <c:pt idx="2873">
                  <c:v>39.19</c:v>
                </c:pt>
                <c:pt idx="2874">
                  <c:v>39.18</c:v>
                </c:pt>
                <c:pt idx="2875">
                  <c:v>39.18</c:v>
                </c:pt>
                <c:pt idx="2876">
                  <c:v>39.18</c:v>
                </c:pt>
                <c:pt idx="2877">
                  <c:v>39.17</c:v>
                </c:pt>
                <c:pt idx="2878">
                  <c:v>39.159999999999997</c:v>
                </c:pt>
                <c:pt idx="2879">
                  <c:v>39.15</c:v>
                </c:pt>
                <c:pt idx="2880">
                  <c:v>39.15</c:v>
                </c:pt>
                <c:pt idx="2881">
                  <c:v>39.15</c:v>
                </c:pt>
                <c:pt idx="2882">
                  <c:v>39.14</c:v>
                </c:pt>
                <c:pt idx="2883">
                  <c:v>39.14</c:v>
                </c:pt>
                <c:pt idx="2884">
                  <c:v>39.130000000000003</c:v>
                </c:pt>
                <c:pt idx="2885">
                  <c:v>39.1</c:v>
                </c:pt>
                <c:pt idx="2886">
                  <c:v>39.090000000000003</c:v>
                </c:pt>
                <c:pt idx="2887">
                  <c:v>39.090000000000003</c:v>
                </c:pt>
                <c:pt idx="2888">
                  <c:v>39.08</c:v>
                </c:pt>
                <c:pt idx="2889">
                  <c:v>39.08</c:v>
                </c:pt>
                <c:pt idx="2890">
                  <c:v>39.07</c:v>
                </c:pt>
                <c:pt idx="2891">
                  <c:v>39.049999999999997</c:v>
                </c:pt>
                <c:pt idx="2892">
                  <c:v>39.049999999999997</c:v>
                </c:pt>
                <c:pt idx="2893">
                  <c:v>39.049999999999997</c:v>
                </c:pt>
                <c:pt idx="2894">
                  <c:v>39.04</c:v>
                </c:pt>
                <c:pt idx="2895">
                  <c:v>39.04</c:v>
                </c:pt>
                <c:pt idx="2896">
                  <c:v>39.04</c:v>
                </c:pt>
                <c:pt idx="2897">
                  <c:v>39.03</c:v>
                </c:pt>
                <c:pt idx="2898">
                  <c:v>39.020000000000003</c:v>
                </c:pt>
                <c:pt idx="2899">
                  <c:v>39.020000000000003</c:v>
                </c:pt>
                <c:pt idx="2900">
                  <c:v>39.01</c:v>
                </c:pt>
                <c:pt idx="2901">
                  <c:v>39.01</c:v>
                </c:pt>
                <c:pt idx="2902">
                  <c:v>39.01</c:v>
                </c:pt>
                <c:pt idx="2903">
                  <c:v>39</c:v>
                </c:pt>
                <c:pt idx="2904">
                  <c:v>39</c:v>
                </c:pt>
                <c:pt idx="2905">
                  <c:v>39</c:v>
                </c:pt>
                <c:pt idx="2906">
                  <c:v>39</c:v>
                </c:pt>
                <c:pt idx="2907">
                  <c:v>39</c:v>
                </c:pt>
                <c:pt idx="2908">
                  <c:v>38.979999999999997</c:v>
                </c:pt>
                <c:pt idx="2909">
                  <c:v>38.979999999999997</c:v>
                </c:pt>
                <c:pt idx="2910">
                  <c:v>38.979999999999997</c:v>
                </c:pt>
                <c:pt idx="2911">
                  <c:v>38.96</c:v>
                </c:pt>
                <c:pt idx="2912">
                  <c:v>38.96</c:v>
                </c:pt>
                <c:pt idx="2913">
                  <c:v>38.94</c:v>
                </c:pt>
                <c:pt idx="2914">
                  <c:v>38.93</c:v>
                </c:pt>
                <c:pt idx="2915">
                  <c:v>38.93</c:v>
                </c:pt>
                <c:pt idx="2916">
                  <c:v>38.92</c:v>
                </c:pt>
                <c:pt idx="2917">
                  <c:v>38.909999999999997</c:v>
                </c:pt>
                <c:pt idx="2918">
                  <c:v>38.9</c:v>
                </c:pt>
                <c:pt idx="2919">
                  <c:v>38.9</c:v>
                </c:pt>
                <c:pt idx="2920">
                  <c:v>38.9</c:v>
                </c:pt>
                <c:pt idx="2921">
                  <c:v>38.89</c:v>
                </c:pt>
                <c:pt idx="2922">
                  <c:v>38.89</c:v>
                </c:pt>
                <c:pt idx="2923">
                  <c:v>38.89</c:v>
                </c:pt>
                <c:pt idx="2924">
                  <c:v>38.880000000000003</c:v>
                </c:pt>
                <c:pt idx="2925">
                  <c:v>38.880000000000003</c:v>
                </c:pt>
                <c:pt idx="2926">
                  <c:v>38.86</c:v>
                </c:pt>
                <c:pt idx="2927">
                  <c:v>38.85</c:v>
                </c:pt>
                <c:pt idx="2928">
                  <c:v>38.840000000000003</c:v>
                </c:pt>
                <c:pt idx="2929">
                  <c:v>38.840000000000003</c:v>
                </c:pt>
                <c:pt idx="2930">
                  <c:v>38.83</c:v>
                </c:pt>
                <c:pt idx="2931">
                  <c:v>38.81</c:v>
                </c:pt>
                <c:pt idx="2932">
                  <c:v>38.799999999999997</c:v>
                </c:pt>
                <c:pt idx="2933">
                  <c:v>38.79</c:v>
                </c:pt>
                <c:pt idx="2934">
                  <c:v>38.78</c:v>
                </c:pt>
                <c:pt idx="2935">
                  <c:v>38.78</c:v>
                </c:pt>
                <c:pt idx="2936">
                  <c:v>38.770000000000003</c:v>
                </c:pt>
                <c:pt idx="2937">
                  <c:v>38.76</c:v>
                </c:pt>
                <c:pt idx="2938">
                  <c:v>38.729999999999997</c:v>
                </c:pt>
                <c:pt idx="2939">
                  <c:v>38.72</c:v>
                </c:pt>
                <c:pt idx="2940">
                  <c:v>38.72</c:v>
                </c:pt>
                <c:pt idx="2941">
                  <c:v>38.71</c:v>
                </c:pt>
                <c:pt idx="2942">
                  <c:v>38.700000000000003</c:v>
                </c:pt>
                <c:pt idx="2943">
                  <c:v>38.69</c:v>
                </c:pt>
                <c:pt idx="2944">
                  <c:v>38.69</c:v>
                </c:pt>
                <c:pt idx="2945">
                  <c:v>38.68</c:v>
                </c:pt>
                <c:pt idx="2946">
                  <c:v>38.67</c:v>
                </c:pt>
                <c:pt idx="2947">
                  <c:v>38.659999999999997</c:v>
                </c:pt>
                <c:pt idx="2948">
                  <c:v>38.64</c:v>
                </c:pt>
                <c:pt idx="2949">
                  <c:v>38.630000000000003</c:v>
                </c:pt>
                <c:pt idx="2950">
                  <c:v>38.619999999999997</c:v>
                </c:pt>
                <c:pt idx="2951">
                  <c:v>38.61</c:v>
                </c:pt>
                <c:pt idx="2952">
                  <c:v>38.61</c:v>
                </c:pt>
                <c:pt idx="2953">
                  <c:v>38.6</c:v>
                </c:pt>
                <c:pt idx="2954">
                  <c:v>38.6</c:v>
                </c:pt>
                <c:pt idx="2955">
                  <c:v>38.6</c:v>
                </c:pt>
                <c:pt idx="2956">
                  <c:v>38.6</c:v>
                </c:pt>
                <c:pt idx="2957">
                  <c:v>38.590000000000003</c:v>
                </c:pt>
                <c:pt idx="2958">
                  <c:v>38.58</c:v>
                </c:pt>
                <c:pt idx="2959">
                  <c:v>38.57</c:v>
                </c:pt>
                <c:pt idx="2960">
                  <c:v>38.56</c:v>
                </c:pt>
                <c:pt idx="2961">
                  <c:v>38.549999999999997</c:v>
                </c:pt>
                <c:pt idx="2962">
                  <c:v>38.54</c:v>
                </c:pt>
                <c:pt idx="2963">
                  <c:v>38.54</c:v>
                </c:pt>
                <c:pt idx="2964">
                  <c:v>38.53</c:v>
                </c:pt>
                <c:pt idx="2965">
                  <c:v>38.520000000000003</c:v>
                </c:pt>
                <c:pt idx="2966">
                  <c:v>38.520000000000003</c:v>
                </c:pt>
                <c:pt idx="2967">
                  <c:v>38.520000000000003</c:v>
                </c:pt>
                <c:pt idx="2968">
                  <c:v>38.51</c:v>
                </c:pt>
                <c:pt idx="2969">
                  <c:v>38.51</c:v>
                </c:pt>
                <c:pt idx="2970">
                  <c:v>38.5</c:v>
                </c:pt>
                <c:pt idx="2971">
                  <c:v>38.5</c:v>
                </c:pt>
                <c:pt idx="2972">
                  <c:v>38.5</c:v>
                </c:pt>
                <c:pt idx="2973">
                  <c:v>38.49</c:v>
                </c:pt>
                <c:pt idx="2974">
                  <c:v>38.49</c:v>
                </c:pt>
                <c:pt idx="2975">
                  <c:v>38.49</c:v>
                </c:pt>
                <c:pt idx="2976">
                  <c:v>38.479999999999997</c:v>
                </c:pt>
                <c:pt idx="2977">
                  <c:v>38.479999999999997</c:v>
                </c:pt>
                <c:pt idx="2978">
                  <c:v>38.47</c:v>
                </c:pt>
                <c:pt idx="2979">
                  <c:v>38.46</c:v>
                </c:pt>
                <c:pt idx="2980">
                  <c:v>38.46</c:v>
                </c:pt>
                <c:pt idx="2981">
                  <c:v>38.46</c:v>
                </c:pt>
                <c:pt idx="2982">
                  <c:v>38.46</c:v>
                </c:pt>
                <c:pt idx="2983">
                  <c:v>38.46</c:v>
                </c:pt>
                <c:pt idx="2984">
                  <c:v>38.46</c:v>
                </c:pt>
                <c:pt idx="2985">
                  <c:v>38.46</c:v>
                </c:pt>
                <c:pt idx="2986">
                  <c:v>38.450000000000003</c:v>
                </c:pt>
                <c:pt idx="2987">
                  <c:v>38.450000000000003</c:v>
                </c:pt>
                <c:pt idx="2988">
                  <c:v>38.44</c:v>
                </c:pt>
                <c:pt idx="2989">
                  <c:v>38.43</c:v>
                </c:pt>
                <c:pt idx="2990">
                  <c:v>38.43</c:v>
                </c:pt>
                <c:pt idx="2991">
                  <c:v>38.43</c:v>
                </c:pt>
                <c:pt idx="2992">
                  <c:v>38.42</c:v>
                </c:pt>
                <c:pt idx="2993">
                  <c:v>38.409999999999997</c:v>
                </c:pt>
                <c:pt idx="2994">
                  <c:v>38.409999999999997</c:v>
                </c:pt>
                <c:pt idx="2995">
                  <c:v>38.4</c:v>
                </c:pt>
                <c:pt idx="2996">
                  <c:v>38.39</c:v>
                </c:pt>
                <c:pt idx="2997">
                  <c:v>38.39</c:v>
                </c:pt>
                <c:pt idx="2998">
                  <c:v>38.369999999999997</c:v>
                </c:pt>
                <c:pt idx="2999">
                  <c:v>38.36</c:v>
                </c:pt>
                <c:pt idx="3000">
                  <c:v>38.35</c:v>
                </c:pt>
                <c:pt idx="3001">
                  <c:v>38.35</c:v>
                </c:pt>
                <c:pt idx="3002">
                  <c:v>38.340000000000003</c:v>
                </c:pt>
                <c:pt idx="3003">
                  <c:v>38.32</c:v>
                </c:pt>
                <c:pt idx="3004">
                  <c:v>38.32</c:v>
                </c:pt>
                <c:pt idx="3005">
                  <c:v>38.32</c:v>
                </c:pt>
                <c:pt idx="3006">
                  <c:v>38.31</c:v>
                </c:pt>
                <c:pt idx="3007">
                  <c:v>38.31</c:v>
                </c:pt>
                <c:pt idx="3008">
                  <c:v>38.299999999999997</c:v>
                </c:pt>
                <c:pt idx="3009">
                  <c:v>38.299999999999997</c:v>
                </c:pt>
                <c:pt idx="3010">
                  <c:v>38.299999999999997</c:v>
                </c:pt>
                <c:pt idx="3011">
                  <c:v>38.29</c:v>
                </c:pt>
                <c:pt idx="3012">
                  <c:v>38.29</c:v>
                </c:pt>
                <c:pt idx="3013">
                  <c:v>38.28</c:v>
                </c:pt>
                <c:pt idx="3014">
                  <c:v>38.270000000000003</c:v>
                </c:pt>
                <c:pt idx="3015">
                  <c:v>38.270000000000003</c:v>
                </c:pt>
                <c:pt idx="3016">
                  <c:v>38.270000000000003</c:v>
                </c:pt>
                <c:pt idx="3017">
                  <c:v>38.26</c:v>
                </c:pt>
                <c:pt idx="3018">
                  <c:v>38.26</c:v>
                </c:pt>
                <c:pt idx="3019">
                  <c:v>38.26</c:v>
                </c:pt>
                <c:pt idx="3020">
                  <c:v>38.25</c:v>
                </c:pt>
                <c:pt idx="3021">
                  <c:v>38.25</c:v>
                </c:pt>
                <c:pt idx="3022">
                  <c:v>38.25</c:v>
                </c:pt>
                <c:pt idx="3023">
                  <c:v>38.22</c:v>
                </c:pt>
                <c:pt idx="3024">
                  <c:v>38.22</c:v>
                </c:pt>
                <c:pt idx="3025">
                  <c:v>38.22</c:v>
                </c:pt>
                <c:pt idx="3026">
                  <c:v>38.22</c:v>
                </c:pt>
                <c:pt idx="3027">
                  <c:v>38.21</c:v>
                </c:pt>
                <c:pt idx="3028">
                  <c:v>38.200000000000003</c:v>
                </c:pt>
                <c:pt idx="3029">
                  <c:v>38.200000000000003</c:v>
                </c:pt>
                <c:pt idx="3030">
                  <c:v>38.19</c:v>
                </c:pt>
                <c:pt idx="3031">
                  <c:v>38.19</c:v>
                </c:pt>
                <c:pt idx="3032">
                  <c:v>38.19</c:v>
                </c:pt>
                <c:pt idx="3033">
                  <c:v>38.19</c:v>
                </c:pt>
                <c:pt idx="3034">
                  <c:v>38.18</c:v>
                </c:pt>
                <c:pt idx="3035">
                  <c:v>38.17</c:v>
                </c:pt>
                <c:pt idx="3036">
                  <c:v>38.159999999999997</c:v>
                </c:pt>
                <c:pt idx="3037">
                  <c:v>38.159999999999997</c:v>
                </c:pt>
                <c:pt idx="3038">
                  <c:v>38.15</c:v>
                </c:pt>
                <c:pt idx="3039">
                  <c:v>38.15</c:v>
                </c:pt>
                <c:pt idx="3040">
                  <c:v>38.15</c:v>
                </c:pt>
                <c:pt idx="3041">
                  <c:v>38.14</c:v>
                </c:pt>
                <c:pt idx="3042">
                  <c:v>38.119999999999997</c:v>
                </c:pt>
                <c:pt idx="3043">
                  <c:v>38.119999999999997</c:v>
                </c:pt>
                <c:pt idx="3044">
                  <c:v>38.119999999999997</c:v>
                </c:pt>
                <c:pt idx="3045">
                  <c:v>38.11</c:v>
                </c:pt>
                <c:pt idx="3046">
                  <c:v>38.11</c:v>
                </c:pt>
                <c:pt idx="3047">
                  <c:v>38.11</c:v>
                </c:pt>
                <c:pt idx="3048">
                  <c:v>38.1</c:v>
                </c:pt>
                <c:pt idx="3049">
                  <c:v>38.090000000000003</c:v>
                </c:pt>
                <c:pt idx="3050">
                  <c:v>38.090000000000003</c:v>
                </c:pt>
                <c:pt idx="3051">
                  <c:v>38.090000000000003</c:v>
                </c:pt>
                <c:pt idx="3052">
                  <c:v>38.090000000000003</c:v>
                </c:pt>
                <c:pt idx="3053">
                  <c:v>38.08</c:v>
                </c:pt>
                <c:pt idx="3054">
                  <c:v>38.07</c:v>
                </c:pt>
                <c:pt idx="3055">
                  <c:v>38.06</c:v>
                </c:pt>
                <c:pt idx="3056">
                  <c:v>38.06</c:v>
                </c:pt>
                <c:pt idx="3057">
                  <c:v>38.06</c:v>
                </c:pt>
                <c:pt idx="3058">
                  <c:v>38.049999999999997</c:v>
                </c:pt>
                <c:pt idx="3059">
                  <c:v>38.049999999999997</c:v>
                </c:pt>
                <c:pt idx="3060">
                  <c:v>38.049999999999997</c:v>
                </c:pt>
                <c:pt idx="3061">
                  <c:v>38.03</c:v>
                </c:pt>
                <c:pt idx="3062">
                  <c:v>38.03</c:v>
                </c:pt>
                <c:pt idx="3063">
                  <c:v>38.020000000000003</c:v>
                </c:pt>
                <c:pt idx="3064">
                  <c:v>38.020000000000003</c:v>
                </c:pt>
                <c:pt idx="3065">
                  <c:v>38.020000000000003</c:v>
                </c:pt>
                <c:pt idx="3066">
                  <c:v>38.020000000000003</c:v>
                </c:pt>
                <c:pt idx="3067">
                  <c:v>38.020000000000003</c:v>
                </c:pt>
                <c:pt idx="3068">
                  <c:v>38.01</c:v>
                </c:pt>
                <c:pt idx="3069">
                  <c:v>38</c:v>
                </c:pt>
                <c:pt idx="3070">
                  <c:v>38</c:v>
                </c:pt>
                <c:pt idx="3071">
                  <c:v>38</c:v>
                </c:pt>
                <c:pt idx="3072">
                  <c:v>38</c:v>
                </c:pt>
                <c:pt idx="3073">
                  <c:v>38</c:v>
                </c:pt>
                <c:pt idx="3074">
                  <c:v>38</c:v>
                </c:pt>
                <c:pt idx="3075">
                  <c:v>38</c:v>
                </c:pt>
                <c:pt idx="3076">
                  <c:v>38</c:v>
                </c:pt>
                <c:pt idx="3077">
                  <c:v>37.99</c:v>
                </c:pt>
                <c:pt idx="3078">
                  <c:v>37.99</c:v>
                </c:pt>
                <c:pt idx="3079">
                  <c:v>37.99</c:v>
                </c:pt>
                <c:pt idx="3080">
                  <c:v>37.99</c:v>
                </c:pt>
                <c:pt idx="3081">
                  <c:v>37.979999999999997</c:v>
                </c:pt>
                <c:pt idx="3082">
                  <c:v>37.97</c:v>
                </c:pt>
                <c:pt idx="3083">
                  <c:v>37.97</c:v>
                </c:pt>
                <c:pt idx="3084">
                  <c:v>37.96</c:v>
                </c:pt>
                <c:pt idx="3085">
                  <c:v>37.950000000000003</c:v>
                </c:pt>
                <c:pt idx="3086">
                  <c:v>37.94</c:v>
                </c:pt>
                <c:pt idx="3087">
                  <c:v>37.94</c:v>
                </c:pt>
                <c:pt idx="3088">
                  <c:v>37.94</c:v>
                </c:pt>
                <c:pt idx="3089">
                  <c:v>37.94</c:v>
                </c:pt>
                <c:pt idx="3090">
                  <c:v>37.93</c:v>
                </c:pt>
                <c:pt idx="3091">
                  <c:v>37.93</c:v>
                </c:pt>
                <c:pt idx="3092">
                  <c:v>37.92</c:v>
                </c:pt>
                <c:pt idx="3093">
                  <c:v>37.92</c:v>
                </c:pt>
                <c:pt idx="3094">
                  <c:v>37.909999999999997</c:v>
                </c:pt>
                <c:pt idx="3095">
                  <c:v>37.9</c:v>
                </c:pt>
                <c:pt idx="3096">
                  <c:v>37.9</c:v>
                </c:pt>
                <c:pt idx="3097">
                  <c:v>37.880000000000003</c:v>
                </c:pt>
                <c:pt idx="3098">
                  <c:v>37.880000000000003</c:v>
                </c:pt>
                <c:pt idx="3099">
                  <c:v>37.880000000000003</c:v>
                </c:pt>
                <c:pt idx="3100">
                  <c:v>37.869999999999997</c:v>
                </c:pt>
                <c:pt idx="3101">
                  <c:v>37.869999999999997</c:v>
                </c:pt>
                <c:pt idx="3102">
                  <c:v>37.869999999999997</c:v>
                </c:pt>
                <c:pt idx="3103">
                  <c:v>37.869999999999997</c:v>
                </c:pt>
                <c:pt idx="3104">
                  <c:v>37.86</c:v>
                </c:pt>
                <c:pt idx="3105">
                  <c:v>37.86</c:v>
                </c:pt>
                <c:pt idx="3106">
                  <c:v>37.85</c:v>
                </c:pt>
                <c:pt idx="3107">
                  <c:v>37.85</c:v>
                </c:pt>
                <c:pt idx="3108">
                  <c:v>37.840000000000003</c:v>
                </c:pt>
                <c:pt idx="3109">
                  <c:v>37.83</c:v>
                </c:pt>
                <c:pt idx="3110">
                  <c:v>37.82</c:v>
                </c:pt>
                <c:pt idx="3111">
                  <c:v>37.82</c:v>
                </c:pt>
                <c:pt idx="3112">
                  <c:v>37.81</c:v>
                </c:pt>
                <c:pt idx="3113">
                  <c:v>37.81</c:v>
                </c:pt>
                <c:pt idx="3114">
                  <c:v>37.81</c:v>
                </c:pt>
                <c:pt idx="3115">
                  <c:v>37.81</c:v>
                </c:pt>
                <c:pt idx="3116">
                  <c:v>37.799999999999997</c:v>
                </c:pt>
                <c:pt idx="3117">
                  <c:v>37.799999999999997</c:v>
                </c:pt>
                <c:pt idx="3118">
                  <c:v>37.79</c:v>
                </c:pt>
                <c:pt idx="3119">
                  <c:v>37.79</c:v>
                </c:pt>
                <c:pt idx="3120">
                  <c:v>37.79</c:v>
                </c:pt>
                <c:pt idx="3121">
                  <c:v>37.79</c:v>
                </c:pt>
                <c:pt idx="3122">
                  <c:v>37.78</c:v>
                </c:pt>
                <c:pt idx="3123">
                  <c:v>37.78</c:v>
                </c:pt>
                <c:pt idx="3124">
                  <c:v>37.770000000000003</c:v>
                </c:pt>
                <c:pt idx="3125">
                  <c:v>37.770000000000003</c:v>
                </c:pt>
                <c:pt idx="3126">
                  <c:v>37.770000000000003</c:v>
                </c:pt>
                <c:pt idx="3127">
                  <c:v>37.75</c:v>
                </c:pt>
                <c:pt idx="3128">
                  <c:v>37.75</c:v>
                </c:pt>
                <c:pt idx="3129">
                  <c:v>37.74</c:v>
                </c:pt>
                <c:pt idx="3130">
                  <c:v>37.74</c:v>
                </c:pt>
                <c:pt idx="3131">
                  <c:v>37.74</c:v>
                </c:pt>
                <c:pt idx="3132">
                  <c:v>37.74</c:v>
                </c:pt>
                <c:pt idx="3133">
                  <c:v>37.729999999999997</c:v>
                </c:pt>
                <c:pt idx="3134">
                  <c:v>37.729999999999997</c:v>
                </c:pt>
                <c:pt idx="3135">
                  <c:v>37.729999999999997</c:v>
                </c:pt>
                <c:pt idx="3136">
                  <c:v>37.72</c:v>
                </c:pt>
                <c:pt idx="3137">
                  <c:v>37.72</c:v>
                </c:pt>
                <c:pt idx="3138">
                  <c:v>37.72</c:v>
                </c:pt>
                <c:pt idx="3139">
                  <c:v>37.72</c:v>
                </c:pt>
                <c:pt idx="3140">
                  <c:v>37.71</c:v>
                </c:pt>
                <c:pt idx="3141">
                  <c:v>37.71</c:v>
                </c:pt>
                <c:pt idx="3142">
                  <c:v>37.71</c:v>
                </c:pt>
                <c:pt idx="3143">
                  <c:v>37.71</c:v>
                </c:pt>
                <c:pt idx="3144">
                  <c:v>37.69</c:v>
                </c:pt>
                <c:pt idx="3145">
                  <c:v>37.69</c:v>
                </c:pt>
                <c:pt idx="3146">
                  <c:v>37.68</c:v>
                </c:pt>
                <c:pt idx="3147">
                  <c:v>37.68</c:v>
                </c:pt>
                <c:pt idx="3148">
                  <c:v>37.68</c:v>
                </c:pt>
                <c:pt idx="3149">
                  <c:v>37.68</c:v>
                </c:pt>
                <c:pt idx="3150">
                  <c:v>37.68</c:v>
                </c:pt>
                <c:pt idx="3151">
                  <c:v>37.67</c:v>
                </c:pt>
                <c:pt idx="3152">
                  <c:v>37.67</c:v>
                </c:pt>
                <c:pt idx="3153">
                  <c:v>37.67</c:v>
                </c:pt>
                <c:pt idx="3154">
                  <c:v>37.67</c:v>
                </c:pt>
                <c:pt idx="3155">
                  <c:v>37.67</c:v>
                </c:pt>
                <c:pt idx="3156">
                  <c:v>37.659999999999997</c:v>
                </c:pt>
                <c:pt idx="3157">
                  <c:v>37.659999999999997</c:v>
                </c:pt>
                <c:pt idx="3158">
                  <c:v>37.659999999999997</c:v>
                </c:pt>
                <c:pt idx="3159">
                  <c:v>37.659999999999997</c:v>
                </c:pt>
                <c:pt idx="3160">
                  <c:v>37.659999999999997</c:v>
                </c:pt>
                <c:pt idx="3161">
                  <c:v>37.659999999999997</c:v>
                </c:pt>
                <c:pt idx="3162">
                  <c:v>37.65</c:v>
                </c:pt>
                <c:pt idx="3163">
                  <c:v>37.65</c:v>
                </c:pt>
                <c:pt idx="3164">
                  <c:v>37.64</c:v>
                </c:pt>
                <c:pt idx="3165">
                  <c:v>37.630000000000003</c:v>
                </c:pt>
                <c:pt idx="3166">
                  <c:v>37.619999999999997</c:v>
                </c:pt>
                <c:pt idx="3167">
                  <c:v>37.619999999999997</c:v>
                </c:pt>
                <c:pt idx="3168">
                  <c:v>37.61</c:v>
                </c:pt>
                <c:pt idx="3169">
                  <c:v>37.61</c:v>
                </c:pt>
                <c:pt idx="3170">
                  <c:v>37.6</c:v>
                </c:pt>
                <c:pt idx="3171">
                  <c:v>37.6</c:v>
                </c:pt>
                <c:pt idx="3172">
                  <c:v>37.6</c:v>
                </c:pt>
                <c:pt idx="3173">
                  <c:v>37.590000000000003</c:v>
                </c:pt>
                <c:pt idx="3174">
                  <c:v>37.58</c:v>
                </c:pt>
                <c:pt idx="3175">
                  <c:v>37.58</c:v>
                </c:pt>
                <c:pt idx="3176">
                  <c:v>37.58</c:v>
                </c:pt>
                <c:pt idx="3177">
                  <c:v>37.58</c:v>
                </c:pt>
                <c:pt idx="3178">
                  <c:v>37.58</c:v>
                </c:pt>
                <c:pt idx="3179">
                  <c:v>37.57</c:v>
                </c:pt>
                <c:pt idx="3180">
                  <c:v>37.57</c:v>
                </c:pt>
                <c:pt idx="3181">
                  <c:v>37.57</c:v>
                </c:pt>
                <c:pt idx="3182">
                  <c:v>37.57</c:v>
                </c:pt>
                <c:pt idx="3183">
                  <c:v>37.549999999999997</c:v>
                </c:pt>
                <c:pt idx="3184">
                  <c:v>37.549999999999997</c:v>
                </c:pt>
                <c:pt idx="3185">
                  <c:v>37.549999999999997</c:v>
                </c:pt>
                <c:pt idx="3186">
                  <c:v>37.54</c:v>
                </c:pt>
                <c:pt idx="3187">
                  <c:v>37.54</c:v>
                </c:pt>
                <c:pt idx="3188">
                  <c:v>37.53</c:v>
                </c:pt>
                <c:pt idx="3189">
                  <c:v>37.5</c:v>
                </c:pt>
                <c:pt idx="3190">
                  <c:v>37.5</c:v>
                </c:pt>
                <c:pt idx="3191">
                  <c:v>37.49</c:v>
                </c:pt>
                <c:pt idx="3192">
                  <c:v>37.49</c:v>
                </c:pt>
                <c:pt idx="3193">
                  <c:v>37.479999999999997</c:v>
                </c:pt>
                <c:pt idx="3194">
                  <c:v>37.479999999999997</c:v>
                </c:pt>
                <c:pt idx="3195">
                  <c:v>37.47</c:v>
                </c:pt>
                <c:pt idx="3196">
                  <c:v>37.47</c:v>
                </c:pt>
                <c:pt idx="3197">
                  <c:v>37.46</c:v>
                </c:pt>
                <c:pt idx="3198">
                  <c:v>37.46</c:v>
                </c:pt>
                <c:pt idx="3199">
                  <c:v>37.46</c:v>
                </c:pt>
                <c:pt idx="3200">
                  <c:v>37.46</c:v>
                </c:pt>
                <c:pt idx="3201">
                  <c:v>37.46</c:v>
                </c:pt>
                <c:pt idx="3202">
                  <c:v>37.450000000000003</c:v>
                </c:pt>
                <c:pt idx="3203">
                  <c:v>37.44</c:v>
                </c:pt>
                <c:pt idx="3204">
                  <c:v>37.43</c:v>
                </c:pt>
                <c:pt idx="3205">
                  <c:v>37.42</c:v>
                </c:pt>
                <c:pt idx="3206">
                  <c:v>37.409999999999997</c:v>
                </c:pt>
                <c:pt idx="3207">
                  <c:v>37.409999999999997</c:v>
                </c:pt>
                <c:pt idx="3208">
                  <c:v>37.4</c:v>
                </c:pt>
                <c:pt idx="3209">
                  <c:v>37.39</c:v>
                </c:pt>
                <c:pt idx="3210">
                  <c:v>37.39</c:v>
                </c:pt>
                <c:pt idx="3211">
                  <c:v>37.380000000000003</c:v>
                </c:pt>
                <c:pt idx="3212">
                  <c:v>37.369999999999997</c:v>
                </c:pt>
                <c:pt idx="3213">
                  <c:v>37.36</c:v>
                </c:pt>
                <c:pt idx="3214">
                  <c:v>37.36</c:v>
                </c:pt>
                <c:pt idx="3215">
                  <c:v>37.36</c:v>
                </c:pt>
                <c:pt idx="3216">
                  <c:v>37.35</c:v>
                </c:pt>
                <c:pt idx="3217">
                  <c:v>37.35</c:v>
                </c:pt>
                <c:pt idx="3218">
                  <c:v>37.35</c:v>
                </c:pt>
                <c:pt idx="3219">
                  <c:v>37.340000000000003</c:v>
                </c:pt>
                <c:pt idx="3220">
                  <c:v>37.32</c:v>
                </c:pt>
                <c:pt idx="3221">
                  <c:v>37.32</c:v>
                </c:pt>
                <c:pt idx="3222">
                  <c:v>37.29</c:v>
                </c:pt>
                <c:pt idx="3223">
                  <c:v>37.29</c:v>
                </c:pt>
                <c:pt idx="3224">
                  <c:v>37.28</c:v>
                </c:pt>
                <c:pt idx="3225">
                  <c:v>37.270000000000003</c:v>
                </c:pt>
                <c:pt idx="3226">
                  <c:v>37.26</c:v>
                </c:pt>
                <c:pt idx="3227">
                  <c:v>37.25</c:v>
                </c:pt>
                <c:pt idx="3228">
                  <c:v>37.25</c:v>
                </c:pt>
                <c:pt idx="3229">
                  <c:v>37.25</c:v>
                </c:pt>
                <c:pt idx="3230">
                  <c:v>37.25</c:v>
                </c:pt>
                <c:pt idx="3231">
                  <c:v>37.24</c:v>
                </c:pt>
                <c:pt idx="3232">
                  <c:v>37.24</c:v>
                </c:pt>
                <c:pt idx="3233">
                  <c:v>37.229999999999997</c:v>
                </c:pt>
                <c:pt idx="3234">
                  <c:v>37.22</c:v>
                </c:pt>
                <c:pt idx="3235">
                  <c:v>37.22</c:v>
                </c:pt>
                <c:pt idx="3236">
                  <c:v>37.21</c:v>
                </c:pt>
                <c:pt idx="3237">
                  <c:v>37.200000000000003</c:v>
                </c:pt>
                <c:pt idx="3238">
                  <c:v>37.19</c:v>
                </c:pt>
                <c:pt idx="3239">
                  <c:v>37.19</c:v>
                </c:pt>
                <c:pt idx="3240">
                  <c:v>37.19</c:v>
                </c:pt>
                <c:pt idx="3241">
                  <c:v>37.17</c:v>
                </c:pt>
                <c:pt idx="3242">
                  <c:v>37.159999999999997</c:v>
                </c:pt>
                <c:pt idx="3243">
                  <c:v>37.159999999999997</c:v>
                </c:pt>
                <c:pt idx="3244">
                  <c:v>37.15</c:v>
                </c:pt>
                <c:pt idx="3245">
                  <c:v>37.15</c:v>
                </c:pt>
                <c:pt idx="3246">
                  <c:v>37.15</c:v>
                </c:pt>
                <c:pt idx="3247">
                  <c:v>37.15</c:v>
                </c:pt>
                <c:pt idx="3248">
                  <c:v>37.14</c:v>
                </c:pt>
                <c:pt idx="3249">
                  <c:v>37.14</c:v>
                </c:pt>
                <c:pt idx="3250">
                  <c:v>37.14</c:v>
                </c:pt>
                <c:pt idx="3251">
                  <c:v>37.14</c:v>
                </c:pt>
                <c:pt idx="3252">
                  <c:v>37.130000000000003</c:v>
                </c:pt>
                <c:pt idx="3253">
                  <c:v>37.119999999999997</c:v>
                </c:pt>
                <c:pt idx="3254">
                  <c:v>37.119999999999997</c:v>
                </c:pt>
                <c:pt idx="3255">
                  <c:v>37.119999999999997</c:v>
                </c:pt>
                <c:pt idx="3256">
                  <c:v>37.1</c:v>
                </c:pt>
                <c:pt idx="3257">
                  <c:v>37.090000000000003</c:v>
                </c:pt>
                <c:pt idx="3258">
                  <c:v>37.08</c:v>
                </c:pt>
                <c:pt idx="3259">
                  <c:v>37.08</c:v>
                </c:pt>
                <c:pt idx="3260">
                  <c:v>37.07</c:v>
                </c:pt>
                <c:pt idx="3261">
                  <c:v>37.06</c:v>
                </c:pt>
                <c:pt idx="3262">
                  <c:v>37.06</c:v>
                </c:pt>
                <c:pt idx="3263">
                  <c:v>37.049999999999997</c:v>
                </c:pt>
                <c:pt idx="3264">
                  <c:v>37.04</c:v>
                </c:pt>
                <c:pt idx="3265">
                  <c:v>37.04</c:v>
                </c:pt>
                <c:pt idx="3266">
                  <c:v>37.04</c:v>
                </c:pt>
                <c:pt idx="3267">
                  <c:v>37.04</c:v>
                </c:pt>
                <c:pt idx="3268">
                  <c:v>37.03</c:v>
                </c:pt>
                <c:pt idx="3269">
                  <c:v>37.03</c:v>
                </c:pt>
                <c:pt idx="3270">
                  <c:v>37.03</c:v>
                </c:pt>
                <c:pt idx="3271">
                  <c:v>37.03</c:v>
                </c:pt>
                <c:pt idx="3272">
                  <c:v>37.03</c:v>
                </c:pt>
                <c:pt idx="3273">
                  <c:v>37.020000000000003</c:v>
                </c:pt>
                <c:pt idx="3274">
                  <c:v>37</c:v>
                </c:pt>
                <c:pt idx="3275">
                  <c:v>37</c:v>
                </c:pt>
                <c:pt idx="3276">
                  <c:v>37</c:v>
                </c:pt>
                <c:pt idx="3277">
                  <c:v>37</c:v>
                </c:pt>
                <c:pt idx="3278">
                  <c:v>37</c:v>
                </c:pt>
                <c:pt idx="3279">
                  <c:v>37</c:v>
                </c:pt>
                <c:pt idx="3280">
                  <c:v>37</c:v>
                </c:pt>
                <c:pt idx="3281">
                  <c:v>36.97</c:v>
                </c:pt>
                <c:pt idx="3282">
                  <c:v>36.96</c:v>
                </c:pt>
                <c:pt idx="3283">
                  <c:v>36.96</c:v>
                </c:pt>
                <c:pt idx="3284">
                  <c:v>36.96</c:v>
                </c:pt>
                <c:pt idx="3285">
                  <c:v>36.950000000000003</c:v>
                </c:pt>
                <c:pt idx="3286">
                  <c:v>36.93</c:v>
                </c:pt>
                <c:pt idx="3287">
                  <c:v>36.92</c:v>
                </c:pt>
                <c:pt idx="3288">
                  <c:v>36.909999999999997</c:v>
                </c:pt>
                <c:pt idx="3289">
                  <c:v>36.9</c:v>
                </c:pt>
                <c:pt idx="3290">
                  <c:v>36.89</c:v>
                </c:pt>
                <c:pt idx="3291">
                  <c:v>36.880000000000003</c:v>
                </c:pt>
                <c:pt idx="3292">
                  <c:v>36.880000000000003</c:v>
                </c:pt>
                <c:pt idx="3293">
                  <c:v>36.869999999999997</c:v>
                </c:pt>
                <c:pt idx="3294">
                  <c:v>36.869999999999997</c:v>
                </c:pt>
                <c:pt idx="3295">
                  <c:v>36.86</c:v>
                </c:pt>
                <c:pt idx="3296">
                  <c:v>36.85</c:v>
                </c:pt>
                <c:pt idx="3297">
                  <c:v>36.85</c:v>
                </c:pt>
                <c:pt idx="3298">
                  <c:v>36.840000000000003</c:v>
                </c:pt>
                <c:pt idx="3299">
                  <c:v>36.83</c:v>
                </c:pt>
                <c:pt idx="3300">
                  <c:v>36.82</c:v>
                </c:pt>
                <c:pt idx="3301">
                  <c:v>36.81</c:v>
                </c:pt>
                <c:pt idx="3302">
                  <c:v>36.79</c:v>
                </c:pt>
                <c:pt idx="3303">
                  <c:v>36.78</c:v>
                </c:pt>
                <c:pt idx="3304">
                  <c:v>36.78</c:v>
                </c:pt>
                <c:pt idx="3305">
                  <c:v>36.76</c:v>
                </c:pt>
                <c:pt idx="3306">
                  <c:v>36.76</c:v>
                </c:pt>
                <c:pt idx="3307">
                  <c:v>36.75</c:v>
                </c:pt>
                <c:pt idx="3308">
                  <c:v>36.75</c:v>
                </c:pt>
                <c:pt idx="3309">
                  <c:v>36.74</c:v>
                </c:pt>
                <c:pt idx="3310">
                  <c:v>36.729999999999997</c:v>
                </c:pt>
                <c:pt idx="3311">
                  <c:v>36.72</c:v>
                </c:pt>
                <c:pt idx="3312">
                  <c:v>36.72</c:v>
                </c:pt>
                <c:pt idx="3313">
                  <c:v>36.700000000000003</c:v>
                </c:pt>
                <c:pt idx="3314">
                  <c:v>36.69</c:v>
                </c:pt>
                <c:pt idx="3315">
                  <c:v>36.68</c:v>
                </c:pt>
                <c:pt idx="3316">
                  <c:v>36.68</c:v>
                </c:pt>
                <c:pt idx="3317">
                  <c:v>36.68</c:v>
                </c:pt>
                <c:pt idx="3318">
                  <c:v>36.67</c:v>
                </c:pt>
                <c:pt idx="3319">
                  <c:v>36.659999999999997</c:v>
                </c:pt>
                <c:pt idx="3320">
                  <c:v>36.65</c:v>
                </c:pt>
                <c:pt idx="3321">
                  <c:v>36.65</c:v>
                </c:pt>
                <c:pt idx="3322">
                  <c:v>36.64</c:v>
                </c:pt>
                <c:pt idx="3323">
                  <c:v>36.64</c:v>
                </c:pt>
                <c:pt idx="3324">
                  <c:v>36.630000000000003</c:v>
                </c:pt>
                <c:pt idx="3325">
                  <c:v>36.619999999999997</c:v>
                </c:pt>
                <c:pt idx="3326">
                  <c:v>36.619999999999997</c:v>
                </c:pt>
                <c:pt idx="3327">
                  <c:v>36.619999999999997</c:v>
                </c:pt>
                <c:pt idx="3328">
                  <c:v>36.61</c:v>
                </c:pt>
                <c:pt idx="3329">
                  <c:v>36.6</c:v>
                </c:pt>
                <c:pt idx="3330">
                  <c:v>36.590000000000003</c:v>
                </c:pt>
                <c:pt idx="3331">
                  <c:v>36.58</c:v>
                </c:pt>
                <c:pt idx="3332">
                  <c:v>36.58</c:v>
                </c:pt>
                <c:pt idx="3333">
                  <c:v>36.58</c:v>
                </c:pt>
                <c:pt idx="3334">
                  <c:v>36.58</c:v>
                </c:pt>
                <c:pt idx="3335">
                  <c:v>36.56</c:v>
                </c:pt>
                <c:pt idx="3336">
                  <c:v>36.56</c:v>
                </c:pt>
                <c:pt idx="3337">
                  <c:v>36.56</c:v>
                </c:pt>
                <c:pt idx="3338">
                  <c:v>36.549999999999997</c:v>
                </c:pt>
                <c:pt idx="3339">
                  <c:v>36.53</c:v>
                </c:pt>
                <c:pt idx="3340">
                  <c:v>36.520000000000003</c:v>
                </c:pt>
                <c:pt idx="3341">
                  <c:v>36.51</c:v>
                </c:pt>
                <c:pt idx="3342">
                  <c:v>36.51</c:v>
                </c:pt>
                <c:pt idx="3343">
                  <c:v>36.5</c:v>
                </c:pt>
                <c:pt idx="3344">
                  <c:v>36.5</c:v>
                </c:pt>
                <c:pt idx="3345">
                  <c:v>36.5</c:v>
                </c:pt>
                <c:pt idx="3346">
                  <c:v>36.5</c:v>
                </c:pt>
                <c:pt idx="3347">
                  <c:v>36.49</c:v>
                </c:pt>
                <c:pt idx="3348">
                  <c:v>36.479999999999997</c:v>
                </c:pt>
                <c:pt idx="3349">
                  <c:v>36.47</c:v>
                </c:pt>
                <c:pt idx="3350">
                  <c:v>36.44</c:v>
                </c:pt>
                <c:pt idx="3351">
                  <c:v>36.44</c:v>
                </c:pt>
                <c:pt idx="3352">
                  <c:v>36.43</c:v>
                </c:pt>
                <c:pt idx="3353">
                  <c:v>36.43</c:v>
                </c:pt>
                <c:pt idx="3354">
                  <c:v>36.43</c:v>
                </c:pt>
                <c:pt idx="3355">
                  <c:v>36.43</c:v>
                </c:pt>
                <c:pt idx="3356">
                  <c:v>36.43</c:v>
                </c:pt>
                <c:pt idx="3357">
                  <c:v>36.42</c:v>
                </c:pt>
                <c:pt idx="3358">
                  <c:v>36.42</c:v>
                </c:pt>
                <c:pt idx="3359">
                  <c:v>36.409999999999997</c:v>
                </c:pt>
                <c:pt idx="3360">
                  <c:v>36.409999999999997</c:v>
                </c:pt>
                <c:pt idx="3361">
                  <c:v>36.380000000000003</c:v>
                </c:pt>
                <c:pt idx="3362">
                  <c:v>36.380000000000003</c:v>
                </c:pt>
                <c:pt idx="3363">
                  <c:v>36.369999999999997</c:v>
                </c:pt>
                <c:pt idx="3364">
                  <c:v>36.36</c:v>
                </c:pt>
                <c:pt idx="3365">
                  <c:v>36.35</c:v>
                </c:pt>
                <c:pt idx="3366">
                  <c:v>36.340000000000003</c:v>
                </c:pt>
                <c:pt idx="3367">
                  <c:v>36.340000000000003</c:v>
                </c:pt>
                <c:pt idx="3368">
                  <c:v>36.340000000000003</c:v>
                </c:pt>
                <c:pt idx="3369">
                  <c:v>36.33</c:v>
                </c:pt>
                <c:pt idx="3370">
                  <c:v>36.32</c:v>
                </c:pt>
                <c:pt idx="3371">
                  <c:v>36.31</c:v>
                </c:pt>
                <c:pt idx="3372">
                  <c:v>36.31</c:v>
                </c:pt>
                <c:pt idx="3373">
                  <c:v>36.31</c:v>
                </c:pt>
                <c:pt idx="3374">
                  <c:v>36.31</c:v>
                </c:pt>
                <c:pt idx="3375">
                  <c:v>36.299999999999997</c:v>
                </c:pt>
                <c:pt idx="3376">
                  <c:v>36.29</c:v>
                </c:pt>
                <c:pt idx="3377">
                  <c:v>36.29</c:v>
                </c:pt>
                <c:pt idx="3378">
                  <c:v>36.28</c:v>
                </c:pt>
                <c:pt idx="3379">
                  <c:v>36.270000000000003</c:v>
                </c:pt>
                <c:pt idx="3380">
                  <c:v>36.270000000000003</c:v>
                </c:pt>
                <c:pt idx="3381">
                  <c:v>36.26</c:v>
                </c:pt>
                <c:pt idx="3382">
                  <c:v>36.26</c:v>
                </c:pt>
                <c:pt idx="3383">
                  <c:v>36.25</c:v>
                </c:pt>
                <c:pt idx="3384">
                  <c:v>36.25</c:v>
                </c:pt>
                <c:pt idx="3385">
                  <c:v>36.24</c:v>
                </c:pt>
                <c:pt idx="3386">
                  <c:v>36.24</c:v>
                </c:pt>
                <c:pt idx="3387">
                  <c:v>36.229999999999997</c:v>
                </c:pt>
                <c:pt idx="3388">
                  <c:v>36.229999999999997</c:v>
                </c:pt>
                <c:pt idx="3389">
                  <c:v>36.229999999999997</c:v>
                </c:pt>
                <c:pt idx="3390">
                  <c:v>36.21</c:v>
                </c:pt>
                <c:pt idx="3391">
                  <c:v>36.19</c:v>
                </c:pt>
                <c:pt idx="3392">
                  <c:v>36.19</c:v>
                </c:pt>
                <c:pt idx="3393">
                  <c:v>36.18</c:v>
                </c:pt>
                <c:pt idx="3394">
                  <c:v>36.17</c:v>
                </c:pt>
                <c:pt idx="3395">
                  <c:v>36.17</c:v>
                </c:pt>
                <c:pt idx="3396">
                  <c:v>36.17</c:v>
                </c:pt>
                <c:pt idx="3397">
                  <c:v>36.159999999999997</c:v>
                </c:pt>
                <c:pt idx="3398">
                  <c:v>36.159999999999997</c:v>
                </c:pt>
                <c:pt idx="3399">
                  <c:v>36.15</c:v>
                </c:pt>
                <c:pt idx="3400">
                  <c:v>36.15</c:v>
                </c:pt>
                <c:pt idx="3401">
                  <c:v>36.14</c:v>
                </c:pt>
                <c:pt idx="3402">
                  <c:v>36.130000000000003</c:v>
                </c:pt>
                <c:pt idx="3403">
                  <c:v>36.130000000000003</c:v>
                </c:pt>
                <c:pt idx="3404">
                  <c:v>36.119999999999997</c:v>
                </c:pt>
                <c:pt idx="3405">
                  <c:v>36.11</c:v>
                </c:pt>
                <c:pt idx="3406">
                  <c:v>36.1</c:v>
                </c:pt>
                <c:pt idx="3407">
                  <c:v>36.1</c:v>
                </c:pt>
                <c:pt idx="3408">
                  <c:v>36.1</c:v>
                </c:pt>
                <c:pt idx="3409">
                  <c:v>36.1</c:v>
                </c:pt>
                <c:pt idx="3410">
                  <c:v>36.090000000000003</c:v>
                </c:pt>
                <c:pt idx="3411">
                  <c:v>36.090000000000003</c:v>
                </c:pt>
                <c:pt idx="3412">
                  <c:v>36.090000000000003</c:v>
                </c:pt>
                <c:pt idx="3413">
                  <c:v>36.08</c:v>
                </c:pt>
                <c:pt idx="3414">
                  <c:v>36.08</c:v>
                </c:pt>
                <c:pt idx="3415">
                  <c:v>36.07</c:v>
                </c:pt>
                <c:pt idx="3416">
                  <c:v>36.07</c:v>
                </c:pt>
                <c:pt idx="3417">
                  <c:v>36.06</c:v>
                </c:pt>
                <c:pt idx="3418">
                  <c:v>36.06</c:v>
                </c:pt>
                <c:pt idx="3419">
                  <c:v>36.06</c:v>
                </c:pt>
                <c:pt idx="3420">
                  <c:v>36.06</c:v>
                </c:pt>
                <c:pt idx="3421">
                  <c:v>36.06</c:v>
                </c:pt>
                <c:pt idx="3422">
                  <c:v>36.06</c:v>
                </c:pt>
                <c:pt idx="3423">
                  <c:v>36.049999999999997</c:v>
                </c:pt>
                <c:pt idx="3424">
                  <c:v>36.049999999999997</c:v>
                </c:pt>
                <c:pt idx="3425">
                  <c:v>36.049999999999997</c:v>
                </c:pt>
                <c:pt idx="3426">
                  <c:v>36.04</c:v>
                </c:pt>
                <c:pt idx="3427">
                  <c:v>36.04</c:v>
                </c:pt>
                <c:pt idx="3428">
                  <c:v>36.04</c:v>
                </c:pt>
                <c:pt idx="3429">
                  <c:v>36.04</c:v>
                </c:pt>
                <c:pt idx="3430">
                  <c:v>36.04</c:v>
                </c:pt>
                <c:pt idx="3431">
                  <c:v>36.03</c:v>
                </c:pt>
                <c:pt idx="3432">
                  <c:v>36.03</c:v>
                </c:pt>
                <c:pt idx="3433">
                  <c:v>36.03</c:v>
                </c:pt>
                <c:pt idx="3434">
                  <c:v>36.020000000000003</c:v>
                </c:pt>
                <c:pt idx="3435">
                  <c:v>36.020000000000003</c:v>
                </c:pt>
                <c:pt idx="3436">
                  <c:v>36.020000000000003</c:v>
                </c:pt>
                <c:pt idx="3437">
                  <c:v>36.020000000000003</c:v>
                </c:pt>
                <c:pt idx="3438">
                  <c:v>36.01</c:v>
                </c:pt>
                <c:pt idx="3439">
                  <c:v>36.01</c:v>
                </c:pt>
                <c:pt idx="3440">
                  <c:v>36</c:v>
                </c:pt>
                <c:pt idx="3441">
                  <c:v>36</c:v>
                </c:pt>
                <c:pt idx="3442">
                  <c:v>36</c:v>
                </c:pt>
                <c:pt idx="3443">
                  <c:v>36</c:v>
                </c:pt>
                <c:pt idx="3444">
                  <c:v>36</c:v>
                </c:pt>
                <c:pt idx="3445">
                  <c:v>36</c:v>
                </c:pt>
                <c:pt idx="3446">
                  <c:v>36</c:v>
                </c:pt>
                <c:pt idx="3447">
                  <c:v>36</c:v>
                </c:pt>
                <c:pt idx="3448">
                  <c:v>36</c:v>
                </c:pt>
                <c:pt idx="3449">
                  <c:v>36</c:v>
                </c:pt>
                <c:pt idx="3450">
                  <c:v>35.99</c:v>
                </c:pt>
                <c:pt idx="3451">
                  <c:v>35.99</c:v>
                </c:pt>
                <c:pt idx="3452">
                  <c:v>35.979999999999997</c:v>
                </c:pt>
                <c:pt idx="3453">
                  <c:v>35.979999999999997</c:v>
                </c:pt>
                <c:pt idx="3454">
                  <c:v>35.979999999999997</c:v>
                </c:pt>
                <c:pt idx="3455">
                  <c:v>35.97</c:v>
                </c:pt>
                <c:pt idx="3456">
                  <c:v>35.97</c:v>
                </c:pt>
                <c:pt idx="3457">
                  <c:v>35.97</c:v>
                </c:pt>
                <c:pt idx="3458">
                  <c:v>35.97</c:v>
                </c:pt>
                <c:pt idx="3459">
                  <c:v>35.97</c:v>
                </c:pt>
                <c:pt idx="3460">
                  <c:v>35.97</c:v>
                </c:pt>
                <c:pt idx="3461">
                  <c:v>35.97</c:v>
                </c:pt>
                <c:pt idx="3462">
                  <c:v>35.96</c:v>
                </c:pt>
                <c:pt idx="3463">
                  <c:v>35.96</c:v>
                </c:pt>
                <c:pt idx="3464">
                  <c:v>35.96</c:v>
                </c:pt>
                <c:pt idx="3465">
                  <c:v>35.96</c:v>
                </c:pt>
                <c:pt idx="3466">
                  <c:v>35.96</c:v>
                </c:pt>
                <c:pt idx="3467">
                  <c:v>35.96</c:v>
                </c:pt>
                <c:pt idx="3468">
                  <c:v>35.96</c:v>
                </c:pt>
                <c:pt idx="3469">
                  <c:v>35.950000000000003</c:v>
                </c:pt>
                <c:pt idx="3470">
                  <c:v>35.950000000000003</c:v>
                </c:pt>
                <c:pt idx="3471">
                  <c:v>35.950000000000003</c:v>
                </c:pt>
                <c:pt idx="3472">
                  <c:v>35.950000000000003</c:v>
                </c:pt>
                <c:pt idx="3473">
                  <c:v>35.94</c:v>
                </c:pt>
                <c:pt idx="3474">
                  <c:v>35.94</c:v>
                </c:pt>
                <c:pt idx="3475">
                  <c:v>35.93</c:v>
                </c:pt>
                <c:pt idx="3476">
                  <c:v>35.93</c:v>
                </c:pt>
                <c:pt idx="3477">
                  <c:v>35.93</c:v>
                </c:pt>
                <c:pt idx="3478">
                  <c:v>35.93</c:v>
                </c:pt>
                <c:pt idx="3479">
                  <c:v>35.93</c:v>
                </c:pt>
                <c:pt idx="3480">
                  <c:v>35.92</c:v>
                </c:pt>
                <c:pt idx="3481">
                  <c:v>35.92</c:v>
                </c:pt>
                <c:pt idx="3482">
                  <c:v>35.92</c:v>
                </c:pt>
                <c:pt idx="3483">
                  <c:v>35.909999999999997</c:v>
                </c:pt>
                <c:pt idx="3484">
                  <c:v>35.9</c:v>
                </c:pt>
                <c:pt idx="3485">
                  <c:v>35.9</c:v>
                </c:pt>
                <c:pt idx="3486">
                  <c:v>35.89</c:v>
                </c:pt>
                <c:pt idx="3487">
                  <c:v>35.89</c:v>
                </c:pt>
                <c:pt idx="3488">
                  <c:v>35.89</c:v>
                </c:pt>
                <c:pt idx="3489">
                  <c:v>35.89</c:v>
                </c:pt>
                <c:pt idx="3490">
                  <c:v>35.880000000000003</c:v>
                </c:pt>
                <c:pt idx="3491">
                  <c:v>35.880000000000003</c:v>
                </c:pt>
                <c:pt idx="3492">
                  <c:v>35.880000000000003</c:v>
                </c:pt>
                <c:pt idx="3493">
                  <c:v>35.880000000000003</c:v>
                </c:pt>
                <c:pt idx="3494">
                  <c:v>35.869999999999997</c:v>
                </c:pt>
                <c:pt idx="3495">
                  <c:v>35.869999999999997</c:v>
                </c:pt>
                <c:pt idx="3496">
                  <c:v>35.869999999999997</c:v>
                </c:pt>
                <c:pt idx="3497">
                  <c:v>35.869999999999997</c:v>
                </c:pt>
                <c:pt idx="3498">
                  <c:v>35.869999999999997</c:v>
                </c:pt>
                <c:pt idx="3499">
                  <c:v>35.869999999999997</c:v>
                </c:pt>
                <c:pt idx="3500">
                  <c:v>35.869999999999997</c:v>
                </c:pt>
                <c:pt idx="3501">
                  <c:v>35.86</c:v>
                </c:pt>
                <c:pt idx="3502">
                  <c:v>35.86</c:v>
                </c:pt>
                <c:pt idx="3503">
                  <c:v>35.86</c:v>
                </c:pt>
                <c:pt idx="3504">
                  <c:v>35.85</c:v>
                </c:pt>
                <c:pt idx="3505">
                  <c:v>35.83</c:v>
                </c:pt>
                <c:pt idx="3506">
                  <c:v>35.83</c:v>
                </c:pt>
                <c:pt idx="3507">
                  <c:v>35.83</c:v>
                </c:pt>
                <c:pt idx="3508">
                  <c:v>35.83</c:v>
                </c:pt>
                <c:pt idx="3509">
                  <c:v>35.83</c:v>
                </c:pt>
                <c:pt idx="3510">
                  <c:v>35.83</c:v>
                </c:pt>
                <c:pt idx="3511">
                  <c:v>35.82</c:v>
                </c:pt>
                <c:pt idx="3512">
                  <c:v>35.82</c:v>
                </c:pt>
                <c:pt idx="3513">
                  <c:v>35.82</c:v>
                </c:pt>
                <c:pt idx="3514">
                  <c:v>35.82</c:v>
                </c:pt>
                <c:pt idx="3515">
                  <c:v>35.81</c:v>
                </c:pt>
                <c:pt idx="3516">
                  <c:v>35.81</c:v>
                </c:pt>
                <c:pt idx="3517">
                  <c:v>35.81</c:v>
                </c:pt>
                <c:pt idx="3518">
                  <c:v>35.81</c:v>
                </c:pt>
                <c:pt idx="3519">
                  <c:v>35.81</c:v>
                </c:pt>
                <c:pt idx="3520">
                  <c:v>35.81</c:v>
                </c:pt>
                <c:pt idx="3521">
                  <c:v>35.799999999999997</c:v>
                </c:pt>
                <c:pt idx="3522">
                  <c:v>35.799999999999997</c:v>
                </c:pt>
                <c:pt idx="3523">
                  <c:v>35.799999999999997</c:v>
                </c:pt>
                <c:pt idx="3524">
                  <c:v>35.799999999999997</c:v>
                </c:pt>
                <c:pt idx="3525">
                  <c:v>35.79</c:v>
                </c:pt>
                <c:pt idx="3526">
                  <c:v>35.79</c:v>
                </c:pt>
                <c:pt idx="3527">
                  <c:v>35.79</c:v>
                </c:pt>
                <c:pt idx="3528">
                  <c:v>35.79</c:v>
                </c:pt>
                <c:pt idx="3529">
                  <c:v>35.79</c:v>
                </c:pt>
                <c:pt idx="3530">
                  <c:v>35.78</c:v>
                </c:pt>
                <c:pt idx="3531">
                  <c:v>35.78</c:v>
                </c:pt>
                <c:pt idx="3532">
                  <c:v>35.78</c:v>
                </c:pt>
                <c:pt idx="3533">
                  <c:v>35.78</c:v>
                </c:pt>
                <c:pt idx="3534">
                  <c:v>35.78</c:v>
                </c:pt>
                <c:pt idx="3535">
                  <c:v>35.770000000000003</c:v>
                </c:pt>
                <c:pt idx="3536">
                  <c:v>35.770000000000003</c:v>
                </c:pt>
                <c:pt idx="3537">
                  <c:v>35.770000000000003</c:v>
                </c:pt>
                <c:pt idx="3538">
                  <c:v>35.770000000000003</c:v>
                </c:pt>
                <c:pt idx="3539">
                  <c:v>35.76</c:v>
                </c:pt>
                <c:pt idx="3540">
                  <c:v>35.76</c:v>
                </c:pt>
                <c:pt idx="3541">
                  <c:v>35.76</c:v>
                </c:pt>
                <c:pt idx="3542">
                  <c:v>35.75</c:v>
                </c:pt>
                <c:pt idx="3543">
                  <c:v>35.75</c:v>
                </c:pt>
                <c:pt idx="3544">
                  <c:v>35.75</c:v>
                </c:pt>
                <c:pt idx="3545">
                  <c:v>35.75</c:v>
                </c:pt>
                <c:pt idx="3546">
                  <c:v>35.75</c:v>
                </c:pt>
                <c:pt idx="3547">
                  <c:v>35.75</c:v>
                </c:pt>
                <c:pt idx="3548">
                  <c:v>35.74</c:v>
                </c:pt>
                <c:pt idx="3549">
                  <c:v>35.74</c:v>
                </c:pt>
                <c:pt idx="3550">
                  <c:v>35.74</c:v>
                </c:pt>
                <c:pt idx="3551">
                  <c:v>35.729999999999997</c:v>
                </c:pt>
                <c:pt idx="3552">
                  <c:v>35.729999999999997</c:v>
                </c:pt>
                <c:pt idx="3553">
                  <c:v>35.729999999999997</c:v>
                </c:pt>
                <c:pt idx="3554">
                  <c:v>35.729999999999997</c:v>
                </c:pt>
                <c:pt idx="3555">
                  <c:v>35.729999999999997</c:v>
                </c:pt>
                <c:pt idx="3556">
                  <c:v>35.729999999999997</c:v>
                </c:pt>
                <c:pt idx="3557">
                  <c:v>35.729999999999997</c:v>
                </c:pt>
                <c:pt idx="3558">
                  <c:v>35.72</c:v>
                </c:pt>
                <c:pt idx="3559">
                  <c:v>35.72</c:v>
                </c:pt>
                <c:pt idx="3560">
                  <c:v>35.72</c:v>
                </c:pt>
                <c:pt idx="3561">
                  <c:v>35.72</c:v>
                </c:pt>
                <c:pt idx="3562">
                  <c:v>35.72</c:v>
                </c:pt>
                <c:pt idx="3563">
                  <c:v>35.72</c:v>
                </c:pt>
                <c:pt idx="3564">
                  <c:v>35.72</c:v>
                </c:pt>
                <c:pt idx="3565">
                  <c:v>35.71</c:v>
                </c:pt>
                <c:pt idx="3566">
                  <c:v>35.71</c:v>
                </c:pt>
                <c:pt idx="3567">
                  <c:v>35.71</c:v>
                </c:pt>
                <c:pt idx="3568">
                  <c:v>35.71</c:v>
                </c:pt>
                <c:pt idx="3569">
                  <c:v>35.71</c:v>
                </c:pt>
                <c:pt idx="3570">
                  <c:v>35.71</c:v>
                </c:pt>
                <c:pt idx="3571">
                  <c:v>35.71</c:v>
                </c:pt>
                <c:pt idx="3572">
                  <c:v>35.700000000000003</c:v>
                </c:pt>
                <c:pt idx="3573">
                  <c:v>35.700000000000003</c:v>
                </c:pt>
                <c:pt idx="3574">
                  <c:v>35.69</c:v>
                </c:pt>
                <c:pt idx="3575">
                  <c:v>35.69</c:v>
                </c:pt>
                <c:pt idx="3576">
                  <c:v>35.69</c:v>
                </c:pt>
                <c:pt idx="3577">
                  <c:v>35.69</c:v>
                </c:pt>
                <c:pt idx="3578">
                  <c:v>35.69</c:v>
                </c:pt>
                <c:pt idx="3579">
                  <c:v>35.69</c:v>
                </c:pt>
                <c:pt idx="3580">
                  <c:v>35.68</c:v>
                </c:pt>
                <c:pt idx="3581">
                  <c:v>35.68</c:v>
                </c:pt>
                <c:pt idx="3582">
                  <c:v>35.68</c:v>
                </c:pt>
                <c:pt idx="3583">
                  <c:v>35.68</c:v>
                </c:pt>
                <c:pt idx="3584">
                  <c:v>35.68</c:v>
                </c:pt>
                <c:pt idx="3585">
                  <c:v>35.67</c:v>
                </c:pt>
                <c:pt idx="3586">
                  <c:v>35.67</c:v>
                </c:pt>
                <c:pt idx="3587">
                  <c:v>35.67</c:v>
                </c:pt>
                <c:pt idx="3588">
                  <c:v>35.67</c:v>
                </c:pt>
                <c:pt idx="3589">
                  <c:v>35.67</c:v>
                </c:pt>
                <c:pt idx="3590">
                  <c:v>35.67</c:v>
                </c:pt>
                <c:pt idx="3591">
                  <c:v>35.659999999999997</c:v>
                </c:pt>
                <c:pt idx="3592">
                  <c:v>35.659999999999997</c:v>
                </c:pt>
                <c:pt idx="3593">
                  <c:v>35.659999999999997</c:v>
                </c:pt>
                <c:pt idx="3594">
                  <c:v>35.659999999999997</c:v>
                </c:pt>
                <c:pt idx="3595">
                  <c:v>35.659999999999997</c:v>
                </c:pt>
                <c:pt idx="3596">
                  <c:v>35.65</c:v>
                </c:pt>
                <c:pt idx="3597">
                  <c:v>35.65</c:v>
                </c:pt>
                <c:pt idx="3598">
                  <c:v>35.65</c:v>
                </c:pt>
                <c:pt idx="3599">
                  <c:v>35.65</c:v>
                </c:pt>
                <c:pt idx="3600">
                  <c:v>35.65</c:v>
                </c:pt>
                <c:pt idx="3601">
                  <c:v>35.64</c:v>
                </c:pt>
                <c:pt idx="3602">
                  <c:v>35.64</c:v>
                </c:pt>
                <c:pt idx="3603">
                  <c:v>35.64</c:v>
                </c:pt>
                <c:pt idx="3604">
                  <c:v>35.64</c:v>
                </c:pt>
                <c:pt idx="3605">
                  <c:v>35.630000000000003</c:v>
                </c:pt>
                <c:pt idx="3606">
                  <c:v>35.630000000000003</c:v>
                </c:pt>
                <c:pt idx="3607">
                  <c:v>35.630000000000003</c:v>
                </c:pt>
                <c:pt idx="3608">
                  <c:v>35.630000000000003</c:v>
                </c:pt>
                <c:pt idx="3609">
                  <c:v>35.630000000000003</c:v>
                </c:pt>
                <c:pt idx="3610">
                  <c:v>35.630000000000003</c:v>
                </c:pt>
                <c:pt idx="3611">
                  <c:v>35.619999999999997</c:v>
                </c:pt>
                <c:pt idx="3612">
                  <c:v>35.619999999999997</c:v>
                </c:pt>
                <c:pt idx="3613">
                  <c:v>35.61</c:v>
                </c:pt>
                <c:pt idx="3614">
                  <c:v>35.61</c:v>
                </c:pt>
                <c:pt idx="3615">
                  <c:v>35.61</c:v>
                </c:pt>
                <c:pt idx="3616">
                  <c:v>35.61</c:v>
                </c:pt>
                <c:pt idx="3617">
                  <c:v>35.61</c:v>
                </c:pt>
                <c:pt idx="3618">
                  <c:v>35.6</c:v>
                </c:pt>
                <c:pt idx="3619">
                  <c:v>35.6</c:v>
                </c:pt>
                <c:pt idx="3620">
                  <c:v>35.6</c:v>
                </c:pt>
                <c:pt idx="3621">
                  <c:v>35.6</c:v>
                </c:pt>
                <c:pt idx="3622">
                  <c:v>35.590000000000003</c:v>
                </c:pt>
                <c:pt idx="3623">
                  <c:v>35.590000000000003</c:v>
                </c:pt>
                <c:pt idx="3624">
                  <c:v>35.58</c:v>
                </c:pt>
                <c:pt idx="3625">
                  <c:v>35.57</c:v>
                </c:pt>
                <c:pt idx="3626">
                  <c:v>35.57</c:v>
                </c:pt>
                <c:pt idx="3627">
                  <c:v>35.57</c:v>
                </c:pt>
                <c:pt idx="3628">
                  <c:v>35.56</c:v>
                </c:pt>
                <c:pt idx="3629">
                  <c:v>35.56</c:v>
                </c:pt>
                <c:pt idx="3630">
                  <c:v>35.56</c:v>
                </c:pt>
                <c:pt idx="3631">
                  <c:v>35.56</c:v>
                </c:pt>
                <c:pt idx="3632">
                  <c:v>35.549999999999997</c:v>
                </c:pt>
                <c:pt idx="3633">
                  <c:v>35.549999999999997</c:v>
                </c:pt>
                <c:pt idx="3634">
                  <c:v>35.549999999999997</c:v>
                </c:pt>
                <c:pt idx="3635">
                  <c:v>35.549999999999997</c:v>
                </c:pt>
                <c:pt idx="3636">
                  <c:v>35.54</c:v>
                </c:pt>
                <c:pt idx="3637">
                  <c:v>35.54</c:v>
                </c:pt>
                <c:pt idx="3638">
                  <c:v>35.54</c:v>
                </c:pt>
                <c:pt idx="3639">
                  <c:v>35.54</c:v>
                </c:pt>
                <c:pt idx="3640">
                  <c:v>35.54</c:v>
                </c:pt>
                <c:pt idx="3641">
                  <c:v>35.53</c:v>
                </c:pt>
                <c:pt idx="3642">
                  <c:v>35.53</c:v>
                </c:pt>
                <c:pt idx="3643">
                  <c:v>35.53</c:v>
                </c:pt>
                <c:pt idx="3644">
                  <c:v>35.520000000000003</c:v>
                </c:pt>
                <c:pt idx="3645">
                  <c:v>35.520000000000003</c:v>
                </c:pt>
                <c:pt idx="3646">
                  <c:v>35.51</c:v>
                </c:pt>
                <c:pt idx="3647">
                  <c:v>35.51</c:v>
                </c:pt>
                <c:pt idx="3648">
                  <c:v>35.51</c:v>
                </c:pt>
                <c:pt idx="3649">
                  <c:v>35.51</c:v>
                </c:pt>
                <c:pt idx="3650">
                  <c:v>35.51</c:v>
                </c:pt>
                <c:pt idx="3651">
                  <c:v>35.51</c:v>
                </c:pt>
                <c:pt idx="3652">
                  <c:v>35.51</c:v>
                </c:pt>
                <c:pt idx="3653">
                  <c:v>35.5</c:v>
                </c:pt>
                <c:pt idx="3654">
                  <c:v>35.5</c:v>
                </c:pt>
                <c:pt idx="3655">
                  <c:v>35.5</c:v>
                </c:pt>
                <c:pt idx="3656">
                  <c:v>35.5</c:v>
                </c:pt>
                <c:pt idx="3657">
                  <c:v>35.49</c:v>
                </c:pt>
                <c:pt idx="3658">
                  <c:v>35.49</c:v>
                </c:pt>
                <c:pt idx="3659">
                  <c:v>35.49</c:v>
                </c:pt>
                <c:pt idx="3660">
                  <c:v>35.479999999999997</c:v>
                </c:pt>
                <c:pt idx="3661">
                  <c:v>35.479999999999997</c:v>
                </c:pt>
                <c:pt idx="3662">
                  <c:v>35.479999999999997</c:v>
                </c:pt>
                <c:pt idx="3663">
                  <c:v>35.479999999999997</c:v>
                </c:pt>
                <c:pt idx="3664">
                  <c:v>35.479999999999997</c:v>
                </c:pt>
                <c:pt idx="3665">
                  <c:v>35.479999999999997</c:v>
                </c:pt>
                <c:pt idx="3666">
                  <c:v>35.479999999999997</c:v>
                </c:pt>
                <c:pt idx="3667">
                  <c:v>35.47</c:v>
                </c:pt>
                <c:pt idx="3668">
                  <c:v>35.47</c:v>
                </c:pt>
                <c:pt idx="3669">
                  <c:v>35.47</c:v>
                </c:pt>
                <c:pt idx="3670">
                  <c:v>35.450000000000003</c:v>
                </c:pt>
                <c:pt idx="3671">
                  <c:v>35.450000000000003</c:v>
                </c:pt>
                <c:pt idx="3672">
                  <c:v>35.450000000000003</c:v>
                </c:pt>
                <c:pt idx="3673">
                  <c:v>35.450000000000003</c:v>
                </c:pt>
                <c:pt idx="3674">
                  <c:v>35.44</c:v>
                </c:pt>
                <c:pt idx="3675">
                  <c:v>35.44</c:v>
                </c:pt>
                <c:pt idx="3676">
                  <c:v>35.43</c:v>
                </c:pt>
                <c:pt idx="3677">
                  <c:v>35.43</c:v>
                </c:pt>
                <c:pt idx="3678">
                  <c:v>35.43</c:v>
                </c:pt>
                <c:pt idx="3679">
                  <c:v>35.43</c:v>
                </c:pt>
                <c:pt idx="3680">
                  <c:v>35.409999999999997</c:v>
                </c:pt>
                <c:pt idx="3681">
                  <c:v>35.4</c:v>
                </c:pt>
                <c:pt idx="3682">
                  <c:v>35.380000000000003</c:v>
                </c:pt>
                <c:pt idx="3683">
                  <c:v>35.369999999999997</c:v>
                </c:pt>
                <c:pt idx="3684">
                  <c:v>35.369999999999997</c:v>
                </c:pt>
                <c:pt idx="3685">
                  <c:v>35.369999999999997</c:v>
                </c:pt>
                <c:pt idx="3686">
                  <c:v>35.36</c:v>
                </c:pt>
                <c:pt idx="3687">
                  <c:v>35.36</c:v>
                </c:pt>
                <c:pt idx="3688">
                  <c:v>35.35</c:v>
                </c:pt>
                <c:pt idx="3689">
                  <c:v>35.340000000000003</c:v>
                </c:pt>
                <c:pt idx="3690">
                  <c:v>35.340000000000003</c:v>
                </c:pt>
                <c:pt idx="3691">
                  <c:v>35.33</c:v>
                </c:pt>
                <c:pt idx="3692">
                  <c:v>35.32</c:v>
                </c:pt>
                <c:pt idx="3693">
                  <c:v>35.32</c:v>
                </c:pt>
                <c:pt idx="3694">
                  <c:v>35.31</c:v>
                </c:pt>
                <c:pt idx="3695">
                  <c:v>35.31</c:v>
                </c:pt>
                <c:pt idx="3696">
                  <c:v>35.31</c:v>
                </c:pt>
                <c:pt idx="3697">
                  <c:v>35.31</c:v>
                </c:pt>
                <c:pt idx="3698">
                  <c:v>35.31</c:v>
                </c:pt>
                <c:pt idx="3699">
                  <c:v>35.31</c:v>
                </c:pt>
                <c:pt idx="3700">
                  <c:v>35.299999999999997</c:v>
                </c:pt>
                <c:pt idx="3701">
                  <c:v>35.299999999999997</c:v>
                </c:pt>
                <c:pt idx="3702">
                  <c:v>35.28</c:v>
                </c:pt>
                <c:pt idx="3703">
                  <c:v>35.270000000000003</c:v>
                </c:pt>
                <c:pt idx="3704">
                  <c:v>35.26</c:v>
                </c:pt>
                <c:pt idx="3705">
                  <c:v>35.25</c:v>
                </c:pt>
                <c:pt idx="3706">
                  <c:v>35.24</c:v>
                </c:pt>
                <c:pt idx="3707">
                  <c:v>35.229999999999997</c:v>
                </c:pt>
                <c:pt idx="3708">
                  <c:v>35.229999999999997</c:v>
                </c:pt>
                <c:pt idx="3709">
                  <c:v>35.229999999999997</c:v>
                </c:pt>
                <c:pt idx="3710">
                  <c:v>35.229999999999997</c:v>
                </c:pt>
                <c:pt idx="3711">
                  <c:v>35.22</c:v>
                </c:pt>
                <c:pt idx="3712">
                  <c:v>35.22</c:v>
                </c:pt>
                <c:pt idx="3713">
                  <c:v>35.22</c:v>
                </c:pt>
                <c:pt idx="3714">
                  <c:v>35.21</c:v>
                </c:pt>
                <c:pt idx="3715">
                  <c:v>35.21</c:v>
                </c:pt>
                <c:pt idx="3716">
                  <c:v>35.200000000000003</c:v>
                </c:pt>
                <c:pt idx="3717">
                  <c:v>35.200000000000003</c:v>
                </c:pt>
                <c:pt idx="3718">
                  <c:v>35.200000000000003</c:v>
                </c:pt>
                <c:pt idx="3719">
                  <c:v>35.200000000000003</c:v>
                </c:pt>
                <c:pt idx="3720">
                  <c:v>35.19</c:v>
                </c:pt>
                <c:pt idx="3721">
                  <c:v>35.19</c:v>
                </c:pt>
                <c:pt idx="3722">
                  <c:v>35.19</c:v>
                </c:pt>
                <c:pt idx="3723">
                  <c:v>35.19</c:v>
                </c:pt>
                <c:pt idx="3724">
                  <c:v>35.19</c:v>
                </c:pt>
                <c:pt idx="3725">
                  <c:v>35.18</c:v>
                </c:pt>
                <c:pt idx="3726">
                  <c:v>35.159999999999997</c:v>
                </c:pt>
                <c:pt idx="3727">
                  <c:v>35.159999999999997</c:v>
                </c:pt>
                <c:pt idx="3728">
                  <c:v>35.159999999999997</c:v>
                </c:pt>
                <c:pt idx="3729">
                  <c:v>35.159999999999997</c:v>
                </c:pt>
                <c:pt idx="3730">
                  <c:v>35.15</c:v>
                </c:pt>
                <c:pt idx="3731">
                  <c:v>35.14</c:v>
                </c:pt>
                <c:pt idx="3732">
                  <c:v>35.130000000000003</c:v>
                </c:pt>
                <c:pt idx="3733">
                  <c:v>35.130000000000003</c:v>
                </c:pt>
                <c:pt idx="3734">
                  <c:v>35.130000000000003</c:v>
                </c:pt>
                <c:pt idx="3735">
                  <c:v>35.130000000000003</c:v>
                </c:pt>
                <c:pt idx="3736">
                  <c:v>35.119999999999997</c:v>
                </c:pt>
                <c:pt idx="3737">
                  <c:v>35.119999999999997</c:v>
                </c:pt>
                <c:pt idx="3738">
                  <c:v>35.11</c:v>
                </c:pt>
                <c:pt idx="3739">
                  <c:v>35.11</c:v>
                </c:pt>
                <c:pt idx="3740">
                  <c:v>35.11</c:v>
                </c:pt>
                <c:pt idx="3741">
                  <c:v>35.11</c:v>
                </c:pt>
                <c:pt idx="3742">
                  <c:v>35.11</c:v>
                </c:pt>
                <c:pt idx="3743">
                  <c:v>35.1</c:v>
                </c:pt>
                <c:pt idx="3744">
                  <c:v>35.1</c:v>
                </c:pt>
                <c:pt idx="3745">
                  <c:v>35.1</c:v>
                </c:pt>
                <c:pt idx="3746">
                  <c:v>35.1</c:v>
                </c:pt>
                <c:pt idx="3747">
                  <c:v>35.090000000000003</c:v>
                </c:pt>
                <c:pt idx="3748">
                  <c:v>35.090000000000003</c:v>
                </c:pt>
                <c:pt idx="3749">
                  <c:v>35.090000000000003</c:v>
                </c:pt>
                <c:pt idx="3750">
                  <c:v>35.08</c:v>
                </c:pt>
                <c:pt idx="3751">
                  <c:v>35.08</c:v>
                </c:pt>
                <c:pt idx="3752">
                  <c:v>35.08</c:v>
                </c:pt>
                <c:pt idx="3753">
                  <c:v>35.08</c:v>
                </c:pt>
                <c:pt idx="3754">
                  <c:v>35.08</c:v>
                </c:pt>
                <c:pt idx="3755">
                  <c:v>35.07</c:v>
                </c:pt>
                <c:pt idx="3756">
                  <c:v>35.07</c:v>
                </c:pt>
                <c:pt idx="3757">
                  <c:v>35.07</c:v>
                </c:pt>
                <c:pt idx="3758">
                  <c:v>35.07</c:v>
                </c:pt>
                <c:pt idx="3759">
                  <c:v>35.07</c:v>
                </c:pt>
                <c:pt idx="3760">
                  <c:v>35.06</c:v>
                </c:pt>
                <c:pt idx="3761">
                  <c:v>35.06</c:v>
                </c:pt>
                <c:pt idx="3762">
                  <c:v>35.049999999999997</c:v>
                </c:pt>
                <c:pt idx="3763">
                  <c:v>35.049999999999997</c:v>
                </c:pt>
                <c:pt idx="3764">
                  <c:v>35.049999999999997</c:v>
                </c:pt>
                <c:pt idx="3765">
                  <c:v>35.049999999999997</c:v>
                </c:pt>
                <c:pt idx="3766">
                  <c:v>35.04</c:v>
                </c:pt>
                <c:pt idx="3767">
                  <c:v>35.04</c:v>
                </c:pt>
                <c:pt idx="3768">
                  <c:v>35.04</c:v>
                </c:pt>
                <c:pt idx="3769">
                  <c:v>35.03</c:v>
                </c:pt>
                <c:pt idx="3770">
                  <c:v>35.03</c:v>
                </c:pt>
                <c:pt idx="3771">
                  <c:v>35.03</c:v>
                </c:pt>
                <c:pt idx="3772">
                  <c:v>35.03</c:v>
                </c:pt>
                <c:pt idx="3773">
                  <c:v>35.020000000000003</c:v>
                </c:pt>
                <c:pt idx="3774">
                  <c:v>35.020000000000003</c:v>
                </c:pt>
                <c:pt idx="3775">
                  <c:v>35.01</c:v>
                </c:pt>
                <c:pt idx="3776">
                  <c:v>35.01</c:v>
                </c:pt>
                <c:pt idx="3777">
                  <c:v>35.01</c:v>
                </c:pt>
                <c:pt idx="3778">
                  <c:v>35.01</c:v>
                </c:pt>
                <c:pt idx="3779">
                  <c:v>35.01</c:v>
                </c:pt>
                <c:pt idx="3780">
                  <c:v>35</c:v>
                </c:pt>
                <c:pt idx="3781">
                  <c:v>35</c:v>
                </c:pt>
                <c:pt idx="3782">
                  <c:v>35</c:v>
                </c:pt>
                <c:pt idx="3783">
                  <c:v>35</c:v>
                </c:pt>
                <c:pt idx="3784">
                  <c:v>35</c:v>
                </c:pt>
                <c:pt idx="3785">
                  <c:v>35</c:v>
                </c:pt>
                <c:pt idx="3786">
                  <c:v>35</c:v>
                </c:pt>
                <c:pt idx="3787">
                  <c:v>35</c:v>
                </c:pt>
                <c:pt idx="3788">
                  <c:v>35</c:v>
                </c:pt>
                <c:pt idx="3789">
                  <c:v>35</c:v>
                </c:pt>
                <c:pt idx="3790">
                  <c:v>35</c:v>
                </c:pt>
                <c:pt idx="3791">
                  <c:v>35</c:v>
                </c:pt>
                <c:pt idx="3792">
                  <c:v>35</c:v>
                </c:pt>
                <c:pt idx="3793">
                  <c:v>35</c:v>
                </c:pt>
                <c:pt idx="3794">
                  <c:v>35</c:v>
                </c:pt>
                <c:pt idx="3795">
                  <c:v>35</c:v>
                </c:pt>
                <c:pt idx="3796">
                  <c:v>35</c:v>
                </c:pt>
                <c:pt idx="3797">
                  <c:v>35</c:v>
                </c:pt>
                <c:pt idx="3798">
                  <c:v>35</c:v>
                </c:pt>
                <c:pt idx="3799">
                  <c:v>35</c:v>
                </c:pt>
                <c:pt idx="3800">
                  <c:v>35</c:v>
                </c:pt>
                <c:pt idx="3801">
                  <c:v>35</c:v>
                </c:pt>
                <c:pt idx="3802">
                  <c:v>35</c:v>
                </c:pt>
                <c:pt idx="3803">
                  <c:v>34.99</c:v>
                </c:pt>
                <c:pt idx="3804">
                  <c:v>34.979999999999997</c:v>
                </c:pt>
                <c:pt idx="3805">
                  <c:v>34.97</c:v>
                </c:pt>
                <c:pt idx="3806">
                  <c:v>34.97</c:v>
                </c:pt>
                <c:pt idx="3807">
                  <c:v>34.97</c:v>
                </c:pt>
                <c:pt idx="3808">
                  <c:v>34.96</c:v>
                </c:pt>
                <c:pt idx="3809">
                  <c:v>34.96</c:v>
                </c:pt>
                <c:pt idx="3810">
                  <c:v>34.96</c:v>
                </c:pt>
                <c:pt idx="3811">
                  <c:v>34.950000000000003</c:v>
                </c:pt>
                <c:pt idx="3812">
                  <c:v>34.950000000000003</c:v>
                </c:pt>
                <c:pt idx="3813">
                  <c:v>34.950000000000003</c:v>
                </c:pt>
                <c:pt idx="3814">
                  <c:v>34.94</c:v>
                </c:pt>
                <c:pt idx="3815">
                  <c:v>34.93</c:v>
                </c:pt>
                <c:pt idx="3816">
                  <c:v>34.92</c:v>
                </c:pt>
                <c:pt idx="3817">
                  <c:v>34.92</c:v>
                </c:pt>
                <c:pt idx="3818">
                  <c:v>34.92</c:v>
                </c:pt>
                <c:pt idx="3819">
                  <c:v>34.92</c:v>
                </c:pt>
                <c:pt idx="3820">
                  <c:v>34.909999999999997</c:v>
                </c:pt>
                <c:pt idx="3821">
                  <c:v>34.909999999999997</c:v>
                </c:pt>
                <c:pt idx="3822">
                  <c:v>34.909999999999997</c:v>
                </c:pt>
                <c:pt idx="3823">
                  <c:v>34.909999999999997</c:v>
                </c:pt>
                <c:pt idx="3824">
                  <c:v>34.9</c:v>
                </c:pt>
                <c:pt idx="3825">
                  <c:v>34.9</c:v>
                </c:pt>
                <c:pt idx="3826">
                  <c:v>34.89</c:v>
                </c:pt>
                <c:pt idx="3827">
                  <c:v>34.89</c:v>
                </c:pt>
                <c:pt idx="3828">
                  <c:v>34.880000000000003</c:v>
                </c:pt>
                <c:pt idx="3829">
                  <c:v>34.880000000000003</c:v>
                </c:pt>
                <c:pt idx="3830">
                  <c:v>34.869999999999997</c:v>
                </c:pt>
                <c:pt idx="3831">
                  <c:v>34.869999999999997</c:v>
                </c:pt>
                <c:pt idx="3832">
                  <c:v>34.86</c:v>
                </c:pt>
                <c:pt idx="3833">
                  <c:v>34.86</c:v>
                </c:pt>
                <c:pt idx="3834">
                  <c:v>34.85</c:v>
                </c:pt>
                <c:pt idx="3835">
                  <c:v>34.85</c:v>
                </c:pt>
                <c:pt idx="3836">
                  <c:v>34.85</c:v>
                </c:pt>
                <c:pt idx="3837">
                  <c:v>34.85</c:v>
                </c:pt>
                <c:pt idx="3838">
                  <c:v>34.840000000000003</c:v>
                </c:pt>
                <c:pt idx="3839">
                  <c:v>34.840000000000003</c:v>
                </c:pt>
                <c:pt idx="3840">
                  <c:v>34.83</c:v>
                </c:pt>
                <c:pt idx="3841">
                  <c:v>34.83</c:v>
                </c:pt>
                <c:pt idx="3842">
                  <c:v>34.81</c:v>
                </c:pt>
                <c:pt idx="3843">
                  <c:v>34.81</c:v>
                </c:pt>
                <c:pt idx="3844">
                  <c:v>34.799999999999997</c:v>
                </c:pt>
                <c:pt idx="3845">
                  <c:v>34.799999999999997</c:v>
                </c:pt>
                <c:pt idx="3846">
                  <c:v>34.79</c:v>
                </c:pt>
                <c:pt idx="3847">
                  <c:v>34.79</c:v>
                </c:pt>
                <c:pt idx="3848">
                  <c:v>34.78</c:v>
                </c:pt>
                <c:pt idx="3849">
                  <c:v>34.78</c:v>
                </c:pt>
                <c:pt idx="3850">
                  <c:v>34.770000000000003</c:v>
                </c:pt>
                <c:pt idx="3851">
                  <c:v>34.770000000000003</c:v>
                </c:pt>
                <c:pt idx="3852">
                  <c:v>34.770000000000003</c:v>
                </c:pt>
                <c:pt idx="3853">
                  <c:v>34.770000000000003</c:v>
                </c:pt>
                <c:pt idx="3854">
                  <c:v>34.770000000000003</c:v>
                </c:pt>
                <c:pt idx="3855">
                  <c:v>34.770000000000003</c:v>
                </c:pt>
                <c:pt idx="3856">
                  <c:v>34.770000000000003</c:v>
                </c:pt>
                <c:pt idx="3857">
                  <c:v>34.76</c:v>
                </c:pt>
                <c:pt idx="3858">
                  <c:v>34.75</c:v>
                </c:pt>
                <c:pt idx="3859">
                  <c:v>34.75</c:v>
                </c:pt>
                <c:pt idx="3860">
                  <c:v>34.75</c:v>
                </c:pt>
                <c:pt idx="3861">
                  <c:v>34.729999999999997</c:v>
                </c:pt>
                <c:pt idx="3862">
                  <c:v>34.729999999999997</c:v>
                </c:pt>
                <c:pt idx="3863">
                  <c:v>34.729999999999997</c:v>
                </c:pt>
                <c:pt idx="3864">
                  <c:v>34.72</c:v>
                </c:pt>
                <c:pt idx="3865">
                  <c:v>34.72</c:v>
                </c:pt>
                <c:pt idx="3866">
                  <c:v>34.71</c:v>
                </c:pt>
                <c:pt idx="3867">
                  <c:v>34.69</c:v>
                </c:pt>
                <c:pt idx="3868">
                  <c:v>34.68</c:v>
                </c:pt>
                <c:pt idx="3869">
                  <c:v>34.67</c:v>
                </c:pt>
                <c:pt idx="3870">
                  <c:v>34.659999999999997</c:v>
                </c:pt>
                <c:pt idx="3871">
                  <c:v>34.659999999999997</c:v>
                </c:pt>
                <c:pt idx="3872">
                  <c:v>34.659999999999997</c:v>
                </c:pt>
                <c:pt idx="3873">
                  <c:v>34.65</c:v>
                </c:pt>
                <c:pt idx="3874">
                  <c:v>34.64</c:v>
                </c:pt>
                <c:pt idx="3875">
                  <c:v>34.64</c:v>
                </c:pt>
                <c:pt idx="3876">
                  <c:v>34.64</c:v>
                </c:pt>
                <c:pt idx="3877">
                  <c:v>34.630000000000003</c:v>
                </c:pt>
                <c:pt idx="3878">
                  <c:v>34.630000000000003</c:v>
                </c:pt>
                <c:pt idx="3879">
                  <c:v>34.630000000000003</c:v>
                </c:pt>
                <c:pt idx="3880">
                  <c:v>34.619999999999997</c:v>
                </c:pt>
                <c:pt idx="3881">
                  <c:v>34.619999999999997</c:v>
                </c:pt>
                <c:pt idx="3882">
                  <c:v>34.619999999999997</c:v>
                </c:pt>
                <c:pt idx="3883">
                  <c:v>34.61</c:v>
                </c:pt>
                <c:pt idx="3884">
                  <c:v>34.6</c:v>
                </c:pt>
                <c:pt idx="3885">
                  <c:v>34.6</c:v>
                </c:pt>
                <c:pt idx="3886">
                  <c:v>34.590000000000003</c:v>
                </c:pt>
                <c:pt idx="3887">
                  <c:v>34.590000000000003</c:v>
                </c:pt>
                <c:pt idx="3888">
                  <c:v>34.57</c:v>
                </c:pt>
                <c:pt idx="3889">
                  <c:v>34.57</c:v>
                </c:pt>
                <c:pt idx="3890">
                  <c:v>34.56</c:v>
                </c:pt>
                <c:pt idx="3891">
                  <c:v>34.56</c:v>
                </c:pt>
                <c:pt idx="3892">
                  <c:v>34.56</c:v>
                </c:pt>
                <c:pt idx="3893">
                  <c:v>34.549999999999997</c:v>
                </c:pt>
                <c:pt idx="3894">
                  <c:v>34.54</c:v>
                </c:pt>
                <c:pt idx="3895">
                  <c:v>34.54</c:v>
                </c:pt>
                <c:pt idx="3896">
                  <c:v>34.53</c:v>
                </c:pt>
                <c:pt idx="3897">
                  <c:v>34.53</c:v>
                </c:pt>
                <c:pt idx="3898">
                  <c:v>34.53</c:v>
                </c:pt>
                <c:pt idx="3899">
                  <c:v>34.520000000000003</c:v>
                </c:pt>
                <c:pt idx="3900">
                  <c:v>34.51</c:v>
                </c:pt>
                <c:pt idx="3901">
                  <c:v>34.5</c:v>
                </c:pt>
                <c:pt idx="3902">
                  <c:v>34.49</c:v>
                </c:pt>
                <c:pt idx="3903">
                  <c:v>34.479999999999997</c:v>
                </c:pt>
                <c:pt idx="3904">
                  <c:v>34.479999999999997</c:v>
                </c:pt>
                <c:pt idx="3905">
                  <c:v>34.479999999999997</c:v>
                </c:pt>
                <c:pt idx="3906">
                  <c:v>34.47</c:v>
                </c:pt>
                <c:pt idx="3907">
                  <c:v>34.47</c:v>
                </c:pt>
                <c:pt idx="3908">
                  <c:v>34.46</c:v>
                </c:pt>
                <c:pt idx="3909">
                  <c:v>34.450000000000003</c:v>
                </c:pt>
                <c:pt idx="3910">
                  <c:v>34.450000000000003</c:v>
                </c:pt>
                <c:pt idx="3911">
                  <c:v>34.450000000000003</c:v>
                </c:pt>
                <c:pt idx="3912">
                  <c:v>34.44</c:v>
                </c:pt>
                <c:pt idx="3913">
                  <c:v>34.44</c:v>
                </c:pt>
                <c:pt idx="3914">
                  <c:v>34.44</c:v>
                </c:pt>
                <c:pt idx="3915">
                  <c:v>34.44</c:v>
                </c:pt>
                <c:pt idx="3916">
                  <c:v>34.43</c:v>
                </c:pt>
                <c:pt idx="3917">
                  <c:v>34.43</c:v>
                </c:pt>
                <c:pt idx="3918">
                  <c:v>34.43</c:v>
                </c:pt>
                <c:pt idx="3919">
                  <c:v>34.42</c:v>
                </c:pt>
                <c:pt idx="3920">
                  <c:v>34.42</c:v>
                </c:pt>
                <c:pt idx="3921">
                  <c:v>34.409999999999997</c:v>
                </c:pt>
                <c:pt idx="3922">
                  <c:v>34.409999999999997</c:v>
                </c:pt>
                <c:pt idx="3923">
                  <c:v>34.409999999999997</c:v>
                </c:pt>
                <c:pt idx="3924">
                  <c:v>34.39</c:v>
                </c:pt>
                <c:pt idx="3925">
                  <c:v>34.39</c:v>
                </c:pt>
                <c:pt idx="3926">
                  <c:v>34.39</c:v>
                </c:pt>
                <c:pt idx="3927">
                  <c:v>34.39</c:v>
                </c:pt>
                <c:pt idx="3928">
                  <c:v>34.39</c:v>
                </c:pt>
                <c:pt idx="3929">
                  <c:v>34.380000000000003</c:v>
                </c:pt>
                <c:pt idx="3930">
                  <c:v>34.380000000000003</c:v>
                </c:pt>
                <c:pt idx="3931">
                  <c:v>34.369999999999997</c:v>
                </c:pt>
                <c:pt idx="3932">
                  <c:v>34.369999999999997</c:v>
                </c:pt>
                <c:pt idx="3933">
                  <c:v>34.369999999999997</c:v>
                </c:pt>
                <c:pt idx="3934">
                  <c:v>34.36</c:v>
                </c:pt>
                <c:pt idx="3935">
                  <c:v>34.36</c:v>
                </c:pt>
                <c:pt idx="3936">
                  <c:v>34.36</c:v>
                </c:pt>
                <c:pt idx="3937">
                  <c:v>34.36</c:v>
                </c:pt>
                <c:pt idx="3938">
                  <c:v>34.340000000000003</c:v>
                </c:pt>
                <c:pt idx="3939">
                  <c:v>34.340000000000003</c:v>
                </c:pt>
                <c:pt idx="3940">
                  <c:v>34.33</c:v>
                </c:pt>
                <c:pt idx="3941">
                  <c:v>34.33</c:v>
                </c:pt>
                <c:pt idx="3942">
                  <c:v>34.32</c:v>
                </c:pt>
                <c:pt idx="3943">
                  <c:v>34.32</c:v>
                </c:pt>
                <c:pt idx="3944">
                  <c:v>34.32</c:v>
                </c:pt>
                <c:pt idx="3945">
                  <c:v>34.31</c:v>
                </c:pt>
                <c:pt idx="3946">
                  <c:v>34.299999999999997</c:v>
                </c:pt>
                <c:pt idx="3947">
                  <c:v>34.299999999999997</c:v>
                </c:pt>
                <c:pt idx="3948">
                  <c:v>34.299999999999997</c:v>
                </c:pt>
                <c:pt idx="3949">
                  <c:v>34.29</c:v>
                </c:pt>
                <c:pt idx="3950">
                  <c:v>34.29</c:v>
                </c:pt>
                <c:pt idx="3951">
                  <c:v>34.29</c:v>
                </c:pt>
                <c:pt idx="3952">
                  <c:v>34.29</c:v>
                </c:pt>
                <c:pt idx="3953">
                  <c:v>34.28</c:v>
                </c:pt>
                <c:pt idx="3954">
                  <c:v>34.28</c:v>
                </c:pt>
                <c:pt idx="3955">
                  <c:v>34.28</c:v>
                </c:pt>
                <c:pt idx="3956">
                  <c:v>34.28</c:v>
                </c:pt>
                <c:pt idx="3957">
                  <c:v>34.270000000000003</c:v>
                </c:pt>
                <c:pt idx="3958">
                  <c:v>34.270000000000003</c:v>
                </c:pt>
                <c:pt idx="3959">
                  <c:v>34.270000000000003</c:v>
                </c:pt>
                <c:pt idx="3960">
                  <c:v>34.270000000000003</c:v>
                </c:pt>
                <c:pt idx="3961">
                  <c:v>34.26</c:v>
                </c:pt>
                <c:pt idx="3962">
                  <c:v>34.26</c:v>
                </c:pt>
                <c:pt idx="3963">
                  <c:v>34.26</c:v>
                </c:pt>
                <c:pt idx="3964">
                  <c:v>34.26</c:v>
                </c:pt>
                <c:pt idx="3965">
                  <c:v>34.26</c:v>
                </c:pt>
                <c:pt idx="3966">
                  <c:v>34.25</c:v>
                </c:pt>
                <c:pt idx="3967">
                  <c:v>34.25</c:v>
                </c:pt>
                <c:pt idx="3968">
                  <c:v>34.24</c:v>
                </c:pt>
                <c:pt idx="3969">
                  <c:v>34.229999999999997</c:v>
                </c:pt>
                <c:pt idx="3970">
                  <c:v>34.229999999999997</c:v>
                </c:pt>
                <c:pt idx="3971">
                  <c:v>34.229999999999997</c:v>
                </c:pt>
                <c:pt idx="3972">
                  <c:v>34.22</c:v>
                </c:pt>
                <c:pt idx="3973">
                  <c:v>34.22</c:v>
                </c:pt>
                <c:pt idx="3974">
                  <c:v>34.21</c:v>
                </c:pt>
                <c:pt idx="3975">
                  <c:v>34.200000000000003</c:v>
                </c:pt>
                <c:pt idx="3976">
                  <c:v>34.200000000000003</c:v>
                </c:pt>
                <c:pt idx="3977">
                  <c:v>34.200000000000003</c:v>
                </c:pt>
                <c:pt idx="3978">
                  <c:v>34.200000000000003</c:v>
                </c:pt>
                <c:pt idx="3979">
                  <c:v>34.200000000000003</c:v>
                </c:pt>
                <c:pt idx="3980">
                  <c:v>34.19</c:v>
                </c:pt>
                <c:pt idx="3981">
                  <c:v>34.19</c:v>
                </c:pt>
                <c:pt idx="3982">
                  <c:v>34.19</c:v>
                </c:pt>
                <c:pt idx="3983">
                  <c:v>34.17</c:v>
                </c:pt>
                <c:pt idx="3984">
                  <c:v>34.17</c:v>
                </c:pt>
                <c:pt idx="3985">
                  <c:v>34.159999999999997</c:v>
                </c:pt>
                <c:pt idx="3986">
                  <c:v>34.159999999999997</c:v>
                </c:pt>
                <c:pt idx="3987">
                  <c:v>34.159999999999997</c:v>
                </c:pt>
                <c:pt idx="3988">
                  <c:v>34.159999999999997</c:v>
                </c:pt>
                <c:pt idx="3989">
                  <c:v>34.159999999999997</c:v>
                </c:pt>
                <c:pt idx="3990">
                  <c:v>34.159999999999997</c:v>
                </c:pt>
                <c:pt idx="3991">
                  <c:v>34.15</c:v>
                </c:pt>
                <c:pt idx="3992">
                  <c:v>34.15</c:v>
                </c:pt>
                <c:pt idx="3993">
                  <c:v>34.15</c:v>
                </c:pt>
                <c:pt idx="3994">
                  <c:v>34.15</c:v>
                </c:pt>
                <c:pt idx="3995">
                  <c:v>34.14</c:v>
                </c:pt>
                <c:pt idx="3996">
                  <c:v>34.14</c:v>
                </c:pt>
                <c:pt idx="3997">
                  <c:v>34.14</c:v>
                </c:pt>
                <c:pt idx="3998">
                  <c:v>34.130000000000003</c:v>
                </c:pt>
                <c:pt idx="3999">
                  <c:v>34.130000000000003</c:v>
                </c:pt>
                <c:pt idx="4000">
                  <c:v>34.119999999999997</c:v>
                </c:pt>
                <c:pt idx="4001">
                  <c:v>34.11</c:v>
                </c:pt>
                <c:pt idx="4002">
                  <c:v>34.1</c:v>
                </c:pt>
                <c:pt idx="4003">
                  <c:v>34.1</c:v>
                </c:pt>
                <c:pt idx="4004">
                  <c:v>34.1</c:v>
                </c:pt>
                <c:pt idx="4005">
                  <c:v>34.1</c:v>
                </c:pt>
                <c:pt idx="4006">
                  <c:v>34.090000000000003</c:v>
                </c:pt>
                <c:pt idx="4007">
                  <c:v>34.090000000000003</c:v>
                </c:pt>
                <c:pt idx="4008">
                  <c:v>34.090000000000003</c:v>
                </c:pt>
                <c:pt idx="4009">
                  <c:v>34.090000000000003</c:v>
                </c:pt>
                <c:pt idx="4010">
                  <c:v>34.08</c:v>
                </c:pt>
                <c:pt idx="4011">
                  <c:v>34.08</c:v>
                </c:pt>
                <c:pt idx="4012">
                  <c:v>34.08</c:v>
                </c:pt>
                <c:pt idx="4013">
                  <c:v>34.08</c:v>
                </c:pt>
                <c:pt idx="4014">
                  <c:v>34.08</c:v>
                </c:pt>
                <c:pt idx="4015">
                  <c:v>34.07</c:v>
                </c:pt>
                <c:pt idx="4016">
                  <c:v>34.07</c:v>
                </c:pt>
                <c:pt idx="4017">
                  <c:v>34.06</c:v>
                </c:pt>
                <c:pt idx="4018">
                  <c:v>34.06</c:v>
                </c:pt>
                <c:pt idx="4019">
                  <c:v>34.06</c:v>
                </c:pt>
                <c:pt idx="4020">
                  <c:v>34.06</c:v>
                </c:pt>
                <c:pt idx="4021">
                  <c:v>34.049999999999997</c:v>
                </c:pt>
                <c:pt idx="4022">
                  <c:v>34.04</c:v>
                </c:pt>
                <c:pt idx="4023">
                  <c:v>34.04</c:v>
                </c:pt>
                <c:pt idx="4024">
                  <c:v>34.03</c:v>
                </c:pt>
                <c:pt idx="4025">
                  <c:v>34.020000000000003</c:v>
                </c:pt>
                <c:pt idx="4026">
                  <c:v>34.020000000000003</c:v>
                </c:pt>
                <c:pt idx="4027">
                  <c:v>34.020000000000003</c:v>
                </c:pt>
                <c:pt idx="4028">
                  <c:v>34.01</c:v>
                </c:pt>
                <c:pt idx="4029">
                  <c:v>34.01</c:v>
                </c:pt>
                <c:pt idx="4030">
                  <c:v>34.01</c:v>
                </c:pt>
                <c:pt idx="4031">
                  <c:v>34.01</c:v>
                </c:pt>
                <c:pt idx="4032">
                  <c:v>34</c:v>
                </c:pt>
                <c:pt idx="4033">
                  <c:v>34</c:v>
                </c:pt>
                <c:pt idx="4034">
                  <c:v>34</c:v>
                </c:pt>
                <c:pt idx="4035">
                  <c:v>34</c:v>
                </c:pt>
                <c:pt idx="4036">
                  <c:v>34</c:v>
                </c:pt>
                <c:pt idx="4037">
                  <c:v>34</c:v>
                </c:pt>
                <c:pt idx="4038">
                  <c:v>33.99</c:v>
                </c:pt>
                <c:pt idx="4039">
                  <c:v>33.99</c:v>
                </c:pt>
                <c:pt idx="4040">
                  <c:v>33.99</c:v>
                </c:pt>
                <c:pt idx="4041">
                  <c:v>33.99</c:v>
                </c:pt>
                <c:pt idx="4042">
                  <c:v>33.99</c:v>
                </c:pt>
                <c:pt idx="4043">
                  <c:v>33.979999999999997</c:v>
                </c:pt>
                <c:pt idx="4044">
                  <c:v>33.979999999999997</c:v>
                </c:pt>
                <c:pt idx="4045">
                  <c:v>33.97</c:v>
                </c:pt>
                <c:pt idx="4046">
                  <c:v>33.96</c:v>
                </c:pt>
                <c:pt idx="4047">
                  <c:v>33.96</c:v>
                </c:pt>
                <c:pt idx="4048">
                  <c:v>33.94</c:v>
                </c:pt>
                <c:pt idx="4049">
                  <c:v>33.94</c:v>
                </c:pt>
                <c:pt idx="4050">
                  <c:v>33.94</c:v>
                </c:pt>
                <c:pt idx="4051">
                  <c:v>33.94</c:v>
                </c:pt>
                <c:pt idx="4052">
                  <c:v>33.94</c:v>
                </c:pt>
                <c:pt idx="4053">
                  <c:v>33.94</c:v>
                </c:pt>
                <c:pt idx="4054">
                  <c:v>33.93</c:v>
                </c:pt>
                <c:pt idx="4055">
                  <c:v>33.93</c:v>
                </c:pt>
                <c:pt idx="4056">
                  <c:v>33.93</c:v>
                </c:pt>
                <c:pt idx="4057">
                  <c:v>33.93</c:v>
                </c:pt>
                <c:pt idx="4058">
                  <c:v>33.92</c:v>
                </c:pt>
                <c:pt idx="4059">
                  <c:v>33.92</c:v>
                </c:pt>
                <c:pt idx="4060">
                  <c:v>33.909999999999997</c:v>
                </c:pt>
                <c:pt idx="4061">
                  <c:v>33.909999999999997</c:v>
                </c:pt>
                <c:pt idx="4062">
                  <c:v>33.909999999999997</c:v>
                </c:pt>
                <c:pt idx="4063">
                  <c:v>33.9</c:v>
                </c:pt>
                <c:pt idx="4064">
                  <c:v>33.9</c:v>
                </c:pt>
                <c:pt idx="4065">
                  <c:v>33.9</c:v>
                </c:pt>
                <c:pt idx="4066">
                  <c:v>33.9</c:v>
                </c:pt>
                <c:pt idx="4067">
                  <c:v>33.9</c:v>
                </c:pt>
                <c:pt idx="4068">
                  <c:v>33.89</c:v>
                </c:pt>
                <c:pt idx="4069">
                  <c:v>33.89</c:v>
                </c:pt>
                <c:pt idx="4070">
                  <c:v>33.880000000000003</c:v>
                </c:pt>
                <c:pt idx="4071">
                  <c:v>33.880000000000003</c:v>
                </c:pt>
                <c:pt idx="4072">
                  <c:v>33.880000000000003</c:v>
                </c:pt>
                <c:pt idx="4073">
                  <c:v>33.869999999999997</c:v>
                </c:pt>
                <c:pt idx="4074">
                  <c:v>33.869999999999997</c:v>
                </c:pt>
                <c:pt idx="4075">
                  <c:v>33.869999999999997</c:v>
                </c:pt>
                <c:pt idx="4076">
                  <c:v>33.869999999999997</c:v>
                </c:pt>
                <c:pt idx="4077">
                  <c:v>33.869999999999997</c:v>
                </c:pt>
                <c:pt idx="4078">
                  <c:v>33.869999999999997</c:v>
                </c:pt>
                <c:pt idx="4079">
                  <c:v>33.869999999999997</c:v>
                </c:pt>
                <c:pt idx="4080">
                  <c:v>33.86</c:v>
                </c:pt>
                <c:pt idx="4081">
                  <c:v>33.86</c:v>
                </c:pt>
                <c:pt idx="4082">
                  <c:v>33.86</c:v>
                </c:pt>
                <c:pt idx="4083">
                  <c:v>33.86</c:v>
                </c:pt>
                <c:pt idx="4084">
                  <c:v>33.85</c:v>
                </c:pt>
                <c:pt idx="4085">
                  <c:v>33.840000000000003</c:v>
                </c:pt>
                <c:pt idx="4086">
                  <c:v>33.83</c:v>
                </c:pt>
                <c:pt idx="4087">
                  <c:v>33.83</c:v>
                </c:pt>
                <c:pt idx="4088">
                  <c:v>33.82</c:v>
                </c:pt>
                <c:pt idx="4089">
                  <c:v>33.81</c:v>
                </c:pt>
                <c:pt idx="4090">
                  <c:v>33.81</c:v>
                </c:pt>
                <c:pt idx="4091">
                  <c:v>33.799999999999997</c:v>
                </c:pt>
                <c:pt idx="4092">
                  <c:v>33.799999999999997</c:v>
                </c:pt>
                <c:pt idx="4093">
                  <c:v>33.79</c:v>
                </c:pt>
                <c:pt idx="4094">
                  <c:v>33.79</c:v>
                </c:pt>
                <c:pt idx="4095">
                  <c:v>33.79</c:v>
                </c:pt>
                <c:pt idx="4096">
                  <c:v>33.79</c:v>
                </c:pt>
                <c:pt idx="4097">
                  <c:v>33.79</c:v>
                </c:pt>
                <c:pt idx="4098">
                  <c:v>33.79</c:v>
                </c:pt>
                <c:pt idx="4099">
                  <c:v>33.78</c:v>
                </c:pt>
                <c:pt idx="4100">
                  <c:v>33.78</c:v>
                </c:pt>
                <c:pt idx="4101">
                  <c:v>33.78</c:v>
                </c:pt>
                <c:pt idx="4102">
                  <c:v>33.770000000000003</c:v>
                </c:pt>
                <c:pt idx="4103">
                  <c:v>33.770000000000003</c:v>
                </c:pt>
                <c:pt idx="4104">
                  <c:v>33.770000000000003</c:v>
                </c:pt>
                <c:pt idx="4105">
                  <c:v>33.76</c:v>
                </c:pt>
                <c:pt idx="4106">
                  <c:v>33.76</c:v>
                </c:pt>
                <c:pt idx="4107">
                  <c:v>33.75</c:v>
                </c:pt>
                <c:pt idx="4108">
                  <c:v>33.75</c:v>
                </c:pt>
                <c:pt idx="4109">
                  <c:v>33.74</c:v>
                </c:pt>
                <c:pt idx="4110">
                  <c:v>33.729999999999997</c:v>
                </c:pt>
                <c:pt idx="4111">
                  <c:v>33.72</c:v>
                </c:pt>
                <c:pt idx="4112">
                  <c:v>33.72</c:v>
                </c:pt>
                <c:pt idx="4113">
                  <c:v>33.72</c:v>
                </c:pt>
                <c:pt idx="4114">
                  <c:v>33.700000000000003</c:v>
                </c:pt>
                <c:pt idx="4115">
                  <c:v>33.700000000000003</c:v>
                </c:pt>
                <c:pt idx="4116">
                  <c:v>33.700000000000003</c:v>
                </c:pt>
                <c:pt idx="4117">
                  <c:v>33.700000000000003</c:v>
                </c:pt>
                <c:pt idx="4118">
                  <c:v>33.69</c:v>
                </c:pt>
                <c:pt idx="4119">
                  <c:v>33.69</c:v>
                </c:pt>
                <c:pt idx="4120">
                  <c:v>33.69</c:v>
                </c:pt>
                <c:pt idx="4121">
                  <c:v>33.67</c:v>
                </c:pt>
                <c:pt idx="4122">
                  <c:v>33.67</c:v>
                </c:pt>
                <c:pt idx="4123">
                  <c:v>33.67</c:v>
                </c:pt>
                <c:pt idx="4124">
                  <c:v>33.659999999999997</c:v>
                </c:pt>
                <c:pt idx="4125">
                  <c:v>33.659999999999997</c:v>
                </c:pt>
                <c:pt idx="4126">
                  <c:v>33.659999999999997</c:v>
                </c:pt>
                <c:pt idx="4127">
                  <c:v>33.659999999999997</c:v>
                </c:pt>
                <c:pt idx="4128">
                  <c:v>33.659999999999997</c:v>
                </c:pt>
                <c:pt idx="4129">
                  <c:v>33.65</c:v>
                </c:pt>
                <c:pt idx="4130">
                  <c:v>33.65</c:v>
                </c:pt>
                <c:pt idx="4131">
                  <c:v>33.65</c:v>
                </c:pt>
                <c:pt idx="4132">
                  <c:v>33.630000000000003</c:v>
                </c:pt>
                <c:pt idx="4133">
                  <c:v>33.619999999999997</c:v>
                </c:pt>
                <c:pt idx="4134">
                  <c:v>33.619999999999997</c:v>
                </c:pt>
                <c:pt idx="4135">
                  <c:v>33.619999999999997</c:v>
                </c:pt>
                <c:pt idx="4136">
                  <c:v>33.619999999999997</c:v>
                </c:pt>
                <c:pt idx="4137">
                  <c:v>33.61</c:v>
                </c:pt>
                <c:pt idx="4138">
                  <c:v>33.6</c:v>
                </c:pt>
                <c:pt idx="4139">
                  <c:v>33.6</c:v>
                </c:pt>
                <c:pt idx="4140">
                  <c:v>33.6</c:v>
                </c:pt>
                <c:pt idx="4141">
                  <c:v>33.590000000000003</c:v>
                </c:pt>
                <c:pt idx="4142">
                  <c:v>33.58</c:v>
                </c:pt>
                <c:pt idx="4143">
                  <c:v>33.58</c:v>
                </c:pt>
                <c:pt idx="4144">
                  <c:v>33.57</c:v>
                </c:pt>
                <c:pt idx="4145">
                  <c:v>33.56</c:v>
                </c:pt>
                <c:pt idx="4146">
                  <c:v>33.549999999999997</c:v>
                </c:pt>
                <c:pt idx="4147">
                  <c:v>33.54</c:v>
                </c:pt>
                <c:pt idx="4148">
                  <c:v>33.54</c:v>
                </c:pt>
                <c:pt idx="4149">
                  <c:v>33.54</c:v>
                </c:pt>
                <c:pt idx="4150">
                  <c:v>33.54</c:v>
                </c:pt>
                <c:pt idx="4151">
                  <c:v>33.53</c:v>
                </c:pt>
                <c:pt idx="4152">
                  <c:v>33.53</c:v>
                </c:pt>
                <c:pt idx="4153">
                  <c:v>33.53</c:v>
                </c:pt>
                <c:pt idx="4154">
                  <c:v>33.53</c:v>
                </c:pt>
                <c:pt idx="4155">
                  <c:v>33.51</c:v>
                </c:pt>
                <c:pt idx="4156">
                  <c:v>33.5</c:v>
                </c:pt>
                <c:pt idx="4157">
                  <c:v>33.49</c:v>
                </c:pt>
                <c:pt idx="4158">
                  <c:v>33.479999999999997</c:v>
                </c:pt>
                <c:pt idx="4159">
                  <c:v>33.479999999999997</c:v>
                </c:pt>
                <c:pt idx="4160">
                  <c:v>33.479999999999997</c:v>
                </c:pt>
                <c:pt idx="4161">
                  <c:v>33.47</c:v>
                </c:pt>
                <c:pt idx="4162">
                  <c:v>33.47</c:v>
                </c:pt>
                <c:pt idx="4163">
                  <c:v>33.47</c:v>
                </c:pt>
                <c:pt idx="4164">
                  <c:v>33.46</c:v>
                </c:pt>
                <c:pt idx="4165">
                  <c:v>33.46</c:v>
                </c:pt>
                <c:pt idx="4166">
                  <c:v>33.450000000000003</c:v>
                </c:pt>
                <c:pt idx="4167">
                  <c:v>33.43</c:v>
                </c:pt>
                <c:pt idx="4168">
                  <c:v>33.43</c:v>
                </c:pt>
                <c:pt idx="4169">
                  <c:v>33.409999999999997</c:v>
                </c:pt>
                <c:pt idx="4170">
                  <c:v>33.409999999999997</c:v>
                </c:pt>
                <c:pt idx="4171">
                  <c:v>33.4</c:v>
                </c:pt>
                <c:pt idx="4172">
                  <c:v>33.4</c:v>
                </c:pt>
                <c:pt idx="4173">
                  <c:v>33.39</c:v>
                </c:pt>
                <c:pt idx="4174">
                  <c:v>33.39</c:v>
                </c:pt>
                <c:pt idx="4175">
                  <c:v>33.39</c:v>
                </c:pt>
                <c:pt idx="4176">
                  <c:v>33.369999999999997</c:v>
                </c:pt>
                <c:pt idx="4177">
                  <c:v>33.369999999999997</c:v>
                </c:pt>
                <c:pt idx="4178">
                  <c:v>33.369999999999997</c:v>
                </c:pt>
                <c:pt idx="4179">
                  <c:v>33.369999999999997</c:v>
                </c:pt>
                <c:pt idx="4180">
                  <c:v>33.369999999999997</c:v>
                </c:pt>
                <c:pt idx="4181">
                  <c:v>33.369999999999997</c:v>
                </c:pt>
                <c:pt idx="4182">
                  <c:v>33.36</c:v>
                </c:pt>
                <c:pt idx="4183">
                  <c:v>33.35</c:v>
                </c:pt>
                <c:pt idx="4184">
                  <c:v>33.35</c:v>
                </c:pt>
                <c:pt idx="4185">
                  <c:v>33.35</c:v>
                </c:pt>
                <c:pt idx="4186">
                  <c:v>33.340000000000003</c:v>
                </c:pt>
                <c:pt idx="4187">
                  <c:v>33.340000000000003</c:v>
                </c:pt>
                <c:pt idx="4188">
                  <c:v>33.340000000000003</c:v>
                </c:pt>
                <c:pt idx="4189">
                  <c:v>33.32</c:v>
                </c:pt>
                <c:pt idx="4190">
                  <c:v>33.32</c:v>
                </c:pt>
                <c:pt idx="4191">
                  <c:v>33.32</c:v>
                </c:pt>
                <c:pt idx="4192">
                  <c:v>33.31</c:v>
                </c:pt>
                <c:pt idx="4193">
                  <c:v>33.31</c:v>
                </c:pt>
                <c:pt idx="4194">
                  <c:v>33.299999999999997</c:v>
                </c:pt>
                <c:pt idx="4195">
                  <c:v>33.29</c:v>
                </c:pt>
                <c:pt idx="4196">
                  <c:v>33.29</c:v>
                </c:pt>
                <c:pt idx="4197">
                  <c:v>33.28</c:v>
                </c:pt>
                <c:pt idx="4198">
                  <c:v>33.28</c:v>
                </c:pt>
                <c:pt idx="4199">
                  <c:v>33.270000000000003</c:v>
                </c:pt>
                <c:pt idx="4200">
                  <c:v>33.270000000000003</c:v>
                </c:pt>
                <c:pt idx="4201">
                  <c:v>33.270000000000003</c:v>
                </c:pt>
                <c:pt idx="4202">
                  <c:v>33.26</c:v>
                </c:pt>
                <c:pt idx="4203">
                  <c:v>33.26</c:v>
                </c:pt>
                <c:pt idx="4204">
                  <c:v>33.25</c:v>
                </c:pt>
                <c:pt idx="4205">
                  <c:v>33.24</c:v>
                </c:pt>
                <c:pt idx="4206">
                  <c:v>33.229999999999997</c:v>
                </c:pt>
                <c:pt idx="4207">
                  <c:v>33.229999999999997</c:v>
                </c:pt>
                <c:pt idx="4208">
                  <c:v>33.229999999999997</c:v>
                </c:pt>
                <c:pt idx="4209">
                  <c:v>33.22</c:v>
                </c:pt>
                <c:pt idx="4210">
                  <c:v>33.200000000000003</c:v>
                </c:pt>
                <c:pt idx="4211">
                  <c:v>33.19</c:v>
                </c:pt>
                <c:pt idx="4212">
                  <c:v>33.19</c:v>
                </c:pt>
                <c:pt idx="4213">
                  <c:v>33.19</c:v>
                </c:pt>
                <c:pt idx="4214">
                  <c:v>33.19</c:v>
                </c:pt>
                <c:pt idx="4215">
                  <c:v>33.18</c:v>
                </c:pt>
                <c:pt idx="4216">
                  <c:v>33.18</c:v>
                </c:pt>
                <c:pt idx="4217">
                  <c:v>33.18</c:v>
                </c:pt>
                <c:pt idx="4218">
                  <c:v>33.18</c:v>
                </c:pt>
                <c:pt idx="4219">
                  <c:v>33.17</c:v>
                </c:pt>
                <c:pt idx="4220">
                  <c:v>33.17</c:v>
                </c:pt>
                <c:pt idx="4221">
                  <c:v>33.17</c:v>
                </c:pt>
                <c:pt idx="4222">
                  <c:v>33.159999999999997</c:v>
                </c:pt>
                <c:pt idx="4223">
                  <c:v>33.159999999999997</c:v>
                </c:pt>
                <c:pt idx="4224">
                  <c:v>33.15</c:v>
                </c:pt>
                <c:pt idx="4225">
                  <c:v>33.15</c:v>
                </c:pt>
                <c:pt idx="4226">
                  <c:v>33.14</c:v>
                </c:pt>
                <c:pt idx="4227">
                  <c:v>33.14</c:v>
                </c:pt>
                <c:pt idx="4228">
                  <c:v>33.130000000000003</c:v>
                </c:pt>
                <c:pt idx="4229">
                  <c:v>33.130000000000003</c:v>
                </c:pt>
                <c:pt idx="4230">
                  <c:v>33.119999999999997</c:v>
                </c:pt>
                <c:pt idx="4231">
                  <c:v>33.119999999999997</c:v>
                </c:pt>
                <c:pt idx="4232">
                  <c:v>33.119999999999997</c:v>
                </c:pt>
                <c:pt idx="4233">
                  <c:v>33.119999999999997</c:v>
                </c:pt>
                <c:pt idx="4234">
                  <c:v>33.08</c:v>
                </c:pt>
                <c:pt idx="4235">
                  <c:v>33.08</c:v>
                </c:pt>
                <c:pt idx="4236">
                  <c:v>33.08</c:v>
                </c:pt>
                <c:pt idx="4237">
                  <c:v>33.08</c:v>
                </c:pt>
                <c:pt idx="4238">
                  <c:v>33.07</c:v>
                </c:pt>
                <c:pt idx="4239">
                  <c:v>33.07</c:v>
                </c:pt>
                <c:pt idx="4240">
                  <c:v>33.06</c:v>
                </c:pt>
                <c:pt idx="4241">
                  <c:v>33.06</c:v>
                </c:pt>
                <c:pt idx="4242">
                  <c:v>33.06</c:v>
                </c:pt>
                <c:pt idx="4243">
                  <c:v>33.06</c:v>
                </c:pt>
                <c:pt idx="4244">
                  <c:v>33.06</c:v>
                </c:pt>
                <c:pt idx="4245">
                  <c:v>33.06</c:v>
                </c:pt>
                <c:pt idx="4246">
                  <c:v>33.049999999999997</c:v>
                </c:pt>
                <c:pt idx="4247">
                  <c:v>33.049999999999997</c:v>
                </c:pt>
                <c:pt idx="4248">
                  <c:v>33.049999999999997</c:v>
                </c:pt>
                <c:pt idx="4249">
                  <c:v>33.049999999999997</c:v>
                </c:pt>
                <c:pt idx="4250">
                  <c:v>33.03</c:v>
                </c:pt>
                <c:pt idx="4251">
                  <c:v>33.020000000000003</c:v>
                </c:pt>
                <c:pt idx="4252">
                  <c:v>33.020000000000003</c:v>
                </c:pt>
                <c:pt idx="4253">
                  <c:v>33.020000000000003</c:v>
                </c:pt>
                <c:pt idx="4254">
                  <c:v>33.01</c:v>
                </c:pt>
                <c:pt idx="4255">
                  <c:v>33.01</c:v>
                </c:pt>
                <c:pt idx="4256">
                  <c:v>33.01</c:v>
                </c:pt>
                <c:pt idx="4257">
                  <c:v>33</c:v>
                </c:pt>
                <c:pt idx="4258">
                  <c:v>33</c:v>
                </c:pt>
                <c:pt idx="4259">
                  <c:v>33</c:v>
                </c:pt>
                <c:pt idx="4260">
                  <c:v>33</c:v>
                </c:pt>
                <c:pt idx="4261">
                  <c:v>33</c:v>
                </c:pt>
                <c:pt idx="4262">
                  <c:v>33</c:v>
                </c:pt>
                <c:pt idx="4263">
                  <c:v>33</c:v>
                </c:pt>
                <c:pt idx="4264">
                  <c:v>33</c:v>
                </c:pt>
                <c:pt idx="4265">
                  <c:v>33</c:v>
                </c:pt>
                <c:pt idx="4266">
                  <c:v>33</c:v>
                </c:pt>
                <c:pt idx="4267">
                  <c:v>33</c:v>
                </c:pt>
                <c:pt idx="4268">
                  <c:v>33</c:v>
                </c:pt>
                <c:pt idx="4269">
                  <c:v>33</c:v>
                </c:pt>
                <c:pt idx="4270">
                  <c:v>33</c:v>
                </c:pt>
                <c:pt idx="4271">
                  <c:v>32.99</c:v>
                </c:pt>
                <c:pt idx="4272">
                  <c:v>32.99</c:v>
                </c:pt>
                <c:pt idx="4273">
                  <c:v>32.99</c:v>
                </c:pt>
                <c:pt idx="4274">
                  <c:v>32.979999999999997</c:v>
                </c:pt>
                <c:pt idx="4275">
                  <c:v>32.97</c:v>
                </c:pt>
                <c:pt idx="4276">
                  <c:v>32.96</c:v>
                </c:pt>
                <c:pt idx="4277">
                  <c:v>32.950000000000003</c:v>
                </c:pt>
                <c:pt idx="4278">
                  <c:v>32.950000000000003</c:v>
                </c:pt>
                <c:pt idx="4279">
                  <c:v>32.950000000000003</c:v>
                </c:pt>
                <c:pt idx="4280">
                  <c:v>32.950000000000003</c:v>
                </c:pt>
                <c:pt idx="4281">
                  <c:v>32.950000000000003</c:v>
                </c:pt>
                <c:pt idx="4282">
                  <c:v>32.94</c:v>
                </c:pt>
                <c:pt idx="4283">
                  <c:v>32.94</c:v>
                </c:pt>
                <c:pt idx="4284">
                  <c:v>32.94</c:v>
                </c:pt>
                <c:pt idx="4285">
                  <c:v>32.93</c:v>
                </c:pt>
                <c:pt idx="4286">
                  <c:v>32.93</c:v>
                </c:pt>
                <c:pt idx="4287">
                  <c:v>32.93</c:v>
                </c:pt>
                <c:pt idx="4288">
                  <c:v>32.93</c:v>
                </c:pt>
                <c:pt idx="4289">
                  <c:v>32.92</c:v>
                </c:pt>
                <c:pt idx="4290">
                  <c:v>32.92</c:v>
                </c:pt>
                <c:pt idx="4291">
                  <c:v>32.92</c:v>
                </c:pt>
                <c:pt idx="4292">
                  <c:v>32.9</c:v>
                </c:pt>
                <c:pt idx="4293">
                  <c:v>32.89</c:v>
                </c:pt>
                <c:pt idx="4294">
                  <c:v>32.89</c:v>
                </c:pt>
                <c:pt idx="4295">
                  <c:v>32.880000000000003</c:v>
                </c:pt>
                <c:pt idx="4296">
                  <c:v>32.880000000000003</c:v>
                </c:pt>
                <c:pt idx="4297">
                  <c:v>32.880000000000003</c:v>
                </c:pt>
                <c:pt idx="4298">
                  <c:v>32.869999999999997</c:v>
                </c:pt>
                <c:pt idx="4299">
                  <c:v>32.869999999999997</c:v>
                </c:pt>
                <c:pt idx="4300">
                  <c:v>32.86</c:v>
                </c:pt>
                <c:pt idx="4301">
                  <c:v>32.86</c:v>
                </c:pt>
                <c:pt idx="4302">
                  <c:v>32.86</c:v>
                </c:pt>
                <c:pt idx="4303">
                  <c:v>32.83</c:v>
                </c:pt>
                <c:pt idx="4304">
                  <c:v>32.83</c:v>
                </c:pt>
                <c:pt idx="4305">
                  <c:v>32.83</c:v>
                </c:pt>
                <c:pt idx="4306">
                  <c:v>32.82</c:v>
                </c:pt>
                <c:pt idx="4307">
                  <c:v>32.82</c:v>
                </c:pt>
                <c:pt idx="4308">
                  <c:v>32.81</c:v>
                </c:pt>
                <c:pt idx="4309">
                  <c:v>32.799999999999997</c:v>
                </c:pt>
                <c:pt idx="4310">
                  <c:v>32.79</c:v>
                </c:pt>
                <c:pt idx="4311">
                  <c:v>32.79</c:v>
                </c:pt>
                <c:pt idx="4312">
                  <c:v>32.79</c:v>
                </c:pt>
                <c:pt idx="4313">
                  <c:v>32.78</c:v>
                </c:pt>
                <c:pt idx="4314">
                  <c:v>32.78</c:v>
                </c:pt>
                <c:pt idx="4315">
                  <c:v>32.770000000000003</c:v>
                </c:pt>
                <c:pt idx="4316">
                  <c:v>32.770000000000003</c:v>
                </c:pt>
                <c:pt idx="4317">
                  <c:v>32.770000000000003</c:v>
                </c:pt>
                <c:pt idx="4318">
                  <c:v>32.770000000000003</c:v>
                </c:pt>
                <c:pt idx="4319">
                  <c:v>32.76</c:v>
                </c:pt>
                <c:pt idx="4320">
                  <c:v>32.75</c:v>
                </c:pt>
                <c:pt idx="4321">
                  <c:v>32.74</c:v>
                </c:pt>
                <c:pt idx="4322">
                  <c:v>32.74</c:v>
                </c:pt>
                <c:pt idx="4323">
                  <c:v>32.72</c:v>
                </c:pt>
                <c:pt idx="4324">
                  <c:v>32.72</c:v>
                </c:pt>
                <c:pt idx="4325">
                  <c:v>32.72</c:v>
                </c:pt>
                <c:pt idx="4326">
                  <c:v>32.72</c:v>
                </c:pt>
                <c:pt idx="4327">
                  <c:v>32.72</c:v>
                </c:pt>
                <c:pt idx="4328">
                  <c:v>32.71</c:v>
                </c:pt>
                <c:pt idx="4329">
                  <c:v>32.71</c:v>
                </c:pt>
                <c:pt idx="4330">
                  <c:v>32.700000000000003</c:v>
                </c:pt>
                <c:pt idx="4331">
                  <c:v>32.69</c:v>
                </c:pt>
                <c:pt idx="4332">
                  <c:v>32.68</c:v>
                </c:pt>
                <c:pt idx="4333">
                  <c:v>32.68</c:v>
                </c:pt>
                <c:pt idx="4334">
                  <c:v>32.65</c:v>
                </c:pt>
                <c:pt idx="4335">
                  <c:v>32.65</c:v>
                </c:pt>
                <c:pt idx="4336">
                  <c:v>32.65</c:v>
                </c:pt>
                <c:pt idx="4337">
                  <c:v>32.65</c:v>
                </c:pt>
                <c:pt idx="4338">
                  <c:v>32.64</c:v>
                </c:pt>
                <c:pt idx="4339">
                  <c:v>32.64</c:v>
                </c:pt>
                <c:pt idx="4340">
                  <c:v>32.64</c:v>
                </c:pt>
                <c:pt idx="4341">
                  <c:v>32.64</c:v>
                </c:pt>
                <c:pt idx="4342">
                  <c:v>32.64</c:v>
                </c:pt>
                <c:pt idx="4343">
                  <c:v>32.619999999999997</c:v>
                </c:pt>
                <c:pt idx="4344">
                  <c:v>32.619999999999997</c:v>
                </c:pt>
                <c:pt idx="4345">
                  <c:v>32.619999999999997</c:v>
                </c:pt>
                <c:pt idx="4346">
                  <c:v>32.619999999999997</c:v>
                </c:pt>
                <c:pt idx="4347">
                  <c:v>32.61</c:v>
                </c:pt>
                <c:pt idx="4348">
                  <c:v>32.6</c:v>
                </c:pt>
                <c:pt idx="4349">
                  <c:v>32.6</c:v>
                </c:pt>
                <c:pt idx="4350">
                  <c:v>32.590000000000003</c:v>
                </c:pt>
                <c:pt idx="4351">
                  <c:v>32.590000000000003</c:v>
                </c:pt>
                <c:pt idx="4352">
                  <c:v>32.590000000000003</c:v>
                </c:pt>
                <c:pt idx="4353">
                  <c:v>32.58</c:v>
                </c:pt>
                <c:pt idx="4354">
                  <c:v>32.58</c:v>
                </c:pt>
                <c:pt idx="4355">
                  <c:v>32.58</c:v>
                </c:pt>
                <c:pt idx="4356">
                  <c:v>32.58</c:v>
                </c:pt>
                <c:pt idx="4357">
                  <c:v>32.57</c:v>
                </c:pt>
                <c:pt idx="4358">
                  <c:v>32.56</c:v>
                </c:pt>
                <c:pt idx="4359">
                  <c:v>32.549999999999997</c:v>
                </c:pt>
                <c:pt idx="4360">
                  <c:v>32.549999999999997</c:v>
                </c:pt>
                <c:pt idx="4361">
                  <c:v>32.54</c:v>
                </c:pt>
                <c:pt idx="4362">
                  <c:v>32.54</c:v>
                </c:pt>
                <c:pt idx="4363">
                  <c:v>32.53</c:v>
                </c:pt>
                <c:pt idx="4364">
                  <c:v>32.53</c:v>
                </c:pt>
                <c:pt idx="4365">
                  <c:v>32.53</c:v>
                </c:pt>
                <c:pt idx="4366">
                  <c:v>32.53</c:v>
                </c:pt>
                <c:pt idx="4367">
                  <c:v>32.53</c:v>
                </c:pt>
                <c:pt idx="4368">
                  <c:v>32.520000000000003</c:v>
                </c:pt>
                <c:pt idx="4369">
                  <c:v>32.520000000000003</c:v>
                </c:pt>
                <c:pt idx="4370">
                  <c:v>32.520000000000003</c:v>
                </c:pt>
                <c:pt idx="4371">
                  <c:v>32.520000000000003</c:v>
                </c:pt>
                <c:pt idx="4372">
                  <c:v>32.51</c:v>
                </c:pt>
                <c:pt idx="4373">
                  <c:v>32.5</c:v>
                </c:pt>
                <c:pt idx="4374">
                  <c:v>32.5</c:v>
                </c:pt>
                <c:pt idx="4375">
                  <c:v>32.5</c:v>
                </c:pt>
                <c:pt idx="4376">
                  <c:v>32.479999999999997</c:v>
                </c:pt>
                <c:pt idx="4377">
                  <c:v>32.479999999999997</c:v>
                </c:pt>
                <c:pt idx="4378">
                  <c:v>32.479999999999997</c:v>
                </c:pt>
                <c:pt idx="4379">
                  <c:v>32.47</c:v>
                </c:pt>
                <c:pt idx="4380">
                  <c:v>32.47</c:v>
                </c:pt>
                <c:pt idx="4381">
                  <c:v>32.46</c:v>
                </c:pt>
                <c:pt idx="4382">
                  <c:v>32.46</c:v>
                </c:pt>
                <c:pt idx="4383">
                  <c:v>32.450000000000003</c:v>
                </c:pt>
                <c:pt idx="4384">
                  <c:v>32.450000000000003</c:v>
                </c:pt>
                <c:pt idx="4385">
                  <c:v>32.450000000000003</c:v>
                </c:pt>
                <c:pt idx="4386">
                  <c:v>32.450000000000003</c:v>
                </c:pt>
                <c:pt idx="4387">
                  <c:v>32.44</c:v>
                </c:pt>
                <c:pt idx="4388">
                  <c:v>32.43</c:v>
                </c:pt>
                <c:pt idx="4389">
                  <c:v>32.43</c:v>
                </c:pt>
                <c:pt idx="4390">
                  <c:v>32.43</c:v>
                </c:pt>
                <c:pt idx="4391">
                  <c:v>32.42</c:v>
                </c:pt>
                <c:pt idx="4392">
                  <c:v>32.42</c:v>
                </c:pt>
                <c:pt idx="4393">
                  <c:v>32.4</c:v>
                </c:pt>
                <c:pt idx="4394">
                  <c:v>32.4</c:v>
                </c:pt>
                <c:pt idx="4395">
                  <c:v>32.4</c:v>
                </c:pt>
                <c:pt idx="4396">
                  <c:v>32.4</c:v>
                </c:pt>
                <c:pt idx="4397">
                  <c:v>32.4</c:v>
                </c:pt>
                <c:pt idx="4398">
                  <c:v>32.39</c:v>
                </c:pt>
                <c:pt idx="4399">
                  <c:v>32.39</c:v>
                </c:pt>
                <c:pt idx="4400">
                  <c:v>32.380000000000003</c:v>
                </c:pt>
                <c:pt idx="4401">
                  <c:v>32.380000000000003</c:v>
                </c:pt>
                <c:pt idx="4402">
                  <c:v>32.380000000000003</c:v>
                </c:pt>
                <c:pt idx="4403">
                  <c:v>32.369999999999997</c:v>
                </c:pt>
                <c:pt idx="4404">
                  <c:v>32.369999999999997</c:v>
                </c:pt>
                <c:pt idx="4405">
                  <c:v>32.369999999999997</c:v>
                </c:pt>
                <c:pt idx="4406">
                  <c:v>32.36</c:v>
                </c:pt>
                <c:pt idx="4407">
                  <c:v>32.35</c:v>
                </c:pt>
                <c:pt idx="4408">
                  <c:v>32.35</c:v>
                </c:pt>
                <c:pt idx="4409">
                  <c:v>32.340000000000003</c:v>
                </c:pt>
                <c:pt idx="4410">
                  <c:v>32.340000000000003</c:v>
                </c:pt>
                <c:pt idx="4411">
                  <c:v>32.32</c:v>
                </c:pt>
                <c:pt idx="4412">
                  <c:v>32.32</c:v>
                </c:pt>
                <c:pt idx="4413">
                  <c:v>32.32</c:v>
                </c:pt>
                <c:pt idx="4414">
                  <c:v>32.32</c:v>
                </c:pt>
                <c:pt idx="4415">
                  <c:v>32.32</c:v>
                </c:pt>
                <c:pt idx="4416">
                  <c:v>32.32</c:v>
                </c:pt>
                <c:pt idx="4417">
                  <c:v>32.31</c:v>
                </c:pt>
                <c:pt idx="4418">
                  <c:v>32.31</c:v>
                </c:pt>
                <c:pt idx="4419">
                  <c:v>32.31</c:v>
                </c:pt>
                <c:pt idx="4420">
                  <c:v>32.299999999999997</c:v>
                </c:pt>
                <c:pt idx="4421">
                  <c:v>32.299999999999997</c:v>
                </c:pt>
                <c:pt idx="4422">
                  <c:v>32.29</c:v>
                </c:pt>
                <c:pt idx="4423">
                  <c:v>32.29</c:v>
                </c:pt>
                <c:pt idx="4424">
                  <c:v>32.29</c:v>
                </c:pt>
                <c:pt idx="4425">
                  <c:v>32.270000000000003</c:v>
                </c:pt>
                <c:pt idx="4426">
                  <c:v>32.270000000000003</c:v>
                </c:pt>
                <c:pt idx="4427">
                  <c:v>32.270000000000003</c:v>
                </c:pt>
                <c:pt idx="4428">
                  <c:v>32.270000000000003</c:v>
                </c:pt>
                <c:pt idx="4429">
                  <c:v>32.26</c:v>
                </c:pt>
                <c:pt idx="4430">
                  <c:v>32.26</c:v>
                </c:pt>
                <c:pt idx="4431">
                  <c:v>32.26</c:v>
                </c:pt>
                <c:pt idx="4432">
                  <c:v>32.26</c:v>
                </c:pt>
                <c:pt idx="4433">
                  <c:v>32.25</c:v>
                </c:pt>
                <c:pt idx="4434">
                  <c:v>32.24</c:v>
                </c:pt>
                <c:pt idx="4435">
                  <c:v>32.24</c:v>
                </c:pt>
                <c:pt idx="4436">
                  <c:v>32.229999999999997</c:v>
                </c:pt>
                <c:pt idx="4437">
                  <c:v>32.229999999999997</c:v>
                </c:pt>
                <c:pt idx="4438">
                  <c:v>32.229999999999997</c:v>
                </c:pt>
                <c:pt idx="4439">
                  <c:v>32.22</c:v>
                </c:pt>
                <c:pt idx="4440">
                  <c:v>32.21</c:v>
                </c:pt>
                <c:pt idx="4441">
                  <c:v>32.21</c:v>
                </c:pt>
                <c:pt idx="4442">
                  <c:v>32.200000000000003</c:v>
                </c:pt>
                <c:pt idx="4443">
                  <c:v>32.19</c:v>
                </c:pt>
                <c:pt idx="4444">
                  <c:v>32.19</c:v>
                </c:pt>
                <c:pt idx="4445">
                  <c:v>32.19</c:v>
                </c:pt>
                <c:pt idx="4446">
                  <c:v>32.19</c:v>
                </c:pt>
                <c:pt idx="4447">
                  <c:v>32.18</c:v>
                </c:pt>
                <c:pt idx="4448">
                  <c:v>32.18</c:v>
                </c:pt>
                <c:pt idx="4449">
                  <c:v>32.17</c:v>
                </c:pt>
                <c:pt idx="4450">
                  <c:v>32.17</c:v>
                </c:pt>
                <c:pt idx="4451">
                  <c:v>32.17</c:v>
                </c:pt>
                <c:pt idx="4452">
                  <c:v>32.17</c:v>
                </c:pt>
                <c:pt idx="4453">
                  <c:v>32.159999999999997</c:v>
                </c:pt>
                <c:pt idx="4454">
                  <c:v>32.159999999999997</c:v>
                </c:pt>
                <c:pt idx="4455">
                  <c:v>32.15</c:v>
                </c:pt>
                <c:pt idx="4456">
                  <c:v>32.15</c:v>
                </c:pt>
                <c:pt idx="4457">
                  <c:v>32.15</c:v>
                </c:pt>
                <c:pt idx="4458">
                  <c:v>32.14</c:v>
                </c:pt>
                <c:pt idx="4459">
                  <c:v>32.130000000000003</c:v>
                </c:pt>
                <c:pt idx="4460">
                  <c:v>32.130000000000003</c:v>
                </c:pt>
                <c:pt idx="4461">
                  <c:v>32.130000000000003</c:v>
                </c:pt>
                <c:pt idx="4462">
                  <c:v>32.130000000000003</c:v>
                </c:pt>
                <c:pt idx="4463">
                  <c:v>32.11</c:v>
                </c:pt>
                <c:pt idx="4464">
                  <c:v>32.11</c:v>
                </c:pt>
                <c:pt idx="4465">
                  <c:v>32.1</c:v>
                </c:pt>
                <c:pt idx="4466">
                  <c:v>32.1</c:v>
                </c:pt>
                <c:pt idx="4467">
                  <c:v>32.1</c:v>
                </c:pt>
                <c:pt idx="4468">
                  <c:v>32.1</c:v>
                </c:pt>
                <c:pt idx="4469">
                  <c:v>32.090000000000003</c:v>
                </c:pt>
                <c:pt idx="4470">
                  <c:v>32.090000000000003</c:v>
                </c:pt>
                <c:pt idx="4471">
                  <c:v>32.08</c:v>
                </c:pt>
                <c:pt idx="4472">
                  <c:v>32.07</c:v>
                </c:pt>
                <c:pt idx="4473">
                  <c:v>32.07</c:v>
                </c:pt>
                <c:pt idx="4474">
                  <c:v>32.07</c:v>
                </c:pt>
                <c:pt idx="4475">
                  <c:v>32.06</c:v>
                </c:pt>
                <c:pt idx="4476">
                  <c:v>32.06</c:v>
                </c:pt>
                <c:pt idx="4477">
                  <c:v>32.06</c:v>
                </c:pt>
                <c:pt idx="4478">
                  <c:v>32.049999999999997</c:v>
                </c:pt>
                <c:pt idx="4479">
                  <c:v>32.049999999999997</c:v>
                </c:pt>
                <c:pt idx="4480">
                  <c:v>32.049999999999997</c:v>
                </c:pt>
                <c:pt idx="4481">
                  <c:v>32.03</c:v>
                </c:pt>
                <c:pt idx="4482">
                  <c:v>32.03</c:v>
                </c:pt>
                <c:pt idx="4483">
                  <c:v>32.03</c:v>
                </c:pt>
                <c:pt idx="4484">
                  <c:v>32.03</c:v>
                </c:pt>
                <c:pt idx="4485">
                  <c:v>32.03</c:v>
                </c:pt>
                <c:pt idx="4486">
                  <c:v>32.01</c:v>
                </c:pt>
                <c:pt idx="4487">
                  <c:v>32.01</c:v>
                </c:pt>
                <c:pt idx="4488">
                  <c:v>32</c:v>
                </c:pt>
                <c:pt idx="4489">
                  <c:v>32</c:v>
                </c:pt>
                <c:pt idx="4490">
                  <c:v>32</c:v>
                </c:pt>
                <c:pt idx="4491">
                  <c:v>32</c:v>
                </c:pt>
                <c:pt idx="4492">
                  <c:v>32</c:v>
                </c:pt>
                <c:pt idx="4493">
                  <c:v>32</c:v>
                </c:pt>
                <c:pt idx="4494">
                  <c:v>32</c:v>
                </c:pt>
                <c:pt idx="4495">
                  <c:v>32</c:v>
                </c:pt>
                <c:pt idx="4496">
                  <c:v>32</c:v>
                </c:pt>
                <c:pt idx="4497">
                  <c:v>32</c:v>
                </c:pt>
                <c:pt idx="4498">
                  <c:v>32</c:v>
                </c:pt>
                <c:pt idx="4499">
                  <c:v>32</c:v>
                </c:pt>
                <c:pt idx="4500">
                  <c:v>32</c:v>
                </c:pt>
                <c:pt idx="4501">
                  <c:v>31.99</c:v>
                </c:pt>
                <c:pt idx="4502">
                  <c:v>31.98</c:v>
                </c:pt>
                <c:pt idx="4503">
                  <c:v>31.97</c:v>
                </c:pt>
                <c:pt idx="4504">
                  <c:v>31.97</c:v>
                </c:pt>
                <c:pt idx="4505">
                  <c:v>31.97</c:v>
                </c:pt>
                <c:pt idx="4506">
                  <c:v>31.97</c:v>
                </c:pt>
                <c:pt idx="4507">
                  <c:v>31.97</c:v>
                </c:pt>
                <c:pt idx="4508">
                  <c:v>31.97</c:v>
                </c:pt>
                <c:pt idx="4509">
                  <c:v>31.97</c:v>
                </c:pt>
                <c:pt idx="4510">
                  <c:v>31.96</c:v>
                </c:pt>
                <c:pt idx="4511">
                  <c:v>31.96</c:v>
                </c:pt>
                <c:pt idx="4512">
                  <c:v>31.96</c:v>
                </c:pt>
                <c:pt idx="4513">
                  <c:v>31.95</c:v>
                </c:pt>
                <c:pt idx="4514">
                  <c:v>31.95</c:v>
                </c:pt>
                <c:pt idx="4515">
                  <c:v>31.95</c:v>
                </c:pt>
                <c:pt idx="4516">
                  <c:v>31.95</c:v>
                </c:pt>
                <c:pt idx="4517">
                  <c:v>31.95</c:v>
                </c:pt>
                <c:pt idx="4518">
                  <c:v>31.95</c:v>
                </c:pt>
                <c:pt idx="4519">
                  <c:v>31.94</c:v>
                </c:pt>
                <c:pt idx="4520">
                  <c:v>31.94</c:v>
                </c:pt>
                <c:pt idx="4521">
                  <c:v>31.94</c:v>
                </c:pt>
                <c:pt idx="4522">
                  <c:v>31.94</c:v>
                </c:pt>
                <c:pt idx="4523">
                  <c:v>31.94</c:v>
                </c:pt>
                <c:pt idx="4524">
                  <c:v>31.93</c:v>
                </c:pt>
                <c:pt idx="4525">
                  <c:v>31.93</c:v>
                </c:pt>
                <c:pt idx="4526">
                  <c:v>31.93</c:v>
                </c:pt>
                <c:pt idx="4527">
                  <c:v>31.92</c:v>
                </c:pt>
                <c:pt idx="4528">
                  <c:v>31.92</c:v>
                </c:pt>
                <c:pt idx="4529">
                  <c:v>31.89</c:v>
                </c:pt>
                <c:pt idx="4530">
                  <c:v>31.88</c:v>
                </c:pt>
                <c:pt idx="4531">
                  <c:v>31.88</c:v>
                </c:pt>
                <c:pt idx="4532">
                  <c:v>31.88</c:v>
                </c:pt>
                <c:pt idx="4533">
                  <c:v>31.87</c:v>
                </c:pt>
                <c:pt idx="4534">
                  <c:v>31.87</c:v>
                </c:pt>
                <c:pt idx="4535">
                  <c:v>31.87</c:v>
                </c:pt>
                <c:pt idx="4536">
                  <c:v>31.86</c:v>
                </c:pt>
                <c:pt idx="4537">
                  <c:v>31.85</c:v>
                </c:pt>
                <c:pt idx="4538">
                  <c:v>31.85</c:v>
                </c:pt>
                <c:pt idx="4539">
                  <c:v>31.85</c:v>
                </c:pt>
                <c:pt idx="4540">
                  <c:v>31.85</c:v>
                </c:pt>
                <c:pt idx="4541">
                  <c:v>31.84</c:v>
                </c:pt>
                <c:pt idx="4542">
                  <c:v>31.84</c:v>
                </c:pt>
                <c:pt idx="4543">
                  <c:v>31.84</c:v>
                </c:pt>
                <c:pt idx="4544">
                  <c:v>31.83</c:v>
                </c:pt>
                <c:pt idx="4545">
                  <c:v>31.83</c:v>
                </c:pt>
                <c:pt idx="4546">
                  <c:v>31.82</c:v>
                </c:pt>
                <c:pt idx="4547">
                  <c:v>31.82</c:v>
                </c:pt>
                <c:pt idx="4548">
                  <c:v>31.81</c:v>
                </c:pt>
                <c:pt idx="4549">
                  <c:v>31.81</c:v>
                </c:pt>
                <c:pt idx="4550">
                  <c:v>31.81</c:v>
                </c:pt>
                <c:pt idx="4551">
                  <c:v>31.8</c:v>
                </c:pt>
                <c:pt idx="4552">
                  <c:v>31.8</c:v>
                </c:pt>
                <c:pt idx="4553">
                  <c:v>31.8</c:v>
                </c:pt>
                <c:pt idx="4554">
                  <c:v>31.8</c:v>
                </c:pt>
                <c:pt idx="4555">
                  <c:v>31.8</c:v>
                </c:pt>
                <c:pt idx="4556">
                  <c:v>31.8</c:v>
                </c:pt>
                <c:pt idx="4557">
                  <c:v>31.79</c:v>
                </c:pt>
                <c:pt idx="4558">
                  <c:v>31.79</c:v>
                </c:pt>
                <c:pt idx="4559">
                  <c:v>31.79</c:v>
                </c:pt>
                <c:pt idx="4560">
                  <c:v>31.79</c:v>
                </c:pt>
                <c:pt idx="4561">
                  <c:v>31.78</c:v>
                </c:pt>
                <c:pt idx="4562">
                  <c:v>31.78</c:v>
                </c:pt>
                <c:pt idx="4563">
                  <c:v>31.78</c:v>
                </c:pt>
                <c:pt idx="4564">
                  <c:v>31.78</c:v>
                </c:pt>
                <c:pt idx="4565">
                  <c:v>31.77</c:v>
                </c:pt>
                <c:pt idx="4566">
                  <c:v>31.77</c:v>
                </c:pt>
                <c:pt idx="4567">
                  <c:v>31.77</c:v>
                </c:pt>
                <c:pt idx="4568">
                  <c:v>31.77</c:v>
                </c:pt>
                <c:pt idx="4569">
                  <c:v>31.77</c:v>
                </c:pt>
                <c:pt idx="4570">
                  <c:v>31.76</c:v>
                </c:pt>
                <c:pt idx="4571">
                  <c:v>31.75</c:v>
                </c:pt>
                <c:pt idx="4572">
                  <c:v>31.75</c:v>
                </c:pt>
                <c:pt idx="4573">
                  <c:v>31.75</c:v>
                </c:pt>
                <c:pt idx="4574">
                  <c:v>31.74</c:v>
                </c:pt>
                <c:pt idx="4575">
                  <c:v>31.74</c:v>
                </c:pt>
                <c:pt idx="4576">
                  <c:v>31.71</c:v>
                </c:pt>
                <c:pt idx="4577">
                  <c:v>31.71</c:v>
                </c:pt>
                <c:pt idx="4578">
                  <c:v>31.71</c:v>
                </c:pt>
                <c:pt idx="4579">
                  <c:v>31.71</c:v>
                </c:pt>
                <c:pt idx="4580">
                  <c:v>31.71</c:v>
                </c:pt>
                <c:pt idx="4581">
                  <c:v>31.71</c:v>
                </c:pt>
                <c:pt idx="4582">
                  <c:v>31.71</c:v>
                </c:pt>
                <c:pt idx="4583">
                  <c:v>31.7</c:v>
                </c:pt>
                <c:pt idx="4584">
                  <c:v>31.69</c:v>
                </c:pt>
                <c:pt idx="4585">
                  <c:v>31.69</c:v>
                </c:pt>
                <c:pt idx="4586">
                  <c:v>31.69</c:v>
                </c:pt>
                <c:pt idx="4587">
                  <c:v>31.69</c:v>
                </c:pt>
                <c:pt idx="4588">
                  <c:v>31.69</c:v>
                </c:pt>
                <c:pt idx="4589">
                  <c:v>31.69</c:v>
                </c:pt>
                <c:pt idx="4590">
                  <c:v>31.69</c:v>
                </c:pt>
                <c:pt idx="4591">
                  <c:v>31.69</c:v>
                </c:pt>
                <c:pt idx="4592">
                  <c:v>31.68</c:v>
                </c:pt>
                <c:pt idx="4593">
                  <c:v>31.68</c:v>
                </c:pt>
                <c:pt idx="4594">
                  <c:v>31.68</c:v>
                </c:pt>
                <c:pt idx="4595">
                  <c:v>31.68</c:v>
                </c:pt>
                <c:pt idx="4596">
                  <c:v>31.67</c:v>
                </c:pt>
                <c:pt idx="4597">
                  <c:v>31.67</c:v>
                </c:pt>
                <c:pt idx="4598">
                  <c:v>31.66</c:v>
                </c:pt>
                <c:pt idx="4599">
                  <c:v>31.66</c:v>
                </c:pt>
                <c:pt idx="4600">
                  <c:v>31.66</c:v>
                </c:pt>
                <c:pt idx="4601">
                  <c:v>31.66</c:v>
                </c:pt>
                <c:pt idx="4602">
                  <c:v>31.66</c:v>
                </c:pt>
                <c:pt idx="4603">
                  <c:v>31.66</c:v>
                </c:pt>
                <c:pt idx="4604">
                  <c:v>31.65</c:v>
                </c:pt>
                <c:pt idx="4605">
                  <c:v>31.64</c:v>
                </c:pt>
                <c:pt idx="4606">
                  <c:v>31.64</c:v>
                </c:pt>
                <c:pt idx="4607">
                  <c:v>31.64</c:v>
                </c:pt>
                <c:pt idx="4608">
                  <c:v>31.64</c:v>
                </c:pt>
                <c:pt idx="4609">
                  <c:v>31.63</c:v>
                </c:pt>
                <c:pt idx="4610">
                  <c:v>31.63</c:v>
                </c:pt>
                <c:pt idx="4611">
                  <c:v>31.63</c:v>
                </c:pt>
                <c:pt idx="4612">
                  <c:v>31.63</c:v>
                </c:pt>
                <c:pt idx="4613">
                  <c:v>31.63</c:v>
                </c:pt>
                <c:pt idx="4614">
                  <c:v>31.63</c:v>
                </c:pt>
                <c:pt idx="4615">
                  <c:v>31.63</c:v>
                </c:pt>
                <c:pt idx="4616">
                  <c:v>31.63</c:v>
                </c:pt>
                <c:pt idx="4617">
                  <c:v>31.62</c:v>
                </c:pt>
                <c:pt idx="4618">
                  <c:v>31.62</c:v>
                </c:pt>
                <c:pt idx="4619">
                  <c:v>31.61</c:v>
                </c:pt>
                <c:pt idx="4620">
                  <c:v>31.61</c:v>
                </c:pt>
                <c:pt idx="4621">
                  <c:v>31.6</c:v>
                </c:pt>
                <c:pt idx="4622">
                  <c:v>31.6</c:v>
                </c:pt>
                <c:pt idx="4623">
                  <c:v>31.6</c:v>
                </c:pt>
                <c:pt idx="4624">
                  <c:v>31.59</c:v>
                </c:pt>
                <c:pt idx="4625">
                  <c:v>31.59</c:v>
                </c:pt>
                <c:pt idx="4626">
                  <c:v>31.59</c:v>
                </c:pt>
                <c:pt idx="4627">
                  <c:v>31.58</c:v>
                </c:pt>
                <c:pt idx="4628">
                  <c:v>31.57</c:v>
                </c:pt>
                <c:pt idx="4629">
                  <c:v>31.57</c:v>
                </c:pt>
                <c:pt idx="4630">
                  <c:v>31.57</c:v>
                </c:pt>
                <c:pt idx="4631">
                  <c:v>31.56</c:v>
                </c:pt>
                <c:pt idx="4632">
                  <c:v>31.56</c:v>
                </c:pt>
                <c:pt idx="4633">
                  <c:v>31.56</c:v>
                </c:pt>
                <c:pt idx="4634">
                  <c:v>31.55</c:v>
                </c:pt>
                <c:pt idx="4635">
                  <c:v>31.55</c:v>
                </c:pt>
                <c:pt idx="4636">
                  <c:v>31.55</c:v>
                </c:pt>
                <c:pt idx="4637">
                  <c:v>31.55</c:v>
                </c:pt>
                <c:pt idx="4638">
                  <c:v>31.55</c:v>
                </c:pt>
                <c:pt idx="4639">
                  <c:v>31.54</c:v>
                </c:pt>
                <c:pt idx="4640">
                  <c:v>31.54</c:v>
                </c:pt>
                <c:pt idx="4641">
                  <c:v>31.53</c:v>
                </c:pt>
                <c:pt idx="4642">
                  <c:v>31.53</c:v>
                </c:pt>
                <c:pt idx="4643">
                  <c:v>31.53</c:v>
                </c:pt>
                <c:pt idx="4644">
                  <c:v>31.53</c:v>
                </c:pt>
                <c:pt idx="4645">
                  <c:v>31.53</c:v>
                </c:pt>
                <c:pt idx="4646">
                  <c:v>31.51</c:v>
                </c:pt>
                <c:pt idx="4647">
                  <c:v>31.51</c:v>
                </c:pt>
                <c:pt idx="4648">
                  <c:v>31.51</c:v>
                </c:pt>
                <c:pt idx="4649">
                  <c:v>31.51</c:v>
                </c:pt>
                <c:pt idx="4650">
                  <c:v>31.51</c:v>
                </c:pt>
                <c:pt idx="4651">
                  <c:v>31.5</c:v>
                </c:pt>
                <c:pt idx="4652">
                  <c:v>31.5</c:v>
                </c:pt>
                <c:pt idx="4653">
                  <c:v>31.49</c:v>
                </c:pt>
                <c:pt idx="4654">
                  <c:v>31.49</c:v>
                </c:pt>
                <c:pt idx="4655">
                  <c:v>31.48</c:v>
                </c:pt>
                <c:pt idx="4656">
                  <c:v>31.48</c:v>
                </c:pt>
                <c:pt idx="4657">
                  <c:v>31.47</c:v>
                </c:pt>
                <c:pt idx="4658">
                  <c:v>31.47</c:v>
                </c:pt>
                <c:pt idx="4659">
                  <c:v>31.47</c:v>
                </c:pt>
                <c:pt idx="4660">
                  <c:v>31.46</c:v>
                </c:pt>
                <c:pt idx="4661">
                  <c:v>31.45</c:v>
                </c:pt>
                <c:pt idx="4662">
                  <c:v>31.45</c:v>
                </c:pt>
                <c:pt idx="4663">
                  <c:v>31.45</c:v>
                </c:pt>
                <c:pt idx="4664">
                  <c:v>31.44</c:v>
                </c:pt>
                <c:pt idx="4665">
                  <c:v>31.43</c:v>
                </c:pt>
                <c:pt idx="4666">
                  <c:v>31.42</c:v>
                </c:pt>
                <c:pt idx="4667">
                  <c:v>31.42</c:v>
                </c:pt>
                <c:pt idx="4668">
                  <c:v>31.41</c:v>
                </c:pt>
                <c:pt idx="4669">
                  <c:v>31.41</c:v>
                </c:pt>
                <c:pt idx="4670">
                  <c:v>31.41</c:v>
                </c:pt>
                <c:pt idx="4671">
                  <c:v>31.41</c:v>
                </c:pt>
                <c:pt idx="4672">
                  <c:v>31.4</c:v>
                </c:pt>
                <c:pt idx="4673">
                  <c:v>31.39</c:v>
                </c:pt>
                <c:pt idx="4674">
                  <c:v>31.39</c:v>
                </c:pt>
                <c:pt idx="4675">
                  <c:v>31.39</c:v>
                </c:pt>
                <c:pt idx="4676">
                  <c:v>31.36</c:v>
                </c:pt>
                <c:pt idx="4677">
                  <c:v>31.36</c:v>
                </c:pt>
                <c:pt idx="4678">
                  <c:v>31.35</c:v>
                </c:pt>
                <c:pt idx="4679">
                  <c:v>31.34</c:v>
                </c:pt>
                <c:pt idx="4680">
                  <c:v>31.34</c:v>
                </c:pt>
                <c:pt idx="4681">
                  <c:v>31.34</c:v>
                </c:pt>
                <c:pt idx="4682">
                  <c:v>31.33</c:v>
                </c:pt>
                <c:pt idx="4683">
                  <c:v>31.32</c:v>
                </c:pt>
                <c:pt idx="4684">
                  <c:v>31.31</c:v>
                </c:pt>
                <c:pt idx="4685">
                  <c:v>31.31</c:v>
                </c:pt>
                <c:pt idx="4686">
                  <c:v>31.3</c:v>
                </c:pt>
                <c:pt idx="4687">
                  <c:v>31.3</c:v>
                </c:pt>
                <c:pt idx="4688">
                  <c:v>31.29</c:v>
                </c:pt>
                <c:pt idx="4689">
                  <c:v>31.28</c:v>
                </c:pt>
                <c:pt idx="4690">
                  <c:v>31.28</c:v>
                </c:pt>
                <c:pt idx="4691">
                  <c:v>31.28</c:v>
                </c:pt>
                <c:pt idx="4692">
                  <c:v>31.27</c:v>
                </c:pt>
                <c:pt idx="4693">
                  <c:v>31.27</c:v>
                </c:pt>
                <c:pt idx="4694">
                  <c:v>31.27</c:v>
                </c:pt>
                <c:pt idx="4695">
                  <c:v>31.26</c:v>
                </c:pt>
                <c:pt idx="4696">
                  <c:v>31.26</c:v>
                </c:pt>
                <c:pt idx="4697">
                  <c:v>31.26</c:v>
                </c:pt>
                <c:pt idx="4698">
                  <c:v>31.26</c:v>
                </c:pt>
                <c:pt idx="4699">
                  <c:v>31.26</c:v>
                </c:pt>
                <c:pt idx="4700">
                  <c:v>31.25</c:v>
                </c:pt>
                <c:pt idx="4701">
                  <c:v>31.25</c:v>
                </c:pt>
                <c:pt idx="4702">
                  <c:v>31.24</c:v>
                </c:pt>
                <c:pt idx="4703">
                  <c:v>31.24</c:v>
                </c:pt>
                <c:pt idx="4704">
                  <c:v>31.24</c:v>
                </c:pt>
                <c:pt idx="4705">
                  <c:v>31.24</c:v>
                </c:pt>
                <c:pt idx="4706">
                  <c:v>31.23</c:v>
                </c:pt>
                <c:pt idx="4707">
                  <c:v>31.23</c:v>
                </c:pt>
                <c:pt idx="4708">
                  <c:v>31.22</c:v>
                </c:pt>
                <c:pt idx="4709">
                  <c:v>31.21</c:v>
                </c:pt>
                <c:pt idx="4710">
                  <c:v>31.21</c:v>
                </c:pt>
                <c:pt idx="4711">
                  <c:v>31.21</c:v>
                </c:pt>
                <c:pt idx="4712">
                  <c:v>31.2</c:v>
                </c:pt>
                <c:pt idx="4713">
                  <c:v>31.2</c:v>
                </c:pt>
                <c:pt idx="4714">
                  <c:v>31.19</c:v>
                </c:pt>
                <c:pt idx="4715">
                  <c:v>31.19</c:v>
                </c:pt>
                <c:pt idx="4716">
                  <c:v>31.16</c:v>
                </c:pt>
                <c:pt idx="4717">
                  <c:v>31.15</c:v>
                </c:pt>
                <c:pt idx="4718">
                  <c:v>31.15</c:v>
                </c:pt>
                <c:pt idx="4719">
                  <c:v>31.15</c:v>
                </c:pt>
                <c:pt idx="4720">
                  <c:v>31.14</c:v>
                </c:pt>
                <c:pt idx="4721">
                  <c:v>31.13</c:v>
                </c:pt>
                <c:pt idx="4722">
                  <c:v>31.13</c:v>
                </c:pt>
                <c:pt idx="4723">
                  <c:v>31.12</c:v>
                </c:pt>
                <c:pt idx="4724">
                  <c:v>31.11</c:v>
                </c:pt>
                <c:pt idx="4725">
                  <c:v>31.1</c:v>
                </c:pt>
                <c:pt idx="4726">
                  <c:v>31.1</c:v>
                </c:pt>
                <c:pt idx="4727">
                  <c:v>31.1</c:v>
                </c:pt>
                <c:pt idx="4728">
                  <c:v>31.09</c:v>
                </c:pt>
                <c:pt idx="4729">
                  <c:v>31.08</c:v>
                </c:pt>
                <c:pt idx="4730">
                  <c:v>31.08</c:v>
                </c:pt>
                <c:pt idx="4731">
                  <c:v>31.07</c:v>
                </c:pt>
                <c:pt idx="4732">
                  <c:v>31.07</c:v>
                </c:pt>
                <c:pt idx="4733">
                  <c:v>31.07</c:v>
                </c:pt>
                <c:pt idx="4734">
                  <c:v>31.07</c:v>
                </c:pt>
                <c:pt idx="4735">
                  <c:v>31.07</c:v>
                </c:pt>
                <c:pt idx="4736">
                  <c:v>31.05</c:v>
                </c:pt>
                <c:pt idx="4737">
                  <c:v>31.05</c:v>
                </c:pt>
                <c:pt idx="4738">
                  <c:v>31.05</c:v>
                </c:pt>
                <c:pt idx="4739">
                  <c:v>31.05</c:v>
                </c:pt>
                <c:pt idx="4740">
                  <c:v>31.05</c:v>
                </c:pt>
                <c:pt idx="4741">
                  <c:v>31.05</c:v>
                </c:pt>
                <c:pt idx="4742">
                  <c:v>31.04</c:v>
                </c:pt>
                <c:pt idx="4743">
                  <c:v>31.04</c:v>
                </c:pt>
                <c:pt idx="4744">
                  <c:v>31.04</c:v>
                </c:pt>
                <c:pt idx="4745">
                  <c:v>31.02</c:v>
                </c:pt>
                <c:pt idx="4746">
                  <c:v>31.02</c:v>
                </c:pt>
                <c:pt idx="4747">
                  <c:v>31.02</c:v>
                </c:pt>
                <c:pt idx="4748">
                  <c:v>31.02</c:v>
                </c:pt>
                <c:pt idx="4749">
                  <c:v>31.01</c:v>
                </c:pt>
                <c:pt idx="4750">
                  <c:v>31.01</c:v>
                </c:pt>
                <c:pt idx="4751">
                  <c:v>31.01</c:v>
                </c:pt>
                <c:pt idx="4752">
                  <c:v>31.01</c:v>
                </c:pt>
                <c:pt idx="4753">
                  <c:v>31.01</c:v>
                </c:pt>
                <c:pt idx="4754">
                  <c:v>31</c:v>
                </c:pt>
                <c:pt idx="4755">
                  <c:v>31</c:v>
                </c:pt>
                <c:pt idx="4756">
                  <c:v>31</c:v>
                </c:pt>
                <c:pt idx="4757">
                  <c:v>31</c:v>
                </c:pt>
                <c:pt idx="4758">
                  <c:v>31</c:v>
                </c:pt>
                <c:pt idx="4759">
                  <c:v>31</c:v>
                </c:pt>
                <c:pt idx="4760">
                  <c:v>31</c:v>
                </c:pt>
                <c:pt idx="4761">
                  <c:v>31</c:v>
                </c:pt>
                <c:pt idx="4762">
                  <c:v>31</c:v>
                </c:pt>
                <c:pt idx="4763">
                  <c:v>31</c:v>
                </c:pt>
                <c:pt idx="4764">
                  <c:v>31</c:v>
                </c:pt>
                <c:pt idx="4765">
                  <c:v>30.99</c:v>
                </c:pt>
                <c:pt idx="4766">
                  <c:v>30.99</c:v>
                </c:pt>
                <c:pt idx="4767">
                  <c:v>30.99</c:v>
                </c:pt>
                <c:pt idx="4768">
                  <c:v>30.98</c:v>
                </c:pt>
                <c:pt idx="4769">
                  <c:v>30.98</c:v>
                </c:pt>
                <c:pt idx="4770">
                  <c:v>30.98</c:v>
                </c:pt>
                <c:pt idx="4771">
                  <c:v>30.98</c:v>
                </c:pt>
                <c:pt idx="4772">
                  <c:v>30.98</c:v>
                </c:pt>
                <c:pt idx="4773">
                  <c:v>30.98</c:v>
                </c:pt>
                <c:pt idx="4774">
                  <c:v>30.98</c:v>
                </c:pt>
                <c:pt idx="4775">
                  <c:v>30.97</c:v>
                </c:pt>
                <c:pt idx="4776">
                  <c:v>30.97</c:v>
                </c:pt>
                <c:pt idx="4777">
                  <c:v>30.97</c:v>
                </c:pt>
                <c:pt idx="4778">
                  <c:v>30.96</c:v>
                </c:pt>
                <c:pt idx="4779">
                  <c:v>30.96</c:v>
                </c:pt>
                <c:pt idx="4780">
                  <c:v>30.96</c:v>
                </c:pt>
                <c:pt idx="4781">
                  <c:v>30.96</c:v>
                </c:pt>
                <c:pt idx="4782">
                  <c:v>30.95</c:v>
                </c:pt>
                <c:pt idx="4783">
                  <c:v>30.95</c:v>
                </c:pt>
                <c:pt idx="4784">
                  <c:v>30.95</c:v>
                </c:pt>
                <c:pt idx="4785">
                  <c:v>30.95</c:v>
                </c:pt>
                <c:pt idx="4786">
                  <c:v>30.95</c:v>
                </c:pt>
                <c:pt idx="4787">
                  <c:v>30.94</c:v>
                </c:pt>
                <c:pt idx="4788">
                  <c:v>30.93</c:v>
                </c:pt>
                <c:pt idx="4789">
                  <c:v>30.93</c:v>
                </c:pt>
                <c:pt idx="4790">
                  <c:v>30.93</c:v>
                </c:pt>
                <c:pt idx="4791">
                  <c:v>30.93</c:v>
                </c:pt>
                <c:pt idx="4792">
                  <c:v>30.92</c:v>
                </c:pt>
                <c:pt idx="4793">
                  <c:v>30.92</c:v>
                </c:pt>
                <c:pt idx="4794">
                  <c:v>30.92</c:v>
                </c:pt>
                <c:pt idx="4795">
                  <c:v>30.92</c:v>
                </c:pt>
                <c:pt idx="4796">
                  <c:v>30.92</c:v>
                </c:pt>
                <c:pt idx="4797">
                  <c:v>30.92</c:v>
                </c:pt>
                <c:pt idx="4798">
                  <c:v>30.91</c:v>
                </c:pt>
                <c:pt idx="4799">
                  <c:v>30.91</c:v>
                </c:pt>
                <c:pt idx="4800">
                  <c:v>30.9</c:v>
                </c:pt>
                <c:pt idx="4801">
                  <c:v>30.9</c:v>
                </c:pt>
                <c:pt idx="4802">
                  <c:v>30.9</c:v>
                </c:pt>
                <c:pt idx="4803">
                  <c:v>30.89</c:v>
                </c:pt>
                <c:pt idx="4804">
                  <c:v>30.89</c:v>
                </c:pt>
                <c:pt idx="4805">
                  <c:v>30.89</c:v>
                </c:pt>
                <c:pt idx="4806">
                  <c:v>30.89</c:v>
                </c:pt>
                <c:pt idx="4807">
                  <c:v>30.88</c:v>
                </c:pt>
                <c:pt idx="4808">
                  <c:v>30.88</c:v>
                </c:pt>
                <c:pt idx="4809">
                  <c:v>30.88</c:v>
                </c:pt>
                <c:pt idx="4810">
                  <c:v>30.87</c:v>
                </c:pt>
                <c:pt idx="4811">
                  <c:v>30.87</c:v>
                </c:pt>
                <c:pt idx="4812">
                  <c:v>30.87</c:v>
                </c:pt>
                <c:pt idx="4813">
                  <c:v>30.87</c:v>
                </c:pt>
                <c:pt idx="4814">
                  <c:v>30.87</c:v>
                </c:pt>
                <c:pt idx="4815">
                  <c:v>30.86</c:v>
                </c:pt>
                <c:pt idx="4816">
                  <c:v>30.86</c:v>
                </c:pt>
                <c:pt idx="4817">
                  <c:v>30.86</c:v>
                </c:pt>
                <c:pt idx="4818">
                  <c:v>30.85</c:v>
                </c:pt>
                <c:pt idx="4819">
                  <c:v>30.85</c:v>
                </c:pt>
                <c:pt idx="4820">
                  <c:v>30.85</c:v>
                </c:pt>
                <c:pt idx="4821">
                  <c:v>30.84</c:v>
                </c:pt>
                <c:pt idx="4822">
                  <c:v>30.84</c:v>
                </c:pt>
                <c:pt idx="4823">
                  <c:v>30.84</c:v>
                </c:pt>
                <c:pt idx="4824">
                  <c:v>30.84</c:v>
                </c:pt>
                <c:pt idx="4825">
                  <c:v>30.83</c:v>
                </c:pt>
                <c:pt idx="4826">
                  <c:v>30.83</c:v>
                </c:pt>
                <c:pt idx="4827">
                  <c:v>30.83</c:v>
                </c:pt>
                <c:pt idx="4828">
                  <c:v>30.82</c:v>
                </c:pt>
                <c:pt idx="4829">
                  <c:v>30.82</c:v>
                </c:pt>
                <c:pt idx="4830">
                  <c:v>30.82</c:v>
                </c:pt>
                <c:pt idx="4831">
                  <c:v>30.81</c:v>
                </c:pt>
                <c:pt idx="4832">
                  <c:v>30.81</c:v>
                </c:pt>
                <c:pt idx="4833">
                  <c:v>30.81</c:v>
                </c:pt>
                <c:pt idx="4834">
                  <c:v>30.81</c:v>
                </c:pt>
                <c:pt idx="4835">
                  <c:v>30.8</c:v>
                </c:pt>
                <c:pt idx="4836">
                  <c:v>30.8</c:v>
                </c:pt>
                <c:pt idx="4837">
                  <c:v>30.8</c:v>
                </c:pt>
                <c:pt idx="4838">
                  <c:v>30.79</c:v>
                </c:pt>
                <c:pt idx="4839">
                  <c:v>30.79</c:v>
                </c:pt>
                <c:pt idx="4840">
                  <c:v>30.79</c:v>
                </c:pt>
                <c:pt idx="4841">
                  <c:v>30.79</c:v>
                </c:pt>
                <c:pt idx="4842">
                  <c:v>30.78</c:v>
                </c:pt>
                <c:pt idx="4843">
                  <c:v>30.78</c:v>
                </c:pt>
                <c:pt idx="4844">
                  <c:v>30.77</c:v>
                </c:pt>
                <c:pt idx="4845">
                  <c:v>30.77</c:v>
                </c:pt>
                <c:pt idx="4846">
                  <c:v>30.77</c:v>
                </c:pt>
                <c:pt idx="4847">
                  <c:v>30.77</c:v>
                </c:pt>
                <c:pt idx="4848">
                  <c:v>30.75</c:v>
                </c:pt>
                <c:pt idx="4849">
                  <c:v>30.74</c:v>
                </c:pt>
                <c:pt idx="4850">
                  <c:v>30.74</c:v>
                </c:pt>
                <c:pt idx="4851">
                  <c:v>30.74</c:v>
                </c:pt>
                <c:pt idx="4852">
                  <c:v>30.73</c:v>
                </c:pt>
                <c:pt idx="4853">
                  <c:v>30.72</c:v>
                </c:pt>
                <c:pt idx="4854">
                  <c:v>30.72</c:v>
                </c:pt>
                <c:pt idx="4855">
                  <c:v>30.72</c:v>
                </c:pt>
                <c:pt idx="4856">
                  <c:v>30.72</c:v>
                </c:pt>
                <c:pt idx="4857">
                  <c:v>30.7</c:v>
                </c:pt>
                <c:pt idx="4858">
                  <c:v>30.69</c:v>
                </c:pt>
                <c:pt idx="4859">
                  <c:v>30.69</c:v>
                </c:pt>
                <c:pt idx="4860">
                  <c:v>30.69</c:v>
                </c:pt>
                <c:pt idx="4861">
                  <c:v>30.69</c:v>
                </c:pt>
                <c:pt idx="4862">
                  <c:v>30.69</c:v>
                </c:pt>
                <c:pt idx="4863">
                  <c:v>30.68</c:v>
                </c:pt>
                <c:pt idx="4864">
                  <c:v>30.67</c:v>
                </c:pt>
                <c:pt idx="4865">
                  <c:v>30.67</c:v>
                </c:pt>
                <c:pt idx="4866">
                  <c:v>30.67</c:v>
                </c:pt>
                <c:pt idx="4867">
                  <c:v>30.66</c:v>
                </c:pt>
                <c:pt idx="4868">
                  <c:v>30.66</c:v>
                </c:pt>
                <c:pt idx="4869">
                  <c:v>30.66</c:v>
                </c:pt>
                <c:pt idx="4870">
                  <c:v>30.65</c:v>
                </c:pt>
                <c:pt idx="4871">
                  <c:v>30.65</c:v>
                </c:pt>
                <c:pt idx="4872">
                  <c:v>30.64</c:v>
                </c:pt>
                <c:pt idx="4873">
                  <c:v>30.64</c:v>
                </c:pt>
                <c:pt idx="4874">
                  <c:v>30.64</c:v>
                </c:pt>
                <c:pt idx="4875">
                  <c:v>30.64</c:v>
                </c:pt>
                <c:pt idx="4876">
                  <c:v>30.64</c:v>
                </c:pt>
                <c:pt idx="4877">
                  <c:v>30.63</c:v>
                </c:pt>
                <c:pt idx="4878">
                  <c:v>30.63</c:v>
                </c:pt>
                <c:pt idx="4879">
                  <c:v>30.62</c:v>
                </c:pt>
                <c:pt idx="4880">
                  <c:v>30.61</c:v>
                </c:pt>
                <c:pt idx="4881">
                  <c:v>30.61</c:v>
                </c:pt>
                <c:pt idx="4882">
                  <c:v>30.61</c:v>
                </c:pt>
                <c:pt idx="4883">
                  <c:v>30.59</c:v>
                </c:pt>
                <c:pt idx="4884">
                  <c:v>30.58</c:v>
                </c:pt>
                <c:pt idx="4885">
                  <c:v>30.58</c:v>
                </c:pt>
                <c:pt idx="4886">
                  <c:v>30.58</c:v>
                </c:pt>
                <c:pt idx="4887">
                  <c:v>30.57</c:v>
                </c:pt>
                <c:pt idx="4888">
                  <c:v>30.57</c:v>
                </c:pt>
                <c:pt idx="4889">
                  <c:v>30.57</c:v>
                </c:pt>
                <c:pt idx="4890">
                  <c:v>30.57</c:v>
                </c:pt>
                <c:pt idx="4891">
                  <c:v>30.57</c:v>
                </c:pt>
                <c:pt idx="4892">
                  <c:v>30.57</c:v>
                </c:pt>
                <c:pt idx="4893">
                  <c:v>30.57</c:v>
                </c:pt>
                <c:pt idx="4894">
                  <c:v>30.56</c:v>
                </c:pt>
                <c:pt idx="4895">
                  <c:v>30.56</c:v>
                </c:pt>
                <c:pt idx="4896">
                  <c:v>30.56</c:v>
                </c:pt>
                <c:pt idx="4897">
                  <c:v>30.56</c:v>
                </c:pt>
                <c:pt idx="4898">
                  <c:v>30.54</c:v>
                </c:pt>
                <c:pt idx="4899">
                  <c:v>30.53</c:v>
                </c:pt>
                <c:pt idx="4900">
                  <c:v>30.52</c:v>
                </c:pt>
                <c:pt idx="4901">
                  <c:v>30.52</c:v>
                </c:pt>
                <c:pt idx="4902">
                  <c:v>30.52</c:v>
                </c:pt>
                <c:pt idx="4903">
                  <c:v>30.52</c:v>
                </c:pt>
                <c:pt idx="4904">
                  <c:v>30.51</c:v>
                </c:pt>
                <c:pt idx="4905">
                  <c:v>30.5</c:v>
                </c:pt>
                <c:pt idx="4906">
                  <c:v>30.5</c:v>
                </c:pt>
                <c:pt idx="4907">
                  <c:v>30.5</c:v>
                </c:pt>
                <c:pt idx="4908">
                  <c:v>30.5</c:v>
                </c:pt>
                <c:pt idx="4909">
                  <c:v>30.5</c:v>
                </c:pt>
                <c:pt idx="4910">
                  <c:v>30.49</c:v>
                </c:pt>
                <c:pt idx="4911">
                  <c:v>30.49</c:v>
                </c:pt>
                <c:pt idx="4912">
                  <c:v>30.48</c:v>
                </c:pt>
                <c:pt idx="4913">
                  <c:v>30.48</c:v>
                </c:pt>
                <c:pt idx="4914">
                  <c:v>30.48</c:v>
                </c:pt>
                <c:pt idx="4915">
                  <c:v>30.48</c:v>
                </c:pt>
                <c:pt idx="4916">
                  <c:v>30.48</c:v>
                </c:pt>
                <c:pt idx="4917">
                  <c:v>30.47</c:v>
                </c:pt>
                <c:pt idx="4918">
                  <c:v>30.47</c:v>
                </c:pt>
                <c:pt idx="4919">
                  <c:v>30.47</c:v>
                </c:pt>
                <c:pt idx="4920">
                  <c:v>30.45</c:v>
                </c:pt>
                <c:pt idx="4921">
                  <c:v>30.45</c:v>
                </c:pt>
                <c:pt idx="4922">
                  <c:v>30.44</c:v>
                </c:pt>
                <c:pt idx="4923">
                  <c:v>30.44</c:v>
                </c:pt>
                <c:pt idx="4924">
                  <c:v>30.43</c:v>
                </c:pt>
                <c:pt idx="4925">
                  <c:v>30.43</c:v>
                </c:pt>
                <c:pt idx="4926">
                  <c:v>30.43</c:v>
                </c:pt>
                <c:pt idx="4927">
                  <c:v>30.42</c:v>
                </c:pt>
                <c:pt idx="4928">
                  <c:v>30.42</c:v>
                </c:pt>
                <c:pt idx="4929">
                  <c:v>30.42</c:v>
                </c:pt>
                <c:pt idx="4930">
                  <c:v>30.42</c:v>
                </c:pt>
                <c:pt idx="4931">
                  <c:v>30.42</c:v>
                </c:pt>
                <c:pt idx="4932">
                  <c:v>30.41</c:v>
                </c:pt>
                <c:pt idx="4933">
                  <c:v>30.41</c:v>
                </c:pt>
                <c:pt idx="4934">
                  <c:v>30.41</c:v>
                </c:pt>
                <c:pt idx="4935">
                  <c:v>30.41</c:v>
                </c:pt>
                <c:pt idx="4936">
                  <c:v>30.41</c:v>
                </c:pt>
                <c:pt idx="4937">
                  <c:v>30.4</c:v>
                </c:pt>
                <c:pt idx="4938">
                  <c:v>30.4</c:v>
                </c:pt>
                <c:pt idx="4939">
                  <c:v>30.4</c:v>
                </c:pt>
                <c:pt idx="4940">
                  <c:v>30.4</c:v>
                </c:pt>
                <c:pt idx="4941">
                  <c:v>30.4</c:v>
                </c:pt>
                <c:pt idx="4942">
                  <c:v>30.4</c:v>
                </c:pt>
                <c:pt idx="4943">
                  <c:v>30.4</c:v>
                </c:pt>
                <c:pt idx="4944">
                  <c:v>30.38</c:v>
                </c:pt>
                <c:pt idx="4945">
                  <c:v>30.37</c:v>
                </c:pt>
                <c:pt idx="4946">
                  <c:v>30.36</c:v>
                </c:pt>
                <c:pt idx="4947">
                  <c:v>30.36</c:v>
                </c:pt>
                <c:pt idx="4948">
                  <c:v>30.36</c:v>
                </c:pt>
                <c:pt idx="4949">
                  <c:v>30.35</c:v>
                </c:pt>
                <c:pt idx="4950">
                  <c:v>30.34</c:v>
                </c:pt>
                <c:pt idx="4951">
                  <c:v>30.34</c:v>
                </c:pt>
                <c:pt idx="4952">
                  <c:v>30.34</c:v>
                </c:pt>
                <c:pt idx="4953">
                  <c:v>30.34</c:v>
                </c:pt>
                <c:pt idx="4954">
                  <c:v>30.33</c:v>
                </c:pt>
                <c:pt idx="4955">
                  <c:v>30.33</c:v>
                </c:pt>
                <c:pt idx="4956">
                  <c:v>30.33</c:v>
                </c:pt>
                <c:pt idx="4957">
                  <c:v>30.33</c:v>
                </c:pt>
                <c:pt idx="4958">
                  <c:v>30.33</c:v>
                </c:pt>
                <c:pt idx="4959">
                  <c:v>30.33</c:v>
                </c:pt>
                <c:pt idx="4960">
                  <c:v>30.32</c:v>
                </c:pt>
                <c:pt idx="4961">
                  <c:v>30.32</c:v>
                </c:pt>
                <c:pt idx="4962">
                  <c:v>30.32</c:v>
                </c:pt>
                <c:pt idx="4963">
                  <c:v>30.32</c:v>
                </c:pt>
                <c:pt idx="4964">
                  <c:v>30.31</c:v>
                </c:pt>
                <c:pt idx="4965">
                  <c:v>30.31</c:v>
                </c:pt>
                <c:pt idx="4966">
                  <c:v>30.31</c:v>
                </c:pt>
                <c:pt idx="4967">
                  <c:v>30.31</c:v>
                </c:pt>
                <c:pt idx="4968">
                  <c:v>30.31</c:v>
                </c:pt>
                <c:pt idx="4969">
                  <c:v>30.31</c:v>
                </c:pt>
                <c:pt idx="4970">
                  <c:v>30.31</c:v>
                </c:pt>
                <c:pt idx="4971">
                  <c:v>30.29</c:v>
                </c:pt>
                <c:pt idx="4972">
                  <c:v>30.28</c:v>
                </c:pt>
                <c:pt idx="4973">
                  <c:v>30.27</c:v>
                </c:pt>
                <c:pt idx="4974">
                  <c:v>30.27</c:v>
                </c:pt>
                <c:pt idx="4975">
                  <c:v>30.27</c:v>
                </c:pt>
                <c:pt idx="4976">
                  <c:v>30.27</c:v>
                </c:pt>
                <c:pt idx="4977">
                  <c:v>30.27</c:v>
                </c:pt>
                <c:pt idx="4978">
                  <c:v>30.26</c:v>
                </c:pt>
                <c:pt idx="4979">
                  <c:v>30.26</c:v>
                </c:pt>
                <c:pt idx="4980">
                  <c:v>30.25</c:v>
                </c:pt>
                <c:pt idx="4981">
                  <c:v>30.24</c:v>
                </c:pt>
                <c:pt idx="4982">
                  <c:v>30.24</c:v>
                </c:pt>
                <c:pt idx="4983">
                  <c:v>30.24</c:v>
                </c:pt>
                <c:pt idx="4984">
                  <c:v>30.23</c:v>
                </c:pt>
                <c:pt idx="4985">
                  <c:v>30.23</c:v>
                </c:pt>
                <c:pt idx="4986">
                  <c:v>30.22</c:v>
                </c:pt>
                <c:pt idx="4987">
                  <c:v>30.21</c:v>
                </c:pt>
                <c:pt idx="4988">
                  <c:v>30.21</c:v>
                </c:pt>
                <c:pt idx="4989">
                  <c:v>30.21</c:v>
                </c:pt>
                <c:pt idx="4990">
                  <c:v>30.2</c:v>
                </c:pt>
                <c:pt idx="4991">
                  <c:v>30.2</c:v>
                </c:pt>
                <c:pt idx="4992">
                  <c:v>30.19</c:v>
                </c:pt>
                <c:pt idx="4993">
                  <c:v>30.19</c:v>
                </c:pt>
                <c:pt idx="4994">
                  <c:v>30.19</c:v>
                </c:pt>
                <c:pt idx="4995">
                  <c:v>30.19</c:v>
                </c:pt>
                <c:pt idx="4996">
                  <c:v>30.18</c:v>
                </c:pt>
                <c:pt idx="4997">
                  <c:v>30.18</c:v>
                </c:pt>
                <c:pt idx="4998">
                  <c:v>30.18</c:v>
                </c:pt>
                <c:pt idx="4999">
                  <c:v>30.18</c:v>
                </c:pt>
                <c:pt idx="5000">
                  <c:v>30.18</c:v>
                </c:pt>
                <c:pt idx="5001">
                  <c:v>30.18</c:v>
                </c:pt>
                <c:pt idx="5002">
                  <c:v>30.17</c:v>
                </c:pt>
                <c:pt idx="5003">
                  <c:v>30.16</c:v>
                </c:pt>
                <c:pt idx="5004">
                  <c:v>30.16</c:v>
                </c:pt>
                <c:pt idx="5005">
                  <c:v>30.16</c:v>
                </c:pt>
                <c:pt idx="5006">
                  <c:v>30.16</c:v>
                </c:pt>
                <c:pt idx="5007">
                  <c:v>30.15</c:v>
                </c:pt>
                <c:pt idx="5008">
                  <c:v>30.14</c:v>
                </c:pt>
                <c:pt idx="5009">
                  <c:v>30.14</c:v>
                </c:pt>
                <c:pt idx="5010">
                  <c:v>30.13</c:v>
                </c:pt>
                <c:pt idx="5011">
                  <c:v>30.13</c:v>
                </c:pt>
                <c:pt idx="5012">
                  <c:v>30.13</c:v>
                </c:pt>
                <c:pt idx="5013">
                  <c:v>30.13</c:v>
                </c:pt>
                <c:pt idx="5014">
                  <c:v>30.13</c:v>
                </c:pt>
                <c:pt idx="5015">
                  <c:v>30.12</c:v>
                </c:pt>
                <c:pt idx="5016">
                  <c:v>30.12</c:v>
                </c:pt>
                <c:pt idx="5017">
                  <c:v>30.12</c:v>
                </c:pt>
                <c:pt idx="5018">
                  <c:v>30.09</c:v>
                </c:pt>
                <c:pt idx="5019">
                  <c:v>30.07</c:v>
                </c:pt>
                <c:pt idx="5020">
                  <c:v>30.07</c:v>
                </c:pt>
                <c:pt idx="5021">
                  <c:v>30.07</c:v>
                </c:pt>
                <c:pt idx="5022">
                  <c:v>30.07</c:v>
                </c:pt>
                <c:pt idx="5023">
                  <c:v>30.06</c:v>
                </c:pt>
                <c:pt idx="5024">
                  <c:v>30.05</c:v>
                </c:pt>
                <c:pt idx="5025">
                  <c:v>30.04</c:v>
                </c:pt>
                <c:pt idx="5026">
                  <c:v>30.04</c:v>
                </c:pt>
                <c:pt idx="5027">
                  <c:v>30.04</c:v>
                </c:pt>
                <c:pt idx="5028">
                  <c:v>30.04</c:v>
                </c:pt>
                <c:pt idx="5029">
                  <c:v>30.04</c:v>
                </c:pt>
                <c:pt idx="5030">
                  <c:v>30.04</c:v>
                </c:pt>
                <c:pt idx="5031">
                  <c:v>30.03</c:v>
                </c:pt>
                <c:pt idx="5032">
                  <c:v>30.02</c:v>
                </c:pt>
                <c:pt idx="5033">
                  <c:v>30.02</c:v>
                </c:pt>
                <c:pt idx="5034">
                  <c:v>30.02</c:v>
                </c:pt>
                <c:pt idx="5035">
                  <c:v>30.01</c:v>
                </c:pt>
                <c:pt idx="5036">
                  <c:v>30.01</c:v>
                </c:pt>
                <c:pt idx="5037">
                  <c:v>30.01</c:v>
                </c:pt>
                <c:pt idx="5038">
                  <c:v>30</c:v>
                </c:pt>
                <c:pt idx="5039">
                  <c:v>30</c:v>
                </c:pt>
                <c:pt idx="5040">
                  <c:v>30</c:v>
                </c:pt>
                <c:pt idx="5041">
                  <c:v>30</c:v>
                </c:pt>
                <c:pt idx="5042">
                  <c:v>30</c:v>
                </c:pt>
                <c:pt idx="5043">
                  <c:v>30</c:v>
                </c:pt>
                <c:pt idx="5044">
                  <c:v>30</c:v>
                </c:pt>
                <c:pt idx="5045">
                  <c:v>30</c:v>
                </c:pt>
                <c:pt idx="5046">
                  <c:v>30</c:v>
                </c:pt>
                <c:pt idx="5047">
                  <c:v>30</c:v>
                </c:pt>
                <c:pt idx="5048">
                  <c:v>30</c:v>
                </c:pt>
                <c:pt idx="5049">
                  <c:v>30</c:v>
                </c:pt>
                <c:pt idx="5050">
                  <c:v>30</c:v>
                </c:pt>
                <c:pt idx="5051">
                  <c:v>30</c:v>
                </c:pt>
                <c:pt idx="5052">
                  <c:v>30</c:v>
                </c:pt>
                <c:pt idx="5053">
                  <c:v>29.99</c:v>
                </c:pt>
                <c:pt idx="5054">
                  <c:v>29.99</c:v>
                </c:pt>
                <c:pt idx="5055">
                  <c:v>29.99</c:v>
                </c:pt>
                <c:pt idx="5056">
                  <c:v>29.98</c:v>
                </c:pt>
                <c:pt idx="5057">
                  <c:v>29.98</c:v>
                </c:pt>
                <c:pt idx="5058">
                  <c:v>29.98</c:v>
                </c:pt>
                <c:pt idx="5059">
                  <c:v>29.98</c:v>
                </c:pt>
                <c:pt idx="5060">
                  <c:v>29.97</c:v>
                </c:pt>
                <c:pt idx="5061">
                  <c:v>29.97</c:v>
                </c:pt>
                <c:pt idx="5062">
                  <c:v>29.97</c:v>
                </c:pt>
                <c:pt idx="5063">
                  <c:v>29.97</c:v>
                </c:pt>
                <c:pt idx="5064">
                  <c:v>29.97</c:v>
                </c:pt>
                <c:pt idx="5065">
                  <c:v>29.97</c:v>
                </c:pt>
                <c:pt idx="5066">
                  <c:v>29.96</c:v>
                </c:pt>
                <c:pt idx="5067">
                  <c:v>29.96</c:v>
                </c:pt>
                <c:pt idx="5068">
                  <c:v>29.95</c:v>
                </c:pt>
                <c:pt idx="5069">
                  <c:v>29.95</c:v>
                </c:pt>
                <c:pt idx="5070">
                  <c:v>29.94</c:v>
                </c:pt>
                <c:pt idx="5071">
                  <c:v>29.94</c:v>
                </c:pt>
                <c:pt idx="5072">
                  <c:v>29.93</c:v>
                </c:pt>
                <c:pt idx="5073">
                  <c:v>29.93</c:v>
                </c:pt>
                <c:pt idx="5074">
                  <c:v>29.93</c:v>
                </c:pt>
                <c:pt idx="5075">
                  <c:v>29.91</c:v>
                </c:pt>
                <c:pt idx="5076">
                  <c:v>29.91</c:v>
                </c:pt>
                <c:pt idx="5077">
                  <c:v>29.91</c:v>
                </c:pt>
                <c:pt idx="5078">
                  <c:v>29.91</c:v>
                </c:pt>
                <c:pt idx="5079">
                  <c:v>29.9</c:v>
                </c:pt>
                <c:pt idx="5080">
                  <c:v>29.89</c:v>
                </c:pt>
                <c:pt idx="5081">
                  <c:v>29.89</c:v>
                </c:pt>
                <c:pt idx="5082">
                  <c:v>29.89</c:v>
                </c:pt>
                <c:pt idx="5083">
                  <c:v>29.88</c:v>
                </c:pt>
                <c:pt idx="5084">
                  <c:v>29.87</c:v>
                </c:pt>
                <c:pt idx="5085">
                  <c:v>29.87</c:v>
                </c:pt>
                <c:pt idx="5086">
                  <c:v>29.87</c:v>
                </c:pt>
                <c:pt idx="5087">
                  <c:v>29.87</c:v>
                </c:pt>
                <c:pt idx="5088">
                  <c:v>29.86</c:v>
                </c:pt>
                <c:pt idx="5089">
                  <c:v>29.85</c:v>
                </c:pt>
                <c:pt idx="5090">
                  <c:v>29.84</c:v>
                </c:pt>
                <c:pt idx="5091">
                  <c:v>29.84</c:v>
                </c:pt>
                <c:pt idx="5092">
                  <c:v>29.84</c:v>
                </c:pt>
                <c:pt idx="5093">
                  <c:v>29.84</c:v>
                </c:pt>
                <c:pt idx="5094">
                  <c:v>29.83</c:v>
                </c:pt>
                <c:pt idx="5095">
                  <c:v>29.83</c:v>
                </c:pt>
                <c:pt idx="5096">
                  <c:v>29.82</c:v>
                </c:pt>
                <c:pt idx="5097">
                  <c:v>29.82</c:v>
                </c:pt>
                <c:pt idx="5098">
                  <c:v>29.81</c:v>
                </c:pt>
                <c:pt idx="5099">
                  <c:v>29.81</c:v>
                </c:pt>
                <c:pt idx="5100">
                  <c:v>29.81</c:v>
                </c:pt>
                <c:pt idx="5101">
                  <c:v>29.81</c:v>
                </c:pt>
                <c:pt idx="5102">
                  <c:v>29.8</c:v>
                </c:pt>
                <c:pt idx="5103">
                  <c:v>29.79</c:v>
                </c:pt>
                <c:pt idx="5104">
                  <c:v>29.79</c:v>
                </c:pt>
                <c:pt idx="5105">
                  <c:v>29.79</c:v>
                </c:pt>
                <c:pt idx="5106">
                  <c:v>29.79</c:v>
                </c:pt>
                <c:pt idx="5107">
                  <c:v>29.79</c:v>
                </c:pt>
                <c:pt idx="5108">
                  <c:v>29.77</c:v>
                </c:pt>
                <c:pt idx="5109">
                  <c:v>29.76</c:v>
                </c:pt>
                <c:pt idx="5110">
                  <c:v>29.76</c:v>
                </c:pt>
                <c:pt idx="5111">
                  <c:v>29.76</c:v>
                </c:pt>
                <c:pt idx="5112">
                  <c:v>29.75</c:v>
                </c:pt>
                <c:pt idx="5113">
                  <c:v>29.74</c:v>
                </c:pt>
                <c:pt idx="5114">
                  <c:v>29.74</c:v>
                </c:pt>
                <c:pt idx="5115">
                  <c:v>29.74</c:v>
                </c:pt>
                <c:pt idx="5116">
                  <c:v>29.73</c:v>
                </c:pt>
                <c:pt idx="5117">
                  <c:v>29.73</c:v>
                </c:pt>
                <c:pt idx="5118">
                  <c:v>29.72</c:v>
                </c:pt>
                <c:pt idx="5119">
                  <c:v>29.72</c:v>
                </c:pt>
                <c:pt idx="5120">
                  <c:v>29.71</c:v>
                </c:pt>
                <c:pt idx="5121">
                  <c:v>29.71</c:v>
                </c:pt>
                <c:pt idx="5122">
                  <c:v>29.7</c:v>
                </c:pt>
                <c:pt idx="5123">
                  <c:v>29.7</c:v>
                </c:pt>
                <c:pt idx="5124">
                  <c:v>29.7</c:v>
                </c:pt>
                <c:pt idx="5125">
                  <c:v>29.7</c:v>
                </c:pt>
                <c:pt idx="5126">
                  <c:v>29.69</c:v>
                </c:pt>
                <c:pt idx="5127">
                  <c:v>29.69</c:v>
                </c:pt>
                <c:pt idx="5128">
                  <c:v>29.69</c:v>
                </c:pt>
                <c:pt idx="5129">
                  <c:v>29.68</c:v>
                </c:pt>
                <c:pt idx="5130">
                  <c:v>29.68</c:v>
                </c:pt>
                <c:pt idx="5131">
                  <c:v>29.68</c:v>
                </c:pt>
                <c:pt idx="5132">
                  <c:v>29.68</c:v>
                </c:pt>
                <c:pt idx="5133">
                  <c:v>29.67</c:v>
                </c:pt>
                <c:pt idx="5134">
                  <c:v>29.67</c:v>
                </c:pt>
                <c:pt idx="5135">
                  <c:v>29.67</c:v>
                </c:pt>
                <c:pt idx="5136">
                  <c:v>29.66</c:v>
                </c:pt>
                <c:pt idx="5137">
                  <c:v>29.65</c:v>
                </c:pt>
                <c:pt idx="5138">
                  <c:v>29.65</c:v>
                </c:pt>
                <c:pt idx="5139">
                  <c:v>29.65</c:v>
                </c:pt>
                <c:pt idx="5140">
                  <c:v>29.65</c:v>
                </c:pt>
                <c:pt idx="5141">
                  <c:v>29.64</c:v>
                </c:pt>
                <c:pt idx="5142">
                  <c:v>29.64</c:v>
                </c:pt>
                <c:pt idx="5143">
                  <c:v>29.63</c:v>
                </c:pt>
                <c:pt idx="5144">
                  <c:v>29.62</c:v>
                </c:pt>
                <c:pt idx="5145">
                  <c:v>29.61</c:v>
                </c:pt>
                <c:pt idx="5146">
                  <c:v>29.61</c:v>
                </c:pt>
                <c:pt idx="5147">
                  <c:v>29.61</c:v>
                </c:pt>
                <c:pt idx="5148">
                  <c:v>29.6</c:v>
                </c:pt>
                <c:pt idx="5149">
                  <c:v>29.6</c:v>
                </c:pt>
                <c:pt idx="5150">
                  <c:v>29.59</c:v>
                </c:pt>
                <c:pt idx="5151">
                  <c:v>29.59</c:v>
                </c:pt>
                <c:pt idx="5152">
                  <c:v>29.58</c:v>
                </c:pt>
                <c:pt idx="5153">
                  <c:v>29.58</c:v>
                </c:pt>
                <c:pt idx="5154">
                  <c:v>29.57</c:v>
                </c:pt>
                <c:pt idx="5155">
                  <c:v>29.57</c:v>
                </c:pt>
                <c:pt idx="5156">
                  <c:v>29.57</c:v>
                </c:pt>
                <c:pt idx="5157">
                  <c:v>29.56</c:v>
                </c:pt>
                <c:pt idx="5158">
                  <c:v>29.56</c:v>
                </c:pt>
                <c:pt idx="5159">
                  <c:v>29.56</c:v>
                </c:pt>
                <c:pt idx="5160">
                  <c:v>29.55</c:v>
                </c:pt>
                <c:pt idx="5161">
                  <c:v>29.55</c:v>
                </c:pt>
                <c:pt idx="5162">
                  <c:v>29.55</c:v>
                </c:pt>
                <c:pt idx="5163">
                  <c:v>29.54</c:v>
                </c:pt>
                <c:pt idx="5164">
                  <c:v>29.54</c:v>
                </c:pt>
                <c:pt idx="5165">
                  <c:v>29.54</c:v>
                </c:pt>
                <c:pt idx="5166">
                  <c:v>29.53</c:v>
                </c:pt>
                <c:pt idx="5167">
                  <c:v>29.52</c:v>
                </c:pt>
                <c:pt idx="5168">
                  <c:v>29.52</c:v>
                </c:pt>
                <c:pt idx="5169">
                  <c:v>29.51</c:v>
                </c:pt>
                <c:pt idx="5170">
                  <c:v>29.5</c:v>
                </c:pt>
                <c:pt idx="5171">
                  <c:v>29.5</c:v>
                </c:pt>
                <c:pt idx="5172">
                  <c:v>29.5</c:v>
                </c:pt>
                <c:pt idx="5173">
                  <c:v>29.49</c:v>
                </c:pt>
                <c:pt idx="5174">
                  <c:v>29.48</c:v>
                </c:pt>
                <c:pt idx="5175">
                  <c:v>29.48</c:v>
                </c:pt>
                <c:pt idx="5176">
                  <c:v>29.48</c:v>
                </c:pt>
                <c:pt idx="5177">
                  <c:v>29.47</c:v>
                </c:pt>
                <c:pt idx="5178">
                  <c:v>29.47</c:v>
                </c:pt>
                <c:pt idx="5179">
                  <c:v>29.47</c:v>
                </c:pt>
                <c:pt idx="5180">
                  <c:v>29.47</c:v>
                </c:pt>
                <c:pt idx="5181">
                  <c:v>29.46</c:v>
                </c:pt>
                <c:pt idx="5182">
                  <c:v>29.46</c:v>
                </c:pt>
                <c:pt idx="5183">
                  <c:v>29.46</c:v>
                </c:pt>
                <c:pt idx="5184">
                  <c:v>29.46</c:v>
                </c:pt>
                <c:pt idx="5185">
                  <c:v>29.45</c:v>
                </c:pt>
                <c:pt idx="5186">
                  <c:v>29.45</c:v>
                </c:pt>
                <c:pt idx="5187">
                  <c:v>29.45</c:v>
                </c:pt>
                <c:pt idx="5188">
                  <c:v>29.45</c:v>
                </c:pt>
                <c:pt idx="5189">
                  <c:v>29.44</c:v>
                </c:pt>
                <c:pt idx="5190">
                  <c:v>29.44</c:v>
                </c:pt>
                <c:pt idx="5191">
                  <c:v>29.44</c:v>
                </c:pt>
                <c:pt idx="5192">
                  <c:v>29.43</c:v>
                </c:pt>
                <c:pt idx="5193">
                  <c:v>29.42</c:v>
                </c:pt>
                <c:pt idx="5194">
                  <c:v>29.42</c:v>
                </c:pt>
                <c:pt idx="5195">
                  <c:v>29.41</c:v>
                </c:pt>
                <c:pt idx="5196">
                  <c:v>29.4</c:v>
                </c:pt>
                <c:pt idx="5197">
                  <c:v>29.4</c:v>
                </c:pt>
                <c:pt idx="5198">
                  <c:v>29.4</c:v>
                </c:pt>
                <c:pt idx="5199">
                  <c:v>29.39</c:v>
                </c:pt>
                <c:pt idx="5200">
                  <c:v>29.39</c:v>
                </c:pt>
                <c:pt idx="5201">
                  <c:v>29.39</c:v>
                </c:pt>
                <c:pt idx="5202">
                  <c:v>29.39</c:v>
                </c:pt>
                <c:pt idx="5203">
                  <c:v>29.38</c:v>
                </c:pt>
                <c:pt idx="5204">
                  <c:v>29.38</c:v>
                </c:pt>
                <c:pt idx="5205">
                  <c:v>29.38</c:v>
                </c:pt>
                <c:pt idx="5206">
                  <c:v>29.38</c:v>
                </c:pt>
                <c:pt idx="5207">
                  <c:v>29.37</c:v>
                </c:pt>
                <c:pt idx="5208">
                  <c:v>29.37</c:v>
                </c:pt>
                <c:pt idx="5209">
                  <c:v>29.37</c:v>
                </c:pt>
                <c:pt idx="5210">
                  <c:v>29.36</c:v>
                </c:pt>
                <c:pt idx="5211">
                  <c:v>29.36</c:v>
                </c:pt>
                <c:pt idx="5212">
                  <c:v>29.36</c:v>
                </c:pt>
                <c:pt idx="5213">
                  <c:v>29.35</c:v>
                </c:pt>
                <c:pt idx="5214">
                  <c:v>29.35</c:v>
                </c:pt>
                <c:pt idx="5215">
                  <c:v>29.35</c:v>
                </c:pt>
                <c:pt idx="5216">
                  <c:v>29.34</c:v>
                </c:pt>
                <c:pt idx="5217">
                  <c:v>29.33</c:v>
                </c:pt>
                <c:pt idx="5218">
                  <c:v>29.33</c:v>
                </c:pt>
                <c:pt idx="5219">
                  <c:v>29.33</c:v>
                </c:pt>
                <c:pt idx="5220">
                  <c:v>29.33</c:v>
                </c:pt>
                <c:pt idx="5221">
                  <c:v>29.33</c:v>
                </c:pt>
                <c:pt idx="5222">
                  <c:v>29.33</c:v>
                </c:pt>
                <c:pt idx="5223">
                  <c:v>29.33</c:v>
                </c:pt>
                <c:pt idx="5224">
                  <c:v>29.32</c:v>
                </c:pt>
                <c:pt idx="5225">
                  <c:v>29.32</c:v>
                </c:pt>
                <c:pt idx="5226">
                  <c:v>29.32</c:v>
                </c:pt>
                <c:pt idx="5227">
                  <c:v>29.32</c:v>
                </c:pt>
                <c:pt idx="5228">
                  <c:v>29.31</c:v>
                </c:pt>
                <c:pt idx="5229">
                  <c:v>29.3</c:v>
                </c:pt>
                <c:pt idx="5230">
                  <c:v>29.3</c:v>
                </c:pt>
                <c:pt idx="5231">
                  <c:v>29.29</c:v>
                </c:pt>
                <c:pt idx="5232">
                  <c:v>29.29</c:v>
                </c:pt>
                <c:pt idx="5233">
                  <c:v>29.29</c:v>
                </c:pt>
                <c:pt idx="5234">
                  <c:v>29.28</c:v>
                </c:pt>
                <c:pt idx="5235">
                  <c:v>29.28</c:v>
                </c:pt>
                <c:pt idx="5236">
                  <c:v>29.28</c:v>
                </c:pt>
                <c:pt idx="5237">
                  <c:v>29.28</c:v>
                </c:pt>
                <c:pt idx="5238">
                  <c:v>29.27</c:v>
                </c:pt>
                <c:pt idx="5239">
                  <c:v>29.27</c:v>
                </c:pt>
                <c:pt idx="5240">
                  <c:v>29.26</c:v>
                </c:pt>
                <c:pt idx="5241">
                  <c:v>29.26</c:v>
                </c:pt>
                <c:pt idx="5242">
                  <c:v>29.26</c:v>
                </c:pt>
                <c:pt idx="5243">
                  <c:v>29.25</c:v>
                </c:pt>
                <c:pt idx="5244">
                  <c:v>29.25</c:v>
                </c:pt>
                <c:pt idx="5245">
                  <c:v>29.25</c:v>
                </c:pt>
                <c:pt idx="5246">
                  <c:v>29.23</c:v>
                </c:pt>
                <c:pt idx="5247">
                  <c:v>29.22</c:v>
                </c:pt>
                <c:pt idx="5248">
                  <c:v>29.21</c:v>
                </c:pt>
                <c:pt idx="5249">
                  <c:v>29.21</c:v>
                </c:pt>
                <c:pt idx="5250">
                  <c:v>29.2</c:v>
                </c:pt>
                <c:pt idx="5251">
                  <c:v>29.2</c:v>
                </c:pt>
                <c:pt idx="5252">
                  <c:v>29.2</c:v>
                </c:pt>
                <c:pt idx="5253">
                  <c:v>29.19</c:v>
                </c:pt>
                <c:pt idx="5254">
                  <c:v>29.18</c:v>
                </c:pt>
                <c:pt idx="5255">
                  <c:v>29.18</c:v>
                </c:pt>
                <c:pt idx="5256">
                  <c:v>29.18</c:v>
                </c:pt>
                <c:pt idx="5257">
                  <c:v>29.17</c:v>
                </c:pt>
                <c:pt idx="5258">
                  <c:v>29.17</c:v>
                </c:pt>
                <c:pt idx="5259">
                  <c:v>29.16</c:v>
                </c:pt>
                <c:pt idx="5260">
                  <c:v>29.16</c:v>
                </c:pt>
                <c:pt idx="5261">
                  <c:v>29.16</c:v>
                </c:pt>
                <c:pt idx="5262">
                  <c:v>29.15</c:v>
                </c:pt>
                <c:pt idx="5263">
                  <c:v>29.15</c:v>
                </c:pt>
                <c:pt idx="5264">
                  <c:v>29.14</c:v>
                </c:pt>
                <c:pt idx="5265">
                  <c:v>29.14</c:v>
                </c:pt>
                <c:pt idx="5266">
                  <c:v>29.14</c:v>
                </c:pt>
                <c:pt idx="5267">
                  <c:v>29.13</c:v>
                </c:pt>
                <c:pt idx="5268">
                  <c:v>29.13</c:v>
                </c:pt>
                <c:pt idx="5269">
                  <c:v>29.13</c:v>
                </c:pt>
                <c:pt idx="5270">
                  <c:v>29.13</c:v>
                </c:pt>
                <c:pt idx="5271">
                  <c:v>29.13</c:v>
                </c:pt>
                <c:pt idx="5272">
                  <c:v>29.12</c:v>
                </c:pt>
                <c:pt idx="5273">
                  <c:v>29.12</c:v>
                </c:pt>
                <c:pt idx="5274">
                  <c:v>29.11</c:v>
                </c:pt>
                <c:pt idx="5275">
                  <c:v>29.11</c:v>
                </c:pt>
                <c:pt idx="5276">
                  <c:v>29.11</c:v>
                </c:pt>
                <c:pt idx="5277">
                  <c:v>29.11</c:v>
                </c:pt>
                <c:pt idx="5278">
                  <c:v>29.11</c:v>
                </c:pt>
                <c:pt idx="5279">
                  <c:v>29.1</c:v>
                </c:pt>
                <c:pt idx="5280">
                  <c:v>29.1</c:v>
                </c:pt>
                <c:pt idx="5281">
                  <c:v>29.1</c:v>
                </c:pt>
                <c:pt idx="5282">
                  <c:v>29.1</c:v>
                </c:pt>
                <c:pt idx="5283">
                  <c:v>29.1</c:v>
                </c:pt>
                <c:pt idx="5284">
                  <c:v>29.1</c:v>
                </c:pt>
                <c:pt idx="5285">
                  <c:v>29.09</c:v>
                </c:pt>
                <c:pt idx="5286">
                  <c:v>29.08</c:v>
                </c:pt>
                <c:pt idx="5287">
                  <c:v>29.08</c:v>
                </c:pt>
                <c:pt idx="5288">
                  <c:v>29.08</c:v>
                </c:pt>
                <c:pt idx="5289">
                  <c:v>29.08</c:v>
                </c:pt>
                <c:pt idx="5290">
                  <c:v>29.07</c:v>
                </c:pt>
                <c:pt idx="5291">
                  <c:v>29.07</c:v>
                </c:pt>
                <c:pt idx="5292">
                  <c:v>29.07</c:v>
                </c:pt>
                <c:pt idx="5293">
                  <c:v>29.07</c:v>
                </c:pt>
                <c:pt idx="5294">
                  <c:v>29.06</c:v>
                </c:pt>
                <c:pt idx="5295">
                  <c:v>29.06</c:v>
                </c:pt>
                <c:pt idx="5296">
                  <c:v>29.06</c:v>
                </c:pt>
                <c:pt idx="5297">
                  <c:v>29.06</c:v>
                </c:pt>
                <c:pt idx="5298">
                  <c:v>29.06</c:v>
                </c:pt>
                <c:pt idx="5299">
                  <c:v>29.06</c:v>
                </c:pt>
                <c:pt idx="5300">
                  <c:v>29.05</c:v>
                </c:pt>
                <c:pt idx="5301">
                  <c:v>29.05</c:v>
                </c:pt>
                <c:pt idx="5302">
                  <c:v>29.05</c:v>
                </c:pt>
                <c:pt idx="5303">
                  <c:v>29.05</c:v>
                </c:pt>
                <c:pt idx="5304">
                  <c:v>29.05</c:v>
                </c:pt>
                <c:pt idx="5305">
                  <c:v>29.04</c:v>
                </c:pt>
                <c:pt idx="5306">
                  <c:v>29.04</c:v>
                </c:pt>
                <c:pt idx="5307">
                  <c:v>29.03</c:v>
                </c:pt>
                <c:pt idx="5308">
                  <c:v>29.03</c:v>
                </c:pt>
                <c:pt idx="5309">
                  <c:v>29.02</c:v>
                </c:pt>
                <c:pt idx="5310">
                  <c:v>29.02</c:v>
                </c:pt>
                <c:pt idx="5311">
                  <c:v>29.01</c:v>
                </c:pt>
                <c:pt idx="5312">
                  <c:v>29.01</c:v>
                </c:pt>
                <c:pt idx="5313">
                  <c:v>29.01</c:v>
                </c:pt>
                <c:pt idx="5314">
                  <c:v>29.01</c:v>
                </c:pt>
                <c:pt idx="5315">
                  <c:v>29</c:v>
                </c:pt>
                <c:pt idx="5316">
                  <c:v>29</c:v>
                </c:pt>
                <c:pt idx="5317">
                  <c:v>29</c:v>
                </c:pt>
                <c:pt idx="5318">
                  <c:v>29</c:v>
                </c:pt>
                <c:pt idx="5319">
                  <c:v>29</c:v>
                </c:pt>
                <c:pt idx="5320">
                  <c:v>29</c:v>
                </c:pt>
                <c:pt idx="5321">
                  <c:v>29</c:v>
                </c:pt>
                <c:pt idx="5322">
                  <c:v>29</c:v>
                </c:pt>
                <c:pt idx="5323">
                  <c:v>29</c:v>
                </c:pt>
                <c:pt idx="5324">
                  <c:v>29</c:v>
                </c:pt>
                <c:pt idx="5325">
                  <c:v>28.99</c:v>
                </c:pt>
                <c:pt idx="5326">
                  <c:v>28.99</c:v>
                </c:pt>
                <c:pt idx="5327">
                  <c:v>28.99</c:v>
                </c:pt>
                <c:pt idx="5328">
                  <c:v>28.99</c:v>
                </c:pt>
                <c:pt idx="5329">
                  <c:v>28.99</c:v>
                </c:pt>
                <c:pt idx="5330">
                  <c:v>28.99</c:v>
                </c:pt>
                <c:pt idx="5331">
                  <c:v>28.98</c:v>
                </c:pt>
                <c:pt idx="5332">
                  <c:v>28.98</c:v>
                </c:pt>
                <c:pt idx="5333">
                  <c:v>28.98</c:v>
                </c:pt>
                <c:pt idx="5334">
                  <c:v>28.97</c:v>
                </c:pt>
                <c:pt idx="5335">
                  <c:v>28.97</c:v>
                </c:pt>
                <c:pt idx="5336">
                  <c:v>28.96</c:v>
                </c:pt>
                <c:pt idx="5337">
                  <c:v>28.96</c:v>
                </c:pt>
                <c:pt idx="5338">
                  <c:v>28.96</c:v>
                </c:pt>
                <c:pt idx="5339">
                  <c:v>28.96</c:v>
                </c:pt>
                <c:pt idx="5340">
                  <c:v>28.96</c:v>
                </c:pt>
                <c:pt idx="5341">
                  <c:v>28.96</c:v>
                </c:pt>
                <c:pt idx="5342">
                  <c:v>28.96</c:v>
                </c:pt>
                <c:pt idx="5343">
                  <c:v>28.96</c:v>
                </c:pt>
                <c:pt idx="5344">
                  <c:v>28.96</c:v>
                </c:pt>
                <c:pt idx="5345">
                  <c:v>28.96</c:v>
                </c:pt>
                <c:pt idx="5346">
                  <c:v>28.95</c:v>
                </c:pt>
                <c:pt idx="5347">
                  <c:v>28.95</c:v>
                </c:pt>
                <c:pt idx="5348">
                  <c:v>28.94</c:v>
                </c:pt>
                <c:pt idx="5349">
                  <c:v>28.94</c:v>
                </c:pt>
                <c:pt idx="5350">
                  <c:v>28.94</c:v>
                </c:pt>
                <c:pt idx="5351">
                  <c:v>28.93</c:v>
                </c:pt>
                <c:pt idx="5352">
                  <c:v>28.92</c:v>
                </c:pt>
                <c:pt idx="5353">
                  <c:v>28.91</c:v>
                </c:pt>
                <c:pt idx="5354">
                  <c:v>28.9</c:v>
                </c:pt>
                <c:pt idx="5355">
                  <c:v>28.9</c:v>
                </c:pt>
                <c:pt idx="5356">
                  <c:v>28.9</c:v>
                </c:pt>
                <c:pt idx="5357">
                  <c:v>28.9</c:v>
                </c:pt>
                <c:pt idx="5358">
                  <c:v>28.9</c:v>
                </c:pt>
                <c:pt idx="5359">
                  <c:v>28.89</c:v>
                </c:pt>
                <c:pt idx="5360">
                  <c:v>28.89</c:v>
                </c:pt>
                <c:pt idx="5361">
                  <c:v>28.89</c:v>
                </c:pt>
                <c:pt idx="5362">
                  <c:v>28.89</c:v>
                </c:pt>
                <c:pt idx="5363">
                  <c:v>28.88</c:v>
                </c:pt>
                <c:pt idx="5364">
                  <c:v>28.88</c:v>
                </c:pt>
                <c:pt idx="5365">
                  <c:v>28.88</c:v>
                </c:pt>
                <c:pt idx="5366">
                  <c:v>28.88</c:v>
                </c:pt>
                <c:pt idx="5367">
                  <c:v>28.87</c:v>
                </c:pt>
                <c:pt idx="5368">
                  <c:v>28.87</c:v>
                </c:pt>
                <c:pt idx="5369">
                  <c:v>28.86</c:v>
                </c:pt>
                <c:pt idx="5370">
                  <c:v>28.86</c:v>
                </c:pt>
                <c:pt idx="5371">
                  <c:v>28.86</c:v>
                </c:pt>
                <c:pt idx="5372">
                  <c:v>28.86</c:v>
                </c:pt>
                <c:pt idx="5373">
                  <c:v>28.86</c:v>
                </c:pt>
                <c:pt idx="5374">
                  <c:v>28.85</c:v>
                </c:pt>
                <c:pt idx="5375">
                  <c:v>28.85</c:v>
                </c:pt>
                <c:pt idx="5376">
                  <c:v>28.84</c:v>
                </c:pt>
                <c:pt idx="5377">
                  <c:v>28.84</c:v>
                </c:pt>
                <c:pt idx="5378">
                  <c:v>28.83</c:v>
                </c:pt>
                <c:pt idx="5379">
                  <c:v>28.83</c:v>
                </c:pt>
                <c:pt idx="5380">
                  <c:v>28.83</c:v>
                </c:pt>
                <c:pt idx="5381">
                  <c:v>28.81</c:v>
                </c:pt>
                <c:pt idx="5382">
                  <c:v>28.81</c:v>
                </c:pt>
                <c:pt idx="5383">
                  <c:v>28.8</c:v>
                </c:pt>
                <c:pt idx="5384">
                  <c:v>28.8</c:v>
                </c:pt>
                <c:pt idx="5385">
                  <c:v>28.8</c:v>
                </c:pt>
                <c:pt idx="5386">
                  <c:v>28.8</c:v>
                </c:pt>
                <c:pt idx="5387">
                  <c:v>28.79</c:v>
                </c:pt>
                <c:pt idx="5388">
                  <c:v>28.78</c:v>
                </c:pt>
                <c:pt idx="5389">
                  <c:v>28.78</c:v>
                </c:pt>
                <c:pt idx="5390">
                  <c:v>28.78</c:v>
                </c:pt>
                <c:pt idx="5391">
                  <c:v>28.77</c:v>
                </c:pt>
                <c:pt idx="5392">
                  <c:v>28.76</c:v>
                </c:pt>
                <c:pt idx="5393">
                  <c:v>28.75</c:v>
                </c:pt>
                <c:pt idx="5394">
                  <c:v>28.74</c:v>
                </c:pt>
                <c:pt idx="5395">
                  <c:v>28.74</c:v>
                </c:pt>
                <c:pt idx="5396">
                  <c:v>28.74</c:v>
                </c:pt>
                <c:pt idx="5397">
                  <c:v>28.74</c:v>
                </c:pt>
                <c:pt idx="5398">
                  <c:v>28.74</c:v>
                </c:pt>
                <c:pt idx="5399">
                  <c:v>28.73</c:v>
                </c:pt>
                <c:pt idx="5400">
                  <c:v>28.73</c:v>
                </c:pt>
                <c:pt idx="5401">
                  <c:v>28.73</c:v>
                </c:pt>
                <c:pt idx="5402">
                  <c:v>28.72</c:v>
                </c:pt>
                <c:pt idx="5403">
                  <c:v>28.72</c:v>
                </c:pt>
                <c:pt idx="5404">
                  <c:v>28.71</c:v>
                </c:pt>
                <c:pt idx="5405">
                  <c:v>28.71</c:v>
                </c:pt>
                <c:pt idx="5406">
                  <c:v>28.71</c:v>
                </c:pt>
                <c:pt idx="5407">
                  <c:v>28.71</c:v>
                </c:pt>
                <c:pt idx="5408">
                  <c:v>28.71</c:v>
                </c:pt>
                <c:pt idx="5409">
                  <c:v>28.7</c:v>
                </c:pt>
                <c:pt idx="5410">
                  <c:v>28.7</c:v>
                </c:pt>
                <c:pt idx="5411">
                  <c:v>28.7</c:v>
                </c:pt>
                <c:pt idx="5412">
                  <c:v>28.7</c:v>
                </c:pt>
                <c:pt idx="5413">
                  <c:v>28.69</c:v>
                </c:pt>
                <c:pt idx="5414">
                  <c:v>28.69</c:v>
                </c:pt>
                <c:pt idx="5415">
                  <c:v>28.69</c:v>
                </c:pt>
                <c:pt idx="5416">
                  <c:v>28.68</c:v>
                </c:pt>
                <c:pt idx="5417">
                  <c:v>28.68</c:v>
                </c:pt>
                <c:pt idx="5418">
                  <c:v>28.67</c:v>
                </c:pt>
                <c:pt idx="5419">
                  <c:v>28.67</c:v>
                </c:pt>
                <c:pt idx="5420">
                  <c:v>28.67</c:v>
                </c:pt>
                <c:pt idx="5421">
                  <c:v>28.67</c:v>
                </c:pt>
                <c:pt idx="5422">
                  <c:v>28.67</c:v>
                </c:pt>
                <c:pt idx="5423">
                  <c:v>28.66</c:v>
                </c:pt>
                <c:pt idx="5424">
                  <c:v>28.66</c:v>
                </c:pt>
                <c:pt idx="5425">
                  <c:v>28.66</c:v>
                </c:pt>
                <c:pt idx="5426">
                  <c:v>28.66</c:v>
                </c:pt>
                <c:pt idx="5427">
                  <c:v>28.65</c:v>
                </c:pt>
                <c:pt idx="5428">
                  <c:v>28.65</c:v>
                </c:pt>
                <c:pt idx="5429">
                  <c:v>28.65</c:v>
                </c:pt>
                <c:pt idx="5430">
                  <c:v>28.65</c:v>
                </c:pt>
                <c:pt idx="5431">
                  <c:v>28.64</c:v>
                </c:pt>
                <c:pt idx="5432">
                  <c:v>28.64</c:v>
                </c:pt>
                <c:pt idx="5433">
                  <c:v>28.64</c:v>
                </c:pt>
                <c:pt idx="5434">
                  <c:v>28.64</c:v>
                </c:pt>
                <c:pt idx="5435">
                  <c:v>28.63</c:v>
                </c:pt>
                <c:pt idx="5436">
                  <c:v>28.62</c:v>
                </c:pt>
                <c:pt idx="5437">
                  <c:v>28.62</c:v>
                </c:pt>
                <c:pt idx="5438">
                  <c:v>28.62</c:v>
                </c:pt>
                <c:pt idx="5439">
                  <c:v>28.62</c:v>
                </c:pt>
                <c:pt idx="5440">
                  <c:v>28.61</c:v>
                </c:pt>
                <c:pt idx="5441">
                  <c:v>28.61</c:v>
                </c:pt>
                <c:pt idx="5442">
                  <c:v>28.61</c:v>
                </c:pt>
                <c:pt idx="5443">
                  <c:v>28.58</c:v>
                </c:pt>
                <c:pt idx="5444">
                  <c:v>28.58</c:v>
                </c:pt>
                <c:pt idx="5445">
                  <c:v>28.58</c:v>
                </c:pt>
                <c:pt idx="5446">
                  <c:v>28.57</c:v>
                </c:pt>
                <c:pt idx="5447">
                  <c:v>28.57</c:v>
                </c:pt>
                <c:pt idx="5448">
                  <c:v>28.56</c:v>
                </c:pt>
                <c:pt idx="5449">
                  <c:v>28.56</c:v>
                </c:pt>
                <c:pt idx="5450">
                  <c:v>28.55</c:v>
                </c:pt>
                <c:pt idx="5451">
                  <c:v>28.54</c:v>
                </c:pt>
                <c:pt idx="5452">
                  <c:v>28.54</c:v>
                </c:pt>
                <c:pt idx="5453">
                  <c:v>28.53</c:v>
                </c:pt>
                <c:pt idx="5454">
                  <c:v>28.52</c:v>
                </c:pt>
                <c:pt idx="5455">
                  <c:v>28.52</c:v>
                </c:pt>
                <c:pt idx="5456">
                  <c:v>28.5</c:v>
                </c:pt>
                <c:pt idx="5457">
                  <c:v>28.5</c:v>
                </c:pt>
                <c:pt idx="5458">
                  <c:v>28.5</c:v>
                </c:pt>
                <c:pt idx="5459">
                  <c:v>28.5</c:v>
                </c:pt>
                <c:pt idx="5460">
                  <c:v>28.5</c:v>
                </c:pt>
                <c:pt idx="5461">
                  <c:v>28.48</c:v>
                </c:pt>
                <c:pt idx="5462">
                  <c:v>28.48</c:v>
                </c:pt>
                <c:pt idx="5463">
                  <c:v>28.48</c:v>
                </c:pt>
                <c:pt idx="5464">
                  <c:v>28.47</c:v>
                </c:pt>
                <c:pt idx="5465">
                  <c:v>28.47</c:v>
                </c:pt>
                <c:pt idx="5466">
                  <c:v>28.47</c:v>
                </c:pt>
                <c:pt idx="5467">
                  <c:v>28.47</c:v>
                </c:pt>
                <c:pt idx="5468">
                  <c:v>28.47</c:v>
                </c:pt>
                <c:pt idx="5469">
                  <c:v>28.47</c:v>
                </c:pt>
                <c:pt idx="5470">
                  <c:v>28.46</c:v>
                </c:pt>
                <c:pt idx="5471">
                  <c:v>28.46</c:v>
                </c:pt>
                <c:pt idx="5472">
                  <c:v>28.45</c:v>
                </c:pt>
                <c:pt idx="5473">
                  <c:v>28.44</c:v>
                </c:pt>
                <c:pt idx="5474">
                  <c:v>28.44</c:v>
                </c:pt>
                <c:pt idx="5475">
                  <c:v>28.44</c:v>
                </c:pt>
                <c:pt idx="5476">
                  <c:v>28.43</c:v>
                </c:pt>
                <c:pt idx="5477">
                  <c:v>28.43</c:v>
                </c:pt>
                <c:pt idx="5478">
                  <c:v>28.43</c:v>
                </c:pt>
                <c:pt idx="5479">
                  <c:v>28.43</c:v>
                </c:pt>
                <c:pt idx="5480">
                  <c:v>28.42</c:v>
                </c:pt>
                <c:pt idx="5481">
                  <c:v>28.42</c:v>
                </c:pt>
                <c:pt idx="5482">
                  <c:v>28.42</c:v>
                </c:pt>
                <c:pt idx="5483">
                  <c:v>28.42</c:v>
                </c:pt>
                <c:pt idx="5484">
                  <c:v>28.42</c:v>
                </c:pt>
                <c:pt idx="5485">
                  <c:v>28.42</c:v>
                </c:pt>
                <c:pt idx="5486">
                  <c:v>28.41</c:v>
                </c:pt>
                <c:pt idx="5487">
                  <c:v>28.41</c:v>
                </c:pt>
                <c:pt idx="5488">
                  <c:v>28.4</c:v>
                </c:pt>
                <c:pt idx="5489">
                  <c:v>28.4</c:v>
                </c:pt>
                <c:pt idx="5490">
                  <c:v>28.4</c:v>
                </c:pt>
                <c:pt idx="5491">
                  <c:v>28.4</c:v>
                </c:pt>
                <c:pt idx="5492">
                  <c:v>28.4</c:v>
                </c:pt>
                <c:pt idx="5493">
                  <c:v>28.4</c:v>
                </c:pt>
                <c:pt idx="5494">
                  <c:v>28.4</c:v>
                </c:pt>
                <c:pt idx="5495">
                  <c:v>28.39</c:v>
                </c:pt>
                <c:pt idx="5496">
                  <c:v>28.38</c:v>
                </c:pt>
                <c:pt idx="5497">
                  <c:v>28.38</c:v>
                </c:pt>
                <c:pt idx="5498">
                  <c:v>28.38</c:v>
                </c:pt>
                <c:pt idx="5499">
                  <c:v>28.38</c:v>
                </c:pt>
                <c:pt idx="5500">
                  <c:v>28.38</c:v>
                </c:pt>
                <c:pt idx="5501">
                  <c:v>28.37</c:v>
                </c:pt>
                <c:pt idx="5502">
                  <c:v>28.37</c:v>
                </c:pt>
                <c:pt idx="5503">
                  <c:v>28.37</c:v>
                </c:pt>
                <c:pt idx="5504">
                  <c:v>28.37</c:v>
                </c:pt>
                <c:pt idx="5505">
                  <c:v>28.35</c:v>
                </c:pt>
                <c:pt idx="5506">
                  <c:v>28.35</c:v>
                </c:pt>
                <c:pt idx="5507">
                  <c:v>28.35</c:v>
                </c:pt>
                <c:pt idx="5508">
                  <c:v>28.34</c:v>
                </c:pt>
                <c:pt idx="5509">
                  <c:v>28.34</c:v>
                </c:pt>
                <c:pt idx="5510">
                  <c:v>28.34</c:v>
                </c:pt>
                <c:pt idx="5511">
                  <c:v>28.34</c:v>
                </c:pt>
                <c:pt idx="5512">
                  <c:v>28.34</c:v>
                </c:pt>
                <c:pt idx="5513">
                  <c:v>28.33</c:v>
                </c:pt>
                <c:pt idx="5514">
                  <c:v>28.32</c:v>
                </c:pt>
                <c:pt idx="5515">
                  <c:v>28.31</c:v>
                </c:pt>
                <c:pt idx="5516">
                  <c:v>28.31</c:v>
                </c:pt>
                <c:pt idx="5517">
                  <c:v>28.3</c:v>
                </c:pt>
                <c:pt idx="5518">
                  <c:v>28.3</c:v>
                </c:pt>
                <c:pt idx="5519">
                  <c:v>28.3</c:v>
                </c:pt>
                <c:pt idx="5520">
                  <c:v>28.29</c:v>
                </c:pt>
                <c:pt idx="5521">
                  <c:v>28.29</c:v>
                </c:pt>
                <c:pt idx="5522">
                  <c:v>28.28</c:v>
                </c:pt>
                <c:pt idx="5523">
                  <c:v>28.28</c:v>
                </c:pt>
                <c:pt idx="5524">
                  <c:v>28.28</c:v>
                </c:pt>
                <c:pt idx="5525">
                  <c:v>28.28</c:v>
                </c:pt>
                <c:pt idx="5526">
                  <c:v>28.28</c:v>
                </c:pt>
                <c:pt idx="5527">
                  <c:v>28.27</c:v>
                </c:pt>
                <c:pt idx="5528">
                  <c:v>28.26</c:v>
                </c:pt>
                <c:pt idx="5529">
                  <c:v>28.24</c:v>
                </c:pt>
                <c:pt idx="5530">
                  <c:v>28.21</c:v>
                </c:pt>
                <c:pt idx="5531">
                  <c:v>28.21</c:v>
                </c:pt>
                <c:pt idx="5532">
                  <c:v>28.21</c:v>
                </c:pt>
                <c:pt idx="5533">
                  <c:v>28.21</c:v>
                </c:pt>
                <c:pt idx="5534">
                  <c:v>28.21</c:v>
                </c:pt>
                <c:pt idx="5535">
                  <c:v>28.21</c:v>
                </c:pt>
                <c:pt idx="5536">
                  <c:v>28.2</c:v>
                </c:pt>
                <c:pt idx="5537">
                  <c:v>28.2</c:v>
                </c:pt>
                <c:pt idx="5538">
                  <c:v>28.2</c:v>
                </c:pt>
                <c:pt idx="5539">
                  <c:v>28.19</c:v>
                </c:pt>
                <c:pt idx="5540">
                  <c:v>28.19</c:v>
                </c:pt>
                <c:pt idx="5541">
                  <c:v>28.19</c:v>
                </c:pt>
                <c:pt idx="5542">
                  <c:v>28.19</c:v>
                </c:pt>
                <c:pt idx="5543">
                  <c:v>28.18</c:v>
                </c:pt>
                <c:pt idx="5544">
                  <c:v>28.18</c:v>
                </c:pt>
                <c:pt idx="5545">
                  <c:v>28.18</c:v>
                </c:pt>
                <c:pt idx="5546">
                  <c:v>28.17</c:v>
                </c:pt>
                <c:pt idx="5547">
                  <c:v>28.17</c:v>
                </c:pt>
                <c:pt idx="5548">
                  <c:v>28.17</c:v>
                </c:pt>
                <c:pt idx="5549">
                  <c:v>28.17</c:v>
                </c:pt>
                <c:pt idx="5550">
                  <c:v>28.17</c:v>
                </c:pt>
                <c:pt idx="5551">
                  <c:v>28.17</c:v>
                </c:pt>
                <c:pt idx="5552">
                  <c:v>28.16</c:v>
                </c:pt>
                <c:pt idx="5553">
                  <c:v>28.16</c:v>
                </c:pt>
                <c:pt idx="5554">
                  <c:v>28.15</c:v>
                </c:pt>
                <c:pt idx="5555">
                  <c:v>28.15</c:v>
                </c:pt>
                <c:pt idx="5556">
                  <c:v>28.15</c:v>
                </c:pt>
                <c:pt idx="5557">
                  <c:v>28.15</c:v>
                </c:pt>
                <c:pt idx="5558">
                  <c:v>28.15</c:v>
                </c:pt>
                <c:pt idx="5559">
                  <c:v>28.15</c:v>
                </c:pt>
                <c:pt idx="5560">
                  <c:v>28.14</c:v>
                </c:pt>
                <c:pt idx="5561">
                  <c:v>28.14</c:v>
                </c:pt>
                <c:pt idx="5562">
                  <c:v>28.14</c:v>
                </c:pt>
                <c:pt idx="5563">
                  <c:v>28.13</c:v>
                </c:pt>
                <c:pt idx="5564">
                  <c:v>28.13</c:v>
                </c:pt>
                <c:pt idx="5565">
                  <c:v>28.12</c:v>
                </c:pt>
                <c:pt idx="5566">
                  <c:v>28.12</c:v>
                </c:pt>
                <c:pt idx="5567">
                  <c:v>28.11</c:v>
                </c:pt>
                <c:pt idx="5568">
                  <c:v>28.1</c:v>
                </c:pt>
                <c:pt idx="5569">
                  <c:v>28.1</c:v>
                </c:pt>
                <c:pt idx="5570">
                  <c:v>28.1</c:v>
                </c:pt>
                <c:pt idx="5571">
                  <c:v>28.1</c:v>
                </c:pt>
                <c:pt idx="5572">
                  <c:v>28.1</c:v>
                </c:pt>
                <c:pt idx="5573">
                  <c:v>28.09</c:v>
                </c:pt>
                <c:pt idx="5574">
                  <c:v>28.09</c:v>
                </c:pt>
                <c:pt idx="5575">
                  <c:v>28.09</c:v>
                </c:pt>
                <c:pt idx="5576">
                  <c:v>28.09</c:v>
                </c:pt>
                <c:pt idx="5577">
                  <c:v>28.08</c:v>
                </c:pt>
                <c:pt idx="5578">
                  <c:v>28.08</c:v>
                </c:pt>
                <c:pt idx="5579">
                  <c:v>28.07</c:v>
                </c:pt>
                <c:pt idx="5580">
                  <c:v>28.07</c:v>
                </c:pt>
                <c:pt idx="5581">
                  <c:v>28.07</c:v>
                </c:pt>
                <c:pt idx="5582">
                  <c:v>28.07</c:v>
                </c:pt>
                <c:pt idx="5583">
                  <c:v>28.06</c:v>
                </c:pt>
                <c:pt idx="5584">
                  <c:v>28.06</c:v>
                </c:pt>
                <c:pt idx="5585">
                  <c:v>28.06</c:v>
                </c:pt>
                <c:pt idx="5586">
                  <c:v>28.05</c:v>
                </c:pt>
                <c:pt idx="5587">
                  <c:v>28.05</c:v>
                </c:pt>
                <c:pt idx="5588">
                  <c:v>28.05</c:v>
                </c:pt>
                <c:pt idx="5589">
                  <c:v>28.05</c:v>
                </c:pt>
                <c:pt idx="5590">
                  <c:v>28.05</c:v>
                </c:pt>
                <c:pt idx="5591">
                  <c:v>28.04</c:v>
                </c:pt>
                <c:pt idx="5592">
                  <c:v>28.04</c:v>
                </c:pt>
                <c:pt idx="5593">
                  <c:v>28.03</c:v>
                </c:pt>
                <c:pt idx="5594">
                  <c:v>28.03</c:v>
                </c:pt>
                <c:pt idx="5595">
                  <c:v>28.03</c:v>
                </c:pt>
                <c:pt idx="5596">
                  <c:v>28.03</c:v>
                </c:pt>
                <c:pt idx="5597">
                  <c:v>28.03</c:v>
                </c:pt>
                <c:pt idx="5598">
                  <c:v>28.02</c:v>
                </c:pt>
                <c:pt idx="5599">
                  <c:v>28.02</c:v>
                </c:pt>
                <c:pt idx="5600">
                  <c:v>28.02</c:v>
                </c:pt>
                <c:pt idx="5601">
                  <c:v>28.01</c:v>
                </c:pt>
                <c:pt idx="5602">
                  <c:v>28.01</c:v>
                </c:pt>
                <c:pt idx="5603">
                  <c:v>28.01</c:v>
                </c:pt>
                <c:pt idx="5604">
                  <c:v>28.01</c:v>
                </c:pt>
                <c:pt idx="5605">
                  <c:v>28</c:v>
                </c:pt>
                <c:pt idx="5606">
                  <c:v>28</c:v>
                </c:pt>
                <c:pt idx="5607">
                  <c:v>28</c:v>
                </c:pt>
                <c:pt idx="5608">
                  <c:v>28</c:v>
                </c:pt>
                <c:pt idx="5609">
                  <c:v>28</c:v>
                </c:pt>
                <c:pt idx="5610">
                  <c:v>28</c:v>
                </c:pt>
                <c:pt idx="5611">
                  <c:v>28</c:v>
                </c:pt>
                <c:pt idx="5612">
                  <c:v>28</c:v>
                </c:pt>
                <c:pt idx="5613">
                  <c:v>28</c:v>
                </c:pt>
                <c:pt idx="5614">
                  <c:v>28</c:v>
                </c:pt>
                <c:pt idx="5615">
                  <c:v>28</c:v>
                </c:pt>
                <c:pt idx="5616">
                  <c:v>28</c:v>
                </c:pt>
                <c:pt idx="5617">
                  <c:v>28</c:v>
                </c:pt>
                <c:pt idx="5618">
                  <c:v>27.99</c:v>
                </c:pt>
                <c:pt idx="5619">
                  <c:v>27.99</c:v>
                </c:pt>
                <c:pt idx="5620">
                  <c:v>27.98</c:v>
                </c:pt>
                <c:pt idx="5621">
                  <c:v>27.98</c:v>
                </c:pt>
                <c:pt idx="5622">
                  <c:v>27.98</c:v>
                </c:pt>
                <c:pt idx="5623">
                  <c:v>27.97</c:v>
                </c:pt>
                <c:pt idx="5624">
                  <c:v>27.97</c:v>
                </c:pt>
                <c:pt idx="5625">
                  <c:v>27.97</c:v>
                </c:pt>
                <c:pt idx="5626">
                  <c:v>27.97</c:v>
                </c:pt>
                <c:pt idx="5627">
                  <c:v>27.97</c:v>
                </c:pt>
                <c:pt idx="5628">
                  <c:v>27.97</c:v>
                </c:pt>
                <c:pt idx="5629">
                  <c:v>27.97</c:v>
                </c:pt>
                <c:pt idx="5630">
                  <c:v>27.96</c:v>
                </c:pt>
                <c:pt idx="5631">
                  <c:v>27.95</c:v>
                </c:pt>
                <c:pt idx="5632">
                  <c:v>27.95</c:v>
                </c:pt>
                <c:pt idx="5633">
                  <c:v>27.94</c:v>
                </c:pt>
                <c:pt idx="5634">
                  <c:v>27.94</c:v>
                </c:pt>
                <c:pt idx="5635">
                  <c:v>27.94</c:v>
                </c:pt>
                <c:pt idx="5636">
                  <c:v>27.93</c:v>
                </c:pt>
                <c:pt idx="5637">
                  <c:v>27.93</c:v>
                </c:pt>
                <c:pt idx="5638">
                  <c:v>27.93</c:v>
                </c:pt>
                <c:pt idx="5639">
                  <c:v>27.93</c:v>
                </c:pt>
                <c:pt idx="5640">
                  <c:v>27.93</c:v>
                </c:pt>
                <c:pt idx="5641">
                  <c:v>27.92</c:v>
                </c:pt>
                <c:pt idx="5642">
                  <c:v>27.92</c:v>
                </c:pt>
                <c:pt idx="5643">
                  <c:v>27.92</c:v>
                </c:pt>
                <c:pt idx="5644">
                  <c:v>27.92</c:v>
                </c:pt>
                <c:pt idx="5645">
                  <c:v>27.92</c:v>
                </c:pt>
                <c:pt idx="5646">
                  <c:v>27.92</c:v>
                </c:pt>
                <c:pt idx="5647">
                  <c:v>27.91</c:v>
                </c:pt>
                <c:pt idx="5648">
                  <c:v>27.9</c:v>
                </c:pt>
                <c:pt idx="5649">
                  <c:v>27.9</c:v>
                </c:pt>
                <c:pt idx="5650">
                  <c:v>27.9</c:v>
                </c:pt>
                <c:pt idx="5651">
                  <c:v>27.89</c:v>
                </c:pt>
                <c:pt idx="5652">
                  <c:v>27.89</c:v>
                </c:pt>
                <c:pt idx="5653">
                  <c:v>27.89</c:v>
                </c:pt>
                <c:pt idx="5654">
                  <c:v>27.88</c:v>
                </c:pt>
                <c:pt idx="5655">
                  <c:v>27.88</c:v>
                </c:pt>
                <c:pt idx="5656">
                  <c:v>27.87</c:v>
                </c:pt>
                <c:pt idx="5657">
                  <c:v>27.86</c:v>
                </c:pt>
                <c:pt idx="5658">
                  <c:v>27.86</c:v>
                </c:pt>
                <c:pt idx="5659">
                  <c:v>27.85</c:v>
                </c:pt>
                <c:pt idx="5660">
                  <c:v>27.85</c:v>
                </c:pt>
                <c:pt idx="5661">
                  <c:v>27.84</c:v>
                </c:pt>
                <c:pt idx="5662">
                  <c:v>27.83</c:v>
                </c:pt>
                <c:pt idx="5663">
                  <c:v>27.83</c:v>
                </c:pt>
                <c:pt idx="5664">
                  <c:v>27.82</c:v>
                </c:pt>
                <c:pt idx="5665">
                  <c:v>27.82</c:v>
                </c:pt>
                <c:pt idx="5666">
                  <c:v>27.81</c:v>
                </c:pt>
                <c:pt idx="5667">
                  <c:v>27.81</c:v>
                </c:pt>
                <c:pt idx="5668">
                  <c:v>27.81</c:v>
                </c:pt>
                <c:pt idx="5669">
                  <c:v>27.8</c:v>
                </c:pt>
                <c:pt idx="5670">
                  <c:v>27.8</c:v>
                </c:pt>
                <c:pt idx="5671">
                  <c:v>27.8</c:v>
                </c:pt>
                <c:pt idx="5672">
                  <c:v>27.79</c:v>
                </c:pt>
                <c:pt idx="5673">
                  <c:v>27.79</c:v>
                </c:pt>
                <c:pt idx="5674">
                  <c:v>27.78</c:v>
                </c:pt>
                <c:pt idx="5675">
                  <c:v>27.77</c:v>
                </c:pt>
                <c:pt idx="5676">
                  <c:v>27.76</c:v>
                </c:pt>
                <c:pt idx="5677">
                  <c:v>27.76</c:v>
                </c:pt>
                <c:pt idx="5678">
                  <c:v>27.76</c:v>
                </c:pt>
                <c:pt idx="5679">
                  <c:v>27.76</c:v>
                </c:pt>
                <c:pt idx="5680">
                  <c:v>27.76</c:v>
                </c:pt>
                <c:pt idx="5681">
                  <c:v>27.75</c:v>
                </c:pt>
                <c:pt idx="5682">
                  <c:v>27.75</c:v>
                </c:pt>
                <c:pt idx="5683">
                  <c:v>27.75</c:v>
                </c:pt>
                <c:pt idx="5684">
                  <c:v>27.74</c:v>
                </c:pt>
                <c:pt idx="5685">
                  <c:v>27.74</c:v>
                </c:pt>
                <c:pt idx="5686">
                  <c:v>27.73</c:v>
                </c:pt>
                <c:pt idx="5687">
                  <c:v>27.73</c:v>
                </c:pt>
                <c:pt idx="5688">
                  <c:v>27.72</c:v>
                </c:pt>
                <c:pt idx="5689">
                  <c:v>27.72</c:v>
                </c:pt>
                <c:pt idx="5690">
                  <c:v>27.72</c:v>
                </c:pt>
                <c:pt idx="5691">
                  <c:v>27.72</c:v>
                </c:pt>
                <c:pt idx="5692">
                  <c:v>27.71</c:v>
                </c:pt>
                <c:pt idx="5693">
                  <c:v>27.71</c:v>
                </c:pt>
                <c:pt idx="5694">
                  <c:v>27.71</c:v>
                </c:pt>
                <c:pt idx="5695">
                  <c:v>27.71</c:v>
                </c:pt>
                <c:pt idx="5696">
                  <c:v>27.71</c:v>
                </c:pt>
                <c:pt idx="5697">
                  <c:v>27.71</c:v>
                </c:pt>
                <c:pt idx="5698">
                  <c:v>27.71</c:v>
                </c:pt>
                <c:pt idx="5699">
                  <c:v>27.71</c:v>
                </c:pt>
                <c:pt idx="5700">
                  <c:v>27.69</c:v>
                </c:pt>
                <c:pt idx="5701">
                  <c:v>27.69</c:v>
                </c:pt>
                <c:pt idx="5702">
                  <c:v>27.68</c:v>
                </c:pt>
                <c:pt idx="5703">
                  <c:v>27.68</c:v>
                </c:pt>
                <c:pt idx="5704">
                  <c:v>27.68</c:v>
                </c:pt>
                <c:pt idx="5705">
                  <c:v>27.67</c:v>
                </c:pt>
                <c:pt idx="5706">
                  <c:v>27.66</c:v>
                </c:pt>
                <c:pt idx="5707">
                  <c:v>27.66</c:v>
                </c:pt>
                <c:pt idx="5708">
                  <c:v>27.65</c:v>
                </c:pt>
                <c:pt idx="5709">
                  <c:v>27.64</c:v>
                </c:pt>
                <c:pt idx="5710">
                  <c:v>27.63</c:v>
                </c:pt>
                <c:pt idx="5711">
                  <c:v>27.63</c:v>
                </c:pt>
                <c:pt idx="5712">
                  <c:v>27.63</c:v>
                </c:pt>
                <c:pt idx="5713">
                  <c:v>27.62</c:v>
                </c:pt>
                <c:pt idx="5714">
                  <c:v>27.59</c:v>
                </c:pt>
                <c:pt idx="5715">
                  <c:v>27.59</c:v>
                </c:pt>
                <c:pt idx="5716">
                  <c:v>27.58</c:v>
                </c:pt>
                <c:pt idx="5717">
                  <c:v>27.57</c:v>
                </c:pt>
                <c:pt idx="5718">
                  <c:v>27.56</c:v>
                </c:pt>
                <c:pt idx="5719">
                  <c:v>27.54</c:v>
                </c:pt>
                <c:pt idx="5720">
                  <c:v>27.54</c:v>
                </c:pt>
                <c:pt idx="5721">
                  <c:v>27.54</c:v>
                </c:pt>
                <c:pt idx="5722">
                  <c:v>27.54</c:v>
                </c:pt>
                <c:pt idx="5723">
                  <c:v>27.53</c:v>
                </c:pt>
                <c:pt idx="5724">
                  <c:v>27.53</c:v>
                </c:pt>
                <c:pt idx="5725">
                  <c:v>27.53</c:v>
                </c:pt>
                <c:pt idx="5726">
                  <c:v>27.52</c:v>
                </c:pt>
                <c:pt idx="5727">
                  <c:v>27.52</c:v>
                </c:pt>
                <c:pt idx="5728">
                  <c:v>27.52</c:v>
                </c:pt>
                <c:pt idx="5729">
                  <c:v>27.51</c:v>
                </c:pt>
                <c:pt idx="5730">
                  <c:v>27.51</c:v>
                </c:pt>
                <c:pt idx="5731">
                  <c:v>27.51</c:v>
                </c:pt>
                <c:pt idx="5732">
                  <c:v>27.5</c:v>
                </c:pt>
                <c:pt idx="5733">
                  <c:v>27.5</c:v>
                </c:pt>
                <c:pt idx="5734">
                  <c:v>27.5</c:v>
                </c:pt>
                <c:pt idx="5735">
                  <c:v>27.49</c:v>
                </c:pt>
                <c:pt idx="5736">
                  <c:v>27.49</c:v>
                </c:pt>
                <c:pt idx="5737">
                  <c:v>27.49</c:v>
                </c:pt>
                <c:pt idx="5738">
                  <c:v>27.49</c:v>
                </c:pt>
                <c:pt idx="5739">
                  <c:v>27.49</c:v>
                </c:pt>
                <c:pt idx="5740">
                  <c:v>27.48</c:v>
                </c:pt>
                <c:pt idx="5741">
                  <c:v>27.48</c:v>
                </c:pt>
                <c:pt idx="5742">
                  <c:v>27.48</c:v>
                </c:pt>
                <c:pt idx="5743">
                  <c:v>27.48</c:v>
                </c:pt>
                <c:pt idx="5744">
                  <c:v>27.48</c:v>
                </c:pt>
                <c:pt idx="5745">
                  <c:v>27.48</c:v>
                </c:pt>
                <c:pt idx="5746">
                  <c:v>27.48</c:v>
                </c:pt>
                <c:pt idx="5747">
                  <c:v>27.47</c:v>
                </c:pt>
                <c:pt idx="5748">
                  <c:v>27.47</c:v>
                </c:pt>
                <c:pt idx="5749">
                  <c:v>27.47</c:v>
                </c:pt>
                <c:pt idx="5750">
                  <c:v>27.47</c:v>
                </c:pt>
                <c:pt idx="5751">
                  <c:v>27.47</c:v>
                </c:pt>
                <c:pt idx="5752">
                  <c:v>27.46</c:v>
                </c:pt>
                <c:pt idx="5753">
                  <c:v>27.46</c:v>
                </c:pt>
                <c:pt idx="5754">
                  <c:v>27.45</c:v>
                </c:pt>
                <c:pt idx="5755">
                  <c:v>27.45</c:v>
                </c:pt>
                <c:pt idx="5756">
                  <c:v>27.45</c:v>
                </c:pt>
                <c:pt idx="5757">
                  <c:v>27.45</c:v>
                </c:pt>
                <c:pt idx="5758">
                  <c:v>27.44</c:v>
                </c:pt>
                <c:pt idx="5759">
                  <c:v>27.44</c:v>
                </c:pt>
                <c:pt idx="5760">
                  <c:v>27.44</c:v>
                </c:pt>
                <c:pt idx="5761">
                  <c:v>27.43</c:v>
                </c:pt>
                <c:pt idx="5762">
                  <c:v>27.43</c:v>
                </c:pt>
                <c:pt idx="5763">
                  <c:v>27.42</c:v>
                </c:pt>
                <c:pt idx="5764">
                  <c:v>27.42</c:v>
                </c:pt>
                <c:pt idx="5765">
                  <c:v>27.41</c:v>
                </c:pt>
                <c:pt idx="5766">
                  <c:v>27.41</c:v>
                </c:pt>
                <c:pt idx="5767">
                  <c:v>27.41</c:v>
                </c:pt>
                <c:pt idx="5768">
                  <c:v>27.41</c:v>
                </c:pt>
                <c:pt idx="5769">
                  <c:v>27.39</c:v>
                </c:pt>
                <c:pt idx="5770">
                  <c:v>27.39</c:v>
                </c:pt>
                <c:pt idx="5771">
                  <c:v>27.38</c:v>
                </c:pt>
                <c:pt idx="5772">
                  <c:v>27.38</c:v>
                </c:pt>
                <c:pt idx="5773">
                  <c:v>27.38</c:v>
                </c:pt>
                <c:pt idx="5774">
                  <c:v>27.37</c:v>
                </c:pt>
                <c:pt idx="5775">
                  <c:v>27.37</c:v>
                </c:pt>
                <c:pt idx="5776">
                  <c:v>27.36</c:v>
                </c:pt>
                <c:pt idx="5777">
                  <c:v>27.36</c:v>
                </c:pt>
                <c:pt idx="5778">
                  <c:v>27.36</c:v>
                </c:pt>
                <c:pt idx="5779">
                  <c:v>27.35</c:v>
                </c:pt>
                <c:pt idx="5780">
                  <c:v>27.35</c:v>
                </c:pt>
                <c:pt idx="5781">
                  <c:v>27.35</c:v>
                </c:pt>
                <c:pt idx="5782">
                  <c:v>27.34</c:v>
                </c:pt>
                <c:pt idx="5783">
                  <c:v>27.34</c:v>
                </c:pt>
                <c:pt idx="5784">
                  <c:v>27.33</c:v>
                </c:pt>
                <c:pt idx="5785">
                  <c:v>27.32</c:v>
                </c:pt>
                <c:pt idx="5786">
                  <c:v>27.32</c:v>
                </c:pt>
                <c:pt idx="5787">
                  <c:v>27.32</c:v>
                </c:pt>
                <c:pt idx="5788">
                  <c:v>27.31</c:v>
                </c:pt>
                <c:pt idx="5789">
                  <c:v>27.31</c:v>
                </c:pt>
                <c:pt idx="5790">
                  <c:v>27.31</c:v>
                </c:pt>
                <c:pt idx="5791">
                  <c:v>27.3</c:v>
                </c:pt>
                <c:pt idx="5792">
                  <c:v>27.28</c:v>
                </c:pt>
                <c:pt idx="5793">
                  <c:v>27.28</c:v>
                </c:pt>
                <c:pt idx="5794">
                  <c:v>27.28</c:v>
                </c:pt>
                <c:pt idx="5795">
                  <c:v>27.28</c:v>
                </c:pt>
                <c:pt idx="5796">
                  <c:v>27.27</c:v>
                </c:pt>
                <c:pt idx="5797">
                  <c:v>27.27</c:v>
                </c:pt>
                <c:pt idx="5798">
                  <c:v>27.26</c:v>
                </c:pt>
                <c:pt idx="5799">
                  <c:v>27.26</c:v>
                </c:pt>
                <c:pt idx="5800">
                  <c:v>27.26</c:v>
                </c:pt>
                <c:pt idx="5801">
                  <c:v>27.24</c:v>
                </c:pt>
                <c:pt idx="5802">
                  <c:v>27.23</c:v>
                </c:pt>
                <c:pt idx="5803">
                  <c:v>27.23</c:v>
                </c:pt>
                <c:pt idx="5804">
                  <c:v>27.23</c:v>
                </c:pt>
                <c:pt idx="5805">
                  <c:v>27.23</c:v>
                </c:pt>
                <c:pt idx="5806">
                  <c:v>27.22</c:v>
                </c:pt>
                <c:pt idx="5807">
                  <c:v>27.22</c:v>
                </c:pt>
                <c:pt idx="5808">
                  <c:v>27.22</c:v>
                </c:pt>
                <c:pt idx="5809">
                  <c:v>27.21</c:v>
                </c:pt>
                <c:pt idx="5810">
                  <c:v>27.21</c:v>
                </c:pt>
                <c:pt idx="5811">
                  <c:v>27.21</c:v>
                </c:pt>
                <c:pt idx="5812">
                  <c:v>27.2</c:v>
                </c:pt>
                <c:pt idx="5813">
                  <c:v>27.19</c:v>
                </c:pt>
                <c:pt idx="5814">
                  <c:v>27.19</c:v>
                </c:pt>
                <c:pt idx="5815">
                  <c:v>27.17</c:v>
                </c:pt>
                <c:pt idx="5816">
                  <c:v>27.17</c:v>
                </c:pt>
                <c:pt idx="5817">
                  <c:v>27.17</c:v>
                </c:pt>
                <c:pt idx="5818">
                  <c:v>27.17</c:v>
                </c:pt>
                <c:pt idx="5819">
                  <c:v>27.17</c:v>
                </c:pt>
                <c:pt idx="5820">
                  <c:v>27.17</c:v>
                </c:pt>
                <c:pt idx="5821">
                  <c:v>27.17</c:v>
                </c:pt>
                <c:pt idx="5822">
                  <c:v>27.16</c:v>
                </c:pt>
                <c:pt idx="5823">
                  <c:v>27.16</c:v>
                </c:pt>
                <c:pt idx="5824">
                  <c:v>27.16</c:v>
                </c:pt>
                <c:pt idx="5825">
                  <c:v>27.15</c:v>
                </c:pt>
                <c:pt idx="5826">
                  <c:v>27.15</c:v>
                </c:pt>
                <c:pt idx="5827">
                  <c:v>27.15</c:v>
                </c:pt>
                <c:pt idx="5828">
                  <c:v>27.14</c:v>
                </c:pt>
                <c:pt idx="5829">
                  <c:v>27.14</c:v>
                </c:pt>
                <c:pt idx="5830">
                  <c:v>27.14</c:v>
                </c:pt>
                <c:pt idx="5831">
                  <c:v>27.13</c:v>
                </c:pt>
                <c:pt idx="5832">
                  <c:v>27.13</c:v>
                </c:pt>
                <c:pt idx="5833">
                  <c:v>27.13</c:v>
                </c:pt>
                <c:pt idx="5834">
                  <c:v>27.12</c:v>
                </c:pt>
                <c:pt idx="5835">
                  <c:v>27.11</c:v>
                </c:pt>
                <c:pt idx="5836">
                  <c:v>27.11</c:v>
                </c:pt>
                <c:pt idx="5837">
                  <c:v>27.11</c:v>
                </c:pt>
                <c:pt idx="5838">
                  <c:v>27.11</c:v>
                </c:pt>
                <c:pt idx="5839">
                  <c:v>27.1</c:v>
                </c:pt>
                <c:pt idx="5840">
                  <c:v>27.1</c:v>
                </c:pt>
                <c:pt idx="5841">
                  <c:v>27.09</c:v>
                </c:pt>
                <c:pt idx="5842">
                  <c:v>27.09</c:v>
                </c:pt>
                <c:pt idx="5843">
                  <c:v>27.09</c:v>
                </c:pt>
                <c:pt idx="5844">
                  <c:v>27.09</c:v>
                </c:pt>
                <c:pt idx="5845">
                  <c:v>27.08</c:v>
                </c:pt>
                <c:pt idx="5846">
                  <c:v>27.08</c:v>
                </c:pt>
                <c:pt idx="5847">
                  <c:v>27.08</c:v>
                </c:pt>
                <c:pt idx="5848">
                  <c:v>27.07</c:v>
                </c:pt>
                <c:pt idx="5849">
                  <c:v>27.07</c:v>
                </c:pt>
                <c:pt idx="5850">
                  <c:v>27.07</c:v>
                </c:pt>
                <c:pt idx="5851">
                  <c:v>27.06</c:v>
                </c:pt>
                <c:pt idx="5852">
                  <c:v>27.06</c:v>
                </c:pt>
                <c:pt idx="5853">
                  <c:v>27.05</c:v>
                </c:pt>
                <c:pt idx="5854">
                  <c:v>27.05</c:v>
                </c:pt>
                <c:pt idx="5855">
                  <c:v>27.05</c:v>
                </c:pt>
                <c:pt idx="5856">
                  <c:v>27.05</c:v>
                </c:pt>
                <c:pt idx="5857">
                  <c:v>27.04</c:v>
                </c:pt>
                <c:pt idx="5858">
                  <c:v>27.04</c:v>
                </c:pt>
                <c:pt idx="5859">
                  <c:v>27.03</c:v>
                </c:pt>
                <c:pt idx="5860">
                  <c:v>27.03</c:v>
                </c:pt>
                <c:pt idx="5861">
                  <c:v>27.02</c:v>
                </c:pt>
                <c:pt idx="5862">
                  <c:v>27.02</c:v>
                </c:pt>
                <c:pt idx="5863">
                  <c:v>27.01</c:v>
                </c:pt>
                <c:pt idx="5864">
                  <c:v>27.01</c:v>
                </c:pt>
                <c:pt idx="5865">
                  <c:v>27.01</c:v>
                </c:pt>
                <c:pt idx="5866">
                  <c:v>27.01</c:v>
                </c:pt>
                <c:pt idx="5867">
                  <c:v>27.01</c:v>
                </c:pt>
                <c:pt idx="5868">
                  <c:v>27</c:v>
                </c:pt>
                <c:pt idx="5869">
                  <c:v>27</c:v>
                </c:pt>
                <c:pt idx="5870">
                  <c:v>27</c:v>
                </c:pt>
                <c:pt idx="5871">
                  <c:v>27</c:v>
                </c:pt>
                <c:pt idx="5872">
                  <c:v>27</c:v>
                </c:pt>
                <c:pt idx="5873">
                  <c:v>27</c:v>
                </c:pt>
                <c:pt idx="5874">
                  <c:v>27</c:v>
                </c:pt>
                <c:pt idx="5875">
                  <c:v>27</c:v>
                </c:pt>
                <c:pt idx="5876">
                  <c:v>27</c:v>
                </c:pt>
                <c:pt idx="5877">
                  <c:v>27</c:v>
                </c:pt>
                <c:pt idx="5878">
                  <c:v>27</c:v>
                </c:pt>
                <c:pt idx="5879">
                  <c:v>27</c:v>
                </c:pt>
                <c:pt idx="5880">
                  <c:v>27</c:v>
                </c:pt>
                <c:pt idx="5881">
                  <c:v>27</c:v>
                </c:pt>
                <c:pt idx="5882">
                  <c:v>27</c:v>
                </c:pt>
                <c:pt idx="5883">
                  <c:v>27</c:v>
                </c:pt>
                <c:pt idx="5884">
                  <c:v>27</c:v>
                </c:pt>
                <c:pt idx="5885">
                  <c:v>27</c:v>
                </c:pt>
                <c:pt idx="5886">
                  <c:v>27</c:v>
                </c:pt>
                <c:pt idx="5887">
                  <c:v>27</c:v>
                </c:pt>
                <c:pt idx="5888">
                  <c:v>27</c:v>
                </c:pt>
                <c:pt idx="5889">
                  <c:v>27</c:v>
                </c:pt>
                <c:pt idx="5890">
                  <c:v>27</c:v>
                </c:pt>
                <c:pt idx="5891">
                  <c:v>27</c:v>
                </c:pt>
                <c:pt idx="5892">
                  <c:v>27</c:v>
                </c:pt>
                <c:pt idx="5893">
                  <c:v>27</c:v>
                </c:pt>
                <c:pt idx="5894">
                  <c:v>26.99</c:v>
                </c:pt>
                <c:pt idx="5895">
                  <c:v>26.98</c:v>
                </c:pt>
                <c:pt idx="5896">
                  <c:v>26.97</c:v>
                </c:pt>
                <c:pt idx="5897">
                  <c:v>26.96</c:v>
                </c:pt>
                <c:pt idx="5898">
                  <c:v>26.96</c:v>
                </c:pt>
                <c:pt idx="5899">
                  <c:v>26.96</c:v>
                </c:pt>
                <c:pt idx="5900">
                  <c:v>26.95</c:v>
                </c:pt>
                <c:pt idx="5901">
                  <c:v>26.95</c:v>
                </c:pt>
                <c:pt idx="5902">
                  <c:v>26.95</c:v>
                </c:pt>
                <c:pt idx="5903">
                  <c:v>26.95</c:v>
                </c:pt>
                <c:pt idx="5904">
                  <c:v>26.94</c:v>
                </c:pt>
                <c:pt idx="5905">
                  <c:v>26.94</c:v>
                </c:pt>
                <c:pt idx="5906">
                  <c:v>26.94</c:v>
                </c:pt>
                <c:pt idx="5907">
                  <c:v>26.93</c:v>
                </c:pt>
                <c:pt idx="5908">
                  <c:v>26.93</c:v>
                </c:pt>
                <c:pt idx="5909">
                  <c:v>26.93</c:v>
                </c:pt>
                <c:pt idx="5910">
                  <c:v>26.93</c:v>
                </c:pt>
                <c:pt idx="5911">
                  <c:v>26.93</c:v>
                </c:pt>
                <c:pt idx="5912">
                  <c:v>26.92</c:v>
                </c:pt>
                <c:pt idx="5913">
                  <c:v>26.92</c:v>
                </c:pt>
                <c:pt idx="5914">
                  <c:v>26.92</c:v>
                </c:pt>
                <c:pt idx="5915">
                  <c:v>26.92</c:v>
                </c:pt>
                <c:pt idx="5916">
                  <c:v>26.91</c:v>
                </c:pt>
                <c:pt idx="5917">
                  <c:v>26.91</c:v>
                </c:pt>
                <c:pt idx="5918">
                  <c:v>26.91</c:v>
                </c:pt>
                <c:pt idx="5919">
                  <c:v>26.9</c:v>
                </c:pt>
                <c:pt idx="5920">
                  <c:v>26.9</c:v>
                </c:pt>
                <c:pt idx="5921">
                  <c:v>26.89</c:v>
                </c:pt>
                <c:pt idx="5922">
                  <c:v>26.89</c:v>
                </c:pt>
                <c:pt idx="5923">
                  <c:v>26.89</c:v>
                </c:pt>
                <c:pt idx="5924">
                  <c:v>26.89</c:v>
                </c:pt>
                <c:pt idx="5925">
                  <c:v>26.88</c:v>
                </c:pt>
                <c:pt idx="5926">
                  <c:v>26.88</c:v>
                </c:pt>
                <c:pt idx="5927">
                  <c:v>26.88</c:v>
                </c:pt>
                <c:pt idx="5928">
                  <c:v>26.88</c:v>
                </c:pt>
                <c:pt idx="5929">
                  <c:v>26.88</c:v>
                </c:pt>
                <c:pt idx="5930">
                  <c:v>26.88</c:v>
                </c:pt>
                <c:pt idx="5931">
                  <c:v>26.87</c:v>
                </c:pt>
                <c:pt idx="5932">
                  <c:v>26.87</c:v>
                </c:pt>
                <c:pt idx="5933">
                  <c:v>26.86</c:v>
                </c:pt>
                <c:pt idx="5934">
                  <c:v>26.86</c:v>
                </c:pt>
                <c:pt idx="5935">
                  <c:v>26.85</c:v>
                </c:pt>
                <c:pt idx="5936">
                  <c:v>26.85</c:v>
                </c:pt>
                <c:pt idx="5937">
                  <c:v>26.84</c:v>
                </c:pt>
                <c:pt idx="5938">
                  <c:v>26.84</c:v>
                </c:pt>
                <c:pt idx="5939">
                  <c:v>26.84</c:v>
                </c:pt>
                <c:pt idx="5940">
                  <c:v>26.84</c:v>
                </c:pt>
                <c:pt idx="5941">
                  <c:v>26.84</c:v>
                </c:pt>
                <c:pt idx="5942">
                  <c:v>26.82</c:v>
                </c:pt>
                <c:pt idx="5943">
                  <c:v>26.82</c:v>
                </c:pt>
                <c:pt idx="5944">
                  <c:v>26.82</c:v>
                </c:pt>
                <c:pt idx="5945">
                  <c:v>26.82</c:v>
                </c:pt>
                <c:pt idx="5946">
                  <c:v>26.82</c:v>
                </c:pt>
                <c:pt idx="5947">
                  <c:v>26.82</c:v>
                </c:pt>
                <c:pt idx="5948">
                  <c:v>26.81</c:v>
                </c:pt>
                <c:pt idx="5949">
                  <c:v>26.8</c:v>
                </c:pt>
                <c:pt idx="5950">
                  <c:v>26.8</c:v>
                </c:pt>
                <c:pt idx="5951">
                  <c:v>26.79</c:v>
                </c:pt>
                <c:pt idx="5952">
                  <c:v>26.79</c:v>
                </c:pt>
                <c:pt idx="5953">
                  <c:v>26.79</c:v>
                </c:pt>
                <c:pt idx="5954">
                  <c:v>26.78</c:v>
                </c:pt>
                <c:pt idx="5955">
                  <c:v>26.77</c:v>
                </c:pt>
                <c:pt idx="5956">
                  <c:v>26.77</c:v>
                </c:pt>
                <c:pt idx="5957">
                  <c:v>26.77</c:v>
                </c:pt>
                <c:pt idx="5958">
                  <c:v>26.77</c:v>
                </c:pt>
                <c:pt idx="5959">
                  <c:v>26.76</c:v>
                </c:pt>
                <c:pt idx="5960">
                  <c:v>26.76</c:v>
                </c:pt>
                <c:pt idx="5961">
                  <c:v>26.75</c:v>
                </c:pt>
                <c:pt idx="5962">
                  <c:v>26.75</c:v>
                </c:pt>
                <c:pt idx="5963">
                  <c:v>26.75</c:v>
                </c:pt>
                <c:pt idx="5964">
                  <c:v>26.75</c:v>
                </c:pt>
                <c:pt idx="5965">
                  <c:v>26.74</c:v>
                </c:pt>
                <c:pt idx="5966">
                  <c:v>26.73</c:v>
                </c:pt>
                <c:pt idx="5967">
                  <c:v>26.73</c:v>
                </c:pt>
                <c:pt idx="5968">
                  <c:v>26.73</c:v>
                </c:pt>
                <c:pt idx="5969">
                  <c:v>26.72</c:v>
                </c:pt>
                <c:pt idx="5970">
                  <c:v>26.72</c:v>
                </c:pt>
                <c:pt idx="5971">
                  <c:v>26.72</c:v>
                </c:pt>
                <c:pt idx="5972">
                  <c:v>26.72</c:v>
                </c:pt>
                <c:pt idx="5973">
                  <c:v>26.72</c:v>
                </c:pt>
                <c:pt idx="5974">
                  <c:v>26.72</c:v>
                </c:pt>
                <c:pt idx="5975">
                  <c:v>26.72</c:v>
                </c:pt>
                <c:pt idx="5976">
                  <c:v>26.71</c:v>
                </c:pt>
                <c:pt idx="5977">
                  <c:v>26.71</c:v>
                </c:pt>
                <c:pt idx="5978">
                  <c:v>26.7</c:v>
                </c:pt>
                <c:pt idx="5979">
                  <c:v>26.7</c:v>
                </c:pt>
                <c:pt idx="5980">
                  <c:v>26.7</c:v>
                </c:pt>
                <c:pt idx="5981">
                  <c:v>26.7</c:v>
                </c:pt>
                <c:pt idx="5982">
                  <c:v>26.69</c:v>
                </c:pt>
                <c:pt idx="5983">
                  <c:v>26.69</c:v>
                </c:pt>
                <c:pt idx="5984">
                  <c:v>26.69</c:v>
                </c:pt>
                <c:pt idx="5985">
                  <c:v>26.69</c:v>
                </c:pt>
                <c:pt idx="5986">
                  <c:v>26.69</c:v>
                </c:pt>
                <c:pt idx="5987">
                  <c:v>26.69</c:v>
                </c:pt>
                <c:pt idx="5988">
                  <c:v>26.68</c:v>
                </c:pt>
                <c:pt idx="5989">
                  <c:v>26.68</c:v>
                </c:pt>
                <c:pt idx="5990">
                  <c:v>26.68</c:v>
                </c:pt>
                <c:pt idx="5991">
                  <c:v>26.68</c:v>
                </c:pt>
                <c:pt idx="5992">
                  <c:v>26.68</c:v>
                </c:pt>
                <c:pt idx="5993">
                  <c:v>26.68</c:v>
                </c:pt>
                <c:pt idx="5994">
                  <c:v>26.67</c:v>
                </c:pt>
                <c:pt idx="5995">
                  <c:v>26.67</c:v>
                </c:pt>
                <c:pt idx="5996">
                  <c:v>26.67</c:v>
                </c:pt>
                <c:pt idx="5997">
                  <c:v>26.66</c:v>
                </c:pt>
                <c:pt idx="5998">
                  <c:v>26.66</c:v>
                </c:pt>
                <c:pt idx="5999">
                  <c:v>26.65</c:v>
                </c:pt>
                <c:pt idx="6000">
                  <c:v>26.65</c:v>
                </c:pt>
                <c:pt idx="6001">
                  <c:v>26.65</c:v>
                </c:pt>
                <c:pt idx="6002">
                  <c:v>26.65</c:v>
                </c:pt>
                <c:pt idx="6003">
                  <c:v>26.64</c:v>
                </c:pt>
                <c:pt idx="6004">
                  <c:v>26.63</c:v>
                </c:pt>
                <c:pt idx="6005">
                  <c:v>26.63</c:v>
                </c:pt>
                <c:pt idx="6006">
                  <c:v>26.62</c:v>
                </c:pt>
                <c:pt idx="6007">
                  <c:v>26.62</c:v>
                </c:pt>
                <c:pt idx="6008">
                  <c:v>26.62</c:v>
                </c:pt>
                <c:pt idx="6009">
                  <c:v>26.62</c:v>
                </c:pt>
                <c:pt idx="6010">
                  <c:v>26.61</c:v>
                </c:pt>
                <c:pt idx="6011">
                  <c:v>26.61</c:v>
                </c:pt>
                <c:pt idx="6012">
                  <c:v>26.6</c:v>
                </c:pt>
                <c:pt idx="6013">
                  <c:v>26.6</c:v>
                </c:pt>
                <c:pt idx="6014">
                  <c:v>26.6</c:v>
                </c:pt>
                <c:pt idx="6015">
                  <c:v>26.59</c:v>
                </c:pt>
                <c:pt idx="6016">
                  <c:v>26.59</c:v>
                </c:pt>
                <c:pt idx="6017">
                  <c:v>26.57</c:v>
                </c:pt>
                <c:pt idx="6018">
                  <c:v>26.57</c:v>
                </c:pt>
                <c:pt idx="6019">
                  <c:v>26.57</c:v>
                </c:pt>
                <c:pt idx="6020">
                  <c:v>26.56</c:v>
                </c:pt>
                <c:pt idx="6021">
                  <c:v>26.56</c:v>
                </c:pt>
                <c:pt idx="6022">
                  <c:v>26.55</c:v>
                </c:pt>
                <c:pt idx="6023">
                  <c:v>26.55</c:v>
                </c:pt>
                <c:pt idx="6024">
                  <c:v>26.54</c:v>
                </c:pt>
                <c:pt idx="6025">
                  <c:v>26.54</c:v>
                </c:pt>
                <c:pt idx="6026">
                  <c:v>26.54</c:v>
                </c:pt>
                <c:pt idx="6027">
                  <c:v>26.54</c:v>
                </c:pt>
                <c:pt idx="6028">
                  <c:v>26.54</c:v>
                </c:pt>
                <c:pt idx="6029">
                  <c:v>26.54</c:v>
                </c:pt>
                <c:pt idx="6030">
                  <c:v>26.53</c:v>
                </c:pt>
                <c:pt idx="6031">
                  <c:v>26.53</c:v>
                </c:pt>
                <c:pt idx="6032">
                  <c:v>26.53</c:v>
                </c:pt>
                <c:pt idx="6033">
                  <c:v>26.53</c:v>
                </c:pt>
                <c:pt idx="6034">
                  <c:v>26.53</c:v>
                </c:pt>
                <c:pt idx="6035">
                  <c:v>26.53</c:v>
                </c:pt>
                <c:pt idx="6036">
                  <c:v>26.52</c:v>
                </c:pt>
                <c:pt idx="6037">
                  <c:v>26.52</c:v>
                </c:pt>
                <c:pt idx="6038">
                  <c:v>26.52</c:v>
                </c:pt>
                <c:pt idx="6039">
                  <c:v>26.51</c:v>
                </c:pt>
                <c:pt idx="6040">
                  <c:v>26.51</c:v>
                </c:pt>
                <c:pt idx="6041">
                  <c:v>26.51</c:v>
                </c:pt>
                <c:pt idx="6042">
                  <c:v>26.51</c:v>
                </c:pt>
                <c:pt idx="6043">
                  <c:v>26.5</c:v>
                </c:pt>
                <c:pt idx="6044">
                  <c:v>26.5</c:v>
                </c:pt>
                <c:pt idx="6045">
                  <c:v>26.5</c:v>
                </c:pt>
                <c:pt idx="6046">
                  <c:v>26.5</c:v>
                </c:pt>
                <c:pt idx="6047">
                  <c:v>26.49</c:v>
                </c:pt>
                <c:pt idx="6048">
                  <c:v>26.49</c:v>
                </c:pt>
                <c:pt idx="6049">
                  <c:v>26.48</c:v>
                </c:pt>
                <c:pt idx="6050">
                  <c:v>26.48</c:v>
                </c:pt>
                <c:pt idx="6051">
                  <c:v>26.48</c:v>
                </c:pt>
                <c:pt idx="6052">
                  <c:v>26.48</c:v>
                </c:pt>
                <c:pt idx="6053">
                  <c:v>26.48</c:v>
                </c:pt>
                <c:pt idx="6054">
                  <c:v>26.48</c:v>
                </c:pt>
                <c:pt idx="6055">
                  <c:v>26.47</c:v>
                </c:pt>
                <c:pt idx="6056">
                  <c:v>26.47</c:v>
                </c:pt>
                <c:pt idx="6057">
                  <c:v>26.47</c:v>
                </c:pt>
                <c:pt idx="6058">
                  <c:v>26.45</c:v>
                </c:pt>
                <c:pt idx="6059">
                  <c:v>26.45</c:v>
                </c:pt>
                <c:pt idx="6060">
                  <c:v>26.45</c:v>
                </c:pt>
                <c:pt idx="6061">
                  <c:v>26.44</c:v>
                </c:pt>
                <c:pt idx="6062">
                  <c:v>26.44</c:v>
                </c:pt>
                <c:pt idx="6063">
                  <c:v>26.44</c:v>
                </c:pt>
                <c:pt idx="6064">
                  <c:v>26.43</c:v>
                </c:pt>
                <c:pt idx="6065">
                  <c:v>26.43</c:v>
                </c:pt>
                <c:pt idx="6066">
                  <c:v>26.43</c:v>
                </c:pt>
                <c:pt idx="6067">
                  <c:v>26.43</c:v>
                </c:pt>
                <c:pt idx="6068">
                  <c:v>26.43</c:v>
                </c:pt>
                <c:pt idx="6069">
                  <c:v>26.42</c:v>
                </c:pt>
                <c:pt idx="6070">
                  <c:v>26.42</c:v>
                </c:pt>
                <c:pt idx="6071">
                  <c:v>26.41</c:v>
                </c:pt>
                <c:pt idx="6072">
                  <c:v>26.41</c:v>
                </c:pt>
                <c:pt idx="6073">
                  <c:v>26.4</c:v>
                </c:pt>
                <c:pt idx="6074">
                  <c:v>26.39</c:v>
                </c:pt>
                <c:pt idx="6075">
                  <c:v>26.39</c:v>
                </c:pt>
                <c:pt idx="6076">
                  <c:v>26.39</c:v>
                </c:pt>
                <c:pt idx="6077">
                  <c:v>26.39</c:v>
                </c:pt>
                <c:pt idx="6078">
                  <c:v>26.39</c:v>
                </c:pt>
                <c:pt idx="6079">
                  <c:v>26.38</c:v>
                </c:pt>
                <c:pt idx="6080">
                  <c:v>26.38</c:v>
                </c:pt>
                <c:pt idx="6081">
                  <c:v>26.38</c:v>
                </c:pt>
                <c:pt idx="6082">
                  <c:v>26.37</c:v>
                </c:pt>
                <c:pt idx="6083">
                  <c:v>26.37</c:v>
                </c:pt>
                <c:pt idx="6084">
                  <c:v>26.37</c:v>
                </c:pt>
                <c:pt idx="6085">
                  <c:v>26.37</c:v>
                </c:pt>
                <c:pt idx="6086">
                  <c:v>26.37</c:v>
                </c:pt>
                <c:pt idx="6087">
                  <c:v>26.36</c:v>
                </c:pt>
                <c:pt idx="6088">
                  <c:v>26.36</c:v>
                </c:pt>
                <c:pt idx="6089">
                  <c:v>26.36</c:v>
                </c:pt>
                <c:pt idx="6090">
                  <c:v>26.36</c:v>
                </c:pt>
                <c:pt idx="6091">
                  <c:v>26.36</c:v>
                </c:pt>
                <c:pt idx="6092">
                  <c:v>26.36</c:v>
                </c:pt>
                <c:pt idx="6093">
                  <c:v>26.35</c:v>
                </c:pt>
                <c:pt idx="6094">
                  <c:v>26.35</c:v>
                </c:pt>
                <c:pt idx="6095">
                  <c:v>26.34</c:v>
                </c:pt>
                <c:pt idx="6096">
                  <c:v>26.34</c:v>
                </c:pt>
                <c:pt idx="6097">
                  <c:v>26.34</c:v>
                </c:pt>
                <c:pt idx="6098">
                  <c:v>26.34</c:v>
                </c:pt>
                <c:pt idx="6099">
                  <c:v>26.34</c:v>
                </c:pt>
                <c:pt idx="6100">
                  <c:v>26.34</c:v>
                </c:pt>
                <c:pt idx="6101">
                  <c:v>26.33</c:v>
                </c:pt>
                <c:pt idx="6102">
                  <c:v>26.33</c:v>
                </c:pt>
                <c:pt idx="6103">
                  <c:v>26.33</c:v>
                </c:pt>
                <c:pt idx="6104">
                  <c:v>26.32</c:v>
                </c:pt>
                <c:pt idx="6105">
                  <c:v>26.32</c:v>
                </c:pt>
                <c:pt idx="6106">
                  <c:v>26.32</c:v>
                </c:pt>
                <c:pt idx="6107">
                  <c:v>26.31</c:v>
                </c:pt>
                <c:pt idx="6108">
                  <c:v>26.31</c:v>
                </c:pt>
                <c:pt idx="6109">
                  <c:v>26.3</c:v>
                </c:pt>
                <c:pt idx="6110">
                  <c:v>26.3</c:v>
                </c:pt>
                <c:pt idx="6111">
                  <c:v>26.3</c:v>
                </c:pt>
                <c:pt idx="6112">
                  <c:v>26.3</c:v>
                </c:pt>
                <c:pt idx="6113">
                  <c:v>26.29</c:v>
                </c:pt>
                <c:pt idx="6114">
                  <c:v>26.29</c:v>
                </c:pt>
                <c:pt idx="6115">
                  <c:v>26.29</c:v>
                </c:pt>
                <c:pt idx="6116">
                  <c:v>26.29</c:v>
                </c:pt>
                <c:pt idx="6117">
                  <c:v>26.28</c:v>
                </c:pt>
                <c:pt idx="6118">
                  <c:v>26.28</c:v>
                </c:pt>
                <c:pt idx="6119">
                  <c:v>26.28</c:v>
                </c:pt>
                <c:pt idx="6120">
                  <c:v>26.28</c:v>
                </c:pt>
                <c:pt idx="6121">
                  <c:v>26.27</c:v>
                </c:pt>
                <c:pt idx="6122">
                  <c:v>26.27</c:v>
                </c:pt>
                <c:pt idx="6123">
                  <c:v>26.27</c:v>
                </c:pt>
                <c:pt idx="6124">
                  <c:v>26.27</c:v>
                </c:pt>
                <c:pt idx="6125">
                  <c:v>26.26</c:v>
                </c:pt>
                <c:pt idx="6126">
                  <c:v>26.26</c:v>
                </c:pt>
                <c:pt idx="6127">
                  <c:v>26.25</c:v>
                </c:pt>
                <c:pt idx="6128">
                  <c:v>26.25</c:v>
                </c:pt>
                <c:pt idx="6129">
                  <c:v>26.25</c:v>
                </c:pt>
                <c:pt idx="6130">
                  <c:v>26.25</c:v>
                </c:pt>
                <c:pt idx="6131">
                  <c:v>26.24</c:v>
                </c:pt>
                <c:pt idx="6132">
                  <c:v>26.24</c:v>
                </c:pt>
                <c:pt idx="6133">
                  <c:v>26.24</c:v>
                </c:pt>
                <c:pt idx="6134">
                  <c:v>26.24</c:v>
                </c:pt>
                <c:pt idx="6135">
                  <c:v>26.23</c:v>
                </c:pt>
                <c:pt idx="6136">
                  <c:v>26.23</c:v>
                </c:pt>
                <c:pt idx="6137">
                  <c:v>26.23</c:v>
                </c:pt>
                <c:pt idx="6138">
                  <c:v>26.22</c:v>
                </c:pt>
                <c:pt idx="6139">
                  <c:v>26.22</c:v>
                </c:pt>
                <c:pt idx="6140">
                  <c:v>26.21</c:v>
                </c:pt>
                <c:pt idx="6141">
                  <c:v>26.21</c:v>
                </c:pt>
                <c:pt idx="6142">
                  <c:v>26.2</c:v>
                </c:pt>
                <c:pt idx="6143">
                  <c:v>26.2</c:v>
                </c:pt>
                <c:pt idx="6144">
                  <c:v>26.2</c:v>
                </c:pt>
                <c:pt idx="6145">
                  <c:v>26.2</c:v>
                </c:pt>
                <c:pt idx="6146">
                  <c:v>26.2</c:v>
                </c:pt>
                <c:pt idx="6147">
                  <c:v>26.2</c:v>
                </c:pt>
                <c:pt idx="6148">
                  <c:v>26.19</c:v>
                </c:pt>
                <c:pt idx="6149">
                  <c:v>26.19</c:v>
                </c:pt>
                <c:pt idx="6150">
                  <c:v>26.19</c:v>
                </c:pt>
                <c:pt idx="6151">
                  <c:v>26.19</c:v>
                </c:pt>
                <c:pt idx="6152">
                  <c:v>26.19</c:v>
                </c:pt>
                <c:pt idx="6153">
                  <c:v>26.18</c:v>
                </c:pt>
                <c:pt idx="6154">
                  <c:v>26.18</c:v>
                </c:pt>
                <c:pt idx="6155">
                  <c:v>26.17</c:v>
                </c:pt>
                <c:pt idx="6156">
                  <c:v>26.17</c:v>
                </c:pt>
                <c:pt idx="6157">
                  <c:v>26.17</c:v>
                </c:pt>
                <c:pt idx="6158">
                  <c:v>26.17</c:v>
                </c:pt>
                <c:pt idx="6159">
                  <c:v>26.16</c:v>
                </c:pt>
                <c:pt idx="6160">
                  <c:v>26.16</c:v>
                </c:pt>
                <c:pt idx="6161">
                  <c:v>26.15</c:v>
                </c:pt>
                <c:pt idx="6162">
                  <c:v>26.15</c:v>
                </c:pt>
                <c:pt idx="6163">
                  <c:v>26.15</c:v>
                </c:pt>
                <c:pt idx="6164">
                  <c:v>26.14</c:v>
                </c:pt>
                <c:pt idx="6165">
                  <c:v>26.14</c:v>
                </c:pt>
                <c:pt idx="6166">
                  <c:v>26.14</c:v>
                </c:pt>
                <c:pt idx="6167">
                  <c:v>26.14</c:v>
                </c:pt>
                <c:pt idx="6168">
                  <c:v>26.14</c:v>
                </c:pt>
                <c:pt idx="6169">
                  <c:v>26.13</c:v>
                </c:pt>
                <c:pt idx="6170">
                  <c:v>26.13</c:v>
                </c:pt>
                <c:pt idx="6171">
                  <c:v>26.13</c:v>
                </c:pt>
                <c:pt idx="6172">
                  <c:v>26.13</c:v>
                </c:pt>
                <c:pt idx="6173">
                  <c:v>26.13</c:v>
                </c:pt>
                <c:pt idx="6174">
                  <c:v>26.13</c:v>
                </c:pt>
                <c:pt idx="6175">
                  <c:v>26.12</c:v>
                </c:pt>
                <c:pt idx="6176">
                  <c:v>26.12</c:v>
                </c:pt>
                <c:pt idx="6177">
                  <c:v>26.12</c:v>
                </c:pt>
                <c:pt idx="6178">
                  <c:v>26.11</c:v>
                </c:pt>
                <c:pt idx="6179">
                  <c:v>26.11</c:v>
                </c:pt>
                <c:pt idx="6180">
                  <c:v>26.11</c:v>
                </c:pt>
                <c:pt idx="6181">
                  <c:v>26.11</c:v>
                </c:pt>
                <c:pt idx="6182">
                  <c:v>26.11</c:v>
                </c:pt>
                <c:pt idx="6183">
                  <c:v>26.1</c:v>
                </c:pt>
                <c:pt idx="6184">
                  <c:v>26.1</c:v>
                </c:pt>
                <c:pt idx="6185">
                  <c:v>26.09</c:v>
                </c:pt>
                <c:pt idx="6186">
                  <c:v>26.09</c:v>
                </c:pt>
                <c:pt idx="6187">
                  <c:v>26.09</c:v>
                </c:pt>
                <c:pt idx="6188">
                  <c:v>26.09</c:v>
                </c:pt>
                <c:pt idx="6189">
                  <c:v>26.09</c:v>
                </c:pt>
                <c:pt idx="6190">
                  <c:v>26.08</c:v>
                </c:pt>
                <c:pt idx="6191">
                  <c:v>26.07</c:v>
                </c:pt>
                <c:pt idx="6192">
                  <c:v>26.07</c:v>
                </c:pt>
                <c:pt idx="6193">
                  <c:v>26.07</c:v>
                </c:pt>
                <c:pt idx="6194">
                  <c:v>26.07</c:v>
                </c:pt>
                <c:pt idx="6195">
                  <c:v>26.07</c:v>
                </c:pt>
                <c:pt idx="6196">
                  <c:v>26.07</c:v>
                </c:pt>
                <c:pt idx="6197">
                  <c:v>26.07</c:v>
                </c:pt>
                <c:pt idx="6198">
                  <c:v>26.07</c:v>
                </c:pt>
                <c:pt idx="6199">
                  <c:v>26.07</c:v>
                </c:pt>
                <c:pt idx="6200">
                  <c:v>26.06</c:v>
                </c:pt>
                <c:pt idx="6201">
                  <c:v>26.06</c:v>
                </c:pt>
                <c:pt idx="6202">
                  <c:v>26.06</c:v>
                </c:pt>
                <c:pt idx="6203">
                  <c:v>26.05</c:v>
                </c:pt>
                <c:pt idx="6204">
                  <c:v>26.05</c:v>
                </c:pt>
                <c:pt idx="6205">
                  <c:v>26.04</c:v>
                </c:pt>
                <c:pt idx="6206">
                  <c:v>26.04</c:v>
                </c:pt>
                <c:pt idx="6207">
                  <c:v>26.04</c:v>
                </c:pt>
                <c:pt idx="6208">
                  <c:v>26.04</c:v>
                </c:pt>
                <c:pt idx="6209">
                  <c:v>26.04</c:v>
                </c:pt>
                <c:pt idx="6210">
                  <c:v>26.04</c:v>
                </c:pt>
                <c:pt idx="6211">
                  <c:v>26.04</c:v>
                </c:pt>
                <c:pt idx="6212">
                  <c:v>26.03</c:v>
                </c:pt>
                <c:pt idx="6213">
                  <c:v>26.03</c:v>
                </c:pt>
                <c:pt idx="6214">
                  <c:v>26.03</c:v>
                </c:pt>
                <c:pt idx="6215">
                  <c:v>26.03</c:v>
                </c:pt>
                <c:pt idx="6216">
                  <c:v>26.03</c:v>
                </c:pt>
                <c:pt idx="6217">
                  <c:v>26.03</c:v>
                </c:pt>
                <c:pt idx="6218">
                  <c:v>26.02</c:v>
                </c:pt>
                <c:pt idx="6219">
                  <c:v>26.02</c:v>
                </c:pt>
                <c:pt idx="6220">
                  <c:v>26.02</c:v>
                </c:pt>
                <c:pt idx="6221">
                  <c:v>26.02</c:v>
                </c:pt>
                <c:pt idx="6222">
                  <c:v>26.02</c:v>
                </c:pt>
                <c:pt idx="6223">
                  <c:v>26.02</c:v>
                </c:pt>
                <c:pt idx="6224">
                  <c:v>26.02</c:v>
                </c:pt>
                <c:pt idx="6225">
                  <c:v>26.02</c:v>
                </c:pt>
                <c:pt idx="6226">
                  <c:v>26.02</c:v>
                </c:pt>
                <c:pt idx="6227">
                  <c:v>26.02</c:v>
                </c:pt>
                <c:pt idx="6228">
                  <c:v>26.02</c:v>
                </c:pt>
                <c:pt idx="6229">
                  <c:v>26.02</c:v>
                </c:pt>
                <c:pt idx="6230">
                  <c:v>26.01</c:v>
                </c:pt>
                <c:pt idx="6231">
                  <c:v>26.01</c:v>
                </c:pt>
                <c:pt idx="6232">
                  <c:v>26.01</c:v>
                </c:pt>
                <c:pt idx="6233">
                  <c:v>26.01</c:v>
                </c:pt>
                <c:pt idx="6234">
                  <c:v>26</c:v>
                </c:pt>
                <c:pt idx="6235">
                  <c:v>26</c:v>
                </c:pt>
                <c:pt idx="6236">
                  <c:v>26</c:v>
                </c:pt>
                <c:pt idx="6237">
                  <c:v>26</c:v>
                </c:pt>
                <c:pt idx="6238">
                  <c:v>26</c:v>
                </c:pt>
                <c:pt idx="6239">
                  <c:v>26</c:v>
                </c:pt>
                <c:pt idx="6240">
                  <c:v>26</c:v>
                </c:pt>
                <c:pt idx="6241">
                  <c:v>26</c:v>
                </c:pt>
                <c:pt idx="6242">
                  <c:v>26</c:v>
                </c:pt>
                <c:pt idx="6243">
                  <c:v>25.99</c:v>
                </c:pt>
                <c:pt idx="6244">
                  <c:v>25.99</c:v>
                </c:pt>
                <c:pt idx="6245">
                  <c:v>25.99</c:v>
                </c:pt>
                <c:pt idx="6246">
                  <c:v>25.99</c:v>
                </c:pt>
                <c:pt idx="6247">
                  <c:v>25.98</c:v>
                </c:pt>
                <c:pt idx="6248">
                  <c:v>25.98</c:v>
                </c:pt>
                <c:pt idx="6249">
                  <c:v>25.98</c:v>
                </c:pt>
                <c:pt idx="6250">
                  <c:v>25.98</c:v>
                </c:pt>
                <c:pt idx="6251">
                  <c:v>25.98</c:v>
                </c:pt>
                <c:pt idx="6252">
                  <c:v>25.98</c:v>
                </c:pt>
                <c:pt idx="6253">
                  <c:v>25.98</c:v>
                </c:pt>
                <c:pt idx="6254">
                  <c:v>25.98</c:v>
                </c:pt>
                <c:pt idx="6255">
                  <c:v>25.96</c:v>
                </c:pt>
                <c:pt idx="6256">
                  <c:v>25.96</c:v>
                </c:pt>
                <c:pt idx="6257">
                  <c:v>25.96</c:v>
                </c:pt>
                <c:pt idx="6258">
                  <c:v>25.96</c:v>
                </c:pt>
                <c:pt idx="6259">
                  <c:v>25.95</c:v>
                </c:pt>
                <c:pt idx="6260">
                  <c:v>25.94</c:v>
                </c:pt>
                <c:pt idx="6261">
                  <c:v>25.94</c:v>
                </c:pt>
                <c:pt idx="6262">
                  <c:v>25.94</c:v>
                </c:pt>
                <c:pt idx="6263">
                  <c:v>25.94</c:v>
                </c:pt>
                <c:pt idx="6264">
                  <c:v>25.94</c:v>
                </c:pt>
                <c:pt idx="6265">
                  <c:v>25.94</c:v>
                </c:pt>
                <c:pt idx="6266">
                  <c:v>25.93</c:v>
                </c:pt>
                <c:pt idx="6267">
                  <c:v>25.93</c:v>
                </c:pt>
                <c:pt idx="6268">
                  <c:v>25.93</c:v>
                </c:pt>
                <c:pt idx="6269">
                  <c:v>25.93</c:v>
                </c:pt>
                <c:pt idx="6270">
                  <c:v>25.93</c:v>
                </c:pt>
                <c:pt idx="6271">
                  <c:v>25.92</c:v>
                </c:pt>
                <c:pt idx="6272">
                  <c:v>25.91</c:v>
                </c:pt>
                <c:pt idx="6273">
                  <c:v>25.91</c:v>
                </c:pt>
                <c:pt idx="6274">
                  <c:v>25.91</c:v>
                </c:pt>
                <c:pt idx="6275">
                  <c:v>25.91</c:v>
                </c:pt>
                <c:pt idx="6276">
                  <c:v>25.9</c:v>
                </c:pt>
                <c:pt idx="6277">
                  <c:v>25.9</c:v>
                </c:pt>
                <c:pt idx="6278">
                  <c:v>25.9</c:v>
                </c:pt>
                <c:pt idx="6279">
                  <c:v>25.9</c:v>
                </c:pt>
                <c:pt idx="6280">
                  <c:v>25.9</c:v>
                </c:pt>
                <c:pt idx="6281">
                  <c:v>25.9</c:v>
                </c:pt>
                <c:pt idx="6282">
                  <c:v>25.9</c:v>
                </c:pt>
                <c:pt idx="6283">
                  <c:v>25.9</c:v>
                </c:pt>
                <c:pt idx="6284">
                  <c:v>25.89</c:v>
                </c:pt>
                <c:pt idx="6285">
                  <c:v>25.89</c:v>
                </c:pt>
                <c:pt idx="6286">
                  <c:v>25.89</c:v>
                </c:pt>
                <c:pt idx="6287">
                  <c:v>25.89</c:v>
                </c:pt>
                <c:pt idx="6288">
                  <c:v>25.89</c:v>
                </c:pt>
                <c:pt idx="6289">
                  <c:v>25.88</c:v>
                </c:pt>
                <c:pt idx="6290">
                  <c:v>25.88</c:v>
                </c:pt>
                <c:pt idx="6291">
                  <c:v>25.88</c:v>
                </c:pt>
                <c:pt idx="6292">
                  <c:v>25.88</c:v>
                </c:pt>
                <c:pt idx="6293">
                  <c:v>25.88</c:v>
                </c:pt>
                <c:pt idx="6294">
                  <c:v>25.87</c:v>
                </c:pt>
                <c:pt idx="6295">
                  <c:v>25.87</c:v>
                </c:pt>
                <c:pt idx="6296">
                  <c:v>25.87</c:v>
                </c:pt>
                <c:pt idx="6297">
                  <c:v>25.85</c:v>
                </c:pt>
                <c:pt idx="6298">
                  <c:v>25.85</c:v>
                </c:pt>
                <c:pt idx="6299">
                  <c:v>25.85</c:v>
                </c:pt>
                <c:pt idx="6300">
                  <c:v>25.85</c:v>
                </c:pt>
                <c:pt idx="6301">
                  <c:v>25.85</c:v>
                </c:pt>
                <c:pt idx="6302">
                  <c:v>25.85</c:v>
                </c:pt>
                <c:pt idx="6303">
                  <c:v>25.84</c:v>
                </c:pt>
                <c:pt idx="6304">
                  <c:v>25.84</c:v>
                </c:pt>
                <c:pt idx="6305">
                  <c:v>25.84</c:v>
                </c:pt>
                <c:pt idx="6306">
                  <c:v>25.84</c:v>
                </c:pt>
                <c:pt idx="6307">
                  <c:v>25.84</c:v>
                </c:pt>
                <c:pt idx="6308">
                  <c:v>25.83</c:v>
                </c:pt>
                <c:pt idx="6309">
                  <c:v>25.83</c:v>
                </c:pt>
                <c:pt idx="6310">
                  <c:v>25.82</c:v>
                </c:pt>
                <c:pt idx="6311">
                  <c:v>25.82</c:v>
                </c:pt>
                <c:pt idx="6312">
                  <c:v>25.82</c:v>
                </c:pt>
                <c:pt idx="6313">
                  <c:v>25.81</c:v>
                </c:pt>
                <c:pt idx="6314">
                  <c:v>25.81</c:v>
                </c:pt>
                <c:pt idx="6315">
                  <c:v>25.81</c:v>
                </c:pt>
                <c:pt idx="6316">
                  <c:v>25.8</c:v>
                </c:pt>
                <c:pt idx="6317">
                  <c:v>25.8</c:v>
                </c:pt>
                <c:pt idx="6318">
                  <c:v>25.79</c:v>
                </c:pt>
                <c:pt idx="6319">
                  <c:v>25.79</c:v>
                </c:pt>
                <c:pt idx="6320">
                  <c:v>25.79</c:v>
                </c:pt>
                <c:pt idx="6321">
                  <c:v>25.79</c:v>
                </c:pt>
                <c:pt idx="6322">
                  <c:v>25.79</c:v>
                </c:pt>
                <c:pt idx="6323">
                  <c:v>25.79</c:v>
                </c:pt>
                <c:pt idx="6324">
                  <c:v>25.78</c:v>
                </c:pt>
                <c:pt idx="6325">
                  <c:v>25.78</c:v>
                </c:pt>
                <c:pt idx="6326">
                  <c:v>25.78</c:v>
                </c:pt>
                <c:pt idx="6327">
                  <c:v>25.78</c:v>
                </c:pt>
                <c:pt idx="6328">
                  <c:v>25.78</c:v>
                </c:pt>
                <c:pt idx="6329">
                  <c:v>25.77</c:v>
                </c:pt>
                <c:pt idx="6330">
                  <c:v>25.77</c:v>
                </c:pt>
                <c:pt idx="6331">
                  <c:v>25.77</c:v>
                </c:pt>
                <c:pt idx="6332">
                  <c:v>25.77</c:v>
                </c:pt>
                <c:pt idx="6333">
                  <c:v>25.76</c:v>
                </c:pt>
                <c:pt idx="6334">
                  <c:v>25.76</c:v>
                </c:pt>
                <c:pt idx="6335">
                  <c:v>25.75</c:v>
                </c:pt>
                <c:pt idx="6336">
                  <c:v>25.75</c:v>
                </c:pt>
                <c:pt idx="6337">
                  <c:v>25.75</c:v>
                </c:pt>
                <c:pt idx="6338">
                  <c:v>25.75</c:v>
                </c:pt>
                <c:pt idx="6339">
                  <c:v>25.75</c:v>
                </c:pt>
                <c:pt idx="6340">
                  <c:v>25.75</c:v>
                </c:pt>
                <c:pt idx="6341">
                  <c:v>25.75</c:v>
                </c:pt>
                <c:pt idx="6342">
                  <c:v>25.74</c:v>
                </c:pt>
                <c:pt idx="6343">
                  <c:v>25.74</c:v>
                </c:pt>
                <c:pt idx="6344">
                  <c:v>25.74</c:v>
                </c:pt>
                <c:pt idx="6345">
                  <c:v>25.73</c:v>
                </c:pt>
                <c:pt idx="6346">
                  <c:v>25.73</c:v>
                </c:pt>
                <c:pt idx="6347">
                  <c:v>25.73</c:v>
                </c:pt>
                <c:pt idx="6348">
                  <c:v>25.73</c:v>
                </c:pt>
                <c:pt idx="6349">
                  <c:v>25.73</c:v>
                </c:pt>
                <c:pt idx="6350">
                  <c:v>25.72</c:v>
                </c:pt>
                <c:pt idx="6351">
                  <c:v>25.72</c:v>
                </c:pt>
                <c:pt idx="6352">
                  <c:v>25.72</c:v>
                </c:pt>
                <c:pt idx="6353">
                  <c:v>25.71</c:v>
                </c:pt>
                <c:pt idx="6354">
                  <c:v>25.7</c:v>
                </c:pt>
                <c:pt idx="6355">
                  <c:v>25.7</c:v>
                </c:pt>
                <c:pt idx="6356">
                  <c:v>25.7</c:v>
                </c:pt>
                <c:pt idx="6357">
                  <c:v>25.69</c:v>
                </c:pt>
                <c:pt idx="6358">
                  <c:v>25.69</c:v>
                </c:pt>
                <c:pt idx="6359">
                  <c:v>25.69</c:v>
                </c:pt>
                <c:pt idx="6360">
                  <c:v>25.69</c:v>
                </c:pt>
                <c:pt idx="6361">
                  <c:v>25.69</c:v>
                </c:pt>
                <c:pt idx="6362">
                  <c:v>25.69</c:v>
                </c:pt>
                <c:pt idx="6363">
                  <c:v>25.69</c:v>
                </c:pt>
                <c:pt idx="6364">
                  <c:v>25.68</c:v>
                </c:pt>
                <c:pt idx="6365">
                  <c:v>25.68</c:v>
                </c:pt>
                <c:pt idx="6366">
                  <c:v>25.67</c:v>
                </c:pt>
                <c:pt idx="6367">
                  <c:v>25.67</c:v>
                </c:pt>
                <c:pt idx="6368">
                  <c:v>25.67</c:v>
                </c:pt>
                <c:pt idx="6369">
                  <c:v>25.67</c:v>
                </c:pt>
                <c:pt idx="6370">
                  <c:v>25.66</c:v>
                </c:pt>
                <c:pt idx="6371">
                  <c:v>25.66</c:v>
                </c:pt>
                <c:pt idx="6372">
                  <c:v>25.66</c:v>
                </c:pt>
                <c:pt idx="6373">
                  <c:v>25.66</c:v>
                </c:pt>
                <c:pt idx="6374">
                  <c:v>25.66</c:v>
                </c:pt>
                <c:pt idx="6375">
                  <c:v>25.65</c:v>
                </c:pt>
                <c:pt idx="6376">
                  <c:v>25.65</c:v>
                </c:pt>
                <c:pt idx="6377">
                  <c:v>25.65</c:v>
                </c:pt>
                <c:pt idx="6378">
                  <c:v>25.64</c:v>
                </c:pt>
                <c:pt idx="6379">
                  <c:v>25.64</c:v>
                </c:pt>
                <c:pt idx="6380">
                  <c:v>25.64</c:v>
                </c:pt>
                <c:pt idx="6381">
                  <c:v>25.63</c:v>
                </c:pt>
                <c:pt idx="6382">
                  <c:v>25.63</c:v>
                </c:pt>
                <c:pt idx="6383">
                  <c:v>25.62</c:v>
                </c:pt>
                <c:pt idx="6384">
                  <c:v>25.62</c:v>
                </c:pt>
                <c:pt idx="6385">
                  <c:v>25.62</c:v>
                </c:pt>
                <c:pt idx="6386">
                  <c:v>25.61</c:v>
                </c:pt>
                <c:pt idx="6387">
                  <c:v>25.6</c:v>
                </c:pt>
                <c:pt idx="6388">
                  <c:v>25.59</c:v>
                </c:pt>
                <c:pt idx="6389">
                  <c:v>25.59</c:v>
                </c:pt>
                <c:pt idx="6390">
                  <c:v>25.59</c:v>
                </c:pt>
                <c:pt idx="6391">
                  <c:v>25.59</c:v>
                </c:pt>
                <c:pt idx="6392">
                  <c:v>25.59</c:v>
                </c:pt>
                <c:pt idx="6393">
                  <c:v>25.59</c:v>
                </c:pt>
                <c:pt idx="6394">
                  <c:v>25.59</c:v>
                </c:pt>
                <c:pt idx="6395">
                  <c:v>25.58</c:v>
                </c:pt>
                <c:pt idx="6396">
                  <c:v>25.58</c:v>
                </c:pt>
                <c:pt idx="6397">
                  <c:v>25.58</c:v>
                </c:pt>
                <c:pt idx="6398">
                  <c:v>25.57</c:v>
                </c:pt>
                <c:pt idx="6399">
                  <c:v>25.57</c:v>
                </c:pt>
                <c:pt idx="6400">
                  <c:v>25.56</c:v>
                </c:pt>
                <c:pt idx="6401">
                  <c:v>25.56</c:v>
                </c:pt>
                <c:pt idx="6402">
                  <c:v>25.55</c:v>
                </c:pt>
                <c:pt idx="6403">
                  <c:v>25.55</c:v>
                </c:pt>
                <c:pt idx="6404">
                  <c:v>25.55</c:v>
                </c:pt>
                <c:pt idx="6405">
                  <c:v>25.55</c:v>
                </c:pt>
                <c:pt idx="6406">
                  <c:v>25.55</c:v>
                </c:pt>
                <c:pt idx="6407">
                  <c:v>25.54</c:v>
                </c:pt>
                <c:pt idx="6408">
                  <c:v>25.54</c:v>
                </c:pt>
                <c:pt idx="6409">
                  <c:v>25.54</c:v>
                </c:pt>
                <c:pt idx="6410">
                  <c:v>25.54</c:v>
                </c:pt>
                <c:pt idx="6411">
                  <c:v>25.54</c:v>
                </c:pt>
                <c:pt idx="6412">
                  <c:v>25.53</c:v>
                </c:pt>
                <c:pt idx="6413">
                  <c:v>25.53</c:v>
                </c:pt>
                <c:pt idx="6414">
                  <c:v>25.52</c:v>
                </c:pt>
                <c:pt idx="6415">
                  <c:v>25.52</c:v>
                </c:pt>
                <c:pt idx="6416">
                  <c:v>25.52</c:v>
                </c:pt>
                <c:pt idx="6417">
                  <c:v>25.52</c:v>
                </c:pt>
                <c:pt idx="6418">
                  <c:v>25.52</c:v>
                </c:pt>
                <c:pt idx="6419">
                  <c:v>25.52</c:v>
                </c:pt>
                <c:pt idx="6420">
                  <c:v>25.52</c:v>
                </c:pt>
                <c:pt idx="6421">
                  <c:v>25.51</c:v>
                </c:pt>
                <c:pt idx="6422">
                  <c:v>25.51</c:v>
                </c:pt>
                <c:pt idx="6423">
                  <c:v>25.5</c:v>
                </c:pt>
                <c:pt idx="6424">
                  <c:v>25.5</c:v>
                </c:pt>
                <c:pt idx="6425">
                  <c:v>25.5</c:v>
                </c:pt>
                <c:pt idx="6426">
                  <c:v>25.5</c:v>
                </c:pt>
                <c:pt idx="6427">
                  <c:v>25.5</c:v>
                </c:pt>
                <c:pt idx="6428">
                  <c:v>25.5</c:v>
                </c:pt>
                <c:pt idx="6429">
                  <c:v>25.5</c:v>
                </c:pt>
                <c:pt idx="6430">
                  <c:v>25.5</c:v>
                </c:pt>
                <c:pt idx="6431">
                  <c:v>25.49</c:v>
                </c:pt>
                <c:pt idx="6432">
                  <c:v>25.49</c:v>
                </c:pt>
                <c:pt idx="6433">
                  <c:v>25.49</c:v>
                </c:pt>
                <c:pt idx="6434">
                  <c:v>25.49</c:v>
                </c:pt>
                <c:pt idx="6435">
                  <c:v>25.49</c:v>
                </c:pt>
                <c:pt idx="6436">
                  <c:v>25.48</c:v>
                </c:pt>
                <c:pt idx="6437">
                  <c:v>25.48</c:v>
                </c:pt>
                <c:pt idx="6438">
                  <c:v>25.48</c:v>
                </c:pt>
                <c:pt idx="6439">
                  <c:v>25.48</c:v>
                </c:pt>
                <c:pt idx="6440">
                  <c:v>25.48</c:v>
                </c:pt>
                <c:pt idx="6441">
                  <c:v>25.48</c:v>
                </c:pt>
                <c:pt idx="6442">
                  <c:v>25.47</c:v>
                </c:pt>
                <c:pt idx="6443">
                  <c:v>25.47</c:v>
                </c:pt>
                <c:pt idx="6444">
                  <c:v>25.47</c:v>
                </c:pt>
                <c:pt idx="6445">
                  <c:v>25.47</c:v>
                </c:pt>
                <c:pt idx="6446">
                  <c:v>25.46</c:v>
                </c:pt>
                <c:pt idx="6447">
                  <c:v>25.46</c:v>
                </c:pt>
                <c:pt idx="6448">
                  <c:v>25.46</c:v>
                </c:pt>
                <c:pt idx="6449">
                  <c:v>25.45</c:v>
                </c:pt>
                <c:pt idx="6450">
                  <c:v>25.45</c:v>
                </c:pt>
                <c:pt idx="6451">
                  <c:v>25.45</c:v>
                </c:pt>
                <c:pt idx="6452">
                  <c:v>25.45</c:v>
                </c:pt>
                <c:pt idx="6453">
                  <c:v>25.45</c:v>
                </c:pt>
                <c:pt idx="6454">
                  <c:v>25.45</c:v>
                </c:pt>
                <c:pt idx="6455">
                  <c:v>25.44</c:v>
                </c:pt>
                <c:pt idx="6456">
                  <c:v>25.43</c:v>
                </c:pt>
                <c:pt idx="6457">
                  <c:v>25.43</c:v>
                </c:pt>
                <c:pt idx="6458">
                  <c:v>25.43</c:v>
                </c:pt>
                <c:pt idx="6459">
                  <c:v>25.43</c:v>
                </c:pt>
                <c:pt idx="6460">
                  <c:v>25.43</c:v>
                </c:pt>
                <c:pt idx="6461">
                  <c:v>25.42</c:v>
                </c:pt>
                <c:pt idx="6462">
                  <c:v>25.42</c:v>
                </c:pt>
                <c:pt idx="6463">
                  <c:v>25.42</c:v>
                </c:pt>
                <c:pt idx="6464">
                  <c:v>25.42</c:v>
                </c:pt>
                <c:pt idx="6465">
                  <c:v>25.42</c:v>
                </c:pt>
                <c:pt idx="6466">
                  <c:v>25.41</c:v>
                </c:pt>
                <c:pt idx="6467">
                  <c:v>25.41</c:v>
                </c:pt>
                <c:pt idx="6468">
                  <c:v>25.41</c:v>
                </c:pt>
                <c:pt idx="6469">
                  <c:v>25.41</c:v>
                </c:pt>
                <c:pt idx="6470">
                  <c:v>25.4</c:v>
                </c:pt>
                <c:pt idx="6471">
                  <c:v>25.39</c:v>
                </c:pt>
                <c:pt idx="6472">
                  <c:v>25.39</c:v>
                </c:pt>
                <c:pt idx="6473">
                  <c:v>25.39</c:v>
                </c:pt>
                <c:pt idx="6474">
                  <c:v>25.39</c:v>
                </c:pt>
                <c:pt idx="6475">
                  <c:v>25.38</c:v>
                </c:pt>
                <c:pt idx="6476">
                  <c:v>25.38</c:v>
                </c:pt>
                <c:pt idx="6477">
                  <c:v>25.38</c:v>
                </c:pt>
                <c:pt idx="6478">
                  <c:v>25.38</c:v>
                </c:pt>
                <c:pt idx="6479">
                  <c:v>25.37</c:v>
                </c:pt>
                <c:pt idx="6480">
                  <c:v>25.37</c:v>
                </c:pt>
                <c:pt idx="6481">
                  <c:v>25.37</c:v>
                </c:pt>
                <c:pt idx="6482">
                  <c:v>25.37</c:v>
                </c:pt>
                <c:pt idx="6483">
                  <c:v>25.37</c:v>
                </c:pt>
                <c:pt idx="6484">
                  <c:v>25.37</c:v>
                </c:pt>
                <c:pt idx="6485">
                  <c:v>25.37</c:v>
                </c:pt>
                <c:pt idx="6486">
                  <c:v>25.37</c:v>
                </c:pt>
                <c:pt idx="6487">
                  <c:v>25.36</c:v>
                </c:pt>
                <c:pt idx="6488">
                  <c:v>25.35</c:v>
                </c:pt>
                <c:pt idx="6489">
                  <c:v>25.35</c:v>
                </c:pt>
                <c:pt idx="6490">
                  <c:v>25.35</c:v>
                </c:pt>
                <c:pt idx="6491">
                  <c:v>25.35</c:v>
                </c:pt>
                <c:pt idx="6492">
                  <c:v>25.34</c:v>
                </c:pt>
                <c:pt idx="6493">
                  <c:v>25.34</c:v>
                </c:pt>
                <c:pt idx="6494">
                  <c:v>25.34</c:v>
                </c:pt>
                <c:pt idx="6495">
                  <c:v>25.34</c:v>
                </c:pt>
                <c:pt idx="6496">
                  <c:v>25.34</c:v>
                </c:pt>
                <c:pt idx="6497">
                  <c:v>25.34</c:v>
                </c:pt>
                <c:pt idx="6498">
                  <c:v>25.34</c:v>
                </c:pt>
                <c:pt idx="6499">
                  <c:v>25.33</c:v>
                </c:pt>
                <c:pt idx="6500">
                  <c:v>25.33</c:v>
                </c:pt>
                <c:pt idx="6501">
                  <c:v>25.33</c:v>
                </c:pt>
                <c:pt idx="6502">
                  <c:v>25.31</c:v>
                </c:pt>
                <c:pt idx="6503">
                  <c:v>25.31</c:v>
                </c:pt>
                <c:pt idx="6504">
                  <c:v>25.31</c:v>
                </c:pt>
                <c:pt idx="6505">
                  <c:v>25.31</c:v>
                </c:pt>
                <c:pt idx="6506">
                  <c:v>25.3</c:v>
                </c:pt>
                <c:pt idx="6507">
                  <c:v>25.3</c:v>
                </c:pt>
                <c:pt idx="6508">
                  <c:v>25.29</c:v>
                </c:pt>
                <c:pt idx="6509">
                  <c:v>25.28</c:v>
                </c:pt>
                <c:pt idx="6510">
                  <c:v>25.28</c:v>
                </c:pt>
                <c:pt idx="6511">
                  <c:v>25.27</c:v>
                </c:pt>
                <c:pt idx="6512">
                  <c:v>25.27</c:v>
                </c:pt>
                <c:pt idx="6513">
                  <c:v>25.27</c:v>
                </c:pt>
                <c:pt idx="6514">
                  <c:v>25.27</c:v>
                </c:pt>
                <c:pt idx="6515">
                  <c:v>25.27</c:v>
                </c:pt>
                <c:pt idx="6516">
                  <c:v>25.26</c:v>
                </c:pt>
                <c:pt idx="6517">
                  <c:v>25.26</c:v>
                </c:pt>
                <c:pt idx="6518">
                  <c:v>25.26</c:v>
                </c:pt>
                <c:pt idx="6519">
                  <c:v>25.26</c:v>
                </c:pt>
                <c:pt idx="6520">
                  <c:v>25.25</c:v>
                </c:pt>
                <c:pt idx="6521">
                  <c:v>25.25</c:v>
                </c:pt>
                <c:pt idx="6522">
                  <c:v>25.25</c:v>
                </c:pt>
                <c:pt idx="6523">
                  <c:v>25.24</c:v>
                </c:pt>
                <c:pt idx="6524">
                  <c:v>25.24</c:v>
                </c:pt>
                <c:pt idx="6525">
                  <c:v>25.24</c:v>
                </c:pt>
                <c:pt idx="6526">
                  <c:v>25.24</c:v>
                </c:pt>
                <c:pt idx="6527">
                  <c:v>25.23</c:v>
                </c:pt>
                <c:pt idx="6528">
                  <c:v>25.23</c:v>
                </c:pt>
                <c:pt idx="6529">
                  <c:v>25.23</c:v>
                </c:pt>
                <c:pt idx="6530">
                  <c:v>25.23</c:v>
                </c:pt>
                <c:pt idx="6531">
                  <c:v>25.23</c:v>
                </c:pt>
                <c:pt idx="6532">
                  <c:v>25.23</c:v>
                </c:pt>
                <c:pt idx="6533">
                  <c:v>25.23</c:v>
                </c:pt>
                <c:pt idx="6534">
                  <c:v>25.23</c:v>
                </c:pt>
                <c:pt idx="6535">
                  <c:v>25.23</c:v>
                </c:pt>
                <c:pt idx="6536">
                  <c:v>25.23</c:v>
                </c:pt>
                <c:pt idx="6537">
                  <c:v>25.23</c:v>
                </c:pt>
                <c:pt idx="6538">
                  <c:v>25.23</c:v>
                </c:pt>
                <c:pt idx="6539">
                  <c:v>25.22</c:v>
                </c:pt>
                <c:pt idx="6540">
                  <c:v>25.22</c:v>
                </c:pt>
                <c:pt idx="6541">
                  <c:v>25.22</c:v>
                </c:pt>
                <c:pt idx="6542">
                  <c:v>25.22</c:v>
                </c:pt>
                <c:pt idx="6543">
                  <c:v>25.22</c:v>
                </c:pt>
                <c:pt idx="6544">
                  <c:v>25.22</c:v>
                </c:pt>
                <c:pt idx="6545">
                  <c:v>25.22</c:v>
                </c:pt>
                <c:pt idx="6546">
                  <c:v>25.21</c:v>
                </c:pt>
                <c:pt idx="6547">
                  <c:v>25.21</c:v>
                </c:pt>
                <c:pt idx="6548">
                  <c:v>25.21</c:v>
                </c:pt>
                <c:pt idx="6549">
                  <c:v>25.21</c:v>
                </c:pt>
                <c:pt idx="6550">
                  <c:v>25.21</c:v>
                </c:pt>
                <c:pt idx="6551">
                  <c:v>25.21</c:v>
                </c:pt>
                <c:pt idx="6552">
                  <c:v>25.2</c:v>
                </c:pt>
                <c:pt idx="6553">
                  <c:v>25.2</c:v>
                </c:pt>
                <c:pt idx="6554">
                  <c:v>25.2</c:v>
                </c:pt>
                <c:pt idx="6555">
                  <c:v>25.2</c:v>
                </c:pt>
                <c:pt idx="6556">
                  <c:v>25.2</c:v>
                </c:pt>
                <c:pt idx="6557">
                  <c:v>25.19</c:v>
                </c:pt>
                <c:pt idx="6558">
                  <c:v>25.19</c:v>
                </c:pt>
                <c:pt idx="6559">
                  <c:v>25.19</c:v>
                </c:pt>
                <c:pt idx="6560">
                  <c:v>25.18</c:v>
                </c:pt>
                <c:pt idx="6561">
                  <c:v>25.18</c:v>
                </c:pt>
                <c:pt idx="6562">
                  <c:v>25.18</c:v>
                </c:pt>
                <c:pt idx="6563">
                  <c:v>25.18</c:v>
                </c:pt>
                <c:pt idx="6564">
                  <c:v>25.17</c:v>
                </c:pt>
                <c:pt idx="6565">
                  <c:v>25.17</c:v>
                </c:pt>
                <c:pt idx="6566">
                  <c:v>25.17</c:v>
                </c:pt>
                <c:pt idx="6567">
                  <c:v>25.17</c:v>
                </c:pt>
                <c:pt idx="6568">
                  <c:v>25.17</c:v>
                </c:pt>
                <c:pt idx="6569">
                  <c:v>25.17</c:v>
                </c:pt>
                <c:pt idx="6570">
                  <c:v>25.17</c:v>
                </c:pt>
                <c:pt idx="6571">
                  <c:v>25.16</c:v>
                </c:pt>
                <c:pt idx="6572">
                  <c:v>25.16</c:v>
                </c:pt>
                <c:pt idx="6573">
                  <c:v>25.16</c:v>
                </c:pt>
                <c:pt idx="6574">
                  <c:v>25.16</c:v>
                </c:pt>
                <c:pt idx="6575">
                  <c:v>25.16</c:v>
                </c:pt>
                <c:pt idx="6576">
                  <c:v>25.16</c:v>
                </c:pt>
                <c:pt idx="6577">
                  <c:v>25.16</c:v>
                </c:pt>
                <c:pt idx="6578">
                  <c:v>25.15</c:v>
                </c:pt>
                <c:pt idx="6579">
                  <c:v>25.15</c:v>
                </c:pt>
                <c:pt idx="6580">
                  <c:v>25.15</c:v>
                </c:pt>
                <c:pt idx="6581">
                  <c:v>25.15</c:v>
                </c:pt>
                <c:pt idx="6582">
                  <c:v>25.15</c:v>
                </c:pt>
                <c:pt idx="6583">
                  <c:v>25.14</c:v>
                </c:pt>
                <c:pt idx="6584">
                  <c:v>25.14</c:v>
                </c:pt>
                <c:pt idx="6585">
                  <c:v>25.14</c:v>
                </c:pt>
                <c:pt idx="6586">
                  <c:v>25.14</c:v>
                </c:pt>
                <c:pt idx="6587">
                  <c:v>25.14</c:v>
                </c:pt>
                <c:pt idx="6588">
                  <c:v>25.14</c:v>
                </c:pt>
                <c:pt idx="6589">
                  <c:v>25.13</c:v>
                </c:pt>
                <c:pt idx="6590">
                  <c:v>25.13</c:v>
                </c:pt>
                <c:pt idx="6591">
                  <c:v>25.12</c:v>
                </c:pt>
                <c:pt idx="6592">
                  <c:v>25.12</c:v>
                </c:pt>
                <c:pt idx="6593">
                  <c:v>25.11</c:v>
                </c:pt>
                <c:pt idx="6594">
                  <c:v>25.11</c:v>
                </c:pt>
                <c:pt idx="6595">
                  <c:v>25.1</c:v>
                </c:pt>
                <c:pt idx="6596">
                  <c:v>25.1</c:v>
                </c:pt>
                <c:pt idx="6597">
                  <c:v>25.1</c:v>
                </c:pt>
                <c:pt idx="6598">
                  <c:v>25.1</c:v>
                </c:pt>
                <c:pt idx="6599">
                  <c:v>25.1</c:v>
                </c:pt>
                <c:pt idx="6600">
                  <c:v>25.09</c:v>
                </c:pt>
                <c:pt idx="6601">
                  <c:v>25.09</c:v>
                </c:pt>
                <c:pt idx="6602">
                  <c:v>25.09</c:v>
                </c:pt>
                <c:pt idx="6603">
                  <c:v>25.08</c:v>
                </c:pt>
                <c:pt idx="6604">
                  <c:v>25.08</c:v>
                </c:pt>
                <c:pt idx="6605">
                  <c:v>25.08</c:v>
                </c:pt>
                <c:pt idx="6606">
                  <c:v>25.08</c:v>
                </c:pt>
                <c:pt idx="6607">
                  <c:v>25.08</c:v>
                </c:pt>
                <c:pt idx="6608">
                  <c:v>25.08</c:v>
                </c:pt>
                <c:pt idx="6609">
                  <c:v>25.08</c:v>
                </c:pt>
                <c:pt idx="6610">
                  <c:v>25.07</c:v>
                </c:pt>
                <c:pt idx="6611">
                  <c:v>25.07</c:v>
                </c:pt>
                <c:pt idx="6612">
                  <c:v>25.07</c:v>
                </c:pt>
                <c:pt idx="6613">
                  <c:v>25.07</c:v>
                </c:pt>
                <c:pt idx="6614">
                  <c:v>25.07</c:v>
                </c:pt>
                <c:pt idx="6615">
                  <c:v>25.07</c:v>
                </c:pt>
                <c:pt idx="6616">
                  <c:v>25.07</c:v>
                </c:pt>
                <c:pt idx="6617">
                  <c:v>25.07</c:v>
                </c:pt>
                <c:pt idx="6618">
                  <c:v>25.07</c:v>
                </c:pt>
                <c:pt idx="6619">
                  <c:v>25.07</c:v>
                </c:pt>
                <c:pt idx="6620">
                  <c:v>25.07</c:v>
                </c:pt>
                <c:pt idx="6621">
                  <c:v>25.06</c:v>
                </c:pt>
                <c:pt idx="6622">
                  <c:v>25.06</c:v>
                </c:pt>
                <c:pt idx="6623">
                  <c:v>25.06</c:v>
                </c:pt>
                <c:pt idx="6624">
                  <c:v>25.06</c:v>
                </c:pt>
                <c:pt idx="6625">
                  <c:v>25.05</c:v>
                </c:pt>
                <c:pt idx="6626">
                  <c:v>25.05</c:v>
                </c:pt>
                <c:pt idx="6627">
                  <c:v>25.05</c:v>
                </c:pt>
                <c:pt idx="6628">
                  <c:v>25.05</c:v>
                </c:pt>
                <c:pt idx="6629">
                  <c:v>25.05</c:v>
                </c:pt>
                <c:pt idx="6630">
                  <c:v>25.04</c:v>
                </c:pt>
                <c:pt idx="6631">
                  <c:v>25.04</c:v>
                </c:pt>
                <c:pt idx="6632">
                  <c:v>25.04</c:v>
                </c:pt>
                <c:pt idx="6633">
                  <c:v>25.03</c:v>
                </c:pt>
                <c:pt idx="6634">
                  <c:v>25.03</c:v>
                </c:pt>
                <c:pt idx="6635">
                  <c:v>25.03</c:v>
                </c:pt>
                <c:pt idx="6636">
                  <c:v>25.03</c:v>
                </c:pt>
                <c:pt idx="6637">
                  <c:v>25.03</c:v>
                </c:pt>
                <c:pt idx="6638">
                  <c:v>25.03</c:v>
                </c:pt>
                <c:pt idx="6639">
                  <c:v>25.02</c:v>
                </c:pt>
                <c:pt idx="6640">
                  <c:v>25.02</c:v>
                </c:pt>
                <c:pt idx="6641">
                  <c:v>25.01</c:v>
                </c:pt>
                <c:pt idx="6642">
                  <c:v>25.01</c:v>
                </c:pt>
                <c:pt idx="6643">
                  <c:v>25.01</c:v>
                </c:pt>
                <c:pt idx="6644">
                  <c:v>25.01</c:v>
                </c:pt>
                <c:pt idx="6645">
                  <c:v>25.01</c:v>
                </c:pt>
                <c:pt idx="6646">
                  <c:v>25</c:v>
                </c:pt>
                <c:pt idx="6647">
                  <c:v>25</c:v>
                </c:pt>
                <c:pt idx="6648">
                  <c:v>25</c:v>
                </c:pt>
                <c:pt idx="6649">
                  <c:v>25</c:v>
                </c:pt>
                <c:pt idx="6650">
                  <c:v>25</c:v>
                </c:pt>
                <c:pt idx="6651">
                  <c:v>25</c:v>
                </c:pt>
                <c:pt idx="6652">
                  <c:v>25</c:v>
                </c:pt>
                <c:pt idx="6653">
                  <c:v>25</c:v>
                </c:pt>
                <c:pt idx="6654">
                  <c:v>25</c:v>
                </c:pt>
                <c:pt idx="6655">
                  <c:v>25</c:v>
                </c:pt>
                <c:pt idx="6656">
                  <c:v>25</c:v>
                </c:pt>
                <c:pt idx="6657">
                  <c:v>25</c:v>
                </c:pt>
                <c:pt idx="6658">
                  <c:v>25</c:v>
                </c:pt>
                <c:pt idx="6659">
                  <c:v>25</c:v>
                </c:pt>
                <c:pt idx="6660">
                  <c:v>25</c:v>
                </c:pt>
                <c:pt idx="6661">
                  <c:v>25</c:v>
                </c:pt>
                <c:pt idx="6662">
                  <c:v>25</c:v>
                </c:pt>
                <c:pt idx="6663">
                  <c:v>25</c:v>
                </c:pt>
                <c:pt idx="6664">
                  <c:v>25</c:v>
                </c:pt>
                <c:pt idx="6665">
                  <c:v>25</c:v>
                </c:pt>
                <c:pt idx="6666">
                  <c:v>25</c:v>
                </c:pt>
                <c:pt idx="6667">
                  <c:v>24.99</c:v>
                </c:pt>
                <c:pt idx="6668">
                  <c:v>24.99</c:v>
                </c:pt>
                <c:pt idx="6669">
                  <c:v>24.99</c:v>
                </c:pt>
                <c:pt idx="6670">
                  <c:v>24.99</c:v>
                </c:pt>
                <c:pt idx="6671">
                  <c:v>24.99</c:v>
                </c:pt>
                <c:pt idx="6672">
                  <c:v>24.99</c:v>
                </c:pt>
                <c:pt idx="6673">
                  <c:v>24.98</c:v>
                </c:pt>
                <c:pt idx="6674">
                  <c:v>24.98</c:v>
                </c:pt>
                <c:pt idx="6675">
                  <c:v>24.98</c:v>
                </c:pt>
                <c:pt idx="6676">
                  <c:v>24.97</c:v>
                </c:pt>
                <c:pt idx="6677">
                  <c:v>24.97</c:v>
                </c:pt>
                <c:pt idx="6678">
                  <c:v>24.97</c:v>
                </c:pt>
                <c:pt idx="6679">
                  <c:v>24.96</c:v>
                </c:pt>
                <c:pt idx="6680">
                  <c:v>24.96</c:v>
                </c:pt>
                <c:pt idx="6681">
                  <c:v>24.96</c:v>
                </c:pt>
                <c:pt idx="6682">
                  <c:v>24.96</c:v>
                </c:pt>
                <c:pt idx="6683">
                  <c:v>24.95</c:v>
                </c:pt>
                <c:pt idx="6684">
                  <c:v>24.95</c:v>
                </c:pt>
                <c:pt idx="6685">
                  <c:v>24.95</c:v>
                </c:pt>
                <c:pt idx="6686">
                  <c:v>24.94</c:v>
                </c:pt>
                <c:pt idx="6687">
                  <c:v>24.94</c:v>
                </c:pt>
                <c:pt idx="6688">
                  <c:v>24.94</c:v>
                </c:pt>
                <c:pt idx="6689">
                  <c:v>24.94</c:v>
                </c:pt>
                <c:pt idx="6690">
                  <c:v>24.94</c:v>
                </c:pt>
                <c:pt idx="6691">
                  <c:v>24.94</c:v>
                </c:pt>
                <c:pt idx="6692">
                  <c:v>24.93</c:v>
                </c:pt>
                <c:pt idx="6693">
                  <c:v>24.93</c:v>
                </c:pt>
                <c:pt idx="6694">
                  <c:v>24.93</c:v>
                </c:pt>
                <c:pt idx="6695">
                  <c:v>24.93</c:v>
                </c:pt>
                <c:pt idx="6696">
                  <c:v>24.93</c:v>
                </c:pt>
                <c:pt idx="6697">
                  <c:v>24.93</c:v>
                </c:pt>
                <c:pt idx="6698">
                  <c:v>24.93</c:v>
                </c:pt>
                <c:pt idx="6699">
                  <c:v>24.92</c:v>
                </c:pt>
                <c:pt idx="6700">
                  <c:v>24.9</c:v>
                </c:pt>
                <c:pt idx="6701">
                  <c:v>24.9</c:v>
                </c:pt>
                <c:pt idx="6702">
                  <c:v>24.88</c:v>
                </c:pt>
                <c:pt idx="6703">
                  <c:v>24.88</c:v>
                </c:pt>
                <c:pt idx="6704">
                  <c:v>24.88</c:v>
                </c:pt>
                <c:pt idx="6705">
                  <c:v>24.87</c:v>
                </c:pt>
                <c:pt idx="6706">
                  <c:v>24.86</c:v>
                </c:pt>
                <c:pt idx="6707">
                  <c:v>24.86</c:v>
                </c:pt>
                <c:pt idx="6708">
                  <c:v>24.85</c:v>
                </c:pt>
                <c:pt idx="6709">
                  <c:v>24.85</c:v>
                </c:pt>
                <c:pt idx="6710">
                  <c:v>24.85</c:v>
                </c:pt>
                <c:pt idx="6711">
                  <c:v>24.85</c:v>
                </c:pt>
                <c:pt idx="6712">
                  <c:v>24.85</c:v>
                </c:pt>
                <c:pt idx="6713">
                  <c:v>24.85</c:v>
                </c:pt>
                <c:pt idx="6714">
                  <c:v>24.84</c:v>
                </c:pt>
                <c:pt idx="6715">
                  <c:v>24.84</c:v>
                </c:pt>
                <c:pt idx="6716">
                  <c:v>24.84</c:v>
                </c:pt>
                <c:pt idx="6717">
                  <c:v>24.84</c:v>
                </c:pt>
                <c:pt idx="6718">
                  <c:v>24.84</c:v>
                </c:pt>
                <c:pt idx="6719">
                  <c:v>24.84</c:v>
                </c:pt>
                <c:pt idx="6720">
                  <c:v>24.83</c:v>
                </c:pt>
                <c:pt idx="6721">
                  <c:v>24.83</c:v>
                </c:pt>
                <c:pt idx="6722">
                  <c:v>24.82</c:v>
                </c:pt>
                <c:pt idx="6723">
                  <c:v>24.82</c:v>
                </c:pt>
                <c:pt idx="6724">
                  <c:v>24.82</c:v>
                </c:pt>
                <c:pt idx="6725">
                  <c:v>24.81</c:v>
                </c:pt>
                <c:pt idx="6726">
                  <c:v>24.81</c:v>
                </c:pt>
                <c:pt idx="6727">
                  <c:v>24.81</c:v>
                </c:pt>
                <c:pt idx="6728">
                  <c:v>24.8</c:v>
                </c:pt>
                <c:pt idx="6729">
                  <c:v>24.8</c:v>
                </c:pt>
                <c:pt idx="6730">
                  <c:v>24.8</c:v>
                </c:pt>
                <c:pt idx="6731">
                  <c:v>24.79</c:v>
                </c:pt>
                <c:pt idx="6732">
                  <c:v>24.79</c:v>
                </c:pt>
                <c:pt idx="6733">
                  <c:v>24.78</c:v>
                </c:pt>
                <c:pt idx="6734">
                  <c:v>24.78</c:v>
                </c:pt>
                <c:pt idx="6735">
                  <c:v>24.78</c:v>
                </c:pt>
                <c:pt idx="6736">
                  <c:v>24.77</c:v>
                </c:pt>
                <c:pt idx="6737">
                  <c:v>24.77</c:v>
                </c:pt>
                <c:pt idx="6738">
                  <c:v>24.77</c:v>
                </c:pt>
                <c:pt idx="6739">
                  <c:v>24.76</c:v>
                </c:pt>
                <c:pt idx="6740">
                  <c:v>24.76</c:v>
                </c:pt>
                <c:pt idx="6741">
                  <c:v>24.76</c:v>
                </c:pt>
                <c:pt idx="6742">
                  <c:v>24.76</c:v>
                </c:pt>
                <c:pt idx="6743">
                  <c:v>24.75</c:v>
                </c:pt>
                <c:pt idx="6744">
                  <c:v>24.74</c:v>
                </c:pt>
                <c:pt idx="6745">
                  <c:v>24.74</c:v>
                </c:pt>
                <c:pt idx="6746">
                  <c:v>24.74</c:v>
                </c:pt>
                <c:pt idx="6747">
                  <c:v>24.73</c:v>
                </c:pt>
                <c:pt idx="6748">
                  <c:v>24.73</c:v>
                </c:pt>
                <c:pt idx="6749">
                  <c:v>24.72</c:v>
                </c:pt>
                <c:pt idx="6750">
                  <c:v>24.72</c:v>
                </c:pt>
                <c:pt idx="6751">
                  <c:v>24.71</c:v>
                </c:pt>
                <c:pt idx="6752">
                  <c:v>24.71</c:v>
                </c:pt>
                <c:pt idx="6753">
                  <c:v>24.71</c:v>
                </c:pt>
                <c:pt idx="6754">
                  <c:v>24.71</c:v>
                </c:pt>
                <c:pt idx="6755">
                  <c:v>24.71</c:v>
                </c:pt>
                <c:pt idx="6756">
                  <c:v>24.71</c:v>
                </c:pt>
                <c:pt idx="6757">
                  <c:v>24.7</c:v>
                </c:pt>
                <c:pt idx="6758">
                  <c:v>24.7</c:v>
                </c:pt>
                <c:pt idx="6759">
                  <c:v>24.7</c:v>
                </c:pt>
                <c:pt idx="6760">
                  <c:v>24.69</c:v>
                </c:pt>
                <c:pt idx="6761">
                  <c:v>24.69</c:v>
                </c:pt>
                <c:pt idx="6762">
                  <c:v>24.69</c:v>
                </c:pt>
                <c:pt idx="6763">
                  <c:v>24.69</c:v>
                </c:pt>
                <c:pt idx="6764">
                  <c:v>24.69</c:v>
                </c:pt>
                <c:pt idx="6765">
                  <c:v>24.69</c:v>
                </c:pt>
                <c:pt idx="6766">
                  <c:v>24.68</c:v>
                </c:pt>
                <c:pt idx="6767">
                  <c:v>24.68</c:v>
                </c:pt>
                <c:pt idx="6768">
                  <c:v>24.67</c:v>
                </c:pt>
                <c:pt idx="6769">
                  <c:v>24.67</c:v>
                </c:pt>
                <c:pt idx="6770">
                  <c:v>24.67</c:v>
                </c:pt>
                <c:pt idx="6771">
                  <c:v>24.67</c:v>
                </c:pt>
                <c:pt idx="6772">
                  <c:v>24.67</c:v>
                </c:pt>
                <c:pt idx="6773">
                  <c:v>24.67</c:v>
                </c:pt>
                <c:pt idx="6774">
                  <c:v>24.67</c:v>
                </c:pt>
                <c:pt idx="6775">
                  <c:v>24.67</c:v>
                </c:pt>
                <c:pt idx="6776">
                  <c:v>24.66</c:v>
                </c:pt>
                <c:pt idx="6777">
                  <c:v>24.65</c:v>
                </c:pt>
                <c:pt idx="6778">
                  <c:v>24.65</c:v>
                </c:pt>
                <c:pt idx="6779">
                  <c:v>24.65</c:v>
                </c:pt>
                <c:pt idx="6780">
                  <c:v>24.65</c:v>
                </c:pt>
                <c:pt idx="6781">
                  <c:v>24.64</c:v>
                </c:pt>
                <c:pt idx="6782">
                  <c:v>24.64</c:v>
                </c:pt>
                <c:pt idx="6783">
                  <c:v>24.64</c:v>
                </c:pt>
                <c:pt idx="6784">
                  <c:v>24.62</c:v>
                </c:pt>
                <c:pt idx="6785">
                  <c:v>24.62</c:v>
                </c:pt>
                <c:pt idx="6786">
                  <c:v>24.62</c:v>
                </c:pt>
                <c:pt idx="6787">
                  <c:v>24.61</c:v>
                </c:pt>
                <c:pt idx="6788">
                  <c:v>24.61</c:v>
                </c:pt>
                <c:pt idx="6789">
                  <c:v>24.61</c:v>
                </c:pt>
                <c:pt idx="6790">
                  <c:v>24.6</c:v>
                </c:pt>
                <c:pt idx="6791">
                  <c:v>24.6</c:v>
                </c:pt>
                <c:pt idx="6792">
                  <c:v>24.6</c:v>
                </c:pt>
                <c:pt idx="6793">
                  <c:v>24.59</c:v>
                </c:pt>
                <c:pt idx="6794">
                  <c:v>24.59</c:v>
                </c:pt>
                <c:pt idx="6795">
                  <c:v>24.59</c:v>
                </c:pt>
                <c:pt idx="6796">
                  <c:v>24.59</c:v>
                </c:pt>
                <c:pt idx="6797">
                  <c:v>24.58</c:v>
                </c:pt>
                <c:pt idx="6798">
                  <c:v>24.58</c:v>
                </c:pt>
                <c:pt idx="6799">
                  <c:v>24.58</c:v>
                </c:pt>
                <c:pt idx="6800">
                  <c:v>24.58</c:v>
                </c:pt>
                <c:pt idx="6801">
                  <c:v>24.57</c:v>
                </c:pt>
                <c:pt idx="6802">
                  <c:v>24.56</c:v>
                </c:pt>
                <c:pt idx="6803">
                  <c:v>24.55</c:v>
                </c:pt>
                <c:pt idx="6804">
                  <c:v>24.55</c:v>
                </c:pt>
                <c:pt idx="6805">
                  <c:v>24.54</c:v>
                </c:pt>
                <c:pt idx="6806">
                  <c:v>24.53</c:v>
                </c:pt>
                <c:pt idx="6807">
                  <c:v>24.52</c:v>
                </c:pt>
                <c:pt idx="6808">
                  <c:v>24.52</c:v>
                </c:pt>
                <c:pt idx="6809">
                  <c:v>24.51</c:v>
                </c:pt>
                <c:pt idx="6810">
                  <c:v>24.5</c:v>
                </c:pt>
                <c:pt idx="6811">
                  <c:v>24.5</c:v>
                </c:pt>
                <c:pt idx="6812">
                  <c:v>24.5</c:v>
                </c:pt>
                <c:pt idx="6813">
                  <c:v>24.5</c:v>
                </c:pt>
                <c:pt idx="6814">
                  <c:v>24.49</c:v>
                </c:pt>
                <c:pt idx="6815">
                  <c:v>24.49</c:v>
                </c:pt>
                <c:pt idx="6816">
                  <c:v>24.49</c:v>
                </c:pt>
                <c:pt idx="6817">
                  <c:v>24.48</c:v>
                </c:pt>
                <c:pt idx="6818">
                  <c:v>24.48</c:v>
                </c:pt>
                <c:pt idx="6819">
                  <c:v>24.47</c:v>
                </c:pt>
                <c:pt idx="6820">
                  <c:v>24.47</c:v>
                </c:pt>
                <c:pt idx="6821">
                  <c:v>24.46</c:v>
                </c:pt>
                <c:pt idx="6822">
                  <c:v>24.46</c:v>
                </c:pt>
                <c:pt idx="6823">
                  <c:v>24.46</c:v>
                </c:pt>
                <c:pt idx="6824">
                  <c:v>24.46</c:v>
                </c:pt>
                <c:pt idx="6825">
                  <c:v>24.46</c:v>
                </c:pt>
                <c:pt idx="6826">
                  <c:v>24.45</c:v>
                </c:pt>
                <c:pt idx="6827">
                  <c:v>24.45</c:v>
                </c:pt>
                <c:pt idx="6828">
                  <c:v>24.44</c:v>
                </c:pt>
                <c:pt idx="6829">
                  <c:v>24.43</c:v>
                </c:pt>
                <c:pt idx="6830">
                  <c:v>24.43</c:v>
                </c:pt>
                <c:pt idx="6831">
                  <c:v>24.43</c:v>
                </c:pt>
                <c:pt idx="6832">
                  <c:v>24.42</c:v>
                </c:pt>
                <c:pt idx="6833">
                  <c:v>24.42</c:v>
                </c:pt>
                <c:pt idx="6834">
                  <c:v>24.42</c:v>
                </c:pt>
                <c:pt idx="6835">
                  <c:v>24.41</c:v>
                </c:pt>
                <c:pt idx="6836">
                  <c:v>24.41</c:v>
                </c:pt>
                <c:pt idx="6837">
                  <c:v>24.41</c:v>
                </c:pt>
                <c:pt idx="6838">
                  <c:v>24.4</c:v>
                </c:pt>
                <c:pt idx="6839">
                  <c:v>24.4</c:v>
                </c:pt>
                <c:pt idx="6840">
                  <c:v>24.39</c:v>
                </c:pt>
                <c:pt idx="6841">
                  <c:v>24.39</c:v>
                </c:pt>
                <c:pt idx="6842">
                  <c:v>24.38</c:v>
                </c:pt>
                <c:pt idx="6843">
                  <c:v>24.38</c:v>
                </c:pt>
                <c:pt idx="6844">
                  <c:v>24.38</c:v>
                </c:pt>
                <c:pt idx="6845">
                  <c:v>24.37</c:v>
                </c:pt>
                <c:pt idx="6846">
                  <c:v>24.37</c:v>
                </c:pt>
                <c:pt idx="6847">
                  <c:v>24.36</c:v>
                </c:pt>
                <c:pt idx="6848">
                  <c:v>24.36</c:v>
                </c:pt>
                <c:pt idx="6849">
                  <c:v>24.36</c:v>
                </c:pt>
                <c:pt idx="6850">
                  <c:v>24.35</c:v>
                </c:pt>
                <c:pt idx="6851">
                  <c:v>24.35</c:v>
                </c:pt>
                <c:pt idx="6852">
                  <c:v>24.35</c:v>
                </c:pt>
                <c:pt idx="6853">
                  <c:v>24.34</c:v>
                </c:pt>
                <c:pt idx="6854">
                  <c:v>24.34</c:v>
                </c:pt>
                <c:pt idx="6855">
                  <c:v>24.34</c:v>
                </c:pt>
                <c:pt idx="6856">
                  <c:v>24.34</c:v>
                </c:pt>
                <c:pt idx="6857">
                  <c:v>24.33</c:v>
                </c:pt>
                <c:pt idx="6858">
                  <c:v>24.33</c:v>
                </c:pt>
                <c:pt idx="6859">
                  <c:v>24.33</c:v>
                </c:pt>
                <c:pt idx="6860">
                  <c:v>24.32</c:v>
                </c:pt>
                <c:pt idx="6861">
                  <c:v>24.32</c:v>
                </c:pt>
                <c:pt idx="6862">
                  <c:v>24.32</c:v>
                </c:pt>
                <c:pt idx="6863">
                  <c:v>24.31</c:v>
                </c:pt>
                <c:pt idx="6864">
                  <c:v>24.3</c:v>
                </c:pt>
                <c:pt idx="6865">
                  <c:v>24.3</c:v>
                </c:pt>
                <c:pt idx="6866">
                  <c:v>24.3</c:v>
                </c:pt>
                <c:pt idx="6867">
                  <c:v>24.3</c:v>
                </c:pt>
                <c:pt idx="6868">
                  <c:v>24.29</c:v>
                </c:pt>
                <c:pt idx="6869">
                  <c:v>24.28</c:v>
                </c:pt>
                <c:pt idx="6870">
                  <c:v>24.28</c:v>
                </c:pt>
                <c:pt idx="6871">
                  <c:v>24.28</c:v>
                </c:pt>
                <c:pt idx="6872">
                  <c:v>24.28</c:v>
                </c:pt>
                <c:pt idx="6873">
                  <c:v>24.28</c:v>
                </c:pt>
                <c:pt idx="6874">
                  <c:v>24.28</c:v>
                </c:pt>
                <c:pt idx="6875">
                  <c:v>24.28</c:v>
                </c:pt>
                <c:pt idx="6876">
                  <c:v>24.28</c:v>
                </c:pt>
                <c:pt idx="6877">
                  <c:v>24.27</c:v>
                </c:pt>
                <c:pt idx="6878">
                  <c:v>24.26</c:v>
                </c:pt>
                <c:pt idx="6879">
                  <c:v>24.26</c:v>
                </c:pt>
                <c:pt idx="6880">
                  <c:v>24.26</c:v>
                </c:pt>
                <c:pt idx="6881">
                  <c:v>24.26</c:v>
                </c:pt>
                <c:pt idx="6882">
                  <c:v>24.26</c:v>
                </c:pt>
                <c:pt idx="6883">
                  <c:v>24.24</c:v>
                </c:pt>
                <c:pt idx="6884">
                  <c:v>24.24</c:v>
                </c:pt>
                <c:pt idx="6885">
                  <c:v>24.24</c:v>
                </c:pt>
                <c:pt idx="6886">
                  <c:v>24.24</c:v>
                </c:pt>
                <c:pt idx="6887">
                  <c:v>24.24</c:v>
                </c:pt>
                <c:pt idx="6888">
                  <c:v>24.24</c:v>
                </c:pt>
                <c:pt idx="6889">
                  <c:v>24.23</c:v>
                </c:pt>
                <c:pt idx="6890">
                  <c:v>24.23</c:v>
                </c:pt>
                <c:pt idx="6891">
                  <c:v>24.23</c:v>
                </c:pt>
                <c:pt idx="6892">
                  <c:v>24.23</c:v>
                </c:pt>
                <c:pt idx="6893">
                  <c:v>24.23</c:v>
                </c:pt>
                <c:pt idx="6894">
                  <c:v>24.22</c:v>
                </c:pt>
                <c:pt idx="6895">
                  <c:v>24.22</c:v>
                </c:pt>
                <c:pt idx="6896">
                  <c:v>24.22</c:v>
                </c:pt>
                <c:pt idx="6897">
                  <c:v>24.21</c:v>
                </c:pt>
                <c:pt idx="6898">
                  <c:v>24.21</c:v>
                </c:pt>
                <c:pt idx="6899">
                  <c:v>24.2</c:v>
                </c:pt>
                <c:pt idx="6900">
                  <c:v>24.2</c:v>
                </c:pt>
                <c:pt idx="6901">
                  <c:v>24.19</c:v>
                </c:pt>
                <c:pt idx="6902">
                  <c:v>24.18</c:v>
                </c:pt>
                <c:pt idx="6903">
                  <c:v>24.18</c:v>
                </c:pt>
                <c:pt idx="6904">
                  <c:v>24.18</c:v>
                </c:pt>
                <c:pt idx="6905">
                  <c:v>24.18</c:v>
                </c:pt>
                <c:pt idx="6906">
                  <c:v>24.18</c:v>
                </c:pt>
                <c:pt idx="6907">
                  <c:v>24.17</c:v>
                </c:pt>
                <c:pt idx="6908">
                  <c:v>24.17</c:v>
                </c:pt>
                <c:pt idx="6909">
                  <c:v>24.17</c:v>
                </c:pt>
                <c:pt idx="6910">
                  <c:v>24.16</c:v>
                </c:pt>
                <c:pt idx="6911">
                  <c:v>24.16</c:v>
                </c:pt>
                <c:pt idx="6912">
                  <c:v>24.16</c:v>
                </c:pt>
                <c:pt idx="6913">
                  <c:v>24.15</c:v>
                </c:pt>
                <c:pt idx="6914">
                  <c:v>24.14</c:v>
                </c:pt>
                <c:pt idx="6915">
                  <c:v>24.14</c:v>
                </c:pt>
                <c:pt idx="6916">
                  <c:v>24.14</c:v>
                </c:pt>
                <c:pt idx="6917">
                  <c:v>24.13</c:v>
                </c:pt>
                <c:pt idx="6918">
                  <c:v>24.13</c:v>
                </c:pt>
                <c:pt idx="6919">
                  <c:v>24.13</c:v>
                </c:pt>
                <c:pt idx="6920">
                  <c:v>24.12</c:v>
                </c:pt>
                <c:pt idx="6921">
                  <c:v>24.12</c:v>
                </c:pt>
                <c:pt idx="6922">
                  <c:v>24.12</c:v>
                </c:pt>
                <c:pt idx="6923">
                  <c:v>24.11</c:v>
                </c:pt>
                <c:pt idx="6924">
                  <c:v>24.1</c:v>
                </c:pt>
                <c:pt idx="6925">
                  <c:v>24.1</c:v>
                </c:pt>
                <c:pt idx="6926">
                  <c:v>24.1</c:v>
                </c:pt>
                <c:pt idx="6927">
                  <c:v>24.1</c:v>
                </c:pt>
                <c:pt idx="6928">
                  <c:v>24.1</c:v>
                </c:pt>
                <c:pt idx="6929">
                  <c:v>24.09</c:v>
                </c:pt>
                <c:pt idx="6930">
                  <c:v>24.09</c:v>
                </c:pt>
                <c:pt idx="6931">
                  <c:v>24.09</c:v>
                </c:pt>
                <c:pt idx="6932">
                  <c:v>24.09</c:v>
                </c:pt>
                <c:pt idx="6933">
                  <c:v>24.09</c:v>
                </c:pt>
                <c:pt idx="6934">
                  <c:v>24.08</c:v>
                </c:pt>
                <c:pt idx="6935">
                  <c:v>24.08</c:v>
                </c:pt>
                <c:pt idx="6936">
                  <c:v>24.07</c:v>
                </c:pt>
                <c:pt idx="6937">
                  <c:v>24.07</c:v>
                </c:pt>
                <c:pt idx="6938">
                  <c:v>24.06</c:v>
                </c:pt>
                <c:pt idx="6939">
                  <c:v>24.05</c:v>
                </c:pt>
                <c:pt idx="6940">
                  <c:v>24.05</c:v>
                </c:pt>
                <c:pt idx="6941">
                  <c:v>24.05</c:v>
                </c:pt>
                <c:pt idx="6942">
                  <c:v>24.05</c:v>
                </c:pt>
                <c:pt idx="6943">
                  <c:v>24.04</c:v>
                </c:pt>
                <c:pt idx="6944">
                  <c:v>24.04</c:v>
                </c:pt>
                <c:pt idx="6945">
                  <c:v>24.04</c:v>
                </c:pt>
                <c:pt idx="6946">
                  <c:v>24.03</c:v>
                </c:pt>
                <c:pt idx="6947">
                  <c:v>24.03</c:v>
                </c:pt>
                <c:pt idx="6948">
                  <c:v>24.03</c:v>
                </c:pt>
                <c:pt idx="6949">
                  <c:v>24.03</c:v>
                </c:pt>
                <c:pt idx="6950">
                  <c:v>24.02</c:v>
                </c:pt>
                <c:pt idx="6951">
                  <c:v>24.02</c:v>
                </c:pt>
                <c:pt idx="6952">
                  <c:v>24.02</c:v>
                </c:pt>
                <c:pt idx="6953">
                  <c:v>24.02</c:v>
                </c:pt>
                <c:pt idx="6954">
                  <c:v>24.01</c:v>
                </c:pt>
                <c:pt idx="6955">
                  <c:v>24.01</c:v>
                </c:pt>
                <c:pt idx="6956">
                  <c:v>24.01</c:v>
                </c:pt>
                <c:pt idx="6957">
                  <c:v>24.01</c:v>
                </c:pt>
                <c:pt idx="6958">
                  <c:v>24</c:v>
                </c:pt>
                <c:pt idx="6959">
                  <c:v>24</c:v>
                </c:pt>
                <c:pt idx="6960">
                  <c:v>24</c:v>
                </c:pt>
                <c:pt idx="6961">
                  <c:v>24</c:v>
                </c:pt>
                <c:pt idx="6962">
                  <c:v>23.99</c:v>
                </c:pt>
                <c:pt idx="6963">
                  <c:v>23.99</c:v>
                </c:pt>
                <c:pt idx="6964">
                  <c:v>23.99</c:v>
                </c:pt>
                <c:pt idx="6965">
                  <c:v>23.99</c:v>
                </c:pt>
                <c:pt idx="6966">
                  <c:v>23.99</c:v>
                </c:pt>
                <c:pt idx="6967">
                  <c:v>23.98</c:v>
                </c:pt>
                <c:pt idx="6968">
                  <c:v>23.98</c:v>
                </c:pt>
                <c:pt idx="6969">
                  <c:v>23.98</c:v>
                </c:pt>
                <c:pt idx="6970">
                  <c:v>23.98</c:v>
                </c:pt>
                <c:pt idx="6971">
                  <c:v>23.97</c:v>
                </c:pt>
                <c:pt idx="6972">
                  <c:v>23.96</c:v>
                </c:pt>
                <c:pt idx="6973">
                  <c:v>23.96</c:v>
                </c:pt>
                <c:pt idx="6974">
                  <c:v>23.96</c:v>
                </c:pt>
                <c:pt idx="6975">
                  <c:v>23.96</c:v>
                </c:pt>
                <c:pt idx="6976">
                  <c:v>23.95</c:v>
                </c:pt>
                <c:pt idx="6977">
                  <c:v>23.95</c:v>
                </c:pt>
                <c:pt idx="6978">
                  <c:v>23.95</c:v>
                </c:pt>
                <c:pt idx="6979">
                  <c:v>23.95</c:v>
                </c:pt>
                <c:pt idx="6980">
                  <c:v>23.94</c:v>
                </c:pt>
                <c:pt idx="6981">
                  <c:v>23.93</c:v>
                </c:pt>
                <c:pt idx="6982">
                  <c:v>23.93</c:v>
                </c:pt>
                <c:pt idx="6983">
                  <c:v>23.93</c:v>
                </c:pt>
                <c:pt idx="6984">
                  <c:v>23.93</c:v>
                </c:pt>
                <c:pt idx="6985">
                  <c:v>23.92</c:v>
                </c:pt>
                <c:pt idx="6986">
                  <c:v>23.92</c:v>
                </c:pt>
                <c:pt idx="6987">
                  <c:v>23.92</c:v>
                </c:pt>
                <c:pt idx="6988">
                  <c:v>23.91</c:v>
                </c:pt>
                <c:pt idx="6989">
                  <c:v>23.91</c:v>
                </c:pt>
                <c:pt idx="6990">
                  <c:v>23.89</c:v>
                </c:pt>
                <c:pt idx="6991">
                  <c:v>23.88</c:v>
                </c:pt>
                <c:pt idx="6992">
                  <c:v>23.87</c:v>
                </c:pt>
                <c:pt idx="6993">
                  <c:v>23.87</c:v>
                </c:pt>
                <c:pt idx="6994">
                  <c:v>23.87</c:v>
                </c:pt>
                <c:pt idx="6995">
                  <c:v>23.86</c:v>
                </c:pt>
                <c:pt idx="6996">
                  <c:v>23.86</c:v>
                </c:pt>
                <c:pt idx="6997">
                  <c:v>23.86</c:v>
                </c:pt>
                <c:pt idx="6998">
                  <c:v>23.86</c:v>
                </c:pt>
                <c:pt idx="6999">
                  <c:v>23.86</c:v>
                </c:pt>
                <c:pt idx="7000">
                  <c:v>23.86</c:v>
                </c:pt>
                <c:pt idx="7001">
                  <c:v>23.85</c:v>
                </c:pt>
                <c:pt idx="7002">
                  <c:v>23.85</c:v>
                </c:pt>
                <c:pt idx="7003">
                  <c:v>23.85</c:v>
                </c:pt>
                <c:pt idx="7004">
                  <c:v>23.85</c:v>
                </c:pt>
                <c:pt idx="7005">
                  <c:v>23.85</c:v>
                </c:pt>
                <c:pt idx="7006">
                  <c:v>23.84</c:v>
                </c:pt>
                <c:pt idx="7007">
                  <c:v>23.84</c:v>
                </c:pt>
                <c:pt idx="7008">
                  <c:v>23.84</c:v>
                </c:pt>
                <c:pt idx="7009">
                  <c:v>23.84</c:v>
                </c:pt>
                <c:pt idx="7010">
                  <c:v>23.84</c:v>
                </c:pt>
                <c:pt idx="7011">
                  <c:v>23.84</c:v>
                </c:pt>
                <c:pt idx="7012">
                  <c:v>23.83</c:v>
                </c:pt>
                <c:pt idx="7013">
                  <c:v>23.82</c:v>
                </c:pt>
                <c:pt idx="7014">
                  <c:v>23.82</c:v>
                </c:pt>
                <c:pt idx="7015">
                  <c:v>23.81</c:v>
                </c:pt>
                <c:pt idx="7016">
                  <c:v>23.81</c:v>
                </c:pt>
                <c:pt idx="7017">
                  <c:v>23.81</c:v>
                </c:pt>
                <c:pt idx="7018">
                  <c:v>23.8</c:v>
                </c:pt>
                <c:pt idx="7019">
                  <c:v>23.8</c:v>
                </c:pt>
                <c:pt idx="7020">
                  <c:v>23.8</c:v>
                </c:pt>
                <c:pt idx="7021">
                  <c:v>23.8</c:v>
                </c:pt>
                <c:pt idx="7022">
                  <c:v>23.8</c:v>
                </c:pt>
                <c:pt idx="7023">
                  <c:v>23.8</c:v>
                </c:pt>
                <c:pt idx="7024">
                  <c:v>23.8</c:v>
                </c:pt>
                <c:pt idx="7025">
                  <c:v>23.79</c:v>
                </c:pt>
                <c:pt idx="7026">
                  <c:v>23.78</c:v>
                </c:pt>
                <c:pt idx="7027">
                  <c:v>23.78</c:v>
                </c:pt>
                <c:pt idx="7028">
                  <c:v>23.78</c:v>
                </c:pt>
                <c:pt idx="7029">
                  <c:v>23.77</c:v>
                </c:pt>
                <c:pt idx="7030">
                  <c:v>23.77</c:v>
                </c:pt>
                <c:pt idx="7031">
                  <c:v>23.77</c:v>
                </c:pt>
                <c:pt idx="7032">
                  <c:v>23.77</c:v>
                </c:pt>
                <c:pt idx="7033">
                  <c:v>23.75</c:v>
                </c:pt>
                <c:pt idx="7034">
                  <c:v>23.75</c:v>
                </c:pt>
                <c:pt idx="7035">
                  <c:v>23.75</c:v>
                </c:pt>
                <c:pt idx="7036">
                  <c:v>23.75</c:v>
                </c:pt>
                <c:pt idx="7037">
                  <c:v>23.75</c:v>
                </c:pt>
                <c:pt idx="7038">
                  <c:v>23.74</c:v>
                </c:pt>
                <c:pt idx="7039">
                  <c:v>23.74</c:v>
                </c:pt>
                <c:pt idx="7040">
                  <c:v>23.74</c:v>
                </c:pt>
                <c:pt idx="7041">
                  <c:v>23.73</c:v>
                </c:pt>
                <c:pt idx="7042">
                  <c:v>23.72</c:v>
                </c:pt>
                <c:pt idx="7043">
                  <c:v>23.72</c:v>
                </c:pt>
                <c:pt idx="7044">
                  <c:v>23.72</c:v>
                </c:pt>
                <c:pt idx="7045">
                  <c:v>23.72</c:v>
                </c:pt>
                <c:pt idx="7046">
                  <c:v>23.72</c:v>
                </c:pt>
                <c:pt idx="7047">
                  <c:v>23.71</c:v>
                </c:pt>
                <c:pt idx="7048">
                  <c:v>23.71</c:v>
                </c:pt>
                <c:pt idx="7049">
                  <c:v>23.71</c:v>
                </c:pt>
                <c:pt idx="7050">
                  <c:v>23.71</c:v>
                </c:pt>
                <c:pt idx="7051">
                  <c:v>23.7</c:v>
                </c:pt>
                <c:pt idx="7052">
                  <c:v>23.7</c:v>
                </c:pt>
                <c:pt idx="7053">
                  <c:v>23.69</c:v>
                </c:pt>
                <c:pt idx="7054">
                  <c:v>23.69</c:v>
                </c:pt>
                <c:pt idx="7055">
                  <c:v>23.69</c:v>
                </c:pt>
                <c:pt idx="7056">
                  <c:v>23.69</c:v>
                </c:pt>
                <c:pt idx="7057">
                  <c:v>23.69</c:v>
                </c:pt>
                <c:pt idx="7058">
                  <c:v>23.69</c:v>
                </c:pt>
                <c:pt idx="7059">
                  <c:v>23.69</c:v>
                </c:pt>
                <c:pt idx="7060">
                  <c:v>23.69</c:v>
                </c:pt>
                <c:pt idx="7061">
                  <c:v>23.68</c:v>
                </c:pt>
                <c:pt idx="7062">
                  <c:v>23.68</c:v>
                </c:pt>
                <c:pt idx="7063">
                  <c:v>23.67</c:v>
                </c:pt>
                <c:pt idx="7064">
                  <c:v>23.67</c:v>
                </c:pt>
                <c:pt idx="7065">
                  <c:v>23.67</c:v>
                </c:pt>
                <c:pt idx="7066">
                  <c:v>23.67</c:v>
                </c:pt>
                <c:pt idx="7067">
                  <c:v>23.67</c:v>
                </c:pt>
                <c:pt idx="7068">
                  <c:v>23.67</c:v>
                </c:pt>
                <c:pt idx="7069">
                  <c:v>23.66</c:v>
                </c:pt>
                <c:pt idx="7070">
                  <c:v>23.66</c:v>
                </c:pt>
                <c:pt idx="7071">
                  <c:v>23.65</c:v>
                </c:pt>
                <c:pt idx="7072">
                  <c:v>23.64</c:v>
                </c:pt>
                <c:pt idx="7073">
                  <c:v>23.64</c:v>
                </c:pt>
                <c:pt idx="7074">
                  <c:v>23.64</c:v>
                </c:pt>
                <c:pt idx="7075">
                  <c:v>23.64</c:v>
                </c:pt>
                <c:pt idx="7076">
                  <c:v>23.64</c:v>
                </c:pt>
                <c:pt idx="7077">
                  <c:v>23.64</c:v>
                </c:pt>
                <c:pt idx="7078">
                  <c:v>23.64</c:v>
                </c:pt>
                <c:pt idx="7079">
                  <c:v>23.64</c:v>
                </c:pt>
                <c:pt idx="7080">
                  <c:v>23.64</c:v>
                </c:pt>
                <c:pt idx="7081">
                  <c:v>23.63</c:v>
                </c:pt>
                <c:pt idx="7082">
                  <c:v>23.63</c:v>
                </c:pt>
                <c:pt idx="7083">
                  <c:v>23.62</c:v>
                </c:pt>
                <c:pt idx="7084">
                  <c:v>23.61</c:v>
                </c:pt>
                <c:pt idx="7085">
                  <c:v>23.61</c:v>
                </c:pt>
                <c:pt idx="7086">
                  <c:v>23.61</c:v>
                </c:pt>
                <c:pt idx="7087">
                  <c:v>23.61</c:v>
                </c:pt>
                <c:pt idx="7088">
                  <c:v>23.61</c:v>
                </c:pt>
                <c:pt idx="7089">
                  <c:v>23.61</c:v>
                </c:pt>
                <c:pt idx="7090">
                  <c:v>23.6</c:v>
                </c:pt>
                <c:pt idx="7091">
                  <c:v>23.59</c:v>
                </c:pt>
                <c:pt idx="7092">
                  <c:v>23.59</c:v>
                </c:pt>
                <c:pt idx="7093">
                  <c:v>23.59</c:v>
                </c:pt>
                <c:pt idx="7094">
                  <c:v>23.58</c:v>
                </c:pt>
                <c:pt idx="7095">
                  <c:v>23.57</c:v>
                </c:pt>
                <c:pt idx="7096">
                  <c:v>23.57</c:v>
                </c:pt>
                <c:pt idx="7097">
                  <c:v>23.56</c:v>
                </c:pt>
                <c:pt idx="7098">
                  <c:v>23.56</c:v>
                </c:pt>
                <c:pt idx="7099">
                  <c:v>23.55</c:v>
                </c:pt>
                <c:pt idx="7100">
                  <c:v>23.55</c:v>
                </c:pt>
                <c:pt idx="7101">
                  <c:v>23.54</c:v>
                </c:pt>
                <c:pt idx="7102">
                  <c:v>23.54</c:v>
                </c:pt>
                <c:pt idx="7103">
                  <c:v>23.54</c:v>
                </c:pt>
                <c:pt idx="7104">
                  <c:v>23.53</c:v>
                </c:pt>
                <c:pt idx="7105">
                  <c:v>23.53</c:v>
                </c:pt>
                <c:pt idx="7106">
                  <c:v>23.53</c:v>
                </c:pt>
                <c:pt idx="7107">
                  <c:v>23.53</c:v>
                </c:pt>
                <c:pt idx="7108">
                  <c:v>23.53</c:v>
                </c:pt>
                <c:pt idx="7109">
                  <c:v>23.53</c:v>
                </c:pt>
                <c:pt idx="7110">
                  <c:v>23.52</c:v>
                </c:pt>
                <c:pt idx="7111">
                  <c:v>23.52</c:v>
                </c:pt>
                <c:pt idx="7112">
                  <c:v>23.51</c:v>
                </c:pt>
                <c:pt idx="7113">
                  <c:v>23.51</c:v>
                </c:pt>
                <c:pt idx="7114">
                  <c:v>23.51</c:v>
                </c:pt>
                <c:pt idx="7115">
                  <c:v>23.5</c:v>
                </c:pt>
                <c:pt idx="7116">
                  <c:v>23.5</c:v>
                </c:pt>
                <c:pt idx="7117">
                  <c:v>23.49</c:v>
                </c:pt>
                <c:pt idx="7118">
                  <c:v>23.49</c:v>
                </c:pt>
                <c:pt idx="7119">
                  <c:v>23.49</c:v>
                </c:pt>
                <c:pt idx="7120">
                  <c:v>23.49</c:v>
                </c:pt>
                <c:pt idx="7121">
                  <c:v>23.49</c:v>
                </c:pt>
                <c:pt idx="7122">
                  <c:v>23.48</c:v>
                </c:pt>
                <c:pt idx="7123">
                  <c:v>23.48</c:v>
                </c:pt>
                <c:pt idx="7124">
                  <c:v>23.48</c:v>
                </c:pt>
                <c:pt idx="7125">
                  <c:v>23.47</c:v>
                </c:pt>
                <c:pt idx="7126">
                  <c:v>23.46</c:v>
                </c:pt>
                <c:pt idx="7127">
                  <c:v>23.46</c:v>
                </c:pt>
                <c:pt idx="7128">
                  <c:v>23.45</c:v>
                </c:pt>
                <c:pt idx="7129">
                  <c:v>23.45</c:v>
                </c:pt>
                <c:pt idx="7130">
                  <c:v>23.45</c:v>
                </c:pt>
                <c:pt idx="7131">
                  <c:v>23.45</c:v>
                </c:pt>
                <c:pt idx="7132">
                  <c:v>23.45</c:v>
                </c:pt>
                <c:pt idx="7133">
                  <c:v>23.44</c:v>
                </c:pt>
                <c:pt idx="7134">
                  <c:v>23.44</c:v>
                </c:pt>
                <c:pt idx="7135">
                  <c:v>23.44</c:v>
                </c:pt>
                <c:pt idx="7136">
                  <c:v>23.44</c:v>
                </c:pt>
                <c:pt idx="7137">
                  <c:v>23.44</c:v>
                </c:pt>
                <c:pt idx="7138">
                  <c:v>23.44</c:v>
                </c:pt>
                <c:pt idx="7139">
                  <c:v>23.43</c:v>
                </c:pt>
                <c:pt idx="7140">
                  <c:v>23.43</c:v>
                </c:pt>
                <c:pt idx="7141">
                  <c:v>23.43</c:v>
                </c:pt>
                <c:pt idx="7142">
                  <c:v>23.43</c:v>
                </c:pt>
                <c:pt idx="7143">
                  <c:v>23.42</c:v>
                </c:pt>
                <c:pt idx="7144">
                  <c:v>23.42</c:v>
                </c:pt>
                <c:pt idx="7145">
                  <c:v>23.42</c:v>
                </c:pt>
                <c:pt idx="7146">
                  <c:v>23.41</c:v>
                </c:pt>
                <c:pt idx="7147">
                  <c:v>23.41</c:v>
                </c:pt>
                <c:pt idx="7148">
                  <c:v>23.41</c:v>
                </c:pt>
                <c:pt idx="7149">
                  <c:v>23.41</c:v>
                </c:pt>
                <c:pt idx="7150">
                  <c:v>23.41</c:v>
                </c:pt>
                <c:pt idx="7151">
                  <c:v>23.41</c:v>
                </c:pt>
                <c:pt idx="7152">
                  <c:v>23.4</c:v>
                </c:pt>
                <c:pt idx="7153">
                  <c:v>23.4</c:v>
                </c:pt>
                <c:pt idx="7154">
                  <c:v>23.4</c:v>
                </c:pt>
                <c:pt idx="7155">
                  <c:v>23.4</c:v>
                </c:pt>
                <c:pt idx="7156">
                  <c:v>23.39</c:v>
                </c:pt>
                <c:pt idx="7157">
                  <c:v>23.39</c:v>
                </c:pt>
                <c:pt idx="7158">
                  <c:v>23.39</c:v>
                </c:pt>
                <c:pt idx="7159">
                  <c:v>23.39</c:v>
                </c:pt>
                <c:pt idx="7160">
                  <c:v>23.39</c:v>
                </c:pt>
                <c:pt idx="7161">
                  <c:v>23.39</c:v>
                </c:pt>
                <c:pt idx="7162">
                  <c:v>23.38</c:v>
                </c:pt>
                <c:pt idx="7163">
                  <c:v>23.38</c:v>
                </c:pt>
                <c:pt idx="7164">
                  <c:v>23.38</c:v>
                </c:pt>
                <c:pt idx="7165">
                  <c:v>23.38</c:v>
                </c:pt>
                <c:pt idx="7166">
                  <c:v>23.38</c:v>
                </c:pt>
                <c:pt idx="7167">
                  <c:v>23.38</c:v>
                </c:pt>
                <c:pt idx="7168">
                  <c:v>23.38</c:v>
                </c:pt>
                <c:pt idx="7169">
                  <c:v>23.38</c:v>
                </c:pt>
                <c:pt idx="7170">
                  <c:v>23.37</c:v>
                </c:pt>
                <c:pt idx="7171">
                  <c:v>23.37</c:v>
                </c:pt>
                <c:pt idx="7172">
                  <c:v>23.37</c:v>
                </c:pt>
                <c:pt idx="7173">
                  <c:v>23.37</c:v>
                </c:pt>
                <c:pt idx="7174">
                  <c:v>23.37</c:v>
                </c:pt>
                <c:pt idx="7175">
                  <c:v>23.37</c:v>
                </c:pt>
                <c:pt idx="7176">
                  <c:v>23.37</c:v>
                </c:pt>
                <c:pt idx="7177">
                  <c:v>23.37</c:v>
                </c:pt>
                <c:pt idx="7178">
                  <c:v>23.36</c:v>
                </c:pt>
                <c:pt idx="7179">
                  <c:v>23.36</c:v>
                </c:pt>
                <c:pt idx="7180">
                  <c:v>23.36</c:v>
                </c:pt>
                <c:pt idx="7181">
                  <c:v>23.35</c:v>
                </c:pt>
                <c:pt idx="7182">
                  <c:v>23.35</c:v>
                </c:pt>
                <c:pt idx="7183">
                  <c:v>23.35</c:v>
                </c:pt>
                <c:pt idx="7184">
                  <c:v>23.34</c:v>
                </c:pt>
                <c:pt idx="7185">
                  <c:v>23.34</c:v>
                </c:pt>
                <c:pt idx="7186">
                  <c:v>23.34</c:v>
                </c:pt>
                <c:pt idx="7187">
                  <c:v>23.34</c:v>
                </c:pt>
                <c:pt idx="7188">
                  <c:v>23.33</c:v>
                </c:pt>
                <c:pt idx="7189">
                  <c:v>23.33</c:v>
                </c:pt>
                <c:pt idx="7190">
                  <c:v>23.33</c:v>
                </c:pt>
                <c:pt idx="7191">
                  <c:v>23.33</c:v>
                </c:pt>
                <c:pt idx="7192">
                  <c:v>23.32</c:v>
                </c:pt>
                <c:pt idx="7193">
                  <c:v>23.32</c:v>
                </c:pt>
                <c:pt idx="7194">
                  <c:v>23.32</c:v>
                </c:pt>
                <c:pt idx="7195">
                  <c:v>23.31</c:v>
                </c:pt>
                <c:pt idx="7196">
                  <c:v>23.31</c:v>
                </c:pt>
                <c:pt idx="7197">
                  <c:v>23.3</c:v>
                </c:pt>
                <c:pt idx="7198">
                  <c:v>23.3</c:v>
                </c:pt>
                <c:pt idx="7199">
                  <c:v>23.3</c:v>
                </c:pt>
                <c:pt idx="7200">
                  <c:v>23.3</c:v>
                </c:pt>
                <c:pt idx="7201">
                  <c:v>23.29</c:v>
                </c:pt>
                <c:pt idx="7202">
                  <c:v>23.29</c:v>
                </c:pt>
                <c:pt idx="7203">
                  <c:v>23.29</c:v>
                </c:pt>
                <c:pt idx="7204">
                  <c:v>23.29</c:v>
                </c:pt>
                <c:pt idx="7205">
                  <c:v>23.29</c:v>
                </c:pt>
                <c:pt idx="7206">
                  <c:v>23.29</c:v>
                </c:pt>
                <c:pt idx="7207">
                  <c:v>23.28</c:v>
                </c:pt>
                <c:pt idx="7208">
                  <c:v>23.28</c:v>
                </c:pt>
                <c:pt idx="7209">
                  <c:v>23.27</c:v>
                </c:pt>
                <c:pt idx="7210">
                  <c:v>23.27</c:v>
                </c:pt>
                <c:pt idx="7211">
                  <c:v>23.27</c:v>
                </c:pt>
                <c:pt idx="7212">
                  <c:v>23.27</c:v>
                </c:pt>
                <c:pt idx="7213">
                  <c:v>23.26</c:v>
                </c:pt>
                <c:pt idx="7214">
                  <c:v>23.26</c:v>
                </c:pt>
                <c:pt idx="7215">
                  <c:v>23.25</c:v>
                </c:pt>
                <c:pt idx="7216">
                  <c:v>23.25</c:v>
                </c:pt>
                <c:pt idx="7217">
                  <c:v>23.25</c:v>
                </c:pt>
                <c:pt idx="7218">
                  <c:v>23.25</c:v>
                </c:pt>
                <c:pt idx="7219">
                  <c:v>23.24</c:v>
                </c:pt>
                <c:pt idx="7220">
                  <c:v>23.23</c:v>
                </c:pt>
                <c:pt idx="7221">
                  <c:v>23.23</c:v>
                </c:pt>
                <c:pt idx="7222">
                  <c:v>23.23</c:v>
                </c:pt>
                <c:pt idx="7223">
                  <c:v>23.23</c:v>
                </c:pt>
                <c:pt idx="7224">
                  <c:v>23.23</c:v>
                </c:pt>
                <c:pt idx="7225">
                  <c:v>23.23</c:v>
                </c:pt>
                <c:pt idx="7226">
                  <c:v>23.23</c:v>
                </c:pt>
                <c:pt idx="7227">
                  <c:v>23.23</c:v>
                </c:pt>
                <c:pt idx="7228">
                  <c:v>23.23</c:v>
                </c:pt>
                <c:pt idx="7229">
                  <c:v>23.23</c:v>
                </c:pt>
                <c:pt idx="7230">
                  <c:v>23.22</c:v>
                </c:pt>
                <c:pt idx="7231">
                  <c:v>23.22</c:v>
                </c:pt>
                <c:pt idx="7232">
                  <c:v>23.22</c:v>
                </c:pt>
                <c:pt idx="7233">
                  <c:v>23.22</c:v>
                </c:pt>
                <c:pt idx="7234">
                  <c:v>23.21</c:v>
                </c:pt>
                <c:pt idx="7235">
                  <c:v>23.21</c:v>
                </c:pt>
                <c:pt idx="7236">
                  <c:v>23.19</c:v>
                </c:pt>
                <c:pt idx="7237">
                  <c:v>23.19</c:v>
                </c:pt>
                <c:pt idx="7238">
                  <c:v>23.19</c:v>
                </c:pt>
                <c:pt idx="7239">
                  <c:v>23.19</c:v>
                </c:pt>
                <c:pt idx="7240">
                  <c:v>23.19</c:v>
                </c:pt>
                <c:pt idx="7241">
                  <c:v>23.18</c:v>
                </c:pt>
                <c:pt idx="7242">
                  <c:v>23.18</c:v>
                </c:pt>
                <c:pt idx="7243">
                  <c:v>23.17</c:v>
                </c:pt>
                <c:pt idx="7244">
                  <c:v>23.17</c:v>
                </c:pt>
                <c:pt idx="7245">
                  <c:v>23.16</c:v>
                </c:pt>
                <c:pt idx="7246">
                  <c:v>23.16</c:v>
                </c:pt>
                <c:pt idx="7247">
                  <c:v>23.15</c:v>
                </c:pt>
                <c:pt idx="7248">
                  <c:v>23.15</c:v>
                </c:pt>
                <c:pt idx="7249">
                  <c:v>23.15</c:v>
                </c:pt>
                <c:pt idx="7250">
                  <c:v>23.14</c:v>
                </c:pt>
                <c:pt idx="7251">
                  <c:v>23.14</c:v>
                </c:pt>
                <c:pt idx="7252">
                  <c:v>23.14</c:v>
                </c:pt>
                <c:pt idx="7253">
                  <c:v>23.13</c:v>
                </c:pt>
                <c:pt idx="7254">
                  <c:v>23.13</c:v>
                </c:pt>
                <c:pt idx="7255">
                  <c:v>23.13</c:v>
                </c:pt>
                <c:pt idx="7256">
                  <c:v>23.13</c:v>
                </c:pt>
                <c:pt idx="7257">
                  <c:v>23.13</c:v>
                </c:pt>
                <c:pt idx="7258">
                  <c:v>23.13</c:v>
                </c:pt>
                <c:pt idx="7259">
                  <c:v>23.13</c:v>
                </c:pt>
                <c:pt idx="7260">
                  <c:v>23.13</c:v>
                </c:pt>
                <c:pt idx="7261">
                  <c:v>23.12</c:v>
                </c:pt>
                <c:pt idx="7262">
                  <c:v>23.12</c:v>
                </c:pt>
                <c:pt idx="7263">
                  <c:v>23.12</c:v>
                </c:pt>
                <c:pt idx="7264">
                  <c:v>23.11</c:v>
                </c:pt>
                <c:pt idx="7265">
                  <c:v>23.11</c:v>
                </c:pt>
                <c:pt idx="7266">
                  <c:v>23.11</c:v>
                </c:pt>
                <c:pt idx="7267">
                  <c:v>23.1</c:v>
                </c:pt>
                <c:pt idx="7268">
                  <c:v>23.1</c:v>
                </c:pt>
                <c:pt idx="7269">
                  <c:v>23.1</c:v>
                </c:pt>
                <c:pt idx="7270">
                  <c:v>23.1</c:v>
                </c:pt>
                <c:pt idx="7271">
                  <c:v>23.09</c:v>
                </c:pt>
                <c:pt idx="7272">
                  <c:v>23.09</c:v>
                </c:pt>
                <c:pt idx="7273">
                  <c:v>23.09</c:v>
                </c:pt>
                <c:pt idx="7274">
                  <c:v>23.09</c:v>
                </c:pt>
                <c:pt idx="7275">
                  <c:v>23.09</c:v>
                </c:pt>
                <c:pt idx="7276">
                  <c:v>23.08</c:v>
                </c:pt>
                <c:pt idx="7277">
                  <c:v>23.07</c:v>
                </c:pt>
                <c:pt idx="7278">
                  <c:v>23.07</c:v>
                </c:pt>
                <c:pt idx="7279">
                  <c:v>23.07</c:v>
                </c:pt>
                <c:pt idx="7280">
                  <c:v>23.07</c:v>
                </c:pt>
                <c:pt idx="7281">
                  <c:v>23.07</c:v>
                </c:pt>
                <c:pt idx="7282">
                  <c:v>23.06</c:v>
                </c:pt>
                <c:pt idx="7283">
                  <c:v>23.06</c:v>
                </c:pt>
                <c:pt idx="7284">
                  <c:v>23.06</c:v>
                </c:pt>
                <c:pt idx="7285">
                  <c:v>23.06</c:v>
                </c:pt>
                <c:pt idx="7286">
                  <c:v>23.06</c:v>
                </c:pt>
                <c:pt idx="7287">
                  <c:v>23.05</c:v>
                </c:pt>
                <c:pt idx="7288">
                  <c:v>23.05</c:v>
                </c:pt>
                <c:pt idx="7289">
                  <c:v>23.04</c:v>
                </c:pt>
                <c:pt idx="7290">
                  <c:v>23.04</c:v>
                </c:pt>
                <c:pt idx="7291">
                  <c:v>23.03</c:v>
                </c:pt>
                <c:pt idx="7292">
                  <c:v>23.03</c:v>
                </c:pt>
                <c:pt idx="7293">
                  <c:v>23.03</c:v>
                </c:pt>
                <c:pt idx="7294">
                  <c:v>23.03</c:v>
                </c:pt>
                <c:pt idx="7295">
                  <c:v>23.03</c:v>
                </c:pt>
                <c:pt idx="7296">
                  <c:v>23.03</c:v>
                </c:pt>
                <c:pt idx="7297">
                  <c:v>23.03</c:v>
                </c:pt>
                <c:pt idx="7298">
                  <c:v>23.02</c:v>
                </c:pt>
                <c:pt idx="7299">
                  <c:v>23.02</c:v>
                </c:pt>
                <c:pt idx="7300">
                  <c:v>23.01</c:v>
                </c:pt>
                <c:pt idx="7301">
                  <c:v>23.01</c:v>
                </c:pt>
                <c:pt idx="7302">
                  <c:v>23.01</c:v>
                </c:pt>
                <c:pt idx="7303">
                  <c:v>23.01</c:v>
                </c:pt>
                <c:pt idx="7304">
                  <c:v>23</c:v>
                </c:pt>
                <c:pt idx="7305">
                  <c:v>23</c:v>
                </c:pt>
                <c:pt idx="7306">
                  <c:v>23</c:v>
                </c:pt>
                <c:pt idx="7307">
                  <c:v>23</c:v>
                </c:pt>
                <c:pt idx="7308">
                  <c:v>23</c:v>
                </c:pt>
                <c:pt idx="7309">
                  <c:v>23</c:v>
                </c:pt>
                <c:pt idx="7310">
                  <c:v>23</c:v>
                </c:pt>
                <c:pt idx="7311">
                  <c:v>22.99</c:v>
                </c:pt>
                <c:pt idx="7312">
                  <c:v>22.99</c:v>
                </c:pt>
                <c:pt idx="7313">
                  <c:v>22.99</c:v>
                </c:pt>
                <c:pt idx="7314">
                  <c:v>22.98</c:v>
                </c:pt>
                <c:pt idx="7315">
                  <c:v>22.98</c:v>
                </c:pt>
                <c:pt idx="7316">
                  <c:v>22.98</c:v>
                </c:pt>
                <c:pt idx="7317">
                  <c:v>22.97</c:v>
                </c:pt>
                <c:pt idx="7318">
                  <c:v>22.97</c:v>
                </c:pt>
                <c:pt idx="7319">
                  <c:v>22.97</c:v>
                </c:pt>
                <c:pt idx="7320">
                  <c:v>22.97</c:v>
                </c:pt>
                <c:pt idx="7321">
                  <c:v>22.97</c:v>
                </c:pt>
                <c:pt idx="7322">
                  <c:v>22.96</c:v>
                </c:pt>
                <c:pt idx="7323">
                  <c:v>22.96</c:v>
                </c:pt>
                <c:pt idx="7324">
                  <c:v>22.96</c:v>
                </c:pt>
                <c:pt idx="7325">
                  <c:v>22.96</c:v>
                </c:pt>
                <c:pt idx="7326">
                  <c:v>22.96</c:v>
                </c:pt>
                <c:pt idx="7327">
                  <c:v>22.95</c:v>
                </c:pt>
                <c:pt idx="7328">
                  <c:v>22.95</c:v>
                </c:pt>
                <c:pt idx="7329">
                  <c:v>22.95</c:v>
                </c:pt>
                <c:pt idx="7330">
                  <c:v>22.95</c:v>
                </c:pt>
                <c:pt idx="7331">
                  <c:v>22.95</c:v>
                </c:pt>
                <c:pt idx="7332">
                  <c:v>22.94</c:v>
                </c:pt>
                <c:pt idx="7333">
                  <c:v>22.93</c:v>
                </c:pt>
                <c:pt idx="7334">
                  <c:v>22.93</c:v>
                </c:pt>
                <c:pt idx="7335">
                  <c:v>22.92</c:v>
                </c:pt>
                <c:pt idx="7336">
                  <c:v>22.92</c:v>
                </c:pt>
                <c:pt idx="7337">
                  <c:v>22.91</c:v>
                </c:pt>
                <c:pt idx="7338">
                  <c:v>22.91</c:v>
                </c:pt>
                <c:pt idx="7339">
                  <c:v>22.91</c:v>
                </c:pt>
                <c:pt idx="7340">
                  <c:v>22.91</c:v>
                </c:pt>
                <c:pt idx="7341">
                  <c:v>22.9</c:v>
                </c:pt>
                <c:pt idx="7342">
                  <c:v>22.9</c:v>
                </c:pt>
                <c:pt idx="7343">
                  <c:v>22.9</c:v>
                </c:pt>
                <c:pt idx="7344">
                  <c:v>22.9</c:v>
                </c:pt>
                <c:pt idx="7345">
                  <c:v>22.9</c:v>
                </c:pt>
                <c:pt idx="7346">
                  <c:v>22.89</c:v>
                </c:pt>
                <c:pt idx="7347">
                  <c:v>22.89</c:v>
                </c:pt>
                <c:pt idx="7348">
                  <c:v>22.88</c:v>
                </c:pt>
                <c:pt idx="7349">
                  <c:v>22.88</c:v>
                </c:pt>
                <c:pt idx="7350">
                  <c:v>22.88</c:v>
                </c:pt>
                <c:pt idx="7351">
                  <c:v>22.88</c:v>
                </c:pt>
                <c:pt idx="7352">
                  <c:v>22.87</c:v>
                </c:pt>
                <c:pt idx="7353">
                  <c:v>22.87</c:v>
                </c:pt>
                <c:pt idx="7354">
                  <c:v>22.86</c:v>
                </c:pt>
                <c:pt idx="7355">
                  <c:v>22.86</c:v>
                </c:pt>
                <c:pt idx="7356">
                  <c:v>22.85</c:v>
                </c:pt>
                <c:pt idx="7357">
                  <c:v>22.85</c:v>
                </c:pt>
                <c:pt idx="7358">
                  <c:v>22.85</c:v>
                </c:pt>
                <c:pt idx="7359">
                  <c:v>22.85</c:v>
                </c:pt>
                <c:pt idx="7360">
                  <c:v>22.84</c:v>
                </c:pt>
                <c:pt idx="7361">
                  <c:v>22.83</c:v>
                </c:pt>
                <c:pt idx="7362">
                  <c:v>22.83</c:v>
                </c:pt>
                <c:pt idx="7363">
                  <c:v>22.82</c:v>
                </c:pt>
                <c:pt idx="7364">
                  <c:v>22.82</c:v>
                </c:pt>
                <c:pt idx="7365">
                  <c:v>22.82</c:v>
                </c:pt>
                <c:pt idx="7366">
                  <c:v>22.81</c:v>
                </c:pt>
                <c:pt idx="7367">
                  <c:v>22.81</c:v>
                </c:pt>
                <c:pt idx="7368">
                  <c:v>22.81</c:v>
                </c:pt>
                <c:pt idx="7369">
                  <c:v>22.81</c:v>
                </c:pt>
                <c:pt idx="7370">
                  <c:v>22.8</c:v>
                </c:pt>
                <c:pt idx="7371">
                  <c:v>22.8</c:v>
                </c:pt>
                <c:pt idx="7372">
                  <c:v>22.8</c:v>
                </c:pt>
                <c:pt idx="7373">
                  <c:v>22.8</c:v>
                </c:pt>
                <c:pt idx="7374">
                  <c:v>22.8</c:v>
                </c:pt>
                <c:pt idx="7375">
                  <c:v>22.8</c:v>
                </c:pt>
                <c:pt idx="7376">
                  <c:v>22.8</c:v>
                </c:pt>
                <c:pt idx="7377">
                  <c:v>22.8</c:v>
                </c:pt>
                <c:pt idx="7378">
                  <c:v>22.8</c:v>
                </c:pt>
                <c:pt idx="7379">
                  <c:v>22.79</c:v>
                </c:pt>
                <c:pt idx="7380">
                  <c:v>22.79</c:v>
                </c:pt>
                <c:pt idx="7381">
                  <c:v>22.79</c:v>
                </c:pt>
                <c:pt idx="7382">
                  <c:v>22.78</c:v>
                </c:pt>
                <c:pt idx="7383">
                  <c:v>22.78</c:v>
                </c:pt>
                <c:pt idx="7384">
                  <c:v>22.78</c:v>
                </c:pt>
                <c:pt idx="7385">
                  <c:v>22.77</c:v>
                </c:pt>
                <c:pt idx="7386">
                  <c:v>22.77</c:v>
                </c:pt>
                <c:pt idx="7387">
                  <c:v>22.77</c:v>
                </c:pt>
                <c:pt idx="7388">
                  <c:v>22.77</c:v>
                </c:pt>
                <c:pt idx="7389">
                  <c:v>22.76</c:v>
                </c:pt>
                <c:pt idx="7390">
                  <c:v>22.76</c:v>
                </c:pt>
                <c:pt idx="7391">
                  <c:v>22.75</c:v>
                </c:pt>
                <c:pt idx="7392">
                  <c:v>22.74</c:v>
                </c:pt>
                <c:pt idx="7393">
                  <c:v>22.73</c:v>
                </c:pt>
                <c:pt idx="7394">
                  <c:v>22.73</c:v>
                </c:pt>
                <c:pt idx="7395">
                  <c:v>22.73</c:v>
                </c:pt>
                <c:pt idx="7396">
                  <c:v>22.72</c:v>
                </c:pt>
                <c:pt idx="7397">
                  <c:v>22.72</c:v>
                </c:pt>
                <c:pt idx="7398">
                  <c:v>22.71</c:v>
                </c:pt>
                <c:pt idx="7399">
                  <c:v>22.71</c:v>
                </c:pt>
                <c:pt idx="7400">
                  <c:v>22.71</c:v>
                </c:pt>
                <c:pt idx="7401">
                  <c:v>22.71</c:v>
                </c:pt>
                <c:pt idx="7402">
                  <c:v>22.7</c:v>
                </c:pt>
                <c:pt idx="7403">
                  <c:v>22.7</c:v>
                </c:pt>
                <c:pt idx="7404">
                  <c:v>22.7</c:v>
                </c:pt>
                <c:pt idx="7405">
                  <c:v>22.69</c:v>
                </c:pt>
                <c:pt idx="7406">
                  <c:v>22.69</c:v>
                </c:pt>
                <c:pt idx="7407">
                  <c:v>22.69</c:v>
                </c:pt>
                <c:pt idx="7408">
                  <c:v>22.69</c:v>
                </c:pt>
                <c:pt idx="7409">
                  <c:v>22.69</c:v>
                </c:pt>
                <c:pt idx="7410">
                  <c:v>22.68</c:v>
                </c:pt>
                <c:pt idx="7411">
                  <c:v>22.68</c:v>
                </c:pt>
                <c:pt idx="7412">
                  <c:v>22.68</c:v>
                </c:pt>
                <c:pt idx="7413">
                  <c:v>22.67</c:v>
                </c:pt>
                <c:pt idx="7414">
                  <c:v>22.67</c:v>
                </c:pt>
                <c:pt idx="7415">
                  <c:v>22.67</c:v>
                </c:pt>
                <c:pt idx="7416">
                  <c:v>22.66</c:v>
                </c:pt>
                <c:pt idx="7417">
                  <c:v>22.66</c:v>
                </c:pt>
                <c:pt idx="7418">
                  <c:v>22.65</c:v>
                </c:pt>
                <c:pt idx="7419">
                  <c:v>22.65</c:v>
                </c:pt>
                <c:pt idx="7420">
                  <c:v>22.64</c:v>
                </c:pt>
                <c:pt idx="7421">
                  <c:v>22.64</c:v>
                </c:pt>
                <c:pt idx="7422">
                  <c:v>22.64</c:v>
                </c:pt>
                <c:pt idx="7423">
                  <c:v>22.63</c:v>
                </c:pt>
                <c:pt idx="7424">
                  <c:v>22.63</c:v>
                </c:pt>
                <c:pt idx="7425">
                  <c:v>22.61</c:v>
                </c:pt>
                <c:pt idx="7426">
                  <c:v>22.61</c:v>
                </c:pt>
                <c:pt idx="7427">
                  <c:v>22.61</c:v>
                </c:pt>
                <c:pt idx="7428">
                  <c:v>22.6</c:v>
                </c:pt>
                <c:pt idx="7429">
                  <c:v>22.6</c:v>
                </c:pt>
                <c:pt idx="7430">
                  <c:v>22.6</c:v>
                </c:pt>
                <c:pt idx="7431">
                  <c:v>22.58</c:v>
                </c:pt>
                <c:pt idx="7432">
                  <c:v>22.58</c:v>
                </c:pt>
                <c:pt idx="7433">
                  <c:v>22.57</c:v>
                </c:pt>
                <c:pt idx="7434">
                  <c:v>22.57</c:v>
                </c:pt>
                <c:pt idx="7435">
                  <c:v>22.56</c:v>
                </c:pt>
                <c:pt idx="7436">
                  <c:v>22.56</c:v>
                </c:pt>
                <c:pt idx="7437">
                  <c:v>22.55</c:v>
                </c:pt>
                <c:pt idx="7438">
                  <c:v>22.55</c:v>
                </c:pt>
                <c:pt idx="7439">
                  <c:v>22.55</c:v>
                </c:pt>
                <c:pt idx="7440">
                  <c:v>22.55</c:v>
                </c:pt>
                <c:pt idx="7441">
                  <c:v>22.54</c:v>
                </c:pt>
                <c:pt idx="7442">
                  <c:v>22.54</c:v>
                </c:pt>
                <c:pt idx="7443">
                  <c:v>22.54</c:v>
                </c:pt>
                <c:pt idx="7444">
                  <c:v>22.54</c:v>
                </c:pt>
                <c:pt idx="7445">
                  <c:v>22.54</c:v>
                </c:pt>
                <c:pt idx="7446">
                  <c:v>22.54</c:v>
                </c:pt>
                <c:pt idx="7447">
                  <c:v>22.53</c:v>
                </c:pt>
                <c:pt idx="7448">
                  <c:v>22.53</c:v>
                </c:pt>
                <c:pt idx="7449">
                  <c:v>22.53</c:v>
                </c:pt>
                <c:pt idx="7450">
                  <c:v>22.53</c:v>
                </c:pt>
                <c:pt idx="7451">
                  <c:v>22.52</c:v>
                </c:pt>
                <c:pt idx="7452">
                  <c:v>22.52</c:v>
                </c:pt>
                <c:pt idx="7453">
                  <c:v>22.52</c:v>
                </c:pt>
                <c:pt idx="7454">
                  <c:v>22.52</c:v>
                </c:pt>
                <c:pt idx="7455">
                  <c:v>22.51</c:v>
                </c:pt>
                <c:pt idx="7456">
                  <c:v>22.51</c:v>
                </c:pt>
                <c:pt idx="7457">
                  <c:v>22.5</c:v>
                </c:pt>
                <c:pt idx="7458">
                  <c:v>22.5</c:v>
                </c:pt>
                <c:pt idx="7459">
                  <c:v>22.5</c:v>
                </c:pt>
                <c:pt idx="7460">
                  <c:v>22.5</c:v>
                </c:pt>
                <c:pt idx="7461">
                  <c:v>22.49</c:v>
                </c:pt>
                <c:pt idx="7462">
                  <c:v>22.49</c:v>
                </c:pt>
                <c:pt idx="7463">
                  <c:v>22.47</c:v>
                </c:pt>
                <c:pt idx="7464">
                  <c:v>22.47</c:v>
                </c:pt>
                <c:pt idx="7465">
                  <c:v>22.46</c:v>
                </c:pt>
                <c:pt idx="7466">
                  <c:v>22.46</c:v>
                </c:pt>
                <c:pt idx="7467">
                  <c:v>22.46</c:v>
                </c:pt>
                <c:pt idx="7468">
                  <c:v>22.46</c:v>
                </c:pt>
                <c:pt idx="7469">
                  <c:v>22.46</c:v>
                </c:pt>
                <c:pt idx="7470">
                  <c:v>22.45</c:v>
                </c:pt>
                <c:pt idx="7471">
                  <c:v>22.45</c:v>
                </c:pt>
                <c:pt idx="7472">
                  <c:v>22.45</c:v>
                </c:pt>
                <c:pt idx="7473">
                  <c:v>22.45</c:v>
                </c:pt>
                <c:pt idx="7474">
                  <c:v>22.45</c:v>
                </c:pt>
                <c:pt idx="7475">
                  <c:v>22.45</c:v>
                </c:pt>
                <c:pt idx="7476">
                  <c:v>22.44</c:v>
                </c:pt>
                <c:pt idx="7477">
                  <c:v>22.43</c:v>
                </c:pt>
                <c:pt idx="7478">
                  <c:v>22.43</c:v>
                </c:pt>
                <c:pt idx="7479">
                  <c:v>22.43</c:v>
                </c:pt>
                <c:pt idx="7480">
                  <c:v>22.43</c:v>
                </c:pt>
                <c:pt idx="7481">
                  <c:v>22.43</c:v>
                </c:pt>
                <c:pt idx="7482">
                  <c:v>22.42</c:v>
                </c:pt>
                <c:pt idx="7483">
                  <c:v>22.42</c:v>
                </c:pt>
                <c:pt idx="7484">
                  <c:v>22.41</c:v>
                </c:pt>
                <c:pt idx="7485">
                  <c:v>22.41</c:v>
                </c:pt>
                <c:pt idx="7486">
                  <c:v>22.4</c:v>
                </c:pt>
                <c:pt idx="7487">
                  <c:v>22.4</c:v>
                </c:pt>
                <c:pt idx="7488">
                  <c:v>22.4</c:v>
                </c:pt>
                <c:pt idx="7489">
                  <c:v>22.39</c:v>
                </c:pt>
                <c:pt idx="7490">
                  <c:v>22.39</c:v>
                </c:pt>
                <c:pt idx="7491">
                  <c:v>22.39</c:v>
                </c:pt>
                <c:pt idx="7492">
                  <c:v>22.38</c:v>
                </c:pt>
                <c:pt idx="7493">
                  <c:v>22.38</c:v>
                </c:pt>
                <c:pt idx="7494">
                  <c:v>22.38</c:v>
                </c:pt>
                <c:pt idx="7495">
                  <c:v>22.38</c:v>
                </c:pt>
                <c:pt idx="7496">
                  <c:v>22.38</c:v>
                </c:pt>
                <c:pt idx="7497">
                  <c:v>22.37</c:v>
                </c:pt>
                <c:pt idx="7498">
                  <c:v>22.37</c:v>
                </c:pt>
                <c:pt idx="7499">
                  <c:v>22.36</c:v>
                </c:pt>
                <c:pt idx="7500">
                  <c:v>22.36</c:v>
                </c:pt>
                <c:pt idx="7501">
                  <c:v>22.36</c:v>
                </c:pt>
                <c:pt idx="7502">
                  <c:v>22.36</c:v>
                </c:pt>
                <c:pt idx="7503">
                  <c:v>22.36</c:v>
                </c:pt>
                <c:pt idx="7504">
                  <c:v>22.35</c:v>
                </c:pt>
                <c:pt idx="7505">
                  <c:v>22.35</c:v>
                </c:pt>
                <c:pt idx="7506">
                  <c:v>22.35</c:v>
                </c:pt>
                <c:pt idx="7507">
                  <c:v>22.33</c:v>
                </c:pt>
                <c:pt idx="7508">
                  <c:v>22.33</c:v>
                </c:pt>
                <c:pt idx="7509">
                  <c:v>22.33</c:v>
                </c:pt>
                <c:pt idx="7510">
                  <c:v>22.33</c:v>
                </c:pt>
                <c:pt idx="7511">
                  <c:v>22.32</c:v>
                </c:pt>
                <c:pt idx="7512">
                  <c:v>22.32</c:v>
                </c:pt>
                <c:pt idx="7513">
                  <c:v>22.32</c:v>
                </c:pt>
                <c:pt idx="7514">
                  <c:v>22.32</c:v>
                </c:pt>
                <c:pt idx="7515">
                  <c:v>22.32</c:v>
                </c:pt>
                <c:pt idx="7516">
                  <c:v>22.31</c:v>
                </c:pt>
                <c:pt idx="7517">
                  <c:v>22.31</c:v>
                </c:pt>
                <c:pt idx="7518">
                  <c:v>22.3</c:v>
                </c:pt>
                <c:pt idx="7519">
                  <c:v>22.3</c:v>
                </c:pt>
                <c:pt idx="7520">
                  <c:v>22.3</c:v>
                </c:pt>
                <c:pt idx="7521">
                  <c:v>22.3</c:v>
                </c:pt>
                <c:pt idx="7522">
                  <c:v>22.3</c:v>
                </c:pt>
                <c:pt idx="7523">
                  <c:v>22.29</c:v>
                </c:pt>
                <c:pt idx="7524">
                  <c:v>22.29</c:v>
                </c:pt>
                <c:pt idx="7525">
                  <c:v>22.29</c:v>
                </c:pt>
                <c:pt idx="7526">
                  <c:v>22.28</c:v>
                </c:pt>
                <c:pt idx="7527">
                  <c:v>22.28</c:v>
                </c:pt>
                <c:pt idx="7528">
                  <c:v>22.27</c:v>
                </c:pt>
                <c:pt idx="7529">
                  <c:v>22.27</c:v>
                </c:pt>
                <c:pt idx="7530">
                  <c:v>22.27</c:v>
                </c:pt>
                <c:pt idx="7531">
                  <c:v>22.27</c:v>
                </c:pt>
                <c:pt idx="7532">
                  <c:v>22.27</c:v>
                </c:pt>
                <c:pt idx="7533">
                  <c:v>22.26</c:v>
                </c:pt>
                <c:pt idx="7534">
                  <c:v>22.26</c:v>
                </c:pt>
                <c:pt idx="7535">
                  <c:v>22.26</c:v>
                </c:pt>
                <c:pt idx="7536">
                  <c:v>22.26</c:v>
                </c:pt>
                <c:pt idx="7537">
                  <c:v>22.26</c:v>
                </c:pt>
                <c:pt idx="7538">
                  <c:v>22.26</c:v>
                </c:pt>
                <c:pt idx="7539">
                  <c:v>22.25</c:v>
                </c:pt>
                <c:pt idx="7540">
                  <c:v>22.25</c:v>
                </c:pt>
                <c:pt idx="7541">
                  <c:v>22.25</c:v>
                </c:pt>
                <c:pt idx="7542">
                  <c:v>22.25</c:v>
                </c:pt>
                <c:pt idx="7543">
                  <c:v>22.25</c:v>
                </c:pt>
                <c:pt idx="7544">
                  <c:v>22.25</c:v>
                </c:pt>
                <c:pt idx="7545">
                  <c:v>22.24</c:v>
                </c:pt>
                <c:pt idx="7546">
                  <c:v>22.24</c:v>
                </c:pt>
                <c:pt idx="7547">
                  <c:v>22.24</c:v>
                </c:pt>
                <c:pt idx="7548">
                  <c:v>22.24</c:v>
                </c:pt>
                <c:pt idx="7549">
                  <c:v>22.23</c:v>
                </c:pt>
                <c:pt idx="7550">
                  <c:v>22.23</c:v>
                </c:pt>
                <c:pt idx="7551">
                  <c:v>22.23</c:v>
                </c:pt>
                <c:pt idx="7552">
                  <c:v>22.23</c:v>
                </c:pt>
                <c:pt idx="7553">
                  <c:v>22.22</c:v>
                </c:pt>
                <c:pt idx="7554">
                  <c:v>22.22</c:v>
                </c:pt>
                <c:pt idx="7555">
                  <c:v>22.21</c:v>
                </c:pt>
                <c:pt idx="7556">
                  <c:v>22.21</c:v>
                </c:pt>
                <c:pt idx="7557">
                  <c:v>22.21</c:v>
                </c:pt>
                <c:pt idx="7558">
                  <c:v>22.21</c:v>
                </c:pt>
                <c:pt idx="7559">
                  <c:v>22.21</c:v>
                </c:pt>
                <c:pt idx="7560">
                  <c:v>22.21</c:v>
                </c:pt>
                <c:pt idx="7561">
                  <c:v>22.21</c:v>
                </c:pt>
                <c:pt idx="7562">
                  <c:v>22.2</c:v>
                </c:pt>
                <c:pt idx="7563">
                  <c:v>22.2</c:v>
                </c:pt>
                <c:pt idx="7564">
                  <c:v>22.2</c:v>
                </c:pt>
                <c:pt idx="7565">
                  <c:v>22.2</c:v>
                </c:pt>
                <c:pt idx="7566">
                  <c:v>22.19</c:v>
                </c:pt>
                <c:pt idx="7567">
                  <c:v>22.19</c:v>
                </c:pt>
                <c:pt idx="7568">
                  <c:v>22.19</c:v>
                </c:pt>
                <c:pt idx="7569">
                  <c:v>22.19</c:v>
                </c:pt>
                <c:pt idx="7570">
                  <c:v>22.18</c:v>
                </c:pt>
                <c:pt idx="7571">
                  <c:v>22.18</c:v>
                </c:pt>
                <c:pt idx="7572">
                  <c:v>22.18</c:v>
                </c:pt>
                <c:pt idx="7573">
                  <c:v>22.18</c:v>
                </c:pt>
                <c:pt idx="7574">
                  <c:v>22.17</c:v>
                </c:pt>
                <c:pt idx="7575">
                  <c:v>22.17</c:v>
                </c:pt>
                <c:pt idx="7576">
                  <c:v>22.17</c:v>
                </c:pt>
                <c:pt idx="7577">
                  <c:v>22.17</c:v>
                </c:pt>
                <c:pt idx="7578">
                  <c:v>22.17</c:v>
                </c:pt>
                <c:pt idx="7579">
                  <c:v>22.16</c:v>
                </c:pt>
                <c:pt idx="7580">
                  <c:v>22.16</c:v>
                </c:pt>
                <c:pt idx="7581">
                  <c:v>22.16</c:v>
                </c:pt>
                <c:pt idx="7582">
                  <c:v>22.16</c:v>
                </c:pt>
                <c:pt idx="7583">
                  <c:v>22.15</c:v>
                </c:pt>
                <c:pt idx="7584">
                  <c:v>22.14</c:v>
                </c:pt>
                <c:pt idx="7585">
                  <c:v>22.14</c:v>
                </c:pt>
                <c:pt idx="7586">
                  <c:v>22.14</c:v>
                </c:pt>
                <c:pt idx="7587">
                  <c:v>22.13</c:v>
                </c:pt>
                <c:pt idx="7588">
                  <c:v>22.12</c:v>
                </c:pt>
                <c:pt idx="7589">
                  <c:v>22.12</c:v>
                </c:pt>
                <c:pt idx="7590">
                  <c:v>22.12</c:v>
                </c:pt>
                <c:pt idx="7591">
                  <c:v>22.11</c:v>
                </c:pt>
                <c:pt idx="7592">
                  <c:v>22.09</c:v>
                </c:pt>
                <c:pt idx="7593">
                  <c:v>22.09</c:v>
                </c:pt>
                <c:pt idx="7594">
                  <c:v>22.08</c:v>
                </c:pt>
                <c:pt idx="7595">
                  <c:v>22.08</c:v>
                </c:pt>
                <c:pt idx="7596">
                  <c:v>22.08</c:v>
                </c:pt>
                <c:pt idx="7597">
                  <c:v>22.07</c:v>
                </c:pt>
                <c:pt idx="7598">
                  <c:v>22.07</c:v>
                </c:pt>
                <c:pt idx="7599">
                  <c:v>22.07</c:v>
                </c:pt>
                <c:pt idx="7600">
                  <c:v>22.07</c:v>
                </c:pt>
                <c:pt idx="7601">
                  <c:v>22.06</c:v>
                </c:pt>
                <c:pt idx="7602">
                  <c:v>22.05</c:v>
                </c:pt>
                <c:pt idx="7603">
                  <c:v>22.05</c:v>
                </c:pt>
                <c:pt idx="7604">
                  <c:v>22.05</c:v>
                </c:pt>
                <c:pt idx="7605">
                  <c:v>22.05</c:v>
                </c:pt>
                <c:pt idx="7606">
                  <c:v>22.05</c:v>
                </c:pt>
                <c:pt idx="7607">
                  <c:v>22.04</c:v>
                </c:pt>
                <c:pt idx="7608">
                  <c:v>22.04</c:v>
                </c:pt>
                <c:pt idx="7609">
                  <c:v>22.04</c:v>
                </c:pt>
                <c:pt idx="7610">
                  <c:v>22.04</c:v>
                </c:pt>
                <c:pt idx="7611">
                  <c:v>22.04</c:v>
                </c:pt>
                <c:pt idx="7612">
                  <c:v>22.04</c:v>
                </c:pt>
                <c:pt idx="7613">
                  <c:v>22.04</c:v>
                </c:pt>
                <c:pt idx="7614">
                  <c:v>22.03</c:v>
                </c:pt>
                <c:pt idx="7615">
                  <c:v>22.03</c:v>
                </c:pt>
                <c:pt idx="7616">
                  <c:v>22.03</c:v>
                </c:pt>
                <c:pt idx="7617">
                  <c:v>22.02</c:v>
                </c:pt>
                <c:pt idx="7618">
                  <c:v>22.01</c:v>
                </c:pt>
                <c:pt idx="7619">
                  <c:v>22</c:v>
                </c:pt>
                <c:pt idx="7620">
                  <c:v>22</c:v>
                </c:pt>
                <c:pt idx="7621">
                  <c:v>22</c:v>
                </c:pt>
                <c:pt idx="7622">
                  <c:v>22</c:v>
                </c:pt>
                <c:pt idx="7623">
                  <c:v>22</c:v>
                </c:pt>
                <c:pt idx="7624">
                  <c:v>22</c:v>
                </c:pt>
                <c:pt idx="7625">
                  <c:v>22</c:v>
                </c:pt>
                <c:pt idx="7626">
                  <c:v>22</c:v>
                </c:pt>
                <c:pt idx="7627">
                  <c:v>22</c:v>
                </c:pt>
                <c:pt idx="7628">
                  <c:v>22</c:v>
                </c:pt>
                <c:pt idx="7629">
                  <c:v>22</c:v>
                </c:pt>
                <c:pt idx="7630">
                  <c:v>21.99</c:v>
                </c:pt>
                <c:pt idx="7631">
                  <c:v>21.98</c:v>
                </c:pt>
                <c:pt idx="7632">
                  <c:v>21.98</c:v>
                </c:pt>
                <c:pt idx="7633">
                  <c:v>21.98</c:v>
                </c:pt>
                <c:pt idx="7634">
                  <c:v>21.98</c:v>
                </c:pt>
                <c:pt idx="7635">
                  <c:v>21.98</c:v>
                </c:pt>
                <c:pt idx="7636">
                  <c:v>21.98</c:v>
                </c:pt>
                <c:pt idx="7637">
                  <c:v>21.97</c:v>
                </c:pt>
                <c:pt idx="7638">
                  <c:v>21.97</c:v>
                </c:pt>
                <c:pt idx="7639">
                  <c:v>21.96</c:v>
                </c:pt>
                <c:pt idx="7640">
                  <c:v>21.96</c:v>
                </c:pt>
                <c:pt idx="7641">
                  <c:v>21.96</c:v>
                </c:pt>
                <c:pt idx="7642">
                  <c:v>21.96</c:v>
                </c:pt>
                <c:pt idx="7643">
                  <c:v>21.96</c:v>
                </c:pt>
                <c:pt idx="7644">
                  <c:v>21.95</c:v>
                </c:pt>
                <c:pt idx="7645">
                  <c:v>21.95</c:v>
                </c:pt>
                <c:pt idx="7646">
                  <c:v>21.94</c:v>
                </c:pt>
                <c:pt idx="7647">
                  <c:v>21.94</c:v>
                </c:pt>
                <c:pt idx="7648">
                  <c:v>21.93</c:v>
                </c:pt>
                <c:pt idx="7649">
                  <c:v>21.93</c:v>
                </c:pt>
                <c:pt idx="7650">
                  <c:v>21.93</c:v>
                </c:pt>
                <c:pt idx="7651">
                  <c:v>21.91</c:v>
                </c:pt>
                <c:pt idx="7652">
                  <c:v>21.91</c:v>
                </c:pt>
                <c:pt idx="7653">
                  <c:v>21.91</c:v>
                </c:pt>
                <c:pt idx="7654">
                  <c:v>21.9</c:v>
                </c:pt>
                <c:pt idx="7655">
                  <c:v>21.9</c:v>
                </c:pt>
                <c:pt idx="7656">
                  <c:v>21.89</c:v>
                </c:pt>
                <c:pt idx="7657">
                  <c:v>21.89</c:v>
                </c:pt>
                <c:pt idx="7658">
                  <c:v>21.89</c:v>
                </c:pt>
                <c:pt idx="7659">
                  <c:v>21.89</c:v>
                </c:pt>
                <c:pt idx="7660">
                  <c:v>21.88</c:v>
                </c:pt>
                <c:pt idx="7661">
                  <c:v>21.86</c:v>
                </c:pt>
                <c:pt idx="7662">
                  <c:v>21.86</c:v>
                </c:pt>
                <c:pt idx="7663">
                  <c:v>21.86</c:v>
                </c:pt>
                <c:pt idx="7664">
                  <c:v>21.86</c:v>
                </c:pt>
                <c:pt idx="7665">
                  <c:v>21.85</c:v>
                </c:pt>
                <c:pt idx="7666">
                  <c:v>21.85</c:v>
                </c:pt>
                <c:pt idx="7667">
                  <c:v>21.85</c:v>
                </c:pt>
                <c:pt idx="7668">
                  <c:v>21.84</c:v>
                </c:pt>
                <c:pt idx="7669">
                  <c:v>21.84</c:v>
                </c:pt>
                <c:pt idx="7670">
                  <c:v>21.84</c:v>
                </c:pt>
                <c:pt idx="7671">
                  <c:v>21.84</c:v>
                </c:pt>
                <c:pt idx="7672">
                  <c:v>21.84</c:v>
                </c:pt>
                <c:pt idx="7673">
                  <c:v>21.84</c:v>
                </c:pt>
                <c:pt idx="7674">
                  <c:v>21.83</c:v>
                </c:pt>
                <c:pt idx="7675">
                  <c:v>21.83</c:v>
                </c:pt>
                <c:pt idx="7676">
                  <c:v>21.82</c:v>
                </c:pt>
                <c:pt idx="7677">
                  <c:v>21.81</c:v>
                </c:pt>
                <c:pt idx="7678">
                  <c:v>21.79</c:v>
                </c:pt>
                <c:pt idx="7679">
                  <c:v>21.78</c:v>
                </c:pt>
                <c:pt idx="7680">
                  <c:v>21.78</c:v>
                </c:pt>
                <c:pt idx="7681">
                  <c:v>21.78</c:v>
                </c:pt>
                <c:pt idx="7682">
                  <c:v>21.78</c:v>
                </c:pt>
                <c:pt idx="7683">
                  <c:v>21.78</c:v>
                </c:pt>
                <c:pt idx="7684">
                  <c:v>21.77</c:v>
                </c:pt>
                <c:pt idx="7685">
                  <c:v>21.77</c:v>
                </c:pt>
                <c:pt idx="7686">
                  <c:v>21.77</c:v>
                </c:pt>
                <c:pt idx="7687">
                  <c:v>21.76</c:v>
                </c:pt>
                <c:pt idx="7688">
                  <c:v>21.76</c:v>
                </c:pt>
                <c:pt idx="7689">
                  <c:v>21.76</c:v>
                </c:pt>
                <c:pt idx="7690">
                  <c:v>21.75</c:v>
                </c:pt>
                <c:pt idx="7691">
                  <c:v>21.75</c:v>
                </c:pt>
                <c:pt idx="7692">
                  <c:v>21.75</c:v>
                </c:pt>
                <c:pt idx="7693">
                  <c:v>21.75</c:v>
                </c:pt>
                <c:pt idx="7694">
                  <c:v>21.74</c:v>
                </c:pt>
                <c:pt idx="7695">
                  <c:v>21.74</c:v>
                </c:pt>
                <c:pt idx="7696">
                  <c:v>21.73</c:v>
                </c:pt>
                <c:pt idx="7697">
                  <c:v>21.73</c:v>
                </c:pt>
                <c:pt idx="7698">
                  <c:v>21.73</c:v>
                </c:pt>
                <c:pt idx="7699">
                  <c:v>21.73</c:v>
                </c:pt>
                <c:pt idx="7700">
                  <c:v>21.72</c:v>
                </c:pt>
                <c:pt idx="7701">
                  <c:v>21.72</c:v>
                </c:pt>
                <c:pt idx="7702">
                  <c:v>21.72</c:v>
                </c:pt>
                <c:pt idx="7703">
                  <c:v>21.71</c:v>
                </c:pt>
                <c:pt idx="7704">
                  <c:v>21.71</c:v>
                </c:pt>
                <c:pt idx="7705">
                  <c:v>21.7</c:v>
                </c:pt>
                <c:pt idx="7706">
                  <c:v>21.7</c:v>
                </c:pt>
                <c:pt idx="7707">
                  <c:v>21.7</c:v>
                </c:pt>
                <c:pt idx="7708">
                  <c:v>21.69</c:v>
                </c:pt>
                <c:pt idx="7709">
                  <c:v>21.69</c:v>
                </c:pt>
                <c:pt idx="7710">
                  <c:v>21.69</c:v>
                </c:pt>
                <c:pt idx="7711">
                  <c:v>21.69</c:v>
                </c:pt>
                <c:pt idx="7712">
                  <c:v>21.69</c:v>
                </c:pt>
                <c:pt idx="7713">
                  <c:v>21.69</c:v>
                </c:pt>
                <c:pt idx="7714">
                  <c:v>21.69</c:v>
                </c:pt>
                <c:pt idx="7715">
                  <c:v>21.68</c:v>
                </c:pt>
                <c:pt idx="7716">
                  <c:v>21.68</c:v>
                </c:pt>
                <c:pt idx="7717">
                  <c:v>21.68</c:v>
                </c:pt>
                <c:pt idx="7718">
                  <c:v>21.67</c:v>
                </c:pt>
                <c:pt idx="7719">
                  <c:v>21.67</c:v>
                </c:pt>
                <c:pt idx="7720">
                  <c:v>21.67</c:v>
                </c:pt>
                <c:pt idx="7721">
                  <c:v>21.66</c:v>
                </c:pt>
                <c:pt idx="7722">
                  <c:v>21.66</c:v>
                </c:pt>
                <c:pt idx="7723">
                  <c:v>21.65</c:v>
                </c:pt>
                <c:pt idx="7724">
                  <c:v>21.64</c:v>
                </c:pt>
                <c:pt idx="7725">
                  <c:v>21.64</c:v>
                </c:pt>
                <c:pt idx="7726">
                  <c:v>21.64</c:v>
                </c:pt>
                <c:pt idx="7727">
                  <c:v>21.63</c:v>
                </c:pt>
                <c:pt idx="7728">
                  <c:v>21.63</c:v>
                </c:pt>
                <c:pt idx="7729">
                  <c:v>21.63</c:v>
                </c:pt>
                <c:pt idx="7730">
                  <c:v>21.63</c:v>
                </c:pt>
                <c:pt idx="7731">
                  <c:v>21.62</c:v>
                </c:pt>
                <c:pt idx="7732">
                  <c:v>21.6</c:v>
                </c:pt>
                <c:pt idx="7733">
                  <c:v>21.6</c:v>
                </c:pt>
                <c:pt idx="7734">
                  <c:v>21.6</c:v>
                </c:pt>
                <c:pt idx="7735">
                  <c:v>21.59</c:v>
                </c:pt>
                <c:pt idx="7736">
                  <c:v>21.59</c:v>
                </c:pt>
                <c:pt idx="7737">
                  <c:v>21.59</c:v>
                </c:pt>
                <c:pt idx="7738">
                  <c:v>21.59</c:v>
                </c:pt>
                <c:pt idx="7739">
                  <c:v>21.59</c:v>
                </c:pt>
                <c:pt idx="7740">
                  <c:v>21.59</c:v>
                </c:pt>
                <c:pt idx="7741">
                  <c:v>21.58</c:v>
                </c:pt>
                <c:pt idx="7742">
                  <c:v>21.58</c:v>
                </c:pt>
                <c:pt idx="7743">
                  <c:v>21.58</c:v>
                </c:pt>
                <c:pt idx="7744">
                  <c:v>21.57</c:v>
                </c:pt>
                <c:pt idx="7745">
                  <c:v>21.57</c:v>
                </c:pt>
                <c:pt idx="7746">
                  <c:v>21.57</c:v>
                </c:pt>
                <c:pt idx="7747">
                  <c:v>21.57</c:v>
                </c:pt>
                <c:pt idx="7748">
                  <c:v>21.57</c:v>
                </c:pt>
                <c:pt idx="7749">
                  <c:v>21.57</c:v>
                </c:pt>
                <c:pt idx="7750">
                  <c:v>21.57</c:v>
                </c:pt>
                <c:pt idx="7751">
                  <c:v>21.56</c:v>
                </c:pt>
                <c:pt idx="7752">
                  <c:v>21.56</c:v>
                </c:pt>
                <c:pt idx="7753">
                  <c:v>21.56</c:v>
                </c:pt>
                <c:pt idx="7754">
                  <c:v>21.55</c:v>
                </c:pt>
                <c:pt idx="7755">
                  <c:v>21.55</c:v>
                </c:pt>
                <c:pt idx="7756">
                  <c:v>21.55</c:v>
                </c:pt>
                <c:pt idx="7757">
                  <c:v>21.55</c:v>
                </c:pt>
                <c:pt idx="7758">
                  <c:v>21.55</c:v>
                </c:pt>
                <c:pt idx="7759">
                  <c:v>21.55</c:v>
                </c:pt>
                <c:pt idx="7760">
                  <c:v>21.55</c:v>
                </c:pt>
                <c:pt idx="7761">
                  <c:v>21.54</c:v>
                </c:pt>
                <c:pt idx="7762">
                  <c:v>21.53</c:v>
                </c:pt>
                <c:pt idx="7763">
                  <c:v>21.53</c:v>
                </c:pt>
                <c:pt idx="7764">
                  <c:v>21.53</c:v>
                </c:pt>
                <c:pt idx="7765">
                  <c:v>21.52</c:v>
                </c:pt>
                <c:pt idx="7766">
                  <c:v>21.52</c:v>
                </c:pt>
                <c:pt idx="7767">
                  <c:v>21.52</c:v>
                </c:pt>
                <c:pt idx="7768">
                  <c:v>21.52</c:v>
                </c:pt>
                <c:pt idx="7769">
                  <c:v>21.52</c:v>
                </c:pt>
                <c:pt idx="7770">
                  <c:v>21.5</c:v>
                </c:pt>
                <c:pt idx="7771">
                  <c:v>21.49</c:v>
                </c:pt>
                <c:pt idx="7772">
                  <c:v>21.49</c:v>
                </c:pt>
                <c:pt idx="7773">
                  <c:v>21.49</c:v>
                </c:pt>
                <c:pt idx="7774">
                  <c:v>21.48</c:v>
                </c:pt>
                <c:pt idx="7775">
                  <c:v>21.48</c:v>
                </c:pt>
                <c:pt idx="7776">
                  <c:v>21.47</c:v>
                </c:pt>
                <c:pt idx="7777">
                  <c:v>21.46</c:v>
                </c:pt>
                <c:pt idx="7778">
                  <c:v>21.46</c:v>
                </c:pt>
                <c:pt idx="7779">
                  <c:v>21.46</c:v>
                </c:pt>
                <c:pt idx="7780">
                  <c:v>21.46</c:v>
                </c:pt>
                <c:pt idx="7781">
                  <c:v>21.46</c:v>
                </c:pt>
                <c:pt idx="7782">
                  <c:v>21.45</c:v>
                </c:pt>
                <c:pt idx="7783">
                  <c:v>21.45</c:v>
                </c:pt>
                <c:pt idx="7784">
                  <c:v>21.44</c:v>
                </c:pt>
                <c:pt idx="7785">
                  <c:v>21.44</c:v>
                </c:pt>
                <c:pt idx="7786">
                  <c:v>21.44</c:v>
                </c:pt>
                <c:pt idx="7787">
                  <c:v>21.44</c:v>
                </c:pt>
                <c:pt idx="7788">
                  <c:v>21.44</c:v>
                </c:pt>
                <c:pt idx="7789">
                  <c:v>21.44</c:v>
                </c:pt>
                <c:pt idx="7790">
                  <c:v>21.43</c:v>
                </c:pt>
                <c:pt idx="7791">
                  <c:v>21.43</c:v>
                </c:pt>
                <c:pt idx="7792">
                  <c:v>21.43</c:v>
                </c:pt>
                <c:pt idx="7793">
                  <c:v>21.43</c:v>
                </c:pt>
                <c:pt idx="7794">
                  <c:v>21.43</c:v>
                </c:pt>
                <c:pt idx="7795">
                  <c:v>21.43</c:v>
                </c:pt>
                <c:pt idx="7796">
                  <c:v>21.42</c:v>
                </c:pt>
                <c:pt idx="7797">
                  <c:v>21.42</c:v>
                </c:pt>
                <c:pt idx="7798">
                  <c:v>21.42</c:v>
                </c:pt>
                <c:pt idx="7799">
                  <c:v>21.42</c:v>
                </c:pt>
                <c:pt idx="7800">
                  <c:v>21.41</c:v>
                </c:pt>
                <c:pt idx="7801">
                  <c:v>21.41</c:v>
                </c:pt>
                <c:pt idx="7802">
                  <c:v>21.41</c:v>
                </c:pt>
                <c:pt idx="7803">
                  <c:v>21.4</c:v>
                </c:pt>
                <c:pt idx="7804">
                  <c:v>21.4</c:v>
                </c:pt>
                <c:pt idx="7805">
                  <c:v>21.4</c:v>
                </c:pt>
                <c:pt idx="7806">
                  <c:v>21.39</c:v>
                </c:pt>
                <c:pt idx="7807">
                  <c:v>21.38</c:v>
                </c:pt>
                <c:pt idx="7808">
                  <c:v>21.37</c:v>
                </c:pt>
                <c:pt idx="7809">
                  <c:v>21.37</c:v>
                </c:pt>
                <c:pt idx="7810">
                  <c:v>21.37</c:v>
                </c:pt>
                <c:pt idx="7811">
                  <c:v>21.37</c:v>
                </c:pt>
                <c:pt idx="7812">
                  <c:v>21.37</c:v>
                </c:pt>
                <c:pt idx="7813">
                  <c:v>21.37</c:v>
                </c:pt>
                <c:pt idx="7814">
                  <c:v>21.36</c:v>
                </c:pt>
                <c:pt idx="7815">
                  <c:v>21.36</c:v>
                </c:pt>
                <c:pt idx="7816">
                  <c:v>21.36</c:v>
                </c:pt>
                <c:pt idx="7817">
                  <c:v>21.36</c:v>
                </c:pt>
                <c:pt idx="7818">
                  <c:v>21.35</c:v>
                </c:pt>
                <c:pt idx="7819">
                  <c:v>21.35</c:v>
                </c:pt>
                <c:pt idx="7820">
                  <c:v>21.35</c:v>
                </c:pt>
                <c:pt idx="7821">
                  <c:v>21.35</c:v>
                </c:pt>
                <c:pt idx="7822">
                  <c:v>21.34</c:v>
                </c:pt>
                <c:pt idx="7823">
                  <c:v>21.34</c:v>
                </c:pt>
                <c:pt idx="7824">
                  <c:v>21.34</c:v>
                </c:pt>
                <c:pt idx="7825">
                  <c:v>21.34</c:v>
                </c:pt>
                <c:pt idx="7826">
                  <c:v>21.33</c:v>
                </c:pt>
                <c:pt idx="7827">
                  <c:v>21.32</c:v>
                </c:pt>
                <c:pt idx="7828">
                  <c:v>21.32</c:v>
                </c:pt>
                <c:pt idx="7829">
                  <c:v>21.31</c:v>
                </c:pt>
                <c:pt idx="7830">
                  <c:v>21.31</c:v>
                </c:pt>
                <c:pt idx="7831">
                  <c:v>21.29</c:v>
                </c:pt>
                <c:pt idx="7832">
                  <c:v>21.28</c:v>
                </c:pt>
                <c:pt idx="7833">
                  <c:v>21.27</c:v>
                </c:pt>
                <c:pt idx="7834">
                  <c:v>21.26</c:v>
                </c:pt>
                <c:pt idx="7835">
                  <c:v>21.26</c:v>
                </c:pt>
                <c:pt idx="7836">
                  <c:v>21.25</c:v>
                </c:pt>
                <c:pt idx="7837">
                  <c:v>21.24</c:v>
                </c:pt>
                <c:pt idx="7838">
                  <c:v>21.24</c:v>
                </c:pt>
                <c:pt idx="7839">
                  <c:v>21.24</c:v>
                </c:pt>
                <c:pt idx="7840">
                  <c:v>21.24</c:v>
                </c:pt>
                <c:pt idx="7841">
                  <c:v>21.23</c:v>
                </c:pt>
                <c:pt idx="7842">
                  <c:v>21.23</c:v>
                </c:pt>
                <c:pt idx="7843">
                  <c:v>21.22</c:v>
                </c:pt>
                <c:pt idx="7844">
                  <c:v>21.21</c:v>
                </c:pt>
                <c:pt idx="7845">
                  <c:v>21.21</c:v>
                </c:pt>
                <c:pt idx="7846">
                  <c:v>21.21</c:v>
                </c:pt>
                <c:pt idx="7847">
                  <c:v>21.21</c:v>
                </c:pt>
                <c:pt idx="7848">
                  <c:v>21.21</c:v>
                </c:pt>
                <c:pt idx="7849">
                  <c:v>21.2</c:v>
                </c:pt>
                <c:pt idx="7850">
                  <c:v>21.2</c:v>
                </c:pt>
                <c:pt idx="7851">
                  <c:v>21.2</c:v>
                </c:pt>
                <c:pt idx="7852">
                  <c:v>21.19</c:v>
                </c:pt>
                <c:pt idx="7853">
                  <c:v>21.19</c:v>
                </c:pt>
                <c:pt idx="7854">
                  <c:v>21.19</c:v>
                </c:pt>
                <c:pt idx="7855">
                  <c:v>21.18</c:v>
                </c:pt>
                <c:pt idx="7856">
                  <c:v>21.18</c:v>
                </c:pt>
                <c:pt idx="7857">
                  <c:v>21.17</c:v>
                </c:pt>
                <c:pt idx="7858">
                  <c:v>21.17</c:v>
                </c:pt>
                <c:pt idx="7859">
                  <c:v>21.16</c:v>
                </c:pt>
                <c:pt idx="7860">
                  <c:v>21.16</c:v>
                </c:pt>
                <c:pt idx="7861">
                  <c:v>21.16</c:v>
                </c:pt>
                <c:pt idx="7862">
                  <c:v>21.15</c:v>
                </c:pt>
                <c:pt idx="7863">
                  <c:v>21.15</c:v>
                </c:pt>
                <c:pt idx="7864">
                  <c:v>21.15</c:v>
                </c:pt>
                <c:pt idx="7865">
                  <c:v>21.15</c:v>
                </c:pt>
                <c:pt idx="7866">
                  <c:v>21.14</c:v>
                </c:pt>
                <c:pt idx="7867">
                  <c:v>21.14</c:v>
                </c:pt>
                <c:pt idx="7868">
                  <c:v>21.13</c:v>
                </c:pt>
                <c:pt idx="7869">
                  <c:v>21.13</c:v>
                </c:pt>
                <c:pt idx="7870">
                  <c:v>21.13</c:v>
                </c:pt>
                <c:pt idx="7871">
                  <c:v>21.12</c:v>
                </c:pt>
                <c:pt idx="7872">
                  <c:v>21.12</c:v>
                </c:pt>
                <c:pt idx="7873">
                  <c:v>21.11</c:v>
                </c:pt>
                <c:pt idx="7874">
                  <c:v>21.1</c:v>
                </c:pt>
                <c:pt idx="7875">
                  <c:v>21.1</c:v>
                </c:pt>
                <c:pt idx="7876">
                  <c:v>21.1</c:v>
                </c:pt>
                <c:pt idx="7877">
                  <c:v>21.09</c:v>
                </c:pt>
                <c:pt idx="7878">
                  <c:v>21.09</c:v>
                </c:pt>
                <c:pt idx="7879">
                  <c:v>21.09</c:v>
                </c:pt>
                <c:pt idx="7880">
                  <c:v>21.09</c:v>
                </c:pt>
                <c:pt idx="7881">
                  <c:v>21.09</c:v>
                </c:pt>
                <c:pt idx="7882">
                  <c:v>21.09</c:v>
                </c:pt>
                <c:pt idx="7883">
                  <c:v>21.08</c:v>
                </c:pt>
                <c:pt idx="7884">
                  <c:v>21.08</c:v>
                </c:pt>
                <c:pt idx="7885">
                  <c:v>21.08</c:v>
                </c:pt>
                <c:pt idx="7886">
                  <c:v>21.08</c:v>
                </c:pt>
                <c:pt idx="7887">
                  <c:v>21.07</c:v>
                </c:pt>
                <c:pt idx="7888">
                  <c:v>21.07</c:v>
                </c:pt>
                <c:pt idx="7889">
                  <c:v>21.07</c:v>
                </c:pt>
                <c:pt idx="7890">
                  <c:v>21.07</c:v>
                </c:pt>
                <c:pt idx="7891">
                  <c:v>21.07</c:v>
                </c:pt>
                <c:pt idx="7892">
                  <c:v>21.07</c:v>
                </c:pt>
                <c:pt idx="7893">
                  <c:v>21.07</c:v>
                </c:pt>
                <c:pt idx="7894">
                  <c:v>21.07</c:v>
                </c:pt>
                <c:pt idx="7895">
                  <c:v>21.06</c:v>
                </c:pt>
                <c:pt idx="7896">
                  <c:v>21.06</c:v>
                </c:pt>
                <c:pt idx="7897">
                  <c:v>21.05</c:v>
                </c:pt>
                <c:pt idx="7898">
                  <c:v>21.04</c:v>
                </c:pt>
                <c:pt idx="7899">
                  <c:v>21.04</c:v>
                </c:pt>
                <c:pt idx="7900">
                  <c:v>21.03</c:v>
                </c:pt>
                <c:pt idx="7901">
                  <c:v>21.03</c:v>
                </c:pt>
                <c:pt idx="7902">
                  <c:v>21.02</c:v>
                </c:pt>
                <c:pt idx="7903">
                  <c:v>21.02</c:v>
                </c:pt>
                <c:pt idx="7904">
                  <c:v>21.02</c:v>
                </c:pt>
                <c:pt idx="7905">
                  <c:v>21.02</c:v>
                </c:pt>
                <c:pt idx="7906">
                  <c:v>21.02</c:v>
                </c:pt>
                <c:pt idx="7907">
                  <c:v>21.02</c:v>
                </c:pt>
                <c:pt idx="7908">
                  <c:v>21.02</c:v>
                </c:pt>
                <c:pt idx="7909">
                  <c:v>21.02</c:v>
                </c:pt>
                <c:pt idx="7910">
                  <c:v>21.01</c:v>
                </c:pt>
                <c:pt idx="7911">
                  <c:v>21.01</c:v>
                </c:pt>
                <c:pt idx="7912">
                  <c:v>21.01</c:v>
                </c:pt>
                <c:pt idx="7913">
                  <c:v>21.01</c:v>
                </c:pt>
                <c:pt idx="7914">
                  <c:v>21.01</c:v>
                </c:pt>
                <c:pt idx="7915">
                  <c:v>21.01</c:v>
                </c:pt>
                <c:pt idx="7916">
                  <c:v>21</c:v>
                </c:pt>
                <c:pt idx="7917">
                  <c:v>21</c:v>
                </c:pt>
                <c:pt idx="7918">
                  <c:v>21</c:v>
                </c:pt>
                <c:pt idx="7919">
                  <c:v>21</c:v>
                </c:pt>
                <c:pt idx="7920">
                  <c:v>21</c:v>
                </c:pt>
                <c:pt idx="7921">
                  <c:v>21</c:v>
                </c:pt>
                <c:pt idx="7922">
                  <c:v>20.99</c:v>
                </c:pt>
                <c:pt idx="7923">
                  <c:v>20.99</c:v>
                </c:pt>
                <c:pt idx="7924">
                  <c:v>20.99</c:v>
                </c:pt>
                <c:pt idx="7925">
                  <c:v>20.98</c:v>
                </c:pt>
                <c:pt idx="7926">
                  <c:v>20.98</c:v>
                </c:pt>
                <c:pt idx="7927">
                  <c:v>20.98</c:v>
                </c:pt>
                <c:pt idx="7928">
                  <c:v>20.97</c:v>
                </c:pt>
                <c:pt idx="7929">
                  <c:v>20.97</c:v>
                </c:pt>
                <c:pt idx="7930">
                  <c:v>20.97</c:v>
                </c:pt>
                <c:pt idx="7931">
                  <c:v>20.97</c:v>
                </c:pt>
                <c:pt idx="7932">
                  <c:v>20.97</c:v>
                </c:pt>
                <c:pt idx="7933">
                  <c:v>20.97</c:v>
                </c:pt>
                <c:pt idx="7934">
                  <c:v>20.96</c:v>
                </c:pt>
                <c:pt idx="7935">
                  <c:v>20.96</c:v>
                </c:pt>
                <c:pt idx="7936">
                  <c:v>20.95</c:v>
                </c:pt>
                <c:pt idx="7937">
                  <c:v>20.95</c:v>
                </c:pt>
                <c:pt idx="7938">
                  <c:v>20.94</c:v>
                </c:pt>
                <c:pt idx="7939">
                  <c:v>20.94</c:v>
                </c:pt>
                <c:pt idx="7940">
                  <c:v>20.94</c:v>
                </c:pt>
                <c:pt idx="7941">
                  <c:v>20.94</c:v>
                </c:pt>
                <c:pt idx="7942">
                  <c:v>20.94</c:v>
                </c:pt>
                <c:pt idx="7943">
                  <c:v>20.94</c:v>
                </c:pt>
                <c:pt idx="7944">
                  <c:v>20.92</c:v>
                </c:pt>
                <c:pt idx="7945">
                  <c:v>20.92</c:v>
                </c:pt>
                <c:pt idx="7946">
                  <c:v>20.92</c:v>
                </c:pt>
                <c:pt idx="7947">
                  <c:v>20.92</c:v>
                </c:pt>
                <c:pt idx="7948">
                  <c:v>20.91</c:v>
                </c:pt>
                <c:pt idx="7949">
                  <c:v>20.91</c:v>
                </c:pt>
                <c:pt idx="7950">
                  <c:v>20.9</c:v>
                </c:pt>
                <c:pt idx="7951">
                  <c:v>20.9</c:v>
                </c:pt>
                <c:pt idx="7952">
                  <c:v>20.9</c:v>
                </c:pt>
                <c:pt idx="7953">
                  <c:v>20.9</c:v>
                </c:pt>
                <c:pt idx="7954">
                  <c:v>20.9</c:v>
                </c:pt>
                <c:pt idx="7955">
                  <c:v>20.88</c:v>
                </c:pt>
                <c:pt idx="7956">
                  <c:v>20.88</c:v>
                </c:pt>
                <c:pt idx="7957">
                  <c:v>20.88</c:v>
                </c:pt>
                <c:pt idx="7958">
                  <c:v>20.87</c:v>
                </c:pt>
                <c:pt idx="7959">
                  <c:v>20.87</c:v>
                </c:pt>
                <c:pt idx="7960">
                  <c:v>20.87</c:v>
                </c:pt>
                <c:pt idx="7961">
                  <c:v>20.86</c:v>
                </c:pt>
                <c:pt idx="7962">
                  <c:v>20.86</c:v>
                </c:pt>
                <c:pt idx="7963">
                  <c:v>20.86</c:v>
                </c:pt>
                <c:pt idx="7964">
                  <c:v>20.83</c:v>
                </c:pt>
                <c:pt idx="7965">
                  <c:v>20.83</c:v>
                </c:pt>
                <c:pt idx="7966">
                  <c:v>20.82</c:v>
                </c:pt>
                <c:pt idx="7967">
                  <c:v>20.82</c:v>
                </c:pt>
                <c:pt idx="7968">
                  <c:v>20.82</c:v>
                </c:pt>
                <c:pt idx="7969">
                  <c:v>20.82</c:v>
                </c:pt>
                <c:pt idx="7970">
                  <c:v>20.81</c:v>
                </c:pt>
                <c:pt idx="7971">
                  <c:v>20.81</c:v>
                </c:pt>
                <c:pt idx="7972">
                  <c:v>20.8</c:v>
                </c:pt>
                <c:pt idx="7973">
                  <c:v>20.79</c:v>
                </c:pt>
                <c:pt idx="7974">
                  <c:v>20.78</c:v>
                </c:pt>
                <c:pt idx="7975">
                  <c:v>20.78</c:v>
                </c:pt>
                <c:pt idx="7976">
                  <c:v>20.78</c:v>
                </c:pt>
                <c:pt idx="7977">
                  <c:v>20.78</c:v>
                </c:pt>
                <c:pt idx="7978">
                  <c:v>20.78</c:v>
                </c:pt>
                <c:pt idx="7979">
                  <c:v>20.78</c:v>
                </c:pt>
                <c:pt idx="7980">
                  <c:v>20.77</c:v>
                </c:pt>
                <c:pt idx="7981">
                  <c:v>20.77</c:v>
                </c:pt>
                <c:pt idx="7982">
                  <c:v>20.76</c:v>
                </c:pt>
                <c:pt idx="7983">
                  <c:v>20.76</c:v>
                </c:pt>
                <c:pt idx="7984">
                  <c:v>20.76</c:v>
                </c:pt>
                <c:pt idx="7985">
                  <c:v>20.76</c:v>
                </c:pt>
                <c:pt idx="7986">
                  <c:v>20.75</c:v>
                </c:pt>
                <c:pt idx="7987">
                  <c:v>20.75</c:v>
                </c:pt>
                <c:pt idx="7988">
                  <c:v>20.75</c:v>
                </c:pt>
                <c:pt idx="7989">
                  <c:v>20.74</c:v>
                </c:pt>
                <c:pt idx="7990">
                  <c:v>20.74</c:v>
                </c:pt>
                <c:pt idx="7991">
                  <c:v>20.74</c:v>
                </c:pt>
                <c:pt idx="7992">
                  <c:v>20.73</c:v>
                </c:pt>
                <c:pt idx="7993">
                  <c:v>20.73</c:v>
                </c:pt>
                <c:pt idx="7994">
                  <c:v>20.72</c:v>
                </c:pt>
                <c:pt idx="7995">
                  <c:v>20.71</c:v>
                </c:pt>
                <c:pt idx="7996">
                  <c:v>20.71</c:v>
                </c:pt>
                <c:pt idx="7997">
                  <c:v>20.7</c:v>
                </c:pt>
                <c:pt idx="7998">
                  <c:v>20.7</c:v>
                </c:pt>
                <c:pt idx="7999">
                  <c:v>20.69</c:v>
                </c:pt>
                <c:pt idx="8000">
                  <c:v>20.69</c:v>
                </c:pt>
                <c:pt idx="8001">
                  <c:v>20.68</c:v>
                </c:pt>
                <c:pt idx="8002">
                  <c:v>20.68</c:v>
                </c:pt>
                <c:pt idx="8003">
                  <c:v>20.68</c:v>
                </c:pt>
                <c:pt idx="8004">
                  <c:v>20.67</c:v>
                </c:pt>
                <c:pt idx="8005">
                  <c:v>20.67</c:v>
                </c:pt>
                <c:pt idx="8006">
                  <c:v>20.67</c:v>
                </c:pt>
                <c:pt idx="8007">
                  <c:v>20.67</c:v>
                </c:pt>
                <c:pt idx="8008">
                  <c:v>20.67</c:v>
                </c:pt>
                <c:pt idx="8009">
                  <c:v>20.67</c:v>
                </c:pt>
                <c:pt idx="8010">
                  <c:v>20.66</c:v>
                </c:pt>
                <c:pt idx="8011">
                  <c:v>20.66</c:v>
                </c:pt>
                <c:pt idx="8012">
                  <c:v>20.66</c:v>
                </c:pt>
                <c:pt idx="8013">
                  <c:v>20.66</c:v>
                </c:pt>
                <c:pt idx="8014">
                  <c:v>20.66</c:v>
                </c:pt>
                <c:pt idx="8015">
                  <c:v>20.66</c:v>
                </c:pt>
                <c:pt idx="8016">
                  <c:v>20.66</c:v>
                </c:pt>
                <c:pt idx="8017">
                  <c:v>20.65</c:v>
                </c:pt>
                <c:pt idx="8018">
                  <c:v>20.64</c:v>
                </c:pt>
                <c:pt idx="8019">
                  <c:v>20.63</c:v>
                </c:pt>
                <c:pt idx="8020">
                  <c:v>20.61</c:v>
                </c:pt>
                <c:pt idx="8021">
                  <c:v>20.61</c:v>
                </c:pt>
                <c:pt idx="8022">
                  <c:v>20.61</c:v>
                </c:pt>
                <c:pt idx="8023">
                  <c:v>20.61</c:v>
                </c:pt>
                <c:pt idx="8024">
                  <c:v>20.6</c:v>
                </c:pt>
                <c:pt idx="8025">
                  <c:v>20.6</c:v>
                </c:pt>
                <c:pt idx="8026">
                  <c:v>20.59</c:v>
                </c:pt>
                <c:pt idx="8027">
                  <c:v>20.59</c:v>
                </c:pt>
                <c:pt idx="8028">
                  <c:v>20.59</c:v>
                </c:pt>
                <c:pt idx="8029">
                  <c:v>20.59</c:v>
                </c:pt>
                <c:pt idx="8030">
                  <c:v>20.58</c:v>
                </c:pt>
                <c:pt idx="8031">
                  <c:v>20.58</c:v>
                </c:pt>
                <c:pt idx="8032">
                  <c:v>20.58</c:v>
                </c:pt>
                <c:pt idx="8033">
                  <c:v>20.57</c:v>
                </c:pt>
                <c:pt idx="8034">
                  <c:v>20.57</c:v>
                </c:pt>
                <c:pt idx="8035">
                  <c:v>20.56</c:v>
                </c:pt>
                <c:pt idx="8036">
                  <c:v>20.55</c:v>
                </c:pt>
                <c:pt idx="8037">
                  <c:v>20.55</c:v>
                </c:pt>
                <c:pt idx="8038">
                  <c:v>20.55</c:v>
                </c:pt>
                <c:pt idx="8039">
                  <c:v>20.53</c:v>
                </c:pt>
                <c:pt idx="8040">
                  <c:v>20.52</c:v>
                </c:pt>
                <c:pt idx="8041">
                  <c:v>20.52</c:v>
                </c:pt>
                <c:pt idx="8042">
                  <c:v>20.52</c:v>
                </c:pt>
                <c:pt idx="8043">
                  <c:v>20.51</c:v>
                </c:pt>
                <c:pt idx="8044">
                  <c:v>20.51</c:v>
                </c:pt>
                <c:pt idx="8045">
                  <c:v>20.51</c:v>
                </c:pt>
                <c:pt idx="8046">
                  <c:v>20.5</c:v>
                </c:pt>
                <c:pt idx="8047">
                  <c:v>20.5</c:v>
                </c:pt>
                <c:pt idx="8048">
                  <c:v>20.5</c:v>
                </c:pt>
                <c:pt idx="8049">
                  <c:v>20.49</c:v>
                </c:pt>
                <c:pt idx="8050">
                  <c:v>20.49</c:v>
                </c:pt>
                <c:pt idx="8051">
                  <c:v>20.49</c:v>
                </c:pt>
                <c:pt idx="8052">
                  <c:v>20.47</c:v>
                </c:pt>
                <c:pt idx="8053">
                  <c:v>20.46</c:v>
                </c:pt>
                <c:pt idx="8054">
                  <c:v>20.46</c:v>
                </c:pt>
                <c:pt idx="8055">
                  <c:v>20.45</c:v>
                </c:pt>
                <c:pt idx="8056">
                  <c:v>20.43</c:v>
                </c:pt>
                <c:pt idx="8057">
                  <c:v>20.43</c:v>
                </c:pt>
                <c:pt idx="8058">
                  <c:v>20.420000000000002</c:v>
                </c:pt>
                <c:pt idx="8059">
                  <c:v>20.420000000000002</c:v>
                </c:pt>
                <c:pt idx="8060">
                  <c:v>20.420000000000002</c:v>
                </c:pt>
                <c:pt idx="8061">
                  <c:v>20.420000000000002</c:v>
                </c:pt>
                <c:pt idx="8062">
                  <c:v>20.399999999999999</c:v>
                </c:pt>
                <c:pt idx="8063">
                  <c:v>20.399999999999999</c:v>
                </c:pt>
                <c:pt idx="8064">
                  <c:v>20.399999999999999</c:v>
                </c:pt>
                <c:pt idx="8065">
                  <c:v>20.399999999999999</c:v>
                </c:pt>
                <c:pt idx="8066">
                  <c:v>20.39</c:v>
                </c:pt>
                <c:pt idx="8067">
                  <c:v>20.39</c:v>
                </c:pt>
                <c:pt idx="8068">
                  <c:v>20.39</c:v>
                </c:pt>
                <c:pt idx="8069">
                  <c:v>20.39</c:v>
                </c:pt>
                <c:pt idx="8070">
                  <c:v>20.39</c:v>
                </c:pt>
                <c:pt idx="8071">
                  <c:v>20.38</c:v>
                </c:pt>
                <c:pt idx="8072">
                  <c:v>20.38</c:v>
                </c:pt>
                <c:pt idx="8073">
                  <c:v>20.38</c:v>
                </c:pt>
                <c:pt idx="8074">
                  <c:v>20.38</c:v>
                </c:pt>
                <c:pt idx="8075">
                  <c:v>20.38</c:v>
                </c:pt>
                <c:pt idx="8076">
                  <c:v>20.38</c:v>
                </c:pt>
                <c:pt idx="8077">
                  <c:v>20.37</c:v>
                </c:pt>
                <c:pt idx="8078">
                  <c:v>20.37</c:v>
                </c:pt>
                <c:pt idx="8079">
                  <c:v>20.37</c:v>
                </c:pt>
                <c:pt idx="8080">
                  <c:v>20.37</c:v>
                </c:pt>
                <c:pt idx="8081">
                  <c:v>20.36</c:v>
                </c:pt>
                <c:pt idx="8082">
                  <c:v>20.36</c:v>
                </c:pt>
                <c:pt idx="8083">
                  <c:v>20.34</c:v>
                </c:pt>
                <c:pt idx="8084">
                  <c:v>20.34</c:v>
                </c:pt>
                <c:pt idx="8085">
                  <c:v>20.34</c:v>
                </c:pt>
                <c:pt idx="8086">
                  <c:v>20.34</c:v>
                </c:pt>
                <c:pt idx="8087">
                  <c:v>20.329999999999998</c:v>
                </c:pt>
                <c:pt idx="8088">
                  <c:v>20.329999999999998</c:v>
                </c:pt>
                <c:pt idx="8089">
                  <c:v>20.329999999999998</c:v>
                </c:pt>
                <c:pt idx="8090">
                  <c:v>20.32</c:v>
                </c:pt>
                <c:pt idx="8091">
                  <c:v>20.309999999999999</c:v>
                </c:pt>
                <c:pt idx="8092">
                  <c:v>20.309999999999999</c:v>
                </c:pt>
                <c:pt idx="8093">
                  <c:v>20.309999999999999</c:v>
                </c:pt>
                <c:pt idx="8094">
                  <c:v>20.3</c:v>
                </c:pt>
                <c:pt idx="8095">
                  <c:v>20.3</c:v>
                </c:pt>
                <c:pt idx="8096">
                  <c:v>20.3</c:v>
                </c:pt>
                <c:pt idx="8097">
                  <c:v>20.3</c:v>
                </c:pt>
                <c:pt idx="8098">
                  <c:v>20.29</c:v>
                </c:pt>
                <c:pt idx="8099">
                  <c:v>20.29</c:v>
                </c:pt>
                <c:pt idx="8100">
                  <c:v>20.29</c:v>
                </c:pt>
                <c:pt idx="8101">
                  <c:v>20.28</c:v>
                </c:pt>
                <c:pt idx="8102">
                  <c:v>20.28</c:v>
                </c:pt>
                <c:pt idx="8103">
                  <c:v>20.27</c:v>
                </c:pt>
                <c:pt idx="8104">
                  <c:v>20.27</c:v>
                </c:pt>
                <c:pt idx="8105">
                  <c:v>20.260000000000002</c:v>
                </c:pt>
                <c:pt idx="8106">
                  <c:v>20.260000000000002</c:v>
                </c:pt>
                <c:pt idx="8107">
                  <c:v>20.260000000000002</c:v>
                </c:pt>
                <c:pt idx="8108">
                  <c:v>20.25</c:v>
                </c:pt>
                <c:pt idx="8109">
                  <c:v>20.25</c:v>
                </c:pt>
                <c:pt idx="8110">
                  <c:v>20.25</c:v>
                </c:pt>
                <c:pt idx="8111">
                  <c:v>20.239999999999998</c:v>
                </c:pt>
                <c:pt idx="8112">
                  <c:v>20.239999999999998</c:v>
                </c:pt>
                <c:pt idx="8113">
                  <c:v>20.23</c:v>
                </c:pt>
                <c:pt idx="8114">
                  <c:v>20.23</c:v>
                </c:pt>
                <c:pt idx="8115">
                  <c:v>20.22</c:v>
                </c:pt>
                <c:pt idx="8116">
                  <c:v>20.22</c:v>
                </c:pt>
                <c:pt idx="8117">
                  <c:v>20.2</c:v>
                </c:pt>
                <c:pt idx="8118">
                  <c:v>20.2</c:v>
                </c:pt>
                <c:pt idx="8119">
                  <c:v>20.2</c:v>
                </c:pt>
                <c:pt idx="8120">
                  <c:v>20.2</c:v>
                </c:pt>
                <c:pt idx="8121">
                  <c:v>20.190000000000001</c:v>
                </c:pt>
                <c:pt idx="8122">
                  <c:v>20.190000000000001</c:v>
                </c:pt>
                <c:pt idx="8123">
                  <c:v>20.190000000000001</c:v>
                </c:pt>
                <c:pt idx="8124">
                  <c:v>20.18</c:v>
                </c:pt>
                <c:pt idx="8125">
                  <c:v>20.18</c:v>
                </c:pt>
                <c:pt idx="8126">
                  <c:v>20.18</c:v>
                </c:pt>
                <c:pt idx="8127">
                  <c:v>20.18</c:v>
                </c:pt>
                <c:pt idx="8128">
                  <c:v>20.18</c:v>
                </c:pt>
                <c:pt idx="8129">
                  <c:v>20.18</c:v>
                </c:pt>
                <c:pt idx="8130">
                  <c:v>20.18</c:v>
                </c:pt>
                <c:pt idx="8131">
                  <c:v>20.170000000000002</c:v>
                </c:pt>
                <c:pt idx="8132">
                  <c:v>20.170000000000002</c:v>
                </c:pt>
                <c:pt idx="8133">
                  <c:v>20.16</c:v>
                </c:pt>
                <c:pt idx="8134">
                  <c:v>20.16</c:v>
                </c:pt>
                <c:pt idx="8135">
                  <c:v>20.16</c:v>
                </c:pt>
                <c:pt idx="8136">
                  <c:v>20.16</c:v>
                </c:pt>
                <c:pt idx="8137">
                  <c:v>20.16</c:v>
                </c:pt>
                <c:pt idx="8138">
                  <c:v>20.149999999999999</c:v>
                </c:pt>
                <c:pt idx="8139">
                  <c:v>20.149999999999999</c:v>
                </c:pt>
                <c:pt idx="8140">
                  <c:v>20.11</c:v>
                </c:pt>
                <c:pt idx="8141">
                  <c:v>20.11</c:v>
                </c:pt>
                <c:pt idx="8142">
                  <c:v>20.100000000000001</c:v>
                </c:pt>
                <c:pt idx="8143">
                  <c:v>20.100000000000001</c:v>
                </c:pt>
                <c:pt idx="8144">
                  <c:v>20.100000000000001</c:v>
                </c:pt>
                <c:pt idx="8145">
                  <c:v>20.09</c:v>
                </c:pt>
                <c:pt idx="8146">
                  <c:v>20.09</c:v>
                </c:pt>
                <c:pt idx="8147">
                  <c:v>20.079999999999998</c:v>
                </c:pt>
                <c:pt idx="8148">
                  <c:v>20.079999999999998</c:v>
                </c:pt>
                <c:pt idx="8149">
                  <c:v>20.079999999999998</c:v>
                </c:pt>
                <c:pt idx="8150">
                  <c:v>20.079999999999998</c:v>
                </c:pt>
                <c:pt idx="8151">
                  <c:v>20.079999999999998</c:v>
                </c:pt>
                <c:pt idx="8152">
                  <c:v>20.07</c:v>
                </c:pt>
                <c:pt idx="8153">
                  <c:v>20.07</c:v>
                </c:pt>
                <c:pt idx="8154">
                  <c:v>20.07</c:v>
                </c:pt>
                <c:pt idx="8155">
                  <c:v>20.059999999999999</c:v>
                </c:pt>
                <c:pt idx="8156">
                  <c:v>20.059999999999999</c:v>
                </c:pt>
                <c:pt idx="8157">
                  <c:v>20.059999999999999</c:v>
                </c:pt>
                <c:pt idx="8158">
                  <c:v>20.059999999999999</c:v>
                </c:pt>
                <c:pt idx="8159">
                  <c:v>20.05</c:v>
                </c:pt>
                <c:pt idx="8160">
                  <c:v>20.05</c:v>
                </c:pt>
                <c:pt idx="8161">
                  <c:v>20.05</c:v>
                </c:pt>
                <c:pt idx="8162">
                  <c:v>20.04</c:v>
                </c:pt>
                <c:pt idx="8163">
                  <c:v>20.04</c:v>
                </c:pt>
                <c:pt idx="8164">
                  <c:v>20.04</c:v>
                </c:pt>
                <c:pt idx="8165">
                  <c:v>20.02</c:v>
                </c:pt>
                <c:pt idx="8166">
                  <c:v>20.02</c:v>
                </c:pt>
                <c:pt idx="8167">
                  <c:v>20.02</c:v>
                </c:pt>
                <c:pt idx="8168">
                  <c:v>20.02</c:v>
                </c:pt>
                <c:pt idx="8169">
                  <c:v>20.010000000000002</c:v>
                </c:pt>
                <c:pt idx="8170">
                  <c:v>20</c:v>
                </c:pt>
                <c:pt idx="8171">
                  <c:v>20</c:v>
                </c:pt>
                <c:pt idx="8172">
                  <c:v>20</c:v>
                </c:pt>
                <c:pt idx="8173">
                  <c:v>20</c:v>
                </c:pt>
                <c:pt idx="8174">
                  <c:v>20</c:v>
                </c:pt>
                <c:pt idx="8175">
                  <c:v>20</c:v>
                </c:pt>
                <c:pt idx="8176">
                  <c:v>20</c:v>
                </c:pt>
                <c:pt idx="8177">
                  <c:v>19.989999999999998</c:v>
                </c:pt>
                <c:pt idx="8178">
                  <c:v>19.98</c:v>
                </c:pt>
                <c:pt idx="8179">
                  <c:v>19.98</c:v>
                </c:pt>
                <c:pt idx="8180">
                  <c:v>19.98</c:v>
                </c:pt>
                <c:pt idx="8181">
                  <c:v>19.97</c:v>
                </c:pt>
                <c:pt idx="8182">
                  <c:v>19.97</c:v>
                </c:pt>
                <c:pt idx="8183">
                  <c:v>19.96</c:v>
                </c:pt>
                <c:pt idx="8184">
                  <c:v>19.96</c:v>
                </c:pt>
                <c:pt idx="8185">
                  <c:v>19.96</c:v>
                </c:pt>
                <c:pt idx="8186">
                  <c:v>19.920000000000002</c:v>
                </c:pt>
                <c:pt idx="8187">
                  <c:v>19.920000000000002</c:v>
                </c:pt>
                <c:pt idx="8188">
                  <c:v>19.920000000000002</c:v>
                </c:pt>
                <c:pt idx="8189">
                  <c:v>19.91</c:v>
                </c:pt>
                <c:pt idx="8190">
                  <c:v>19.91</c:v>
                </c:pt>
                <c:pt idx="8191">
                  <c:v>19.91</c:v>
                </c:pt>
                <c:pt idx="8192">
                  <c:v>19.899999999999999</c:v>
                </c:pt>
                <c:pt idx="8193">
                  <c:v>19.899999999999999</c:v>
                </c:pt>
                <c:pt idx="8194">
                  <c:v>19.899999999999999</c:v>
                </c:pt>
                <c:pt idx="8195">
                  <c:v>19.899999999999999</c:v>
                </c:pt>
                <c:pt idx="8196">
                  <c:v>19.899999999999999</c:v>
                </c:pt>
                <c:pt idx="8197">
                  <c:v>19.89</c:v>
                </c:pt>
                <c:pt idx="8198">
                  <c:v>19.88</c:v>
                </c:pt>
                <c:pt idx="8199">
                  <c:v>19.88</c:v>
                </c:pt>
                <c:pt idx="8200">
                  <c:v>19.88</c:v>
                </c:pt>
                <c:pt idx="8201">
                  <c:v>19.88</c:v>
                </c:pt>
                <c:pt idx="8202">
                  <c:v>19.87</c:v>
                </c:pt>
                <c:pt idx="8203">
                  <c:v>19.87</c:v>
                </c:pt>
                <c:pt idx="8204">
                  <c:v>19.87</c:v>
                </c:pt>
                <c:pt idx="8205">
                  <c:v>19.86</c:v>
                </c:pt>
                <c:pt idx="8206">
                  <c:v>19.86</c:v>
                </c:pt>
                <c:pt idx="8207">
                  <c:v>19.86</c:v>
                </c:pt>
                <c:pt idx="8208">
                  <c:v>19.86</c:v>
                </c:pt>
                <c:pt idx="8209">
                  <c:v>19.850000000000001</c:v>
                </c:pt>
                <c:pt idx="8210">
                  <c:v>19.850000000000001</c:v>
                </c:pt>
                <c:pt idx="8211">
                  <c:v>19.850000000000001</c:v>
                </c:pt>
                <c:pt idx="8212">
                  <c:v>19.850000000000001</c:v>
                </c:pt>
                <c:pt idx="8213">
                  <c:v>19.829999999999998</c:v>
                </c:pt>
                <c:pt idx="8214">
                  <c:v>19.82</c:v>
                </c:pt>
                <c:pt idx="8215">
                  <c:v>19.82</c:v>
                </c:pt>
                <c:pt idx="8216">
                  <c:v>19.809999999999999</c:v>
                </c:pt>
                <c:pt idx="8217">
                  <c:v>19.809999999999999</c:v>
                </c:pt>
                <c:pt idx="8218">
                  <c:v>19.809999999999999</c:v>
                </c:pt>
                <c:pt idx="8219">
                  <c:v>19.809999999999999</c:v>
                </c:pt>
                <c:pt idx="8220">
                  <c:v>19.809999999999999</c:v>
                </c:pt>
                <c:pt idx="8221">
                  <c:v>19.809999999999999</c:v>
                </c:pt>
                <c:pt idx="8222">
                  <c:v>19.8</c:v>
                </c:pt>
                <c:pt idx="8223">
                  <c:v>19.8</c:v>
                </c:pt>
                <c:pt idx="8224">
                  <c:v>19.79</c:v>
                </c:pt>
                <c:pt idx="8225">
                  <c:v>19.79</c:v>
                </c:pt>
                <c:pt idx="8226">
                  <c:v>19.78</c:v>
                </c:pt>
                <c:pt idx="8227">
                  <c:v>19.78</c:v>
                </c:pt>
                <c:pt idx="8228">
                  <c:v>19.78</c:v>
                </c:pt>
                <c:pt idx="8229">
                  <c:v>19.760000000000002</c:v>
                </c:pt>
                <c:pt idx="8230">
                  <c:v>19.760000000000002</c:v>
                </c:pt>
                <c:pt idx="8231">
                  <c:v>19.760000000000002</c:v>
                </c:pt>
                <c:pt idx="8232">
                  <c:v>19.760000000000002</c:v>
                </c:pt>
                <c:pt idx="8233">
                  <c:v>19.760000000000002</c:v>
                </c:pt>
                <c:pt idx="8234">
                  <c:v>19.760000000000002</c:v>
                </c:pt>
                <c:pt idx="8235">
                  <c:v>19.760000000000002</c:v>
                </c:pt>
                <c:pt idx="8236">
                  <c:v>19.75</c:v>
                </c:pt>
                <c:pt idx="8237">
                  <c:v>19.75</c:v>
                </c:pt>
                <c:pt idx="8238">
                  <c:v>19.739999999999998</c:v>
                </c:pt>
                <c:pt idx="8239">
                  <c:v>19.73</c:v>
                </c:pt>
                <c:pt idx="8240">
                  <c:v>19.73</c:v>
                </c:pt>
                <c:pt idx="8241">
                  <c:v>19.72</c:v>
                </c:pt>
                <c:pt idx="8242">
                  <c:v>19.72</c:v>
                </c:pt>
                <c:pt idx="8243">
                  <c:v>19.71</c:v>
                </c:pt>
                <c:pt idx="8244">
                  <c:v>19.71</c:v>
                </c:pt>
                <c:pt idx="8245">
                  <c:v>19.690000000000001</c:v>
                </c:pt>
                <c:pt idx="8246">
                  <c:v>19.690000000000001</c:v>
                </c:pt>
                <c:pt idx="8247">
                  <c:v>19.68</c:v>
                </c:pt>
                <c:pt idx="8248">
                  <c:v>19.68</c:v>
                </c:pt>
                <c:pt idx="8249">
                  <c:v>19.68</c:v>
                </c:pt>
                <c:pt idx="8250">
                  <c:v>19.68</c:v>
                </c:pt>
                <c:pt idx="8251">
                  <c:v>19.670000000000002</c:v>
                </c:pt>
                <c:pt idx="8252">
                  <c:v>19.66</c:v>
                </c:pt>
                <c:pt idx="8253">
                  <c:v>19.649999999999999</c:v>
                </c:pt>
                <c:pt idx="8254">
                  <c:v>19.649999999999999</c:v>
                </c:pt>
                <c:pt idx="8255">
                  <c:v>19.64</c:v>
                </c:pt>
                <c:pt idx="8256">
                  <c:v>19.64</c:v>
                </c:pt>
                <c:pt idx="8257">
                  <c:v>19.64</c:v>
                </c:pt>
                <c:pt idx="8258">
                  <c:v>19.63</c:v>
                </c:pt>
                <c:pt idx="8259">
                  <c:v>19.63</c:v>
                </c:pt>
                <c:pt idx="8260">
                  <c:v>19.63</c:v>
                </c:pt>
                <c:pt idx="8261">
                  <c:v>19.63</c:v>
                </c:pt>
                <c:pt idx="8262">
                  <c:v>19.61</c:v>
                </c:pt>
                <c:pt idx="8263">
                  <c:v>19.600000000000001</c:v>
                </c:pt>
                <c:pt idx="8264">
                  <c:v>19.600000000000001</c:v>
                </c:pt>
                <c:pt idx="8265">
                  <c:v>19.600000000000001</c:v>
                </c:pt>
                <c:pt idx="8266">
                  <c:v>19.59</c:v>
                </c:pt>
                <c:pt idx="8267">
                  <c:v>19.579999999999998</c:v>
                </c:pt>
                <c:pt idx="8268">
                  <c:v>19.559999999999999</c:v>
                </c:pt>
                <c:pt idx="8269">
                  <c:v>19.55</c:v>
                </c:pt>
                <c:pt idx="8270">
                  <c:v>19.55</c:v>
                </c:pt>
                <c:pt idx="8271">
                  <c:v>19.55</c:v>
                </c:pt>
                <c:pt idx="8272">
                  <c:v>19.54</c:v>
                </c:pt>
                <c:pt idx="8273">
                  <c:v>19.54</c:v>
                </c:pt>
                <c:pt idx="8274">
                  <c:v>19.53</c:v>
                </c:pt>
                <c:pt idx="8275">
                  <c:v>19.53</c:v>
                </c:pt>
                <c:pt idx="8276">
                  <c:v>19.53</c:v>
                </c:pt>
                <c:pt idx="8277">
                  <c:v>19.53</c:v>
                </c:pt>
                <c:pt idx="8278">
                  <c:v>19.53</c:v>
                </c:pt>
                <c:pt idx="8279">
                  <c:v>19.53</c:v>
                </c:pt>
                <c:pt idx="8280">
                  <c:v>19.52</c:v>
                </c:pt>
                <c:pt idx="8281">
                  <c:v>19.52</c:v>
                </c:pt>
                <c:pt idx="8282">
                  <c:v>19.52</c:v>
                </c:pt>
                <c:pt idx="8283">
                  <c:v>19.5</c:v>
                </c:pt>
                <c:pt idx="8284">
                  <c:v>19.5</c:v>
                </c:pt>
                <c:pt idx="8285">
                  <c:v>19.489999999999998</c:v>
                </c:pt>
                <c:pt idx="8286">
                  <c:v>19.489999999999998</c:v>
                </c:pt>
                <c:pt idx="8287">
                  <c:v>19.46</c:v>
                </c:pt>
                <c:pt idx="8288">
                  <c:v>19.45</c:v>
                </c:pt>
                <c:pt idx="8289">
                  <c:v>19.440000000000001</c:v>
                </c:pt>
                <c:pt idx="8290">
                  <c:v>19.440000000000001</c:v>
                </c:pt>
                <c:pt idx="8291">
                  <c:v>19.43</c:v>
                </c:pt>
                <c:pt idx="8292">
                  <c:v>19.420000000000002</c:v>
                </c:pt>
                <c:pt idx="8293">
                  <c:v>19.420000000000002</c:v>
                </c:pt>
                <c:pt idx="8294">
                  <c:v>19.420000000000002</c:v>
                </c:pt>
                <c:pt idx="8295">
                  <c:v>19.420000000000002</c:v>
                </c:pt>
                <c:pt idx="8296">
                  <c:v>19.41</c:v>
                </c:pt>
                <c:pt idx="8297">
                  <c:v>19.41</c:v>
                </c:pt>
                <c:pt idx="8298">
                  <c:v>19.399999999999999</c:v>
                </c:pt>
                <c:pt idx="8299">
                  <c:v>19.399999999999999</c:v>
                </c:pt>
                <c:pt idx="8300">
                  <c:v>19.39</c:v>
                </c:pt>
                <c:pt idx="8301">
                  <c:v>19.38</c:v>
                </c:pt>
                <c:pt idx="8302">
                  <c:v>19.38</c:v>
                </c:pt>
                <c:pt idx="8303">
                  <c:v>19.37</c:v>
                </c:pt>
                <c:pt idx="8304">
                  <c:v>19.37</c:v>
                </c:pt>
                <c:pt idx="8305">
                  <c:v>19.37</c:v>
                </c:pt>
                <c:pt idx="8306">
                  <c:v>19.37</c:v>
                </c:pt>
                <c:pt idx="8307">
                  <c:v>19.36</c:v>
                </c:pt>
                <c:pt idx="8308">
                  <c:v>19.350000000000001</c:v>
                </c:pt>
                <c:pt idx="8309">
                  <c:v>19.350000000000001</c:v>
                </c:pt>
                <c:pt idx="8310">
                  <c:v>19.350000000000001</c:v>
                </c:pt>
                <c:pt idx="8311">
                  <c:v>19.350000000000001</c:v>
                </c:pt>
                <c:pt idx="8312">
                  <c:v>19.329999999999998</c:v>
                </c:pt>
                <c:pt idx="8313">
                  <c:v>19.32</c:v>
                </c:pt>
                <c:pt idx="8314">
                  <c:v>19.32</c:v>
                </c:pt>
                <c:pt idx="8315">
                  <c:v>19.32</c:v>
                </c:pt>
                <c:pt idx="8316">
                  <c:v>19.32</c:v>
                </c:pt>
                <c:pt idx="8317">
                  <c:v>19.309999999999999</c:v>
                </c:pt>
                <c:pt idx="8318">
                  <c:v>19.309999999999999</c:v>
                </c:pt>
                <c:pt idx="8319">
                  <c:v>19.309999999999999</c:v>
                </c:pt>
                <c:pt idx="8320">
                  <c:v>19.309999999999999</c:v>
                </c:pt>
                <c:pt idx="8321">
                  <c:v>19.309999999999999</c:v>
                </c:pt>
                <c:pt idx="8322">
                  <c:v>19.3</c:v>
                </c:pt>
                <c:pt idx="8323">
                  <c:v>19.3</c:v>
                </c:pt>
                <c:pt idx="8324">
                  <c:v>19.3</c:v>
                </c:pt>
                <c:pt idx="8325">
                  <c:v>19.29</c:v>
                </c:pt>
                <c:pt idx="8326">
                  <c:v>19.29</c:v>
                </c:pt>
                <c:pt idx="8327">
                  <c:v>19.29</c:v>
                </c:pt>
                <c:pt idx="8328">
                  <c:v>19.29</c:v>
                </c:pt>
                <c:pt idx="8329">
                  <c:v>19.28</c:v>
                </c:pt>
                <c:pt idx="8330">
                  <c:v>19.27</c:v>
                </c:pt>
                <c:pt idx="8331">
                  <c:v>19.27</c:v>
                </c:pt>
                <c:pt idx="8332">
                  <c:v>19.27</c:v>
                </c:pt>
                <c:pt idx="8333">
                  <c:v>19.260000000000002</c:v>
                </c:pt>
                <c:pt idx="8334">
                  <c:v>19.260000000000002</c:v>
                </c:pt>
                <c:pt idx="8335">
                  <c:v>19.25</c:v>
                </c:pt>
                <c:pt idx="8336">
                  <c:v>19.239999999999998</c:v>
                </c:pt>
                <c:pt idx="8337">
                  <c:v>19.239999999999998</c:v>
                </c:pt>
                <c:pt idx="8338">
                  <c:v>19.23</c:v>
                </c:pt>
                <c:pt idx="8339">
                  <c:v>19.23</c:v>
                </c:pt>
                <c:pt idx="8340">
                  <c:v>19.23</c:v>
                </c:pt>
                <c:pt idx="8341">
                  <c:v>19.23</c:v>
                </c:pt>
                <c:pt idx="8342">
                  <c:v>19.22</c:v>
                </c:pt>
                <c:pt idx="8343">
                  <c:v>19.21</c:v>
                </c:pt>
                <c:pt idx="8344">
                  <c:v>19.21</c:v>
                </c:pt>
                <c:pt idx="8345">
                  <c:v>19.21</c:v>
                </c:pt>
                <c:pt idx="8346">
                  <c:v>19.2</c:v>
                </c:pt>
                <c:pt idx="8347">
                  <c:v>19.190000000000001</c:v>
                </c:pt>
                <c:pt idx="8348">
                  <c:v>19.190000000000001</c:v>
                </c:pt>
                <c:pt idx="8349">
                  <c:v>19.18</c:v>
                </c:pt>
                <c:pt idx="8350">
                  <c:v>19.18</c:v>
                </c:pt>
                <c:pt idx="8351">
                  <c:v>19.18</c:v>
                </c:pt>
                <c:pt idx="8352">
                  <c:v>19.18</c:v>
                </c:pt>
                <c:pt idx="8353">
                  <c:v>19.18</c:v>
                </c:pt>
                <c:pt idx="8354">
                  <c:v>19.170000000000002</c:v>
                </c:pt>
                <c:pt idx="8355">
                  <c:v>19.170000000000002</c:v>
                </c:pt>
                <c:pt idx="8356">
                  <c:v>19.170000000000002</c:v>
                </c:pt>
                <c:pt idx="8357">
                  <c:v>19.170000000000002</c:v>
                </c:pt>
                <c:pt idx="8358">
                  <c:v>19.170000000000002</c:v>
                </c:pt>
                <c:pt idx="8359">
                  <c:v>19.16</c:v>
                </c:pt>
                <c:pt idx="8360">
                  <c:v>19.149999999999999</c:v>
                </c:pt>
                <c:pt idx="8361">
                  <c:v>19.149999999999999</c:v>
                </c:pt>
                <c:pt idx="8362">
                  <c:v>19.149999999999999</c:v>
                </c:pt>
                <c:pt idx="8363">
                  <c:v>19.14</c:v>
                </c:pt>
                <c:pt idx="8364">
                  <c:v>19.14</c:v>
                </c:pt>
                <c:pt idx="8365">
                  <c:v>19.14</c:v>
                </c:pt>
                <c:pt idx="8366">
                  <c:v>19.13</c:v>
                </c:pt>
                <c:pt idx="8367">
                  <c:v>19.13</c:v>
                </c:pt>
                <c:pt idx="8368">
                  <c:v>19.13</c:v>
                </c:pt>
                <c:pt idx="8369">
                  <c:v>19.12</c:v>
                </c:pt>
                <c:pt idx="8370">
                  <c:v>19.12</c:v>
                </c:pt>
                <c:pt idx="8371">
                  <c:v>19.12</c:v>
                </c:pt>
                <c:pt idx="8372">
                  <c:v>19.11</c:v>
                </c:pt>
                <c:pt idx="8373">
                  <c:v>19.11</c:v>
                </c:pt>
                <c:pt idx="8374">
                  <c:v>19.100000000000001</c:v>
                </c:pt>
                <c:pt idx="8375">
                  <c:v>19.100000000000001</c:v>
                </c:pt>
                <c:pt idx="8376">
                  <c:v>19.100000000000001</c:v>
                </c:pt>
                <c:pt idx="8377">
                  <c:v>19.09</c:v>
                </c:pt>
                <c:pt idx="8378">
                  <c:v>19.09</c:v>
                </c:pt>
                <c:pt idx="8379">
                  <c:v>19.07</c:v>
                </c:pt>
                <c:pt idx="8380">
                  <c:v>19.059999999999999</c:v>
                </c:pt>
                <c:pt idx="8381">
                  <c:v>19.059999999999999</c:v>
                </c:pt>
                <c:pt idx="8382">
                  <c:v>19.059999999999999</c:v>
                </c:pt>
                <c:pt idx="8383">
                  <c:v>19.05</c:v>
                </c:pt>
                <c:pt idx="8384">
                  <c:v>19.04</c:v>
                </c:pt>
                <c:pt idx="8385">
                  <c:v>19.03</c:v>
                </c:pt>
                <c:pt idx="8386">
                  <c:v>19.03</c:v>
                </c:pt>
                <c:pt idx="8387">
                  <c:v>19.010000000000002</c:v>
                </c:pt>
                <c:pt idx="8388">
                  <c:v>19.010000000000002</c:v>
                </c:pt>
                <c:pt idx="8389">
                  <c:v>19.010000000000002</c:v>
                </c:pt>
                <c:pt idx="8390">
                  <c:v>18.989999999999998</c:v>
                </c:pt>
                <c:pt idx="8391">
                  <c:v>18.98</c:v>
                </c:pt>
                <c:pt idx="8392">
                  <c:v>18.98</c:v>
                </c:pt>
                <c:pt idx="8393">
                  <c:v>18.98</c:v>
                </c:pt>
                <c:pt idx="8394">
                  <c:v>18.98</c:v>
                </c:pt>
                <c:pt idx="8395">
                  <c:v>18.97</c:v>
                </c:pt>
                <c:pt idx="8396">
                  <c:v>18.97</c:v>
                </c:pt>
                <c:pt idx="8397">
                  <c:v>18.96</c:v>
                </c:pt>
                <c:pt idx="8398">
                  <c:v>18.96</c:v>
                </c:pt>
                <c:pt idx="8399">
                  <c:v>18.96</c:v>
                </c:pt>
                <c:pt idx="8400">
                  <c:v>18.96</c:v>
                </c:pt>
                <c:pt idx="8401">
                  <c:v>18.940000000000001</c:v>
                </c:pt>
                <c:pt idx="8402">
                  <c:v>18.940000000000001</c:v>
                </c:pt>
                <c:pt idx="8403">
                  <c:v>18.940000000000001</c:v>
                </c:pt>
                <c:pt idx="8404">
                  <c:v>18.940000000000001</c:v>
                </c:pt>
                <c:pt idx="8405">
                  <c:v>18.93</c:v>
                </c:pt>
                <c:pt idx="8406">
                  <c:v>18.93</c:v>
                </c:pt>
                <c:pt idx="8407">
                  <c:v>18.93</c:v>
                </c:pt>
                <c:pt idx="8408">
                  <c:v>18.93</c:v>
                </c:pt>
                <c:pt idx="8409">
                  <c:v>18.920000000000002</c:v>
                </c:pt>
                <c:pt idx="8410">
                  <c:v>18.920000000000002</c:v>
                </c:pt>
                <c:pt idx="8411">
                  <c:v>18.91</c:v>
                </c:pt>
                <c:pt idx="8412">
                  <c:v>18.899999999999999</c:v>
                </c:pt>
                <c:pt idx="8413">
                  <c:v>18.899999999999999</c:v>
                </c:pt>
                <c:pt idx="8414">
                  <c:v>18.89</c:v>
                </c:pt>
                <c:pt idx="8415">
                  <c:v>18.88</c:v>
                </c:pt>
                <c:pt idx="8416">
                  <c:v>18.87</c:v>
                </c:pt>
                <c:pt idx="8417">
                  <c:v>18.87</c:v>
                </c:pt>
                <c:pt idx="8418">
                  <c:v>18.87</c:v>
                </c:pt>
                <c:pt idx="8419">
                  <c:v>18.86</c:v>
                </c:pt>
                <c:pt idx="8420">
                  <c:v>18.86</c:v>
                </c:pt>
                <c:pt idx="8421">
                  <c:v>18.850000000000001</c:v>
                </c:pt>
                <c:pt idx="8422">
                  <c:v>18.84</c:v>
                </c:pt>
                <c:pt idx="8423">
                  <c:v>18.82</c:v>
                </c:pt>
                <c:pt idx="8424">
                  <c:v>18.809999999999999</c:v>
                </c:pt>
                <c:pt idx="8425">
                  <c:v>18.8</c:v>
                </c:pt>
                <c:pt idx="8426">
                  <c:v>18.8</c:v>
                </c:pt>
                <c:pt idx="8427">
                  <c:v>18.78</c:v>
                </c:pt>
                <c:pt idx="8428">
                  <c:v>18.78</c:v>
                </c:pt>
                <c:pt idx="8429">
                  <c:v>18.78</c:v>
                </c:pt>
                <c:pt idx="8430">
                  <c:v>18.78</c:v>
                </c:pt>
                <c:pt idx="8431">
                  <c:v>18.760000000000002</c:v>
                </c:pt>
                <c:pt idx="8432">
                  <c:v>18.760000000000002</c:v>
                </c:pt>
                <c:pt idx="8433">
                  <c:v>18.75</c:v>
                </c:pt>
                <c:pt idx="8434">
                  <c:v>18.75</c:v>
                </c:pt>
                <c:pt idx="8435">
                  <c:v>18.73</c:v>
                </c:pt>
                <c:pt idx="8436">
                  <c:v>18.73</c:v>
                </c:pt>
                <c:pt idx="8437">
                  <c:v>18.72</c:v>
                </c:pt>
                <c:pt idx="8438">
                  <c:v>18.71</c:v>
                </c:pt>
                <c:pt idx="8439">
                  <c:v>18.7</c:v>
                </c:pt>
                <c:pt idx="8440">
                  <c:v>18.690000000000001</c:v>
                </c:pt>
                <c:pt idx="8441">
                  <c:v>18.68</c:v>
                </c:pt>
                <c:pt idx="8442">
                  <c:v>18.68</c:v>
                </c:pt>
                <c:pt idx="8443">
                  <c:v>18.68</c:v>
                </c:pt>
                <c:pt idx="8444">
                  <c:v>18.68</c:v>
                </c:pt>
                <c:pt idx="8445">
                  <c:v>18.670000000000002</c:v>
                </c:pt>
                <c:pt idx="8446">
                  <c:v>18.670000000000002</c:v>
                </c:pt>
                <c:pt idx="8447">
                  <c:v>18.649999999999999</c:v>
                </c:pt>
                <c:pt idx="8448">
                  <c:v>18.64</c:v>
                </c:pt>
                <c:pt idx="8449">
                  <c:v>18.64</c:v>
                </c:pt>
                <c:pt idx="8450">
                  <c:v>18.63</c:v>
                </c:pt>
                <c:pt idx="8451">
                  <c:v>18.62</c:v>
                </c:pt>
                <c:pt idx="8452">
                  <c:v>18.62</c:v>
                </c:pt>
                <c:pt idx="8453">
                  <c:v>18.62</c:v>
                </c:pt>
                <c:pt idx="8454">
                  <c:v>18.61</c:v>
                </c:pt>
                <c:pt idx="8455">
                  <c:v>18.600000000000001</c:v>
                </c:pt>
                <c:pt idx="8456">
                  <c:v>18.600000000000001</c:v>
                </c:pt>
                <c:pt idx="8457">
                  <c:v>18.600000000000001</c:v>
                </c:pt>
                <c:pt idx="8458">
                  <c:v>18.59</c:v>
                </c:pt>
                <c:pt idx="8459">
                  <c:v>18.59</c:v>
                </c:pt>
                <c:pt idx="8460">
                  <c:v>18.59</c:v>
                </c:pt>
                <c:pt idx="8461">
                  <c:v>18.59</c:v>
                </c:pt>
                <c:pt idx="8462">
                  <c:v>18.559999999999999</c:v>
                </c:pt>
                <c:pt idx="8463">
                  <c:v>18.54</c:v>
                </c:pt>
                <c:pt idx="8464">
                  <c:v>18.54</c:v>
                </c:pt>
                <c:pt idx="8465">
                  <c:v>18.53</c:v>
                </c:pt>
                <c:pt idx="8466">
                  <c:v>18.53</c:v>
                </c:pt>
                <c:pt idx="8467">
                  <c:v>18.52</c:v>
                </c:pt>
                <c:pt idx="8468">
                  <c:v>18.52</c:v>
                </c:pt>
                <c:pt idx="8469">
                  <c:v>18.510000000000002</c:v>
                </c:pt>
                <c:pt idx="8470">
                  <c:v>18.510000000000002</c:v>
                </c:pt>
                <c:pt idx="8471">
                  <c:v>18.489999999999998</c:v>
                </c:pt>
                <c:pt idx="8472">
                  <c:v>18.48</c:v>
                </c:pt>
                <c:pt idx="8473">
                  <c:v>18.48</c:v>
                </c:pt>
                <c:pt idx="8474">
                  <c:v>18.48</c:v>
                </c:pt>
                <c:pt idx="8475">
                  <c:v>18.47</c:v>
                </c:pt>
                <c:pt idx="8476">
                  <c:v>18.47</c:v>
                </c:pt>
                <c:pt idx="8477">
                  <c:v>18.46</c:v>
                </c:pt>
                <c:pt idx="8478">
                  <c:v>18.46</c:v>
                </c:pt>
                <c:pt idx="8479">
                  <c:v>18.45</c:v>
                </c:pt>
                <c:pt idx="8480">
                  <c:v>18.45</c:v>
                </c:pt>
                <c:pt idx="8481">
                  <c:v>18.440000000000001</c:v>
                </c:pt>
                <c:pt idx="8482">
                  <c:v>18.43</c:v>
                </c:pt>
                <c:pt idx="8483">
                  <c:v>18.43</c:v>
                </c:pt>
                <c:pt idx="8484">
                  <c:v>18.420000000000002</c:v>
                </c:pt>
                <c:pt idx="8485">
                  <c:v>18.420000000000002</c:v>
                </c:pt>
                <c:pt idx="8486">
                  <c:v>18.41</c:v>
                </c:pt>
                <c:pt idx="8487">
                  <c:v>18.41</c:v>
                </c:pt>
                <c:pt idx="8488">
                  <c:v>18.399999999999999</c:v>
                </c:pt>
                <c:pt idx="8489">
                  <c:v>18.399999999999999</c:v>
                </c:pt>
                <c:pt idx="8490">
                  <c:v>18.39</c:v>
                </c:pt>
                <c:pt idx="8491">
                  <c:v>18.39</c:v>
                </c:pt>
                <c:pt idx="8492">
                  <c:v>18.38</c:v>
                </c:pt>
                <c:pt idx="8493">
                  <c:v>18.38</c:v>
                </c:pt>
                <c:pt idx="8494">
                  <c:v>18.38</c:v>
                </c:pt>
                <c:pt idx="8495">
                  <c:v>18.38</c:v>
                </c:pt>
                <c:pt idx="8496">
                  <c:v>18.37</c:v>
                </c:pt>
                <c:pt idx="8497">
                  <c:v>18.36</c:v>
                </c:pt>
                <c:pt idx="8498">
                  <c:v>18.350000000000001</c:v>
                </c:pt>
                <c:pt idx="8499">
                  <c:v>18.350000000000001</c:v>
                </c:pt>
                <c:pt idx="8500">
                  <c:v>18.350000000000001</c:v>
                </c:pt>
                <c:pt idx="8501">
                  <c:v>18.350000000000001</c:v>
                </c:pt>
                <c:pt idx="8502">
                  <c:v>18.34</c:v>
                </c:pt>
                <c:pt idx="8503">
                  <c:v>18.34</c:v>
                </c:pt>
                <c:pt idx="8504">
                  <c:v>18.329999999999998</c:v>
                </c:pt>
                <c:pt idx="8505">
                  <c:v>18.329999999999998</c:v>
                </c:pt>
                <c:pt idx="8506">
                  <c:v>18.32</c:v>
                </c:pt>
                <c:pt idx="8507">
                  <c:v>18.32</c:v>
                </c:pt>
                <c:pt idx="8508">
                  <c:v>18.3</c:v>
                </c:pt>
                <c:pt idx="8509">
                  <c:v>18.28</c:v>
                </c:pt>
                <c:pt idx="8510">
                  <c:v>18.28</c:v>
                </c:pt>
                <c:pt idx="8511">
                  <c:v>18.28</c:v>
                </c:pt>
                <c:pt idx="8512">
                  <c:v>18.28</c:v>
                </c:pt>
                <c:pt idx="8513">
                  <c:v>18.28</c:v>
                </c:pt>
                <c:pt idx="8514">
                  <c:v>18.28</c:v>
                </c:pt>
                <c:pt idx="8515">
                  <c:v>18.28</c:v>
                </c:pt>
                <c:pt idx="8516">
                  <c:v>18.27</c:v>
                </c:pt>
                <c:pt idx="8517">
                  <c:v>18.260000000000002</c:v>
                </c:pt>
                <c:pt idx="8518">
                  <c:v>18.25</c:v>
                </c:pt>
                <c:pt idx="8519">
                  <c:v>18.25</c:v>
                </c:pt>
                <c:pt idx="8520">
                  <c:v>18.239999999999998</c:v>
                </c:pt>
                <c:pt idx="8521">
                  <c:v>18.239999999999998</c:v>
                </c:pt>
                <c:pt idx="8522">
                  <c:v>18.239999999999998</c:v>
                </c:pt>
                <c:pt idx="8523">
                  <c:v>18.23</c:v>
                </c:pt>
                <c:pt idx="8524">
                  <c:v>18.21</c:v>
                </c:pt>
                <c:pt idx="8525">
                  <c:v>18.2</c:v>
                </c:pt>
                <c:pt idx="8526">
                  <c:v>18.190000000000001</c:v>
                </c:pt>
                <c:pt idx="8527">
                  <c:v>18.190000000000001</c:v>
                </c:pt>
                <c:pt idx="8528">
                  <c:v>18.190000000000001</c:v>
                </c:pt>
                <c:pt idx="8529">
                  <c:v>18.170000000000002</c:v>
                </c:pt>
                <c:pt idx="8530">
                  <c:v>18.149999999999999</c:v>
                </c:pt>
                <c:pt idx="8531">
                  <c:v>18.149999999999999</c:v>
                </c:pt>
                <c:pt idx="8532">
                  <c:v>18.13</c:v>
                </c:pt>
                <c:pt idx="8533">
                  <c:v>18.13</c:v>
                </c:pt>
                <c:pt idx="8534">
                  <c:v>18.12</c:v>
                </c:pt>
                <c:pt idx="8535">
                  <c:v>18.11</c:v>
                </c:pt>
                <c:pt idx="8536">
                  <c:v>18.11</c:v>
                </c:pt>
                <c:pt idx="8537">
                  <c:v>18.100000000000001</c:v>
                </c:pt>
                <c:pt idx="8538">
                  <c:v>18.079999999999998</c:v>
                </c:pt>
                <c:pt idx="8539">
                  <c:v>18.07</c:v>
                </c:pt>
                <c:pt idx="8540">
                  <c:v>18.07</c:v>
                </c:pt>
                <c:pt idx="8541">
                  <c:v>18.07</c:v>
                </c:pt>
                <c:pt idx="8542">
                  <c:v>18.059999999999999</c:v>
                </c:pt>
                <c:pt idx="8543">
                  <c:v>18.059999999999999</c:v>
                </c:pt>
                <c:pt idx="8544">
                  <c:v>18.059999999999999</c:v>
                </c:pt>
                <c:pt idx="8545">
                  <c:v>18.05</c:v>
                </c:pt>
                <c:pt idx="8546">
                  <c:v>18.05</c:v>
                </c:pt>
                <c:pt idx="8547">
                  <c:v>18.05</c:v>
                </c:pt>
                <c:pt idx="8548">
                  <c:v>18.05</c:v>
                </c:pt>
                <c:pt idx="8549">
                  <c:v>18.04</c:v>
                </c:pt>
                <c:pt idx="8550">
                  <c:v>18.02</c:v>
                </c:pt>
                <c:pt idx="8551">
                  <c:v>18.02</c:v>
                </c:pt>
                <c:pt idx="8552">
                  <c:v>18.02</c:v>
                </c:pt>
                <c:pt idx="8553">
                  <c:v>18.010000000000002</c:v>
                </c:pt>
                <c:pt idx="8554">
                  <c:v>18.010000000000002</c:v>
                </c:pt>
                <c:pt idx="8555">
                  <c:v>18.010000000000002</c:v>
                </c:pt>
                <c:pt idx="8556">
                  <c:v>18.010000000000002</c:v>
                </c:pt>
                <c:pt idx="8557">
                  <c:v>18</c:v>
                </c:pt>
                <c:pt idx="8558">
                  <c:v>18</c:v>
                </c:pt>
                <c:pt idx="8559">
                  <c:v>18</c:v>
                </c:pt>
                <c:pt idx="8560">
                  <c:v>17.989999999999998</c:v>
                </c:pt>
                <c:pt idx="8561">
                  <c:v>17.989999999999998</c:v>
                </c:pt>
                <c:pt idx="8562">
                  <c:v>17.97</c:v>
                </c:pt>
                <c:pt idx="8563">
                  <c:v>17.97</c:v>
                </c:pt>
                <c:pt idx="8564">
                  <c:v>17.95</c:v>
                </c:pt>
                <c:pt idx="8565">
                  <c:v>17.95</c:v>
                </c:pt>
                <c:pt idx="8566">
                  <c:v>17.940000000000001</c:v>
                </c:pt>
                <c:pt idx="8567">
                  <c:v>17.940000000000001</c:v>
                </c:pt>
                <c:pt idx="8568">
                  <c:v>17.91</c:v>
                </c:pt>
                <c:pt idx="8569">
                  <c:v>17.91</c:v>
                </c:pt>
                <c:pt idx="8570">
                  <c:v>17.899999999999999</c:v>
                </c:pt>
                <c:pt idx="8571">
                  <c:v>17.899999999999999</c:v>
                </c:pt>
                <c:pt idx="8572">
                  <c:v>17.899999999999999</c:v>
                </c:pt>
                <c:pt idx="8573">
                  <c:v>17.89</c:v>
                </c:pt>
                <c:pt idx="8574">
                  <c:v>17.89</c:v>
                </c:pt>
                <c:pt idx="8575">
                  <c:v>17.87</c:v>
                </c:pt>
                <c:pt idx="8576">
                  <c:v>17.87</c:v>
                </c:pt>
                <c:pt idx="8577">
                  <c:v>17.87</c:v>
                </c:pt>
                <c:pt idx="8578">
                  <c:v>17.86</c:v>
                </c:pt>
                <c:pt idx="8579">
                  <c:v>17.850000000000001</c:v>
                </c:pt>
                <c:pt idx="8580">
                  <c:v>17.850000000000001</c:v>
                </c:pt>
                <c:pt idx="8581">
                  <c:v>17.850000000000001</c:v>
                </c:pt>
                <c:pt idx="8582">
                  <c:v>17.84</c:v>
                </c:pt>
                <c:pt idx="8583">
                  <c:v>17.809999999999999</c:v>
                </c:pt>
                <c:pt idx="8584">
                  <c:v>17.809999999999999</c:v>
                </c:pt>
                <c:pt idx="8585">
                  <c:v>17.8</c:v>
                </c:pt>
                <c:pt idx="8586">
                  <c:v>17.77</c:v>
                </c:pt>
                <c:pt idx="8587">
                  <c:v>17.77</c:v>
                </c:pt>
                <c:pt idx="8588">
                  <c:v>17.739999999999998</c:v>
                </c:pt>
                <c:pt idx="8589">
                  <c:v>17.739999999999998</c:v>
                </c:pt>
                <c:pt idx="8590">
                  <c:v>17.739999999999998</c:v>
                </c:pt>
                <c:pt idx="8591">
                  <c:v>17.739999999999998</c:v>
                </c:pt>
                <c:pt idx="8592">
                  <c:v>17.739999999999998</c:v>
                </c:pt>
                <c:pt idx="8593">
                  <c:v>17.73</c:v>
                </c:pt>
                <c:pt idx="8594">
                  <c:v>17.73</c:v>
                </c:pt>
                <c:pt idx="8595">
                  <c:v>17.73</c:v>
                </c:pt>
                <c:pt idx="8596">
                  <c:v>17.72</c:v>
                </c:pt>
                <c:pt idx="8597">
                  <c:v>17.72</c:v>
                </c:pt>
                <c:pt idx="8598">
                  <c:v>17.71</c:v>
                </c:pt>
                <c:pt idx="8599">
                  <c:v>17.7</c:v>
                </c:pt>
                <c:pt idx="8600">
                  <c:v>17.7</c:v>
                </c:pt>
                <c:pt idx="8601">
                  <c:v>17.690000000000001</c:v>
                </c:pt>
                <c:pt idx="8602">
                  <c:v>17.690000000000001</c:v>
                </c:pt>
                <c:pt idx="8603">
                  <c:v>17.68</c:v>
                </c:pt>
                <c:pt idx="8604">
                  <c:v>17.670000000000002</c:v>
                </c:pt>
                <c:pt idx="8605">
                  <c:v>17.66</c:v>
                </c:pt>
                <c:pt idx="8606">
                  <c:v>17.66</c:v>
                </c:pt>
                <c:pt idx="8607">
                  <c:v>17.649999999999999</c:v>
                </c:pt>
                <c:pt idx="8608">
                  <c:v>17.649999999999999</c:v>
                </c:pt>
                <c:pt idx="8609">
                  <c:v>17.62</c:v>
                </c:pt>
                <c:pt idx="8610">
                  <c:v>17.62</c:v>
                </c:pt>
                <c:pt idx="8611">
                  <c:v>17.62</c:v>
                </c:pt>
                <c:pt idx="8612">
                  <c:v>17.61</c:v>
                </c:pt>
                <c:pt idx="8613">
                  <c:v>17.579999999999998</c:v>
                </c:pt>
                <c:pt idx="8614">
                  <c:v>17.579999999999998</c:v>
                </c:pt>
                <c:pt idx="8615">
                  <c:v>17.579999999999998</c:v>
                </c:pt>
                <c:pt idx="8616">
                  <c:v>17.559999999999999</c:v>
                </c:pt>
                <c:pt idx="8617">
                  <c:v>17.55</c:v>
                </c:pt>
                <c:pt idx="8618">
                  <c:v>17.510000000000002</c:v>
                </c:pt>
                <c:pt idx="8619">
                  <c:v>17.5</c:v>
                </c:pt>
                <c:pt idx="8620">
                  <c:v>17.5</c:v>
                </c:pt>
                <c:pt idx="8621">
                  <c:v>17.489999999999998</c:v>
                </c:pt>
                <c:pt idx="8622">
                  <c:v>17.47</c:v>
                </c:pt>
                <c:pt idx="8623">
                  <c:v>17.46</c:v>
                </c:pt>
                <c:pt idx="8624">
                  <c:v>17.440000000000001</c:v>
                </c:pt>
                <c:pt idx="8625">
                  <c:v>17.43</c:v>
                </c:pt>
                <c:pt idx="8626">
                  <c:v>17.420000000000002</c:v>
                </c:pt>
                <c:pt idx="8627">
                  <c:v>17.420000000000002</c:v>
                </c:pt>
                <c:pt idx="8628">
                  <c:v>17.41</c:v>
                </c:pt>
                <c:pt idx="8629">
                  <c:v>17.39</c:v>
                </c:pt>
                <c:pt idx="8630">
                  <c:v>17.38</c:v>
                </c:pt>
                <c:pt idx="8631">
                  <c:v>17.38</c:v>
                </c:pt>
                <c:pt idx="8632">
                  <c:v>17.37</c:v>
                </c:pt>
                <c:pt idx="8633">
                  <c:v>17.37</c:v>
                </c:pt>
                <c:pt idx="8634">
                  <c:v>17.37</c:v>
                </c:pt>
                <c:pt idx="8635">
                  <c:v>17.36</c:v>
                </c:pt>
                <c:pt idx="8636">
                  <c:v>17.36</c:v>
                </c:pt>
                <c:pt idx="8637">
                  <c:v>17.350000000000001</c:v>
                </c:pt>
                <c:pt idx="8638">
                  <c:v>17.329999999999998</c:v>
                </c:pt>
                <c:pt idx="8639">
                  <c:v>17.329999999999998</c:v>
                </c:pt>
                <c:pt idx="8640">
                  <c:v>17.3</c:v>
                </c:pt>
                <c:pt idx="8641">
                  <c:v>17.28</c:v>
                </c:pt>
                <c:pt idx="8642">
                  <c:v>17.23</c:v>
                </c:pt>
                <c:pt idx="8643">
                  <c:v>17.2</c:v>
                </c:pt>
                <c:pt idx="8644">
                  <c:v>17.2</c:v>
                </c:pt>
                <c:pt idx="8645">
                  <c:v>17.18</c:v>
                </c:pt>
                <c:pt idx="8646">
                  <c:v>17.170000000000002</c:v>
                </c:pt>
                <c:pt idx="8647">
                  <c:v>17.13</c:v>
                </c:pt>
                <c:pt idx="8648">
                  <c:v>17.11</c:v>
                </c:pt>
                <c:pt idx="8649">
                  <c:v>17.11</c:v>
                </c:pt>
                <c:pt idx="8650">
                  <c:v>17.100000000000001</c:v>
                </c:pt>
                <c:pt idx="8651">
                  <c:v>17.100000000000001</c:v>
                </c:pt>
                <c:pt idx="8652">
                  <c:v>17.09</c:v>
                </c:pt>
                <c:pt idx="8653">
                  <c:v>17.03</c:v>
                </c:pt>
                <c:pt idx="8654">
                  <c:v>17</c:v>
                </c:pt>
                <c:pt idx="8655">
                  <c:v>17</c:v>
                </c:pt>
                <c:pt idx="8656">
                  <c:v>17</c:v>
                </c:pt>
                <c:pt idx="8657">
                  <c:v>16.98</c:v>
                </c:pt>
                <c:pt idx="8658">
                  <c:v>16.95</c:v>
                </c:pt>
                <c:pt idx="8659">
                  <c:v>16.940000000000001</c:v>
                </c:pt>
                <c:pt idx="8660">
                  <c:v>16.940000000000001</c:v>
                </c:pt>
                <c:pt idx="8661">
                  <c:v>16.93</c:v>
                </c:pt>
                <c:pt idx="8662">
                  <c:v>16.93</c:v>
                </c:pt>
                <c:pt idx="8663">
                  <c:v>16.920000000000002</c:v>
                </c:pt>
                <c:pt idx="8664">
                  <c:v>16.920000000000002</c:v>
                </c:pt>
                <c:pt idx="8665">
                  <c:v>16.920000000000002</c:v>
                </c:pt>
                <c:pt idx="8666">
                  <c:v>16.899999999999999</c:v>
                </c:pt>
                <c:pt idx="8667">
                  <c:v>16.899999999999999</c:v>
                </c:pt>
                <c:pt idx="8668">
                  <c:v>16.89</c:v>
                </c:pt>
                <c:pt idx="8669">
                  <c:v>16.88</c:v>
                </c:pt>
                <c:pt idx="8670">
                  <c:v>16.88</c:v>
                </c:pt>
                <c:pt idx="8671">
                  <c:v>16.87</c:v>
                </c:pt>
                <c:pt idx="8672">
                  <c:v>16.78</c:v>
                </c:pt>
                <c:pt idx="8673">
                  <c:v>16.760000000000002</c:v>
                </c:pt>
                <c:pt idx="8674">
                  <c:v>16.75</c:v>
                </c:pt>
                <c:pt idx="8675">
                  <c:v>16.73</c:v>
                </c:pt>
                <c:pt idx="8676">
                  <c:v>16.71</c:v>
                </c:pt>
                <c:pt idx="8677">
                  <c:v>16.690000000000001</c:v>
                </c:pt>
                <c:pt idx="8678">
                  <c:v>16.66</c:v>
                </c:pt>
                <c:pt idx="8679">
                  <c:v>16.64</c:v>
                </c:pt>
                <c:pt idx="8680">
                  <c:v>16.559999999999999</c:v>
                </c:pt>
                <c:pt idx="8681">
                  <c:v>16.55</c:v>
                </c:pt>
                <c:pt idx="8682">
                  <c:v>16.5</c:v>
                </c:pt>
                <c:pt idx="8683">
                  <c:v>16.46</c:v>
                </c:pt>
                <c:pt idx="8684">
                  <c:v>16.46</c:v>
                </c:pt>
                <c:pt idx="8685">
                  <c:v>16.46</c:v>
                </c:pt>
                <c:pt idx="8686">
                  <c:v>16.45</c:v>
                </c:pt>
                <c:pt idx="8687">
                  <c:v>16.440000000000001</c:v>
                </c:pt>
                <c:pt idx="8688">
                  <c:v>16.440000000000001</c:v>
                </c:pt>
                <c:pt idx="8689">
                  <c:v>16.399999999999999</c:v>
                </c:pt>
                <c:pt idx="8690">
                  <c:v>16.38</c:v>
                </c:pt>
                <c:pt idx="8691">
                  <c:v>16.36</c:v>
                </c:pt>
                <c:pt idx="8692">
                  <c:v>16.329999999999998</c:v>
                </c:pt>
                <c:pt idx="8693">
                  <c:v>16.3</c:v>
                </c:pt>
                <c:pt idx="8694">
                  <c:v>16.28</c:v>
                </c:pt>
                <c:pt idx="8695">
                  <c:v>16.27</c:v>
                </c:pt>
                <c:pt idx="8696">
                  <c:v>16.239999999999998</c:v>
                </c:pt>
                <c:pt idx="8697">
                  <c:v>16.21</c:v>
                </c:pt>
                <c:pt idx="8698">
                  <c:v>16.190000000000001</c:v>
                </c:pt>
                <c:pt idx="8699">
                  <c:v>16.18</c:v>
                </c:pt>
                <c:pt idx="8700">
                  <c:v>16.170000000000002</c:v>
                </c:pt>
                <c:pt idx="8701">
                  <c:v>16.16</c:v>
                </c:pt>
                <c:pt idx="8702">
                  <c:v>16.13</c:v>
                </c:pt>
                <c:pt idx="8703">
                  <c:v>16.13</c:v>
                </c:pt>
                <c:pt idx="8704">
                  <c:v>16.059999999999999</c:v>
                </c:pt>
                <c:pt idx="8705">
                  <c:v>16.05</c:v>
                </c:pt>
                <c:pt idx="8706">
                  <c:v>16.04</c:v>
                </c:pt>
                <c:pt idx="8707">
                  <c:v>16.03</c:v>
                </c:pt>
                <c:pt idx="8708">
                  <c:v>16.02</c:v>
                </c:pt>
                <c:pt idx="8709">
                  <c:v>16.010000000000002</c:v>
                </c:pt>
                <c:pt idx="8710">
                  <c:v>16</c:v>
                </c:pt>
                <c:pt idx="8711">
                  <c:v>16</c:v>
                </c:pt>
                <c:pt idx="8712">
                  <c:v>16</c:v>
                </c:pt>
                <c:pt idx="8713">
                  <c:v>16</c:v>
                </c:pt>
                <c:pt idx="8714">
                  <c:v>15.97</c:v>
                </c:pt>
                <c:pt idx="8715">
                  <c:v>15.95</c:v>
                </c:pt>
                <c:pt idx="8716">
                  <c:v>15.9</c:v>
                </c:pt>
                <c:pt idx="8717">
                  <c:v>15.9</c:v>
                </c:pt>
                <c:pt idx="8718">
                  <c:v>15.87</c:v>
                </c:pt>
                <c:pt idx="8719">
                  <c:v>15.86</c:v>
                </c:pt>
                <c:pt idx="8720">
                  <c:v>15.84</c:v>
                </c:pt>
                <c:pt idx="8721">
                  <c:v>15.83</c:v>
                </c:pt>
                <c:pt idx="8722">
                  <c:v>15.8</c:v>
                </c:pt>
                <c:pt idx="8723">
                  <c:v>15.78</c:v>
                </c:pt>
                <c:pt idx="8724">
                  <c:v>15.77</c:v>
                </c:pt>
                <c:pt idx="8725">
                  <c:v>15.77</c:v>
                </c:pt>
                <c:pt idx="8726">
                  <c:v>15.76</c:v>
                </c:pt>
                <c:pt idx="8727">
                  <c:v>15.75</c:v>
                </c:pt>
                <c:pt idx="8728">
                  <c:v>15.71</c:v>
                </c:pt>
                <c:pt idx="8729">
                  <c:v>15.7</c:v>
                </c:pt>
                <c:pt idx="8730">
                  <c:v>15.68</c:v>
                </c:pt>
                <c:pt idx="8731">
                  <c:v>15.67</c:v>
                </c:pt>
                <c:pt idx="8732">
                  <c:v>15.66</c:v>
                </c:pt>
                <c:pt idx="8733">
                  <c:v>15.63</c:v>
                </c:pt>
                <c:pt idx="8734">
                  <c:v>15.61</c:v>
                </c:pt>
                <c:pt idx="8735">
                  <c:v>15.6</c:v>
                </c:pt>
                <c:pt idx="8736">
                  <c:v>15.59</c:v>
                </c:pt>
                <c:pt idx="8737">
                  <c:v>15.57</c:v>
                </c:pt>
                <c:pt idx="8738">
                  <c:v>15.56</c:v>
                </c:pt>
                <c:pt idx="8739">
                  <c:v>15.55</c:v>
                </c:pt>
                <c:pt idx="8740">
                  <c:v>15.49</c:v>
                </c:pt>
                <c:pt idx="8741">
                  <c:v>15.49</c:v>
                </c:pt>
                <c:pt idx="8742">
                  <c:v>15.47</c:v>
                </c:pt>
                <c:pt idx="8743">
                  <c:v>15.45</c:v>
                </c:pt>
                <c:pt idx="8744">
                  <c:v>15.36</c:v>
                </c:pt>
                <c:pt idx="8745">
                  <c:v>15.35</c:v>
                </c:pt>
                <c:pt idx="8746">
                  <c:v>15.27</c:v>
                </c:pt>
                <c:pt idx="8747">
                  <c:v>15.23</c:v>
                </c:pt>
                <c:pt idx="8748">
                  <c:v>15.21</c:v>
                </c:pt>
                <c:pt idx="8749">
                  <c:v>15.18</c:v>
                </c:pt>
                <c:pt idx="8750">
                  <c:v>15.17</c:v>
                </c:pt>
                <c:pt idx="8751">
                  <c:v>15.16</c:v>
                </c:pt>
                <c:pt idx="8752">
                  <c:v>15.11</c:v>
                </c:pt>
                <c:pt idx="8753">
                  <c:v>15.04</c:v>
                </c:pt>
                <c:pt idx="8754">
                  <c:v>15</c:v>
                </c:pt>
                <c:pt idx="8755">
                  <c:v>14.98</c:v>
                </c:pt>
                <c:pt idx="8756">
                  <c:v>14.93</c:v>
                </c:pt>
                <c:pt idx="8757">
                  <c:v>14.81</c:v>
                </c:pt>
                <c:pt idx="8758">
                  <c:v>14.79</c:v>
                </c:pt>
                <c:pt idx="8759">
                  <c:v>14.68</c:v>
                </c:pt>
                <c:pt idx="8760">
                  <c:v>14.68</c:v>
                </c:pt>
                <c:pt idx="8761">
                  <c:v>14.64</c:v>
                </c:pt>
                <c:pt idx="8762">
                  <c:v>14.59</c:v>
                </c:pt>
                <c:pt idx="8763">
                  <c:v>14.56</c:v>
                </c:pt>
                <c:pt idx="8764">
                  <c:v>14.43</c:v>
                </c:pt>
                <c:pt idx="8765">
                  <c:v>14.41</c:v>
                </c:pt>
                <c:pt idx="8766">
                  <c:v>14.37</c:v>
                </c:pt>
                <c:pt idx="8767">
                  <c:v>14.3</c:v>
                </c:pt>
                <c:pt idx="8768">
                  <c:v>14.28</c:v>
                </c:pt>
                <c:pt idx="8769">
                  <c:v>14.27</c:v>
                </c:pt>
                <c:pt idx="8770">
                  <c:v>14.18</c:v>
                </c:pt>
                <c:pt idx="8771">
                  <c:v>14.11</c:v>
                </c:pt>
                <c:pt idx="8772">
                  <c:v>14.03</c:v>
                </c:pt>
                <c:pt idx="8773">
                  <c:v>14</c:v>
                </c:pt>
                <c:pt idx="8774">
                  <c:v>14</c:v>
                </c:pt>
                <c:pt idx="8775">
                  <c:v>13.67</c:v>
                </c:pt>
                <c:pt idx="8776">
                  <c:v>13.67</c:v>
                </c:pt>
                <c:pt idx="8777">
                  <c:v>13.16</c:v>
                </c:pt>
                <c:pt idx="8778">
                  <c:v>13.08</c:v>
                </c:pt>
                <c:pt idx="8779">
                  <c:v>13.06</c:v>
                </c:pt>
                <c:pt idx="8780">
                  <c:v>13.01</c:v>
                </c:pt>
                <c:pt idx="8781">
                  <c:v>12.12</c:v>
                </c:pt>
                <c:pt idx="8782">
                  <c:v>10.71</c:v>
                </c:pt>
                <c:pt idx="8783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0E-40E9-AB20-86F26DE01A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94208816"/>
        <c:axId val="1494209776"/>
      </c:lineChart>
      <c:catAx>
        <c:axId val="149420881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4209776"/>
        <c:crosses val="autoZero"/>
        <c:auto val="1"/>
        <c:lblAlgn val="ctr"/>
        <c:lblOffset val="100"/>
        <c:noMultiLvlLbl val="0"/>
      </c:catAx>
      <c:valAx>
        <c:axId val="1494209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42088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6350</xdr:colOff>
      <xdr:row>0</xdr:row>
      <xdr:rowOff>0</xdr:rowOff>
    </xdr:from>
    <xdr:to>
      <xdr:col>30</xdr:col>
      <xdr:colOff>434975</xdr:colOff>
      <xdr:row>22</xdr:row>
      <xdr:rowOff>888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51D0637-3D53-4B10-9C9C-C952D6D6F7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19</xdr:col>
      <xdr:colOff>323850</xdr:colOff>
      <xdr:row>36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E284359-2FC3-44F9-9FFF-C90813BE17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9B8C2E-EFE2-4846-8C4C-D4BCA3B806E8}">
  <dimension ref="A1:U54841"/>
  <sheetViews>
    <sheetView tabSelected="1" topLeftCell="S1" zoomScale="115" zoomScaleNormal="100" workbookViewId="0">
      <selection activeCell="I24" sqref="I24"/>
    </sheetView>
  </sheetViews>
  <sheetFormatPr baseColWidth="10" defaultColWidth="8.83203125" defaultRowHeight="13" x14ac:dyDescent="0.15"/>
  <cols>
    <col min="1" max="1" width="21" customWidth="1"/>
    <col min="2" max="2" width="8" customWidth="1"/>
    <col min="3" max="3" width="5.83203125" bestFit="1" customWidth="1"/>
    <col min="4" max="4" width="4.6640625" bestFit="1" customWidth="1"/>
    <col min="5" max="5" width="44.33203125" bestFit="1" customWidth="1"/>
    <col min="6" max="6" width="43.83203125" bestFit="1" customWidth="1"/>
    <col min="7" max="7" width="52.1640625" bestFit="1" customWidth="1"/>
    <col min="8" max="8" width="17.5" customWidth="1"/>
    <col min="9" max="9" width="43.5" bestFit="1" customWidth="1"/>
    <col min="10" max="10" width="43.1640625" bestFit="1" customWidth="1"/>
    <col min="11" max="11" width="51.1640625" bestFit="1" customWidth="1"/>
    <col min="19" max="19" width="15" customWidth="1"/>
    <col min="20" max="20" width="12.83203125" customWidth="1"/>
    <col min="21" max="21" width="11.33203125" customWidth="1"/>
  </cols>
  <sheetData>
    <row r="1" spans="1:21" ht="14" x14ac:dyDescent="0.15">
      <c r="A1" s="1"/>
      <c r="B1" s="3" t="s">
        <v>7</v>
      </c>
      <c r="C1" s="3" t="s">
        <v>8</v>
      </c>
      <c r="D1" s="3" t="s">
        <v>9</v>
      </c>
      <c r="E1" s="2" t="s">
        <v>0</v>
      </c>
      <c r="F1" s="2" t="s">
        <v>1</v>
      </c>
      <c r="G1" s="2" t="s">
        <v>5</v>
      </c>
      <c r="H1" s="2"/>
      <c r="I1" s="2" t="s">
        <v>2</v>
      </c>
      <c r="J1" s="2" t="s">
        <v>3</v>
      </c>
      <c r="K1" s="2" t="s">
        <v>6</v>
      </c>
      <c r="P1" s="9" t="s">
        <v>13</v>
      </c>
      <c r="Q1" s="9" t="s">
        <v>7</v>
      </c>
      <c r="R1" s="9" t="s">
        <v>8</v>
      </c>
      <c r="S1" s="2" t="s">
        <v>10</v>
      </c>
      <c r="T1" s="2" t="s">
        <v>11</v>
      </c>
      <c r="U1" s="2" t="s">
        <v>12</v>
      </c>
    </row>
    <row r="2" spans="1:21" x14ac:dyDescent="0.15">
      <c r="A2" s="5">
        <v>43466</v>
      </c>
      <c r="B2" s="4">
        <f>YEAR(A2)</f>
        <v>2019</v>
      </c>
      <c r="C2" s="4">
        <f>MONTH(A2)</f>
        <v>1</v>
      </c>
      <c r="D2" s="4">
        <f>HOUR(A2)</f>
        <v>0</v>
      </c>
      <c r="E2" s="6">
        <v>12.31</v>
      </c>
      <c r="F2" s="6">
        <v>26.4</v>
      </c>
      <c r="G2" s="6">
        <v>25.63</v>
      </c>
      <c r="H2" s="6"/>
      <c r="I2" s="6">
        <v>6.73</v>
      </c>
      <c r="J2" s="6">
        <v>39.9</v>
      </c>
      <c r="K2" s="6">
        <v>35.65</v>
      </c>
      <c r="P2" s="9" t="str">
        <f>CONCATENATE(R2,"-",Q2)</f>
        <v>1-2019</v>
      </c>
      <c r="Q2" s="9">
        <v>2019</v>
      </c>
      <c r="R2" s="9">
        <v>1</v>
      </c>
      <c r="S2" s="8">
        <f>AVERAGEIFS($E$2:$E$54841,$B$2:$B$54841,$Q2,$C$2:$C$54841,$R2)</f>
        <v>35.01533602150537</v>
      </c>
      <c r="T2" s="8">
        <f>AVERAGEIFS($F$2:$F$54841,$B$2:$B$54841,$Q2,$C$2:$C$54841,$R2)</f>
        <v>51.031115591397842</v>
      </c>
      <c r="U2" s="8">
        <f>AVERAGEIFS($G$2:$G$54841,$B$2:$B$54841,$Q2,$C$2:$C$54841,$R2)</f>
        <v>56.762876344086031</v>
      </c>
    </row>
    <row r="3" spans="1:21" x14ac:dyDescent="0.15">
      <c r="A3" s="5">
        <v>43466.041666666664</v>
      </c>
      <c r="B3" s="4">
        <f t="shared" ref="B3:B66" si="0">YEAR(A3)</f>
        <v>2019</v>
      </c>
      <c r="C3" s="4">
        <f t="shared" ref="C3:C66" si="1">MONTH(A3)</f>
        <v>1</v>
      </c>
      <c r="D3" s="4">
        <f t="shared" ref="D3:D66" si="2">HOUR(A3)</f>
        <v>1</v>
      </c>
      <c r="E3" s="6">
        <v>11.83</v>
      </c>
      <c r="F3" s="6">
        <v>22.97</v>
      </c>
      <c r="G3" s="6">
        <v>20.49</v>
      </c>
      <c r="H3" s="6"/>
      <c r="I3" s="6">
        <v>12.86</v>
      </c>
      <c r="J3" s="6">
        <v>21.69</v>
      </c>
      <c r="K3" s="6">
        <v>38.630000000000003</v>
      </c>
      <c r="P3" s="9" t="str">
        <f t="shared" ref="P3:P66" si="3">CONCATENATE(R3,"-",Q3)</f>
        <v>2-2019</v>
      </c>
      <c r="Q3" s="9">
        <v>2019</v>
      </c>
      <c r="R3" s="9">
        <v>2</v>
      </c>
      <c r="S3" s="8">
        <f t="shared" ref="S3:S66" si="4">AVERAGEIFS($E$2:$E$54841,$B$2:$B$54841,$Q3,$C$2:$C$54841,$R3)</f>
        <v>25.741011904761915</v>
      </c>
      <c r="T3" s="8">
        <f t="shared" ref="T3:T66" si="5">AVERAGEIFS($F$2:$F$54841,$B$2:$B$54841,$Q3,$C$2:$C$54841,$R3)</f>
        <v>32.722604166666692</v>
      </c>
      <c r="U3" s="8">
        <f t="shared" ref="U3:U66" si="6">AVERAGEIFS($G$2:$G$54841,$B$2:$B$54841,$Q3,$C$2:$C$54841,$R3)</f>
        <v>35.620505952380917</v>
      </c>
    </row>
    <row r="4" spans="1:21" x14ac:dyDescent="0.15">
      <c r="A4" s="5">
        <v>43466.083333333336</v>
      </c>
      <c r="B4" s="4">
        <f t="shared" si="0"/>
        <v>2019</v>
      </c>
      <c r="C4" s="4">
        <f t="shared" si="1"/>
        <v>1</v>
      </c>
      <c r="D4" s="4">
        <f t="shared" si="2"/>
        <v>2</v>
      </c>
      <c r="E4" s="6">
        <v>10.89</v>
      </c>
      <c r="F4" s="6">
        <v>20.99</v>
      </c>
      <c r="G4" s="6">
        <v>18.86</v>
      </c>
      <c r="H4" s="6"/>
      <c r="I4" s="6">
        <v>13.4</v>
      </c>
      <c r="J4" s="6">
        <v>23.86</v>
      </c>
      <c r="K4" s="6">
        <v>21.23</v>
      </c>
      <c r="P4" s="9" t="str">
        <f t="shared" si="3"/>
        <v>3-2019</v>
      </c>
      <c r="Q4" s="9">
        <v>2019</v>
      </c>
      <c r="R4" s="9">
        <v>3</v>
      </c>
      <c r="S4" s="8">
        <f t="shared" si="4"/>
        <v>27.667967698519529</v>
      </c>
      <c r="T4" s="8">
        <f t="shared" si="5"/>
        <v>33.387496635262444</v>
      </c>
      <c r="U4" s="8">
        <f t="shared" si="6"/>
        <v>38.065289367429372</v>
      </c>
    </row>
    <row r="5" spans="1:21" x14ac:dyDescent="0.15">
      <c r="A5" s="5">
        <v>43466.125</v>
      </c>
      <c r="B5" s="4">
        <f t="shared" si="0"/>
        <v>2019</v>
      </c>
      <c r="C5" s="4">
        <f t="shared" si="1"/>
        <v>1</v>
      </c>
      <c r="D5" s="4">
        <f t="shared" si="2"/>
        <v>3</v>
      </c>
      <c r="E5" s="6">
        <v>10.87</v>
      </c>
      <c r="F5" s="6">
        <v>20.78</v>
      </c>
      <c r="G5" s="6">
        <v>19.12</v>
      </c>
      <c r="H5" s="6"/>
      <c r="I5" s="6">
        <v>3.71</v>
      </c>
      <c r="J5" s="6">
        <v>18.829999999999998</v>
      </c>
      <c r="K5" s="6">
        <v>18.45</v>
      </c>
      <c r="P5" s="9" t="str">
        <f t="shared" si="3"/>
        <v>4-2019</v>
      </c>
      <c r="Q5" s="9">
        <v>2019</v>
      </c>
      <c r="R5" s="9">
        <v>4</v>
      </c>
      <c r="S5" s="8">
        <f t="shared" si="4"/>
        <v>21.81983333333336</v>
      </c>
      <c r="T5" s="8">
        <f t="shared" si="5"/>
        <v>26.025361111111099</v>
      </c>
      <c r="U5" s="8">
        <f t="shared" si="6"/>
        <v>26.968055555555555</v>
      </c>
    </row>
    <row r="6" spans="1:21" x14ac:dyDescent="0.15">
      <c r="A6" s="5">
        <v>43466.166666666664</v>
      </c>
      <c r="B6" s="4">
        <f t="shared" si="0"/>
        <v>2019</v>
      </c>
      <c r="C6" s="4">
        <f t="shared" si="1"/>
        <v>1</v>
      </c>
      <c r="D6" s="4">
        <f t="shared" si="2"/>
        <v>4</v>
      </c>
      <c r="E6" s="6">
        <v>10.82</v>
      </c>
      <c r="F6" s="6">
        <v>21.13</v>
      </c>
      <c r="G6" s="6">
        <v>17.8</v>
      </c>
      <c r="H6" s="6"/>
      <c r="I6" s="6">
        <v>6.92</v>
      </c>
      <c r="J6" s="6">
        <v>10.33</v>
      </c>
      <c r="K6" s="6">
        <v>7.54</v>
      </c>
      <c r="P6" s="9" t="str">
        <f t="shared" si="3"/>
        <v>5-2019</v>
      </c>
      <c r="Q6" s="9">
        <v>2019</v>
      </c>
      <c r="R6" s="9">
        <v>5</v>
      </c>
      <c r="S6" s="8">
        <f t="shared" si="4"/>
        <v>15.114516129032282</v>
      </c>
      <c r="T6" s="8">
        <f t="shared" si="5"/>
        <v>22.169018817204314</v>
      </c>
      <c r="U6" s="8">
        <f t="shared" si="6"/>
        <v>24.214274193548381</v>
      </c>
    </row>
    <row r="7" spans="1:21" x14ac:dyDescent="0.15">
      <c r="A7" s="5">
        <v>43466.208333333336</v>
      </c>
      <c r="B7" s="4">
        <f t="shared" si="0"/>
        <v>2019</v>
      </c>
      <c r="C7" s="4">
        <f t="shared" si="1"/>
        <v>1</v>
      </c>
      <c r="D7" s="4">
        <f t="shared" si="2"/>
        <v>5</v>
      </c>
      <c r="E7" s="6">
        <v>10.8</v>
      </c>
      <c r="F7" s="6">
        <v>21.35</v>
      </c>
      <c r="G7" s="6">
        <v>20.22</v>
      </c>
      <c r="H7" s="6"/>
      <c r="I7" s="6">
        <v>19.079999999999998</v>
      </c>
      <c r="J7" s="6">
        <v>20.39</v>
      </c>
      <c r="K7" s="6">
        <v>17.93</v>
      </c>
      <c r="P7" s="9" t="str">
        <f t="shared" si="3"/>
        <v>6-2019</v>
      </c>
      <c r="Q7" s="9">
        <v>2019</v>
      </c>
      <c r="R7" s="9">
        <v>6</v>
      </c>
      <c r="S7" s="8">
        <f t="shared" si="4"/>
        <v>15.66568055555557</v>
      </c>
      <c r="T7" s="8">
        <f t="shared" si="5"/>
        <v>21.748277777777794</v>
      </c>
      <c r="U7" s="8">
        <f t="shared" si="6"/>
        <v>22.088541666666671</v>
      </c>
    </row>
    <row r="8" spans="1:21" x14ac:dyDescent="0.15">
      <c r="A8" s="5">
        <v>43466.25</v>
      </c>
      <c r="B8" s="4">
        <f t="shared" si="0"/>
        <v>2019</v>
      </c>
      <c r="C8" s="4">
        <f t="shared" si="1"/>
        <v>1</v>
      </c>
      <c r="D8" s="4">
        <f t="shared" si="2"/>
        <v>6</v>
      </c>
      <c r="E8" s="6">
        <v>12.08</v>
      </c>
      <c r="F8" s="6">
        <v>24.22</v>
      </c>
      <c r="G8" s="6">
        <v>20.64</v>
      </c>
      <c r="H8" s="6"/>
      <c r="I8" s="6">
        <v>12.3</v>
      </c>
      <c r="J8" s="6">
        <v>13.02</v>
      </c>
      <c r="K8" s="6">
        <v>10.8</v>
      </c>
      <c r="P8" s="9" t="str">
        <f t="shared" si="3"/>
        <v>7-2019</v>
      </c>
      <c r="Q8" s="9">
        <v>2019</v>
      </c>
      <c r="R8" s="9">
        <v>7</v>
      </c>
      <c r="S8" s="8">
        <f t="shared" si="4"/>
        <v>25.268817204301101</v>
      </c>
      <c r="T8" s="8">
        <f t="shared" si="5"/>
        <v>27.395698924731217</v>
      </c>
      <c r="U8" s="8">
        <f t="shared" si="6"/>
        <v>29.778239247311788</v>
      </c>
    </row>
    <row r="9" spans="1:21" x14ac:dyDescent="0.15">
      <c r="A9" s="5">
        <v>43466.291666666664</v>
      </c>
      <c r="B9" s="4">
        <f t="shared" si="0"/>
        <v>2019</v>
      </c>
      <c r="C9" s="4">
        <f t="shared" si="1"/>
        <v>1</v>
      </c>
      <c r="D9" s="4">
        <f t="shared" si="2"/>
        <v>7</v>
      </c>
      <c r="E9" s="6">
        <v>12.13</v>
      </c>
      <c r="F9" s="6">
        <v>22.44</v>
      </c>
      <c r="G9" s="6">
        <v>23</v>
      </c>
      <c r="H9" s="6"/>
      <c r="I9" s="6">
        <v>0.83</v>
      </c>
      <c r="J9" s="6">
        <v>16.899999999999999</v>
      </c>
      <c r="K9" s="6">
        <v>-44.52</v>
      </c>
      <c r="P9" s="9" t="str">
        <f t="shared" si="3"/>
        <v>8-2019</v>
      </c>
      <c r="Q9" s="9">
        <v>2019</v>
      </c>
      <c r="R9" s="9">
        <v>8</v>
      </c>
      <c r="S9" s="8">
        <f t="shared" si="4"/>
        <v>22.398844086021523</v>
      </c>
      <c r="T9" s="8">
        <f t="shared" si="5"/>
        <v>24.063306451612945</v>
      </c>
      <c r="U9" s="8">
        <f t="shared" si="6"/>
        <v>25.69262096774197</v>
      </c>
    </row>
    <row r="10" spans="1:21" x14ac:dyDescent="0.15">
      <c r="A10" s="5">
        <v>43466.333333333336</v>
      </c>
      <c r="B10" s="4">
        <f t="shared" si="0"/>
        <v>2019</v>
      </c>
      <c r="C10" s="4">
        <f t="shared" si="1"/>
        <v>1</v>
      </c>
      <c r="D10" s="4">
        <f t="shared" si="2"/>
        <v>8</v>
      </c>
      <c r="E10" s="6">
        <v>14.65</v>
      </c>
      <c r="F10" s="6">
        <v>23.17</v>
      </c>
      <c r="G10" s="6">
        <v>23.76</v>
      </c>
      <c r="H10" s="6"/>
      <c r="I10" s="6">
        <v>2.2400000000000002</v>
      </c>
      <c r="J10" s="6">
        <v>2.33</v>
      </c>
      <c r="K10" s="6">
        <v>-19.78</v>
      </c>
      <c r="P10" s="9" t="str">
        <f t="shared" si="3"/>
        <v>9-2019</v>
      </c>
      <c r="Q10" s="9">
        <v>2019</v>
      </c>
      <c r="R10" s="9">
        <v>9</v>
      </c>
      <c r="S10" s="8">
        <f t="shared" si="4"/>
        <v>16.902958333333334</v>
      </c>
      <c r="T10" s="8">
        <f t="shared" si="5"/>
        <v>20.635416666666668</v>
      </c>
      <c r="U10" s="8">
        <f t="shared" si="6"/>
        <v>21.136513888888871</v>
      </c>
    </row>
    <row r="11" spans="1:21" x14ac:dyDescent="0.15">
      <c r="A11" s="5">
        <v>43466.375</v>
      </c>
      <c r="B11" s="4">
        <f t="shared" si="0"/>
        <v>2019</v>
      </c>
      <c r="C11" s="4">
        <f t="shared" si="1"/>
        <v>1</v>
      </c>
      <c r="D11" s="4">
        <f t="shared" si="2"/>
        <v>9</v>
      </c>
      <c r="E11" s="6">
        <v>17.940000000000001</v>
      </c>
      <c r="F11" s="6">
        <v>24.45</v>
      </c>
      <c r="G11" s="6">
        <v>22.37</v>
      </c>
      <c r="H11" s="6"/>
      <c r="I11" s="6">
        <v>1.46</v>
      </c>
      <c r="J11" s="6">
        <v>1.52</v>
      </c>
      <c r="K11" s="6">
        <v>19.41</v>
      </c>
      <c r="P11" s="9" t="str">
        <f t="shared" si="3"/>
        <v>10-2019</v>
      </c>
      <c r="Q11" s="9">
        <v>2019</v>
      </c>
      <c r="R11" s="9">
        <v>10</v>
      </c>
      <c r="S11" s="8">
        <f t="shared" si="4"/>
        <v>16.488508064516115</v>
      </c>
      <c r="T11" s="8">
        <f t="shared" si="5"/>
        <v>19.014999999999997</v>
      </c>
      <c r="U11" s="8">
        <f t="shared" si="6"/>
        <v>20.746142473118294</v>
      </c>
    </row>
    <row r="12" spans="1:21" x14ac:dyDescent="0.15">
      <c r="A12" s="5">
        <v>43466.416666666664</v>
      </c>
      <c r="B12" s="4">
        <f t="shared" si="0"/>
        <v>2019</v>
      </c>
      <c r="C12" s="4">
        <f t="shared" si="1"/>
        <v>1</v>
      </c>
      <c r="D12" s="4">
        <f t="shared" si="2"/>
        <v>10</v>
      </c>
      <c r="E12" s="6">
        <v>18.02</v>
      </c>
      <c r="F12" s="6">
        <v>26.16</v>
      </c>
      <c r="G12" s="6">
        <v>25.27</v>
      </c>
      <c r="H12" s="6"/>
      <c r="I12" s="6">
        <v>9.2899999999999991</v>
      </c>
      <c r="J12" s="6">
        <v>9.73</v>
      </c>
      <c r="K12" s="6">
        <v>12.21</v>
      </c>
      <c r="P12" s="9" t="str">
        <f t="shared" si="3"/>
        <v>11-2019</v>
      </c>
      <c r="Q12" s="9">
        <v>2019</v>
      </c>
      <c r="R12" s="9">
        <v>11</v>
      </c>
      <c r="S12" s="8">
        <f t="shared" si="4"/>
        <v>19.747614424410536</v>
      </c>
      <c r="T12" s="8">
        <f t="shared" si="5"/>
        <v>28.401178918169201</v>
      </c>
      <c r="U12" s="8">
        <f t="shared" si="6"/>
        <v>32.286712898751738</v>
      </c>
    </row>
    <row r="13" spans="1:21" x14ac:dyDescent="0.15">
      <c r="A13" s="5">
        <v>43466.458333333336</v>
      </c>
      <c r="B13" s="4">
        <f t="shared" si="0"/>
        <v>2019</v>
      </c>
      <c r="C13" s="4">
        <f t="shared" si="1"/>
        <v>1</v>
      </c>
      <c r="D13" s="4">
        <f t="shared" si="2"/>
        <v>11</v>
      </c>
      <c r="E13" s="6">
        <v>19.32</v>
      </c>
      <c r="F13" s="6">
        <v>25.25</v>
      </c>
      <c r="G13" s="6">
        <v>25.61</v>
      </c>
      <c r="H13" s="6"/>
      <c r="I13" s="6">
        <v>10.47</v>
      </c>
      <c r="J13" s="6">
        <v>22.44</v>
      </c>
      <c r="K13" s="6">
        <v>2.57</v>
      </c>
      <c r="P13" s="9" t="str">
        <f t="shared" si="3"/>
        <v>12-2019</v>
      </c>
      <c r="Q13" s="9">
        <v>2019</v>
      </c>
      <c r="R13" s="9">
        <v>12</v>
      </c>
      <c r="S13" s="8">
        <f t="shared" si="4"/>
        <v>19.757674731182821</v>
      </c>
      <c r="T13" s="8">
        <f t="shared" si="5"/>
        <v>28.73521505376344</v>
      </c>
      <c r="U13" s="8">
        <f t="shared" si="6"/>
        <v>40.983857526881764</v>
      </c>
    </row>
    <row r="14" spans="1:21" x14ac:dyDescent="0.15">
      <c r="A14" s="5">
        <v>43466.5</v>
      </c>
      <c r="B14" s="4">
        <f t="shared" si="0"/>
        <v>2019</v>
      </c>
      <c r="C14" s="4">
        <f t="shared" si="1"/>
        <v>1</v>
      </c>
      <c r="D14" s="4">
        <f t="shared" si="2"/>
        <v>12</v>
      </c>
      <c r="E14" s="6">
        <v>18.07</v>
      </c>
      <c r="F14" s="6">
        <v>24.78</v>
      </c>
      <c r="G14" s="6">
        <v>25.61</v>
      </c>
      <c r="H14" s="6"/>
      <c r="I14" s="6">
        <v>13.17</v>
      </c>
      <c r="J14" s="6">
        <v>13.79</v>
      </c>
      <c r="K14" s="6">
        <v>11.34</v>
      </c>
      <c r="P14" s="9" t="str">
        <f t="shared" si="3"/>
        <v>1-2020</v>
      </c>
      <c r="Q14" s="9">
        <f>Q2+1</f>
        <v>2020</v>
      </c>
      <c r="R14" s="9">
        <f>R2</f>
        <v>1</v>
      </c>
      <c r="S14" s="8">
        <f t="shared" si="4"/>
        <v>16.566115591397832</v>
      </c>
      <c r="T14" s="8">
        <f t="shared" si="5"/>
        <v>25.527163978494627</v>
      </c>
      <c r="U14" s="8">
        <f t="shared" si="6"/>
        <v>26.448212365591388</v>
      </c>
    </row>
    <row r="15" spans="1:21" x14ac:dyDescent="0.15">
      <c r="A15" s="5">
        <v>43466.541666666664</v>
      </c>
      <c r="B15" s="4">
        <f t="shared" si="0"/>
        <v>2019</v>
      </c>
      <c r="C15" s="4">
        <f t="shared" si="1"/>
        <v>1</v>
      </c>
      <c r="D15" s="4">
        <f t="shared" si="2"/>
        <v>13</v>
      </c>
      <c r="E15" s="6">
        <v>17.55</v>
      </c>
      <c r="F15" s="6">
        <v>24.45</v>
      </c>
      <c r="G15" s="6">
        <v>25.36</v>
      </c>
      <c r="H15" s="6"/>
      <c r="I15" s="6">
        <v>3.82</v>
      </c>
      <c r="J15" s="6">
        <v>3.98</v>
      </c>
      <c r="K15" s="6">
        <v>11.27</v>
      </c>
      <c r="P15" s="9" t="str">
        <f t="shared" si="3"/>
        <v>2-2020</v>
      </c>
      <c r="Q15" s="9">
        <f t="shared" ref="Q15:Q76" si="7">Q3+1</f>
        <v>2020</v>
      </c>
      <c r="R15" s="9">
        <f t="shared" ref="R15:R76" si="8">R3</f>
        <v>2</v>
      </c>
      <c r="S15" s="8">
        <f t="shared" si="4"/>
        <v>16.361120689655174</v>
      </c>
      <c r="T15" s="8">
        <f t="shared" si="5"/>
        <v>20.445977011494264</v>
      </c>
      <c r="U15" s="8">
        <f t="shared" si="6"/>
        <v>23.057298850574707</v>
      </c>
    </row>
    <row r="16" spans="1:21" x14ac:dyDescent="0.15">
      <c r="A16" s="5">
        <v>43466.583333333336</v>
      </c>
      <c r="B16" s="4">
        <f t="shared" si="0"/>
        <v>2019</v>
      </c>
      <c r="C16" s="4">
        <f t="shared" si="1"/>
        <v>1</v>
      </c>
      <c r="D16" s="4">
        <f t="shared" si="2"/>
        <v>14</v>
      </c>
      <c r="E16" s="6">
        <v>17.55</v>
      </c>
      <c r="F16" s="6">
        <v>23.76</v>
      </c>
      <c r="G16" s="6">
        <v>25.32</v>
      </c>
      <c r="H16" s="6"/>
      <c r="I16" s="6">
        <v>3.38</v>
      </c>
      <c r="J16" s="6">
        <v>3.51</v>
      </c>
      <c r="K16" s="6">
        <v>18.09</v>
      </c>
      <c r="P16" s="9" t="str">
        <f t="shared" si="3"/>
        <v>3-2020</v>
      </c>
      <c r="Q16" s="9">
        <f t="shared" si="7"/>
        <v>2020</v>
      </c>
      <c r="R16" s="9">
        <f t="shared" si="8"/>
        <v>3</v>
      </c>
      <c r="S16" s="8">
        <f t="shared" si="4"/>
        <v>13.994629878869455</v>
      </c>
      <c r="T16" s="8">
        <f t="shared" si="5"/>
        <v>17.047227456258387</v>
      </c>
      <c r="U16" s="8">
        <f t="shared" si="6"/>
        <v>17.179084791386263</v>
      </c>
    </row>
    <row r="17" spans="1:21" x14ac:dyDescent="0.15">
      <c r="A17" s="5">
        <v>43466.625</v>
      </c>
      <c r="B17" s="4">
        <f t="shared" si="0"/>
        <v>2019</v>
      </c>
      <c r="C17" s="4">
        <f t="shared" si="1"/>
        <v>1</v>
      </c>
      <c r="D17" s="4">
        <f t="shared" si="2"/>
        <v>15</v>
      </c>
      <c r="E17" s="6">
        <v>18.149999999999999</v>
      </c>
      <c r="F17" s="6">
        <v>26.57</v>
      </c>
      <c r="G17" s="6">
        <v>24.37</v>
      </c>
      <c r="H17" s="6"/>
      <c r="I17" s="6">
        <v>9.5500000000000007</v>
      </c>
      <c r="J17" s="6">
        <v>9.9499999999999993</v>
      </c>
      <c r="K17" s="6">
        <v>16.32</v>
      </c>
      <c r="P17" s="9" t="str">
        <f t="shared" si="3"/>
        <v>4-2020</v>
      </c>
      <c r="Q17" s="9">
        <f t="shared" si="7"/>
        <v>2020</v>
      </c>
      <c r="R17" s="9">
        <f t="shared" si="8"/>
        <v>4</v>
      </c>
      <c r="S17" s="8">
        <f t="shared" si="4"/>
        <v>11.87477777777776</v>
      </c>
      <c r="T17" s="8">
        <f t="shared" si="5"/>
        <v>16.192819444444432</v>
      </c>
      <c r="U17" s="8">
        <f t="shared" si="6"/>
        <v>18.362444444444435</v>
      </c>
    </row>
    <row r="18" spans="1:21" x14ac:dyDescent="0.15">
      <c r="A18" s="5">
        <v>43466.666666666664</v>
      </c>
      <c r="B18" s="4">
        <f t="shared" si="0"/>
        <v>2019</v>
      </c>
      <c r="C18" s="4">
        <f t="shared" si="1"/>
        <v>1</v>
      </c>
      <c r="D18" s="4">
        <f t="shared" si="2"/>
        <v>16</v>
      </c>
      <c r="E18" s="6">
        <v>20.89</v>
      </c>
      <c r="F18" s="6">
        <v>30.79</v>
      </c>
      <c r="G18" s="6">
        <v>26.13</v>
      </c>
      <c r="H18" s="6"/>
      <c r="I18" s="6">
        <v>16.170000000000002</v>
      </c>
      <c r="J18" s="6">
        <v>16.84</v>
      </c>
      <c r="K18" s="6">
        <v>18.34</v>
      </c>
      <c r="P18" s="9" t="str">
        <f t="shared" si="3"/>
        <v>5-2020</v>
      </c>
      <c r="Q18" s="9">
        <f t="shared" si="7"/>
        <v>2020</v>
      </c>
      <c r="R18" s="9">
        <f t="shared" si="8"/>
        <v>5</v>
      </c>
      <c r="S18" s="8">
        <f t="shared" si="4"/>
        <v>13.075336021505354</v>
      </c>
      <c r="T18" s="8">
        <f t="shared" si="5"/>
        <v>14.498239247311853</v>
      </c>
      <c r="U18" s="8">
        <f t="shared" si="6"/>
        <v>16.483534946236549</v>
      </c>
    </row>
    <row r="19" spans="1:21" x14ac:dyDescent="0.15">
      <c r="A19" s="5">
        <v>43466.708333333336</v>
      </c>
      <c r="B19" s="4">
        <f t="shared" si="0"/>
        <v>2019</v>
      </c>
      <c r="C19" s="4">
        <f t="shared" si="1"/>
        <v>1</v>
      </c>
      <c r="D19" s="4">
        <f t="shared" si="2"/>
        <v>17</v>
      </c>
      <c r="E19" s="6">
        <v>26.14</v>
      </c>
      <c r="F19" s="6">
        <v>39.14</v>
      </c>
      <c r="G19" s="6">
        <v>37.369999999999997</v>
      </c>
      <c r="H19" s="6"/>
      <c r="I19" s="6">
        <v>23.12</v>
      </c>
      <c r="J19" s="6">
        <v>24.15</v>
      </c>
      <c r="K19" s="6">
        <v>25.19</v>
      </c>
      <c r="P19" s="9" t="str">
        <f t="shared" si="3"/>
        <v>6-2020</v>
      </c>
      <c r="Q19" s="9">
        <f t="shared" si="7"/>
        <v>2020</v>
      </c>
      <c r="R19" s="9">
        <f t="shared" si="8"/>
        <v>6</v>
      </c>
      <c r="S19" s="8">
        <f t="shared" si="4"/>
        <v>16.464444444444442</v>
      </c>
      <c r="T19" s="8">
        <f t="shared" si="5"/>
        <v>19.018069444444421</v>
      </c>
      <c r="U19" s="8">
        <f t="shared" si="6"/>
        <v>19.838736111111118</v>
      </c>
    </row>
    <row r="20" spans="1:21" x14ac:dyDescent="0.15">
      <c r="A20" s="5">
        <v>43466.75</v>
      </c>
      <c r="B20" s="4">
        <f t="shared" si="0"/>
        <v>2019</v>
      </c>
      <c r="C20" s="4">
        <f t="shared" si="1"/>
        <v>1</v>
      </c>
      <c r="D20" s="4">
        <f t="shared" si="2"/>
        <v>18</v>
      </c>
      <c r="E20" s="6">
        <v>26.84</v>
      </c>
      <c r="F20" s="6">
        <v>35.31</v>
      </c>
      <c r="G20" s="6">
        <v>33.5</v>
      </c>
      <c r="H20" s="6"/>
      <c r="I20" s="6">
        <v>26.81</v>
      </c>
      <c r="J20" s="6">
        <v>27.78</v>
      </c>
      <c r="K20" s="6">
        <v>22.87</v>
      </c>
      <c r="P20" s="9" t="str">
        <f t="shared" si="3"/>
        <v>7-2020</v>
      </c>
      <c r="Q20" s="9">
        <f t="shared" si="7"/>
        <v>2020</v>
      </c>
      <c r="R20" s="9">
        <f t="shared" si="8"/>
        <v>7</v>
      </c>
      <c r="S20" s="8">
        <f t="shared" si="4"/>
        <v>22.17768817204303</v>
      </c>
      <c r="T20" s="8">
        <f t="shared" si="5"/>
        <v>22.739637096774199</v>
      </c>
      <c r="U20" s="8">
        <f t="shared" si="6"/>
        <v>23.78090053763442</v>
      </c>
    </row>
    <row r="21" spans="1:21" x14ac:dyDescent="0.15">
      <c r="A21" s="5">
        <v>43466.791666666664</v>
      </c>
      <c r="B21" s="4">
        <f t="shared" si="0"/>
        <v>2019</v>
      </c>
      <c r="C21" s="4">
        <f t="shared" si="1"/>
        <v>1</v>
      </c>
      <c r="D21" s="4">
        <f t="shared" si="2"/>
        <v>19</v>
      </c>
      <c r="E21" s="6">
        <v>26.69</v>
      </c>
      <c r="F21" s="6">
        <v>31.2</v>
      </c>
      <c r="G21" s="6">
        <v>28.95</v>
      </c>
      <c r="H21" s="6"/>
      <c r="I21" s="6">
        <v>23.47</v>
      </c>
      <c r="J21" s="6">
        <v>24.35</v>
      </c>
      <c r="K21" s="6">
        <v>22.2</v>
      </c>
      <c r="P21" s="9" t="str">
        <f t="shared" si="3"/>
        <v>8-2020</v>
      </c>
      <c r="Q21" s="9">
        <f t="shared" si="7"/>
        <v>2020</v>
      </c>
      <c r="R21" s="9">
        <f t="shared" si="8"/>
        <v>8</v>
      </c>
      <c r="S21" s="8">
        <f t="shared" si="4"/>
        <v>19.939986559139772</v>
      </c>
      <c r="T21" s="8">
        <f t="shared" si="5"/>
        <v>21.235026881720422</v>
      </c>
      <c r="U21" s="8">
        <f t="shared" si="6"/>
        <v>23.786814516129052</v>
      </c>
    </row>
    <row r="22" spans="1:21" x14ac:dyDescent="0.15">
      <c r="A22" s="5">
        <v>43466.833333333336</v>
      </c>
      <c r="B22" s="4">
        <f t="shared" si="0"/>
        <v>2019</v>
      </c>
      <c r="C22" s="4">
        <f t="shared" si="1"/>
        <v>1</v>
      </c>
      <c r="D22" s="4">
        <f t="shared" si="2"/>
        <v>20</v>
      </c>
      <c r="E22" s="6">
        <v>25.08</v>
      </c>
      <c r="F22" s="6">
        <v>28.96</v>
      </c>
      <c r="G22" s="6">
        <v>25.84</v>
      </c>
      <c r="H22" s="6"/>
      <c r="I22" s="6">
        <v>22.86</v>
      </c>
      <c r="J22" s="6">
        <v>23.69</v>
      </c>
      <c r="K22" s="6">
        <v>23.47</v>
      </c>
      <c r="P22" s="9" t="str">
        <f t="shared" si="3"/>
        <v>9-2020</v>
      </c>
      <c r="Q22" s="9">
        <f t="shared" si="7"/>
        <v>2020</v>
      </c>
      <c r="R22" s="9">
        <f t="shared" si="8"/>
        <v>9</v>
      </c>
      <c r="S22" s="8">
        <f t="shared" si="4"/>
        <v>16.364583333333332</v>
      </c>
      <c r="T22" s="8">
        <f t="shared" si="5"/>
        <v>18.490611111111125</v>
      </c>
      <c r="U22" s="8">
        <f t="shared" si="6"/>
        <v>20.462041666666654</v>
      </c>
    </row>
    <row r="23" spans="1:21" x14ac:dyDescent="0.15">
      <c r="A23" s="5">
        <v>43466.875</v>
      </c>
      <c r="B23" s="4">
        <f t="shared" si="0"/>
        <v>2019</v>
      </c>
      <c r="C23" s="4">
        <f t="shared" si="1"/>
        <v>1</v>
      </c>
      <c r="D23" s="4">
        <f t="shared" si="2"/>
        <v>21</v>
      </c>
      <c r="E23" s="6">
        <v>22.84</v>
      </c>
      <c r="F23" s="6">
        <v>26.85</v>
      </c>
      <c r="G23" s="6">
        <v>24.97</v>
      </c>
      <c r="H23" s="6"/>
      <c r="I23" s="6">
        <v>15.16</v>
      </c>
      <c r="J23" s="6">
        <v>15.76</v>
      </c>
      <c r="K23" s="6">
        <v>20.3</v>
      </c>
      <c r="P23" s="9" t="str">
        <f t="shared" si="3"/>
        <v>10-2020</v>
      </c>
      <c r="Q23" s="9">
        <f t="shared" si="7"/>
        <v>2020</v>
      </c>
      <c r="R23" s="9">
        <f t="shared" si="8"/>
        <v>10</v>
      </c>
      <c r="S23" s="8">
        <f t="shared" si="4"/>
        <v>16.10176075268819</v>
      </c>
      <c r="T23" s="8">
        <f t="shared" si="5"/>
        <v>19.317056451612892</v>
      </c>
      <c r="U23" s="8">
        <f t="shared" si="6"/>
        <v>24.783803763440858</v>
      </c>
    </row>
    <row r="24" spans="1:21" x14ac:dyDescent="0.15">
      <c r="A24" s="5">
        <v>43466.916666666664</v>
      </c>
      <c r="B24" s="4">
        <f t="shared" si="0"/>
        <v>2019</v>
      </c>
      <c r="C24" s="4">
        <f t="shared" si="1"/>
        <v>1</v>
      </c>
      <c r="D24" s="4">
        <f t="shared" si="2"/>
        <v>22</v>
      </c>
      <c r="E24" s="6">
        <v>18.77</v>
      </c>
      <c r="F24" s="6">
        <v>26.25</v>
      </c>
      <c r="G24" s="6">
        <v>24.5</v>
      </c>
      <c r="H24" s="6"/>
      <c r="I24" s="6">
        <v>12.01</v>
      </c>
      <c r="J24" s="6">
        <v>12.51</v>
      </c>
      <c r="K24" s="6">
        <v>19.22</v>
      </c>
      <c r="P24" s="9" t="str">
        <f t="shared" si="3"/>
        <v>11-2020</v>
      </c>
      <c r="Q24" s="9">
        <f t="shared" si="7"/>
        <v>2020</v>
      </c>
      <c r="R24" s="9">
        <f t="shared" si="8"/>
        <v>11</v>
      </c>
      <c r="S24" s="8">
        <f t="shared" si="4"/>
        <v>13.451428571428567</v>
      </c>
      <c r="T24" s="8">
        <f t="shared" si="5"/>
        <v>23.624563106796092</v>
      </c>
      <c r="U24" s="8">
        <f t="shared" si="6"/>
        <v>25.121165048543716</v>
      </c>
    </row>
    <row r="25" spans="1:21" x14ac:dyDescent="0.15">
      <c r="A25" s="5">
        <v>43466.958333333336</v>
      </c>
      <c r="B25" s="4">
        <f t="shared" si="0"/>
        <v>2019</v>
      </c>
      <c r="C25" s="4">
        <f t="shared" si="1"/>
        <v>1</v>
      </c>
      <c r="D25" s="4">
        <f t="shared" si="2"/>
        <v>23</v>
      </c>
      <c r="E25" s="6">
        <v>19.04</v>
      </c>
      <c r="F25" s="6">
        <v>23.39</v>
      </c>
      <c r="G25" s="6">
        <v>23.73</v>
      </c>
      <c r="H25" s="6"/>
      <c r="I25" s="6">
        <v>10.96</v>
      </c>
      <c r="J25" s="6">
        <v>11.51</v>
      </c>
      <c r="K25" s="6">
        <v>17.89</v>
      </c>
      <c r="P25" s="9" t="str">
        <f t="shared" si="3"/>
        <v>12-2020</v>
      </c>
      <c r="Q25" s="9">
        <f t="shared" si="7"/>
        <v>2020</v>
      </c>
      <c r="R25" s="9">
        <f t="shared" si="8"/>
        <v>12</v>
      </c>
      <c r="S25" s="8">
        <f t="shared" si="4"/>
        <v>19.689166666666669</v>
      </c>
      <c r="T25" s="8">
        <f t="shared" si="5"/>
        <v>37.511236559139746</v>
      </c>
      <c r="U25" s="8">
        <f t="shared" si="6"/>
        <v>40.14706989247312</v>
      </c>
    </row>
    <row r="26" spans="1:21" x14ac:dyDescent="0.15">
      <c r="A26" s="5">
        <v>43467</v>
      </c>
      <c r="B26" s="4">
        <f t="shared" si="0"/>
        <v>2019</v>
      </c>
      <c r="C26" s="4">
        <f t="shared" si="1"/>
        <v>1</v>
      </c>
      <c r="D26" s="4">
        <f t="shared" si="2"/>
        <v>0</v>
      </c>
      <c r="E26" s="6">
        <v>22.47</v>
      </c>
      <c r="F26" s="6">
        <v>25.62</v>
      </c>
      <c r="G26" s="6">
        <v>24.65</v>
      </c>
      <c r="H26" s="6"/>
      <c r="I26" s="6">
        <v>9.27</v>
      </c>
      <c r="J26" s="6">
        <v>9.73</v>
      </c>
      <c r="K26" s="6">
        <v>3.66</v>
      </c>
      <c r="P26" s="9" t="str">
        <f t="shared" si="3"/>
        <v>1-2021</v>
      </c>
      <c r="Q26" s="9">
        <f t="shared" si="7"/>
        <v>2021</v>
      </c>
      <c r="R26" s="9">
        <f t="shared" si="8"/>
        <v>1</v>
      </c>
      <c r="S26" s="8">
        <f t="shared" si="4"/>
        <v>23.960967741935448</v>
      </c>
      <c r="T26" s="8">
        <f t="shared" si="5"/>
        <v>38.700806451612941</v>
      </c>
      <c r="U26" s="8">
        <f t="shared" si="6"/>
        <v>42.729637096774198</v>
      </c>
    </row>
    <row r="27" spans="1:21" x14ac:dyDescent="0.15">
      <c r="A27" s="5">
        <v>43467.041666666664</v>
      </c>
      <c r="B27" s="4">
        <f t="shared" si="0"/>
        <v>2019</v>
      </c>
      <c r="C27" s="4">
        <f t="shared" si="1"/>
        <v>1</v>
      </c>
      <c r="D27" s="4">
        <f t="shared" si="2"/>
        <v>1</v>
      </c>
      <c r="E27" s="6">
        <v>20.98</v>
      </c>
      <c r="F27" s="6">
        <v>22.36</v>
      </c>
      <c r="G27" s="6">
        <v>23.47</v>
      </c>
      <c r="H27" s="6"/>
      <c r="I27" s="6">
        <v>12.23</v>
      </c>
      <c r="J27" s="6">
        <v>14.13</v>
      </c>
      <c r="K27" s="6">
        <v>0.57999999999999996</v>
      </c>
      <c r="P27" s="9" t="str">
        <f t="shared" si="3"/>
        <v>2-2021</v>
      </c>
      <c r="Q27" s="9">
        <f t="shared" si="7"/>
        <v>2021</v>
      </c>
      <c r="R27" s="9">
        <f t="shared" si="8"/>
        <v>2</v>
      </c>
      <c r="S27" s="8">
        <f t="shared" si="4"/>
        <v>38.578125000000057</v>
      </c>
      <c r="T27" s="8">
        <f t="shared" si="5"/>
        <v>69.966949404761863</v>
      </c>
      <c r="U27" s="8">
        <f t="shared" si="6"/>
        <v>73.123184523809513</v>
      </c>
    </row>
    <row r="28" spans="1:21" x14ac:dyDescent="0.15">
      <c r="A28" s="5">
        <v>43467.083333333336</v>
      </c>
      <c r="B28" s="4">
        <f t="shared" si="0"/>
        <v>2019</v>
      </c>
      <c r="C28" s="4">
        <f t="shared" si="1"/>
        <v>1</v>
      </c>
      <c r="D28" s="4">
        <f t="shared" si="2"/>
        <v>2</v>
      </c>
      <c r="E28" s="6">
        <v>20.21</v>
      </c>
      <c r="F28" s="6">
        <v>21.55</v>
      </c>
      <c r="G28" s="6">
        <v>20.059999999999999</v>
      </c>
      <c r="H28" s="6"/>
      <c r="I28" s="6">
        <v>5.0199999999999996</v>
      </c>
      <c r="J28" s="6">
        <v>5.26</v>
      </c>
      <c r="K28" s="6">
        <v>18.850000000000001</v>
      </c>
      <c r="P28" s="9" t="str">
        <f t="shared" si="3"/>
        <v>3-2021</v>
      </c>
      <c r="Q28" s="9">
        <f t="shared" si="7"/>
        <v>2021</v>
      </c>
      <c r="R28" s="9">
        <f t="shared" si="8"/>
        <v>3</v>
      </c>
      <c r="S28" s="8">
        <f t="shared" si="4"/>
        <v>14.42857335127859</v>
      </c>
      <c r="T28" s="8">
        <f t="shared" si="5"/>
        <v>35.662341857335122</v>
      </c>
      <c r="U28" s="8">
        <f t="shared" si="6"/>
        <v>34.881372812920581</v>
      </c>
    </row>
    <row r="29" spans="1:21" x14ac:dyDescent="0.15">
      <c r="A29" s="5">
        <v>43467.125</v>
      </c>
      <c r="B29" s="4">
        <f t="shared" si="0"/>
        <v>2019</v>
      </c>
      <c r="C29" s="4">
        <f t="shared" si="1"/>
        <v>1</v>
      </c>
      <c r="D29" s="4">
        <f t="shared" si="2"/>
        <v>3</v>
      </c>
      <c r="E29" s="6">
        <v>19.82</v>
      </c>
      <c r="F29" s="6">
        <v>21.17</v>
      </c>
      <c r="G29" s="6">
        <v>22</v>
      </c>
      <c r="H29" s="6"/>
      <c r="I29" s="6">
        <v>6.32</v>
      </c>
      <c r="J29" s="6">
        <v>6.64</v>
      </c>
      <c r="K29" s="6">
        <v>22.53</v>
      </c>
      <c r="P29" s="9" t="str">
        <f t="shared" si="3"/>
        <v>4-2021</v>
      </c>
      <c r="Q29" s="9">
        <f t="shared" si="7"/>
        <v>2021</v>
      </c>
      <c r="R29" s="9">
        <f t="shared" si="8"/>
        <v>4</v>
      </c>
      <c r="S29" s="8">
        <f t="shared" si="4"/>
        <v>10.145791666666666</v>
      </c>
      <c r="T29" s="8">
        <f t="shared" si="5"/>
        <v>31.135291666666696</v>
      </c>
      <c r="U29" s="8">
        <f t="shared" si="6"/>
        <v>26.139958333333318</v>
      </c>
    </row>
    <row r="30" spans="1:21" x14ac:dyDescent="0.15">
      <c r="A30" s="5">
        <v>43467.166666666664</v>
      </c>
      <c r="B30" s="4">
        <f t="shared" si="0"/>
        <v>2019</v>
      </c>
      <c r="C30" s="4">
        <f t="shared" si="1"/>
        <v>1</v>
      </c>
      <c r="D30" s="4">
        <f t="shared" si="2"/>
        <v>4</v>
      </c>
      <c r="E30" s="6">
        <v>20.059999999999999</v>
      </c>
      <c r="F30" s="6">
        <v>21.58</v>
      </c>
      <c r="G30" s="6">
        <v>24.85</v>
      </c>
      <c r="H30" s="6"/>
      <c r="I30" s="6">
        <v>5.64</v>
      </c>
      <c r="J30" s="6">
        <v>5.94</v>
      </c>
      <c r="K30" s="6">
        <v>18.809999999999999</v>
      </c>
      <c r="P30" s="9" t="str">
        <f t="shared" si="3"/>
        <v>5-2021</v>
      </c>
      <c r="Q30" s="9">
        <f t="shared" si="7"/>
        <v>2021</v>
      </c>
      <c r="R30" s="9">
        <f t="shared" si="8"/>
        <v>5</v>
      </c>
      <c r="S30" s="8">
        <f t="shared" si="4"/>
        <v>15.974784946236566</v>
      </c>
      <c r="T30" s="8">
        <f t="shared" si="5"/>
        <v>29.018481182795689</v>
      </c>
      <c r="U30" s="8">
        <f t="shared" si="6"/>
        <v>24.98162634408601</v>
      </c>
    </row>
    <row r="31" spans="1:21" x14ac:dyDescent="0.15">
      <c r="A31" s="5">
        <v>43467.208333333336</v>
      </c>
      <c r="B31" s="4">
        <f t="shared" si="0"/>
        <v>2019</v>
      </c>
      <c r="C31" s="4">
        <f t="shared" si="1"/>
        <v>1</v>
      </c>
      <c r="D31" s="4">
        <f t="shared" si="2"/>
        <v>5</v>
      </c>
      <c r="E31" s="6">
        <v>23.12</v>
      </c>
      <c r="F31" s="6">
        <v>26.7</v>
      </c>
      <c r="G31" s="6">
        <v>29.31</v>
      </c>
      <c r="H31" s="6"/>
      <c r="I31" s="6">
        <v>9.85</v>
      </c>
      <c r="J31" s="6">
        <v>12.3</v>
      </c>
      <c r="K31" s="6">
        <v>16.63</v>
      </c>
      <c r="P31" s="9" t="str">
        <f t="shared" si="3"/>
        <v>6-2021</v>
      </c>
      <c r="Q31" s="9">
        <f t="shared" si="7"/>
        <v>2021</v>
      </c>
      <c r="R31" s="9">
        <f t="shared" si="8"/>
        <v>6</v>
      </c>
      <c r="S31" s="8">
        <f t="shared" si="4"/>
        <v>28.274319444444433</v>
      </c>
      <c r="T31" s="8">
        <f t="shared" si="5"/>
        <v>36.381791666666636</v>
      </c>
      <c r="U31" s="8">
        <f t="shared" si="6"/>
        <v>37.101263888888916</v>
      </c>
    </row>
    <row r="32" spans="1:21" x14ac:dyDescent="0.15">
      <c r="A32" s="5">
        <v>43467.25</v>
      </c>
      <c r="B32" s="4">
        <f t="shared" si="0"/>
        <v>2019</v>
      </c>
      <c r="C32" s="4">
        <f t="shared" si="1"/>
        <v>1</v>
      </c>
      <c r="D32" s="4">
        <f t="shared" si="2"/>
        <v>6</v>
      </c>
      <c r="E32" s="6">
        <v>30.34</v>
      </c>
      <c r="F32" s="6">
        <v>32.61</v>
      </c>
      <c r="G32" s="6">
        <v>32.36</v>
      </c>
      <c r="H32" s="6"/>
      <c r="I32" s="6">
        <v>19.760000000000002</v>
      </c>
      <c r="J32" s="6">
        <v>21.53</v>
      </c>
      <c r="K32" s="6">
        <v>29.75</v>
      </c>
      <c r="P32" s="9" t="str">
        <f t="shared" si="3"/>
        <v>7-2021</v>
      </c>
      <c r="Q32" s="9">
        <f t="shared" si="7"/>
        <v>2021</v>
      </c>
      <c r="R32" s="9">
        <f t="shared" si="8"/>
        <v>7</v>
      </c>
      <c r="S32" s="8">
        <f t="shared" si="4"/>
        <v>32.806303763440859</v>
      </c>
      <c r="T32" s="8">
        <f t="shared" si="5"/>
        <v>38.694112903225815</v>
      </c>
      <c r="U32" s="8">
        <f t="shared" si="6"/>
        <v>37.162459677419321</v>
      </c>
    </row>
    <row r="33" spans="1:21" x14ac:dyDescent="0.15">
      <c r="A33" s="5">
        <v>43467.291666666664</v>
      </c>
      <c r="B33" s="4">
        <f t="shared" si="0"/>
        <v>2019</v>
      </c>
      <c r="C33" s="4">
        <f t="shared" si="1"/>
        <v>1</v>
      </c>
      <c r="D33" s="4">
        <f t="shared" si="2"/>
        <v>7</v>
      </c>
      <c r="E33" s="6">
        <v>31.17</v>
      </c>
      <c r="F33" s="6">
        <v>35.24</v>
      </c>
      <c r="G33" s="6">
        <v>29.17</v>
      </c>
      <c r="H33" s="6"/>
      <c r="I33" s="6">
        <v>25.52</v>
      </c>
      <c r="J33" s="6">
        <v>27.03</v>
      </c>
      <c r="K33" s="6">
        <v>30.55</v>
      </c>
      <c r="P33" s="9" t="str">
        <f t="shared" si="3"/>
        <v>8-2021</v>
      </c>
      <c r="Q33" s="9">
        <f t="shared" si="7"/>
        <v>2021</v>
      </c>
      <c r="R33" s="9">
        <f t="shared" si="8"/>
        <v>8</v>
      </c>
      <c r="S33" s="8">
        <f t="shared" si="4"/>
        <v>40.965026881720476</v>
      </c>
      <c r="T33" s="8">
        <f t="shared" si="5"/>
        <v>43.985416666666666</v>
      </c>
      <c r="U33" s="8">
        <f t="shared" si="6"/>
        <v>49.47143817204303</v>
      </c>
    </row>
    <row r="34" spans="1:21" x14ac:dyDescent="0.15">
      <c r="A34" s="5">
        <v>43467.333333333336</v>
      </c>
      <c r="B34" s="4">
        <f t="shared" si="0"/>
        <v>2019</v>
      </c>
      <c r="C34" s="4">
        <f t="shared" si="1"/>
        <v>1</v>
      </c>
      <c r="D34" s="4">
        <f t="shared" si="2"/>
        <v>8</v>
      </c>
      <c r="E34" s="6">
        <v>32.659999999999997</v>
      </c>
      <c r="F34" s="6">
        <v>35.24</v>
      </c>
      <c r="G34" s="6">
        <v>28.39</v>
      </c>
      <c r="H34" s="6"/>
      <c r="I34" s="6">
        <v>27.97</v>
      </c>
      <c r="J34" s="6">
        <v>29.65</v>
      </c>
      <c r="K34" s="6">
        <v>25.67</v>
      </c>
      <c r="P34" s="9" t="str">
        <f t="shared" si="3"/>
        <v>9-2021</v>
      </c>
      <c r="Q34" s="9">
        <f t="shared" si="7"/>
        <v>2021</v>
      </c>
      <c r="R34" s="9">
        <f t="shared" si="8"/>
        <v>9</v>
      </c>
      <c r="S34" s="8">
        <f t="shared" si="4"/>
        <v>35.008388888888909</v>
      </c>
      <c r="T34" s="8">
        <f t="shared" si="5"/>
        <v>48.184194444444387</v>
      </c>
      <c r="U34" s="8">
        <f t="shared" si="6"/>
        <v>48.008819444444441</v>
      </c>
    </row>
    <row r="35" spans="1:21" x14ac:dyDescent="0.15">
      <c r="A35" s="5">
        <v>43467.375</v>
      </c>
      <c r="B35" s="4">
        <f t="shared" si="0"/>
        <v>2019</v>
      </c>
      <c r="C35" s="4">
        <f t="shared" si="1"/>
        <v>1</v>
      </c>
      <c r="D35" s="4">
        <f t="shared" si="2"/>
        <v>9</v>
      </c>
      <c r="E35" s="6">
        <v>32.369999999999997</v>
      </c>
      <c r="F35" s="6">
        <v>34.270000000000003</v>
      </c>
      <c r="G35" s="6">
        <v>25.67</v>
      </c>
      <c r="H35" s="6"/>
      <c r="I35" s="6">
        <v>23.57</v>
      </c>
      <c r="J35" s="6">
        <v>24.84</v>
      </c>
      <c r="K35" s="6">
        <v>22.01</v>
      </c>
      <c r="P35" s="9" t="str">
        <f t="shared" si="3"/>
        <v>10-2021</v>
      </c>
      <c r="Q35" s="9">
        <f t="shared" si="7"/>
        <v>2021</v>
      </c>
      <c r="R35" s="9">
        <f t="shared" si="8"/>
        <v>10</v>
      </c>
      <c r="S35" s="8">
        <f t="shared" si="4"/>
        <v>43.229556451612922</v>
      </c>
      <c r="T35" s="8">
        <f t="shared" si="5"/>
        <v>55.241572580645133</v>
      </c>
      <c r="U35" s="8">
        <f t="shared" si="6"/>
        <v>57.709516129032316</v>
      </c>
    </row>
    <row r="36" spans="1:21" x14ac:dyDescent="0.15">
      <c r="A36" s="5">
        <v>43467.416666666664</v>
      </c>
      <c r="B36" s="4">
        <f t="shared" si="0"/>
        <v>2019</v>
      </c>
      <c r="C36" s="4">
        <f t="shared" si="1"/>
        <v>1</v>
      </c>
      <c r="D36" s="4">
        <f t="shared" si="2"/>
        <v>10</v>
      </c>
      <c r="E36" s="6">
        <v>31.1</v>
      </c>
      <c r="F36" s="6">
        <v>32.83</v>
      </c>
      <c r="G36" s="6">
        <v>30.16</v>
      </c>
      <c r="H36" s="6"/>
      <c r="I36" s="6">
        <v>24.01</v>
      </c>
      <c r="J36" s="6">
        <v>25.23</v>
      </c>
      <c r="K36" s="6">
        <v>24.39</v>
      </c>
      <c r="P36" s="9" t="str">
        <f t="shared" si="3"/>
        <v>11-2021</v>
      </c>
      <c r="Q36" s="9">
        <f t="shared" si="7"/>
        <v>2021</v>
      </c>
      <c r="R36" s="9">
        <f t="shared" si="8"/>
        <v>11</v>
      </c>
      <c r="S36" s="8">
        <f t="shared" si="4"/>
        <v>41.570346740638016</v>
      </c>
      <c r="T36" s="8">
        <f t="shared" si="5"/>
        <v>60.919500693481254</v>
      </c>
      <c r="U36" s="8">
        <f t="shared" si="6"/>
        <v>56.693703190013913</v>
      </c>
    </row>
    <row r="37" spans="1:21" x14ac:dyDescent="0.15">
      <c r="A37" s="5">
        <v>43467.458333333336</v>
      </c>
      <c r="B37" s="4">
        <f t="shared" si="0"/>
        <v>2019</v>
      </c>
      <c r="C37" s="4">
        <f t="shared" si="1"/>
        <v>1</v>
      </c>
      <c r="D37" s="4">
        <f t="shared" si="2"/>
        <v>11</v>
      </c>
      <c r="E37" s="6">
        <v>30.44</v>
      </c>
      <c r="F37" s="6">
        <v>32.1</v>
      </c>
      <c r="G37" s="6">
        <v>26.87</v>
      </c>
      <c r="H37" s="6"/>
      <c r="I37" s="6">
        <v>20.2</v>
      </c>
      <c r="J37" s="6">
        <v>21.16</v>
      </c>
      <c r="K37" s="6">
        <v>25.26</v>
      </c>
      <c r="P37" s="9" t="str">
        <f t="shared" si="3"/>
        <v>12-2021</v>
      </c>
      <c r="Q37" s="9">
        <f t="shared" si="7"/>
        <v>2021</v>
      </c>
      <c r="R37" s="9">
        <f t="shared" si="8"/>
        <v>12</v>
      </c>
      <c r="S37" s="8">
        <f t="shared" si="4"/>
        <v>34.511155913978477</v>
      </c>
      <c r="T37" s="8">
        <f t="shared" si="5"/>
        <v>49.717499999999923</v>
      </c>
      <c r="U37" s="8">
        <f t="shared" si="6"/>
        <v>65.13559139784941</v>
      </c>
    </row>
    <row r="38" spans="1:21" x14ac:dyDescent="0.15">
      <c r="A38" s="5">
        <v>43467.5</v>
      </c>
      <c r="B38" s="4">
        <f t="shared" si="0"/>
        <v>2019</v>
      </c>
      <c r="C38" s="4">
        <f t="shared" si="1"/>
        <v>1</v>
      </c>
      <c r="D38" s="4">
        <f t="shared" si="2"/>
        <v>12</v>
      </c>
      <c r="E38" s="6">
        <v>28.79</v>
      </c>
      <c r="F38" s="6">
        <v>30.68</v>
      </c>
      <c r="G38" s="6">
        <v>25.58</v>
      </c>
      <c r="H38" s="6"/>
      <c r="I38" s="6">
        <v>20.37</v>
      </c>
      <c r="J38" s="6">
        <v>21.27</v>
      </c>
      <c r="K38" s="6">
        <v>23.98</v>
      </c>
      <c r="P38" s="9" t="str">
        <f t="shared" si="3"/>
        <v>1-2022</v>
      </c>
      <c r="Q38" s="9">
        <f t="shared" si="7"/>
        <v>2022</v>
      </c>
      <c r="R38" s="9">
        <f t="shared" si="8"/>
        <v>1</v>
      </c>
      <c r="S38" s="8">
        <f t="shared" si="4"/>
        <v>96.298817204301088</v>
      </c>
      <c r="T38" s="8">
        <f t="shared" si="5"/>
        <v>148.85405913978505</v>
      </c>
      <c r="U38" s="8">
        <f t="shared" si="6"/>
        <v>149.45637096774178</v>
      </c>
    </row>
    <row r="39" spans="1:21" x14ac:dyDescent="0.15">
      <c r="A39" s="5">
        <v>43467.541666666664</v>
      </c>
      <c r="B39" s="4">
        <f t="shared" si="0"/>
        <v>2019</v>
      </c>
      <c r="C39" s="4">
        <f t="shared" si="1"/>
        <v>1</v>
      </c>
      <c r="D39" s="4">
        <f t="shared" si="2"/>
        <v>13</v>
      </c>
      <c r="E39" s="6">
        <v>28.1</v>
      </c>
      <c r="F39" s="6">
        <v>29.99</v>
      </c>
      <c r="G39" s="6">
        <v>25.8</v>
      </c>
      <c r="H39" s="6"/>
      <c r="I39" s="6">
        <v>23.35</v>
      </c>
      <c r="J39" s="6">
        <v>24.38</v>
      </c>
      <c r="K39" s="6">
        <v>24.62</v>
      </c>
      <c r="P39" s="9" t="str">
        <f t="shared" si="3"/>
        <v>2-2022</v>
      </c>
      <c r="Q39" s="9">
        <f t="shared" si="7"/>
        <v>2022</v>
      </c>
      <c r="R39" s="9">
        <f t="shared" si="8"/>
        <v>2</v>
      </c>
      <c r="S39" s="8">
        <f t="shared" si="4"/>
        <v>66.263199404761792</v>
      </c>
      <c r="T39" s="8">
        <f t="shared" si="5"/>
        <v>104.18836309523812</v>
      </c>
      <c r="U39" s="8">
        <f t="shared" si="6"/>
        <v>117.07605654761907</v>
      </c>
    </row>
    <row r="40" spans="1:21" x14ac:dyDescent="0.15">
      <c r="A40" s="5">
        <v>43467.583333333336</v>
      </c>
      <c r="B40" s="4">
        <f t="shared" si="0"/>
        <v>2019</v>
      </c>
      <c r="C40" s="4">
        <f t="shared" si="1"/>
        <v>1</v>
      </c>
      <c r="D40" s="4">
        <f t="shared" si="2"/>
        <v>14</v>
      </c>
      <c r="E40" s="6">
        <v>27.65</v>
      </c>
      <c r="F40" s="6">
        <v>30.46</v>
      </c>
      <c r="G40" s="6">
        <v>27.03</v>
      </c>
      <c r="H40" s="6"/>
      <c r="I40" s="6">
        <v>26.79</v>
      </c>
      <c r="J40" s="6">
        <v>28.12</v>
      </c>
      <c r="K40" s="6">
        <v>25.58</v>
      </c>
      <c r="P40" s="9" t="str">
        <f t="shared" si="3"/>
        <v>3-2022</v>
      </c>
      <c r="Q40" s="9">
        <f t="shared" si="7"/>
        <v>2022</v>
      </c>
      <c r="R40" s="9">
        <f t="shared" si="8"/>
        <v>3</v>
      </c>
      <c r="S40" s="8">
        <f t="shared" si="4"/>
        <v>35.208183041722776</v>
      </c>
      <c r="T40" s="8">
        <f t="shared" si="5"/>
        <v>72.32477792732162</v>
      </c>
      <c r="U40" s="8">
        <f t="shared" si="6"/>
        <v>66.183943472409155</v>
      </c>
    </row>
    <row r="41" spans="1:21" x14ac:dyDescent="0.15">
      <c r="A41" s="5">
        <v>43467.625</v>
      </c>
      <c r="B41" s="4">
        <f t="shared" si="0"/>
        <v>2019</v>
      </c>
      <c r="C41" s="4">
        <f t="shared" si="1"/>
        <v>1</v>
      </c>
      <c r="D41" s="4">
        <f t="shared" si="2"/>
        <v>15</v>
      </c>
      <c r="E41" s="6">
        <v>27.88</v>
      </c>
      <c r="F41" s="6">
        <v>32.1</v>
      </c>
      <c r="G41" s="6">
        <v>30.46</v>
      </c>
      <c r="H41" s="6"/>
      <c r="I41" s="6">
        <v>28.52</v>
      </c>
      <c r="J41" s="6">
        <v>30.02</v>
      </c>
      <c r="K41" s="6">
        <v>30.3</v>
      </c>
      <c r="P41" s="9" t="str">
        <f t="shared" si="3"/>
        <v>4-2022</v>
      </c>
      <c r="Q41" s="9">
        <f t="shared" si="7"/>
        <v>2022</v>
      </c>
      <c r="R41" s="9">
        <f t="shared" si="8"/>
        <v>4</v>
      </c>
      <c r="S41" s="8">
        <f t="shared" si="4"/>
        <v>34.310652777777769</v>
      </c>
      <c r="T41" s="8">
        <f t="shared" si="5"/>
        <v>76.09856944444445</v>
      </c>
      <c r="U41" s="8">
        <f t="shared" si="6"/>
        <v>62.365930555555508</v>
      </c>
    </row>
    <row r="42" spans="1:21" x14ac:dyDescent="0.15">
      <c r="A42" s="5">
        <v>43467.666666666664</v>
      </c>
      <c r="B42" s="4">
        <f t="shared" si="0"/>
        <v>2019</v>
      </c>
      <c r="C42" s="4">
        <f t="shared" si="1"/>
        <v>1</v>
      </c>
      <c r="D42" s="4">
        <f t="shared" si="2"/>
        <v>16</v>
      </c>
      <c r="E42" s="6">
        <v>34.92</v>
      </c>
      <c r="F42" s="6">
        <v>39.869999999999997</v>
      </c>
      <c r="G42" s="6">
        <v>41.64</v>
      </c>
      <c r="H42" s="6"/>
      <c r="I42" s="6">
        <v>30.12</v>
      </c>
      <c r="J42" s="6">
        <v>31.86</v>
      </c>
      <c r="K42" s="6">
        <v>36.049999999999997</v>
      </c>
      <c r="P42" s="9" t="str">
        <f t="shared" si="3"/>
        <v>5-2022</v>
      </c>
      <c r="Q42" s="9">
        <f t="shared" si="7"/>
        <v>2022</v>
      </c>
      <c r="R42" s="9">
        <f t="shared" si="8"/>
        <v>5</v>
      </c>
      <c r="S42" s="8">
        <f t="shared" si="4"/>
        <v>32.524905913978472</v>
      </c>
      <c r="T42" s="8">
        <f t="shared" si="5"/>
        <v>97.861814516128973</v>
      </c>
      <c r="U42" s="8">
        <f t="shared" si="6"/>
        <v>76.706155913978534</v>
      </c>
    </row>
    <row r="43" spans="1:21" x14ac:dyDescent="0.15">
      <c r="A43" s="5">
        <v>43467.708333333336</v>
      </c>
      <c r="B43" s="4">
        <f t="shared" si="0"/>
        <v>2019</v>
      </c>
      <c r="C43" s="4">
        <f t="shared" si="1"/>
        <v>1</v>
      </c>
      <c r="D43" s="4">
        <f t="shared" si="2"/>
        <v>17</v>
      </c>
      <c r="E43" s="6">
        <v>47.63</v>
      </c>
      <c r="F43" s="6">
        <v>50.66</v>
      </c>
      <c r="G43" s="6">
        <v>61.79</v>
      </c>
      <c r="H43" s="6"/>
      <c r="I43" s="6">
        <v>70.319999999999993</v>
      </c>
      <c r="J43" s="6">
        <v>74.510000000000005</v>
      </c>
      <c r="K43" s="6">
        <v>39.799999999999997</v>
      </c>
      <c r="P43" s="9" t="str">
        <f t="shared" si="3"/>
        <v>6-2022</v>
      </c>
      <c r="Q43" s="9">
        <f t="shared" si="7"/>
        <v>2022</v>
      </c>
      <c r="R43" s="9">
        <f t="shared" si="8"/>
        <v>6</v>
      </c>
      <c r="S43" s="8">
        <f t="shared" si="4"/>
        <v>60.380555555555574</v>
      </c>
      <c r="T43" s="8">
        <f t="shared" si="5"/>
        <v>75.648000000000081</v>
      </c>
      <c r="U43" s="8">
        <f t="shared" si="6"/>
        <v>68.43444444444448</v>
      </c>
    </row>
    <row r="44" spans="1:21" x14ac:dyDescent="0.15">
      <c r="A44" s="5">
        <v>43467.75</v>
      </c>
      <c r="B44" s="4">
        <f t="shared" si="0"/>
        <v>2019</v>
      </c>
      <c r="C44" s="4">
        <f t="shared" si="1"/>
        <v>1</v>
      </c>
      <c r="D44" s="4">
        <f t="shared" si="2"/>
        <v>18</v>
      </c>
      <c r="E44" s="6">
        <v>43.67</v>
      </c>
      <c r="F44" s="6">
        <v>46.45</v>
      </c>
      <c r="G44" s="6">
        <v>60.42</v>
      </c>
      <c r="H44" s="6"/>
      <c r="I44" s="6">
        <v>56.18</v>
      </c>
      <c r="J44" s="6">
        <v>59.75</v>
      </c>
      <c r="K44" s="6">
        <v>68.08</v>
      </c>
      <c r="P44" s="9" t="str">
        <f t="shared" si="3"/>
        <v>7-2022</v>
      </c>
      <c r="Q44" s="9">
        <f t="shared" si="7"/>
        <v>2022</v>
      </c>
      <c r="R44" s="9">
        <f t="shared" si="8"/>
        <v>7</v>
      </c>
      <c r="S44" s="8">
        <f t="shared" si="4"/>
        <v>73.043682795698885</v>
      </c>
      <c r="T44" s="8">
        <f t="shared" si="5"/>
        <v>102.36889784946237</v>
      </c>
      <c r="U44" s="8">
        <f t="shared" si="6"/>
        <v>89.845295698924701</v>
      </c>
    </row>
    <row r="45" spans="1:21" x14ac:dyDescent="0.15">
      <c r="A45" s="5">
        <v>43467.791666666664</v>
      </c>
      <c r="B45" s="4">
        <f t="shared" si="0"/>
        <v>2019</v>
      </c>
      <c r="C45" s="4">
        <f t="shared" si="1"/>
        <v>1</v>
      </c>
      <c r="D45" s="4">
        <f t="shared" si="2"/>
        <v>19</v>
      </c>
      <c r="E45" s="6">
        <v>37.159999999999997</v>
      </c>
      <c r="F45" s="6">
        <v>42.26</v>
      </c>
      <c r="G45" s="6">
        <v>54.09</v>
      </c>
      <c r="H45" s="6"/>
      <c r="I45" s="6">
        <v>28.99</v>
      </c>
      <c r="J45" s="6">
        <v>30.71</v>
      </c>
      <c r="K45" s="6">
        <v>33.36</v>
      </c>
      <c r="P45" s="9" t="str">
        <f t="shared" si="3"/>
        <v>8-2022</v>
      </c>
      <c r="Q45" s="9">
        <f t="shared" si="7"/>
        <v>2022</v>
      </c>
      <c r="R45" s="9">
        <f t="shared" si="8"/>
        <v>8</v>
      </c>
      <c r="S45" s="8">
        <f t="shared" si="4"/>
        <v>88.467204301075299</v>
      </c>
      <c r="T45" s="8">
        <f t="shared" si="5"/>
        <v>106.79306451612908</v>
      </c>
      <c r="U45" s="8">
        <f t="shared" si="6"/>
        <v>99.548790322580572</v>
      </c>
    </row>
    <row r="46" spans="1:21" x14ac:dyDescent="0.15">
      <c r="A46" s="5">
        <v>43467.833333333336</v>
      </c>
      <c r="B46" s="4">
        <f t="shared" si="0"/>
        <v>2019</v>
      </c>
      <c r="C46" s="4">
        <f t="shared" si="1"/>
        <v>1</v>
      </c>
      <c r="D46" s="4">
        <f t="shared" si="2"/>
        <v>20</v>
      </c>
      <c r="E46" s="6">
        <v>32</v>
      </c>
      <c r="F46" s="6">
        <v>36.78</v>
      </c>
      <c r="G46" s="6">
        <v>46.21</v>
      </c>
      <c r="H46" s="6"/>
      <c r="I46" s="6">
        <v>26.52</v>
      </c>
      <c r="J46" s="6">
        <v>28.27</v>
      </c>
      <c r="K46" s="6">
        <v>28.89</v>
      </c>
      <c r="P46" s="9" t="str">
        <f t="shared" si="3"/>
        <v>9-2022</v>
      </c>
      <c r="Q46" s="9">
        <f t="shared" si="7"/>
        <v>2022</v>
      </c>
      <c r="R46" s="9">
        <f t="shared" si="8"/>
        <v>9</v>
      </c>
      <c r="S46" s="8">
        <f t="shared" si="4"/>
        <v>63.134930555555584</v>
      </c>
      <c r="T46" s="8">
        <f t="shared" si="5"/>
        <v>80.155722222222252</v>
      </c>
      <c r="U46" s="8">
        <f t="shared" si="6"/>
        <v>67.230263888888913</v>
      </c>
    </row>
    <row r="47" spans="1:21" x14ac:dyDescent="0.15">
      <c r="A47" s="5">
        <v>43467.875</v>
      </c>
      <c r="B47" s="4">
        <f t="shared" si="0"/>
        <v>2019</v>
      </c>
      <c r="C47" s="4">
        <f t="shared" si="1"/>
        <v>1</v>
      </c>
      <c r="D47" s="4">
        <f t="shared" si="2"/>
        <v>21</v>
      </c>
      <c r="E47" s="6">
        <v>28.24</v>
      </c>
      <c r="F47" s="6">
        <v>34.26</v>
      </c>
      <c r="G47" s="6">
        <v>38.549999999999997</v>
      </c>
      <c r="H47" s="6"/>
      <c r="I47" s="6">
        <v>23.42</v>
      </c>
      <c r="J47" s="6">
        <v>25.21</v>
      </c>
      <c r="K47" s="6">
        <v>28.65</v>
      </c>
      <c r="P47" s="9" t="str">
        <f t="shared" si="3"/>
        <v>10-2022</v>
      </c>
      <c r="Q47" s="9">
        <f t="shared" si="7"/>
        <v>2022</v>
      </c>
      <c r="R47" s="9">
        <f t="shared" si="8"/>
        <v>10</v>
      </c>
      <c r="S47" s="8">
        <f t="shared" si="4"/>
        <v>42.227083333333319</v>
      </c>
      <c r="T47" s="8">
        <f t="shared" si="5"/>
        <v>56.46649193548388</v>
      </c>
      <c r="U47" s="8">
        <f t="shared" si="6"/>
        <v>52.974758064516074</v>
      </c>
    </row>
    <row r="48" spans="1:21" x14ac:dyDescent="0.15">
      <c r="A48" s="5">
        <v>43467.916666666664</v>
      </c>
      <c r="B48" s="4">
        <f t="shared" si="0"/>
        <v>2019</v>
      </c>
      <c r="C48" s="4">
        <f t="shared" si="1"/>
        <v>1</v>
      </c>
      <c r="D48" s="4">
        <f t="shared" si="2"/>
        <v>22</v>
      </c>
      <c r="E48" s="6">
        <v>21.27</v>
      </c>
      <c r="F48" s="6">
        <v>33.450000000000003</v>
      </c>
      <c r="G48" s="6">
        <v>33.82</v>
      </c>
      <c r="H48" s="6"/>
      <c r="I48" s="6">
        <v>18.309999999999999</v>
      </c>
      <c r="J48" s="6">
        <v>28.6</v>
      </c>
      <c r="K48" s="6">
        <v>25.85</v>
      </c>
      <c r="P48" s="9" t="str">
        <f t="shared" si="3"/>
        <v>11-2022</v>
      </c>
      <c r="Q48" s="9">
        <f t="shared" si="7"/>
        <v>2022</v>
      </c>
      <c r="R48" s="9">
        <f t="shared" si="8"/>
        <v>11</v>
      </c>
      <c r="S48" s="8">
        <f t="shared" si="4"/>
        <v>25.562995839112361</v>
      </c>
      <c r="T48" s="8">
        <f t="shared" si="5"/>
        <v>82.795714285714254</v>
      </c>
      <c r="U48" s="8">
        <f t="shared" si="6"/>
        <v>61.718072122052746</v>
      </c>
    </row>
    <row r="49" spans="1:21" x14ac:dyDescent="0.15">
      <c r="A49" s="5">
        <v>43467.958333333336</v>
      </c>
      <c r="B49" s="4">
        <f t="shared" si="0"/>
        <v>2019</v>
      </c>
      <c r="C49" s="4">
        <f t="shared" si="1"/>
        <v>1</v>
      </c>
      <c r="D49" s="4">
        <f t="shared" si="2"/>
        <v>23</v>
      </c>
      <c r="E49" s="6">
        <v>21.96</v>
      </c>
      <c r="F49" s="6">
        <v>29.74</v>
      </c>
      <c r="G49" s="6">
        <v>25.78</v>
      </c>
      <c r="H49" s="6"/>
      <c r="I49" s="6">
        <v>14.41</v>
      </c>
      <c r="J49" s="6">
        <v>27.03</v>
      </c>
      <c r="K49" s="6">
        <v>24.87</v>
      </c>
      <c r="P49" s="9" t="str">
        <f t="shared" si="3"/>
        <v>12-2022</v>
      </c>
      <c r="Q49" s="9">
        <f t="shared" si="7"/>
        <v>2022</v>
      </c>
      <c r="R49" s="9">
        <f t="shared" si="8"/>
        <v>12</v>
      </c>
      <c r="S49" s="8">
        <f t="shared" si="4"/>
        <v>74.246733870967745</v>
      </c>
      <c r="T49" s="8">
        <f t="shared" si="5"/>
        <v>129.40803763440863</v>
      </c>
      <c r="U49" s="8">
        <f t="shared" si="6"/>
        <v>115.50389784946232</v>
      </c>
    </row>
    <row r="50" spans="1:21" x14ac:dyDescent="0.15">
      <c r="A50" s="5">
        <v>43468</v>
      </c>
      <c r="B50" s="4">
        <f t="shared" si="0"/>
        <v>2019</v>
      </c>
      <c r="C50" s="4">
        <f t="shared" si="1"/>
        <v>1</v>
      </c>
      <c r="D50" s="4">
        <f t="shared" si="2"/>
        <v>0</v>
      </c>
      <c r="E50" s="6">
        <v>18.489999999999998</v>
      </c>
      <c r="F50" s="6">
        <v>29.34</v>
      </c>
      <c r="G50" s="6">
        <v>33.869999999999997</v>
      </c>
      <c r="H50" s="6"/>
      <c r="I50" s="6">
        <v>22.24</v>
      </c>
      <c r="J50" s="6">
        <v>28.47</v>
      </c>
      <c r="K50" s="6">
        <v>25.21</v>
      </c>
      <c r="P50" s="9" t="str">
        <f t="shared" si="3"/>
        <v>1-2023</v>
      </c>
      <c r="Q50" s="9">
        <f t="shared" si="7"/>
        <v>2023</v>
      </c>
      <c r="R50" s="9">
        <f t="shared" si="8"/>
        <v>1</v>
      </c>
      <c r="S50" s="8">
        <f t="shared" si="4"/>
        <v>34.049543010752664</v>
      </c>
      <c r="T50" s="8">
        <f t="shared" si="5"/>
        <v>45.668884408602153</v>
      </c>
      <c r="U50" s="8">
        <f t="shared" si="6"/>
        <v>49.137365591397888</v>
      </c>
    </row>
    <row r="51" spans="1:21" x14ac:dyDescent="0.15">
      <c r="A51" s="5">
        <v>43468.041666666664</v>
      </c>
      <c r="B51" s="4">
        <f t="shared" si="0"/>
        <v>2019</v>
      </c>
      <c r="C51" s="4">
        <f t="shared" si="1"/>
        <v>1</v>
      </c>
      <c r="D51" s="4">
        <f t="shared" si="2"/>
        <v>1</v>
      </c>
      <c r="E51" s="6">
        <v>17.63</v>
      </c>
      <c r="F51" s="6">
        <v>26.37</v>
      </c>
      <c r="G51" s="6">
        <v>30.84</v>
      </c>
      <c r="H51" s="6"/>
      <c r="I51" s="6">
        <v>22.19</v>
      </c>
      <c r="J51" s="6">
        <v>24.29</v>
      </c>
      <c r="K51" s="6">
        <v>23.94</v>
      </c>
      <c r="P51" s="9" t="str">
        <f t="shared" si="3"/>
        <v>2-2023</v>
      </c>
      <c r="Q51" s="9">
        <f t="shared" si="7"/>
        <v>2023</v>
      </c>
      <c r="R51" s="9">
        <f t="shared" si="8"/>
        <v>2</v>
      </c>
      <c r="S51" s="8">
        <f t="shared" si="4"/>
        <v>35.622782738095275</v>
      </c>
      <c r="T51" s="8">
        <f t="shared" si="5"/>
        <v>65.384553571428626</v>
      </c>
      <c r="U51" s="8">
        <f t="shared" si="6"/>
        <v>69.349538690476152</v>
      </c>
    </row>
    <row r="52" spans="1:21" x14ac:dyDescent="0.15">
      <c r="A52" s="5">
        <v>43468.083333333336</v>
      </c>
      <c r="B52" s="4">
        <f t="shared" si="0"/>
        <v>2019</v>
      </c>
      <c r="C52" s="4">
        <f t="shared" si="1"/>
        <v>1</v>
      </c>
      <c r="D52" s="4">
        <f t="shared" si="2"/>
        <v>2</v>
      </c>
      <c r="E52" s="6">
        <v>16.82</v>
      </c>
      <c r="F52" s="6">
        <v>24.9</v>
      </c>
      <c r="G52" s="6">
        <v>28.04</v>
      </c>
      <c r="H52" s="6"/>
      <c r="I52" s="6">
        <v>21.33</v>
      </c>
      <c r="J52" s="6">
        <v>23.58</v>
      </c>
      <c r="K52" s="6">
        <v>22.77</v>
      </c>
      <c r="P52" s="9" t="str">
        <f t="shared" si="3"/>
        <v>3-2023</v>
      </c>
      <c r="Q52" s="9">
        <f t="shared" si="7"/>
        <v>2023</v>
      </c>
      <c r="R52" s="9">
        <f t="shared" si="8"/>
        <v>3</v>
      </c>
      <c r="S52" s="8">
        <f t="shared" si="4"/>
        <v>20.65417227456258</v>
      </c>
      <c r="T52" s="8">
        <f t="shared" si="5"/>
        <v>40.798613728129247</v>
      </c>
      <c r="U52" s="8">
        <f t="shared" si="6"/>
        <v>35.024320323014777</v>
      </c>
    </row>
    <row r="53" spans="1:21" x14ac:dyDescent="0.15">
      <c r="A53" s="5">
        <v>43468.125</v>
      </c>
      <c r="B53" s="4">
        <f t="shared" si="0"/>
        <v>2019</v>
      </c>
      <c r="C53" s="4">
        <f t="shared" si="1"/>
        <v>1</v>
      </c>
      <c r="D53" s="4">
        <f t="shared" si="2"/>
        <v>3</v>
      </c>
      <c r="E53" s="6">
        <v>16.7</v>
      </c>
      <c r="F53" s="6">
        <v>24.01</v>
      </c>
      <c r="G53" s="6">
        <v>28.21</v>
      </c>
      <c r="H53" s="6"/>
      <c r="I53" s="6">
        <v>20.7</v>
      </c>
      <c r="J53" s="6">
        <v>22.09</v>
      </c>
      <c r="K53" s="6">
        <v>20.73</v>
      </c>
      <c r="P53" s="9" t="str">
        <f t="shared" si="3"/>
        <v>4-2023</v>
      </c>
      <c r="Q53" s="9">
        <f t="shared" si="7"/>
        <v>2023</v>
      </c>
      <c r="R53" s="9">
        <f t="shared" si="8"/>
        <v>4</v>
      </c>
      <c r="S53" s="8">
        <f t="shared" si="4"/>
        <v>20.822652777777758</v>
      </c>
      <c r="T53" s="8">
        <f t="shared" si="5"/>
        <v>33.037180555555565</v>
      </c>
      <c r="U53" s="8">
        <f t="shared" si="6"/>
        <v>28.785069444444446</v>
      </c>
    </row>
    <row r="54" spans="1:21" x14ac:dyDescent="0.15">
      <c r="A54" s="5">
        <v>43468.166666666664</v>
      </c>
      <c r="B54" s="4">
        <f t="shared" si="0"/>
        <v>2019</v>
      </c>
      <c r="C54" s="4">
        <f t="shared" si="1"/>
        <v>1</v>
      </c>
      <c r="D54" s="4">
        <f t="shared" si="2"/>
        <v>4</v>
      </c>
      <c r="E54" s="6">
        <v>17.89</v>
      </c>
      <c r="F54" s="6">
        <v>24.88</v>
      </c>
      <c r="G54" s="6">
        <v>30.85</v>
      </c>
      <c r="H54" s="6"/>
      <c r="I54" s="6">
        <v>16.899999999999999</v>
      </c>
      <c r="J54" s="6">
        <v>19.559999999999999</v>
      </c>
      <c r="K54" s="6">
        <v>21.26</v>
      </c>
      <c r="P54" s="9" t="str">
        <f t="shared" si="3"/>
        <v>5-2023</v>
      </c>
      <c r="Q54" s="9">
        <f t="shared" si="7"/>
        <v>2023</v>
      </c>
      <c r="R54" s="9">
        <f t="shared" si="8"/>
        <v>5</v>
      </c>
      <c r="S54" s="8">
        <f t="shared" si="4"/>
        <v>17.062862903225803</v>
      </c>
      <c r="T54" s="8">
        <f t="shared" si="5"/>
        <v>26.16840053763443</v>
      </c>
      <c r="U54" s="8">
        <f t="shared" si="6"/>
        <v>25.026680107526886</v>
      </c>
    </row>
    <row r="55" spans="1:21" x14ac:dyDescent="0.15">
      <c r="A55" s="5">
        <v>43468.208333333336</v>
      </c>
      <c r="B55" s="4">
        <f t="shared" si="0"/>
        <v>2019</v>
      </c>
      <c r="C55" s="4">
        <f t="shared" si="1"/>
        <v>1</v>
      </c>
      <c r="D55" s="4">
        <f t="shared" si="2"/>
        <v>5</v>
      </c>
      <c r="E55" s="6">
        <v>18.41</v>
      </c>
      <c r="F55" s="6">
        <v>27.79</v>
      </c>
      <c r="G55" s="6">
        <v>38.08</v>
      </c>
      <c r="H55" s="6"/>
      <c r="I55" s="6">
        <v>18.149999999999999</v>
      </c>
      <c r="J55" s="6">
        <v>23.44</v>
      </c>
      <c r="K55" s="6">
        <v>25.75</v>
      </c>
      <c r="P55" s="9" t="str">
        <f t="shared" si="3"/>
        <v>6-2023</v>
      </c>
      <c r="Q55" s="9">
        <f t="shared" si="7"/>
        <v>2023</v>
      </c>
      <c r="R55" s="9">
        <f t="shared" si="8"/>
        <v>6</v>
      </c>
      <c r="S55" s="8">
        <f t="shared" si="4"/>
        <v>24.743458333333333</v>
      </c>
      <c r="T55" s="8">
        <f t="shared" si="5"/>
        <v>30.004361111111109</v>
      </c>
      <c r="U55" s="8">
        <f t="shared" si="6"/>
        <v>33.51969444444439</v>
      </c>
    </row>
    <row r="56" spans="1:21" x14ac:dyDescent="0.15">
      <c r="A56" s="5">
        <v>43468.25</v>
      </c>
      <c r="B56" s="4">
        <f t="shared" si="0"/>
        <v>2019</v>
      </c>
      <c r="C56" s="4">
        <f t="shared" si="1"/>
        <v>1</v>
      </c>
      <c r="D56" s="4">
        <f t="shared" si="2"/>
        <v>6</v>
      </c>
      <c r="E56" s="6">
        <v>29.06</v>
      </c>
      <c r="F56" s="6">
        <v>30.85</v>
      </c>
      <c r="G56" s="6">
        <v>47.6</v>
      </c>
      <c r="H56" s="6"/>
      <c r="I56" s="6">
        <v>17.97</v>
      </c>
      <c r="J56" s="6">
        <v>27.08</v>
      </c>
      <c r="K56" s="6">
        <v>34.200000000000003</v>
      </c>
      <c r="P56" s="9" t="str">
        <f t="shared" si="3"/>
        <v>7-2023</v>
      </c>
      <c r="Q56" s="9">
        <f t="shared" si="7"/>
        <v>2023</v>
      </c>
      <c r="R56" s="9">
        <f t="shared" si="8"/>
        <v>7</v>
      </c>
      <c r="S56" s="8">
        <f t="shared" si="4"/>
        <v>36.540793010752679</v>
      </c>
      <c r="T56" s="8">
        <f t="shared" si="5"/>
        <v>42.570430107526903</v>
      </c>
      <c r="U56" s="8">
        <f t="shared" si="6"/>
        <v>42.336518817204343</v>
      </c>
    </row>
    <row r="57" spans="1:21" x14ac:dyDescent="0.15">
      <c r="A57" s="5">
        <v>43468.291666666664</v>
      </c>
      <c r="B57" s="4">
        <f t="shared" si="0"/>
        <v>2019</v>
      </c>
      <c r="C57" s="4">
        <f t="shared" si="1"/>
        <v>1</v>
      </c>
      <c r="D57" s="4">
        <f t="shared" si="2"/>
        <v>7</v>
      </c>
      <c r="E57" s="6">
        <v>31.45</v>
      </c>
      <c r="F57" s="6">
        <v>33.74</v>
      </c>
      <c r="G57" s="6">
        <v>47.6</v>
      </c>
      <c r="H57" s="6"/>
      <c r="I57" s="6">
        <v>23.59</v>
      </c>
      <c r="J57" s="6">
        <v>29.44</v>
      </c>
      <c r="K57" s="6">
        <v>33</v>
      </c>
      <c r="P57" s="9" t="str">
        <f t="shared" si="3"/>
        <v>8-2023</v>
      </c>
      <c r="Q57" s="9">
        <f t="shared" si="7"/>
        <v>2023</v>
      </c>
      <c r="R57" s="9">
        <f t="shared" si="8"/>
        <v>8</v>
      </c>
      <c r="S57" s="8">
        <f t="shared" si="4"/>
        <v>24.514690860215058</v>
      </c>
      <c r="T57" s="8">
        <f t="shared" si="5"/>
        <v>27.419717741935493</v>
      </c>
      <c r="U57" s="8">
        <f t="shared" si="6"/>
        <v>26.942607526881709</v>
      </c>
    </row>
    <row r="58" spans="1:21" x14ac:dyDescent="0.15">
      <c r="A58" s="5">
        <v>43468.333333333336</v>
      </c>
      <c r="B58" s="4">
        <f t="shared" si="0"/>
        <v>2019</v>
      </c>
      <c r="C58" s="4">
        <f t="shared" si="1"/>
        <v>1</v>
      </c>
      <c r="D58" s="4">
        <f t="shared" si="2"/>
        <v>8</v>
      </c>
      <c r="E58" s="6">
        <v>32.15</v>
      </c>
      <c r="F58" s="6">
        <v>34.880000000000003</v>
      </c>
      <c r="G58" s="6">
        <v>42.95</v>
      </c>
      <c r="H58" s="6"/>
      <c r="I58" s="6">
        <v>27.18</v>
      </c>
      <c r="J58" s="6">
        <v>29.04</v>
      </c>
      <c r="K58" s="6">
        <v>35.61</v>
      </c>
      <c r="P58" s="9" t="str">
        <f t="shared" si="3"/>
        <v>9-2023</v>
      </c>
      <c r="Q58" s="9">
        <f t="shared" si="7"/>
        <v>2023</v>
      </c>
      <c r="R58" s="9">
        <f t="shared" si="8"/>
        <v>9</v>
      </c>
      <c r="S58" s="8">
        <f t="shared" si="4"/>
        <v>27.578875000000007</v>
      </c>
      <c r="T58" s="8">
        <f t="shared" si="5"/>
        <v>30.446333333333374</v>
      </c>
      <c r="U58" s="8">
        <f t="shared" si="6"/>
        <v>30.280583333333354</v>
      </c>
    </row>
    <row r="59" spans="1:21" x14ac:dyDescent="0.15">
      <c r="A59" s="5">
        <v>43468.375</v>
      </c>
      <c r="B59" s="4">
        <f t="shared" si="0"/>
        <v>2019</v>
      </c>
      <c r="C59" s="4">
        <f t="shared" si="1"/>
        <v>1</v>
      </c>
      <c r="D59" s="4">
        <f t="shared" si="2"/>
        <v>9</v>
      </c>
      <c r="E59" s="6">
        <v>31.68</v>
      </c>
      <c r="F59" s="6">
        <v>33.76</v>
      </c>
      <c r="G59" s="6">
        <v>42.67</v>
      </c>
      <c r="H59" s="6"/>
      <c r="I59" s="6">
        <v>27.79</v>
      </c>
      <c r="J59" s="6">
        <v>29.4</v>
      </c>
      <c r="K59" s="6">
        <v>39.35</v>
      </c>
      <c r="P59" s="9" t="str">
        <f t="shared" si="3"/>
        <v>10-2023</v>
      </c>
      <c r="Q59" s="9">
        <f t="shared" si="7"/>
        <v>2023</v>
      </c>
      <c r="R59" s="9">
        <f t="shared" si="8"/>
        <v>10</v>
      </c>
      <c r="S59" s="8">
        <f t="shared" si="4"/>
        <v>23.785362903225824</v>
      </c>
      <c r="T59" s="8">
        <f t="shared" si="5"/>
        <v>27.842930107526875</v>
      </c>
      <c r="U59" s="8">
        <f t="shared" si="6"/>
        <v>26.326424731182815</v>
      </c>
    </row>
    <row r="60" spans="1:21" x14ac:dyDescent="0.15">
      <c r="A60" s="5">
        <v>43468.416666666664</v>
      </c>
      <c r="B60" s="4">
        <f t="shared" si="0"/>
        <v>2019</v>
      </c>
      <c r="C60" s="4">
        <f t="shared" si="1"/>
        <v>1</v>
      </c>
      <c r="D60" s="4">
        <f t="shared" si="2"/>
        <v>10</v>
      </c>
      <c r="E60" s="6">
        <v>29.91</v>
      </c>
      <c r="F60" s="6">
        <v>33.479999999999997</v>
      </c>
      <c r="G60" s="6">
        <v>38.19</v>
      </c>
      <c r="H60" s="6"/>
      <c r="I60" s="6">
        <v>25.28</v>
      </c>
      <c r="J60" s="6">
        <v>26.78</v>
      </c>
      <c r="K60" s="6">
        <v>41.04</v>
      </c>
      <c r="P60" s="9" t="str">
        <f t="shared" si="3"/>
        <v>11-2023</v>
      </c>
      <c r="Q60" s="9">
        <f>Q48+1</f>
        <v>2023</v>
      </c>
      <c r="R60" s="9">
        <f>R48</f>
        <v>11</v>
      </c>
      <c r="S60" s="8">
        <f t="shared" si="4"/>
        <v>27.999237170596366</v>
      </c>
      <c r="T60" s="8">
        <f t="shared" si="5"/>
        <v>36.91564493758672</v>
      </c>
      <c r="U60" s="8">
        <f t="shared" si="6"/>
        <v>39.64135922330096</v>
      </c>
    </row>
    <row r="61" spans="1:21" x14ac:dyDescent="0.15">
      <c r="A61" s="5">
        <v>43468.458333333336</v>
      </c>
      <c r="B61" s="4">
        <f t="shared" si="0"/>
        <v>2019</v>
      </c>
      <c r="C61" s="4">
        <f t="shared" si="1"/>
        <v>1</v>
      </c>
      <c r="D61" s="4">
        <f t="shared" si="2"/>
        <v>11</v>
      </c>
      <c r="E61" s="6">
        <v>29.55</v>
      </c>
      <c r="F61" s="6">
        <v>32</v>
      </c>
      <c r="G61" s="6">
        <v>34.409999999999997</v>
      </c>
      <c r="H61" s="6"/>
      <c r="I61" s="6">
        <v>24.03</v>
      </c>
      <c r="J61" s="6">
        <v>26.01</v>
      </c>
      <c r="K61" s="6">
        <v>26.79</v>
      </c>
      <c r="P61" s="9" t="str">
        <f t="shared" si="3"/>
        <v>12-2023</v>
      </c>
      <c r="Q61" s="9">
        <f t="shared" si="7"/>
        <v>2023</v>
      </c>
      <c r="R61" s="9">
        <f t="shared" si="8"/>
        <v>12</v>
      </c>
      <c r="S61" s="8">
        <f t="shared" si="4"/>
        <v>30.225483870967711</v>
      </c>
      <c r="T61" s="8">
        <f t="shared" si="5"/>
        <v>32.625564516129032</v>
      </c>
      <c r="U61" s="8">
        <f t="shared" si="6"/>
        <v>38.140793010752674</v>
      </c>
    </row>
    <row r="62" spans="1:21" x14ac:dyDescent="0.15">
      <c r="A62" s="5">
        <v>43468.5</v>
      </c>
      <c r="B62" s="4">
        <f t="shared" si="0"/>
        <v>2019</v>
      </c>
      <c r="C62" s="4">
        <f t="shared" si="1"/>
        <v>1</v>
      </c>
      <c r="D62" s="4">
        <f t="shared" si="2"/>
        <v>12</v>
      </c>
      <c r="E62" s="6">
        <v>27.09</v>
      </c>
      <c r="F62" s="6">
        <v>30.29</v>
      </c>
      <c r="G62" s="6">
        <v>28.13</v>
      </c>
      <c r="H62" s="6"/>
      <c r="I62" s="6">
        <v>23.84</v>
      </c>
      <c r="J62" s="6">
        <v>25.39</v>
      </c>
      <c r="K62" s="6">
        <v>24.43</v>
      </c>
      <c r="P62" s="9" t="str">
        <f t="shared" si="3"/>
        <v>1-2024</v>
      </c>
      <c r="Q62" s="9">
        <f t="shared" si="7"/>
        <v>2024</v>
      </c>
      <c r="R62" s="9">
        <f t="shared" si="8"/>
        <v>1</v>
      </c>
      <c r="S62" s="8">
        <f t="shared" si="4"/>
        <v>52.262916666666648</v>
      </c>
      <c r="T62" s="8">
        <f t="shared" si="5"/>
        <v>66.731397849462297</v>
      </c>
      <c r="U62" s="8">
        <f t="shared" si="6"/>
        <v>70.474784946236511</v>
      </c>
    </row>
    <row r="63" spans="1:21" x14ac:dyDescent="0.15">
      <c r="A63" s="5">
        <v>43468.541666666664</v>
      </c>
      <c r="B63" s="4">
        <f t="shared" si="0"/>
        <v>2019</v>
      </c>
      <c r="C63" s="4">
        <f t="shared" si="1"/>
        <v>1</v>
      </c>
      <c r="D63" s="4">
        <f t="shared" si="2"/>
        <v>13</v>
      </c>
      <c r="E63" s="6">
        <v>24.6</v>
      </c>
      <c r="F63" s="6">
        <v>30.33</v>
      </c>
      <c r="G63" s="6">
        <v>27.25</v>
      </c>
      <c r="H63" s="6"/>
      <c r="I63" s="6">
        <v>22.68</v>
      </c>
      <c r="J63" s="6">
        <v>24.17</v>
      </c>
      <c r="K63" s="6">
        <v>24.88</v>
      </c>
      <c r="P63" s="9" t="str">
        <f t="shared" si="3"/>
        <v>2-2024</v>
      </c>
      <c r="Q63" s="9">
        <f t="shared" si="7"/>
        <v>2024</v>
      </c>
      <c r="R63" s="9">
        <f t="shared" si="8"/>
        <v>2</v>
      </c>
      <c r="S63" s="8">
        <f t="shared" si="4"/>
        <v>27.551221264367815</v>
      </c>
      <c r="T63" s="8">
        <f t="shared" si="5"/>
        <v>29.419956896551732</v>
      </c>
      <c r="U63" s="8">
        <f t="shared" si="6"/>
        <v>36.584999999999972</v>
      </c>
    </row>
    <row r="64" spans="1:21" x14ac:dyDescent="0.15">
      <c r="A64" s="5">
        <v>43468.583333333336</v>
      </c>
      <c r="B64" s="4">
        <f t="shared" si="0"/>
        <v>2019</v>
      </c>
      <c r="C64" s="4">
        <f t="shared" si="1"/>
        <v>1</v>
      </c>
      <c r="D64" s="4">
        <f t="shared" si="2"/>
        <v>14</v>
      </c>
      <c r="E64" s="6">
        <v>23.22</v>
      </c>
      <c r="F64" s="6">
        <v>30.32</v>
      </c>
      <c r="G64" s="6">
        <v>27.29</v>
      </c>
      <c r="H64" s="6"/>
      <c r="I64" s="6">
        <v>22.2</v>
      </c>
      <c r="J64" s="6">
        <v>23.57</v>
      </c>
      <c r="K64" s="6">
        <v>28.55</v>
      </c>
      <c r="P64" s="9" t="str">
        <f t="shared" si="3"/>
        <v>3-2024</v>
      </c>
      <c r="Q64" s="9">
        <f t="shared" si="7"/>
        <v>2024</v>
      </c>
      <c r="R64" s="9">
        <f t="shared" si="8"/>
        <v>3</v>
      </c>
      <c r="S64" s="8">
        <f t="shared" si="4"/>
        <v>24.778088829071326</v>
      </c>
      <c r="T64" s="8">
        <f t="shared" si="5"/>
        <v>25.60633916554514</v>
      </c>
      <c r="U64" s="8">
        <f t="shared" si="6"/>
        <v>24.216931359353982</v>
      </c>
    </row>
    <row r="65" spans="1:21" x14ac:dyDescent="0.15">
      <c r="A65" s="5">
        <v>43468.625</v>
      </c>
      <c r="B65" s="4">
        <f t="shared" si="0"/>
        <v>2019</v>
      </c>
      <c r="C65" s="4">
        <f t="shared" si="1"/>
        <v>1</v>
      </c>
      <c r="D65" s="4">
        <f t="shared" si="2"/>
        <v>15</v>
      </c>
      <c r="E65" s="6">
        <v>24.7</v>
      </c>
      <c r="F65" s="6">
        <v>30.58</v>
      </c>
      <c r="G65" s="6">
        <v>27.16</v>
      </c>
      <c r="H65" s="6"/>
      <c r="I65" s="6">
        <v>22.08</v>
      </c>
      <c r="J65" s="6">
        <v>23.42</v>
      </c>
      <c r="K65" s="6">
        <v>32.479999999999997</v>
      </c>
      <c r="P65" s="9" t="str">
        <f t="shared" si="3"/>
        <v>4-2024</v>
      </c>
      <c r="Q65" s="9">
        <f t="shared" si="7"/>
        <v>2024</v>
      </c>
      <c r="R65" s="9">
        <f t="shared" si="8"/>
        <v>4</v>
      </c>
      <c r="S65" s="8">
        <f t="shared" si="4"/>
        <v>24.385847222222214</v>
      </c>
      <c r="T65" s="8">
        <f t="shared" si="5"/>
        <v>25.080402777777781</v>
      </c>
      <c r="U65" s="8">
        <f t="shared" si="6"/>
        <v>25.524388888888879</v>
      </c>
    </row>
    <row r="66" spans="1:21" x14ac:dyDescent="0.15">
      <c r="A66" s="5">
        <v>43468.666666666664</v>
      </c>
      <c r="B66" s="4">
        <f t="shared" si="0"/>
        <v>2019</v>
      </c>
      <c r="C66" s="4">
        <f t="shared" si="1"/>
        <v>1</v>
      </c>
      <c r="D66" s="4">
        <f t="shared" si="2"/>
        <v>16</v>
      </c>
      <c r="E66" s="6">
        <v>32.869999999999997</v>
      </c>
      <c r="F66" s="6">
        <v>37.61</v>
      </c>
      <c r="G66" s="6">
        <v>32.81</v>
      </c>
      <c r="H66" s="6"/>
      <c r="I66" s="6">
        <v>27.67</v>
      </c>
      <c r="J66" s="6">
        <v>29.43</v>
      </c>
      <c r="K66" s="6">
        <v>38.39</v>
      </c>
      <c r="P66" s="9" t="str">
        <f t="shared" si="3"/>
        <v>5-2024</v>
      </c>
      <c r="Q66" s="9">
        <f t="shared" si="7"/>
        <v>2024</v>
      </c>
      <c r="R66" s="9">
        <f t="shared" si="8"/>
        <v>5</v>
      </c>
      <c r="S66" s="8">
        <f t="shared" si="4"/>
        <v>25.377553763440847</v>
      </c>
      <c r="T66" s="8">
        <f t="shared" si="5"/>
        <v>26.096424731182811</v>
      </c>
      <c r="U66" s="8">
        <f t="shared" si="6"/>
        <v>27.231061827956989</v>
      </c>
    </row>
    <row r="67" spans="1:21" x14ac:dyDescent="0.15">
      <c r="A67" s="5">
        <v>43468.708333333336</v>
      </c>
      <c r="B67" s="4">
        <f t="shared" ref="B67:B130" si="9">YEAR(A67)</f>
        <v>2019</v>
      </c>
      <c r="C67" s="4">
        <f t="shared" ref="C67:C130" si="10">MONTH(A67)</f>
        <v>1</v>
      </c>
      <c r="D67" s="4">
        <f t="shared" ref="D67:D130" si="11">HOUR(A67)</f>
        <v>17</v>
      </c>
      <c r="E67" s="6">
        <v>44.5</v>
      </c>
      <c r="F67" s="6">
        <v>47.47</v>
      </c>
      <c r="G67" s="6">
        <v>44.06</v>
      </c>
      <c r="H67" s="6"/>
      <c r="I67" s="6">
        <v>25.76</v>
      </c>
      <c r="J67" s="6">
        <v>27.65</v>
      </c>
      <c r="K67" s="6">
        <v>27.93</v>
      </c>
      <c r="P67" s="9" t="str">
        <f t="shared" ref="P67:P76" si="12">CONCATENATE(R67,"-",Q67)</f>
        <v>6-2024</v>
      </c>
      <c r="Q67" s="9">
        <f t="shared" si="7"/>
        <v>2024</v>
      </c>
      <c r="R67" s="9">
        <f t="shared" si="8"/>
        <v>6</v>
      </c>
      <c r="S67" s="8">
        <f t="shared" ref="S67:S76" si="13">AVERAGEIFS($E$2:$E$54841,$B$2:$B$54841,$Q67,$C$2:$C$54841,$R67)</f>
        <v>31.910625000000021</v>
      </c>
      <c r="T67" s="8">
        <f t="shared" ref="T67:T76" si="14">AVERAGEIFS($F$2:$F$54841,$B$2:$B$54841,$Q67,$C$2:$C$54841,$R67)</f>
        <v>34.105902777777764</v>
      </c>
      <c r="U67" s="8">
        <f t="shared" ref="U67:U76" si="15">AVERAGEIFS($G$2:$G$54841,$B$2:$B$54841,$Q67,$C$2:$C$54841,$R67)</f>
        <v>35.138277777777773</v>
      </c>
    </row>
    <row r="68" spans="1:21" x14ac:dyDescent="0.15">
      <c r="A68" s="5">
        <v>43468.75</v>
      </c>
      <c r="B68" s="4">
        <f t="shared" si="9"/>
        <v>2019</v>
      </c>
      <c r="C68" s="4">
        <f t="shared" si="10"/>
        <v>1</v>
      </c>
      <c r="D68" s="4">
        <f t="shared" si="11"/>
        <v>18</v>
      </c>
      <c r="E68" s="6">
        <v>34.409999999999997</v>
      </c>
      <c r="F68" s="6">
        <v>48.5</v>
      </c>
      <c r="G68" s="6">
        <v>41.24</v>
      </c>
      <c r="H68" s="6"/>
      <c r="I68" s="6">
        <v>32.47</v>
      </c>
      <c r="J68" s="6">
        <v>34.950000000000003</v>
      </c>
      <c r="K68" s="6">
        <v>30.63</v>
      </c>
      <c r="P68" s="9" t="str">
        <f t="shared" si="12"/>
        <v>7-2024</v>
      </c>
      <c r="Q68" s="9">
        <f t="shared" si="7"/>
        <v>2024</v>
      </c>
      <c r="R68" s="9">
        <f t="shared" si="8"/>
        <v>7</v>
      </c>
      <c r="S68" s="8">
        <f t="shared" si="13"/>
        <v>37.853588709677439</v>
      </c>
      <c r="T68" s="8">
        <f t="shared" si="14"/>
        <v>43.006895161290316</v>
      </c>
      <c r="U68" s="8">
        <f t="shared" si="15"/>
        <v>46.159919354838735</v>
      </c>
    </row>
    <row r="69" spans="1:21" x14ac:dyDescent="0.15">
      <c r="A69" s="5">
        <v>43468.791666666664</v>
      </c>
      <c r="B69" s="4">
        <f t="shared" si="9"/>
        <v>2019</v>
      </c>
      <c r="C69" s="4">
        <f t="shared" si="10"/>
        <v>1</v>
      </c>
      <c r="D69" s="4">
        <f t="shared" si="11"/>
        <v>19</v>
      </c>
      <c r="E69" s="6">
        <v>31.66</v>
      </c>
      <c r="F69" s="6">
        <v>44.15</v>
      </c>
      <c r="G69" s="6">
        <v>39.229999999999997</v>
      </c>
      <c r="H69" s="6"/>
      <c r="I69" s="6">
        <v>23.13</v>
      </c>
      <c r="J69" s="6">
        <v>25.42</v>
      </c>
      <c r="K69" s="6">
        <v>25.33</v>
      </c>
      <c r="P69" s="9" t="str">
        <f t="shared" si="12"/>
        <v>8-2024</v>
      </c>
      <c r="Q69" s="9">
        <f t="shared" si="7"/>
        <v>2024</v>
      </c>
      <c r="R69" s="9">
        <f t="shared" si="8"/>
        <v>8</v>
      </c>
      <c r="S69" s="8">
        <f t="shared" si="13"/>
        <v>32.234422043010753</v>
      </c>
      <c r="T69" s="8">
        <f t="shared" si="14"/>
        <v>34.444502688172001</v>
      </c>
      <c r="U69" s="8">
        <f t="shared" si="15"/>
        <v>35.660295698924713</v>
      </c>
    </row>
    <row r="70" spans="1:21" x14ac:dyDescent="0.15">
      <c r="A70" s="5">
        <v>43468.833333333336</v>
      </c>
      <c r="B70" s="4">
        <f t="shared" si="9"/>
        <v>2019</v>
      </c>
      <c r="C70" s="4">
        <f t="shared" si="10"/>
        <v>1</v>
      </c>
      <c r="D70" s="4">
        <f t="shared" si="11"/>
        <v>20</v>
      </c>
      <c r="E70" s="6">
        <v>28.83</v>
      </c>
      <c r="F70" s="6">
        <v>38.4</v>
      </c>
      <c r="G70" s="6">
        <v>33.61</v>
      </c>
      <c r="H70" s="6"/>
      <c r="I70" s="6">
        <v>21.85</v>
      </c>
      <c r="J70" s="6">
        <v>23.51</v>
      </c>
      <c r="K70" s="6">
        <v>25.05</v>
      </c>
      <c r="P70" s="9" t="str">
        <f t="shared" si="12"/>
        <v>9-2024</v>
      </c>
      <c r="Q70" s="9">
        <f t="shared" si="7"/>
        <v>2024</v>
      </c>
      <c r="R70" s="9">
        <f t="shared" si="8"/>
        <v>9</v>
      </c>
      <c r="S70" s="8">
        <f t="shared" si="13"/>
        <v>29.869180555555527</v>
      </c>
      <c r="T70" s="8">
        <f t="shared" si="14"/>
        <v>31.050027777777768</v>
      </c>
      <c r="U70" s="8">
        <f t="shared" si="15"/>
        <v>32.23715277777778</v>
      </c>
    </row>
    <row r="71" spans="1:21" x14ac:dyDescent="0.15">
      <c r="A71" s="5">
        <v>43468.875</v>
      </c>
      <c r="B71" s="4">
        <f t="shared" si="9"/>
        <v>2019</v>
      </c>
      <c r="C71" s="4">
        <f t="shared" si="10"/>
        <v>1</v>
      </c>
      <c r="D71" s="4">
        <f t="shared" si="11"/>
        <v>21</v>
      </c>
      <c r="E71" s="6">
        <v>27.4</v>
      </c>
      <c r="F71" s="6">
        <v>34.04</v>
      </c>
      <c r="G71" s="6">
        <v>29.16</v>
      </c>
      <c r="H71" s="6"/>
      <c r="I71" s="6">
        <v>20.93</v>
      </c>
      <c r="J71" s="6">
        <v>22.28</v>
      </c>
      <c r="K71" s="6">
        <v>25.86</v>
      </c>
      <c r="P71" s="9" t="str">
        <f t="shared" si="12"/>
        <v>10-2024</v>
      </c>
      <c r="Q71" s="9">
        <f t="shared" si="7"/>
        <v>2024</v>
      </c>
      <c r="R71" s="9">
        <f t="shared" si="8"/>
        <v>10</v>
      </c>
      <c r="S71" s="8">
        <f t="shared" si="13"/>
        <v>31.676962365591383</v>
      </c>
      <c r="T71" s="8">
        <f t="shared" si="14"/>
        <v>33.035524193548397</v>
      </c>
      <c r="U71" s="8">
        <f t="shared" si="15"/>
        <v>35.9697580645161</v>
      </c>
    </row>
    <row r="72" spans="1:21" x14ac:dyDescent="0.15">
      <c r="A72" s="5">
        <v>43468.916666666664</v>
      </c>
      <c r="B72" s="4">
        <f t="shared" si="9"/>
        <v>2019</v>
      </c>
      <c r="C72" s="4">
        <f t="shared" si="10"/>
        <v>1</v>
      </c>
      <c r="D72" s="4">
        <f t="shared" si="11"/>
        <v>22</v>
      </c>
      <c r="E72" s="6">
        <v>22.55</v>
      </c>
      <c r="F72" s="6">
        <v>31.29</v>
      </c>
      <c r="G72" s="6">
        <v>25.78</v>
      </c>
      <c r="H72" s="6"/>
      <c r="I72" s="6">
        <v>20.27</v>
      </c>
      <c r="J72" s="6">
        <v>22.34</v>
      </c>
      <c r="K72" s="6">
        <v>23.11</v>
      </c>
      <c r="P72" s="9" t="str">
        <f t="shared" si="12"/>
        <v>11-2024</v>
      </c>
      <c r="Q72" s="9">
        <f t="shared" si="7"/>
        <v>2024</v>
      </c>
      <c r="R72" s="9">
        <f t="shared" si="8"/>
        <v>11</v>
      </c>
      <c r="S72" s="8">
        <f t="shared" si="13"/>
        <v>31.00847434119277</v>
      </c>
      <c r="T72" s="8">
        <f t="shared" si="14"/>
        <v>33.96771151178919</v>
      </c>
      <c r="U72" s="8">
        <f t="shared" si="15"/>
        <v>39.497212205270436</v>
      </c>
    </row>
    <row r="73" spans="1:21" x14ac:dyDescent="0.15">
      <c r="A73" s="5">
        <v>43468.958333333336</v>
      </c>
      <c r="B73" s="4">
        <f t="shared" si="9"/>
        <v>2019</v>
      </c>
      <c r="C73" s="4">
        <f t="shared" si="10"/>
        <v>1</v>
      </c>
      <c r="D73" s="4">
        <f t="shared" si="11"/>
        <v>23</v>
      </c>
      <c r="E73" s="6">
        <v>18.93</v>
      </c>
      <c r="F73" s="6">
        <v>28.79</v>
      </c>
      <c r="G73" s="6">
        <v>24.92</v>
      </c>
      <c r="H73" s="6"/>
      <c r="I73" s="6">
        <v>17.41</v>
      </c>
      <c r="J73" s="6">
        <v>22.29</v>
      </c>
      <c r="K73" s="6">
        <v>21.5</v>
      </c>
      <c r="P73" s="9" t="str">
        <f t="shared" si="12"/>
        <v>12-2024</v>
      </c>
      <c r="Q73" s="9">
        <f t="shared" si="7"/>
        <v>2024</v>
      </c>
      <c r="R73" s="9">
        <f t="shared" si="8"/>
        <v>12</v>
      </c>
      <c r="S73" s="8">
        <f t="shared" si="13"/>
        <v>60.552137096774203</v>
      </c>
      <c r="T73" s="8">
        <f t="shared" si="14"/>
        <v>73.952190860215012</v>
      </c>
      <c r="U73" s="8">
        <f t="shared" si="15"/>
        <v>87.555080645161283</v>
      </c>
    </row>
    <row r="74" spans="1:21" x14ac:dyDescent="0.15">
      <c r="A74" s="5">
        <v>43469</v>
      </c>
      <c r="B74" s="4">
        <f t="shared" si="9"/>
        <v>2019</v>
      </c>
      <c r="C74" s="4">
        <f t="shared" si="10"/>
        <v>1</v>
      </c>
      <c r="D74" s="4">
        <f t="shared" si="11"/>
        <v>0</v>
      </c>
      <c r="E74" s="6">
        <v>14.39</v>
      </c>
      <c r="F74" s="6">
        <v>27.2</v>
      </c>
      <c r="G74" s="6">
        <v>22.18</v>
      </c>
      <c r="H74" s="6"/>
      <c r="I74" s="6">
        <v>18.63</v>
      </c>
      <c r="J74" s="6">
        <v>19.96</v>
      </c>
      <c r="K74" s="6">
        <v>19.64</v>
      </c>
      <c r="P74" s="9" t="str">
        <f t="shared" si="12"/>
        <v>1-2025</v>
      </c>
      <c r="Q74" s="9">
        <f t="shared" si="7"/>
        <v>2025</v>
      </c>
      <c r="R74" s="9">
        <f t="shared" si="8"/>
        <v>1</v>
      </c>
      <c r="S74" s="8">
        <f t="shared" si="13"/>
        <v>98.317822580645128</v>
      </c>
      <c r="T74" s="8">
        <f t="shared" si="14"/>
        <v>137.9984946236558</v>
      </c>
      <c r="U74" s="8">
        <f t="shared" si="15"/>
        <v>133.59613728129204</v>
      </c>
    </row>
    <row r="75" spans="1:21" x14ac:dyDescent="0.15">
      <c r="A75" s="5">
        <v>43469.041666666664</v>
      </c>
      <c r="B75" s="4">
        <f t="shared" si="9"/>
        <v>2019</v>
      </c>
      <c r="C75" s="4">
        <f t="shared" si="10"/>
        <v>1</v>
      </c>
      <c r="D75" s="4">
        <f t="shared" si="11"/>
        <v>1</v>
      </c>
      <c r="E75" s="6">
        <v>12.42</v>
      </c>
      <c r="F75" s="6">
        <v>26.13</v>
      </c>
      <c r="G75" s="6">
        <v>22.91</v>
      </c>
      <c r="H75" s="6"/>
      <c r="I75" s="6">
        <v>18.54</v>
      </c>
      <c r="J75" s="6">
        <v>23.12</v>
      </c>
      <c r="K75" s="6">
        <v>21.58</v>
      </c>
      <c r="P75" s="9" t="str">
        <f t="shared" si="12"/>
        <v>2-2025</v>
      </c>
      <c r="Q75" s="9">
        <f>Q63+1</f>
        <v>2025</v>
      </c>
      <c r="R75" s="9">
        <f>R63</f>
        <v>2</v>
      </c>
      <c r="S75" s="8">
        <f t="shared" si="13"/>
        <v>83.597232142857209</v>
      </c>
      <c r="T75" s="8">
        <f t="shared" si="14"/>
        <v>110.58933035714298</v>
      </c>
      <c r="U75" s="8">
        <f t="shared" si="15"/>
        <v>130.39133928571422</v>
      </c>
    </row>
    <row r="76" spans="1:21" x14ac:dyDescent="0.15">
      <c r="A76" s="5">
        <v>43469.083333333336</v>
      </c>
      <c r="B76" s="4">
        <f t="shared" si="9"/>
        <v>2019</v>
      </c>
      <c r="C76" s="4">
        <f t="shared" si="10"/>
        <v>1</v>
      </c>
      <c r="D76" s="4">
        <f t="shared" si="11"/>
        <v>2</v>
      </c>
      <c r="E76" s="6">
        <v>12.23</v>
      </c>
      <c r="F76" s="6">
        <v>24.79</v>
      </c>
      <c r="G76" s="6">
        <v>22.16</v>
      </c>
      <c r="H76" s="6"/>
      <c r="I76" s="6">
        <v>17.350000000000001</v>
      </c>
      <c r="J76" s="6">
        <v>21.46</v>
      </c>
      <c r="K76" s="6">
        <v>20.56</v>
      </c>
      <c r="P76" s="9" t="str">
        <f t="shared" si="12"/>
        <v>3-2025</v>
      </c>
      <c r="Q76" s="9">
        <f t="shared" si="7"/>
        <v>2025</v>
      </c>
      <c r="R76" s="9">
        <f t="shared" si="8"/>
        <v>3</v>
      </c>
      <c r="S76" s="8">
        <f t="shared" si="13"/>
        <v>44.024751009421294</v>
      </c>
      <c r="T76" s="8">
        <f t="shared" si="14"/>
        <v>48.396810228802124</v>
      </c>
      <c r="U76" s="8">
        <f t="shared" si="15"/>
        <v>46.973055181695834</v>
      </c>
    </row>
    <row r="77" spans="1:21" x14ac:dyDescent="0.15">
      <c r="A77" s="5">
        <v>43469.125</v>
      </c>
      <c r="B77" s="4">
        <f t="shared" si="9"/>
        <v>2019</v>
      </c>
      <c r="C77" s="4">
        <f t="shared" si="10"/>
        <v>1</v>
      </c>
      <c r="D77" s="4">
        <f t="shared" si="11"/>
        <v>3</v>
      </c>
      <c r="E77" s="6">
        <v>12.17</v>
      </c>
      <c r="F77" s="6">
        <v>24.72</v>
      </c>
      <c r="G77" s="6">
        <v>22.15</v>
      </c>
      <c r="H77" s="6"/>
      <c r="I77" s="6">
        <v>7.19</v>
      </c>
      <c r="J77" s="6">
        <v>26.33</v>
      </c>
      <c r="K77" s="6">
        <v>21.4</v>
      </c>
    </row>
    <row r="78" spans="1:21" x14ac:dyDescent="0.15">
      <c r="A78" s="5">
        <v>43469.166666666664</v>
      </c>
      <c r="B78" s="4">
        <f t="shared" si="9"/>
        <v>2019</v>
      </c>
      <c r="C78" s="4">
        <f t="shared" si="10"/>
        <v>1</v>
      </c>
      <c r="D78" s="4">
        <f t="shared" si="11"/>
        <v>4</v>
      </c>
      <c r="E78" s="6">
        <v>12.3</v>
      </c>
      <c r="F78" s="6">
        <v>25.04</v>
      </c>
      <c r="G78" s="6">
        <v>22.22</v>
      </c>
      <c r="H78" s="6"/>
      <c r="I78" s="6">
        <v>20.45</v>
      </c>
      <c r="J78" s="6">
        <v>24.94</v>
      </c>
      <c r="K78" s="6">
        <v>22.25</v>
      </c>
    </row>
    <row r="79" spans="1:21" x14ac:dyDescent="0.15">
      <c r="A79" s="5">
        <v>43469.208333333336</v>
      </c>
      <c r="B79" s="4">
        <f t="shared" si="9"/>
        <v>2019</v>
      </c>
      <c r="C79" s="4">
        <f t="shared" si="10"/>
        <v>1</v>
      </c>
      <c r="D79" s="4">
        <f t="shared" si="11"/>
        <v>5</v>
      </c>
      <c r="E79" s="6">
        <v>12.77</v>
      </c>
      <c r="F79" s="6">
        <v>28.25</v>
      </c>
      <c r="G79" s="6">
        <v>29.72</v>
      </c>
      <c r="H79" s="6"/>
      <c r="I79" s="6">
        <v>13.3</v>
      </c>
      <c r="J79" s="6">
        <v>25.09</v>
      </c>
      <c r="K79" s="6">
        <v>27.99</v>
      </c>
    </row>
    <row r="80" spans="1:21" x14ac:dyDescent="0.15">
      <c r="A80" s="5">
        <v>43469.25</v>
      </c>
      <c r="B80" s="4">
        <f t="shared" si="9"/>
        <v>2019</v>
      </c>
      <c r="C80" s="4">
        <f t="shared" si="10"/>
        <v>1</v>
      </c>
      <c r="D80" s="4">
        <f t="shared" si="11"/>
        <v>6</v>
      </c>
      <c r="E80" s="6">
        <v>20.85</v>
      </c>
      <c r="F80" s="6">
        <v>29.97</v>
      </c>
      <c r="G80" s="6">
        <v>29.05</v>
      </c>
      <c r="H80" s="6"/>
      <c r="I80" s="6">
        <v>14.89</v>
      </c>
      <c r="J80" s="6">
        <v>28.35</v>
      </c>
      <c r="K80" s="6">
        <v>25.35</v>
      </c>
    </row>
    <row r="81" spans="1:11" x14ac:dyDescent="0.15">
      <c r="A81" s="5">
        <v>43469.291666666664</v>
      </c>
      <c r="B81" s="4">
        <f t="shared" si="9"/>
        <v>2019</v>
      </c>
      <c r="C81" s="4">
        <f t="shared" si="10"/>
        <v>1</v>
      </c>
      <c r="D81" s="4">
        <f t="shared" si="11"/>
        <v>7</v>
      </c>
      <c r="E81" s="6">
        <v>23.26</v>
      </c>
      <c r="F81" s="6">
        <v>30.4</v>
      </c>
      <c r="G81" s="6">
        <v>31.16</v>
      </c>
      <c r="H81" s="6"/>
      <c r="I81" s="6">
        <v>14.2</v>
      </c>
      <c r="J81" s="6">
        <v>29.39</v>
      </c>
      <c r="K81" s="6">
        <v>23.56</v>
      </c>
    </row>
    <row r="82" spans="1:11" x14ac:dyDescent="0.15">
      <c r="A82" s="5">
        <v>43469.333333333336</v>
      </c>
      <c r="B82" s="4">
        <f t="shared" si="9"/>
        <v>2019</v>
      </c>
      <c r="C82" s="4">
        <f t="shared" si="10"/>
        <v>1</v>
      </c>
      <c r="D82" s="4">
        <f t="shared" si="11"/>
        <v>8</v>
      </c>
      <c r="E82" s="6">
        <v>21.9</v>
      </c>
      <c r="F82" s="6">
        <v>33.200000000000003</v>
      </c>
      <c r="G82" s="6">
        <v>27.29</v>
      </c>
      <c r="H82" s="6"/>
      <c r="I82" s="6">
        <v>21.61</v>
      </c>
      <c r="J82" s="6">
        <v>27.69</v>
      </c>
      <c r="K82" s="6">
        <v>22.46</v>
      </c>
    </row>
    <row r="83" spans="1:11" x14ac:dyDescent="0.15">
      <c r="A83" s="5">
        <v>43469.375</v>
      </c>
      <c r="B83" s="4">
        <f t="shared" si="9"/>
        <v>2019</v>
      </c>
      <c r="C83" s="4">
        <f t="shared" si="10"/>
        <v>1</v>
      </c>
      <c r="D83" s="4">
        <f t="shared" si="11"/>
        <v>9</v>
      </c>
      <c r="E83" s="6">
        <v>24.21</v>
      </c>
      <c r="F83" s="6">
        <v>30.38</v>
      </c>
      <c r="G83" s="6">
        <v>23.98</v>
      </c>
      <c r="H83" s="6"/>
      <c r="I83" s="6">
        <v>20.49</v>
      </c>
      <c r="J83" s="6">
        <v>24.38</v>
      </c>
      <c r="K83" s="6">
        <v>21.14</v>
      </c>
    </row>
    <row r="84" spans="1:11" x14ac:dyDescent="0.15">
      <c r="A84" s="5">
        <v>43469.416666666664</v>
      </c>
      <c r="B84" s="4">
        <f t="shared" si="9"/>
        <v>2019</v>
      </c>
      <c r="C84" s="4">
        <f t="shared" si="10"/>
        <v>1</v>
      </c>
      <c r="D84" s="4">
        <f t="shared" si="11"/>
        <v>10</v>
      </c>
      <c r="E84" s="6">
        <v>22.46</v>
      </c>
      <c r="F84" s="6">
        <v>29.38</v>
      </c>
      <c r="G84" s="6">
        <v>23.11</v>
      </c>
      <c r="H84" s="6"/>
      <c r="I84" s="6">
        <v>19.7</v>
      </c>
      <c r="J84" s="6">
        <v>22.04</v>
      </c>
      <c r="K84" s="6">
        <v>20.45</v>
      </c>
    </row>
    <row r="85" spans="1:11" x14ac:dyDescent="0.15">
      <c r="A85" s="5">
        <v>43469.458333333336</v>
      </c>
      <c r="B85" s="4">
        <f t="shared" si="9"/>
        <v>2019</v>
      </c>
      <c r="C85" s="4">
        <f t="shared" si="10"/>
        <v>1</v>
      </c>
      <c r="D85" s="4">
        <f t="shared" si="11"/>
        <v>11</v>
      </c>
      <c r="E85" s="6">
        <v>23.26</v>
      </c>
      <c r="F85" s="6">
        <v>27.65</v>
      </c>
      <c r="G85" s="6">
        <v>22.55</v>
      </c>
      <c r="H85" s="6"/>
      <c r="I85" s="6">
        <v>19.47</v>
      </c>
      <c r="J85" s="6">
        <v>21.13</v>
      </c>
      <c r="K85" s="6">
        <v>20.14</v>
      </c>
    </row>
    <row r="86" spans="1:11" x14ac:dyDescent="0.15">
      <c r="A86" s="5">
        <v>43469.5</v>
      </c>
      <c r="B86" s="4">
        <f t="shared" si="9"/>
        <v>2019</v>
      </c>
      <c r="C86" s="4">
        <f t="shared" si="10"/>
        <v>1</v>
      </c>
      <c r="D86" s="4">
        <f t="shared" si="11"/>
        <v>12</v>
      </c>
      <c r="E86" s="6">
        <v>21.56</v>
      </c>
      <c r="F86" s="6">
        <v>25.58</v>
      </c>
      <c r="G86" s="6">
        <v>22.28</v>
      </c>
      <c r="H86" s="6"/>
      <c r="I86" s="6">
        <v>19.3</v>
      </c>
      <c r="J86" s="6">
        <v>20.57</v>
      </c>
      <c r="K86" s="6">
        <v>20.49</v>
      </c>
    </row>
    <row r="87" spans="1:11" x14ac:dyDescent="0.15">
      <c r="A87" s="5">
        <v>43469.541666666664</v>
      </c>
      <c r="B87" s="4">
        <f t="shared" si="9"/>
        <v>2019</v>
      </c>
      <c r="C87" s="4">
        <f t="shared" si="10"/>
        <v>1</v>
      </c>
      <c r="D87" s="4">
        <f t="shared" si="11"/>
        <v>13</v>
      </c>
      <c r="E87" s="6">
        <v>20.49</v>
      </c>
      <c r="F87" s="6">
        <v>24.76</v>
      </c>
      <c r="G87" s="6">
        <v>21.83</v>
      </c>
      <c r="H87" s="6"/>
      <c r="I87" s="6">
        <v>18.829999999999998</v>
      </c>
      <c r="J87" s="6">
        <v>19.98</v>
      </c>
      <c r="K87" s="6">
        <v>20.57</v>
      </c>
    </row>
    <row r="88" spans="1:11" x14ac:dyDescent="0.15">
      <c r="A88" s="5">
        <v>43469.583333333336</v>
      </c>
      <c r="B88" s="4">
        <f t="shared" si="9"/>
        <v>2019</v>
      </c>
      <c r="C88" s="4">
        <f t="shared" si="10"/>
        <v>1</v>
      </c>
      <c r="D88" s="4">
        <f t="shared" si="11"/>
        <v>14</v>
      </c>
      <c r="E88" s="6">
        <v>20.02</v>
      </c>
      <c r="F88" s="6">
        <v>24.76</v>
      </c>
      <c r="G88" s="6">
        <v>22.01</v>
      </c>
      <c r="H88" s="6"/>
      <c r="I88" s="6">
        <v>19</v>
      </c>
      <c r="J88" s="6">
        <v>20.38</v>
      </c>
      <c r="K88" s="6">
        <v>21.76</v>
      </c>
    </row>
    <row r="89" spans="1:11" x14ac:dyDescent="0.15">
      <c r="A89" s="5">
        <v>43469.625</v>
      </c>
      <c r="B89" s="4">
        <f t="shared" si="9"/>
        <v>2019</v>
      </c>
      <c r="C89" s="4">
        <f t="shared" si="10"/>
        <v>1</v>
      </c>
      <c r="D89" s="4">
        <f t="shared" si="11"/>
        <v>15</v>
      </c>
      <c r="E89" s="6">
        <v>19.75</v>
      </c>
      <c r="F89" s="6">
        <v>24.68</v>
      </c>
      <c r="G89" s="6">
        <v>22.69</v>
      </c>
      <c r="H89" s="6"/>
      <c r="I89" s="6">
        <v>22.27</v>
      </c>
      <c r="J89" s="6">
        <v>23.66</v>
      </c>
      <c r="K89" s="6">
        <v>22.29</v>
      </c>
    </row>
    <row r="90" spans="1:11" x14ac:dyDescent="0.15">
      <c r="A90" s="5">
        <v>43469.666666666664</v>
      </c>
      <c r="B90" s="4">
        <f t="shared" si="9"/>
        <v>2019</v>
      </c>
      <c r="C90" s="4">
        <f t="shared" si="10"/>
        <v>1</v>
      </c>
      <c r="D90" s="4">
        <f t="shared" si="11"/>
        <v>16</v>
      </c>
      <c r="E90" s="6">
        <v>25.62</v>
      </c>
      <c r="F90" s="6">
        <v>31.23</v>
      </c>
      <c r="G90" s="6">
        <v>23.83</v>
      </c>
      <c r="H90" s="6"/>
      <c r="I90" s="6">
        <v>23.35</v>
      </c>
      <c r="J90" s="6">
        <v>24.74</v>
      </c>
      <c r="K90" s="6">
        <v>28.44</v>
      </c>
    </row>
    <row r="91" spans="1:11" x14ac:dyDescent="0.15">
      <c r="A91" s="5">
        <v>43469.708333333336</v>
      </c>
      <c r="B91" s="4">
        <f t="shared" si="9"/>
        <v>2019</v>
      </c>
      <c r="C91" s="4">
        <f t="shared" si="10"/>
        <v>1</v>
      </c>
      <c r="D91" s="4">
        <f t="shared" si="11"/>
        <v>17</v>
      </c>
      <c r="E91" s="6">
        <v>32.229999999999997</v>
      </c>
      <c r="F91" s="6">
        <v>40.380000000000003</v>
      </c>
      <c r="G91" s="6">
        <v>32.53</v>
      </c>
      <c r="H91" s="6"/>
      <c r="I91" s="6">
        <v>28.82</v>
      </c>
      <c r="J91" s="6">
        <v>30.66</v>
      </c>
      <c r="K91" s="6">
        <v>28.43</v>
      </c>
    </row>
    <row r="92" spans="1:11" x14ac:dyDescent="0.15">
      <c r="A92" s="5">
        <v>43469.75</v>
      </c>
      <c r="B92" s="4">
        <f t="shared" si="9"/>
        <v>2019</v>
      </c>
      <c r="C92" s="4">
        <f t="shared" si="10"/>
        <v>1</v>
      </c>
      <c r="D92" s="4">
        <f t="shared" si="11"/>
        <v>18</v>
      </c>
      <c r="E92" s="6">
        <v>30.36</v>
      </c>
      <c r="F92" s="6">
        <v>37.380000000000003</v>
      </c>
      <c r="G92" s="6">
        <v>30.48</v>
      </c>
      <c r="H92" s="6"/>
      <c r="I92" s="6">
        <v>20.149999999999999</v>
      </c>
      <c r="J92" s="6">
        <v>21.39</v>
      </c>
      <c r="K92" s="6">
        <v>27.3</v>
      </c>
    </row>
    <row r="93" spans="1:11" x14ac:dyDescent="0.15">
      <c r="A93" s="5">
        <v>43469.791666666664</v>
      </c>
      <c r="B93" s="4">
        <f t="shared" si="9"/>
        <v>2019</v>
      </c>
      <c r="C93" s="4">
        <f t="shared" si="10"/>
        <v>1</v>
      </c>
      <c r="D93" s="4">
        <f t="shared" si="11"/>
        <v>19</v>
      </c>
      <c r="E93" s="6">
        <v>28.41</v>
      </c>
      <c r="F93" s="6">
        <v>33.1</v>
      </c>
      <c r="G93" s="6">
        <v>25.62</v>
      </c>
      <c r="H93" s="6"/>
      <c r="I93" s="6">
        <v>19.100000000000001</v>
      </c>
      <c r="J93" s="6">
        <v>20.29</v>
      </c>
      <c r="K93" s="6">
        <v>22.59</v>
      </c>
    </row>
    <row r="94" spans="1:11" x14ac:dyDescent="0.15">
      <c r="A94" s="5">
        <v>43469.833333333336</v>
      </c>
      <c r="B94" s="4">
        <f t="shared" si="9"/>
        <v>2019</v>
      </c>
      <c r="C94" s="4">
        <f t="shared" si="10"/>
        <v>1</v>
      </c>
      <c r="D94" s="4">
        <f t="shared" si="11"/>
        <v>20</v>
      </c>
      <c r="E94" s="6">
        <v>23.92</v>
      </c>
      <c r="F94" s="6">
        <v>29.8</v>
      </c>
      <c r="G94" s="6">
        <v>24.05</v>
      </c>
      <c r="H94" s="6"/>
      <c r="I94" s="6">
        <v>21.35</v>
      </c>
      <c r="J94" s="6">
        <v>22.62</v>
      </c>
      <c r="K94" s="6">
        <v>21.98</v>
      </c>
    </row>
    <row r="95" spans="1:11" x14ac:dyDescent="0.15">
      <c r="A95" s="5">
        <v>43469.875</v>
      </c>
      <c r="B95" s="4">
        <f t="shared" si="9"/>
        <v>2019</v>
      </c>
      <c r="C95" s="4">
        <f t="shared" si="10"/>
        <v>1</v>
      </c>
      <c r="D95" s="4">
        <f t="shared" si="11"/>
        <v>21</v>
      </c>
      <c r="E95" s="6">
        <v>22.75</v>
      </c>
      <c r="F95" s="6">
        <v>28.35</v>
      </c>
      <c r="G95" s="6">
        <v>23.59</v>
      </c>
      <c r="H95" s="6"/>
      <c r="I95" s="6">
        <v>20.51</v>
      </c>
      <c r="J95" s="6">
        <v>22.32</v>
      </c>
      <c r="K95" s="6">
        <v>28.17</v>
      </c>
    </row>
    <row r="96" spans="1:11" x14ac:dyDescent="0.15">
      <c r="A96" s="5">
        <v>43469.916666666664</v>
      </c>
      <c r="B96" s="4">
        <f t="shared" si="9"/>
        <v>2019</v>
      </c>
      <c r="C96" s="4">
        <f t="shared" si="10"/>
        <v>1</v>
      </c>
      <c r="D96" s="4">
        <f t="shared" si="11"/>
        <v>22</v>
      </c>
      <c r="E96" s="6">
        <v>19.23</v>
      </c>
      <c r="F96" s="6">
        <v>25.7</v>
      </c>
      <c r="G96" s="6">
        <v>23.57</v>
      </c>
      <c r="H96" s="6"/>
      <c r="I96" s="6">
        <v>22.4</v>
      </c>
      <c r="J96" s="6">
        <v>23.94</v>
      </c>
      <c r="K96" s="6">
        <v>22.66</v>
      </c>
    </row>
    <row r="97" spans="1:11" x14ac:dyDescent="0.15">
      <c r="A97" s="5">
        <v>43469.958333333336</v>
      </c>
      <c r="B97" s="4">
        <f t="shared" si="9"/>
        <v>2019</v>
      </c>
      <c r="C97" s="4">
        <f t="shared" si="10"/>
        <v>1</v>
      </c>
      <c r="D97" s="4">
        <f t="shared" si="11"/>
        <v>23</v>
      </c>
      <c r="E97" s="6">
        <v>18.7</v>
      </c>
      <c r="F97" s="6">
        <v>24.41</v>
      </c>
      <c r="G97" s="6">
        <v>23.39</v>
      </c>
      <c r="H97" s="6"/>
      <c r="I97" s="6">
        <v>20</v>
      </c>
      <c r="J97" s="6">
        <v>21.36</v>
      </c>
      <c r="K97" s="6">
        <v>30.19</v>
      </c>
    </row>
    <row r="98" spans="1:11" x14ac:dyDescent="0.15">
      <c r="A98" s="5">
        <v>43470</v>
      </c>
      <c r="B98" s="4">
        <f t="shared" si="9"/>
        <v>2019</v>
      </c>
      <c r="C98" s="4">
        <f t="shared" si="10"/>
        <v>1</v>
      </c>
      <c r="D98" s="4">
        <f t="shared" si="11"/>
        <v>0</v>
      </c>
      <c r="E98" s="6">
        <v>17.940000000000001</v>
      </c>
      <c r="F98" s="6">
        <v>24.77</v>
      </c>
      <c r="G98" s="6">
        <v>22.78</v>
      </c>
      <c r="H98" s="6"/>
      <c r="I98" s="6">
        <v>19.98</v>
      </c>
      <c r="J98" s="6">
        <v>21.06</v>
      </c>
      <c r="K98" s="6">
        <v>38.56</v>
      </c>
    </row>
    <row r="99" spans="1:11" x14ac:dyDescent="0.15">
      <c r="A99" s="5">
        <v>43470.041666666664</v>
      </c>
      <c r="B99" s="4">
        <f t="shared" si="9"/>
        <v>2019</v>
      </c>
      <c r="C99" s="4">
        <f t="shared" si="10"/>
        <v>1</v>
      </c>
      <c r="D99" s="4">
        <f t="shared" si="11"/>
        <v>1</v>
      </c>
      <c r="E99" s="6">
        <v>16.04</v>
      </c>
      <c r="F99" s="6">
        <v>20.399999999999999</v>
      </c>
      <c r="G99" s="6">
        <v>20.14</v>
      </c>
      <c r="H99" s="6"/>
      <c r="I99" s="6">
        <v>20.350000000000001</v>
      </c>
      <c r="J99" s="6">
        <v>21.42</v>
      </c>
      <c r="K99" s="6">
        <v>21.45</v>
      </c>
    </row>
    <row r="100" spans="1:11" x14ac:dyDescent="0.15">
      <c r="A100" s="5">
        <v>43470.083333333336</v>
      </c>
      <c r="B100" s="4">
        <f t="shared" si="9"/>
        <v>2019</v>
      </c>
      <c r="C100" s="4">
        <f t="shared" si="10"/>
        <v>1</v>
      </c>
      <c r="D100" s="4">
        <f t="shared" si="11"/>
        <v>2</v>
      </c>
      <c r="E100" s="6">
        <v>14.98</v>
      </c>
      <c r="F100" s="6">
        <v>18.850000000000001</v>
      </c>
      <c r="G100" s="6">
        <v>19.600000000000001</v>
      </c>
      <c r="H100" s="6"/>
      <c r="I100" s="6">
        <v>10.53</v>
      </c>
      <c r="J100" s="6">
        <v>24.87</v>
      </c>
      <c r="K100" s="6">
        <v>17.510000000000002</v>
      </c>
    </row>
    <row r="101" spans="1:11" x14ac:dyDescent="0.15">
      <c r="A101" s="5">
        <v>43470.125</v>
      </c>
      <c r="B101" s="4">
        <f t="shared" si="9"/>
        <v>2019</v>
      </c>
      <c r="C101" s="4">
        <f t="shared" si="10"/>
        <v>1</v>
      </c>
      <c r="D101" s="4">
        <f t="shared" si="11"/>
        <v>3</v>
      </c>
      <c r="E101" s="6">
        <v>13.87</v>
      </c>
      <c r="F101" s="6">
        <v>17.79</v>
      </c>
      <c r="G101" s="6">
        <v>18.73</v>
      </c>
      <c r="H101" s="6"/>
      <c r="I101" s="6">
        <v>19.329999999999998</v>
      </c>
      <c r="J101" s="6">
        <v>21.13</v>
      </c>
      <c r="K101" s="6">
        <v>20.09</v>
      </c>
    </row>
    <row r="102" spans="1:11" x14ac:dyDescent="0.15">
      <c r="A102" s="5">
        <v>43470.166666666664</v>
      </c>
      <c r="B102" s="4">
        <f t="shared" si="9"/>
        <v>2019</v>
      </c>
      <c r="C102" s="4">
        <f t="shared" si="10"/>
        <v>1</v>
      </c>
      <c r="D102" s="4">
        <f t="shared" si="11"/>
        <v>4</v>
      </c>
      <c r="E102" s="6">
        <v>15.16</v>
      </c>
      <c r="F102" s="6">
        <v>18</v>
      </c>
      <c r="G102" s="6">
        <v>19.66</v>
      </c>
      <c r="H102" s="6"/>
      <c r="I102" s="6">
        <v>19.27</v>
      </c>
      <c r="J102" s="6">
        <v>20.27</v>
      </c>
      <c r="K102" s="6">
        <v>19.489999999999998</v>
      </c>
    </row>
    <row r="103" spans="1:11" x14ac:dyDescent="0.15">
      <c r="A103" s="5">
        <v>43470.208333333336</v>
      </c>
      <c r="B103" s="4">
        <f t="shared" si="9"/>
        <v>2019</v>
      </c>
      <c r="C103" s="4">
        <f t="shared" si="10"/>
        <v>1</v>
      </c>
      <c r="D103" s="4">
        <f t="shared" si="11"/>
        <v>5</v>
      </c>
      <c r="E103" s="6">
        <v>15.65</v>
      </c>
      <c r="F103" s="6">
        <v>19.36</v>
      </c>
      <c r="G103" s="6">
        <v>20.5</v>
      </c>
      <c r="H103" s="6"/>
      <c r="I103" s="6">
        <v>14.55</v>
      </c>
      <c r="J103" s="6">
        <v>15.28</v>
      </c>
      <c r="K103" s="6">
        <v>22.31</v>
      </c>
    </row>
    <row r="104" spans="1:11" x14ac:dyDescent="0.15">
      <c r="A104" s="5">
        <v>43470.25</v>
      </c>
      <c r="B104" s="4">
        <f t="shared" si="9"/>
        <v>2019</v>
      </c>
      <c r="C104" s="4">
        <f t="shared" si="10"/>
        <v>1</v>
      </c>
      <c r="D104" s="4">
        <f t="shared" si="11"/>
        <v>6</v>
      </c>
      <c r="E104" s="6">
        <v>16.47</v>
      </c>
      <c r="F104" s="6">
        <v>20.350000000000001</v>
      </c>
      <c r="G104" s="6">
        <v>25.79</v>
      </c>
      <c r="H104" s="6"/>
      <c r="I104" s="6">
        <v>20.82</v>
      </c>
      <c r="J104" s="6">
        <v>22</v>
      </c>
      <c r="K104" s="6">
        <v>26.16</v>
      </c>
    </row>
    <row r="105" spans="1:11" x14ac:dyDescent="0.15">
      <c r="A105" s="5">
        <v>43470.291666666664</v>
      </c>
      <c r="B105" s="4">
        <f t="shared" si="9"/>
        <v>2019</v>
      </c>
      <c r="C105" s="4">
        <f t="shared" si="10"/>
        <v>1</v>
      </c>
      <c r="D105" s="4">
        <f t="shared" si="11"/>
        <v>7</v>
      </c>
      <c r="E105" s="6">
        <v>18.41</v>
      </c>
      <c r="F105" s="6">
        <v>21.09</v>
      </c>
      <c r="G105" s="6">
        <v>23.68</v>
      </c>
      <c r="H105" s="6"/>
      <c r="I105" s="6">
        <v>14.98</v>
      </c>
      <c r="J105" s="6">
        <v>16.920000000000002</v>
      </c>
      <c r="K105" s="6">
        <v>22.7</v>
      </c>
    </row>
    <row r="106" spans="1:11" x14ac:dyDescent="0.15">
      <c r="A106" s="5">
        <v>43470.333333333336</v>
      </c>
      <c r="B106" s="4">
        <f t="shared" si="9"/>
        <v>2019</v>
      </c>
      <c r="C106" s="4">
        <f t="shared" si="10"/>
        <v>1</v>
      </c>
      <c r="D106" s="4">
        <f t="shared" si="11"/>
        <v>8</v>
      </c>
      <c r="E106" s="6">
        <v>18.98</v>
      </c>
      <c r="F106" s="6">
        <v>23.09</v>
      </c>
      <c r="G106" s="6">
        <v>23.53</v>
      </c>
      <c r="H106" s="6"/>
      <c r="I106" s="6">
        <v>21.05</v>
      </c>
      <c r="J106" s="6">
        <v>22.27</v>
      </c>
      <c r="K106" s="6">
        <v>15.64</v>
      </c>
    </row>
    <row r="107" spans="1:11" x14ac:dyDescent="0.15">
      <c r="A107" s="5">
        <v>43470.375</v>
      </c>
      <c r="B107" s="4">
        <f t="shared" si="9"/>
        <v>2019</v>
      </c>
      <c r="C107" s="4">
        <f t="shared" si="10"/>
        <v>1</v>
      </c>
      <c r="D107" s="4">
        <f t="shared" si="11"/>
        <v>9</v>
      </c>
      <c r="E107" s="6">
        <v>20.49</v>
      </c>
      <c r="F107" s="6">
        <v>25.93</v>
      </c>
      <c r="G107" s="6">
        <v>31</v>
      </c>
      <c r="H107" s="6"/>
      <c r="I107" s="6">
        <v>22.79</v>
      </c>
      <c r="J107" s="6">
        <v>24.57</v>
      </c>
      <c r="K107" s="6">
        <v>21.7</v>
      </c>
    </row>
    <row r="108" spans="1:11" x14ac:dyDescent="0.15">
      <c r="A108" s="5">
        <v>43470.416666666664</v>
      </c>
      <c r="B108" s="4">
        <f t="shared" si="9"/>
        <v>2019</v>
      </c>
      <c r="C108" s="4">
        <f t="shared" si="10"/>
        <v>1</v>
      </c>
      <c r="D108" s="4">
        <f t="shared" si="11"/>
        <v>10</v>
      </c>
      <c r="E108" s="6">
        <v>20.68</v>
      </c>
      <c r="F108" s="6">
        <v>26.53</v>
      </c>
      <c r="G108" s="6">
        <v>33.67</v>
      </c>
      <c r="H108" s="6"/>
      <c r="I108" s="6">
        <v>22.14</v>
      </c>
      <c r="J108" s="6">
        <v>23.6</v>
      </c>
      <c r="K108" s="6">
        <v>23.18</v>
      </c>
    </row>
    <row r="109" spans="1:11" x14ac:dyDescent="0.15">
      <c r="A109" s="5">
        <v>43470.458333333336</v>
      </c>
      <c r="B109" s="4">
        <f t="shared" si="9"/>
        <v>2019</v>
      </c>
      <c r="C109" s="4">
        <f t="shared" si="10"/>
        <v>1</v>
      </c>
      <c r="D109" s="4">
        <f t="shared" si="11"/>
        <v>11</v>
      </c>
      <c r="E109" s="6">
        <v>20.73</v>
      </c>
      <c r="F109" s="6">
        <v>26.33</v>
      </c>
      <c r="G109" s="6">
        <v>33.54</v>
      </c>
      <c r="H109" s="6"/>
      <c r="I109" s="6">
        <v>21.2</v>
      </c>
      <c r="J109" s="6">
        <v>26.07</v>
      </c>
      <c r="K109" s="6">
        <v>24.8</v>
      </c>
    </row>
    <row r="110" spans="1:11" x14ac:dyDescent="0.15">
      <c r="A110" s="5">
        <v>43470.5</v>
      </c>
      <c r="B110" s="4">
        <f t="shared" si="9"/>
        <v>2019</v>
      </c>
      <c r="C110" s="4">
        <f t="shared" si="10"/>
        <v>1</v>
      </c>
      <c r="D110" s="4">
        <f t="shared" si="11"/>
        <v>12</v>
      </c>
      <c r="E110" s="6">
        <v>19.32</v>
      </c>
      <c r="F110" s="6">
        <v>26.59</v>
      </c>
      <c r="G110" s="6">
        <v>33.06</v>
      </c>
      <c r="H110" s="6"/>
      <c r="I110" s="6">
        <v>23.34</v>
      </c>
      <c r="J110" s="6">
        <v>27.3</v>
      </c>
      <c r="K110" s="6">
        <v>24.44</v>
      </c>
    </row>
    <row r="111" spans="1:11" x14ac:dyDescent="0.15">
      <c r="A111" s="5">
        <v>43470.541666666664</v>
      </c>
      <c r="B111" s="4">
        <f t="shared" si="9"/>
        <v>2019</v>
      </c>
      <c r="C111" s="4">
        <f t="shared" si="10"/>
        <v>1</v>
      </c>
      <c r="D111" s="4">
        <f t="shared" si="11"/>
        <v>13</v>
      </c>
      <c r="E111" s="6">
        <v>18.45</v>
      </c>
      <c r="F111" s="6">
        <v>25.35</v>
      </c>
      <c r="G111" s="6">
        <v>32.020000000000003</v>
      </c>
      <c r="H111" s="6"/>
      <c r="I111" s="6">
        <v>22.97</v>
      </c>
      <c r="J111" s="6">
        <v>24.58</v>
      </c>
      <c r="K111" s="6">
        <v>25.82</v>
      </c>
    </row>
    <row r="112" spans="1:11" x14ac:dyDescent="0.15">
      <c r="A112" s="5">
        <v>43470.583333333336</v>
      </c>
      <c r="B112" s="4">
        <f t="shared" si="9"/>
        <v>2019</v>
      </c>
      <c r="C112" s="4">
        <f t="shared" si="10"/>
        <v>1</v>
      </c>
      <c r="D112" s="4">
        <f t="shared" si="11"/>
        <v>14</v>
      </c>
      <c r="E112" s="6">
        <v>18.739999999999998</v>
      </c>
      <c r="F112" s="6">
        <v>24.99</v>
      </c>
      <c r="G112" s="6">
        <v>31.62</v>
      </c>
      <c r="H112" s="6"/>
      <c r="I112" s="6">
        <v>22.66</v>
      </c>
      <c r="J112" s="6">
        <v>24.49</v>
      </c>
      <c r="K112" s="6">
        <v>27.16</v>
      </c>
    </row>
    <row r="113" spans="1:11" x14ac:dyDescent="0.15">
      <c r="A113" s="5">
        <v>43470.625</v>
      </c>
      <c r="B113" s="4">
        <f t="shared" si="9"/>
        <v>2019</v>
      </c>
      <c r="C113" s="4">
        <f t="shared" si="10"/>
        <v>1</v>
      </c>
      <c r="D113" s="4">
        <f t="shared" si="11"/>
        <v>15</v>
      </c>
      <c r="E113" s="6">
        <v>18.440000000000001</v>
      </c>
      <c r="F113" s="6">
        <v>24.35</v>
      </c>
      <c r="G113" s="6">
        <v>29.15</v>
      </c>
      <c r="H113" s="6"/>
      <c r="I113" s="6">
        <v>19.420000000000002</v>
      </c>
      <c r="J113" s="6">
        <v>23.3</v>
      </c>
      <c r="K113" s="6">
        <v>29.07</v>
      </c>
    </row>
    <row r="114" spans="1:11" x14ac:dyDescent="0.15">
      <c r="A114" s="5">
        <v>43470.666666666664</v>
      </c>
      <c r="B114" s="4">
        <f t="shared" si="9"/>
        <v>2019</v>
      </c>
      <c r="C114" s="4">
        <f t="shared" si="10"/>
        <v>1</v>
      </c>
      <c r="D114" s="4">
        <f t="shared" si="11"/>
        <v>16</v>
      </c>
      <c r="E114" s="6">
        <v>20.5</v>
      </c>
      <c r="F114" s="6">
        <v>26.82</v>
      </c>
      <c r="G114" s="6">
        <v>37</v>
      </c>
      <c r="H114" s="6"/>
      <c r="I114" s="6">
        <v>20.7</v>
      </c>
      <c r="J114" s="6">
        <v>22.38</v>
      </c>
      <c r="K114" s="6">
        <v>30.87</v>
      </c>
    </row>
    <row r="115" spans="1:11" x14ac:dyDescent="0.15">
      <c r="A115" s="5">
        <v>43470.708333333336</v>
      </c>
      <c r="B115" s="4">
        <f t="shared" si="9"/>
        <v>2019</v>
      </c>
      <c r="C115" s="4">
        <f t="shared" si="10"/>
        <v>1</v>
      </c>
      <c r="D115" s="4">
        <f t="shared" si="11"/>
        <v>17</v>
      </c>
      <c r="E115" s="6">
        <v>23.96</v>
      </c>
      <c r="F115" s="6">
        <v>31.53</v>
      </c>
      <c r="G115" s="6">
        <v>41.6</v>
      </c>
      <c r="H115" s="6"/>
      <c r="I115" s="6">
        <v>20.02</v>
      </c>
      <c r="J115" s="6">
        <v>24.33</v>
      </c>
      <c r="K115" s="6">
        <v>27.7</v>
      </c>
    </row>
    <row r="116" spans="1:11" x14ac:dyDescent="0.15">
      <c r="A116" s="5">
        <v>43470.75</v>
      </c>
      <c r="B116" s="4">
        <f t="shared" si="9"/>
        <v>2019</v>
      </c>
      <c r="C116" s="4">
        <f t="shared" si="10"/>
        <v>1</v>
      </c>
      <c r="D116" s="4">
        <f t="shared" si="11"/>
        <v>18</v>
      </c>
      <c r="E116" s="6">
        <v>24.84</v>
      </c>
      <c r="F116" s="6">
        <v>31.02</v>
      </c>
      <c r="G116" s="6">
        <v>33.61</v>
      </c>
      <c r="H116" s="6"/>
      <c r="I116" s="6">
        <v>19.21</v>
      </c>
      <c r="J116" s="6">
        <v>23.4</v>
      </c>
      <c r="K116" s="6">
        <v>24.26</v>
      </c>
    </row>
    <row r="117" spans="1:11" x14ac:dyDescent="0.15">
      <c r="A117" s="5">
        <v>43470.791666666664</v>
      </c>
      <c r="B117" s="4">
        <f t="shared" si="9"/>
        <v>2019</v>
      </c>
      <c r="C117" s="4">
        <f t="shared" si="10"/>
        <v>1</v>
      </c>
      <c r="D117" s="4">
        <f t="shared" si="11"/>
        <v>19</v>
      </c>
      <c r="E117" s="6">
        <v>23.16</v>
      </c>
      <c r="F117" s="6">
        <v>29.38</v>
      </c>
      <c r="G117" s="6">
        <v>28.89</v>
      </c>
      <c r="H117" s="6"/>
      <c r="I117" s="6">
        <v>15.45</v>
      </c>
      <c r="J117" s="6">
        <v>16.71</v>
      </c>
      <c r="K117" s="6">
        <v>22.73</v>
      </c>
    </row>
    <row r="118" spans="1:11" x14ac:dyDescent="0.15">
      <c r="A118" s="5">
        <v>43470.833333333336</v>
      </c>
      <c r="B118" s="4">
        <f t="shared" si="9"/>
        <v>2019</v>
      </c>
      <c r="C118" s="4">
        <f t="shared" si="10"/>
        <v>1</v>
      </c>
      <c r="D118" s="4">
        <f t="shared" si="11"/>
        <v>20</v>
      </c>
      <c r="E118" s="6">
        <v>19.489999999999998</v>
      </c>
      <c r="F118" s="6">
        <v>25.01</v>
      </c>
      <c r="G118" s="6">
        <v>27.18</v>
      </c>
      <c r="H118" s="6"/>
      <c r="I118" s="6">
        <v>17.27</v>
      </c>
      <c r="J118" s="6">
        <v>19.05</v>
      </c>
      <c r="K118" s="6">
        <v>22.49</v>
      </c>
    </row>
    <row r="119" spans="1:11" x14ac:dyDescent="0.15">
      <c r="A119" s="5">
        <v>43470.875</v>
      </c>
      <c r="B119" s="4">
        <f t="shared" si="9"/>
        <v>2019</v>
      </c>
      <c r="C119" s="4">
        <f t="shared" si="10"/>
        <v>1</v>
      </c>
      <c r="D119" s="4">
        <f t="shared" si="11"/>
        <v>21</v>
      </c>
      <c r="E119" s="6">
        <v>18.190000000000001</v>
      </c>
      <c r="F119" s="6">
        <v>27.33</v>
      </c>
      <c r="G119" s="6">
        <v>24.68</v>
      </c>
      <c r="H119" s="6"/>
      <c r="I119" s="6">
        <v>18.18</v>
      </c>
      <c r="J119" s="6">
        <v>21.17</v>
      </c>
      <c r="K119" s="6">
        <v>22.17</v>
      </c>
    </row>
    <row r="120" spans="1:11" x14ac:dyDescent="0.15">
      <c r="A120" s="5">
        <v>43470.916666666664</v>
      </c>
      <c r="B120" s="4">
        <f t="shared" si="9"/>
        <v>2019</v>
      </c>
      <c r="C120" s="4">
        <f t="shared" si="10"/>
        <v>1</v>
      </c>
      <c r="D120" s="4">
        <f t="shared" si="11"/>
        <v>22</v>
      </c>
      <c r="E120" s="6">
        <v>16.149999999999999</v>
      </c>
      <c r="F120" s="6">
        <v>25.03</v>
      </c>
      <c r="G120" s="6">
        <v>23.77</v>
      </c>
      <c r="H120" s="6"/>
      <c r="I120" s="6">
        <v>21.29</v>
      </c>
      <c r="J120" s="6">
        <v>25.47</v>
      </c>
      <c r="K120" s="6">
        <v>23.54</v>
      </c>
    </row>
    <row r="121" spans="1:11" x14ac:dyDescent="0.15">
      <c r="A121" s="5">
        <v>43470.958333333336</v>
      </c>
      <c r="B121" s="4">
        <f t="shared" si="9"/>
        <v>2019</v>
      </c>
      <c r="C121" s="4">
        <f t="shared" si="10"/>
        <v>1</v>
      </c>
      <c r="D121" s="4">
        <f t="shared" si="11"/>
        <v>23</v>
      </c>
      <c r="E121" s="6">
        <v>14.24</v>
      </c>
      <c r="F121" s="6">
        <v>24.22</v>
      </c>
      <c r="G121" s="6">
        <v>24.73</v>
      </c>
      <c r="H121" s="6"/>
      <c r="I121" s="6">
        <v>16.75</v>
      </c>
      <c r="J121" s="6">
        <v>29.14</v>
      </c>
      <c r="K121" s="6">
        <v>29.93</v>
      </c>
    </row>
    <row r="122" spans="1:11" x14ac:dyDescent="0.15">
      <c r="A122" s="5">
        <v>43471</v>
      </c>
      <c r="B122" s="4">
        <f t="shared" si="9"/>
        <v>2019</v>
      </c>
      <c r="C122" s="4">
        <f t="shared" si="10"/>
        <v>1</v>
      </c>
      <c r="D122" s="4">
        <f t="shared" si="11"/>
        <v>0</v>
      </c>
      <c r="E122" s="6">
        <v>12.55</v>
      </c>
      <c r="F122" s="6">
        <v>27.5</v>
      </c>
      <c r="G122" s="6">
        <v>20.67</v>
      </c>
      <c r="H122" s="6"/>
      <c r="I122" s="6">
        <v>20.93</v>
      </c>
      <c r="J122" s="6">
        <v>22.31</v>
      </c>
      <c r="K122" s="6">
        <v>17.16</v>
      </c>
    </row>
    <row r="123" spans="1:11" x14ac:dyDescent="0.15">
      <c r="A123" s="5">
        <v>43471.041666666664</v>
      </c>
      <c r="B123" s="4">
        <f t="shared" si="9"/>
        <v>2019</v>
      </c>
      <c r="C123" s="4">
        <f t="shared" si="10"/>
        <v>1</v>
      </c>
      <c r="D123" s="4">
        <f t="shared" si="11"/>
        <v>1</v>
      </c>
      <c r="E123" s="6">
        <v>12.29</v>
      </c>
      <c r="F123" s="6">
        <v>24.04</v>
      </c>
      <c r="G123" s="6">
        <v>20.239999999999998</v>
      </c>
      <c r="H123" s="6"/>
      <c r="I123" s="6">
        <v>19.86</v>
      </c>
      <c r="J123" s="6">
        <v>21.08</v>
      </c>
      <c r="K123" s="6">
        <v>16.29</v>
      </c>
    </row>
    <row r="124" spans="1:11" x14ac:dyDescent="0.15">
      <c r="A124" s="5">
        <v>43471.083333333336</v>
      </c>
      <c r="B124" s="4">
        <f t="shared" si="9"/>
        <v>2019</v>
      </c>
      <c r="C124" s="4">
        <f t="shared" si="10"/>
        <v>1</v>
      </c>
      <c r="D124" s="4">
        <f t="shared" si="11"/>
        <v>2</v>
      </c>
      <c r="E124" s="6">
        <v>11.56</v>
      </c>
      <c r="F124" s="6">
        <v>22.52</v>
      </c>
      <c r="G124" s="6">
        <v>18.71</v>
      </c>
      <c r="H124" s="6"/>
      <c r="I124" s="6">
        <v>20.92</v>
      </c>
      <c r="J124" s="6">
        <v>22.24</v>
      </c>
      <c r="K124" s="6">
        <v>18.73</v>
      </c>
    </row>
    <row r="125" spans="1:11" x14ac:dyDescent="0.15">
      <c r="A125" s="5">
        <v>43471.125</v>
      </c>
      <c r="B125" s="4">
        <f t="shared" si="9"/>
        <v>2019</v>
      </c>
      <c r="C125" s="4">
        <f t="shared" si="10"/>
        <v>1</v>
      </c>
      <c r="D125" s="4">
        <f t="shared" si="11"/>
        <v>3</v>
      </c>
      <c r="E125" s="6">
        <v>10.93</v>
      </c>
      <c r="F125" s="6">
        <v>22.49</v>
      </c>
      <c r="G125" s="6">
        <v>20.14</v>
      </c>
      <c r="H125" s="6"/>
      <c r="I125" s="6">
        <v>10.9</v>
      </c>
      <c r="J125" s="6">
        <v>11.58</v>
      </c>
      <c r="K125" s="6">
        <v>19</v>
      </c>
    </row>
    <row r="126" spans="1:11" x14ac:dyDescent="0.15">
      <c r="A126" s="5">
        <v>43471.166666666664</v>
      </c>
      <c r="B126" s="4">
        <f t="shared" si="9"/>
        <v>2019</v>
      </c>
      <c r="C126" s="4">
        <f t="shared" si="10"/>
        <v>1</v>
      </c>
      <c r="D126" s="4">
        <f t="shared" si="11"/>
        <v>4</v>
      </c>
      <c r="E126" s="6">
        <v>10.86</v>
      </c>
      <c r="F126" s="6">
        <v>21.57</v>
      </c>
      <c r="G126" s="6">
        <v>19.98</v>
      </c>
      <c r="H126" s="6"/>
      <c r="I126" s="6">
        <v>11.27</v>
      </c>
      <c r="J126" s="6">
        <v>12.01</v>
      </c>
      <c r="K126" s="6">
        <v>19.059999999999999</v>
      </c>
    </row>
    <row r="127" spans="1:11" x14ac:dyDescent="0.15">
      <c r="A127" s="5">
        <v>43471.208333333336</v>
      </c>
      <c r="B127" s="4">
        <f t="shared" si="9"/>
        <v>2019</v>
      </c>
      <c r="C127" s="4">
        <f t="shared" si="10"/>
        <v>1</v>
      </c>
      <c r="D127" s="4">
        <f t="shared" si="11"/>
        <v>5</v>
      </c>
      <c r="E127" s="6">
        <v>10.82</v>
      </c>
      <c r="F127" s="6">
        <v>20.13</v>
      </c>
      <c r="G127" s="6">
        <v>20.36</v>
      </c>
      <c r="H127" s="6"/>
      <c r="I127" s="6">
        <v>19.52</v>
      </c>
      <c r="J127" s="6">
        <v>20.89</v>
      </c>
      <c r="K127" s="6">
        <v>19.66</v>
      </c>
    </row>
    <row r="128" spans="1:11" x14ac:dyDescent="0.15">
      <c r="A128" s="5">
        <v>43471.25</v>
      </c>
      <c r="B128" s="4">
        <f t="shared" si="9"/>
        <v>2019</v>
      </c>
      <c r="C128" s="4">
        <f t="shared" si="10"/>
        <v>1</v>
      </c>
      <c r="D128" s="4">
        <f t="shared" si="11"/>
        <v>6</v>
      </c>
      <c r="E128" s="6">
        <v>11.65</v>
      </c>
      <c r="F128" s="6">
        <v>21.14</v>
      </c>
      <c r="G128" s="6">
        <v>20.66</v>
      </c>
      <c r="H128" s="6"/>
      <c r="I128" s="6">
        <v>16.54</v>
      </c>
      <c r="J128" s="6">
        <v>19.579999999999998</v>
      </c>
      <c r="K128" s="6">
        <v>18.27</v>
      </c>
    </row>
    <row r="129" spans="1:11" x14ac:dyDescent="0.15">
      <c r="A129" s="5">
        <v>43471.291666666664</v>
      </c>
      <c r="B129" s="4">
        <f t="shared" si="9"/>
        <v>2019</v>
      </c>
      <c r="C129" s="4">
        <f t="shared" si="10"/>
        <v>1</v>
      </c>
      <c r="D129" s="4">
        <f t="shared" si="11"/>
        <v>7</v>
      </c>
      <c r="E129" s="6">
        <v>12.08</v>
      </c>
      <c r="F129" s="6">
        <v>23.93</v>
      </c>
      <c r="G129" s="6">
        <v>19.89</v>
      </c>
      <c r="H129" s="6"/>
      <c r="I129" s="6">
        <v>10.97</v>
      </c>
      <c r="J129" s="6">
        <v>21.61</v>
      </c>
      <c r="K129" s="6">
        <v>28.59</v>
      </c>
    </row>
    <row r="130" spans="1:11" x14ac:dyDescent="0.15">
      <c r="A130" s="5">
        <v>43471.333333333336</v>
      </c>
      <c r="B130" s="4">
        <f t="shared" si="9"/>
        <v>2019</v>
      </c>
      <c r="C130" s="4">
        <f t="shared" si="10"/>
        <v>1</v>
      </c>
      <c r="D130" s="4">
        <f t="shared" si="11"/>
        <v>8</v>
      </c>
      <c r="E130" s="6">
        <v>12.51</v>
      </c>
      <c r="F130" s="6">
        <v>26.38</v>
      </c>
      <c r="G130" s="6">
        <v>21.53</v>
      </c>
      <c r="H130" s="6"/>
      <c r="I130" s="6">
        <v>2.13</v>
      </c>
      <c r="J130" s="6">
        <v>46.99</v>
      </c>
      <c r="K130" s="6">
        <v>31.31</v>
      </c>
    </row>
    <row r="131" spans="1:11" x14ac:dyDescent="0.15">
      <c r="A131" s="5">
        <v>43471.375</v>
      </c>
      <c r="B131" s="4">
        <f t="shared" ref="B131:B194" si="16">YEAR(A131)</f>
        <v>2019</v>
      </c>
      <c r="C131" s="4">
        <f t="shared" ref="C131:C194" si="17">MONTH(A131)</f>
        <v>1</v>
      </c>
      <c r="D131" s="4">
        <f t="shared" ref="D131:D194" si="18">HOUR(A131)</f>
        <v>9</v>
      </c>
      <c r="E131" s="6">
        <v>15.11</v>
      </c>
      <c r="F131" s="6">
        <v>28.76</v>
      </c>
      <c r="G131" s="6">
        <v>21.58</v>
      </c>
      <c r="H131" s="6"/>
      <c r="I131" s="6">
        <v>10.09</v>
      </c>
      <c r="J131" s="6">
        <v>54.21</v>
      </c>
      <c r="K131" s="6">
        <v>45.9</v>
      </c>
    </row>
    <row r="132" spans="1:11" x14ac:dyDescent="0.15">
      <c r="A132" s="5">
        <v>43471.416666666664</v>
      </c>
      <c r="B132" s="4">
        <f t="shared" si="16"/>
        <v>2019</v>
      </c>
      <c r="C132" s="4">
        <f t="shared" si="17"/>
        <v>1</v>
      </c>
      <c r="D132" s="4">
        <f t="shared" si="18"/>
        <v>10</v>
      </c>
      <c r="E132" s="6">
        <v>16.170000000000002</v>
      </c>
      <c r="F132" s="6">
        <v>26.88</v>
      </c>
      <c r="G132" s="6">
        <v>21.65</v>
      </c>
      <c r="H132" s="6"/>
      <c r="I132" s="6">
        <v>12.75</v>
      </c>
      <c r="J132" s="6">
        <v>35.840000000000003</v>
      </c>
      <c r="K132" s="6">
        <v>32.89</v>
      </c>
    </row>
    <row r="133" spans="1:11" x14ac:dyDescent="0.15">
      <c r="A133" s="5">
        <v>43471.458333333336</v>
      </c>
      <c r="B133" s="4">
        <f t="shared" si="16"/>
        <v>2019</v>
      </c>
      <c r="C133" s="4">
        <f t="shared" si="17"/>
        <v>1</v>
      </c>
      <c r="D133" s="4">
        <f t="shared" si="18"/>
        <v>11</v>
      </c>
      <c r="E133" s="6">
        <v>16.23</v>
      </c>
      <c r="F133" s="6">
        <v>26.81</v>
      </c>
      <c r="G133" s="6">
        <v>21.61</v>
      </c>
      <c r="H133" s="6"/>
      <c r="I133" s="6">
        <v>18.28</v>
      </c>
      <c r="J133" s="6">
        <v>32.299999999999997</v>
      </c>
      <c r="K133" s="6">
        <v>32.020000000000003</v>
      </c>
    </row>
    <row r="134" spans="1:11" x14ac:dyDescent="0.15">
      <c r="A134" s="5">
        <v>43471.5</v>
      </c>
      <c r="B134" s="4">
        <f t="shared" si="16"/>
        <v>2019</v>
      </c>
      <c r="C134" s="4">
        <f t="shared" si="17"/>
        <v>1</v>
      </c>
      <c r="D134" s="4">
        <f t="shared" si="18"/>
        <v>12</v>
      </c>
      <c r="E134" s="6">
        <v>15.97</v>
      </c>
      <c r="F134" s="6">
        <v>24.69</v>
      </c>
      <c r="G134" s="6">
        <v>21.51</v>
      </c>
      <c r="H134" s="6"/>
      <c r="I134" s="6">
        <v>19.77</v>
      </c>
      <c r="J134" s="6">
        <v>24.91</v>
      </c>
      <c r="K134" s="6">
        <v>22.06</v>
      </c>
    </row>
    <row r="135" spans="1:11" x14ac:dyDescent="0.15">
      <c r="A135" s="5">
        <v>43471.541666666664</v>
      </c>
      <c r="B135" s="4">
        <f t="shared" si="16"/>
        <v>2019</v>
      </c>
      <c r="C135" s="4">
        <f t="shared" si="17"/>
        <v>1</v>
      </c>
      <c r="D135" s="4">
        <f t="shared" si="18"/>
        <v>13</v>
      </c>
      <c r="E135" s="6">
        <v>15.27</v>
      </c>
      <c r="F135" s="6">
        <v>23.94</v>
      </c>
      <c r="G135" s="6">
        <v>21.25</v>
      </c>
      <c r="H135" s="6"/>
      <c r="I135" s="6">
        <v>18.64</v>
      </c>
      <c r="J135" s="6">
        <v>26.55</v>
      </c>
      <c r="K135" s="6">
        <v>20.88</v>
      </c>
    </row>
    <row r="136" spans="1:11" x14ac:dyDescent="0.15">
      <c r="A136" s="5">
        <v>43471.583333333336</v>
      </c>
      <c r="B136" s="4">
        <f t="shared" si="16"/>
        <v>2019</v>
      </c>
      <c r="C136" s="4">
        <f t="shared" si="17"/>
        <v>1</v>
      </c>
      <c r="D136" s="4">
        <f t="shared" si="18"/>
        <v>14</v>
      </c>
      <c r="E136" s="6">
        <v>15.21</v>
      </c>
      <c r="F136" s="6">
        <v>23.48</v>
      </c>
      <c r="G136" s="6">
        <v>21.54</v>
      </c>
      <c r="H136" s="6"/>
      <c r="I136" s="6">
        <v>11.18</v>
      </c>
      <c r="J136" s="6">
        <v>25.15</v>
      </c>
      <c r="K136" s="6">
        <v>20.73</v>
      </c>
    </row>
    <row r="137" spans="1:11" x14ac:dyDescent="0.15">
      <c r="A137" s="5">
        <v>43471.625</v>
      </c>
      <c r="B137" s="4">
        <f t="shared" si="16"/>
        <v>2019</v>
      </c>
      <c r="C137" s="4">
        <f t="shared" si="17"/>
        <v>1</v>
      </c>
      <c r="D137" s="4">
        <f t="shared" si="18"/>
        <v>15</v>
      </c>
      <c r="E137" s="6">
        <v>15.92</v>
      </c>
      <c r="F137" s="6">
        <v>23.36</v>
      </c>
      <c r="G137" s="6">
        <v>20.420000000000002</v>
      </c>
      <c r="H137" s="6"/>
      <c r="I137" s="6">
        <v>10.5</v>
      </c>
      <c r="J137" s="6">
        <v>27.64</v>
      </c>
      <c r="K137" s="6">
        <v>21.42</v>
      </c>
    </row>
    <row r="138" spans="1:11" x14ac:dyDescent="0.15">
      <c r="A138" s="5">
        <v>43471.666666666664</v>
      </c>
      <c r="B138" s="4">
        <f t="shared" si="16"/>
        <v>2019</v>
      </c>
      <c r="C138" s="4">
        <f t="shared" si="17"/>
        <v>1</v>
      </c>
      <c r="D138" s="4">
        <f t="shared" si="18"/>
        <v>16</v>
      </c>
      <c r="E138" s="6">
        <v>19.489999999999998</v>
      </c>
      <c r="F138" s="6">
        <v>31.21</v>
      </c>
      <c r="G138" s="6">
        <v>23.91</v>
      </c>
      <c r="H138" s="6"/>
      <c r="I138" s="6">
        <v>18.329999999999998</v>
      </c>
      <c r="J138" s="6">
        <v>29.1</v>
      </c>
      <c r="K138" s="6">
        <v>23.85</v>
      </c>
    </row>
    <row r="139" spans="1:11" x14ac:dyDescent="0.15">
      <c r="A139" s="5">
        <v>43471.708333333336</v>
      </c>
      <c r="B139" s="4">
        <f t="shared" si="16"/>
        <v>2019</v>
      </c>
      <c r="C139" s="4">
        <f t="shared" si="17"/>
        <v>1</v>
      </c>
      <c r="D139" s="4">
        <f t="shared" si="18"/>
        <v>17</v>
      </c>
      <c r="E139" s="6">
        <v>27.18</v>
      </c>
      <c r="F139" s="6">
        <v>34.68</v>
      </c>
      <c r="G139" s="6">
        <v>39.43</v>
      </c>
      <c r="H139" s="6"/>
      <c r="I139" s="6">
        <v>25.39</v>
      </c>
      <c r="J139" s="6">
        <v>29.1</v>
      </c>
      <c r="K139" s="6">
        <v>40.11</v>
      </c>
    </row>
    <row r="140" spans="1:11" x14ac:dyDescent="0.15">
      <c r="A140" s="5">
        <v>43471.75</v>
      </c>
      <c r="B140" s="4">
        <f t="shared" si="16"/>
        <v>2019</v>
      </c>
      <c r="C140" s="4">
        <f t="shared" si="17"/>
        <v>1</v>
      </c>
      <c r="D140" s="4">
        <f t="shared" si="18"/>
        <v>18</v>
      </c>
      <c r="E140" s="6">
        <v>27.07</v>
      </c>
      <c r="F140" s="6">
        <v>37.43</v>
      </c>
      <c r="G140" s="6">
        <v>32.75</v>
      </c>
      <c r="H140" s="6"/>
      <c r="I140" s="6">
        <v>23.45</v>
      </c>
      <c r="J140" s="6">
        <v>32.479999999999997</v>
      </c>
      <c r="K140" s="6">
        <v>36.049999999999997</v>
      </c>
    </row>
    <row r="141" spans="1:11" x14ac:dyDescent="0.15">
      <c r="A141" s="5">
        <v>43471.791666666664</v>
      </c>
      <c r="B141" s="4">
        <f t="shared" si="16"/>
        <v>2019</v>
      </c>
      <c r="C141" s="4">
        <f t="shared" si="17"/>
        <v>1</v>
      </c>
      <c r="D141" s="4">
        <f t="shared" si="18"/>
        <v>19</v>
      </c>
      <c r="E141" s="6">
        <v>28.05</v>
      </c>
      <c r="F141" s="6">
        <v>34.950000000000003</v>
      </c>
      <c r="G141" s="6">
        <v>32.200000000000003</v>
      </c>
      <c r="H141" s="6"/>
      <c r="I141" s="6">
        <v>18.28</v>
      </c>
      <c r="J141" s="6">
        <v>32.15</v>
      </c>
      <c r="K141" s="6">
        <v>35.049999999999997</v>
      </c>
    </row>
    <row r="142" spans="1:11" x14ac:dyDescent="0.15">
      <c r="A142" s="5">
        <v>43471.833333333336</v>
      </c>
      <c r="B142" s="4">
        <f t="shared" si="16"/>
        <v>2019</v>
      </c>
      <c r="C142" s="4">
        <f t="shared" si="17"/>
        <v>1</v>
      </c>
      <c r="D142" s="4">
        <f t="shared" si="18"/>
        <v>20</v>
      </c>
      <c r="E142" s="6">
        <v>24.53</v>
      </c>
      <c r="F142" s="6">
        <v>31.37</v>
      </c>
      <c r="G142" s="6">
        <v>26.35</v>
      </c>
      <c r="H142" s="6"/>
      <c r="I142" s="6">
        <v>19.809999999999999</v>
      </c>
      <c r="J142" s="6">
        <v>30.95</v>
      </c>
      <c r="K142" s="6">
        <v>30.16</v>
      </c>
    </row>
    <row r="143" spans="1:11" x14ac:dyDescent="0.15">
      <c r="A143" s="5">
        <v>43471.875</v>
      </c>
      <c r="B143" s="4">
        <f t="shared" si="16"/>
        <v>2019</v>
      </c>
      <c r="C143" s="4">
        <f t="shared" si="17"/>
        <v>1</v>
      </c>
      <c r="D143" s="4">
        <f t="shared" si="18"/>
        <v>21</v>
      </c>
      <c r="E143" s="6">
        <v>20.51</v>
      </c>
      <c r="F143" s="6">
        <v>31.88</v>
      </c>
      <c r="G143" s="6">
        <v>30.72</v>
      </c>
      <c r="H143" s="6"/>
      <c r="I143" s="6">
        <v>31.53</v>
      </c>
      <c r="J143" s="6">
        <v>34.130000000000003</v>
      </c>
      <c r="K143" s="6">
        <v>29.04</v>
      </c>
    </row>
    <row r="144" spans="1:11" x14ac:dyDescent="0.15">
      <c r="A144" s="5">
        <v>43471.916666666664</v>
      </c>
      <c r="B144" s="4">
        <f t="shared" si="16"/>
        <v>2019</v>
      </c>
      <c r="C144" s="4">
        <f t="shared" si="17"/>
        <v>1</v>
      </c>
      <c r="D144" s="4">
        <f t="shared" si="18"/>
        <v>22</v>
      </c>
      <c r="E144" s="6">
        <v>18.95</v>
      </c>
      <c r="F144" s="6">
        <v>27.81</v>
      </c>
      <c r="G144" s="6">
        <v>21.7</v>
      </c>
      <c r="H144" s="6"/>
      <c r="I144" s="6">
        <v>23.48</v>
      </c>
      <c r="J144" s="6">
        <v>24.88</v>
      </c>
      <c r="K144" s="6">
        <v>20.93</v>
      </c>
    </row>
    <row r="145" spans="1:11" x14ac:dyDescent="0.15">
      <c r="A145" s="5">
        <v>43471.958333333336</v>
      </c>
      <c r="B145" s="4">
        <f t="shared" si="16"/>
        <v>2019</v>
      </c>
      <c r="C145" s="4">
        <f t="shared" si="17"/>
        <v>1</v>
      </c>
      <c r="D145" s="4">
        <f t="shared" si="18"/>
        <v>23</v>
      </c>
      <c r="E145" s="6">
        <v>18.07</v>
      </c>
      <c r="F145" s="6">
        <v>25.12</v>
      </c>
      <c r="G145" s="6">
        <v>22.2</v>
      </c>
      <c r="H145" s="6"/>
      <c r="I145" s="6">
        <v>20.71</v>
      </c>
      <c r="J145" s="6">
        <v>21.82</v>
      </c>
      <c r="K145" s="6">
        <v>20.16</v>
      </c>
    </row>
    <row r="146" spans="1:11" x14ac:dyDescent="0.15">
      <c r="A146" s="5">
        <v>43472</v>
      </c>
      <c r="B146" s="4">
        <f t="shared" si="16"/>
        <v>2019</v>
      </c>
      <c r="C146" s="4">
        <f t="shared" si="17"/>
        <v>1</v>
      </c>
      <c r="D146" s="4">
        <f t="shared" si="18"/>
        <v>0</v>
      </c>
      <c r="E146" s="6">
        <v>18.52</v>
      </c>
      <c r="F146" s="6">
        <v>28.48</v>
      </c>
      <c r="G146" s="6">
        <v>24.62</v>
      </c>
      <c r="H146" s="6"/>
      <c r="I146" s="6">
        <v>20.68</v>
      </c>
      <c r="J146" s="6">
        <v>21.69</v>
      </c>
      <c r="K146" s="6">
        <v>15.99</v>
      </c>
    </row>
    <row r="147" spans="1:11" x14ac:dyDescent="0.15">
      <c r="A147" s="5">
        <v>43472.041666666664</v>
      </c>
      <c r="B147" s="4">
        <f t="shared" si="16"/>
        <v>2019</v>
      </c>
      <c r="C147" s="4">
        <f t="shared" si="17"/>
        <v>1</v>
      </c>
      <c r="D147" s="4">
        <f t="shared" si="18"/>
        <v>1</v>
      </c>
      <c r="E147" s="6">
        <v>17.8</v>
      </c>
      <c r="F147" s="6">
        <v>26.19</v>
      </c>
      <c r="G147" s="6">
        <v>21.73</v>
      </c>
      <c r="H147" s="6"/>
      <c r="I147" s="6">
        <v>18.25</v>
      </c>
      <c r="J147" s="6">
        <v>19.07</v>
      </c>
      <c r="K147" s="6">
        <v>13.03</v>
      </c>
    </row>
    <row r="148" spans="1:11" x14ac:dyDescent="0.15">
      <c r="A148" s="5">
        <v>43472.083333333336</v>
      </c>
      <c r="B148" s="4">
        <f t="shared" si="16"/>
        <v>2019</v>
      </c>
      <c r="C148" s="4">
        <f t="shared" si="17"/>
        <v>1</v>
      </c>
      <c r="D148" s="4">
        <f t="shared" si="18"/>
        <v>2</v>
      </c>
      <c r="E148" s="6">
        <v>16.690000000000001</v>
      </c>
      <c r="F148" s="6">
        <v>25.59</v>
      </c>
      <c r="G148" s="6">
        <v>21.87</v>
      </c>
      <c r="H148" s="6"/>
      <c r="I148" s="6">
        <v>15.02</v>
      </c>
      <c r="J148" s="6">
        <v>15.68</v>
      </c>
      <c r="K148" s="6">
        <v>14.06</v>
      </c>
    </row>
    <row r="149" spans="1:11" x14ac:dyDescent="0.15">
      <c r="A149" s="5">
        <v>43472.125</v>
      </c>
      <c r="B149" s="4">
        <f t="shared" si="16"/>
        <v>2019</v>
      </c>
      <c r="C149" s="4">
        <f t="shared" si="17"/>
        <v>1</v>
      </c>
      <c r="D149" s="4">
        <f t="shared" si="18"/>
        <v>3</v>
      </c>
      <c r="E149" s="6">
        <v>16.510000000000002</v>
      </c>
      <c r="F149" s="6">
        <v>25.2</v>
      </c>
      <c r="G149" s="6">
        <v>22.45</v>
      </c>
      <c r="H149" s="6"/>
      <c r="I149" s="6">
        <v>15.91</v>
      </c>
      <c r="J149" s="6">
        <v>16.63</v>
      </c>
      <c r="K149" s="6">
        <v>16.2</v>
      </c>
    </row>
    <row r="150" spans="1:11" x14ac:dyDescent="0.15">
      <c r="A150" s="5">
        <v>43472.166666666664</v>
      </c>
      <c r="B150" s="4">
        <f t="shared" si="16"/>
        <v>2019</v>
      </c>
      <c r="C150" s="4">
        <f t="shared" si="17"/>
        <v>1</v>
      </c>
      <c r="D150" s="4">
        <f t="shared" si="18"/>
        <v>4</v>
      </c>
      <c r="E150" s="6">
        <v>17.52</v>
      </c>
      <c r="F150" s="6">
        <v>25.17</v>
      </c>
      <c r="G150" s="6">
        <v>24.93</v>
      </c>
      <c r="H150" s="6"/>
      <c r="I150" s="6">
        <v>19.62</v>
      </c>
      <c r="J150" s="6">
        <v>20.55</v>
      </c>
      <c r="K150" s="6">
        <v>15.69</v>
      </c>
    </row>
    <row r="151" spans="1:11" x14ac:dyDescent="0.15">
      <c r="A151" s="5">
        <v>43472.208333333336</v>
      </c>
      <c r="B151" s="4">
        <f t="shared" si="16"/>
        <v>2019</v>
      </c>
      <c r="C151" s="4">
        <f t="shared" si="17"/>
        <v>1</v>
      </c>
      <c r="D151" s="4">
        <f t="shared" si="18"/>
        <v>5</v>
      </c>
      <c r="E151" s="6">
        <v>19.239999999999998</v>
      </c>
      <c r="F151" s="6">
        <v>29.49</v>
      </c>
      <c r="G151" s="6">
        <v>32.5</v>
      </c>
      <c r="H151" s="6"/>
      <c r="I151" s="6">
        <v>23.16</v>
      </c>
      <c r="J151" s="6">
        <v>24.26</v>
      </c>
      <c r="K151" s="6">
        <v>6.08</v>
      </c>
    </row>
    <row r="152" spans="1:11" x14ac:dyDescent="0.15">
      <c r="A152" s="5">
        <v>43472.25</v>
      </c>
      <c r="B152" s="4">
        <f t="shared" si="16"/>
        <v>2019</v>
      </c>
      <c r="C152" s="4">
        <f t="shared" si="17"/>
        <v>1</v>
      </c>
      <c r="D152" s="4">
        <f t="shared" si="18"/>
        <v>6</v>
      </c>
      <c r="E152" s="6">
        <v>29.59</v>
      </c>
      <c r="F152" s="6">
        <v>31.41</v>
      </c>
      <c r="G152" s="6">
        <v>36.590000000000003</v>
      </c>
      <c r="H152" s="6"/>
      <c r="I152" s="6">
        <v>28.77</v>
      </c>
      <c r="J152" s="6">
        <v>30.17</v>
      </c>
      <c r="K152" s="6">
        <v>23.63</v>
      </c>
    </row>
    <row r="153" spans="1:11" x14ac:dyDescent="0.15">
      <c r="A153" s="5">
        <v>43472.291666666664</v>
      </c>
      <c r="B153" s="4">
        <f t="shared" si="16"/>
        <v>2019</v>
      </c>
      <c r="C153" s="4">
        <f t="shared" si="17"/>
        <v>1</v>
      </c>
      <c r="D153" s="4">
        <f t="shared" si="18"/>
        <v>7</v>
      </c>
      <c r="E153" s="6">
        <v>32.54</v>
      </c>
      <c r="F153" s="6">
        <v>34.1</v>
      </c>
      <c r="G153" s="6">
        <v>37.200000000000003</v>
      </c>
      <c r="H153" s="6"/>
      <c r="I153" s="6">
        <v>25.92</v>
      </c>
      <c r="J153" s="6">
        <v>27.15</v>
      </c>
      <c r="K153" s="6">
        <v>28.84</v>
      </c>
    </row>
    <row r="154" spans="1:11" x14ac:dyDescent="0.15">
      <c r="A154" s="5">
        <v>43472.333333333336</v>
      </c>
      <c r="B154" s="4">
        <f t="shared" si="16"/>
        <v>2019</v>
      </c>
      <c r="C154" s="4">
        <f t="shared" si="17"/>
        <v>1</v>
      </c>
      <c r="D154" s="4">
        <f t="shared" si="18"/>
        <v>8</v>
      </c>
      <c r="E154" s="6">
        <v>33.869999999999997</v>
      </c>
      <c r="F154" s="6">
        <v>35.69</v>
      </c>
      <c r="G154" s="6">
        <v>31.32</v>
      </c>
      <c r="H154" s="6"/>
      <c r="I154" s="6">
        <v>21.2</v>
      </c>
      <c r="J154" s="6">
        <v>22.27</v>
      </c>
      <c r="K154" s="6">
        <v>21.72</v>
      </c>
    </row>
    <row r="155" spans="1:11" x14ac:dyDescent="0.15">
      <c r="A155" s="5">
        <v>43472.375</v>
      </c>
      <c r="B155" s="4">
        <f t="shared" si="16"/>
        <v>2019</v>
      </c>
      <c r="C155" s="4">
        <f t="shared" si="17"/>
        <v>1</v>
      </c>
      <c r="D155" s="4">
        <f t="shared" si="18"/>
        <v>9</v>
      </c>
      <c r="E155" s="6">
        <v>33.229999999999997</v>
      </c>
      <c r="F155" s="6">
        <v>34.92</v>
      </c>
      <c r="G155" s="6">
        <v>29.22</v>
      </c>
      <c r="H155" s="6"/>
      <c r="I155" s="6">
        <v>19.899999999999999</v>
      </c>
      <c r="J155" s="6">
        <v>20.85</v>
      </c>
      <c r="K155" s="6">
        <v>21.38</v>
      </c>
    </row>
    <row r="156" spans="1:11" x14ac:dyDescent="0.15">
      <c r="A156" s="5">
        <v>43472.416666666664</v>
      </c>
      <c r="B156" s="4">
        <f t="shared" si="16"/>
        <v>2019</v>
      </c>
      <c r="C156" s="4">
        <f t="shared" si="17"/>
        <v>1</v>
      </c>
      <c r="D156" s="4">
        <f t="shared" si="18"/>
        <v>10</v>
      </c>
      <c r="E156" s="6">
        <v>31.81</v>
      </c>
      <c r="F156" s="6">
        <v>33.36</v>
      </c>
      <c r="G156" s="6">
        <v>27.9</v>
      </c>
      <c r="H156" s="6"/>
      <c r="I156" s="6">
        <v>20.440000000000001</v>
      </c>
      <c r="J156" s="6">
        <v>21.37</v>
      </c>
      <c r="K156" s="6">
        <v>22.17</v>
      </c>
    </row>
    <row r="157" spans="1:11" x14ac:dyDescent="0.15">
      <c r="A157" s="5">
        <v>43472.458333333336</v>
      </c>
      <c r="B157" s="4">
        <f t="shared" si="16"/>
        <v>2019</v>
      </c>
      <c r="C157" s="4">
        <f t="shared" si="17"/>
        <v>1</v>
      </c>
      <c r="D157" s="4">
        <f t="shared" si="18"/>
        <v>11</v>
      </c>
      <c r="E157" s="6">
        <v>29.72</v>
      </c>
      <c r="F157" s="6">
        <v>31.34</v>
      </c>
      <c r="G157" s="6">
        <v>27.22</v>
      </c>
      <c r="H157" s="6"/>
      <c r="I157" s="6">
        <v>17.96</v>
      </c>
      <c r="J157" s="6">
        <v>18.79</v>
      </c>
      <c r="K157" s="6">
        <v>16.61</v>
      </c>
    </row>
    <row r="158" spans="1:11" x14ac:dyDescent="0.15">
      <c r="A158" s="5">
        <v>43472.5</v>
      </c>
      <c r="B158" s="4">
        <f t="shared" si="16"/>
        <v>2019</v>
      </c>
      <c r="C158" s="4">
        <f t="shared" si="17"/>
        <v>1</v>
      </c>
      <c r="D158" s="4">
        <f t="shared" si="18"/>
        <v>12</v>
      </c>
      <c r="E158" s="6">
        <v>26.77</v>
      </c>
      <c r="F158" s="6">
        <v>30.17</v>
      </c>
      <c r="G158" s="6">
        <v>24.9</v>
      </c>
      <c r="H158" s="6"/>
      <c r="I158" s="6">
        <v>11.79</v>
      </c>
      <c r="J158" s="6">
        <v>12.3</v>
      </c>
      <c r="K158" s="6">
        <v>21.52</v>
      </c>
    </row>
    <row r="159" spans="1:11" x14ac:dyDescent="0.15">
      <c r="A159" s="5">
        <v>43472.541666666664</v>
      </c>
      <c r="B159" s="4">
        <f t="shared" si="16"/>
        <v>2019</v>
      </c>
      <c r="C159" s="4">
        <f t="shared" si="17"/>
        <v>1</v>
      </c>
      <c r="D159" s="4">
        <f t="shared" si="18"/>
        <v>13</v>
      </c>
      <c r="E159" s="6">
        <v>24.29</v>
      </c>
      <c r="F159" s="6">
        <v>31.98</v>
      </c>
      <c r="G159" s="6">
        <v>24.87</v>
      </c>
      <c r="H159" s="6"/>
      <c r="I159" s="6">
        <v>26.2</v>
      </c>
      <c r="J159" s="6">
        <v>27.6</v>
      </c>
      <c r="K159" s="6">
        <v>23.58</v>
      </c>
    </row>
    <row r="160" spans="1:11" x14ac:dyDescent="0.15">
      <c r="A160" s="5">
        <v>43472.583333333336</v>
      </c>
      <c r="B160" s="4">
        <f t="shared" si="16"/>
        <v>2019</v>
      </c>
      <c r="C160" s="4">
        <f t="shared" si="17"/>
        <v>1</v>
      </c>
      <c r="D160" s="4">
        <f t="shared" si="18"/>
        <v>14</v>
      </c>
      <c r="E160" s="6">
        <v>23.34</v>
      </c>
      <c r="F160" s="6">
        <v>31.45</v>
      </c>
      <c r="G160" s="6">
        <v>24.95</v>
      </c>
      <c r="H160" s="6"/>
      <c r="I160" s="6">
        <v>28.14</v>
      </c>
      <c r="J160" s="6">
        <v>29.77</v>
      </c>
      <c r="K160" s="6">
        <v>23.67</v>
      </c>
    </row>
    <row r="161" spans="1:11" x14ac:dyDescent="0.15">
      <c r="A161" s="5">
        <v>43472.625</v>
      </c>
      <c r="B161" s="4">
        <f t="shared" si="16"/>
        <v>2019</v>
      </c>
      <c r="C161" s="4">
        <f t="shared" si="17"/>
        <v>1</v>
      </c>
      <c r="D161" s="4">
        <f t="shared" si="18"/>
        <v>15</v>
      </c>
      <c r="E161" s="6">
        <v>21.34</v>
      </c>
      <c r="F161" s="6">
        <v>32.85</v>
      </c>
      <c r="G161" s="6">
        <v>24.95</v>
      </c>
      <c r="H161" s="6"/>
      <c r="I161" s="6">
        <v>22.49</v>
      </c>
      <c r="J161" s="6">
        <v>23.89</v>
      </c>
      <c r="K161" s="6">
        <v>27.14</v>
      </c>
    </row>
    <row r="162" spans="1:11" x14ac:dyDescent="0.15">
      <c r="A162" s="5">
        <v>43472.666666666664</v>
      </c>
      <c r="B162" s="4">
        <f t="shared" si="16"/>
        <v>2019</v>
      </c>
      <c r="C162" s="4">
        <f t="shared" si="17"/>
        <v>1</v>
      </c>
      <c r="D162" s="4">
        <f t="shared" si="18"/>
        <v>16</v>
      </c>
      <c r="E162" s="6">
        <v>28.14</v>
      </c>
      <c r="F162" s="6">
        <v>42.21</v>
      </c>
      <c r="G162" s="6">
        <v>35.42</v>
      </c>
      <c r="H162" s="6"/>
      <c r="I162" s="6">
        <v>22.38</v>
      </c>
      <c r="J162" s="6">
        <v>23.96</v>
      </c>
      <c r="K162" s="6">
        <v>30.08</v>
      </c>
    </row>
    <row r="163" spans="1:11" x14ac:dyDescent="0.15">
      <c r="A163" s="5">
        <v>43472.708333333336</v>
      </c>
      <c r="B163" s="4">
        <f t="shared" si="16"/>
        <v>2019</v>
      </c>
      <c r="C163" s="4">
        <f t="shared" si="17"/>
        <v>1</v>
      </c>
      <c r="D163" s="4">
        <f t="shared" si="18"/>
        <v>17</v>
      </c>
      <c r="E163" s="6">
        <v>41.45</v>
      </c>
      <c r="F163" s="6">
        <v>46.04</v>
      </c>
      <c r="G163" s="6">
        <v>42.59</v>
      </c>
      <c r="H163" s="6"/>
      <c r="I163" s="6">
        <v>28.37</v>
      </c>
      <c r="J163" s="6">
        <v>30.31</v>
      </c>
      <c r="K163" s="6">
        <v>28.58</v>
      </c>
    </row>
    <row r="164" spans="1:11" x14ac:dyDescent="0.15">
      <c r="A164" s="5">
        <v>43472.75</v>
      </c>
      <c r="B164" s="4">
        <f t="shared" si="16"/>
        <v>2019</v>
      </c>
      <c r="C164" s="4">
        <f t="shared" si="17"/>
        <v>1</v>
      </c>
      <c r="D164" s="4">
        <f t="shared" si="18"/>
        <v>18</v>
      </c>
      <c r="E164" s="6">
        <v>36.49</v>
      </c>
      <c r="F164" s="6">
        <v>41.11</v>
      </c>
      <c r="G164" s="6">
        <v>36.299999999999997</v>
      </c>
      <c r="H164" s="6"/>
      <c r="I164" s="6">
        <v>30.35</v>
      </c>
      <c r="J164" s="6">
        <v>32.39</v>
      </c>
      <c r="K164" s="6">
        <v>31.17</v>
      </c>
    </row>
    <row r="165" spans="1:11" x14ac:dyDescent="0.15">
      <c r="A165" s="5">
        <v>43472.791666666664</v>
      </c>
      <c r="B165" s="4">
        <f t="shared" si="16"/>
        <v>2019</v>
      </c>
      <c r="C165" s="4">
        <f t="shared" si="17"/>
        <v>1</v>
      </c>
      <c r="D165" s="4">
        <f t="shared" si="18"/>
        <v>19</v>
      </c>
      <c r="E165" s="6">
        <v>29.12</v>
      </c>
      <c r="F165" s="6">
        <v>43</v>
      </c>
      <c r="G165" s="6">
        <v>34.99</v>
      </c>
      <c r="H165" s="6"/>
      <c r="I165" s="6">
        <v>47.16</v>
      </c>
      <c r="J165" s="6">
        <v>50.07</v>
      </c>
      <c r="K165" s="6">
        <v>29.44</v>
      </c>
    </row>
    <row r="166" spans="1:11" x14ac:dyDescent="0.15">
      <c r="A166" s="5">
        <v>43472.833333333336</v>
      </c>
      <c r="B166" s="4">
        <f t="shared" si="16"/>
        <v>2019</v>
      </c>
      <c r="C166" s="4">
        <f t="shared" si="17"/>
        <v>1</v>
      </c>
      <c r="D166" s="4">
        <f t="shared" si="18"/>
        <v>20</v>
      </c>
      <c r="E166" s="6">
        <v>22.02</v>
      </c>
      <c r="F166" s="6">
        <v>40.090000000000003</v>
      </c>
      <c r="G166" s="6">
        <v>27.37</v>
      </c>
      <c r="H166" s="6"/>
      <c r="I166" s="6">
        <v>44.39</v>
      </c>
      <c r="J166" s="6">
        <v>47.21</v>
      </c>
      <c r="K166" s="6">
        <v>23.83</v>
      </c>
    </row>
    <row r="167" spans="1:11" x14ac:dyDescent="0.15">
      <c r="A167" s="5">
        <v>43472.875</v>
      </c>
      <c r="B167" s="4">
        <f t="shared" si="16"/>
        <v>2019</v>
      </c>
      <c r="C167" s="4">
        <f t="shared" si="17"/>
        <v>1</v>
      </c>
      <c r="D167" s="4">
        <f t="shared" si="18"/>
        <v>21</v>
      </c>
      <c r="E167" s="6">
        <v>18.55</v>
      </c>
      <c r="F167" s="6">
        <v>34.6</v>
      </c>
      <c r="G167" s="6">
        <v>28.47</v>
      </c>
      <c r="H167" s="6"/>
      <c r="I167" s="6">
        <v>25.33</v>
      </c>
      <c r="J167" s="6">
        <v>27.1</v>
      </c>
      <c r="K167" s="6">
        <v>23.34</v>
      </c>
    </row>
    <row r="168" spans="1:11" x14ac:dyDescent="0.15">
      <c r="A168" s="5">
        <v>43472.916666666664</v>
      </c>
      <c r="B168" s="4">
        <f t="shared" si="16"/>
        <v>2019</v>
      </c>
      <c r="C168" s="4">
        <f t="shared" si="17"/>
        <v>1</v>
      </c>
      <c r="D168" s="4">
        <f t="shared" si="18"/>
        <v>22</v>
      </c>
      <c r="E168" s="6">
        <v>15.69</v>
      </c>
      <c r="F168" s="6">
        <v>33.26</v>
      </c>
      <c r="G168" s="6">
        <v>24.73</v>
      </c>
      <c r="H168" s="6"/>
      <c r="I168" s="6">
        <v>24.43</v>
      </c>
      <c r="J168" s="6">
        <v>26.14</v>
      </c>
      <c r="K168" s="6">
        <v>25.64</v>
      </c>
    </row>
    <row r="169" spans="1:11" x14ac:dyDescent="0.15">
      <c r="A169" s="5">
        <v>43472.958333333336</v>
      </c>
      <c r="B169" s="4">
        <f t="shared" si="16"/>
        <v>2019</v>
      </c>
      <c r="C169" s="4">
        <f t="shared" si="17"/>
        <v>1</v>
      </c>
      <c r="D169" s="4">
        <f t="shared" si="18"/>
        <v>23</v>
      </c>
      <c r="E169" s="6">
        <v>13.84</v>
      </c>
      <c r="F169" s="6">
        <v>29.99</v>
      </c>
      <c r="G169" s="6">
        <v>25.73</v>
      </c>
      <c r="H169" s="6"/>
      <c r="I169" s="6">
        <v>22.2</v>
      </c>
      <c r="J169" s="6">
        <v>25.99</v>
      </c>
      <c r="K169" s="6">
        <v>29.45</v>
      </c>
    </row>
    <row r="170" spans="1:11" x14ac:dyDescent="0.15">
      <c r="A170" s="5">
        <v>43473</v>
      </c>
      <c r="B170" s="4">
        <f t="shared" si="16"/>
        <v>2019</v>
      </c>
      <c r="C170" s="4">
        <f t="shared" si="17"/>
        <v>1</v>
      </c>
      <c r="D170" s="4">
        <f t="shared" si="18"/>
        <v>0</v>
      </c>
      <c r="E170" s="6">
        <v>13.1</v>
      </c>
      <c r="F170" s="6">
        <v>31.27</v>
      </c>
      <c r="G170" s="6">
        <v>24.53</v>
      </c>
      <c r="H170" s="6"/>
      <c r="I170" s="6">
        <v>10.68</v>
      </c>
      <c r="J170" s="6">
        <v>29.86</v>
      </c>
      <c r="K170" s="6">
        <v>23.85</v>
      </c>
    </row>
    <row r="171" spans="1:11" x14ac:dyDescent="0.15">
      <c r="A171" s="5">
        <v>43473.041666666664</v>
      </c>
      <c r="B171" s="4">
        <f t="shared" si="16"/>
        <v>2019</v>
      </c>
      <c r="C171" s="4">
        <f t="shared" si="17"/>
        <v>1</v>
      </c>
      <c r="D171" s="4">
        <f t="shared" si="18"/>
        <v>1</v>
      </c>
      <c r="E171" s="6">
        <v>12.72</v>
      </c>
      <c r="F171" s="6">
        <v>28.08</v>
      </c>
      <c r="G171" s="6">
        <v>23.68</v>
      </c>
      <c r="H171" s="6"/>
      <c r="I171" s="6">
        <v>5.8</v>
      </c>
      <c r="J171" s="6">
        <v>22.55</v>
      </c>
      <c r="K171" s="6">
        <v>23.39</v>
      </c>
    </row>
    <row r="172" spans="1:11" x14ac:dyDescent="0.15">
      <c r="A172" s="5">
        <v>43473.083333333336</v>
      </c>
      <c r="B172" s="4">
        <f t="shared" si="16"/>
        <v>2019</v>
      </c>
      <c r="C172" s="4">
        <f t="shared" si="17"/>
        <v>1</v>
      </c>
      <c r="D172" s="4">
        <f t="shared" si="18"/>
        <v>2</v>
      </c>
      <c r="E172" s="6">
        <v>12.53</v>
      </c>
      <c r="F172" s="6">
        <v>27.21</v>
      </c>
      <c r="G172" s="6">
        <v>21.34</v>
      </c>
      <c r="H172" s="6"/>
      <c r="I172" s="6">
        <v>19.760000000000002</v>
      </c>
      <c r="J172" s="6">
        <v>20.91</v>
      </c>
      <c r="K172" s="6">
        <v>16.8</v>
      </c>
    </row>
    <row r="173" spans="1:11" x14ac:dyDescent="0.15">
      <c r="A173" s="5">
        <v>43473.125</v>
      </c>
      <c r="B173" s="4">
        <f t="shared" si="16"/>
        <v>2019</v>
      </c>
      <c r="C173" s="4">
        <f t="shared" si="17"/>
        <v>1</v>
      </c>
      <c r="D173" s="4">
        <f t="shared" si="18"/>
        <v>3</v>
      </c>
      <c r="E173" s="6">
        <v>12.49</v>
      </c>
      <c r="F173" s="6">
        <v>26.91</v>
      </c>
      <c r="G173" s="6">
        <v>21.49</v>
      </c>
      <c r="H173" s="6"/>
      <c r="I173" s="6">
        <v>22.49</v>
      </c>
      <c r="J173" s="6">
        <v>24.12</v>
      </c>
      <c r="K173" s="6">
        <v>21.13</v>
      </c>
    </row>
    <row r="174" spans="1:11" x14ac:dyDescent="0.15">
      <c r="A174" s="5">
        <v>43473.166666666664</v>
      </c>
      <c r="B174" s="4">
        <f t="shared" si="16"/>
        <v>2019</v>
      </c>
      <c r="C174" s="4">
        <f t="shared" si="17"/>
        <v>1</v>
      </c>
      <c r="D174" s="4">
        <f t="shared" si="18"/>
        <v>4</v>
      </c>
      <c r="E174" s="6">
        <v>12.66</v>
      </c>
      <c r="F174" s="6">
        <v>27.81</v>
      </c>
      <c r="G174" s="6">
        <v>21.79</v>
      </c>
      <c r="H174" s="6"/>
      <c r="I174" s="6">
        <v>15.55</v>
      </c>
      <c r="J174" s="6">
        <v>16.489999999999998</v>
      </c>
      <c r="K174" s="6">
        <v>21.21</v>
      </c>
    </row>
    <row r="175" spans="1:11" x14ac:dyDescent="0.15">
      <c r="A175" s="5">
        <v>43473.208333333336</v>
      </c>
      <c r="B175" s="4">
        <f t="shared" si="16"/>
        <v>2019</v>
      </c>
      <c r="C175" s="4">
        <f t="shared" si="17"/>
        <v>1</v>
      </c>
      <c r="D175" s="4">
        <f t="shared" si="18"/>
        <v>5</v>
      </c>
      <c r="E175" s="6">
        <v>12.99</v>
      </c>
      <c r="F175" s="6">
        <v>30</v>
      </c>
      <c r="G175" s="6">
        <v>24.28</v>
      </c>
      <c r="H175" s="6"/>
      <c r="I175" s="6">
        <v>3.61</v>
      </c>
      <c r="J175" s="6">
        <v>14.85</v>
      </c>
      <c r="K175" s="6">
        <v>27.37</v>
      </c>
    </row>
    <row r="176" spans="1:11" x14ac:dyDescent="0.15">
      <c r="A176" s="5">
        <v>43473.25</v>
      </c>
      <c r="B176" s="4">
        <f t="shared" si="16"/>
        <v>2019</v>
      </c>
      <c r="C176" s="4">
        <f t="shared" si="17"/>
        <v>1</v>
      </c>
      <c r="D176" s="4">
        <f t="shared" si="18"/>
        <v>6</v>
      </c>
      <c r="E176" s="6">
        <v>20.74</v>
      </c>
      <c r="F176" s="6">
        <v>33.97</v>
      </c>
      <c r="G176" s="6">
        <v>33.270000000000003</v>
      </c>
      <c r="H176" s="6"/>
      <c r="I176" s="6">
        <v>11.81</v>
      </c>
      <c r="J176" s="6">
        <v>23.45</v>
      </c>
      <c r="K176" s="6">
        <v>29.29</v>
      </c>
    </row>
    <row r="177" spans="1:11" x14ac:dyDescent="0.15">
      <c r="A177" s="5">
        <v>43473.291666666664</v>
      </c>
      <c r="B177" s="4">
        <f t="shared" si="16"/>
        <v>2019</v>
      </c>
      <c r="C177" s="4">
        <f t="shared" si="17"/>
        <v>1</v>
      </c>
      <c r="D177" s="4">
        <f t="shared" si="18"/>
        <v>7</v>
      </c>
      <c r="E177" s="6">
        <v>23.51</v>
      </c>
      <c r="F177" s="6">
        <v>33.28</v>
      </c>
      <c r="G177" s="6">
        <v>35.590000000000003</v>
      </c>
      <c r="H177" s="6"/>
      <c r="I177" s="6">
        <v>21.82</v>
      </c>
      <c r="J177" s="6">
        <v>30.5</v>
      </c>
      <c r="K177" s="6">
        <v>32.85</v>
      </c>
    </row>
    <row r="178" spans="1:11" x14ac:dyDescent="0.15">
      <c r="A178" s="5">
        <v>43473.333333333336</v>
      </c>
      <c r="B178" s="4">
        <f t="shared" si="16"/>
        <v>2019</v>
      </c>
      <c r="C178" s="4">
        <f t="shared" si="17"/>
        <v>1</v>
      </c>
      <c r="D178" s="4">
        <f t="shared" si="18"/>
        <v>8</v>
      </c>
      <c r="E178" s="6">
        <v>23.83</v>
      </c>
      <c r="F178" s="6">
        <v>30.5</v>
      </c>
      <c r="G178" s="6">
        <v>33.15</v>
      </c>
      <c r="H178" s="6"/>
      <c r="I178" s="6">
        <v>23.14</v>
      </c>
      <c r="J178" s="6">
        <v>51.51</v>
      </c>
      <c r="K178" s="6">
        <v>32.75</v>
      </c>
    </row>
    <row r="179" spans="1:11" x14ac:dyDescent="0.15">
      <c r="A179" s="5">
        <v>43473.375</v>
      </c>
      <c r="B179" s="4">
        <f t="shared" si="16"/>
        <v>2019</v>
      </c>
      <c r="C179" s="4">
        <f t="shared" si="17"/>
        <v>1</v>
      </c>
      <c r="D179" s="4">
        <f t="shared" si="18"/>
        <v>9</v>
      </c>
      <c r="E179" s="6">
        <v>24.33</v>
      </c>
      <c r="F179" s="6">
        <v>29.85</v>
      </c>
      <c r="G179" s="6">
        <v>28.37</v>
      </c>
      <c r="H179" s="6"/>
      <c r="I179" s="6">
        <v>22.68</v>
      </c>
      <c r="J179" s="6">
        <v>30.78</v>
      </c>
      <c r="K179" s="6">
        <v>38.99</v>
      </c>
    </row>
    <row r="180" spans="1:11" x14ac:dyDescent="0.15">
      <c r="A180" s="5">
        <v>43473.416666666664</v>
      </c>
      <c r="B180" s="4">
        <f t="shared" si="16"/>
        <v>2019</v>
      </c>
      <c r="C180" s="4">
        <f t="shared" si="17"/>
        <v>1</v>
      </c>
      <c r="D180" s="4">
        <f t="shared" si="18"/>
        <v>10</v>
      </c>
      <c r="E180" s="6">
        <v>25.07</v>
      </c>
      <c r="F180" s="6">
        <v>29.98</v>
      </c>
      <c r="G180" s="6">
        <v>28.36</v>
      </c>
      <c r="H180" s="6"/>
      <c r="I180" s="6">
        <v>24.02</v>
      </c>
      <c r="J180" s="6">
        <v>25.46</v>
      </c>
      <c r="K180" s="6">
        <v>40.31</v>
      </c>
    </row>
    <row r="181" spans="1:11" x14ac:dyDescent="0.15">
      <c r="A181" s="5">
        <v>43473.458333333336</v>
      </c>
      <c r="B181" s="4">
        <f t="shared" si="16"/>
        <v>2019</v>
      </c>
      <c r="C181" s="4">
        <f t="shared" si="17"/>
        <v>1</v>
      </c>
      <c r="D181" s="4">
        <f t="shared" si="18"/>
        <v>11</v>
      </c>
      <c r="E181" s="6">
        <v>25.42</v>
      </c>
      <c r="F181" s="6">
        <v>28.9</v>
      </c>
      <c r="G181" s="6">
        <v>30.84</v>
      </c>
      <c r="H181" s="6"/>
      <c r="I181" s="6">
        <v>25.61</v>
      </c>
      <c r="J181" s="6">
        <v>27.43</v>
      </c>
      <c r="K181" s="6">
        <v>37.96</v>
      </c>
    </row>
    <row r="182" spans="1:11" x14ac:dyDescent="0.15">
      <c r="A182" s="5">
        <v>43473.5</v>
      </c>
      <c r="B182" s="4">
        <f t="shared" si="16"/>
        <v>2019</v>
      </c>
      <c r="C182" s="4">
        <f t="shared" si="17"/>
        <v>1</v>
      </c>
      <c r="D182" s="4">
        <f t="shared" si="18"/>
        <v>12</v>
      </c>
      <c r="E182" s="6">
        <v>22.93</v>
      </c>
      <c r="F182" s="6">
        <v>29.39</v>
      </c>
      <c r="G182" s="6">
        <v>28.37</v>
      </c>
      <c r="H182" s="6"/>
      <c r="I182" s="6">
        <v>24.63</v>
      </c>
      <c r="J182" s="6">
        <v>29.88</v>
      </c>
      <c r="K182" s="6">
        <v>37.32</v>
      </c>
    </row>
    <row r="183" spans="1:11" x14ac:dyDescent="0.15">
      <c r="A183" s="5">
        <v>43473.541666666664</v>
      </c>
      <c r="B183" s="4">
        <f t="shared" si="16"/>
        <v>2019</v>
      </c>
      <c r="C183" s="4">
        <f t="shared" si="17"/>
        <v>1</v>
      </c>
      <c r="D183" s="4">
        <f t="shared" si="18"/>
        <v>13</v>
      </c>
      <c r="E183" s="6">
        <v>22.17</v>
      </c>
      <c r="F183" s="6">
        <v>29.4</v>
      </c>
      <c r="G183" s="6">
        <v>27.26</v>
      </c>
      <c r="H183" s="6"/>
      <c r="I183" s="6">
        <v>26.83</v>
      </c>
      <c r="J183" s="6">
        <v>28.68</v>
      </c>
      <c r="K183" s="6">
        <v>32.6</v>
      </c>
    </row>
    <row r="184" spans="1:11" x14ac:dyDescent="0.15">
      <c r="A184" s="5">
        <v>43473.583333333336</v>
      </c>
      <c r="B184" s="4">
        <f t="shared" si="16"/>
        <v>2019</v>
      </c>
      <c r="C184" s="4">
        <f t="shared" si="17"/>
        <v>1</v>
      </c>
      <c r="D184" s="4">
        <f t="shared" si="18"/>
        <v>14</v>
      </c>
      <c r="E184" s="6">
        <v>22.81</v>
      </c>
      <c r="F184" s="6">
        <v>28.67</v>
      </c>
      <c r="G184" s="6">
        <v>29.08</v>
      </c>
      <c r="H184" s="6"/>
      <c r="I184" s="6">
        <v>24.46</v>
      </c>
      <c r="J184" s="6">
        <v>30.09</v>
      </c>
      <c r="K184" s="6">
        <v>33.04</v>
      </c>
    </row>
    <row r="185" spans="1:11" x14ac:dyDescent="0.15">
      <c r="A185" s="5">
        <v>43473.625</v>
      </c>
      <c r="B185" s="4">
        <f t="shared" si="16"/>
        <v>2019</v>
      </c>
      <c r="C185" s="4">
        <f t="shared" si="17"/>
        <v>1</v>
      </c>
      <c r="D185" s="4">
        <f t="shared" si="18"/>
        <v>15</v>
      </c>
      <c r="E185" s="6">
        <v>21.94</v>
      </c>
      <c r="F185" s="6">
        <v>29.07</v>
      </c>
      <c r="G185" s="6">
        <v>26.18</v>
      </c>
      <c r="H185" s="6"/>
      <c r="I185" s="6">
        <v>23.6</v>
      </c>
      <c r="J185" s="6">
        <v>30.54</v>
      </c>
      <c r="K185" s="6">
        <v>28.44</v>
      </c>
    </row>
    <row r="186" spans="1:11" x14ac:dyDescent="0.15">
      <c r="A186" s="5">
        <v>43473.666666666664</v>
      </c>
      <c r="B186" s="4">
        <f t="shared" si="16"/>
        <v>2019</v>
      </c>
      <c r="C186" s="4">
        <f t="shared" si="17"/>
        <v>1</v>
      </c>
      <c r="D186" s="4">
        <f t="shared" si="18"/>
        <v>16</v>
      </c>
      <c r="E186" s="6">
        <v>26.85</v>
      </c>
      <c r="F186" s="6">
        <v>33.07</v>
      </c>
      <c r="G186" s="6">
        <v>33.04</v>
      </c>
      <c r="H186" s="6"/>
      <c r="I186" s="6">
        <v>27.16</v>
      </c>
      <c r="J186" s="6">
        <v>29.02</v>
      </c>
      <c r="K186" s="6">
        <v>35.340000000000003</v>
      </c>
    </row>
    <row r="187" spans="1:11" x14ac:dyDescent="0.15">
      <c r="A187" s="5">
        <v>43473.708333333336</v>
      </c>
      <c r="B187" s="4">
        <f t="shared" si="16"/>
        <v>2019</v>
      </c>
      <c r="C187" s="4">
        <f t="shared" si="17"/>
        <v>1</v>
      </c>
      <c r="D187" s="4">
        <f t="shared" si="18"/>
        <v>17</v>
      </c>
      <c r="E187" s="6">
        <v>31.17</v>
      </c>
      <c r="F187" s="6">
        <v>40</v>
      </c>
      <c r="G187" s="6">
        <v>36.81</v>
      </c>
      <c r="H187" s="6"/>
      <c r="I187" s="6">
        <v>32.17</v>
      </c>
      <c r="J187" s="6">
        <v>34.32</v>
      </c>
      <c r="K187" s="6">
        <v>39.85</v>
      </c>
    </row>
    <row r="188" spans="1:11" x14ac:dyDescent="0.15">
      <c r="A188" s="5">
        <v>43473.75</v>
      </c>
      <c r="B188" s="4">
        <f t="shared" si="16"/>
        <v>2019</v>
      </c>
      <c r="C188" s="4">
        <f t="shared" si="17"/>
        <v>1</v>
      </c>
      <c r="D188" s="4">
        <f t="shared" si="18"/>
        <v>18</v>
      </c>
      <c r="E188" s="6">
        <v>30.5</v>
      </c>
      <c r="F188" s="6">
        <v>33.97</v>
      </c>
      <c r="G188" s="6">
        <v>32.869999999999997</v>
      </c>
      <c r="H188" s="6"/>
      <c r="I188" s="6">
        <v>26.72</v>
      </c>
      <c r="J188" s="6">
        <v>28.4</v>
      </c>
      <c r="K188" s="6">
        <v>37.5</v>
      </c>
    </row>
    <row r="189" spans="1:11" x14ac:dyDescent="0.15">
      <c r="A189" s="5">
        <v>43473.791666666664</v>
      </c>
      <c r="B189" s="4">
        <f t="shared" si="16"/>
        <v>2019</v>
      </c>
      <c r="C189" s="4">
        <f t="shared" si="17"/>
        <v>1</v>
      </c>
      <c r="D189" s="4">
        <f t="shared" si="18"/>
        <v>19</v>
      </c>
      <c r="E189" s="6">
        <v>26.2</v>
      </c>
      <c r="F189" s="6">
        <v>31.82</v>
      </c>
      <c r="G189" s="6">
        <v>28.47</v>
      </c>
      <c r="H189" s="6"/>
      <c r="I189" s="6">
        <v>23.96</v>
      </c>
      <c r="J189" s="6">
        <v>25.35</v>
      </c>
      <c r="K189" s="6">
        <v>37.83</v>
      </c>
    </row>
    <row r="190" spans="1:11" x14ac:dyDescent="0.15">
      <c r="A190" s="5">
        <v>43473.833333333336</v>
      </c>
      <c r="B190" s="4">
        <f t="shared" si="16"/>
        <v>2019</v>
      </c>
      <c r="C190" s="4">
        <f t="shared" si="17"/>
        <v>1</v>
      </c>
      <c r="D190" s="4">
        <f t="shared" si="18"/>
        <v>20</v>
      </c>
      <c r="E190" s="6">
        <v>24.9</v>
      </c>
      <c r="F190" s="6">
        <v>28.15</v>
      </c>
      <c r="G190" s="6">
        <v>25.8</v>
      </c>
      <c r="H190" s="6"/>
      <c r="I190" s="6">
        <v>21.61</v>
      </c>
      <c r="J190" s="6">
        <v>22.96</v>
      </c>
      <c r="K190" s="6">
        <v>35.840000000000003</v>
      </c>
    </row>
    <row r="191" spans="1:11" x14ac:dyDescent="0.15">
      <c r="A191" s="5">
        <v>43473.875</v>
      </c>
      <c r="B191" s="4">
        <f t="shared" si="16"/>
        <v>2019</v>
      </c>
      <c r="C191" s="4">
        <f t="shared" si="17"/>
        <v>1</v>
      </c>
      <c r="D191" s="4">
        <f t="shared" si="18"/>
        <v>21</v>
      </c>
      <c r="E191" s="6">
        <v>22.01</v>
      </c>
      <c r="F191" s="6">
        <v>28.72</v>
      </c>
      <c r="G191" s="6">
        <v>24.66</v>
      </c>
      <c r="H191" s="6"/>
      <c r="I191" s="6">
        <v>22.45</v>
      </c>
      <c r="J191" s="6">
        <v>23.89</v>
      </c>
      <c r="K191" s="6">
        <v>33.42</v>
      </c>
    </row>
    <row r="192" spans="1:11" x14ac:dyDescent="0.15">
      <c r="A192" s="5">
        <v>43473.916666666664</v>
      </c>
      <c r="B192" s="4">
        <f t="shared" si="16"/>
        <v>2019</v>
      </c>
      <c r="C192" s="4">
        <f t="shared" si="17"/>
        <v>1</v>
      </c>
      <c r="D192" s="4">
        <f t="shared" si="18"/>
        <v>22</v>
      </c>
      <c r="E192" s="6">
        <v>18.21</v>
      </c>
      <c r="F192" s="6">
        <v>26.51</v>
      </c>
      <c r="G192" s="6">
        <v>23.23</v>
      </c>
      <c r="H192" s="6"/>
      <c r="I192" s="6">
        <v>22.57</v>
      </c>
      <c r="J192" s="6">
        <v>24</v>
      </c>
      <c r="K192" s="6">
        <v>24.31</v>
      </c>
    </row>
    <row r="193" spans="1:11" x14ac:dyDescent="0.15">
      <c r="A193" s="5">
        <v>43473.958333333336</v>
      </c>
      <c r="B193" s="4">
        <f t="shared" si="16"/>
        <v>2019</v>
      </c>
      <c r="C193" s="4">
        <f t="shared" si="17"/>
        <v>1</v>
      </c>
      <c r="D193" s="4">
        <f t="shared" si="18"/>
        <v>23</v>
      </c>
      <c r="E193" s="6">
        <v>17.829999999999998</v>
      </c>
      <c r="F193" s="6">
        <v>24.18</v>
      </c>
      <c r="G193" s="6">
        <v>20.49</v>
      </c>
      <c r="H193" s="6"/>
      <c r="I193" s="6">
        <v>21.95</v>
      </c>
      <c r="J193" s="6">
        <v>23.42</v>
      </c>
      <c r="K193" s="6">
        <v>21.61</v>
      </c>
    </row>
    <row r="194" spans="1:11" x14ac:dyDescent="0.15">
      <c r="A194" s="5">
        <v>43474</v>
      </c>
      <c r="B194" s="4">
        <f t="shared" si="16"/>
        <v>2019</v>
      </c>
      <c r="C194" s="4">
        <f t="shared" si="17"/>
        <v>1</v>
      </c>
      <c r="D194" s="4">
        <f t="shared" si="18"/>
        <v>0</v>
      </c>
      <c r="E194" s="6">
        <v>12.93</v>
      </c>
      <c r="F194" s="6">
        <v>23.82</v>
      </c>
      <c r="G194" s="6">
        <v>18.5</v>
      </c>
      <c r="H194" s="6"/>
      <c r="I194" s="6">
        <v>15.4</v>
      </c>
      <c r="J194" s="6">
        <v>16.41</v>
      </c>
      <c r="K194" s="6">
        <v>18.5</v>
      </c>
    </row>
    <row r="195" spans="1:11" x14ac:dyDescent="0.15">
      <c r="A195" s="5">
        <v>43474.041666666664</v>
      </c>
      <c r="B195" s="4">
        <f t="shared" ref="B195:B258" si="19">YEAR(A195)</f>
        <v>2019</v>
      </c>
      <c r="C195" s="4">
        <f t="shared" ref="C195:C258" si="20">MONTH(A195)</f>
        <v>1</v>
      </c>
      <c r="D195" s="4">
        <f t="shared" ref="D195:D258" si="21">HOUR(A195)</f>
        <v>1</v>
      </c>
      <c r="E195" s="6">
        <v>12.28</v>
      </c>
      <c r="F195" s="6">
        <v>22.4</v>
      </c>
      <c r="G195" s="6">
        <v>17.62</v>
      </c>
      <c r="H195" s="6"/>
      <c r="I195" s="6">
        <v>12.47</v>
      </c>
      <c r="J195" s="6">
        <v>24</v>
      </c>
      <c r="K195" s="6">
        <v>19.63</v>
      </c>
    </row>
    <row r="196" spans="1:11" x14ac:dyDescent="0.15">
      <c r="A196" s="5">
        <v>43474.083333333336</v>
      </c>
      <c r="B196" s="4">
        <f t="shared" si="19"/>
        <v>2019</v>
      </c>
      <c r="C196" s="4">
        <f t="shared" si="20"/>
        <v>1</v>
      </c>
      <c r="D196" s="4">
        <f t="shared" si="21"/>
        <v>2</v>
      </c>
      <c r="E196" s="6">
        <v>11.72</v>
      </c>
      <c r="F196" s="6">
        <v>20.97</v>
      </c>
      <c r="G196" s="6">
        <v>17.3</v>
      </c>
      <c r="H196" s="6"/>
      <c r="I196" s="6">
        <v>19.13</v>
      </c>
      <c r="J196" s="6">
        <v>20.32</v>
      </c>
      <c r="K196" s="6">
        <v>17.84</v>
      </c>
    </row>
    <row r="197" spans="1:11" x14ac:dyDescent="0.15">
      <c r="A197" s="5">
        <v>43474.125</v>
      </c>
      <c r="B197" s="4">
        <f t="shared" si="19"/>
        <v>2019</v>
      </c>
      <c r="C197" s="4">
        <f t="shared" si="20"/>
        <v>1</v>
      </c>
      <c r="D197" s="4">
        <f t="shared" si="21"/>
        <v>3</v>
      </c>
      <c r="E197" s="6">
        <v>11.65</v>
      </c>
      <c r="F197" s="6">
        <v>20.93</v>
      </c>
      <c r="G197" s="6">
        <v>17.22</v>
      </c>
      <c r="H197" s="6"/>
      <c r="I197" s="6">
        <v>18.29</v>
      </c>
      <c r="J197" s="6">
        <v>19.41</v>
      </c>
      <c r="K197" s="6">
        <v>18.399999999999999</v>
      </c>
    </row>
    <row r="198" spans="1:11" x14ac:dyDescent="0.15">
      <c r="A198" s="5">
        <v>43474.166666666664</v>
      </c>
      <c r="B198" s="4">
        <f t="shared" si="19"/>
        <v>2019</v>
      </c>
      <c r="C198" s="4">
        <f t="shared" si="20"/>
        <v>1</v>
      </c>
      <c r="D198" s="4">
        <f t="shared" si="21"/>
        <v>4</v>
      </c>
      <c r="E198" s="6">
        <v>11.77</v>
      </c>
      <c r="F198" s="6">
        <v>21.3</v>
      </c>
      <c r="G198" s="6">
        <v>19.38</v>
      </c>
      <c r="H198" s="6"/>
      <c r="I198" s="6">
        <v>14.6</v>
      </c>
      <c r="J198" s="6">
        <v>20.36</v>
      </c>
      <c r="K198" s="6">
        <v>20.5</v>
      </c>
    </row>
    <row r="199" spans="1:11" x14ac:dyDescent="0.15">
      <c r="A199" s="5">
        <v>43474.208333333336</v>
      </c>
      <c r="B199" s="4">
        <f t="shared" si="19"/>
        <v>2019</v>
      </c>
      <c r="C199" s="4">
        <f t="shared" si="20"/>
        <v>1</v>
      </c>
      <c r="D199" s="4">
        <f t="shared" si="21"/>
        <v>5</v>
      </c>
      <c r="E199" s="6">
        <v>13.49</v>
      </c>
      <c r="F199" s="6">
        <v>23.41</v>
      </c>
      <c r="G199" s="6">
        <v>20.38</v>
      </c>
      <c r="H199" s="6"/>
      <c r="I199" s="6">
        <v>14.58</v>
      </c>
      <c r="J199" s="6">
        <v>21.79</v>
      </c>
      <c r="K199" s="6">
        <v>21.01</v>
      </c>
    </row>
    <row r="200" spans="1:11" x14ac:dyDescent="0.15">
      <c r="A200" s="5">
        <v>43474.25</v>
      </c>
      <c r="B200" s="4">
        <f t="shared" si="19"/>
        <v>2019</v>
      </c>
      <c r="C200" s="4">
        <f t="shared" si="20"/>
        <v>1</v>
      </c>
      <c r="D200" s="4">
        <f t="shared" si="21"/>
        <v>6</v>
      </c>
      <c r="E200" s="6">
        <v>19.100000000000001</v>
      </c>
      <c r="F200" s="6">
        <v>28.07</v>
      </c>
      <c r="G200" s="6">
        <v>29.94</v>
      </c>
      <c r="H200" s="6"/>
      <c r="I200" s="6">
        <v>19.68</v>
      </c>
      <c r="J200" s="6">
        <v>24.15</v>
      </c>
      <c r="K200" s="6">
        <v>23.06</v>
      </c>
    </row>
    <row r="201" spans="1:11" x14ac:dyDescent="0.15">
      <c r="A201" s="5">
        <v>43474.291666666664</v>
      </c>
      <c r="B201" s="4">
        <f t="shared" si="19"/>
        <v>2019</v>
      </c>
      <c r="C201" s="4">
        <f t="shared" si="20"/>
        <v>1</v>
      </c>
      <c r="D201" s="4">
        <f t="shared" si="21"/>
        <v>7</v>
      </c>
      <c r="E201" s="6">
        <v>21.22</v>
      </c>
      <c r="F201" s="6">
        <v>29.97</v>
      </c>
      <c r="G201" s="6">
        <v>28.79</v>
      </c>
      <c r="H201" s="6"/>
      <c r="I201" s="6">
        <v>32.369999999999997</v>
      </c>
      <c r="J201" s="6">
        <v>34.29</v>
      </c>
      <c r="K201" s="6">
        <v>29.65</v>
      </c>
    </row>
    <row r="202" spans="1:11" x14ac:dyDescent="0.15">
      <c r="A202" s="5">
        <v>43474.333333333336</v>
      </c>
      <c r="B202" s="4">
        <f t="shared" si="19"/>
        <v>2019</v>
      </c>
      <c r="C202" s="4">
        <f t="shared" si="20"/>
        <v>1</v>
      </c>
      <c r="D202" s="4">
        <f t="shared" si="21"/>
        <v>8</v>
      </c>
      <c r="E202" s="6">
        <v>21.15</v>
      </c>
      <c r="F202" s="6">
        <v>29.18</v>
      </c>
      <c r="G202" s="6">
        <v>26.04</v>
      </c>
      <c r="H202" s="6"/>
      <c r="I202" s="6">
        <v>22.17</v>
      </c>
      <c r="J202" s="6">
        <v>23.51</v>
      </c>
      <c r="K202" s="6">
        <v>24.57</v>
      </c>
    </row>
    <row r="203" spans="1:11" x14ac:dyDescent="0.15">
      <c r="A203" s="5">
        <v>43474.375</v>
      </c>
      <c r="B203" s="4">
        <f t="shared" si="19"/>
        <v>2019</v>
      </c>
      <c r="C203" s="4">
        <f t="shared" si="20"/>
        <v>1</v>
      </c>
      <c r="D203" s="4">
        <f t="shared" si="21"/>
        <v>9</v>
      </c>
      <c r="E203" s="6">
        <v>23.3</v>
      </c>
      <c r="F203" s="6">
        <v>27.07</v>
      </c>
      <c r="G203" s="6">
        <v>27.7</v>
      </c>
      <c r="H203" s="6"/>
      <c r="I203" s="6">
        <v>22.07</v>
      </c>
      <c r="J203" s="6">
        <v>23.4</v>
      </c>
      <c r="K203" s="6">
        <v>22.56</v>
      </c>
    </row>
    <row r="204" spans="1:11" x14ac:dyDescent="0.15">
      <c r="A204" s="5">
        <v>43474.416666666664</v>
      </c>
      <c r="B204" s="4">
        <f t="shared" si="19"/>
        <v>2019</v>
      </c>
      <c r="C204" s="4">
        <f t="shared" si="20"/>
        <v>1</v>
      </c>
      <c r="D204" s="4">
        <f t="shared" si="21"/>
        <v>10</v>
      </c>
      <c r="E204" s="6">
        <v>22.95</v>
      </c>
      <c r="F204" s="6">
        <v>27.15</v>
      </c>
      <c r="G204" s="6">
        <v>31.84</v>
      </c>
      <c r="H204" s="6"/>
      <c r="I204" s="6">
        <v>21.8</v>
      </c>
      <c r="J204" s="6">
        <v>23.15</v>
      </c>
      <c r="K204" s="6">
        <v>25.95</v>
      </c>
    </row>
    <row r="205" spans="1:11" x14ac:dyDescent="0.15">
      <c r="A205" s="5">
        <v>43474.458333333336</v>
      </c>
      <c r="B205" s="4">
        <f t="shared" si="19"/>
        <v>2019</v>
      </c>
      <c r="C205" s="4">
        <f t="shared" si="20"/>
        <v>1</v>
      </c>
      <c r="D205" s="4">
        <f t="shared" si="21"/>
        <v>11</v>
      </c>
      <c r="E205" s="6">
        <v>22.73</v>
      </c>
      <c r="F205" s="6">
        <v>28.14</v>
      </c>
      <c r="G205" s="6">
        <v>30.2</v>
      </c>
      <c r="H205" s="6"/>
      <c r="I205" s="6">
        <v>18.61</v>
      </c>
      <c r="J205" s="6">
        <v>24.92</v>
      </c>
      <c r="K205" s="6">
        <v>23.42</v>
      </c>
    </row>
    <row r="206" spans="1:11" x14ac:dyDescent="0.15">
      <c r="A206" s="5">
        <v>43474.5</v>
      </c>
      <c r="B206" s="4">
        <f t="shared" si="19"/>
        <v>2019</v>
      </c>
      <c r="C206" s="4">
        <f t="shared" si="20"/>
        <v>1</v>
      </c>
      <c r="D206" s="4">
        <f t="shared" si="21"/>
        <v>12</v>
      </c>
      <c r="E206" s="6">
        <v>21.65</v>
      </c>
      <c r="F206" s="6">
        <v>27.18</v>
      </c>
      <c r="G206" s="6">
        <v>28.92</v>
      </c>
      <c r="H206" s="6"/>
      <c r="I206" s="6">
        <v>18.21</v>
      </c>
      <c r="J206" s="6">
        <v>26.26</v>
      </c>
      <c r="K206" s="6">
        <v>30.1</v>
      </c>
    </row>
    <row r="207" spans="1:11" x14ac:dyDescent="0.15">
      <c r="A207" s="5">
        <v>43474.541666666664</v>
      </c>
      <c r="B207" s="4">
        <f t="shared" si="19"/>
        <v>2019</v>
      </c>
      <c r="C207" s="4">
        <f t="shared" si="20"/>
        <v>1</v>
      </c>
      <c r="D207" s="4">
        <f t="shared" si="21"/>
        <v>13</v>
      </c>
      <c r="E207" s="6">
        <v>19.39</v>
      </c>
      <c r="F207" s="6">
        <v>28.47</v>
      </c>
      <c r="G207" s="6">
        <v>27.81</v>
      </c>
      <c r="H207" s="6"/>
      <c r="I207" s="6">
        <v>19.04</v>
      </c>
      <c r="J207" s="6">
        <v>26.51</v>
      </c>
      <c r="K207" s="6">
        <v>28.86</v>
      </c>
    </row>
    <row r="208" spans="1:11" x14ac:dyDescent="0.15">
      <c r="A208" s="5">
        <v>43474.583333333336</v>
      </c>
      <c r="B208" s="4">
        <f t="shared" si="19"/>
        <v>2019</v>
      </c>
      <c r="C208" s="4">
        <f t="shared" si="20"/>
        <v>1</v>
      </c>
      <c r="D208" s="4">
        <f t="shared" si="21"/>
        <v>14</v>
      </c>
      <c r="E208" s="6">
        <v>19.399999999999999</v>
      </c>
      <c r="F208" s="6">
        <v>28.35</v>
      </c>
      <c r="G208" s="6">
        <v>27.33</v>
      </c>
      <c r="H208" s="6"/>
      <c r="I208" s="6">
        <v>16.77</v>
      </c>
      <c r="J208" s="6">
        <v>28.22</v>
      </c>
      <c r="K208" s="6">
        <v>23.81</v>
      </c>
    </row>
    <row r="209" spans="1:11" x14ac:dyDescent="0.15">
      <c r="A209" s="5">
        <v>43474.625</v>
      </c>
      <c r="B209" s="4">
        <f t="shared" si="19"/>
        <v>2019</v>
      </c>
      <c r="C209" s="4">
        <f t="shared" si="20"/>
        <v>1</v>
      </c>
      <c r="D209" s="4">
        <f t="shared" si="21"/>
        <v>15</v>
      </c>
      <c r="E209" s="6">
        <v>19.18</v>
      </c>
      <c r="F209" s="6">
        <v>27.5</v>
      </c>
      <c r="G209" s="6">
        <v>29.2</v>
      </c>
      <c r="H209" s="6"/>
      <c r="I209" s="6">
        <v>19.87</v>
      </c>
      <c r="J209" s="6">
        <v>27.4</v>
      </c>
      <c r="K209" s="6">
        <v>32.06</v>
      </c>
    </row>
    <row r="210" spans="1:11" x14ac:dyDescent="0.15">
      <c r="A210" s="5">
        <v>43474.666666666664</v>
      </c>
      <c r="B210" s="4">
        <f t="shared" si="19"/>
        <v>2019</v>
      </c>
      <c r="C210" s="4">
        <f t="shared" si="20"/>
        <v>1</v>
      </c>
      <c r="D210" s="4">
        <f t="shared" si="21"/>
        <v>16</v>
      </c>
      <c r="E210" s="6">
        <v>23.41</v>
      </c>
      <c r="F210" s="6">
        <v>33.92</v>
      </c>
      <c r="G210" s="6">
        <v>35.32</v>
      </c>
      <c r="H210" s="6"/>
      <c r="I210" s="6">
        <v>19.53</v>
      </c>
      <c r="J210" s="6">
        <v>36.840000000000003</v>
      </c>
      <c r="K210" s="6">
        <v>25.4</v>
      </c>
    </row>
    <row r="211" spans="1:11" x14ac:dyDescent="0.15">
      <c r="A211" s="5">
        <v>43474.708333333336</v>
      </c>
      <c r="B211" s="4">
        <f t="shared" si="19"/>
        <v>2019</v>
      </c>
      <c r="C211" s="4">
        <f t="shared" si="20"/>
        <v>1</v>
      </c>
      <c r="D211" s="4">
        <f t="shared" si="21"/>
        <v>17</v>
      </c>
      <c r="E211" s="6">
        <v>31.22</v>
      </c>
      <c r="F211" s="6">
        <v>37.43</v>
      </c>
      <c r="G211" s="6">
        <v>43.71</v>
      </c>
      <c r="H211" s="6"/>
      <c r="I211" s="6">
        <v>63.35</v>
      </c>
      <c r="J211" s="6">
        <v>68.81</v>
      </c>
      <c r="K211" s="6">
        <v>29.86</v>
      </c>
    </row>
    <row r="212" spans="1:11" x14ac:dyDescent="0.15">
      <c r="A212" s="5">
        <v>43474.75</v>
      </c>
      <c r="B212" s="4">
        <f t="shared" si="19"/>
        <v>2019</v>
      </c>
      <c r="C212" s="4">
        <f t="shared" si="20"/>
        <v>1</v>
      </c>
      <c r="D212" s="4">
        <f t="shared" si="21"/>
        <v>18</v>
      </c>
      <c r="E212" s="6">
        <v>28.87</v>
      </c>
      <c r="F212" s="6">
        <v>33.770000000000003</v>
      </c>
      <c r="G212" s="6">
        <v>37.81</v>
      </c>
      <c r="H212" s="6"/>
      <c r="I212" s="6">
        <v>63.35</v>
      </c>
      <c r="J212" s="6">
        <v>69.78</v>
      </c>
      <c r="K212" s="6">
        <v>41.36</v>
      </c>
    </row>
    <row r="213" spans="1:11" x14ac:dyDescent="0.15">
      <c r="A213" s="5">
        <v>43474.791666666664</v>
      </c>
      <c r="B213" s="4">
        <f t="shared" si="19"/>
        <v>2019</v>
      </c>
      <c r="C213" s="4">
        <f t="shared" si="20"/>
        <v>1</v>
      </c>
      <c r="D213" s="4">
        <f t="shared" si="21"/>
        <v>19</v>
      </c>
      <c r="E213" s="6">
        <v>27.94</v>
      </c>
      <c r="F213" s="6">
        <v>31.21</v>
      </c>
      <c r="G213" s="6">
        <v>35.6</v>
      </c>
      <c r="H213" s="6"/>
      <c r="I213" s="6">
        <v>30.96</v>
      </c>
      <c r="J213" s="6">
        <v>35.76</v>
      </c>
      <c r="K213" s="6">
        <v>33.43</v>
      </c>
    </row>
    <row r="214" spans="1:11" x14ac:dyDescent="0.15">
      <c r="A214" s="5">
        <v>43474.833333333336</v>
      </c>
      <c r="B214" s="4">
        <f t="shared" si="19"/>
        <v>2019</v>
      </c>
      <c r="C214" s="4">
        <f t="shared" si="20"/>
        <v>1</v>
      </c>
      <c r="D214" s="4">
        <f t="shared" si="21"/>
        <v>20</v>
      </c>
      <c r="E214" s="6">
        <v>23.87</v>
      </c>
      <c r="F214" s="6">
        <v>27.74</v>
      </c>
      <c r="G214" s="6">
        <v>33.549999999999997</v>
      </c>
      <c r="H214" s="6"/>
      <c r="I214" s="6">
        <v>27.13</v>
      </c>
      <c r="J214" s="6">
        <v>28.74</v>
      </c>
      <c r="K214" s="6">
        <v>35.07</v>
      </c>
    </row>
    <row r="215" spans="1:11" x14ac:dyDescent="0.15">
      <c r="A215" s="5">
        <v>43474.875</v>
      </c>
      <c r="B215" s="4">
        <f t="shared" si="19"/>
        <v>2019</v>
      </c>
      <c r="C215" s="4">
        <f t="shared" si="20"/>
        <v>1</v>
      </c>
      <c r="D215" s="4">
        <f t="shared" si="21"/>
        <v>21</v>
      </c>
      <c r="E215" s="6">
        <v>20.350000000000001</v>
      </c>
      <c r="F215" s="6">
        <v>27.63</v>
      </c>
      <c r="G215" s="6">
        <v>27.91</v>
      </c>
      <c r="H215" s="6"/>
      <c r="I215" s="6">
        <v>23.1</v>
      </c>
      <c r="J215" s="6">
        <v>24.58</v>
      </c>
      <c r="K215" s="6">
        <v>25.95</v>
      </c>
    </row>
    <row r="216" spans="1:11" x14ac:dyDescent="0.15">
      <c r="A216" s="5">
        <v>43474.916666666664</v>
      </c>
      <c r="B216" s="4">
        <f t="shared" si="19"/>
        <v>2019</v>
      </c>
      <c r="C216" s="4">
        <f t="shared" si="20"/>
        <v>1</v>
      </c>
      <c r="D216" s="4">
        <f t="shared" si="21"/>
        <v>22</v>
      </c>
      <c r="E216" s="6">
        <v>17.32</v>
      </c>
      <c r="F216" s="6">
        <v>26.07</v>
      </c>
      <c r="G216" s="6">
        <v>27.52</v>
      </c>
      <c r="H216" s="6"/>
      <c r="I216" s="6">
        <v>21.05</v>
      </c>
      <c r="J216" s="6">
        <v>25.32</v>
      </c>
      <c r="K216" s="6">
        <v>25.41</v>
      </c>
    </row>
    <row r="217" spans="1:11" x14ac:dyDescent="0.15">
      <c r="A217" s="5">
        <v>43474.958333333336</v>
      </c>
      <c r="B217" s="4">
        <f t="shared" si="19"/>
        <v>2019</v>
      </c>
      <c r="C217" s="4">
        <f t="shared" si="20"/>
        <v>1</v>
      </c>
      <c r="D217" s="4">
        <f t="shared" si="21"/>
        <v>23</v>
      </c>
      <c r="E217" s="6">
        <v>18.329999999999998</v>
      </c>
      <c r="F217" s="6">
        <v>23.06</v>
      </c>
      <c r="G217" s="6">
        <v>27.8</v>
      </c>
      <c r="H217" s="6"/>
      <c r="I217" s="6">
        <v>21.2</v>
      </c>
      <c r="J217" s="6">
        <v>23.37</v>
      </c>
      <c r="K217" s="6">
        <v>22.05</v>
      </c>
    </row>
    <row r="218" spans="1:11" x14ac:dyDescent="0.15">
      <c r="A218" s="5">
        <v>43475</v>
      </c>
      <c r="B218" s="4">
        <f t="shared" si="19"/>
        <v>2019</v>
      </c>
      <c r="C218" s="4">
        <f t="shared" si="20"/>
        <v>1</v>
      </c>
      <c r="D218" s="4">
        <f t="shared" si="21"/>
        <v>0</v>
      </c>
      <c r="E218" s="6">
        <v>14.64</v>
      </c>
      <c r="F218" s="6">
        <v>31.94</v>
      </c>
      <c r="G218" s="6">
        <v>17.739999999999998</v>
      </c>
      <c r="H218" s="6"/>
      <c r="I218" s="6">
        <v>15.06</v>
      </c>
      <c r="J218" s="6">
        <v>35.36</v>
      </c>
      <c r="K218" s="6">
        <v>21.52</v>
      </c>
    </row>
    <row r="219" spans="1:11" x14ac:dyDescent="0.15">
      <c r="A219" s="5">
        <v>43475.041666666664</v>
      </c>
      <c r="B219" s="4">
        <f t="shared" si="19"/>
        <v>2019</v>
      </c>
      <c r="C219" s="4">
        <f t="shared" si="20"/>
        <v>1</v>
      </c>
      <c r="D219" s="4">
        <f t="shared" si="21"/>
        <v>1</v>
      </c>
      <c r="E219" s="6">
        <v>12.78</v>
      </c>
      <c r="F219" s="6">
        <v>28.05</v>
      </c>
      <c r="G219" s="6">
        <v>17.399999999999999</v>
      </c>
      <c r="H219" s="6"/>
      <c r="I219" s="6">
        <v>9.14</v>
      </c>
      <c r="J219" s="6">
        <v>41.61</v>
      </c>
      <c r="K219" s="6">
        <v>24.72</v>
      </c>
    </row>
    <row r="220" spans="1:11" x14ac:dyDescent="0.15">
      <c r="A220" s="5">
        <v>43475.083333333336</v>
      </c>
      <c r="B220" s="4">
        <f t="shared" si="19"/>
        <v>2019</v>
      </c>
      <c r="C220" s="4">
        <f t="shared" si="20"/>
        <v>1</v>
      </c>
      <c r="D220" s="4">
        <f t="shared" si="21"/>
        <v>2</v>
      </c>
      <c r="E220" s="6">
        <v>12.41</v>
      </c>
      <c r="F220" s="6">
        <v>25.57</v>
      </c>
      <c r="G220" s="6">
        <v>17.600000000000001</v>
      </c>
      <c r="H220" s="6"/>
      <c r="I220" s="6">
        <v>9.23</v>
      </c>
      <c r="J220" s="6">
        <v>28.24</v>
      </c>
      <c r="K220" s="6">
        <v>10.86</v>
      </c>
    </row>
    <row r="221" spans="1:11" x14ac:dyDescent="0.15">
      <c r="A221" s="5">
        <v>43475.125</v>
      </c>
      <c r="B221" s="4">
        <f t="shared" si="19"/>
        <v>2019</v>
      </c>
      <c r="C221" s="4">
        <f t="shared" si="20"/>
        <v>1</v>
      </c>
      <c r="D221" s="4">
        <f t="shared" si="21"/>
        <v>3</v>
      </c>
      <c r="E221" s="6">
        <v>12.34</v>
      </c>
      <c r="F221" s="6">
        <v>24.85</v>
      </c>
      <c r="G221" s="6">
        <v>17.79</v>
      </c>
      <c r="H221" s="6"/>
      <c r="I221" s="6">
        <v>6.51</v>
      </c>
      <c r="J221" s="6">
        <v>31.48</v>
      </c>
      <c r="K221" s="6">
        <v>24.22</v>
      </c>
    </row>
    <row r="222" spans="1:11" x14ac:dyDescent="0.15">
      <c r="A222" s="5">
        <v>43475.166666666664</v>
      </c>
      <c r="B222" s="4">
        <f t="shared" si="19"/>
        <v>2019</v>
      </c>
      <c r="C222" s="4">
        <f t="shared" si="20"/>
        <v>1</v>
      </c>
      <c r="D222" s="4">
        <f t="shared" si="21"/>
        <v>4</v>
      </c>
      <c r="E222" s="6">
        <v>12.65</v>
      </c>
      <c r="F222" s="6">
        <v>26.54</v>
      </c>
      <c r="G222" s="6">
        <v>17.84</v>
      </c>
      <c r="H222" s="6"/>
      <c r="I222" s="6">
        <v>6</v>
      </c>
      <c r="J222" s="6">
        <v>23.64</v>
      </c>
      <c r="K222" s="6">
        <v>18.82</v>
      </c>
    </row>
    <row r="223" spans="1:11" x14ac:dyDescent="0.15">
      <c r="A223" s="5">
        <v>43475.208333333336</v>
      </c>
      <c r="B223" s="4">
        <f t="shared" si="19"/>
        <v>2019</v>
      </c>
      <c r="C223" s="4">
        <f t="shared" si="20"/>
        <v>1</v>
      </c>
      <c r="D223" s="4">
        <f t="shared" si="21"/>
        <v>5</v>
      </c>
      <c r="E223" s="6">
        <v>16.75</v>
      </c>
      <c r="F223" s="6">
        <v>31.05</v>
      </c>
      <c r="G223" s="6">
        <v>20.34</v>
      </c>
      <c r="H223" s="6"/>
      <c r="I223" s="6">
        <v>14.08</v>
      </c>
      <c r="J223" s="6">
        <v>23.92</v>
      </c>
      <c r="K223" s="6">
        <v>8.6</v>
      </c>
    </row>
    <row r="224" spans="1:11" x14ac:dyDescent="0.15">
      <c r="A224" s="5">
        <v>43475.25</v>
      </c>
      <c r="B224" s="4">
        <f t="shared" si="19"/>
        <v>2019</v>
      </c>
      <c r="C224" s="4">
        <f t="shared" si="20"/>
        <v>1</v>
      </c>
      <c r="D224" s="4">
        <f t="shared" si="21"/>
        <v>6</v>
      </c>
      <c r="E224" s="6">
        <v>22.87</v>
      </c>
      <c r="F224" s="6">
        <v>34.33</v>
      </c>
      <c r="G224" s="6">
        <v>29.22</v>
      </c>
      <c r="H224" s="6"/>
      <c r="I224" s="6">
        <v>17.309999999999999</v>
      </c>
      <c r="J224" s="6">
        <v>35.56</v>
      </c>
      <c r="K224" s="6">
        <v>31.52</v>
      </c>
    </row>
    <row r="225" spans="1:11" x14ac:dyDescent="0.15">
      <c r="A225" s="5">
        <v>43475.291666666664</v>
      </c>
      <c r="B225" s="4">
        <f t="shared" si="19"/>
        <v>2019</v>
      </c>
      <c r="C225" s="4">
        <f t="shared" si="20"/>
        <v>1</v>
      </c>
      <c r="D225" s="4">
        <f t="shared" si="21"/>
        <v>7</v>
      </c>
      <c r="E225" s="6">
        <v>28.1</v>
      </c>
      <c r="F225" s="6">
        <v>37.799999999999997</v>
      </c>
      <c r="G225" s="6">
        <v>32.86</v>
      </c>
      <c r="H225" s="6"/>
      <c r="I225" s="6">
        <v>45.21</v>
      </c>
      <c r="J225" s="6">
        <v>52.94</v>
      </c>
      <c r="K225" s="6">
        <v>39.909999999999997</v>
      </c>
    </row>
    <row r="226" spans="1:11" x14ac:dyDescent="0.15">
      <c r="A226" s="5">
        <v>43475.333333333336</v>
      </c>
      <c r="B226" s="4">
        <f t="shared" si="19"/>
        <v>2019</v>
      </c>
      <c r="C226" s="4">
        <f t="shared" si="20"/>
        <v>1</v>
      </c>
      <c r="D226" s="4">
        <f t="shared" si="21"/>
        <v>8</v>
      </c>
      <c r="E226" s="6">
        <v>26.88</v>
      </c>
      <c r="F226" s="6">
        <v>39.31</v>
      </c>
      <c r="G226" s="6">
        <v>31.76</v>
      </c>
      <c r="H226" s="6"/>
      <c r="I226" s="6">
        <v>26.63</v>
      </c>
      <c r="J226" s="6">
        <v>31.62</v>
      </c>
      <c r="K226" s="6">
        <v>42.49</v>
      </c>
    </row>
    <row r="227" spans="1:11" x14ac:dyDescent="0.15">
      <c r="A227" s="5">
        <v>43475.375</v>
      </c>
      <c r="B227" s="4">
        <f t="shared" si="19"/>
        <v>2019</v>
      </c>
      <c r="C227" s="4">
        <f t="shared" si="20"/>
        <v>1</v>
      </c>
      <c r="D227" s="4">
        <f t="shared" si="21"/>
        <v>9</v>
      </c>
      <c r="E227" s="6">
        <v>27.87</v>
      </c>
      <c r="F227" s="6">
        <v>35.729999999999997</v>
      </c>
      <c r="G227" s="6">
        <v>31.49</v>
      </c>
      <c r="H227" s="6"/>
      <c r="I227" s="6">
        <v>26.26</v>
      </c>
      <c r="J227" s="6">
        <v>32.450000000000003</v>
      </c>
      <c r="K227" s="6">
        <v>49.91</v>
      </c>
    </row>
    <row r="228" spans="1:11" x14ac:dyDescent="0.15">
      <c r="A228" s="5">
        <v>43475.416666666664</v>
      </c>
      <c r="B228" s="4">
        <f t="shared" si="19"/>
        <v>2019</v>
      </c>
      <c r="C228" s="4">
        <f t="shared" si="20"/>
        <v>1</v>
      </c>
      <c r="D228" s="4">
        <f t="shared" si="21"/>
        <v>10</v>
      </c>
      <c r="E228" s="6">
        <v>28.04</v>
      </c>
      <c r="F228" s="6">
        <v>38.28</v>
      </c>
      <c r="G228" s="6">
        <v>37.68</v>
      </c>
      <c r="H228" s="6"/>
      <c r="I228" s="6">
        <v>22.52</v>
      </c>
      <c r="J228" s="6">
        <v>41.96</v>
      </c>
      <c r="K228" s="6">
        <v>51.59</v>
      </c>
    </row>
    <row r="229" spans="1:11" x14ac:dyDescent="0.15">
      <c r="A229" s="5">
        <v>43475.458333333336</v>
      </c>
      <c r="B229" s="4">
        <f t="shared" si="19"/>
        <v>2019</v>
      </c>
      <c r="C229" s="4">
        <f t="shared" si="20"/>
        <v>1</v>
      </c>
      <c r="D229" s="4">
        <f t="shared" si="21"/>
        <v>11</v>
      </c>
      <c r="E229" s="6">
        <v>27.77</v>
      </c>
      <c r="F229" s="6">
        <v>35.76</v>
      </c>
      <c r="G229" s="6">
        <v>33.22</v>
      </c>
      <c r="H229" s="6"/>
      <c r="I229" s="6">
        <v>25.08</v>
      </c>
      <c r="J229" s="6">
        <v>48.06</v>
      </c>
      <c r="K229" s="6">
        <v>48.02</v>
      </c>
    </row>
    <row r="230" spans="1:11" x14ac:dyDescent="0.15">
      <c r="A230" s="5">
        <v>43475.5</v>
      </c>
      <c r="B230" s="4">
        <f t="shared" si="19"/>
        <v>2019</v>
      </c>
      <c r="C230" s="4">
        <f t="shared" si="20"/>
        <v>1</v>
      </c>
      <c r="D230" s="4">
        <f t="shared" si="21"/>
        <v>12</v>
      </c>
      <c r="E230" s="6">
        <v>25.88</v>
      </c>
      <c r="F230" s="6">
        <v>35.22</v>
      </c>
      <c r="G230" s="6">
        <v>31.44</v>
      </c>
      <c r="H230" s="6"/>
      <c r="I230" s="6">
        <v>27.17</v>
      </c>
      <c r="J230" s="6">
        <v>45.08</v>
      </c>
      <c r="K230" s="6">
        <v>41.91</v>
      </c>
    </row>
    <row r="231" spans="1:11" x14ac:dyDescent="0.15">
      <c r="A231" s="5">
        <v>43475.541666666664</v>
      </c>
      <c r="B231" s="4">
        <f t="shared" si="19"/>
        <v>2019</v>
      </c>
      <c r="C231" s="4">
        <f t="shared" si="20"/>
        <v>1</v>
      </c>
      <c r="D231" s="4">
        <f t="shared" si="21"/>
        <v>13</v>
      </c>
      <c r="E231" s="6">
        <v>24.12</v>
      </c>
      <c r="F231" s="6">
        <v>36.659999999999997</v>
      </c>
      <c r="G231" s="6">
        <v>31.64</v>
      </c>
      <c r="H231" s="6"/>
      <c r="I231" s="6">
        <v>22.63</v>
      </c>
      <c r="J231" s="6">
        <v>41.77</v>
      </c>
      <c r="K231" s="6">
        <v>43.97</v>
      </c>
    </row>
    <row r="232" spans="1:11" x14ac:dyDescent="0.15">
      <c r="A232" s="5">
        <v>43475.583333333336</v>
      </c>
      <c r="B232" s="4">
        <f t="shared" si="19"/>
        <v>2019</v>
      </c>
      <c r="C232" s="4">
        <f t="shared" si="20"/>
        <v>1</v>
      </c>
      <c r="D232" s="4">
        <f t="shared" si="21"/>
        <v>14</v>
      </c>
      <c r="E232" s="6">
        <v>23.44</v>
      </c>
      <c r="F232" s="6">
        <v>36.31</v>
      </c>
      <c r="G232" s="6">
        <v>31.49</v>
      </c>
      <c r="H232" s="6"/>
      <c r="I232" s="6">
        <v>25.21</v>
      </c>
      <c r="J232" s="6">
        <v>47.41</v>
      </c>
      <c r="K232" s="6">
        <v>42.44</v>
      </c>
    </row>
    <row r="233" spans="1:11" x14ac:dyDescent="0.15">
      <c r="A233" s="5">
        <v>43475.625</v>
      </c>
      <c r="B233" s="4">
        <f t="shared" si="19"/>
        <v>2019</v>
      </c>
      <c r="C233" s="4">
        <f t="shared" si="20"/>
        <v>1</v>
      </c>
      <c r="D233" s="4">
        <f t="shared" si="21"/>
        <v>15</v>
      </c>
      <c r="E233" s="6">
        <v>24.48</v>
      </c>
      <c r="F233" s="6">
        <v>36.33</v>
      </c>
      <c r="G233" s="6">
        <v>32.68</v>
      </c>
      <c r="H233" s="6"/>
      <c r="I233" s="6">
        <v>23.66</v>
      </c>
      <c r="J233" s="6">
        <v>48.17</v>
      </c>
      <c r="K233" s="6">
        <v>42.06</v>
      </c>
    </row>
    <row r="234" spans="1:11" x14ac:dyDescent="0.15">
      <c r="A234" s="5">
        <v>43475.666666666664</v>
      </c>
      <c r="B234" s="4">
        <f t="shared" si="19"/>
        <v>2019</v>
      </c>
      <c r="C234" s="4">
        <f t="shared" si="20"/>
        <v>1</v>
      </c>
      <c r="D234" s="4">
        <f t="shared" si="21"/>
        <v>16</v>
      </c>
      <c r="E234" s="6">
        <v>29.31</v>
      </c>
      <c r="F234" s="6">
        <v>45.98</v>
      </c>
      <c r="G234" s="6">
        <v>39.880000000000003</v>
      </c>
      <c r="H234" s="6"/>
      <c r="I234" s="6">
        <v>20.38</v>
      </c>
      <c r="J234" s="6">
        <v>50.14</v>
      </c>
      <c r="K234" s="6">
        <v>45.5</v>
      </c>
    </row>
    <row r="235" spans="1:11" x14ac:dyDescent="0.15">
      <c r="A235" s="5">
        <v>43475.708333333336</v>
      </c>
      <c r="B235" s="4">
        <f t="shared" si="19"/>
        <v>2019</v>
      </c>
      <c r="C235" s="4">
        <f t="shared" si="20"/>
        <v>1</v>
      </c>
      <c r="D235" s="4">
        <f t="shared" si="21"/>
        <v>17</v>
      </c>
      <c r="E235" s="6">
        <v>37.729999999999997</v>
      </c>
      <c r="F235" s="6">
        <v>53.19</v>
      </c>
      <c r="G235" s="6">
        <v>52.03</v>
      </c>
      <c r="H235" s="6"/>
      <c r="I235" s="6">
        <v>25.25</v>
      </c>
      <c r="J235" s="6">
        <v>57.09</v>
      </c>
      <c r="K235" s="6">
        <v>60.04</v>
      </c>
    </row>
    <row r="236" spans="1:11" x14ac:dyDescent="0.15">
      <c r="A236" s="5">
        <v>43475.75</v>
      </c>
      <c r="B236" s="4">
        <f t="shared" si="19"/>
        <v>2019</v>
      </c>
      <c r="C236" s="4">
        <f t="shared" si="20"/>
        <v>1</v>
      </c>
      <c r="D236" s="4">
        <f t="shared" si="21"/>
        <v>18</v>
      </c>
      <c r="E236" s="6">
        <v>35.93</v>
      </c>
      <c r="F236" s="6">
        <v>50.91</v>
      </c>
      <c r="G236" s="6">
        <v>49.88</v>
      </c>
      <c r="H236" s="6"/>
      <c r="I236" s="6">
        <v>25.28</v>
      </c>
      <c r="J236" s="6">
        <v>58.8</v>
      </c>
      <c r="K236" s="6">
        <v>58.25</v>
      </c>
    </row>
    <row r="237" spans="1:11" x14ac:dyDescent="0.15">
      <c r="A237" s="5">
        <v>43475.791666666664</v>
      </c>
      <c r="B237" s="4">
        <f t="shared" si="19"/>
        <v>2019</v>
      </c>
      <c r="C237" s="4">
        <f t="shared" si="20"/>
        <v>1</v>
      </c>
      <c r="D237" s="4">
        <f t="shared" si="21"/>
        <v>19</v>
      </c>
      <c r="E237" s="6">
        <v>37.119999999999997</v>
      </c>
      <c r="F237" s="6">
        <v>45.9</v>
      </c>
      <c r="G237" s="6">
        <v>45</v>
      </c>
      <c r="H237" s="6"/>
      <c r="I237" s="6">
        <v>23.48</v>
      </c>
      <c r="J237" s="6">
        <v>45.48</v>
      </c>
      <c r="K237" s="6">
        <v>55.64</v>
      </c>
    </row>
    <row r="238" spans="1:11" x14ac:dyDescent="0.15">
      <c r="A238" s="5">
        <v>43475.833333333336</v>
      </c>
      <c r="B238" s="4">
        <f t="shared" si="19"/>
        <v>2019</v>
      </c>
      <c r="C238" s="4">
        <f t="shared" si="20"/>
        <v>1</v>
      </c>
      <c r="D238" s="4">
        <f t="shared" si="21"/>
        <v>20</v>
      </c>
      <c r="E238" s="6">
        <v>32.79</v>
      </c>
      <c r="F238" s="6">
        <v>40.950000000000003</v>
      </c>
      <c r="G238" s="6">
        <v>42.65</v>
      </c>
      <c r="H238" s="6"/>
      <c r="I238" s="6">
        <v>28.34</v>
      </c>
      <c r="J238" s="6">
        <v>35.119999999999997</v>
      </c>
      <c r="K238" s="6">
        <v>54.46</v>
      </c>
    </row>
    <row r="239" spans="1:11" x14ac:dyDescent="0.15">
      <c r="A239" s="5">
        <v>43475.875</v>
      </c>
      <c r="B239" s="4">
        <f t="shared" si="19"/>
        <v>2019</v>
      </c>
      <c r="C239" s="4">
        <f t="shared" si="20"/>
        <v>1</v>
      </c>
      <c r="D239" s="4">
        <f t="shared" si="21"/>
        <v>21</v>
      </c>
      <c r="E239" s="6">
        <v>30.23</v>
      </c>
      <c r="F239" s="6">
        <v>37.51</v>
      </c>
      <c r="G239" s="6">
        <v>40.14</v>
      </c>
      <c r="H239" s="6"/>
      <c r="I239" s="6">
        <v>23.57</v>
      </c>
      <c r="J239" s="6">
        <v>32.06</v>
      </c>
      <c r="K239" s="6">
        <v>50.99</v>
      </c>
    </row>
    <row r="240" spans="1:11" x14ac:dyDescent="0.15">
      <c r="A240" s="5">
        <v>43475.916666666664</v>
      </c>
      <c r="B240" s="4">
        <f t="shared" si="19"/>
        <v>2019</v>
      </c>
      <c r="C240" s="4">
        <f t="shared" si="20"/>
        <v>1</v>
      </c>
      <c r="D240" s="4">
        <f t="shared" si="21"/>
        <v>22</v>
      </c>
      <c r="E240" s="6">
        <v>23.97</v>
      </c>
      <c r="F240" s="6">
        <v>34.79</v>
      </c>
      <c r="G240" s="6">
        <v>38.42</v>
      </c>
      <c r="H240" s="6"/>
      <c r="I240" s="6">
        <v>30.52</v>
      </c>
      <c r="J240" s="6">
        <v>37.299999999999997</v>
      </c>
      <c r="K240" s="6">
        <v>32.29</v>
      </c>
    </row>
    <row r="241" spans="1:11" x14ac:dyDescent="0.15">
      <c r="A241" s="5">
        <v>43475.958333333336</v>
      </c>
      <c r="B241" s="4">
        <f t="shared" si="19"/>
        <v>2019</v>
      </c>
      <c r="C241" s="4">
        <f t="shared" si="20"/>
        <v>1</v>
      </c>
      <c r="D241" s="4">
        <f t="shared" si="21"/>
        <v>23</v>
      </c>
      <c r="E241" s="6">
        <v>23.16</v>
      </c>
      <c r="F241" s="6">
        <v>33.71</v>
      </c>
      <c r="G241" s="6">
        <v>35</v>
      </c>
      <c r="H241" s="6"/>
      <c r="I241" s="6">
        <v>28.12</v>
      </c>
      <c r="J241" s="6">
        <v>31.77</v>
      </c>
      <c r="K241" s="6">
        <v>31.85</v>
      </c>
    </row>
    <row r="242" spans="1:11" x14ac:dyDescent="0.15">
      <c r="A242" s="5">
        <v>43476</v>
      </c>
      <c r="B242" s="4">
        <f t="shared" si="19"/>
        <v>2019</v>
      </c>
      <c r="C242" s="4">
        <f t="shared" si="20"/>
        <v>1</v>
      </c>
      <c r="D242" s="4">
        <f t="shared" si="21"/>
        <v>0</v>
      </c>
      <c r="E242" s="6">
        <v>22.82</v>
      </c>
      <c r="F242" s="6">
        <v>46.27</v>
      </c>
      <c r="G242" s="6">
        <v>39.08</v>
      </c>
      <c r="H242" s="6"/>
      <c r="I242" s="6">
        <v>8.8000000000000007</v>
      </c>
      <c r="J242" s="6">
        <v>51.39</v>
      </c>
      <c r="K242" s="6">
        <v>46.03</v>
      </c>
    </row>
    <row r="243" spans="1:11" x14ac:dyDescent="0.15">
      <c r="A243" s="5">
        <v>43476.041666666664</v>
      </c>
      <c r="B243" s="4">
        <f t="shared" si="19"/>
        <v>2019</v>
      </c>
      <c r="C243" s="4">
        <f t="shared" si="20"/>
        <v>1</v>
      </c>
      <c r="D243" s="4">
        <f t="shared" si="21"/>
        <v>1</v>
      </c>
      <c r="E243" s="6">
        <v>20.75</v>
      </c>
      <c r="F243" s="6">
        <v>42.57</v>
      </c>
      <c r="G243" s="6">
        <v>36.82</v>
      </c>
      <c r="H243" s="6"/>
      <c r="I243" s="6">
        <v>7.34</v>
      </c>
      <c r="J243" s="6">
        <v>58.11</v>
      </c>
      <c r="K243" s="6">
        <v>42.43</v>
      </c>
    </row>
    <row r="244" spans="1:11" x14ac:dyDescent="0.15">
      <c r="A244" s="5">
        <v>43476.083333333336</v>
      </c>
      <c r="B244" s="4">
        <f t="shared" si="19"/>
        <v>2019</v>
      </c>
      <c r="C244" s="4">
        <f t="shared" si="20"/>
        <v>1</v>
      </c>
      <c r="D244" s="4">
        <f t="shared" si="21"/>
        <v>2</v>
      </c>
      <c r="E244" s="6">
        <v>19.75</v>
      </c>
      <c r="F244" s="6">
        <v>36.22</v>
      </c>
      <c r="G244" s="6">
        <v>35.58</v>
      </c>
      <c r="H244" s="6"/>
      <c r="I244" s="6">
        <v>7.2</v>
      </c>
      <c r="J244" s="6">
        <v>57.74</v>
      </c>
      <c r="K244" s="6">
        <v>47.38</v>
      </c>
    </row>
    <row r="245" spans="1:11" x14ac:dyDescent="0.15">
      <c r="A245" s="5">
        <v>43476.125</v>
      </c>
      <c r="B245" s="4">
        <f t="shared" si="19"/>
        <v>2019</v>
      </c>
      <c r="C245" s="4">
        <f t="shared" si="20"/>
        <v>1</v>
      </c>
      <c r="D245" s="4">
        <f t="shared" si="21"/>
        <v>3</v>
      </c>
      <c r="E245" s="6">
        <v>20</v>
      </c>
      <c r="F245" s="6">
        <v>36.11</v>
      </c>
      <c r="G245" s="6">
        <v>33.549999999999997</v>
      </c>
      <c r="H245" s="6"/>
      <c r="I245" s="6">
        <v>11.83</v>
      </c>
      <c r="J245" s="6">
        <v>53.58</v>
      </c>
      <c r="K245" s="6">
        <v>51.24</v>
      </c>
    </row>
    <row r="246" spans="1:11" x14ac:dyDescent="0.15">
      <c r="A246" s="5">
        <v>43476.166666666664</v>
      </c>
      <c r="B246" s="4">
        <f t="shared" si="19"/>
        <v>2019</v>
      </c>
      <c r="C246" s="4">
        <f t="shared" si="20"/>
        <v>1</v>
      </c>
      <c r="D246" s="4">
        <f t="shared" si="21"/>
        <v>4</v>
      </c>
      <c r="E246" s="6">
        <v>21.56</v>
      </c>
      <c r="F246" s="6">
        <v>38</v>
      </c>
      <c r="G246" s="6">
        <v>33.65</v>
      </c>
      <c r="H246" s="6"/>
      <c r="I246" s="6">
        <v>9.3699999999999992</v>
      </c>
      <c r="J246" s="6">
        <v>57.63</v>
      </c>
      <c r="K246" s="6">
        <v>49.48</v>
      </c>
    </row>
    <row r="247" spans="1:11" x14ac:dyDescent="0.15">
      <c r="A247" s="5">
        <v>43476.208333333336</v>
      </c>
      <c r="B247" s="4">
        <f t="shared" si="19"/>
        <v>2019</v>
      </c>
      <c r="C247" s="4">
        <f t="shared" si="20"/>
        <v>1</v>
      </c>
      <c r="D247" s="4">
        <f t="shared" si="21"/>
        <v>5</v>
      </c>
      <c r="E247" s="6">
        <v>26.92</v>
      </c>
      <c r="F247" s="6">
        <v>45</v>
      </c>
      <c r="G247" s="6">
        <v>47.56</v>
      </c>
      <c r="H247" s="6"/>
      <c r="I247" s="6">
        <v>17.82</v>
      </c>
      <c r="J247" s="6">
        <v>43.76</v>
      </c>
      <c r="K247" s="6">
        <v>81.91</v>
      </c>
    </row>
    <row r="248" spans="1:11" x14ac:dyDescent="0.15">
      <c r="A248" s="5">
        <v>43476.25</v>
      </c>
      <c r="B248" s="4">
        <f t="shared" si="19"/>
        <v>2019</v>
      </c>
      <c r="C248" s="4">
        <f t="shared" si="20"/>
        <v>1</v>
      </c>
      <c r="D248" s="4">
        <f t="shared" si="21"/>
        <v>6</v>
      </c>
      <c r="E248" s="6">
        <v>35.36</v>
      </c>
      <c r="F248" s="6">
        <v>59.12</v>
      </c>
      <c r="G248" s="6">
        <v>58.35</v>
      </c>
      <c r="H248" s="6"/>
      <c r="I248" s="6">
        <v>22.61</v>
      </c>
      <c r="J248" s="6">
        <v>60.53</v>
      </c>
      <c r="K248" s="6">
        <v>67.540000000000006</v>
      </c>
    </row>
    <row r="249" spans="1:11" x14ac:dyDescent="0.15">
      <c r="A249" s="5">
        <v>43476.291666666664</v>
      </c>
      <c r="B249" s="4">
        <f t="shared" si="19"/>
        <v>2019</v>
      </c>
      <c r="C249" s="4">
        <f t="shared" si="20"/>
        <v>1</v>
      </c>
      <c r="D249" s="4">
        <f t="shared" si="21"/>
        <v>7</v>
      </c>
      <c r="E249" s="6">
        <v>35.71</v>
      </c>
      <c r="F249" s="6">
        <v>65.13</v>
      </c>
      <c r="G249" s="6">
        <v>58.66</v>
      </c>
      <c r="H249" s="6"/>
      <c r="I249" s="6">
        <v>34.799999999999997</v>
      </c>
      <c r="J249" s="6">
        <v>77.89</v>
      </c>
      <c r="K249" s="6">
        <v>62.78</v>
      </c>
    </row>
    <row r="250" spans="1:11" x14ac:dyDescent="0.15">
      <c r="A250" s="5">
        <v>43476.333333333336</v>
      </c>
      <c r="B250" s="4">
        <f t="shared" si="19"/>
        <v>2019</v>
      </c>
      <c r="C250" s="4">
        <f t="shared" si="20"/>
        <v>1</v>
      </c>
      <c r="D250" s="4">
        <f t="shared" si="21"/>
        <v>8</v>
      </c>
      <c r="E250" s="6">
        <v>34.979999999999997</v>
      </c>
      <c r="F250" s="6">
        <v>64.239999999999995</v>
      </c>
      <c r="G250" s="6">
        <v>51.41</v>
      </c>
      <c r="H250" s="6"/>
      <c r="I250" s="6">
        <v>40.619999999999997</v>
      </c>
      <c r="J250" s="6">
        <v>45.36</v>
      </c>
      <c r="K250" s="6">
        <v>47.55</v>
      </c>
    </row>
    <row r="251" spans="1:11" x14ac:dyDescent="0.15">
      <c r="A251" s="5">
        <v>43476.375</v>
      </c>
      <c r="B251" s="4">
        <f t="shared" si="19"/>
        <v>2019</v>
      </c>
      <c r="C251" s="4">
        <f t="shared" si="20"/>
        <v>1</v>
      </c>
      <c r="D251" s="4">
        <f t="shared" si="21"/>
        <v>9</v>
      </c>
      <c r="E251" s="6">
        <v>32.299999999999997</v>
      </c>
      <c r="F251" s="6">
        <v>62.64</v>
      </c>
      <c r="G251" s="6">
        <v>46.78</v>
      </c>
      <c r="H251" s="6"/>
      <c r="I251" s="6">
        <v>35.47</v>
      </c>
      <c r="J251" s="6">
        <v>38.61</v>
      </c>
      <c r="K251" s="6">
        <v>38.520000000000003</v>
      </c>
    </row>
    <row r="252" spans="1:11" x14ac:dyDescent="0.15">
      <c r="A252" s="5">
        <v>43476.416666666664</v>
      </c>
      <c r="B252" s="4">
        <f t="shared" si="19"/>
        <v>2019</v>
      </c>
      <c r="C252" s="4">
        <f t="shared" si="20"/>
        <v>1</v>
      </c>
      <c r="D252" s="4">
        <f t="shared" si="21"/>
        <v>10</v>
      </c>
      <c r="E252" s="6">
        <v>33.049999999999997</v>
      </c>
      <c r="F252" s="6">
        <v>60.83</v>
      </c>
      <c r="G252" s="6">
        <v>54.17</v>
      </c>
      <c r="H252" s="6"/>
      <c r="I252" s="6">
        <v>29.32</v>
      </c>
      <c r="J252" s="6">
        <v>52.53</v>
      </c>
      <c r="K252" s="6">
        <v>41.6</v>
      </c>
    </row>
    <row r="253" spans="1:11" x14ac:dyDescent="0.15">
      <c r="A253" s="5">
        <v>43476.458333333336</v>
      </c>
      <c r="B253" s="4">
        <f t="shared" si="19"/>
        <v>2019</v>
      </c>
      <c r="C253" s="4">
        <f t="shared" si="20"/>
        <v>1</v>
      </c>
      <c r="D253" s="4">
        <f t="shared" si="21"/>
        <v>11</v>
      </c>
      <c r="E253" s="6">
        <v>31.54</v>
      </c>
      <c r="F253" s="6">
        <v>57.42</v>
      </c>
      <c r="G253" s="6">
        <v>45.2</v>
      </c>
      <c r="H253" s="6"/>
      <c r="I253" s="6">
        <v>36.75</v>
      </c>
      <c r="J253" s="6">
        <v>46.33</v>
      </c>
      <c r="K253" s="6">
        <v>40.68</v>
      </c>
    </row>
    <row r="254" spans="1:11" x14ac:dyDescent="0.15">
      <c r="A254" s="5">
        <v>43476.5</v>
      </c>
      <c r="B254" s="4">
        <f t="shared" si="19"/>
        <v>2019</v>
      </c>
      <c r="C254" s="4">
        <f t="shared" si="20"/>
        <v>1</v>
      </c>
      <c r="D254" s="4">
        <f t="shared" si="21"/>
        <v>12</v>
      </c>
      <c r="E254" s="6">
        <v>27.85</v>
      </c>
      <c r="F254" s="6">
        <v>54.91</v>
      </c>
      <c r="G254" s="6">
        <v>42.69</v>
      </c>
      <c r="H254" s="6"/>
      <c r="I254" s="6">
        <v>33.409999999999997</v>
      </c>
      <c r="J254" s="6">
        <v>40.4</v>
      </c>
      <c r="K254" s="6">
        <v>42.48</v>
      </c>
    </row>
    <row r="255" spans="1:11" x14ac:dyDescent="0.15">
      <c r="A255" s="5">
        <v>43476.541666666664</v>
      </c>
      <c r="B255" s="4">
        <f t="shared" si="19"/>
        <v>2019</v>
      </c>
      <c r="C255" s="4">
        <f t="shared" si="20"/>
        <v>1</v>
      </c>
      <c r="D255" s="4">
        <f t="shared" si="21"/>
        <v>13</v>
      </c>
      <c r="E255" s="6">
        <v>27.21</v>
      </c>
      <c r="F255" s="6">
        <v>56.55</v>
      </c>
      <c r="G255" s="6">
        <v>43.92</v>
      </c>
      <c r="H255" s="6"/>
      <c r="I255" s="6">
        <v>29.81</v>
      </c>
      <c r="J255" s="6">
        <v>41.75</v>
      </c>
      <c r="K255" s="6">
        <v>45.6</v>
      </c>
    </row>
    <row r="256" spans="1:11" x14ac:dyDescent="0.15">
      <c r="A256" s="5">
        <v>43476.583333333336</v>
      </c>
      <c r="B256" s="4">
        <f t="shared" si="19"/>
        <v>2019</v>
      </c>
      <c r="C256" s="4">
        <f t="shared" si="20"/>
        <v>1</v>
      </c>
      <c r="D256" s="4">
        <f t="shared" si="21"/>
        <v>14</v>
      </c>
      <c r="E256" s="6">
        <v>26.36</v>
      </c>
      <c r="F256" s="6">
        <v>57.77</v>
      </c>
      <c r="G256" s="6">
        <v>42.88</v>
      </c>
      <c r="H256" s="6"/>
      <c r="I256" s="6">
        <v>30.31</v>
      </c>
      <c r="J256" s="6">
        <v>44.46</v>
      </c>
      <c r="K256" s="6">
        <v>47.94</v>
      </c>
    </row>
    <row r="257" spans="1:11" x14ac:dyDescent="0.15">
      <c r="A257" s="5">
        <v>43476.625</v>
      </c>
      <c r="B257" s="4">
        <f t="shared" si="19"/>
        <v>2019</v>
      </c>
      <c r="C257" s="4">
        <f t="shared" si="20"/>
        <v>1</v>
      </c>
      <c r="D257" s="4">
        <f t="shared" si="21"/>
        <v>15</v>
      </c>
      <c r="E257" s="6">
        <v>26.59</v>
      </c>
      <c r="F257" s="6">
        <v>60.06</v>
      </c>
      <c r="G257" s="6">
        <v>51.85</v>
      </c>
      <c r="H257" s="6"/>
      <c r="I257" s="6">
        <v>29.21</v>
      </c>
      <c r="J257" s="6">
        <v>43.2</v>
      </c>
      <c r="K257" s="6">
        <v>51.06</v>
      </c>
    </row>
    <row r="258" spans="1:11" x14ac:dyDescent="0.15">
      <c r="A258" s="5">
        <v>43476.666666666664</v>
      </c>
      <c r="B258" s="4">
        <f t="shared" si="19"/>
        <v>2019</v>
      </c>
      <c r="C258" s="4">
        <f t="shared" si="20"/>
        <v>1</v>
      </c>
      <c r="D258" s="4">
        <f t="shared" si="21"/>
        <v>16</v>
      </c>
      <c r="E258" s="6">
        <v>31.74</v>
      </c>
      <c r="F258" s="6">
        <v>68.78</v>
      </c>
      <c r="G258" s="6">
        <v>59.5</v>
      </c>
      <c r="H258" s="6"/>
      <c r="I258" s="6">
        <v>31.87</v>
      </c>
      <c r="J258" s="6">
        <v>43.04</v>
      </c>
      <c r="K258" s="6">
        <v>48.46</v>
      </c>
    </row>
    <row r="259" spans="1:11" x14ac:dyDescent="0.15">
      <c r="A259" s="5">
        <v>43476.708333333336</v>
      </c>
      <c r="B259" s="4">
        <f t="shared" ref="B259:B322" si="22">YEAR(A259)</f>
        <v>2019</v>
      </c>
      <c r="C259" s="4">
        <f t="shared" ref="C259:C322" si="23">MONTH(A259)</f>
        <v>1</v>
      </c>
      <c r="D259" s="4">
        <f t="shared" ref="D259:D322" si="24">HOUR(A259)</f>
        <v>17</v>
      </c>
      <c r="E259" s="6">
        <v>44.94</v>
      </c>
      <c r="F259" s="6">
        <v>83.67</v>
      </c>
      <c r="G259" s="6">
        <v>65.97</v>
      </c>
      <c r="H259" s="6"/>
      <c r="I259" s="6">
        <v>39.49</v>
      </c>
      <c r="J259" s="6">
        <v>42.1</v>
      </c>
      <c r="K259" s="6">
        <v>54.3</v>
      </c>
    </row>
    <row r="260" spans="1:11" x14ac:dyDescent="0.15">
      <c r="A260" s="5">
        <v>43476.75</v>
      </c>
      <c r="B260" s="4">
        <f t="shared" si="22"/>
        <v>2019</v>
      </c>
      <c r="C260" s="4">
        <f t="shared" si="23"/>
        <v>1</v>
      </c>
      <c r="D260" s="4">
        <f t="shared" si="24"/>
        <v>18</v>
      </c>
      <c r="E260" s="6">
        <v>40.86</v>
      </c>
      <c r="F260" s="6">
        <v>81.540000000000006</v>
      </c>
      <c r="G260" s="6">
        <v>63.14</v>
      </c>
      <c r="H260" s="6"/>
      <c r="I260" s="6">
        <v>41.09</v>
      </c>
      <c r="J260" s="6">
        <v>43.86</v>
      </c>
      <c r="K260" s="6">
        <v>53.74</v>
      </c>
    </row>
    <row r="261" spans="1:11" x14ac:dyDescent="0.15">
      <c r="A261" s="5">
        <v>43476.791666666664</v>
      </c>
      <c r="B261" s="4">
        <f t="shared" si="22"/>
        <v>2019</v>
      </c>
      <c r="C261" s="4">
        <f t="shared" si="23"/>
        <v>1</v>
      </c>
      <c r="D261" s="4">
        <f t="shared" si="24"/>
        <v>19</v>
      </c>
      <c r="E261" s="6">
        <v>37.909999999999997</v>
      </c>
      <c r="F261" s="6">
        <v>73.180000000000007</v>
      </c>
      <c r="G261" s="6">
        <v>59.62</v>
      </c>
      <c r="H261" s="6"/>
      <c r="I261" s="6">
        <v>39.29</v>
      </c>
      <c r="J261" s="6">
        <v>41.96</v>
      </c>
      <c r="K261" s="6">
        <v>52.85</v>
      </c>
    </row>
    <row r="262" spans="1:11" x14ac:dyDescent="0.15">
      <c r="A262" s="5">
        <v>43476.833333333336</v>
      </c>
      <c r="B262" s="4">
        <f t="shared" si="22"/>
        <v>2019</v>
      </c>
      <c r="C262" s="4">
        <f t="shared" si="23"/>
        <v>1</v>
      </c>
      <c r="D262" s="4">
        <f t="shared" si="24"/>
        <v>20</v>
      </c>
      <c r="E262" s="6">
        <v>33.51</v>
      </c>
      <c r="F262" s="6">
        <v>69.47</v>
      </c>
      <c r="G262" s="6">
        <v>59.27</v>
      </c>
      <c r="H262" s="6"/>
      <c r="I262" s="6">
        <v>39.26</v>
      </c>
      <c r="J262" s="6">
        <v>42.01</v>
      </c>
      <c r="K262" s="6">
        <v>52.89</v>
      </c>
    </row>
    <row r="263" spans="1:11" x14ac:dyDescent="0.15">
      <c r="A263" s="5">
        <v>43476.875</v>
      </c>
      <c r="B263" s="4">
        <f t="shared" si="22"/>
        <v>2019</v>
      </c>
      <c r="C263" s="4">
        <f t="shared" si="23"/>
        <v>1</v>
      </c>
      <c r="D263" s="4">
        <f t="shared" si="24"/>
        <v>21</v>
      </c>
      <c r="E263" s="6">
        <v>32.11</v>
      </c>
      <c r="F263" s="6">
        <v>63.4</v>
      </c>
      <c r="G263" s="6">
        <v>53.58</v>
      </c>
      <c r="H263" s="6"/>
      <c r="I263" s="6">
        <v>35.659999999999997</v>
      </c>
      <c r="J263" s="6">
        <v>40.35</v>
      </c>
      <c r="K263" s="6">
        <v>53.24</v>
      </c>
    </row>
    <row r="264" spans="1:11" x14ac:dyDescent="0.15">
      <c r="A264" s="5">
        <v>43476.916666666664</v>
      </c>
      <c r="B264" s="4">
        <f t="shared" si="22"/>
        <v>2019</v>
      </c>
      <c r="C264" s="4">
        <f t="shared" si="23"/>
        <v>1</v>
      </c>
      <c r="D264" s="4">
        <f t="shared" si="24"/>
        <v>22</v>
      </c>
      <c r="E264" s="6">
        <v>26.75</v>
      </c>
      <c r="F264" s="6">
        <v>63.85</v>
      </c>
      <c r="G264" s="6">
        <v>51.56</v>
      </c>
      <c r="H264" s="6"/>
      <c r="I264" s="6">
        <v>28.36</v>
      </c>
      <c r="J264" s="6">
        <v>52.48</v>
      </c>
      <c r="K264" s="6">
        <v>50.81</v>
      </c>
    </row>
    <row r="265" spans="1:11" x14ac:dyDescent="0.15">
      <c r="A265" s="5">
        <v>43476.958333333336</v>
      </c>
      <c r="B265" s="4">
        <f t="shared" si="22"/>
        <v>2019</v>
      </c>
      <c r="C265" s="4">
        <f t="shared" si="23"/>
        <v>1</v>
      </c>
      <c r="D265" s="4">
        <f t="shared" si="24"/>
        <v>23</v>
      </c>
      <c r="E265" s="6">
        <v>29.49</v>
      </c>
      <c r="F265" s="6">
        <v>52.27</v>
      </c>
      <c r="G265" s="6">
        <v>52.48</v>
      </c>
      <c r="H265" s="6"/>
      <c r="I265" s="6">
        <v>27.64</v>
      </c>
      <c r="J265" s="6">
        <v>47.04</v>
      </c>
      <c r="K265" s="6">
        <v>42.93</v>
      </c>
    </row>
    <row r="266" spans="1:11" x14ac:dyDescent="0.15">
      <c r="A266" s="5">
        <v>43477</v>
      </c>
      <c r="B266" s="4">
        <f t="shared" si="22"/>
        <v>2019</v>
      </c>
      <c r="C266" s="4">
        <f t="shared" si="23"/>
        <v>1</v>
      </c>
      <c r="D266" s="4">
        <f t="shared" si="24"/>
        <v>0</v>
      </c>
      <c r="E266" s="6">
        <v>25.87</v>
      </c>
      <c r="F266" s="6">
        <v>49.79</v>
      </c>
      <c r="G266" s="6">
        <v>54.49</v>
      </c>
      <c r="H266" s="6"/>
      <c r="I266" s="6">
        <v>29.04</v>
      </c>
      <c r="J266" s="6">
        <v>44.16</v>
      </c>
      <c r="K266" s="6">
        <v>37.79</v>
      </c>
    </row>
    <row r="267" spans="1:11" x14ac:dyDescent="0.15">
      <c r="A267" s="5">
        <v>43477.041666666664</v>
      </c>
      <c r="B267" s="4">
        <f t="shared" si="22"/>
        <v>2019</v>
      </c>
      <c r="C267" s="4">
        <f t="shared" si="23"/>
        <v>1</v>
      </c>
      <c r="D267" s="4">
        <f t="shared" si="24"/>
        <v>1</v>
      </c>
      <c r="E267" s="6">
        <v>23.62</v>
      </c>
      <c r="F267" s="6">
        <v>43.59</v>
      </c>
      <c r="G267" s="6">
        <v>51.5</v>
      </c>
      <c r="H267" s="6"/>
      <c r="I267" s="6">
        <v>34.76</v>
      </c>
      <c r="J267" s="6">
        <v>44.02</v>
      </c>
      <c r="K267" s="6">
        <v>44.32</v>
      </c>
    </row>
    <row r="268" spans="1:11" x14ac:dyDescent="0.15">
      <c r="A268" s="5">
        <v>43477.083333333336</v>
      </c>
      <c r="B268" s="4">
        <f t="shared" si="22"/>
        <v>2019</v>
      </c>
      <c r="C268" s="4">
        <f t="shared" si="23"/>
        <v>1</v>
      </c>
      <c r="D268" s="4">
        <f t="shared" si="24"/>
        <v>2</v>
      </c>
      <c r="E268" s="6">
        <v>21.76</v>
      </c>
      <c r="F268" s="6">
        <v>43.16</v>
      </c>
      <c r="G268" s="6">
        <v>50.9</v>
      </c>
      <c r="H268" s="6"/>
      <c r="I268" s="6">
        <v>25.37</v>
      </c>
      <c r="J268" s="6">
        <v>43.78</v>
      </c>
      <c r="K268" s="6">
        <v>57.03</v>
      </c>
    </row>
    <row r="269" spans="1:11" x14ac:dyDescent="0.15">
      <c r="A269" s="5">
        <v>43477.125</v>
      </c>
      <c r="B269" s="4">
        <f t="shared" si="22"/>
        <v>2019</v>
      </c>
      <c r="C269" s="4">
        <f t="shared" si="23"/>
        <v>1</v>
      </c>
      <c r="D269" s="4">
        <f t="shared" si="24"/>
        <v>3</v>
      </c>
      <c r="E269" s="6">
        <v>20.03</v>
      </c>
      <c r="F269" s="6">
        <v>41.85</v>
      </c>
      <c r="G269" s="6">
        <v>49.36</v>
      </c>
      <c r="H269" s="6"/>
      <c r="I269" s="6">
        <v>22.97</v>
      </c>
      <c r="J269" s="6">
        <v>33.909999999999997</v>
      </c>
      <c r="K269" s="6">
        <v>74.010000000000005</v>
      </c>
    </row>
    <row r="270" spans="1:11" x14ac:dyDescent="0.15">
      <c r="A270" s="5">
        <v>43477.166666666664</v>
      </c>
      <c r="B270" s="4">
        <f t="shared" si="22"/>
        <v>2019</v>
      </c>
      <c r="C270" s="4">
        <f t="shared" si="23"/>
        <v>1</v>
      </c>
      <c r="D270" s="4">
        <f t="shared" si="24"/>
        <v>4</v>
      </c>
      <c r="E270" s="6">
        <v>21.78</v>
      </c>
      <c r="F270" s="6">
        <v>41.66</v>
      </c>
      <c r="G270" s="6">
        <v>51.9</v>
      </c>
      <c r="H270" s="6"/>
      <c r="I270" s="6">
        <v>17.61</v>
      </c>
      <c r="J270" s="6">
        <v>22.35</v>
      </c>
      <c r="K270" s="6">
        <v>48.52</v>
      </c>
    </row>
    <row r="271" spans="1:11" x14ac:dyDescent="0.15">
      <c r="A271" s="5">
        <v>43477.208333333336</v>
      </c>
      <c r="B271" s="4">
        <f t="shared" si="22"/>
        <v>2019</v>
      </c>
      <c r="C271" s="4">
        <f t="shared" si="23"/>
        <v>1</v>
      </c>
      <c r="D271" s="4">
        <f t="shared" si="24"/>
        <v>5</v>
      </c>
      <c r="E271" s="6">
        <v>24.85</v>
      </c>
      <c r="F271" s="6">
        <v>45.34</v>
      </c>
      <c r="G271" s="6">
        <v>61.05</v>
      </c>
      <c r="H271" s="6"/>
      <c r="I271" s="6">
        <v>23.7</v>
      </c>
      <c r="J271" s="6">
        <v>26.92</v>
      </c>
      <c r="K271" s="6">
        <v>59.67</v>
      </c>
    </row>
    <row r="272" spans="1:11" x14ac:dyDescent="0.15">
      <c r="A272" s="5">
        <v>43477.25</v>
      </c>
      <c r="B272" s="4">
        <f t="shared" si="22"/>
        <v>2019</v>
      </c>
      <c r="C272" s="4">
        <f t="shared" si="23"/>
        <v>1</v>
      </c>
      <c r="D272" s="4">
        <f t="shared" si="24"/>
        <v>6</v>
      </c>
      <c r="E272" s="6">
        <v>27.97</v>
      </c>
      <c r="F272" s="6">
        <v>42.33</v>
      </c>
      <c r="G272" s="6">
        <v>62.8</v>
      </c>
      <c r="H272" s="6"/>
      <c r="I272" s="6">
        <v>31.1</v>
      </c>
      <c r="J272" s="6">
        <v>35.229999999999997</v>
      </c>
      <c r="K272" s="6">
        <v>59.79</v>
      </c>
    </row>
    <row r="273" spans="1:11" x14ac:dyDescent="0.15">
      <c r="A273" s="5">
        <v>43477.291666666664</v>
      </c>
      <c r="B273" s="4">
        <f t="shared" si="22"/>
        <v>2019</v>
      </c>
      <c r="C273" s="4">
        <f t="shared" si="23"/>
        <v>1</v>
      </c>
      <c r="D273" s="4">
        <f t="shared" si="24"/>
        <v>7</v>
      </c>
      <c r="E273" s="6">
        <v>25.39</v>
      </c>
      <c r="F273" s="6">
        <v>45.42</v>
      </c>
      <c r="G273" s="6">
        <v>63.43</v>
      </c>
      <c r="H273" s="6"/>
      <c r="I273" s="6">
        <v>31.16</v>
      </c>
      <c r="J273" s="6">
        <v>44.91</v>
      </c>
      <c r="K273" s="6">
        <v>64.510000000000005</v>
      </c>
    </row>
    <row r="274" spans="1:11" x14ac:dyDescent="0.15">
      <c r="A274" s="5">
        <v>43477.333333333336</v>
      </c>
      <c r="B274" s="4">
        <f t="shared" si="22"/>
        <v>2019</v>
      </c>
      <c r="C274" s="4">
        <f t="shared" si="23"/>
        <v>1</v>
      </c>
      <c r="D274" s="4">
        <f t="shared" si="24"/>
        <v>8</v>
      </c>
      <c r="E274" s="6">
        <v>31.62</v>
      </c>
      <c r="F274" s="6">
        <v>46.2</v>
      </c>
      <c r="G274" s="6">
        <v>63.87</v>
      </c>
      <c r="H274" s="6"/>
      <c r="I274" s="6">
        <v>33.1</v>
      </c>
      <c r="J274" s="6">
        <v>37.1</v>
      </c>
      <c r="K274" s="6">
        <v>77.97</v>
      </c>
    </row>
    <row r="275" spans="1:11" x14ac:dyDescent="0.15">
      <c r="A275" s="5">
        <v>43477.375</v>
      </c>
      <c r="B275" s="4">
        <f t="shared" si="22"/>
        <v>2019</v>
      </c>
      <c r="C275" s="4">
        <f t="shared" si="23"/>
        <v>1</v>
      </c>
      <c r="D275" s="4">
        <f t="shared" si="24"/>
        <v>9</v>
      </c>
      <c r="E275" s="6">
        <v>32.979999999999997</v>
      </c>
      <c r="F275" s="6">
        <v>46.38</v>
      </c>
      <c r="G275" s="6">
        <v>55.25</v>
      </c>
      <c r="H275" s="6"/>
      <c r="I275" s="6">
        <v>55.81</v>
      </c>
      <c r="J275" s="6">
        <v>64.989999999999995</v>
      </c>
      <c r="K275" s="6">
        <v>76.03</v>
      </c>
    </row>
    <row r="276" spans="1:11" x14ac:dyDescent="0.15">
      <c r="A276" s="5">
        <v>43477.416666666664</v>
      </c>
      <c r="B276" s="4">
        <f t="shared" si="22"/>
        <v>2019</v>
      </c>
      <c r="C276" s="4">
        <f t="shared" si="23"/>
        <v>1</v>
      </c>
      <c r="D276" s="4">
        <f t="shared" si="24"/>
        <v>10</v>
      </c>
      <c r="E276" s="6">
        <v>33.04</v>
      </c>
      <c r="F276" s="6">
        <v>46.06</v>
      </c>
      <c r="G276" s="6">
        <v>46.52</v>
      </c>
      <c r="H276" s="6"/>
      <c r="I276" s="6">
        <v>47.26</v>
      </c>
      <c r="J276" s="6">
        <v>52.79</v>
      </c>
      <c r="K276" s="6">
        <v>47.9</v>
      </c>
    </row>
    <row r="277" spans="1:11" x14ac:dyDescent="0.15">
      <c r="A277" s="5">
        <v>43477.458333333336</v>
      </c>
      <c r="B277" s="4">
        <f t="shared" si="22"/>
        <v>2019</v>
      </c>
      <c r="C277" s="4">
        <f t="shared" si="23"/>
        <v>1</v>
      </c>
      <c r="D277" s="4">
        <f t="shared" si="24"/>
        <v>11</v>
      </c>
      <c r="E277" s="6">
        <v>33.409999999999997</v>
      </c>
      <c r="F277" s="6">
        <v>43.38</v>
      </c>
      <c r="G277" s="6">
        <v>44.15</v>
      </c>
      <c r="H277" s="6"/>
      <c r="I277" s="6">
        <v>35.409999999999997</v>
      </c>
      <c r="J277" s="6">
        <v>37.78</v>
      </c>
      <c r="K277" s="6">
        <v>44.39</v>
      </c>
    </row>
    <row r="278" spans="1:11" x14ac:dyDescent="0.15">
      <c r="A278" s="5">
        <v>43477.5</v>
      </c>
      <c r="B278" s="4">
        <f t="shared" si="22"/>
        <v>2019</v>
      </c>
      <c r="C278" s="4">
        <f t="shared" si="23"/>
        <v>1</v>
      </c>
      <c r="D278" s="4">
        <f t="shared" si="24"/>
        <v>12</v>
      </c>
      <c r="E278" s="6">
        <v>32.17</v>
      </c>
      <c r="F278" s="6">
        <v>41.36</v>
      </c>
      <c r="G278" s="6">
        <v>43.5</v>
      </c>
      <c r="H278" s="6"/>
      <c r="I278" s="6">
        <v>37.89</v>
      </c>
      <c r="J278" s="6">
        <v>41.32</v>
      </c>
      <c r="K278" s="6">
        <v>41.92</v>
      </c>
    </row>
    <row r="279" spans="1:11" x14ac:dyDescent="0.15">
      <c r="A279" s="5">
        <v>43477.541666666664</v>
      </c>
      <c r="B279" s="4">
        <f t="shared" si="22"/>
        <v>2019</v>
      </c>
      <c r="C279" s="4">
        <f t="shared" si="23"/>
        <v>1</v>
      </c>
      <c r="D279" s="4">
        <f t="shared" si="24"/>
        <v>13</v>
      </c>
      <c r="E279" s="6">
        <v>29.07</v>
      </c>
      <c r="F279" s="6">
        <v>43.4</v>
      </c>
      <c r="G279" s="6">
        <v>40.49</v>
      </c>
      <c r="H279" s="6"/>
      <c r="I279" s="6">
        <v>23.32</v>
      </c>
      <c r="J279" s="6">
        <v>24.92</v>
      </c>
      <c r="K279" s="6">
        <v>39.729999999999997</v>
      </c>
    </row>
    <row r="280" spans="1:11" x14ac:dyDescent="0.15">
      <c r="A280" s="5">
        <v>43477.583333333336</v>
      </c>
      <c r="B280" s="4">
        <f t="shared" si="22"/>
        <v>2019</v>
      </c>
      <c r="C280" s="4">
        <f t="shared" si="23"/>
        <v>1</v>
      </c>
      <c r="D280" s="4">
        <f t="shared" si="24"/>
        <v>14</v>
      </c>
      <c r="E280" s="6">
        <v>28.92</v>
      </c>
      <c r="F280" s="6">
        <v>41.79</v>
      </c>
      <c r="G280" s="6">
        <v>38.57</v>
      </c>
      <c r="H280" s="6"/>
      <c r="I280" s="6">
        <v>28.99</v>
      </c>
      <c r="J280" s="6">
        <v>31.16</v>
      </c>
      <c r="K280" s="6">
        <v>39.78</v>
      </c>
    </row>
    <row r="281" spans="1:11" x14ac:dyDescent="0.15">
      <c r="A281" s="5">
        <v>43477.625</v>
      </c>
      <c r="B281" s="4">
        <f t="shared" si="22"/>
        <v>2019</v>
      </c>
      <c r="C281" s="4">
        <f t="shared" si="23"/>
        <v>1</v>
      </c>
      <c r="D281" s="4">
        <f t="shared" si="24"/>
        <v>15</v>
      </c>
      <c r="E281" s="6">
        <v>28.83</v>
      </c>
      <c r="F281" s="6">
        <v>43.06</v>
      </c>
      <c r="G281" s="6">
        <v>41.83</v>
      </c>
      <c r="H281" s="6"/>
      <c r="I281" s="6">
        <v>25.15</v>
      </c>
      <c r="J281" s="6">
        <v>26.94</v>
      </c>
      <c r="K281" s="6">
        <v>45.3</v>
      </c>
    </row>
    <row r="282" spans="1:11" x14ac:dyDescent="0.15">
      <c r="A282" s="5">
        <v>43477.666666666664</v>
      </c>
      <c r="B282" s="4">
        <f t="shared" si="22"/>
        <v>2019</v>
      </c>
      <c r="C282" s="4">
        <f t="shared" si="23"/>
        <v>1</v>
      </c>
      <c r="D282" s="4">
        <f t="shared" si="24"/>
        <v>16</v>
      </c>
      <c r="E282" s="6">
        <v>32.79</v>
      </c>
      <c r="F282" s="6">
        <v>44.28</v>
      </c>
      <c r="G282" s="6">
        <v>63.61</v>
      </c>
      <c r="H282" s="6"/>
      <c r="I282" s="6">
        <v>29.75</v>
      </c>
      <c r="J282" s="6">
        <v>31.72</v>
      </c>
      <c r="K282" s="6">
        <v>55.68</v>
      </c>
    </row>
    <row r="283" spans="1:11" x14ac:dyDescent="0.15">
      <c r="A283" s="5">
        <v>43477.708333333336</v>
      </c>
      <c r="B283" s="4">
        <f t="shared" si="22"/>
        <v>2019</v>
      </c>
      <c r="C283" s="4">
        <f t="shared" si="23"/>
        <v>1</v>
      </c>
      <c r="D283" s="4">
        <f t="shared" si="24"/>
        <v>17</v>
      </c>
      <c r="E283" s="6">
        <v>38.54</v>
      </c>
      <c r="F283" s="6">
        <v>50.92</v>
      </c>
      <c r="G283" s="6">
        <v>74.400000000000006</v>
      </c>
      <c r="H283" s="6"/>
      <c r="I283" s="6">
        <v>29.49</v>
      </c>
      <c r="J283" s="6">
        <v>31.49</v>
      </c>
      <c r="K283" s="6">
        <v>67.16</v>
      </c>
    </row>
    <row r="284" spans="1:11" x14ac:dyDescent="0.15">
      <c r="A284" s="5">
        <v>43477.75</v>
      </c>
      <c r="B284" s="4">
        <f t="shared" si="22"/>
        <v>2019</v>
      </c>
      <c r="C284" s="4">
        <f t="shared" si="23"/>
        <v>1</v>
      </c>
      <c r="D284" s="4">
        <f t="shared" si="24"/>
        <v>18</v>
      </c>
      <c r="E284" s="6">
        <v>37.43</v>
      </c>
      <c r="F284" s="6">
        <v>48.47</v>
      </c>
      <c r="G284" s="6">
        <v>65.959999999999994</v>
      </c>
      <c r="H284" s="6"/>
      <c r="I284" s="6">
        <v>39.31</v>
      </c>
      <c r="J284" s="6">
        <v>41.92</v>
      </c>
      <c r="K284" s="6">
        <v>64.930000000000007</v>
      </c>
    </row>
    <row r="285" spans="1:11" x14ac:dyDescent="0.15">
      <c r="A285" s="5">
        <v>43477.791666666664</v>
      </c>
      <c r="B285" s="4">
        <f t="shared" si="22"/>
        <v>2019</v>
      </c>
      <c r="C285" s="4">
        <f t="shared" si="23"/>
        <v>1</v>
      </c>
      <c r="D285" s="4">
        <f t="shared" si="24"/>
        <v>19</v>
      </c>
      <c r="E285" s="6">
        <v>33.72</v>
      </c>
      <c r="F285" s="6">
        <v>47.99</v>
      </c>
      <c r="G285" s="6">
        <v>62.52</v>
      </c>
      <c r="H285" s="6"/>
      <c r="I285" s="6">
        <v>32.159999999999997</v>
      </c>
      <c r="J285" s="6">
        <v>34.36</v>
      </c>
      <c r="K285" s="6">
        <v>68.66</v>
      </c>
    </row>
    <row r="286" spans="1:11" x14ac:dyDescent="0.15">
      <c r="A286" s="5">
        <v>43477.833333333336</v>
      </c>
      <c r="B286" s="4">
        <f t="shared" si="22"/>
        <v>2019</v>
      </c>
      <c r="C286" s="4">
        <f t="shared" si="23"/>
        <v>1</v>
      </c>
      <c r="D286" s="4">
        <f t="shared" si="24"/>
        <v>20</v>
      </c>
      <c r="E286" s="6">
        <v>32.020000000000003</v>
      </c>
      <c r="F286" s="6">
        <v>45.76</v>
      </c>
      <c r="G286" s="6">
        <v>54.36</v>
      </c>
      <c r="H286" s="6"/>
      <c r="I286" s="6">
        <v>34.99</v>
      </c>
      <c r="J286" s="6">
        <v>37.340000000000003</v>
      </c>
      <c r="K286" s="6">
        <v>70.099999999999994</v>
      </c>
    </row>
    <row r="287" spans="1:11" x14ac:dyDescent="0.15">
      <c r="A287" s="5">
        <v>43477.875</v>
      </c>
      <c r="B287" s="4">
        <f t="shared" si="22"/>
        <v>2019</v>
      </c>
      <c r="C287" s="4">
        <f t="shared" si="23"/>
        <v>1</v>
      </c>
      <c r="D287" s="4">
        <f t="shared" si="24"/>
        <v>21</v>
      </c>
      <c r="E287" s="6">
        <v>30.4</v>
      </c>
      <c r="F287" s="6">
        <v>43.98</v>
      </c>
      <c r="G287" s="6">
        <v>46.65</v>
      </c>
      <c r="H287" s="6"/>
      <c r="I287" s="6">
        <v>31.79</v>
      </c>
      <c r="J287" s="6">
        <v>34.97</v>
      </c>
      <c r="K287" s="6">
        <v>52.1</v>
      </c>
    </row>
    <row r="288" spans="1:11" x14ac:dyDescent="0.15">
      <c r="A288" s="5">
        <v>43477.916666666664</v>
      </c>
      <c r="B288" s="4">
        <f t="shared" si="22"/>
        <v>2019</v>
      </c>
      <c r="C288" s="4">
        <f t="shared" si="23"/>
        <v>1</v>
      </c>
      <c r="D288" s="4">
        <f t="shared" si="24"/>
        <v>22</v>
      </c>
      <c r="E288" s="6">
        <v>27.21</v>
      </c>
      <c r="F288" s="6">
        <v>43.8</v>
      </c>
      <c r="G288" s="6">
        <v>44.07</v>
      </c>
      <c r="H288" s="6"/>
      <c r="I288" s="6">
        <v>29.7</v>
      </c>
      <c r="J288" s="6">
        <v>39.06</v>
      </c>
      <c r="K288" s="6">
        <v>41.89</v>
      </c>
    </row>
    <row r="289" spans="1:11" x14ac:dyDescent="0.15">
      <c r="A289" s="5">
        <v>43477.958333333336</v>
      </c>
      <c r="B289" s="4">
        <f t="shared" si="22"/>
        <v>2019</v>
      </c>
      <c r="C289" s="4">
        <f t="shared" si="23"/>
        <v>1</v>
      </c>
      <c r="D289" s="4">
        <f t="shared" si="24"/>
        <v>23</v>
      </c>
      <c r="E289" s="6">
        <v>25.25</v>
      </c>
      <c r="F289" s="6">
        <v>42.73</v>
      </c>
      <c r="G289" s="6">
        <v>46.69</v>
      </c>
      <c r="H289" s="6"/>
      <c r="I289" s="6">
        <v>26.08</v>
      </c>
      <c r="J289" s="6">
        <v>36.46</v>
      </c>
      <c r="K289" s="6">
        <v>43.96</v>
      </c>
    </row>
    <row r="290" spans="1:11" x14ac:dyDescent="0.15">
      <c r="A290" s="5">
        <v>43478</v>
      </c>
      <c r="B290" s="4">
        <f t="shared" si="22"/>
        <v>2019</v>
      </c>
      <c r="C290" s="4">
        <f t="shared" si="23"/>
        <v>1</v>
      </c>
      <c r="D290" s="4">
        <f t="shared" si="24"/>
        <v>0</v>
      </c>
      <c r="E290" s="6">
        <v>24.88</v>
      </c>
      <c r="F290" s="6">
        <v>39.56</v>
      </c>
      <c r="G290" s="6">
        <v>40.5</v>
      </c>
      <c r="H290" s="6"/>
      <c r="I290" s="6">
        <v>30.66</v>
      </c>
      <c r="J290" s="6">
        <v>33.6</v>
      </c>
      <c r="K290" s="6">
        <v>40.24</v>
      </c>
    </row>
    <row r="291" spans="1:11" x14ac:dyDescent="0.15">
      <c r="A291" s="5">
        <v>43478.041666666664</v>
      </c>
      <c r="B291" s="4">
        <f t="shared" si="22"/>
        <v>2019</v>
      </c>
      <c r="C291" s="4">
        <f t="shared" si="23"/>
        <v>1</v>
      </c>
      <c r="D291" s="4">
        <f t="shared" si="24"/>
        <v>1</v>
      </c>
      <c r="E291" s="6">
        <v>21.89</v>
      </c>
      <c r="F291" s="6">
        <v>37.9</v>
      </c>
      <c r="G291" s="6">
        <v>40.380000000000003</v>
      </c>
      <c r="H291" s="6"/>
      <c r="I291" s="6">
        <v>30.51</v>
      </c>
      <c r="J291" s="6">
        <v>32.76</v>
      </c>
      <c r="K291" s="6">
        <v>40.57</v>
      </c>
    </row>
    <row r="292" spans="1:11" x14ac:dyDescent="0.15">
      <c r="A292" s="5">
        <v>43478.083333333336</v>
      </c>
      <c r="B292" s="4">
        <f t="shared" si="22"/>
        <v>2019</v>
      </c>
      <c r="C292" s="4">
        <f t="shared" si="23"/>
        <v>1</v>
      </c>
      <c r="D292" s="4">
        <f t="shared" si="24"/>
        <v>2</v>
      </c>
      <c r="E292" s="6">
        <v>21.66</v>
      </c>
      <c r="F292" s="6">
        <v>34.39</v>
      </c>
      <c r="G292" s="6">
        <v>38.630000000000003</v>
      </c>
      <c r="H292" s="6"/>
      <c r="I292" s="6">
        <v>26.48</v>
      </c>
      <c r="J292" s="6">
        <v>29.83</v>
      </c>
      <c r="K292" s="6">
        <v>39.57</v>
      </c>
    </row>
    <row r="293" spans="1:11" x14ac:dyDescent="0.15">
      <c r="A293" s="5">
        <v>43478.125</v>
      </c>
      <c r="B293" s="4">
        <f t="shared" si="22"/>
        <v>2019</v>
      </c>
      <c r="C293" s="4">
        <f t="shared" si="23"/>
        <v>1</v>
      </c>
      <c r="D293" s="4">
        <f t="shared" si="24"/>
        <v>3</v>
      </c>
      <c r="E293" s="6">
        <v>21.12</v>
      </c>
      <c r="F293" s="6">
        <v>34.450000000000003</v>
      </c>
      <c r="G293" s="6">
        <v>38.549999999999997</v>
      </c>
      <c r="H293" s="6"/>
      <c r="I293" s="6">
        <v>18.41</v>
      </c>
      <c r="J293" s="6">
        <v>19.75</v>
      </c>
      <c r="K293" s="6">
        <v>38.61</v>
      </c>
    </row>
    <row r="294" spans="1:11" x14ac:dyDescent="0.15">
      <c r="A294" s="5">
        <v>43478.166666666664</v>
      </c>
      <c r="B294" s="4">
        <f t="shared" si="22"/>
        <v>2019</v>
      </c>
      <c r="C294" s="4">
        <f t="shared" si="23"/>
        <v>1</v>
      </c>
      <c r="D294" s="4">
        <f t="shared" si="24"/>
        <v>4</v>
      </c>
      <c r="E294" s="6">
        <v>21.31</v>
      </c>
      <c r="F294" s="6">
        <v>34.56</v>
      </c>
      <c r="G294" s="6">
        <v>39.369999999999997</v>
      </c>
      <c r="H294" s="6"/>
      <c r="I294" s="6">
        <v>17.02</v>
      </c>
      <c r="J294" s="6">
        <v>18.260000000000002</v>
      </c>
      <c r="K294" s="6">
        <v>36.67</v>
      </c>
    </row>
    <row r="295" spans="1:11" x14ac:dyDescent="0.15">
      <c r="A295" s="5">
        <v>43478.208333333336</v>
      </c>
      <c r="B295" s="4">
        <f t="shared" si="22"/>
        <v>2019</v>
      </c>
      <c r="C295" s="4">
        <f t="shared" si="23"/>
        <v>1</v>
      </c>
      <c r="D295" s="4">
        <f t="shared" si="24"/>
        <v>5</v>
      </c>
      <c r="E295" s="6">
        <v>21.13</v>
      </c>
      <c r="F295" s="6">
        <v>32.409999999999997</v>
      </c>
      <c r="G295" s="6">
        <v>39.56</v>
      </c>
      <c r="H295" s="6"/>
      <c r="I295" s="6">
        <v>29.27</v>
      </c>
      <c r="J295" s="6">
        <v>31.56</v>
      </c>
      <c r="K295" s="6">
        <v>38.68</v>
      </c>
    </row>
    <row r="296" spans="1:11" x14ac:dyDescent="0.15">
      <c r="A296" s="5">
        <v>43478.25</v>
      </c>
      <c r="B296" s="4">
        <f t="shared" si="22"/>
        <v>2019</v>
      </c>
      <c r="C296" s="4">
        <f t="shared" si="23"/>
        <v>1</v>
      </c>
      <c r="D296" s="4">
        <f t="shared" si="24"/>
        <v>6</v>
      </c>
      <c r="E296" s="6">
        <v>22.65</v>
      </c>
      <c r="F296" s="6">
        <v>32.07</v>
      </c>
      <c r="G296" s="6">
        <v>45.67</v>
      </c>
      <c r="H296" s="6"/>
      <c r="I296" s="6">
        <v>28.51</v>
      </c>
      <c r="J296" s="6">
        <v>33.42</v>
      </c>
      <c r="K296" s="6">
        <v>39.659999999999997</v>
      </c>
    </row>
    <row r="297" spans="1:11" x14ac:dyDescent="0.15">
      <c r="A297" s="5">
        <v>43478.291666666664</v>
      </c>
      <c r="B297" s="4">
        <f t="shared" si="22"/>
        <v>2019</v>
      </c>
      <c r="C297" s="4">
        <f t="shared" si="23"/>
        <v>1</v>
      </c>
      <c r="D297" s="4">
        <f t="shared" si="24"/>
        <v>7</v>
      </c>
      <c r="E297" s="6">
        <v>23.22</v>
      </c>
      <c r="F297" s="6">
        <v>34.42</v>
      </c>
      <c r="G297" s="6">
        <v>47.98</v>
      </c>
      <c r="H297" s="6"/>
      <c r="I297" s="6">
        <v>26.55</v>
      </c>
      <c r="J297" s="6">
        <v>28.58</v>
      </c>
      <c r="K297" s="6">
        <v>39.46</v>
      </c>
    </row>
    <row r="298" spans="1:11" x14ac:dyDescent="0.15">
      <c r="A298" s="5">
        <v>43478.333333333336</v>
      </c>
      <c r="B298" s="4">
        <f t="shared" si="22"/>
        <v>2019</v>
      </c>
      <c r="C298" s="4">
        <f t="shared" si="23"/>
        <v>1</v>
      </c>
      <c r="D298" s="4">
        <f t="shared" si="24"/>
        <v>8</v>
      </c>
      <c r="E298" s="6">
        <v>28.47</v>
      </c>
      <c r="F298" s="6">
        <v>36.159999999999997</v>
      </c>
      <c r="G298" s="6">
        <v>57.08</v>
      </c>
      <c r="H298" s="6"/>
      <c r="I298" s="6">
        <v>22.98</v>
      </c>
      <c r="J298" s="6">
        <v>24.75</v>
      </c>
      <c r="K298" s="6">
        <v>47.18</v>
      </c>
    </row>
    <row r="299" spans="1:11" x14ac:dyDescent="0.15">
      <c r="A299" s="5">
        <v>43478.375</v>
      </c>
      <c r="B299" s="4">
        <f t="shared" si="22"/>
        <v>2019</v>
      </c>
      <c r="C299" s="4">
        <f t="shared" si="23"/>
        <v>1</v>
      </c>
      <c r="D299" s="4">
        <f t="shared" si="24"/>
        <v>9</v>
      </c>
      <c r="E299" s="6">
        <v>30.37</v>
      </c>
      <c r="F299" s="6">
        <v>37.83</v>
      </c>
      <c r="G299" s="6">
        <v>53.3</v>
      </c>
      <c r="H299" s="6"/>
      <c r="I299" s="6">
        <v>29.27</v>
      </c>
      <c r="J299" s="6">
        <v>31.52</v>
      </c>
      <c r="K299" s="6">
        <v>45.95</v>
      </c>
    </row>
    <row r="300" spans="1:11" x14ac:dyDescent="0.15">
      <c r="A300" s="5">
        <v>43478.416666666664</v>
      </c>
      <c r="B300" s="4">
        <f t="shared" si="22"/>
        <v>2019</v>
      </c>
      <c r="C300" s="4">
        <f t="shared" si="23"/>
        <v>1</v>
      </c>
      <c r="D300" s="4">
        <f t="shared" si="24"/>
        <v>10</v>
      </c>
      <c r="E300" s="6">
        <v>31.09</v>
      </c>
      <c r="F300" s="6">
        <v>35.29</v>
      </c>
      <c r="G300" s="6">
        <v>58.29</v>
      </c>
      <c r="H300" s="6"/>
      <c r="I300" s="6">
        <v>28.37</v>
      </c>
      <c r="J300" s="6">
        <v>30.47</v>
      </c>
      <c r="K300" s="6">
        <v>43.76</v>
      </c>
    </row>
    <row r="301" spans="1:11" x14ac:dyDescent="0.15">
      <c r="A301" s="5">
        <v>43478.458333333336</v>
      </c>
      <c r="B301" s="4">
        <f t="shared" si="22"/>
        <v>2019</v>
      </c>
      <c r="C301" s="4">
        <f t="shared" si="23"/>
        <v>1</v>
      </c>
      <c r="D301" s="4">
        <f t="shared" si="24"/>
        <v>11</v>
      </c>
      <c r="E301" s="6">
        <v>29.87</v>
      </c>
      <c r="F301" s="6">
        <v>35.340000000000003</v>
      </c>
      <c r="G301" s="6">
        <v>51.57</v>
      </c>
      <c r="H301" s="6"/>
      <c r="I301" s="6">
        <v>28.48</v>
      </c>
      <c r="J301" s="6">
        <v>30.58</v>
      </c>
      <c r="K301" s="6">
        <v>49.27</v>
      </c>
    </row>
    <row r="302" spans="1:11" x14ac:dyDescent="0.15">
      <c r="A302" s="5">
        <v>43478.5</v>
      </c>
      <c r="B302" s="4">
        <f t="shared" si="22"/>
        <v>2019</v>
      </c>
      <c r="C302" s="4">
        <f t="shared" si="23"/>
        <v>1</v>
      </c>
      <c r="D302" s="4">
        <f t="shared" si="24"/>
        <v>12</v>
      </c>
      <c r="E302" s="6">
        <v>26.94</v>
      </c>
      <c r="F302" s="6">
        <v>35.99</v>
      </c>
      <c r="G302" s="6">
        <v>43.89</v>
      </c>
      <c r="H302" s="6"/>
      <c r="I302" s="6">
        <v>28.78</v>
      </c>
      <c r="J302" s="6">
        <v>32.1</v>
      </c>
      <c r="K302" s="6">
        <v>44.23</v>
      </c>
    </row>
    <row r="303" spans="1:11" x14ac:dyDescent="0.15">
      <c r="A303" s="5">
        <v>43478.541666666664</v>
      </c>
      <c r="B303" s="4">
        <f t="shared" si="22"/>
        <v>2019</v>
      </c>
      <c r="C303" s="4">
        <f t="shared" si="23"/>
        <v>1</v>
      </c>
      <c r="D303" s="4">
        <f t="shared" si="24"/>
        <v>13</v>
      </c>
      <c r="E303" s="6">
        <v>26.27</v>
      </c>
      <c r="F303" s="6">
        <v>35.229999999999997</v>
      </c>
      <c r="G303" s="6">
        <v>42.64</v>
      </c>
      <c r="H303" s="6"/>
      <c r="I303" s="6">
        <v>29.79</v>
      </c>
      <c r="J303" s="6">
        <v>32.14</v>
      </c>
      <c r="K303" s="6">
        <v>43.46</v>
      </c>
    </row>
    <row r="304" spans="1:11" x14ac:dyDescent="0.15">
      <c r="A304" s="5">
        <v>43478.583333333336</v>
      </c>
      <c r="B304" s="4">
        <f t="shared" si="22"/>
        <v>2019</v>
      </c>
      <c r="C304" s="4">
        <f t="shared" si="23"/>
        <v>1</v>
      </c>
      <c r="D304" s="4">
        <f t="shared" si="24"/>
        <v>14</v>
      </c>
      <c r="E304" s="6">
        <v>24.37</v>
      </c>
      <c r="F304" s="6">
        <v>33.82</v>
      </c>
      <c r="G304" s="6">
        <v>42.88</v>
      </c>
      <c r="H304" s="6"/>
      <c r="I304" s="6">
        <v>28.35</v>
      </c>
      <c r="J304" s="6">
        <v>30.81</v>
      </c>
      <c r="K304" s="6">
        <v>46.42</v>
      </c>
    </row>
    <row r="305" spans="1:11" x14ac:dyDescent="0.15">
      <c r="A305" s="5">
        <v>43478.625</v>
      </c>
      <c r="B305" s="4">
        <f t="shared" si="22"/>
        <v>2019</v>
      </c>
      <c r="C305" s="4">
        <f t="shared" si="23"/>
        <v>1</v>
      </c>
      <c r="D305" s="4">
        <f t="shared" si="24"/>
        <v>15</v>
      </c>
      <c r="E305" s="6">
        <v>24.87</v>
      </c>
      <c r="F305" s="6">
        <v>34.979999999999997</v>
      </c>
      <c r="G305" s="6">
        <v>43.34</v>
      </c>
      <c r="H305" s="6"/>
      <c r="I305" s="6">
        <v>30.3</v>
      </c>
      <c r="J305" s="6">
        <v>32.630000000000003</v>
      </c>
      <c r="K305" s="6">
        <v>50.93</v>
      </c>
    </row>
    <row r="306" spans="1:11" x14ac:dyDescent="0.15">
      <c r="A306" s="5">
        <v>43478.666666666664</v>
      </c>
      <c r="B306" s="4">
        <f t="shared" si="22"/>
        <v>2019</v>
      </c>
      <c r="C306" s="4">
        <f t="shared" si="23"/>
        <v>1</v>
      </c>
      <c r="D306" s="4">
        <f t="shared" si="24"/>
        <v>16</v>
      </c>
      <c r="E306" s="6">
        <v>33.28</v>
      </c>
      <c r="F306" s="6">
        <v>35.64</v>
      </c>
      <c r="G306" s="6">
        <v>59.4</v>
      </c>
      <c r="H306" s="6"/>
      <c r="I306" s="6">
        <v>34.54</v>
      </c>
      <c r="J306" s="6">
        <v>37.049999999999997</v>
      </c>
      <c r="K306" s="6">
        <v>56.96</v>
      </c>
    </row>
    <row r="307" spans="1:11" x14ac:dyDescent="0.15">
      <c r="A307" s="5">
        <v>43478.708333333336</v>
      </c>
      <c r="B307" s="4">
        <f t="shared" si="22"/>
        <v>2019</v>
      </c>
      <c r="C307" s="4">
        <f t="shared" si="23"/>
        <v>1</v>
      </c>
      <c r="D307" s="4">
        <f t="shared" si="24"/>
        <v>17</v>
      </c>
      <c r="E307" s="6">
        <v>42.05</v>
      </c>
      <c r="F307" s="6">
        <v>45.33</v>
      </c>
      <c r="G307" s="6">
        <v>78.400000000000006</v>
      </c>
      <c r="H307" s="6"/>
      <c r="I307" s="6">
        <v>35.76</v>
      </c>
      <c r="J307" s="6">
        <v>38.369999999999997</v>
      </c>
      <c r="K307" s="6">
        <v>101.75</v>
      </c>
    </row>
    <row r="308" spans="1:11" x14ac:dyDescent="0.15">
      <c r="A308" s="5">
        <v>43478.75</v>
      </c>
      <c r="B308" s="4">
        <f t="shared" si="22"/>
        <v>2019</v>
      </c>
      <c r="C308" s="4">
        <f t="shared" si="23"/>
        <v>1</v>
      </c>
      <c r="D308" s="4">
        <f t="shared" si="24"/>
        <v>18</v>
      </c>
      <c r="E308" s="6">
        <v>40.31</v>
      </c>
      <c r="F308" s="6">
        <v>43.16</v>
      </c>
      <c r="G308" s="6">
        <v>75.489999999999995</v>
      </c>
      <c r="H308" s="6"/>
      <c r="I308" s="6">
        <v>34.380000000000003</v>
      </c>
      <c r="J308" s="6">
        <v>36.840000000000003</v>
      </c>
      <c r="K308" s="6">
        <v>109.29</v>
      </c>
    </row>
    <row r="309" spans="1:11" x14ac:dyDescent="0.15">
      <c r="A309" s="5">
        <v>43478.791666666664</v>
      </c>
      <c r="B309" s="4">
        <f t="shared" si="22"/>
        <v>2019</v>
      </c>
      <c r="C309" s="4">
        <f t="shared" si="23"/>
        <v>1</v>
      </c>
      <c r="D309" s="4">
        <f t="shared" si="24"/>
        <v>19</v>
      </c>
      <c r="E309" s="6">
        <v>37.18</v>
      </c>
      <c r="F309" s="6">
        <v>39.92</v>
      </c>
      <c r="G309" s="6">
        <v>59.59</v>
      </c>
      <c r="H309" s="6"/>
      <c r="I309" s="6">
        <v>36.840000000000003</v>
      </c>
      <c r="J309" s="6">
        <v>39.53</v>
      </c>
      <c r="K309" s="6">
        <v>79.83</v>
      </c>
    </row>
    <row r="310" spans="1:11" x14ac:dyDescent="0.15">
      <c r="A310" s="5">
        <v>43478.833333333336</v>
      </c>
      <c r="B310" s="4">
        <f t="shared" si="22"/>
        <v>2019</v>
      </c>
      <c r="C310" s="4">
        <f t="shared" si="23"/>
        <v>1</v>
      </c>
      <c r="D310" s="4">
        <f t="shared" si="24"/>
        <v>20</v>
      </c>
      <c r="E310" s="6">
        <v>32.65</v>
      </c>
      <c r="F310" s="6">
        <v>38.11</v>
      </c>
      <c r="G310" s="6">
        <v>58.66</v>
      </c>
      <c r="H310" s="6"/>
      <c r="I310" s="6">
        <v>34.909999999999997</v>
      </c>
      <c r="J310" s="6">
        <v>37.44</v>
      </c>
      <c r="K310" s="6">
        <v>72.61</v>
      </c>
    </row>
    <row r="311" spans="1:11" x14ac:dyDescent="0.15">
      <c r="A311" s="5">
        <v>43478.875</v>
      </c>
      <c r="B311" s="4">
        <f t="shared" si="22"/>
        <v>2019</v>
      </c>
      <c r="C311" s="4">
        <f t="shared" si="23"/>
        <v>1</v>
      </c>
      <c r="D311" s="4">
        <f t="shared" si="24"/>
        <v>21</v>
      </c>
      <c r="E311" s="6">
        <v>30.08</v>
      </c>
      <c r="F311" s="6">
        <v>38.06</v>
      </c>
      <c r="G311" s="6">
        <v>51.38</v>
      </c>
      <c r="H311" s="6"/>
      <c r="I311" s="6">
        <v>30.66</v>
      </c>
      <c r="J311" s="6">
        <v>32.92</v>
      </c>
      <c r="K311" s="6">
        <v>54.28</v>
      </c>
    </row>
    <row r="312" spans="1:11" x14ac:dyDescent="0.15">
      <c r="A312" s="5">
        <v>43478.916666666664</v>
      </c>
      <c r="B312" s="4">
        <f t="shared" si="22"/>
        <v>2019</v>
      </c>
      <c r="C312" s="4">
        <f t="shared" si="23"/>
        <v>1</v>
      </c>
      <c r="D312" s="4">
        <f t="shared" si="24"/>
        <v>22</v>
      </c>
      <c r="E312" s="6">
        <v>25.04</v>
      </c>
      <c r="F312" s="6">
        <v>39.229999999999997</v>
      </c>
      <c r="G312" s="6">
        <v>43.39</v>
      </c>
      <c r="H312" s="6"/>
      <c r="I312" s="6">
        <v>31.96</v>
      </c>
      <c r="J312" s="6">
        <v>34.700000000000003</v>
      </c>
      <c r="K312" s="6">
        <v>43.22</v>
      </c>
    </row>
    <row r="313" spans="1:11" x14ac:dyDescent="0.15">
      <c r="A313" s="5">
        <v>43478.958333333336</v>
      </c>
      <c r="B313" s="4">
        <f t="shared" si="22"/>
        <v>2019</v>
      </c>
      <c r="C313" s="4">
        <f t="shared" si="23"/>
        <v>1</v>
      </c>
      <c r="D313" s="4">
        <f t="shared" si="24"/>
        <v>23</v>
      </c>
      <c r="E313" s="6">
        <v>24.12</v>
      </c>
      <c r="F313" s="6">
        <v>37.9</v>
      </c>
      <c r="G313" s="6">
        <v>45.16</v>
      </c>
      <c r="H313" s="6"/>
      <c r="I313" s="6">
        <v>28.47</v>
      </c>
      <c r="J313" s="6">
        <v>30.62</v>
      </c>
      <c r="K313" s="6">
        <v>46.98</v>
      </c>
    </row>
    <row r="314" spans="1:11" x14ac:dyDescent="0.15">
      <c r="A314" s="5">
        <v>43479</v>
      </c>
      <c r="B314" s="4">
        <f t="shared" si="22"/>
        <v>2019</v>
      </c>
      <c r="C314" s="4">
        <f t="shared" si="23"/>
        <v>1</v>
      </c>
      <c r="D314" s="4">
        <f t="shared" si="24"/>
        <v>0</v>
      </c>
      <c r="E314" s="6">
        <v>24.53</v>
      </c>
      <c r="F314" s="6">
        <v>35.74</v>
      </c>
      <c r="G314" s="6">
        <v>45.01</v>
      </c>
      <c r="H314" s="6"/>
      <c r="I314" s="6">
        <v>27.77</v>
      </c>
      <c r="J314" s="6">
        <v>29.91</v>
      </c>
      <c r="K314" s="6">
        <v>60.35</v>
      </c>
    </row>
    <row r="315" spans="1:11" x14ac:dyDescent="0.15">
      <c r="A315" s="5">
        <v>43479.041666666664</v>
      </c>
      <c r="B315" s="4">
        <f t="shared" si="22"/>
        <v>2019</v>
      </c>
      <c r="C315" s="4">
        <f t="shared" si="23"/>
        <v>1</v>
      </c>
      <c r="D315" s="4">
        <f t="shared" si="24"/>
        <v>1</v>
      </c>
      <c r="E315" s="6">
        <v>22.95</v>
      </c>
      <c r="F315" s="6">
        <v>33.29</v>
      </c>
      <c r="G315" s="6">
        <v>45.34</v>
      </c>
      <c r="H315" s="6"/>
      <c r="I315" s="6">
        <v>25.76</v>
      </c>
      <c r="J315" s="6">
        <v>27.7</v>
      </c>
      <c r="K315" s="6">
        <v>50.72</v>
      </c>
    </row>
    <row r="316" spans="1:11" x14ac:dyDescent="0.15">
      <c r="A316" s="5">
        <v>43479.083333333336</v>
      </c>
      <c r="B316" s="4">
        <f t="shared" si="22"/>
        <v>2019</v>
      </c>
      <c r="C316" s="4">
        <f t="shared" si="23"/>
        <v>1</v>
      </c>
      <c r="D316" s="4">
        <f t="shared" si="24"/>
        <v>2</v>
      </c>
      <c r="E316" s="6">
        <v>21.57</v>
      </c>
      <c r="F316" s="6">
        <v>32.22</v>
      </c>
      <c r="G316" s="6">
        <v>40.65</v>
      </c>
      <c r="H316" s="6"/>
      <c r="I316" s="6">
        <v>24.67</v>
      </c>
      <c r="J316" s="6">
        <v>26.58</v>
      </c>
      <c r="K316" s="6">
        <v>47.78</v>
      </c>
    </row>
    <row r="317" spans="1:11" x14ac:dyDescent="0.15">
      <c r="A317" s="5">
        <v>43479.125</v>
      </c>
      <c r="B317" s="4">
        <f t="shared" si="22"/>
        <v>2019</v>
      </c>
      <c r="C317" s="4">
        <f t="shared" si="23"/>
        <v>1</v>
      </c>
      <c r="D317" s="4">
        <f t="shared" si="24"/>
        <v>3</v>
      </c>
      <c r="E317" s="6">
        <v>24.43</v>
      </c>
      <c r="F317" s="6">
        <v>26.21</v>
      </c>
      <c r="G317" s="6">
        <v>45.06</v>
      </c>
      <c r="H317" s="6"/>
      <c r="I317" s="6">
        <v>32.020000000000003</v>
      </c>
      <c r="J317" s="6">
        <v>34.5</v>
      </c>
      <c r="K317" s="6">
        <v>65.81</v>
      </c>
    </row>
    <row r="318" spans="1:11" x14ac:dyDescent="0.15">
      <c r="A318" s="5">
        <v>43479.166666666664</v>
      </c>
      <c r="B318" s="4">
        <f t="shared" si="22"/>
        <v>2019</v>
      </c>
      <c r="C318" s="4">
        <f t="shared" si="23"/>
        <v>1</v>
      </c>
      <c r="D318" s="4">
        <f t="shared" si="24"/>
        <v>4</v>
      </c>
      <c r="E318" s="6">
        <v>29.64</v>
      </c>
      <c r="F318" s="6">
        <v>32.08</v>
      </c>
      <c r="G318" s="6">
        <v>46.75</v>
      </c>
      <c r="H318" s="6"/>
      <c r="I318" s="6">
        <v>32.200000000000003</v>
      </c>
      <c r="J318" s="6">
        <v>34.78</v>
      </c>
      <c r="K318" s="6">
        <v>46.27</v>
      </c>
    </row>
    <row r="319" spans="1:11" x14ac:dyDescent="0.15">
      <c r="A319" s="5">
        <v>43479.208333333336</v>
      </c>
      <c r="B319" s="4">
        <f t="shared" si="22"/>
        <v>2019</v>
      </c>
      <c r="C319" s="4">
        <f t="shared" si="23"/>
        <v>1</v>
      </c>
      <c r="D319" s="4">
        <f t="shared" si="24"/>
        <v>5</v>
      </c>
      <c r="E319" s="6">
        <v>32.5</v>
      </c>
      <c r="F319" s="6">
        <v>34.94</v>
      </c>
      <c r="G319" s="6">
        <v>63.5</v>
      </c>
      <c r="H319" s="6"/>
      <c r="I319" s="6">
        <v>34.68</v>
      </c>
      <c r="J319" s="6">
        <v>37.369999999999997</v>
      </c>
      <c r="K319" s="6">
        <v>49.49</v>
      </c>
    </row>
    <row r="320" spans="1:11" x14ac:dyDescent="0.15">
      <c r="A320" s="5">
        <v>43479.25</v>
      </c>
      <c r="B320" s="4">
        <f t="shared" si="22"/>
        <v>2019</v>
      </c>
      <c r="C320" s="4">
        <f t="shared" si="23"/>
        <v>1</v>
      </c>
      <c r="D320" s="4">
        <f t="shared" si="24"/>
        <v>6</v>
      </c>
      <c r="E320" s="6">
        <v>40.74</v>
      </c>
      <c r="F320" s="6">
        <v>43.67</v>
      </c>
      <c r="G320" s="6">
        <v>70.12</v>
      </c>
      <c r="H320" s="6"/>
      <c r="I320" s="6">
        <v>40.11</v>
      </c>
      <c r="J320" s="6">
        <v>43.06</v>
      </c>
      <c r="K320" s="6">
        <v>71.11</v>
      </c>
    </row>
    <row r="321" spans="1:11" x14ac:dyDescent="0.15">
      <c r="A321" s="5">
        <v>43479.291666666664</v>
      </c>
      <c r="B321" s="4">
        <f t="shared" si="22"/>
        <v>2019</v>
      </c>
      <c r="C321" s="4">
        <f t="shared" si="23"/>
        <v>1</v>
      </c>
      <c r="D321" s="4">
        <f t="shared" si="24"/>
        <v>7</v>
      </c>
      <c r="E321" s="6">
        <v>48.6</v>
      </c>
      <c r="F321" s="6">
        <v>51.08</v>
      </c>
      <c r="G321" s="6">
        <v>74.83</v>
      </c>
      <c r="H321" s="6"/>
      <c r="I321" s="6">
        <v>72.75</v>
      </c>
      <c r="J321" s="6">
        <v>77.45</v>
      </c>
      <c r="K321" s="6">
        <v>90.16</v>
      </c>
    </row>
    <row r="322" spans="1:11" x14ac:dyDescent="0.15">
      <c r="A322" s="5">
        <v>43479.333333333336</v>
      </c>
      <c r="B322" s="4">
        <f t="shared" si="22"/>
        <v>2019</v>
      </c>
      <c r="C322" s="4">
        <f t="shared" si="23"/>
        <v>1</v>
      </c>
      <c r="D322" s="4">
        <f t="shared" si="24"/>
        <v>8</v>
      </c>
      <c r="E322" s="6">
        <v>46.26</v>
      </c>
      <c r="F322" s="6">
        <v>49.37</v>
      </c>
      <c r="G322" s="6">
        <v>70.739999999999995</v>
      </c>
      <c r="H322" s="6"/>
      <c r="I322" s="6">
        <v>44.75</v>
      </c>
      <c r="J322" s="6">
        <v>47.94</v>
      </c>
      <c r="K322" s="6">
        <v>80.209999999999994</v>
      </c>
    </row>
    <row r="323" spans="1:11" x14ac:dyDescent="0.15">
      <c r="A323" s="5">
        <v>43479.375</v>
      </c>
      <c r="B323" s="4">
        <f t="shared" ref="B323:B386" si="25">YEAR(A323)</f>
        <v>2019</v>
      </c>
      <c r="C323" s="4">
        <f t="shared" ref="C323:C386" si="26">MONTH(A323)</f>
        <v>1</v>
      </c>
      <c r="D323" s="4">
        <f t="shared" ref="D323:D386" si="27">HOUR(A323)</f>
        <v>9</v>
      </c>
      <c r="E323" s="6">
        <v>40.65</v>
      </c>
      <c r="F323" s="6">
        <v>43.41</v>
      </c>
      <c r="G323" s="6">
        <v>68.069999999999993</v>
      </c>
      <c r="H323" s="6"/>
      <c r="I323" s="6">
        <v>57.46</v>
      </c>
      <c r="J323" s="6">
        <v>61.57</v>
      </c>
      <c r="K323" s="6">
        <v>85.44</v>
      </c>
    </row>
    <row r="324" spans="1:11" x14ac:dyDescent="0.15">
      <c r="A324" s="5">
        <v>43479.416666666664</v>
      </c>
      <c r="B324" s="4">
        <f t="shared" si="25"/>
        <v>2019</v>
      </c>
      <c r="C324" s="4">
        <f t="shared" si="26"/>
        <v>1</v>
      </c>
      <c r="D324" s="4">
        <f t="shared" si="27"/>
        <v>10</v>
      </c>
      <c r="E324" s="6">
        <v>37.32</v>
      </c>
      <c r="F324" s="6">
        <v>39.75</v>
      </c>
      <c r="G324" s="6">
        <v>46.8</v>
      </c>
      <c r="H324" s="6"/>
      <c r="I324" s="6">
        <v>42.25</v>
      </c>
      <c r="J324" s="6">
        <v>45.37</v>
      </c>
      <c r="K324" s="6">
        <v>75.39</v>
      </c>
    </row>
    <row r="325" spans="1:11" x14ac:dyDescent="0.15">
      <c r="A325" s="5">
        <v>43479.458333333336</v>
      </c>
      <c r="B325" s="4">
        <f t="shared" si="25"/>
        <v>2019</v>
      </c>
      <c r="C325" s="4">
        <f t="shared" si="26"/>
        <v>1</v>
      </c>
      <c r="D325" s="4">
        <f t="shared" si="27"/>
        <v>11</v>
      </c>
      <c r="E325" s="6">
        <v>34.74</v>
      </c>
      <c r="F325" s="6">
        <v>37</v>
      </c>
      <c r="G325" s="6">
        <v>45.2</v>
      </c>
      <c r="H325" s="6"/>
      <c r="I325" s="6">
        <v>41.88</v>
      </c>
      <c r="J325" s="6">
        <v>44.85</v>
      </c>
      <c r="K325" s="6">
        <v>50.88</v>
      </c>
    </row>
    <row r="326" spans="1:11" x14ac:dyDescent="0.15">
      <c r="A326" s="5">
        <v>43479.5</v>
      </c>
      <c r="B326" s="4">
        <f t="shared" si="25"/>
        <v>2019</v>
      </c>
      <c r="C326" s="4">
        <f t="shared" si="26"/>
        <v>1</v>
      </c>
      <c r="D326" s="4">
        <f t="shared" si="27"/>
        <v>12</v>
      </c>
      <c r="E326" s="6">
        <v>33.08</v>
      </c>
      <c r="F326" s="6">
        <v>35.26</v>
      </c>
      <c r="G326" s="6">
        <v>44.2</v>
      </c>
      <c r="H326" s="6"/>
      <c r="I326" s="6">
        <v>39.17</v>
      </c>
      <c r="J326" s="6">
        <v>43.01</v>
      </c>
      <c r="K326" s="6">
        <v>46.29</v>
      </c>
    </row>
    <row r="327" spans="1:11" x14ac:dyDescent="0.15">
      <c r="A327" s="5">
        <v>43479.541666666664</v>
      </c>
      <c r="B327" s="4">
        <f t="shared" si="25"/>
        <v>2019</v>
      </c>
      <c r="C327" s="4">
        <f t="shared" si="26"/>
        <v>1</v>
      </c>
      <c r="D327" s="4">
        <f t="shared" si="27"/>
        <v>13</v>
      </c>
      <c r="E327" s="6">
        <v>32.43</v>
      </c>
      <c r="F327" s="6">
        <v>35.340000000000003</v>
      </c>
      <c r="G327" s="6">
        <v>42.48</v>
      </c>
      <c r="H327" s="6"/>
      <c r="I327" s="6">
        <v>52.48</v>
      </c>
      <c r="J327" s="6">
        <v>56.39</v>
      </c>
      <c r="K327" s="6">
        <v>45.07</v>
      </c>
    </row>
    <row r="328" spans="1:11" x14ac:dyDescent="0.15">
      <c r="A328" s="5">
        <v>43479.583333333336</v>
      </c>
      <c r="B328" s="4">
        <f t="shared" si="25"/>
        <v>2019</v>
      </c>
      <c r="C328" s="4">
        <f t="shared" si="26"/>
        <v>1</v>
      </c>
      <c r="D328" s="4">
        <f t="shared" si="27"/>
        <v>14</v>
      </c>
      <c r="E328" s="6">
        <v>32.28</v>
      </c>
      <c r="F328" s="6">
        <v>34.72</v>
      </c>
      <c r="G328" s="6">
        <v>44.26</v>
      </c>
      <c r="H328" s="6"/>
      <c r="I328" s="6">
        <v>47.44</v>
      </c>
      <c r="J328" s="6">
        <v>50.93</v>
      </c>
      <c r="K328" s="6">
        <v>52.79</v>
      </c>
    </row>
    <row r="329" spans="1:11" x14ac:dyDescent="0.15">
      <c r="A329" s="5">
        <v>43479.625</v>
      </c>
      <c r="B329" s="4">
        <f t="shared" si="25"/>
        <v>2019</v>
      </c>
      <c r="C329" s="4">
        <f t="shared" si="26"/>
        <v>1</v>
      </c>
      <c r="D329" s="4">
        <f t="shared" si="27"/>
        <v>15</v>
      </c>
      <c r="E329" s="6">
        <v>32.49</v>
      </c>
      <c r="F329" s="6">
        <v>35.44</v>
      </c>
      <c r="G329" s="6">
        <v>46.58</v>
      </c>
      <c r="H329" s="6"/>
      <c r="I329" s="6">
        <v>37.549999999999997</v>
      </c>
      <c r="J329" s="6">
        <v>40.5</v>
      </c>
      <c r="K329" s="6">
        <v>49.16</v>
      </c>
    </row>
    <row r="330" spans="1:11" x14ac:dyDescent="0.15">
      <c r="A330" s="5">
        <v>43479.666666666664</v>
      </c>
      <c r="B330" s="4">
        <f t="shared" si="25"/>
        <v>2019</v>
      </c>
      <c r="C330" s="4">
        <f t="shared" si="26"/>
        <v>1</v>
      </c>
      <c r="D330" s="4">
        <f t="shared" si="27"/>
        <v>16</v>
      </c>
      <c r="E330" s="6">
        <v>39</v>
      </c>
      <c r="F330" s="6">
        <v>41.43</v>
      </c>
      <c r="G330" s="6">
        <v>54.43</v>
      </c>
      <c r="H330" s="6"/>
      <c r="I330" s="6">
        <v>48.67</v>
      </c>
      <c r="J330" s="6">
        <v>52.15</v>
      </c>
      <c r="K330" s="6">
        <v>60.57</v>
      </c>
    </row>
    <row r="331" spans="1:11" x14ac:dyDescent="0.15">
      <c r="A331" s="5">
        <v>43479.708333333336</v>
      </c>
      <c r="B331" s="4">
        <f t="shared" si="25"/>
        <v>2019</v>
      </c>
      <c r="C331" s="4">
        <f t="shared" si="26"/>
        <v>1</v>
      </c>
      <c r="D331" s="4">
        <f t="shared" si="27"/>
        <v>17</v>
      </c>
      <c r="E331" s="6">
        <v>50.98</v>
      </c>
      <c r="F331" s="6">
        <v>54.22</v>
      </c>
      <c r="G331" s="6">
        <v>71.36</v>
      </c>
      <c r="H331" s="6"/>
      <c r="I331" s="6">
        <v>62.69</v>
      </c>
      <c r="J331" s="6">
        <v>67.39</v>
      </c>
      <c r="K331" s="6">
        <v>99.76</v>
      </c>
    </row>
    <row r="332" spans="1:11" x14ac:dyDescent="0.15">
      <c r="A332" s="5">
        <v>43479.75</v>
      </c>
      <c r="B332" s="4">
        <f t="shared" si="25"/>
        <v>2019</v>
      </c>
      <c r="C332" s="4">
        <f t="shared" si="26"/>
        <v>1</v>
      </c>
      <c r="D332" s="4">
        <f t="shared" si="27"/>
        <v>18</v>
      </c>
      <c r="E332" s="6">
        <v>48.1</v>
      </c>
      <c r="F332" s="6">
        <v>51.06</v>
      </c>
      <c r="G332" s="6">
        <v>69.75</v>
      </c>
      <c r="H332" s="6"/>
      <c r="I332" s="6">
        <v>49.35</v>
      </c>
      <c r="J332" s="6">
        <v>52.99</v>
      </c>
      <c r="K332" s="6">
        <v>115.16</v>
      </c>
    </row>
    <row r="333" spans="1:11" x14ac:dyDescent="0.15">
      <c r="A333" s="5">
        <v>43479.791666666664</v>
      </c>
      <c r="B333" s="4">
        <f t="shared" si="25"/>
        <v>2019</v>
      </c>
      <c r="C333" s="4">
        <f t="shared" si="26"/>
        <v>1</v>
      </c>
      <c r="D333" s="4">
        <f t="shared" si="27"/>
        <v>19</v>
      </c>
      <c r="E333" s="6">
        <v>43.28</v>
      </c>
      <c r="F333" s="6">
        <v>46.04</v>
      </c>
      <c r="G333" s="6">
        <v>65.62</v>
      </c>
      <c r="H333" s="6"/>
      <c r="I333" s="6">
        <v>49.74</v>
      </c>
      <c r="J333" s="6">
        <v>53.6</v>
      </c>
      <c r="K333" s="6">
        <v>101.54</v>
      </c>
    </row>
    <row r="334" spans="1:11" x14ac:dyDescent="0.15">
      <c r="A334" s="5">
        <v>43479.833333333336</v>
      </c>
      <c r="B334" s="4">
        <f t="shared" si="25"/>
        <v>2019</v>
      </c>
      <c r="C334" s="4">
        <f t="shared" si="26"/>
        <v>1</v>
      </c>
      <c r="D334" s="4">
        <f t="shared" si="27"/>
        <v>20</v>
      </c>
      <c r="E334" s="6">
        <v>36.950000000000003</v>
      </c>
      <c r="F334" s="6">
        <v>39.409999999999997</v>
      </c>
      <c r="G334" s="6">
        <v>53.47</v>
      </c>
      <c r="H334" s="6"/>
      <c r="I334" s="6">
        <v>39.520000000000003</v>
      </c>
      <c r="J334" s="6">
        <v>42.63</v>
      </c>
      <c r="K334" s="6">
        <v>92.1</v>
      </c>
    </row>
    <row r="335" spans="1:11" x14ac:dyDescent="0.15">
      <c r="A335" s="5">
        <v>43479.875</v>
      </c>
      <c r="B335" s="4">
        <f t="shared" si="25"/>
        <v>2019</v>
      </c>
      <c r="C335" s="4">
        <f t="shared" si="26"/>
        <v>1</v>
      </c>
      <c r="D335" s="4">
        <f t="shared" si="27"/>
        <v>21</v>
      </c>
      <c r="E335" s="6">
        <v>33.35</v>
      </c>
      <c r="F335" s="6">
        <v>39</v>
      </c>
      <c r="G335" s="6">
        <v>52.54</v>
      </c>
      <c r="H335" s="6"/>
      <c r="I335" s="6">
        <v>33.69</v>
      </c>
      <c r="J335" s="6">
        <v>36.369999999999997</v>
      </c>
      <c r="K335" s="6">
        <v>76.47</v>
      </c>
    </row>
    <row r="336" spans="1:11" x14ac:dyDescent="0.15">
      <c r="A336" s="5">
        <v>43479.916666666664</v>
      </c>
      <c r="B336" s="4">
        <f t="shared" si="25"/>
        <v>2019</v>
      </c>
      <c r="C336" s="4">
        <f t="shared" si="26"/>
        <v>1</v>
      </c>
      <c r="D336" s="4">
        <f t="shared" si="27"/>
        <v>22</v>
      </c>
      <c r="E336" s="6">
        <v>26.68</v>
      </c>
      <c r="F336" s="6">
        <v>38.71</v>
      </c>
      <c r="G336" s="6">
        <v>42.55</v>
      </c>
      <c r="H336" s="6"/>
      <c r="I336" s="6">
        <v>30.97</v>
      </c>
      <c r="J336" s="6">
        <v>33.78</v>
      </c>
      <c r="K336" s="6">
        <v>98.99</v>
      </c>
    </row>
    <row r="337" spans="1:11" x14ac:dyDescent="0.15">
      <c r="A337" s="5">
        <v>43479.958333333336</v>
      </c>
      <c r="B337" s="4">
        <f t="shared" si="25"/>
        <v>2019</v>
      </c>
      <c r="C337" s="4">
        <f t="shared" si="26"/>
        <v>1</v>
      </c>
      <c r="D337" s="4">
        <f t="shared" si="27"/>
        <v>23</v>
      </c>
      <c r="E337" s="6">
        <v>25.85</v>
      </c>
      <c r="F337" s="6">
        <v>37.18</v>
      </c>
      <c r="G337" s="6">
        <v>39.57</v>
      </c>
      <c r="H337" s="6"/>
      <c r="I337" s="6">
        <v>23.98</v>
      </c>
      <c r="J337" s="6">
        <v>35.92</v>
      </c>
      <c r="K337" s="6">
        <v>62.5</v>
      </c>
    </row>
    <row r="338" spans="1:11" x14ac:dyDescent="0.15">
      <c r="A338" s="5">
        <v>43480</v>
      </c>
      <c r="B338" s="4">
        <f t="shared" si="25"/>
        <v>2019</v>
      </c>
      <c r="C338" s="4">
        <f t="shared" si="26"/>
        <v>1</v>
      </c>
      <c r="D338" s="4">
        <f t="shared" si="27"/>
        <v>0</v>
      </c>
      <c r="E338" s="6">
        <v>26.7</v>
      </c>
      <c r="F338" s="6">
        <v>36.979999999999997</v>
      </c>
      <c r="G338" s="6">
        <v>59.93</v>
      </c>
      <c r="H338" s="6"/>
      <c r="I338" s="6">
        <v>54.5</v>
      </c>
      <c r="J338" s="6">
        <v>59.83</v>
      </c>
      <c r="K338" s="6">
        <v>67.37</v>
      </c>
    </row>
    <row r="339" spans="1:11" x14ac:dyDescent="0.15">
      <c r="A339" s="5">
        <v>43480.041666666664</v>
      </c>
      <c r="B339" s="4">
        <f t="shared" si="25"/>
        <v>2019</v>
      </c>
      <c r="C339" s="4">
        <f t="shared" si="26"/>
        <v>1</v>
      </c>
      <c r="D339" s="4">
        <f t="shared" si="27"/>
        <v>1</v>
      </c>
      <c r="E339" s="6">
        <v>24.3</v>
      </c>
      <c r="F339" s="6">
        <v>35.46</v>
      </c>
      <c r="G339" s="6">
        <v>59.84</v>
      </c>
      <c r="H339" s="6"/>
      <c r="I339" s="6">
        <v>30.97</v>
      </c>
      <c r="J339" s="6">
        <v>44.27</v>
      </c>
      <c r="K339" s="6">
        <v>99.3</v>
      </c>
    </row>
    <row r="340" spans="1:11" x14ac:dyDescent="0.15">
      <c r="A340" s="5">
        <v>43480.083333333336</v>
      </c>
      <c r="B340" s="4">
        <f t="shared" si="25"/>
        <v>2019</v>
      </c>
      <c r="C340" s="4">
        <f t="shared" si="26"/>
        <v>1</v>
      </c>
      <c r="D340" s="4">
        <f t="shared" si="27"/>
        <v>2</v>
      </c>
      <c r="E340" s="6">
        <v>22.91</v>
      </c>
      <c r="F340" s="6">
        <v>34.090000000000003</v>
      </c>
      <c r="G340" s="6">
        <v>58.8</v>
      </c>
      <c r="H340" s="6"/>
      <c r="I340" s="6">
        <v>29.89</v>
      </c>
      <c r="J340" s="6">
        <v>43.67</v>
      </c>
      <c r="K340" s="6">
        <v>105.24</v>
      </c>
    </row>
    <row r="341" spans="1:11" x14ac:dyDescent="0.15">
      <c r="A341" s="5">
        <v>43480.125</v>
      </c>
      <c r="B341" s="4">
        <f t="shared" si="25"/>
        <v>2019</v>
      </c>
      <c r="C341" s="4">
        <f t="shared" si="26"/>
        <v>1</v>
      </c>
      <c r="D341" s="4">
        <f t="shared" si="27"/>
        <v>3</v>
      </c>
      <c r="E341" s="6">
        <v>23.22</v>
      </c>
      <c r="F341" s="6">
        <v>34.020000000000003</v>
      </c>
      <c r="G341" s="6">
        <v>59.45</v>
      </c>
      <c r="H341" s="6"/>
      <c r="I341" s="6">
        <v>31.09</v>
      </c>
      <c r="J341" s="6">
        <v>61.26</v>
      </c>
      <c r="K341" s="6">
        <v>97.89</v>
      </c>
    </row>
    <row r="342" spans="1:11" x14ac:dyDescent="0.15">
      <c r="A342" s="5">
        <v>43480.166666666664</v>
      </c>
      <c r="B342" s="4">
        <f t="shared" si="25"/>
        <v>2019</v>
      </c>
      <c r="C342" s="4">
        <f t="shared" si="26"/>
        <v>1</v>
      </c>
      <c r="D342" s="4">
        <f t="shared" si="27"/>
        <v>4</v>
      </c>
      <c r="E342" s="6">
        <v>25.93</v>
      </c>
      <c r="F342" s="6">
        <v>35.18</v>
      </c>
      <c r="G342" s="6">
        <v>59.34</v>
      </c>
      <c r="H342" s="6"/>
      <c r="I342" s="6">
        <v>35.97</v>
      </c>
      <c r="J342" s="6">
        <v>61.93</v>
      </c>
      <c r="K342" s="6">
        <v>69.569999999999993</v>
      </c>
    </row>
    <row r="343" spans="1:11" x14ac:dyDescent="0.15">
      <c r="A343" s="5">
        <v>43480.208333333336</v>
      </c>
      <c r="B343" s="4">
        <f t="shared" si="25"/>
        <v>2019</v>
      </c>
      <c r="C343" s="4">
        <f t="shared" si="26"/>
        <v>1</v>
      </c>
      <c r="D343" s="4">
        <f t="shared" si="27"/>
        <v>5</v>
      </c>
      <c r="E343" s="6">
        <v>26.67</v>
      </c>
      <c r="F343" s="6">
        <v>38.65</v>
      </c>
      <c r="G343" s="6">
        <v>69.760000000000005</v>
      </c>
      <c r="H343" s="6"/>
      <c r="I343" s="6">
        <v>49.61</v>
      </c>
      <c r="J343" s="6">
        <v>53.48</v>
      </c>
      <c r="K343" s="6">
        <v>68.819999999999993</v>
      </c>
    </row>
    <row r="344" spans="1:11" x14ac:dyDescent="0.15">
      <c r="A344" s="5">
        <v>43480.25</v>
      </c>
      <c r="B344" s="4">
        <f t="shared" si="25"/>
        <v>2019</v>
      </c>
      <c r="C344" s="4">
        <f t="shared" si="26"/>
        <v>1</v>
      </c>
      <c r="D344" s="4">
        <f t="shared" si="27"/>
        <v>6</v>
      </c>
      <c r="E344" s="6">
        <v>35.21</v>
      </c>
      <c r="F344" s="6">
        <v>46.65</v>
      </c>
      <c r="G344" s="6">
        <v>84.15</v>
      </c>
      <c r="H344" s="6"/>
      <c r="I344" s="6">
        <v>50.9</v>
      </c>
      <c r="J344" s="6">
        <v>73.8</v>
      </c>
      <c r="K344" s="6">
        <v>104.29</v>
      </c>
    </row>
    <row r="345" spans="1:11" x14ac:dyDescent="0.15">
      <c r="A345" s="5">
        <v>43480.291666666664</v>
      </c>
      <c r="B345" s="4">
        <f t="shared" si="25"/>
        <v>2019</v>
      </c>
      <c r="C345" s="4">
        <f t="shared" si="26"/>
        <v>1</v>
      </c>
      <c r="D345" s="4">
        <f t="shared" si="27"/>
        <v>7</v>
      </c>
      <c r="E345" s="6">
        <v>43.68</v>
      </c>
      <c r="F345" s="6">
        <v>49.91</v>
      </c>
      <c r="G345" s="6">
        <v>79.77</v>
      </c>
      <c r="H345" s="6"/>
      <c r="I345" s="6">
        <v>56.63</v>
      </c>
      <c r="J345" s="6">
        <v>61.9</v>
      </c>
      <c r="K345" s="6">
        <v>138.97999999999999</v>
      </c>
    </row>
    <row r="346" spans="1:11" x14ac:dyDescent="0.15">
      <c r="A346" s="5">
        <v>43480.333333333336</v>
      </c>
      <c r="B346" s="4">
        <f t="shared" si="25"/>
        <v>2019</v>
      </c>
      <c r="C346" s="4">
        <f t="shared" si="26"/>
        <v>1</v>
      </c>
      <c r="D346" s="4">
        <f t="shared" si="27"/>
        <v>8</v>
      </c>
      <c r="E346" s="6">
        <v>39.21</v>
      </c>
      <c r="F346" s="6">
        <v>46.21</v>
      </c>
      <c r="G346" s="6">
        <v>77.91</v>
      </c>
      <c r="H346" s="6"/>
      <c r="I346" s="6">
        <v>36.97</v>
      </c>
      <c r="J346" s="6">
        <v>61.81</v>
      </c>
      <c r="K346" s="6">
        <v>147.35</v>
      </c>
    </row>
    <row r="347" spans="1:11" x14ac:dyDescent="0.15">
      <c r="A347" s="5">
        <v>43480.375</v>
      </c>
      <c r="B347" s="4">
        <f t="shared" si="25"/>
        <v>2019</v>
      </c>
      <c r="C347" s="4">
        <f t="shared" si="26"/>
        <v>1</v>
      </c>
      <c r="D347" s="4">
        <f t="shared" si="27"/>
        <v>9</v>
      </c>
      <c r="E347" s="6">
        <v>33.97</v>
      </c>
      <c r="F347" s="6">
        <v>43.81</v>
      </c>
      <c r="G347" s="6">
        <v>75.599999999999994</v>
      </c>
      <c r="H347" s="6"/>
      <c r="I347" s="6">
        <v>40.86</v>
      </c>
      <c r="J347" s="6">
        <v>47.9</v>
      </c>
      <c r="K347" s="6">
        <v>87.54</v>
      </c>
    </row>
    <row r="348" spans="1:11" x14ac:dyDescent="0.15">
      <c r="A348" s="5">
        <v>43480.416666666664</v>
      </c>
      <c r="B348" s="4">
        <f t="shared" si="25"/>
        <v>2019</v>
      </c>
      <c r="C348" s="4">
        <f t="shared" si="26"/>
        <v>1</v>
      </c>
      <c r="D348" s="4">
        <f t="shared" si="27"/>
        <v>10</v>
      </c>
      <c r="E348" s="6">
        <v>33.04</v>
      </c>
      <c r="F348" s="6">
        <v>38.32</v>
      </c>
      <c r="G348" s="6">
        <v>55.93</v>
      </c>
      <c r="H348" s="6"/>
      <c r="I348" s="6">
        <v>70.62</v>
      </c>
      <c r="J348" s="6">
        <v>72.81</v>
      </c>
      <c r="K348" s="6">
        <v>59.14</v>
      </c>
    </row>
    <row r="349" spans="1:11" x14ac:dyDescent="0.15">
      <c r="A349" s="5">
        <v>43480.458333333336</v>
      </c>
      <c r="B349" s="4">
        <f t="shared" si="25"/>
        <v>2019</v>
      </c>
      <c r="C349" s="4">
        <f t="shared" si="26"/>
        <v>1</v>
      </c>
      <c r="D349" s="4">
        <f t="shared" si="27"/>
        <v>11</v>
      </c>
      <c r="E349" s="6">
        <v>31.87</v>
      </c>
      <c r="F349" s="6">
        <v>36.130000000000003</v>
      </c>
      <c r="G349" s="6">
        <v>53.06</v>
      </c>
      <c r="H349" s="6"/>
      <c r="I349" s="6">
        <v>40.799999999999997</v>
      </c>
      <c r="J349" s="6">
        <v>47.91</v>
      </c>
      <c r="K349" s="6">
        <v>63.02</v>
      </c>
    </row>
    <row r="350" spans="1:11" x14ac:dyDescent="0.15">
      <c r="A350" s="5">
        <v>43480.5</v>
      </c>
      <c r="B350" s="4">
        <f t="shared" si="25"/>
        <v>2019</v>
      </c>
      <c r="C350" s="4">
        <f t="shared" si="26"/>
        <v>1</v>
      </c>
      <c r="D350" s="4">
        <f t="shared" si="27"/>
        <v>12</v>
      </c>
      <c r="E350" s="6">
        <v>29.93</v>
      </c>
      <c r="F350" s="6">
        <v>35.020000000000003</v>
      </c>
      <c r="G350" s="6">
        <v>49.91</v>
      </c>
      <c r="H350" s="6"/>
      <c r="I350" s="6">
        <v>29.8</v>
      </c>
      <c r="J350" s="6">
        <v>44.48</v>
      </c>
      <c r="K350" s="6">
        <v>58.86</v>
      </c>
    </row>
    <row r="351" spans="1:11" x14ac:dyDescent="0.15">
      <c r="A351" s="5">
        <v>43480.541666666664</v>
      </c>
      <c r="B351" s="4">
        <f t="shared" si="25"/>
        <v>2019</v>
      </c>
      <c r="C351" s="4">
        <f t="shared" si="26"/>
        <v>1</v>
      </c>
      <c r="D351" s="4">
        <f t="shared" si="27"/>
        <v>13</v>
      </c>
      <c r="E351" s="6">
        <v>30.02</v>
      </c>
      <c r="F351" s="6">
        <v>34.840000000000003</v>
      </c>
      <c r="G351" s="6">
        <v>48.73</v>
      </c>
      <c r="H351" s="6"/>
      <c r="I351" s="6">
        <v>24.94</v>
      </c>
      <c r="J351" s="6">
        <v>45.52</v>
      </c>
      <c r="K351" s="6">
        <v>59.7</v>
      </c>
    </row>
    <row r="352" spans="1:11" x14ac:dyDescent="0.15">
      <c r="A352" s="5">
        <v>43480.583333333336</v>
      </c>
      <c r="B352" s="4">
        <f t="shared" si="25"/>
        <v>2019</v>
      </c>
      <c r="C352" s="4">
        <f t="shared" si="26"/>
        <v>1</v>
      </c>
      <c r="D352" s="4">
        <f t="shared" si="27"/>
        <v>14</v>
      </c>
      <c r="E352" s="6">
        <v>29.63</v>
      </c>
      <c r="F352" s="6">
        <v>34.68</v>
      </c>
      <c r="G352" s="6">
        <v>48.69</v>
      </c>
      <c r="H352" s="6"/>
      <c r="I352" s="6">
        <v>25.23</v>
      </c>
      <c r="J352" s="6">
        <v>44.35</v>
      </c>
      <c r="K352" s="6">
        <v>65.59</v>
      </c>
    </row>
    <row r="353" spans="1:11" x14ac:dyDescent="0.15">
      <c r="A353" s="5">
        <v>43480.625</v>
      </c>
      <c r="B353" s="4">
        <f t="shared" si="25"/>
        <v>2019</v>
      </c>
      <c r="C353" s="4">
        <f t="shared" si="26"/>
        <v>1</v>
      </c>
      <c r="D353" s="4">
        <f t="shared" si="27"/>
        <v>15</v>
      </c>
      <c r="E353" s="6">
        <v>29.74</v>
      </c>
      <c r="F353" s="6">
        <v>35.020000000000003</v>
      </c>
      <c r="G353" s="6">
        <v>50.54</v>
      </c>
      <c r="H353" s="6"/>
      <c r="I353" s="6">
        <v>28.11</v>
      </c>
      <c r="J353" s="6">
        <v>37.97</v>
      </c>
      <c r="K353" s="6">
        <v>82.01</v>
      </c>
    </row>
    <row r="354" spans="1:11" x14ac:dyDescent="0.15">
      <c r="A354" s="5">
        <v>43480.666666666664</v>
      </c>
      <c r="B354" s="4">
        <f t="shared" si="25"/>
        <v>2019</v>
      </c>
      <c r="C354" s="4">
        <f t="shared" si="26"/>
        <v>1</v>
      </c>
      <c r="D354" s="4">
        <f t="shared" si="27"/>
        <v>16</v>
      </c>
      <c r="E354" s="6">
        <v>35.39</v>
      </c>
      <c r="F354" s="6">
        <v>39.799999999999997</v>
      </c>
      <c r="G354" s="6">
        <v>61.92</v>
      </c>
      <c r="H354" s="6"/>
      <c r="I354" s="6">
        <v>34.159999999999997</v>
      </c>
      <c r="J354" s="6">
        <v>36.869999999999997</v>
      </c>
      <c r="K354" s="6">
        <v>95.55</v>
      </c>
    </row>
    <row r="355" spans="1:11" x14ac:dyDescent="0.15">
      <c r="A355" s="5">
        <v>43480.708333333336</v>
      </c>
      <c r="B355" s="4">
        <f t="shared" si="25"/>
        <v>2019</v>
      </c>
      <c r="C355" s="4">
        <f t="shared" si="26"/>
        <v>1</v>
      </c>
      <c r="D355" s="4">
        <f t="shared" si="27"/>
        <v>17</v>
      </c>
      <c r="E355" s="6">
        <v>46.19</v>
      </c>
      <c r="F355" s="6">
        <v>52.36</v>
      </c>
      <c r="G355" s="6">
        <v>82.45</v>
      </c>
      <c r="H355" s="6"/>
      <c r="I355" s="6">
        <v>39.700000000000003</v>
      </c>
      <c r="J355" s="6">
        <v>42.93</v>
      </c>
      <c r="K355" s="6">
        <v>145.54</v>
      </c>
    </row>
    <row r="356" spans="1:11" x14ac:dyDescent="0.15">
      <c r="A356" s="5">
        <v>43480.75</v>
      </c>
      <c r="B356" s="4">
        <f t="shared" si="25"/>
        <v>2019</v>
      </c>
      <c r="C356" s="4">
        <f t="shared" si="26"/>
        <v>1</v>
      </c>
      <c r="D356" s="4">
        <f t="shared" si="27"/>
        <v>18</v>
      </c>
      <c r="E356" s="6">
        <v>41.26</v>
      </c>
      <c r="F356" s="6">
        <v>47.55</v>
      </c>
      <c r="G356" s="6">
        <v>82.89</v>
      </c>
      <c r="H356" s="6"/>
      <c r="I356" s="6">
        <v>48.03</v>
      </c>
      <c r="J356" s="6">
        <v>51.93</v>
      </c>
      <c r="K356" s="6">
        <v>142.08000000000001</v>
      </c>
    </row>
    <row r="357" spans="1:11" x14ac:dyDescent="0.15">
      <c r="A357" s="5">
        <v>43480.791666666664</v>
      </c>
      <c r="B357" s="4">
        <f t="shared" si="25"/>
        <v>2019</v>
      </c>
      <c r="C357" s="4">
        <f t="shared" si="26"/>
        <v>1</v>
      </c>
      <c r="D357" s="4">
        <f t="shared" si="27"/>
        <v>19</v>
      </c>
      <c r="E357" s="6">
        <v>35.56</v>
      </c>
      <c r="F357" s="6">
        <v>44.15</v>
      </c>
      <c r="G357" s="6">
        <v>77.010000000000005</v>
      </c>
      <c r="H357" s="6"/>
      <c r="I357" s="6">
        <v>32.54</v>
      </c>
      <c r="J357" s="6">
        <v>40.5</v>
      </c>
      <c r="K357" s="6">
        <v>119.24</v>
      </c>
    </row>
    <row r="358" spans="1:11" x14ac:dyDescent="0.15">
      <c r="A358" s="5">
        <v>43480.833333333336</v>
      </c>
      <c r="B358" s="4">
        <f t="shared" si="25"/>
        <v>2019</v>
      </c>
      <c r="C358" s="4">
        <f t="shared" si="26"/>
        <v>1</v>
      </c>
      <c r="D358" s="4">
        <f t="shared" si="27"/>
        <v>20</v>
      </c>
      <c r="E358" s="6">
        <v>30.88</v>
      </c>
      <c r="F358" s="6">
        <v>41.87</v>
      </c>
      <c r="G358" s="6">
        <v>66.92</v>
      </c>
      <c r="H358" s="6"/>
      <c r="I358" s="6">
        <v>27.52</v>
      </c>
      <c r="J358" s="6">
        <v>43.8</v>
      </c>
      <c r="K358" s="6">
        <v>92.2</v>
      </c>
    </row>
    <row r="359" spans="1:11" x14ac:dyDescent="0.15">
      <c r="A359" s="5">
        <v>43480.875</v>
      </c>
      <c r="B359" s="4">
        <f t="shared" si="25"/>
        <v>2019</v>
      </c>
      <c r="C359" s="4">
        <f t="shared" si="26"/>
        <v>1</v>
      </c>
      <c r="D359" s="4">
        <f t="shared" si="27"/>
        <v>21</v>
      </c>
      <c r="E359" s="6">
        <v>28.3</v>
      </c>
      <c r="F359" s="6">
        <v>39.49</v>
      </c>
      <c r="G359" s="6">
        <v>56.23</v>
      </c>
      <c r="H359" s="6"/>
      <c r="I359" s="6">
        <v>25.05</v>
      </c>
      <c r="J359" s="6">
        <v>44.89</v>
      </c>
      <c r="K359" s="6">
        <v>77.989999999999995</v>
      </c>
    </row>
    <row r="360" spans="1:11" x14ac:dyDescent="0.15">
      <c r="A360" s="5">
        <v>43480.916666666664</v>
      </c>
      <c r="B360" s="4">
        <f t="shared" si="25"/>
        <v>2019</v>
      </c>
      <c r="C360" s="4">
        <f t="shared" si="26"/>
        <v>1</v>
      </c>
      <c r="D360" s="4">
        <f t="shared" si="27"/>
        <v>22</v>
      </c>
      <c r="E360" s="6">
        <v>23.01</v>
      </c>
      <c r="F360" s="6">
        <v>37.68</v>
      </c>
      <c r="G360" s="6">
        <v>54.72</v>
      </c>
      <c r="H360" s="6"/>
      <c r="I360" s="6">
        <v>30.06</v>
      </c>
      <c r="J360" s="6">
        <v>41.98</v>
      </c>
      <c r="K360" s="6">
        <v>74.290000000000006</v>
      </c>
    </row>
    <row r="361" spans="1:11" x14ac:dyDescent="0.15">
      <c r="A361" s="5">
        <v>43480.958333333336</v>
      </c>
      <c r="B361" s="4">
        <f t="shared" si="25"/>
        <v>2019</v>
      </c>
      <c r="C361" s="4">
        <f t="shared" si="26"/>
        <v>1</v>
      </c>
      <c r="D361" s="4">
        <f t="shared" si="27"/>
        <v>23</v>
      </c>
      <c r="E361" s="6">
        <v>20.78</v>
      </c>
      <c r="F361" s="6">
        <v>35.44</v>
      </c>
      <c r="G361" s="6">
        <v>50.74</v>
      </c>
      <c r="H361" s="6"/>
      <c r="I361" s="6">
        <v>33.67</v>
      </c>
      <c r="J361" s="6">
        <v>41.1</v>
      </c>
      <c r="K361" s="6">
        <v>94.75</v>
      </c>
    </row>
    <row r="362" spans="1:11" x14ac:dyDescent="0.15">
      <c r="A362" s="5">
        <v>43481</v>
      </c>
      <c r="B362" s="4">
        <f t="shared" si="25"/>
        <v>2019</v>
      </c>
      <c r="C362" s="4">
        <f t="shared" si="26"/>
        <v>1</v>
      </c>
      <c r="D362" s="4">
        <f t="shared" si="27"/>
        <v>0</v>
      </c>
      <c r="E362" s="6">
        <v>20.41</v>
      </c>
      <c r="F362" s="6">
        <v>45.62</v>
      </c>
      <c r="G362" s="6">
        <v>65.27</v>
      </c>
      <c r="H362" s="6"/>
      <c r="I362" s="6">
        <v>30.76</v>
      </c>
      <c r="J362" s="6">
        <v>45.68</v>
      </c>
      <c r="K362" s="6">
        <v>130.69</v>
      </c>
    </row>
    <row r="363" spans="1:11" x14ac:dyDescent="0.15">
      <c r="A363" s="5">
        <v>43481.041666666664</v>
      </c>
      <c r="B363" s="4">
        <f t="shared" si="25"/>
        <v>2019</v>
      </c>
      <c r="C363" s="4">
        <f t="shared" si="26"/>
        <v>1</v>
      </c>
      <c r="D363" s="4">
        <f t="shared" si="27"/>
        <v>1</v>
      </c>
      <c r="E363" s="6">
        <v>20.100000000000001</v>
      </c>
      <c r="F363" s="6">
        <v>45.33</v>
      </c>
      <c r="G363" s="6">
        <v>67.180000000000007</v>
      </c>
      <c r="H363" s="6"/>
      <c r="I363" s="6">
        <v>27.41</v>
      </c>
      <c r="J363" s="6">
        <v>45.68</v>
      </c>
      <c r="K363" s="6">
        <v>79.680000000000007</v>
      </c>
    </row>
    <row r="364" spans="1:11" x14ac:dyDescent="0.15">
      <c r="A364" s="5">
        <v>43481.083333333336</v>
      </c>
      <c r="B364" s="4">
        <f t="shared" si="25"/>
        <v>2019</v>
      </c>
      <c r="C364" s="4">
        <f t="shared" si="26"/>
        <v>1</v>
      </c>
      <c r="D364" s="4">
        <f t="shared" si="27"/>
        <v>2</v>
      </c>
      <c r="E364" s="6">
        <v>17.239999999999998</v>
      </c>
      <c r="F364" s="6">
        <v>42.85</v>
      </c>
      <c r="G364" s="6">
        <v>65.23</v>
      </c>
      <c r="H364" s="6"/>
      <c r="I364" s="6">
        <v>16.510000000000002</v>
      </c>
      <c r="J364" s="6">
        <v>50.6</v>
      </c>
      <c r="K364" s="6">
        <v>65.41</v>
      </c>
    </row>
    <row r="365" spans="1:11" x14ac:dyDescent="0.15">
      <c r="A365" s="5">
        <v>43481.125</v>
      </c>
      <c r="B365" s="4">
        <f t="shared" si="25"/>
        <v>2019</v>
      </c>
      <c r="C365" s="4">
        <f t="shared" si="26"/>
        <v>1</v>
      </c>
      <c r="D365" s="4">
        <f t="shared" si="27"/>
        <v>3</v>
      </c>
      <c r="E365" s="6">
        <v>15.94</v>
      </c>
      <c r="F365" s="6">
        <v>45.83</v>
      </c>
      <c r="G365" s="6">
        <v>66.28</v>
      </c>
      <c r="H365" s="6"/>
      <c r="I365" s="6">
        <v>10.51</v>
      </c>
      <c r="J365" s="6">
        <v>57.23</v>
      </c>
      <c r="K365" s="6">
        <v>62.02</v>
      </c>
    </row>
    <row r="366" spans="1:11" x14ac:dyDescent="0.15">
      <c r="A366" s="5">
        <v>43481.166666666664</v>
      </c>
      <c r="B366" s="4">
        <f t="shared" si="25"/>
        <v>2019</v>
      </c>
      <c r="C366" s="4">
        <f t="shared" si="26"/>
        <v>1</v>
      </c>
      <c r="D366" s="4">
        <f t="shared" si="27"/>
        <v>4</v>
      </c>
      <c r="E366" s="6">
        <v>16.010000000000002</v>
      </c>
      <c r="F366" s="6">
        <v>46.77</v>
      </c>
      <c r="G366" s="6">
        <v>69.900000000000006</v>
      </c>
      <c r="H366" s="6"/>
      <c r="I366" s="6">
        <v>36.159999999999997</v>
      </c>
      <c r="J366" s="6">
        <v>46.87</v>
      </c>
      <c r="K366" s="6">
        <v>64.53</v>
      </c>
    </row>
    <row r="367" spans="1:11" x14ac:dyDescent="0.15">
      <c r="A367" s="5">
        <v>43481.208333333336</v>
      </c>
      <c r="B367" s="4">
        <f t="shared" si="25"/>
        <v>2019</v>
      </c>
      <c r="C367" s="4">
        <f t="shared" si="26"/>
        <v>1</v>
      </c>
      <c r="D367" s="4">
        <f t="shared" si="27"/>
        <v>5</v>
      </c>
      <c r="E367" s="6">
        <v>19.66</v>
      </c>
      <c r="F367" s="6">
        <v>45.87</v>
      </c>
      <c r="G367" s="6">
        <v>74.930000000000007</v>
      </c>
      <c r="H367" s="6"/>
      <c r="I367" s="6">
        <v>37.89</v>
      </c>
      <c r="J367" s="6">
        <v>40.58</v>
      </c>
      <c r="K367" s="6">
        <v>68.760000000000005</v>
      </c>
    </row>
    <row r="368" spans="1:11" x14ac:dyDescent="0.15">
      <c r="A368" s="5">
        <v>43481.25</v>
      </c>
      <c r="B368" s="4">
        <f t="shared" si="25"/>
        <v>2019</v>
      </c>
      <c r="C368" s="4">
        <f t="shared" si="26"/>
        <v>1</v>
      </c>
      <c r="D368" s="4">
        <f t="shared" si="27"/>
        <v>6</v>
      </c>
      <c r="E368" s="6">
        <v>23.72</v>
      </c>
      <c r="F368" s="6">
        <v>63.96</v>
      </c>
      <c r="G368" s="6">
        <v>82.98</v>
      </c>
      <c r="H368" s="6"/>
      <c r="I368" s="6">
        <v>42.3</v>
      </c>
      <c r="J368" s="6">
        <v>46.31</v>
      </c>
      <c r="K368" s="6">
        <v>76.569999999999993</v>
      </c>
    </row>
    <row r="369" spans="1:11" x14ac:dyDescent="0.15">
      <c r="A369" s="5">
        <v>43481.291666666664</v>
      </c>
      <c r="B369" s="4">
        <f t="shared" si="25"/>
        <v>2019</v>
      </c>
      <c r="C369" s="4">
        <f t="shared" si="26"/>
        <v>1</v>
      </c>
      <c r="D369" s="4">
        <f t="shared" si="27"/>
        <v>7</v>
      </c>
      <c r="E369" s="6">
        <v>29.45</v>
      </c>
      <c r="F369" s="6">
        <v>66.78</v>
      </c>
      <c r="G369" s="6">
        <v>90.36</v>
      </c>
      <c r="H369" s="6"/>
      <c r="I369" s="6">
        <v>28.45</v>
      </c>
      <c r="J369" s="6">
        <v>49.52</v>
      </c>
      <c r="K369" s="6">
        <v>98.23</v>
      </c>
    </row>
    <row r="370" spans="1:11" x14ac:dyDescent="0.15">
      <c r="A370" s="5">
        <v>43481.333333333336</v>
      </c>
      <c r="B370" s="4">
        <f t="shared" si="25"/>
        <v>2019</v>
      </c>
      <c r="C370" s="4">
        <f t="shared" si="26"/>
        <v>1</v>
      </c>
      <c r="D370" s="4">
        <f t="shared" si="27"/>
        <v>8</v>
      </c>
      <c r="E370" s="6">
        <v>28.04</v>
      </c>
      <c r="F370" s="6">
        <v>63.61</v>
      </c>
      <c r="G370" s="6">
        <v>90.3</v>
      </c>
      <c r="H370" s="6"/>
      <c r="I370" s="6">
        <v>32.39</v>
      </c>
      <c r="J370" s="6">
        <v>56.33</v>
      </c>
      <c r="K370" s="6">
        <v>83.15</v>
      </c>
    </row>
    <row r="371" spans="1:11" x14ac:dyDescent="0.15">
      <c r="A371" s="5">
        <v>43481.375</v>
      </c>
      <c r="B371" s="4">
        <f t="shared" si="25"/>
        <v>2019</v>
      </c>
      <c r="C371" s="4">
        <f t="shared" si="26"/>
        <v>1</v>
      </c>
      <c r="D371" s="4">
        <f t="shared" si="27"/>
        <v>9</v>
      </c>
      <c r="E371" s="6">
        <v>27.69</v>
      </c>
      <c r="F371" s="6">
        <v>58.01</v>
      </c>
      <c r="G371" s="6">
        <v>84.11</v>
      </c>
      <c r="H371" s="6"/>
      <c r="I371" s="6">
        <v>37.340000000000003</v>
      </c>
      <c r="J371" s="6">
        <v>55.64</v>
      </c>
      <c r="K371" s="6">
        <v>63.04</v>
      </c>
    </row>
    <row r="372" spans="1:11" x14ac:dyDescent="0.15">
      <c r="A372" s="5">
        <v>43481.416666666664</v>
      </c>
      <c r="B372" s="4">
        <f t="shared" si="25"/>
        <v>2019</v>
      </c>
      <c r="C372" s="4">
        <f t="shared" si="26"/>
        <v>1</v>
      </c>
      <c r="D372" s="4">
        <f t="shared" si="27"/>
        <v>10</v>
      </c>
      <c r="E372" s="6">
        <v>28.58</v>
      </c>
      <c r="F372" s="6">
        <v>46.34</v>
      </c>
      <c r="G372" s="6">
        <v>63.35</v>
      </c>
      <c r="H372" s="6"/>
      <c r="I372" s="6">
        <v>34.64</v>
      </c>
      <c r="J372" s="6">
        <v>52.35</v>
      </c>
      <c r="K372" s="6">
        <v>70.430000000000007</v>
      </c>
    </row>
    <row r="373" spans="1:11" x14ac:dyDescent="0.15">
      <c r="A373" s="5">
        <v>43481.458333333336</v>
      </c>
      <c r="B373" s="4">
        <f t="shared" si="25"/>
        <v>2019</v>
      </c>
      <c r="C373" s="4">
        <f t="shared" si="26"/>
        <v>1</v>
      </c>
      <c r="D373" s="4">
        <f t="shared" si="27"/>
        <v>11</v>
      </c>
      <c r="E373" s="6">
        <v>27.15</v>
      </c>
      <c r="F373" s="6">
        <v>45.53</v>
      </c>
      <c r="G373" s="6">
        <v>60.83</v>
      </c>
      <c r="H373" s="6"/>
      <c r="I373" s="6">
        <v>31.25</v>
      </c>
      <c r="J373" s="6">
        <v>55.22</v>
      </c>
      <c r="K373" s="6">
        <v>84.47</v>
      </c>
    </row>
    <row r="374" spans="1:11" x14ac:dyDescent="0.15">
      <c r="A374" s="5">
        <v>43481.5</v>
      </c>
      <c r="B374" s="4">
        <f t="shared" si="25"/>
        <v>2019</v>
      </c>
      <c r="C374" s="4">
        <f t="shared" si="26"/>
        <v>1</v>
      </c>
      <c r="D374" s="4">
        <f t="shared" si="27"/>
        <v>12</v>
      </c>
      <c r="E374" s="6">
        <v>25.36</v>
      </c>
      <c r="F374" s="6">
        <v>43.67</v>
      </c>
      <c r="G374" s="6">
        <v>60.39</v>
      </c>
      <c r="H374" s="6"/>
      <c r="I374" s="6">
        <v>20.82</v>
      </c>
      <c r="J374" s="6">
        <v>64.989999999999995</v>
      </c>
      <c r="K374" s="6">
        <v>78.52</v>
      </c>
    </row>
    <row r="375" spans="1:11" x14ac:dyDescent="0.15">
      <c r="A375" s="5">
        <v>43481.541666666664</v>
      </c>
      <c r="B375" s="4">
        <f t="shared" si="25"/>
        <v>2019</v>
      </c>
      <c r="C375" s="4">
        <f t="shared" si="26"/>
        <v>1</v>
      </c>
      <c r="D375" s="4">
        <f t="shared" si="27"/>
        <v>13</v>
      </c>
      <c r="E375" s="6">
        <v>24.17</v>
      </c>
      <c r="F375" s="6">
        <v>43.46</v>
      </c>
      <c r="G375" s="6">
        <v>59.6</v>
      </c>
      <c r="H375" s="6"/>
      <c r="I375" s="6">
        <v>9.69</v>
      </c>
      <c r="J375" s="6">
        <v>73.989999999999995</v>
      </c>
      <c r="K375" s="6">
        <v>75.02</v>
      </c>
    </row>
    <row r="376" spans="1:11" x14ac:dyDescent="0.15">
      <c r="A376" s="5">
        <v>43481.583333333336</v>
      </c>
      <c r="B376" s="4">
        <f t="shared" si="25"/>
        <v>2019</v>
      </c>
      <c r="C376" s="4">
        <f t="shared" si="26"/>
        <v>1</v>
      </c>
      <c r="D376" s="4">
        <f t="shared" si="27"/>
        <v>14</v>
      </c>
      <c r="E376" s="6">
        <v>25.96</v>
      </c>
      <c r="F376" s="6">
        <v>42.87</v>
      </c>
      <c r="G376" s="6">
        <v>59.31</v>
      </c>
      <c r="H376" s="6"/>
      <c r="I376" s="6">
        <v>8.09</v>
      </c>
      <c r="J376" s="6">
        <v>65.459999999999994</v>
      </c>
      <c r="K376" s="6">
        <v>74.64</v>
      </c>
    </row>
    <row r="377" spans="1:11" x14ac:dyDescent="0.15">
      <c r="A377" s="5">
        <v>43481.625</v>
      </c>
      <c r="B377" s="4">
        <f t="shared" si="25"/>
        <v>2019</v>
      </c>
      <c r="C377" s="4">
        <f t="shared" si="26"/>
        <v>1</v>
      </c>
      <c r="D377" s="4">
        <f t="shared" si="27"/>
        <v>15</v>
      </c>
      <c r="E377" s="6">
        <v>26.08</v>
      </c>
      <c r="F377" s="6">
        <v>41.76</v>
      </c>
      <c r="G377" s="6">
        <v>60.08</v>
      </c>
      <c r="H377" s="6"/>
      <c r="I377" s="6">
        <v>9.51</v>
      </c>
      <c r="J377" s="6">
        <v>64.67</v>
      </c>
      <c r="K377" s="6">
        <v>69.739999999999995</v>
      </c>
    </row>
    <row r="378" spans="1:11" x14ac:dyDescent="0.15">
      <c r="A378" s="5">
        <v>43481.666666666664</v>
      </c>
      <c r="B378" s="4">
        <f t="shared" si="25"/>
        <v>2019</v>
      </c>
      <c r="C378" s="4">
        <f t="shared" si="26"/>
        <v>1</v>
      </c>
      <c r="D378" s="4">
        <f t="shared" si="27"/>
        <v>16</v>
      </c>
      <c r="E378" s="6">
        <v>29.81</v>
      </c>
      <c r="F378" s="6">
        <v>50.99</v>
      </c>
      <c r="G378" s="6">
        <v>70.59</v>
      </c>
      <c r="H378" s="6"/>
      <c r="I378" s="6">
        <v>24.46</v>
      </c>
      <c r="J378" s="6">
        <v>53.95</v>
      </c>
      <c r="K378" s="6">
        <v>68.13</v>
      </c>
    </row>
    <row r="379" spans="1:11" x14ac:dyDescent="0.15">
      <c r="A379" s="5">
        <v>43481.708333333336</v>
      </c>
      <c r="B379" s="4">
        <f t="shared" si="25"/>
        <v>2019</v>
      </c>
      <c r="C379" s="4">
        <f t="shared" si="26"/>
        <v>1</v>
      </c>
      <c r="D379" s="4">
        <f t="shared" si="27"/>
        <v>17</v>
      </c>
      <c r="E379" s="6">
        <v>37.65</v>
      </c>
      <c r="F379" s="6">
        <v>55.1</v>
      </c>
      <c r="G379" s="6">
        <v>92.1</v>
      </c>
      <c r="H379" s="6"/>
      <c r="I379" s="6">
        <v>35.54</v>
      </c>
      <c r="J379" s="6">
        <v>47.66</v>
      </c>
      <c r="K379" s="6">
        <v>99.8</v>
      </c>
    </row>
    <row r="380" spans="1:11" x14ac:dyDescent="0.15">
      <c r="A380" s="5">
        <v>43481.75</v>
      </c>
      <c r="B380" s="4">
        <f t="shared" si="25"/>
        <v>2019</v>
      </c>
      <c r="C380" s="4">
        <f t="shared" si="26"/>
        <v>1</v>
      </c>
      <c r="D380" s="4">
        <f t="shared" si="27"/>
        <v>18</v>
      </c>
      <c r="E380" s="6">
        <v>38.450000000000003</v>
      </c>
      <c r="F380" s="6">
        <v>55.01</v>
      </c>
      <c r="G380" s="6">
        <v>80.97</v>
      </c>
      <c r="H380" s="6"/>
      <c r="I380" s="6">
        <v>50.6</v>
      </c>
      <c r="J380" s="6">
        <v>54.25</v>
      </c>
      <c r="K380" s="6">
        <v>90.63</v>
      </c>
    </row>
    <row r="381" spans="1:11" x14ac:dyDescent="0.15">
      <c r="A381" s="5">
        <v>43481.791666666664</v>
      </c>
      <c r="B381" s="4">
        <f t="shared" si="25"/>
        <v>2019</v>
      </c>
      <c r="C381" s="4">
        <f t="shared" si="26"/>
        <v>1</v>
      </c>
      <c r="D381" s="4">
        <f t="shared" si="27"/>
        <v>19</v>
      </c>
      <c r="E381" s="6">
        <v>33.869999999999997</v>
      </c>
      <c r="F381" s="6">
        <v>53.23</v>
      </c>
      <c r="G381" s="6">
        <v>71.72</v>
      </c>
      <c r="H381" s="6"/>
      <c r="I381" s="6">
        <v>46.71</v>
      </c>
      <c r="J381" s="6">
        <v>50.09</v>
      </c>
      <c r="K381" s="6">
        <v>61.15</v>
      </c>
    </row>
    <row r="382" spans="1:11" x14ac:dyDescent="0.15">
      <c r="A382" s="5">
        <v>43481.833333333336</v>
      </c>
      <c r="B382" s="4">
        <f t="shared" si="25"/>
        <v>2019</v>
      </c>
      <c r="C382" s="4">
        <f t="shared" si="26"/>
        <v>1</v>
      </c>
      <c r="D382" s="4">
        <f t="shared" si="27"/>
        <v>20</v>
      </c>
      <c r="E382" s="6">
        <v>31.88</v>
      </c>
      <c r="F382" s="6">
        <v>46.54</v>
      </c>
      <c r="G382" s="6">
        <v>66.25</v>
      </c>
      <c r="H382" s="6"/>
      <c r="I382" s="6">
        <v>39.200000000000003</v>
      </c>
      <c r="J382" s="6">
        <v>42.15</v>
      </c>
      <c r="K382" s="6">
        <v>62.12</v>
      </c>
    </row>
    <row r="383" spans="1:11" x14ac:dyDescent="0.15">
      <c r="A383" s="5">
        <v>43481.875</v>
      </c>
      <c r="B383" s="4">
        <f t="shared" si="25"/>
        <v>2019</v>
      </c>
      <c r="C383" s="4">
        <f t="shared" si="26"/>
        <v>1</v>
      </c>
      <c r="D383" s="4">
        <f t="shared" si="27"/>
        <v>21</v>
      </c>
      <c r="E383" s="6">
        <v>28.71</v>
      </c>
      <c r="F383" s="6">
        <v>46.08</v>
      </c>
      <c r="G383" s="6">
        <v>65.88</v>
      </c>
      <c r="H383" s="6"/>
      <c r="I383" s="6">
        <v>34.450000000000003</v>
      </c>
      <c r="J383" s="6">
        <v>48.52</v>
      </c>
      <c r="K383" s="6">
        <v>55.91</v>
      </c>
    </row>
    <row r="384" spans="1:11" x14ac:dyDescent="0.15">
      <c r="A384" s="5">
        <v>43481.916666666664</v>
      </c>
      <c r="B384" s="4">
        <f t="shared" si="25"/>
        <v>2019</v>
      </c>
      <c r="C384" s="4">
        <f t="shared" si="26"/>
        <v>1</v>
      </c>
      <c r="D384" s="4">
        <f t="shared" si="27"/>
        <v>22</v>
      </c>
      <c r="E384" s="6">
        <v>25.36</v>
      </c>
      <c r="F384" s="6">
        <v>40.81</v>
      </c>
      <c r="G384" s="6">
        <v>58.27</v>
      </c>
      <c r="H384" s="6"/>
      <c r="I384" s="6">
        <v>38.97</v>
      </c>
      <c r="J384" s="6">
        <v>45.73</v>
      </c>
      <c r="K384" s="6">
        <v>47.46</v>
      </c>
    </row>
    <row r="385" spans="1:11" x14ac:dyDescent="0.15">
      <c r="A385" s="5">
        <v>43481.958333333336</v>
      </c>
      <c r="B385" s="4">
        <f t="shared" si="25"/>
        <v>2019</v>
      </c>
      <c r="C385" s="4">
        <f t="shared" si="26"/>
        <v>1</v>
      </c>
      <c r="D385" s="4">
        <f t="shared" si="27"/>
        <v>23</v>
      </c>
      <c r="E385" s="6">
        <v>25.97</v>
      </c>
      <c r="F385" s="6">
        <v>40.659999999999997</v>
      </c>
      <c r="G385" s="6">
        <v>62.12</v>
      </c>
      <c r="H385" s="6"/>
      <c r="I385" s="6">
        <v>39.21</v>
      </c>
      <c r="J385" s="6">
        <v>41.95</v>
      </c>
      <c r="K385" s="6">
        <v>31.98</v>
      </c>
    </row>
    <row r="386" spans="1:11" x14ac:dyDescent="0.15">
      <c r="A386" s="5">
        <v>43482</v>
      </c>
      <c r="B386" s="4">
        <f t="shared" si="25"/>
        <v>2019</v>
      </c>
      <c r="C386" s="4">
        <f t="shared" si="26"/>
        <v>1</v>
      </c>
      <c r="D386" s="4">
        <f t="shared" si="27"/>
        <v>0</v>
      </c>
      <c r="E386" s="6">
        <v>32.93</v>
      </c>
      <c r="F386" s="6">
        <v>36.380000000000003</v>
      </c>
      <c r="G386" s="6">
        <v>92.31</v>
      </c>
      <c r="H386" s="6"/>
      <c r="I386" s="6">
        <v>36.01</v>
      </c>
      <c r="J386" s="6">
        <v>39.17</v>
      </c>
      <c r="K386" s="6">
        <v>42.45</v>
      </c>
    </row>
    <row r="387" spans="1:11" x14ac:dyDescent="0.15">
      <c r="A387" s="5">
        <v>43482.041666666664</v>
      </c>
      <c r="B387" s="4">
        <f t="shared" ref="B387:B450" si="28">YEAR(A387)</f>
        <v>2019</v>
      </c>
      <c r="C387" s="4">
        <f t="shared" ref="C387:C450" si="29">MONTH(A387)</f>
        <v>1</v>
      </c>
      <c r="D387" s="4">
        <f t="shared" ref="D387:D450" si="30">HOUR(A387)</f>
        <v>1</v>
      </c>
      <c r="E387" s="6">
        <v>32.549999999999997</v>
      </c>
      <c r="F387" s="6">
        <v>36.18</v>
      </c>
      <c r="G387" s="6">
        <v>93.22</v>
      </c>
      <c r="H387" s="6"/>
      <c r="I387" s="6">
        <v>33.14</v>
      </c>
      <c r="J387" s="6">
        <v>37.619999999999997</v>
      </c>
      <c r="K387" s="6">
        <v>33.979999999999997</v>
      </c>
    </row>
    <row r="388" spans="1:11" x14ac:dyDescent="0.15">
      <c r="A388" s="5">
        <v>43482.083333333336</v>
      </c>
      <c r="B388" s="4">
        <f t="shared" si="28"/>
        <v>2019</v>
      </c>
      <c r="C388" s="4">
        <f t="shared" si="29"/>
        <v>1</v>
      </c>
      <c r="D388" s="4">
        <f t="shared" si="30"/>
        <v>2</v>
      </c>
      <c r="E388" s="6">
        <v>31.34</v>
      </c>
      <c r="F388" s="6">
        <v>33.43</v>
      </c>
      <c r="G388" s="6">
        <v>89.19</v>
      </c>
      <c r="H388" s="6"/>
      <c r="I388" s="6">
        <v>34.369999999999997</v>
      </c>
      <c r="J388" s="6">
        <v>36.6</v>
      </c>
      <c r="K388" s="6">
        <v>31.92</v>
      </c>
    </row>
    <row r="389" spans="1:11" x14ac:dyDescent="0.15">
      <c r="A389" s="5">
        <v>43482.125</v>
      </c>
      <c r="B389" s="4">
        <f t="shared" si="28"/>
        <v>2019</v>
      </c>
      <c r="C389" s="4">
        <f t="shared" si="29"/>
        <v>1</v>
      </c>
      <c r="D389" s="4">
        <f t="shared" si="30"/>
        <v>3</v>
      </c>
      <c r="E389" s="6">
        <v>31.34</v>
      </c>
      <c r="F389" s="6">
        <v>33.409999999999997</v>
      </c>
      <c r="G389" s="6">
        <v>89.59</v>
      </c>
      <c r="H389" s="6"/>
      <c r="I389" s="6">
        <v>32.51</v>
      </c>
      <c r="J389" s="6">
        <v>34.479999999999997</v>
      </c>
      <c r="K389" s="6">
        <v>22.65</v>
      </c>
    </row>
    <row r="390" spans="1:11" x14ac:dyDescent="0.15">
      <c r="A390" s="5">
        <v>43482.166666666664</v>
      </c>
      <c r="B390" s="4">
        <f t="shared" si="28"/>
        <v>2019</v>
      </c>
      <c r="C390" s="4">
        <f t="shared" si="29"/>
        <v>1</v>
      </c>
      <c r="D390" s="4">
        <f t="shared" si="30"/>
        <v>4</v>
      </c>
      <c r="E390" s="6">
        <v>32.15</v>
      </c>
      <c r="F390" s="6">
        <v>34.29</v>
      </c>
      <c r="G390" s="6">
        <v>93.41</v>
      </c>
      <c r="H390" s="6"/>
      <c r="I390" s="6">
        <v>31.49</v>
      </c>
      <c r="J390" s="6">
        <v>33.450000000000003</v>
      </c>
      <c r="K390" s="6">
        <v>15.69</v>
      </c>
    </row>
    <row r="391" spans="1:11" x14ac:dyDescent="0.15">
      <c r="A391" s="5">
        <v>43482.208333333336</v>
      </c>
      <c r="B391" s="4">
        <f t="shared" si="28"/>
        <v>2019</v>
      </c>
      <c r="C391" s="4">
        <f t="shared" si="29"/>
        <v>1</v>
      </c>
      <c r="D391" s="4">
        <f t="shared" si="30"/>
        <v>5</v>
      </c>
      <c r="E391" s="6">
        <v>37.549999999999997</v>
      </c>
      <c r="F391" s="6">
        <v>39.81</v>
      </c>
      <c r="G391" s="6">
        <v>94.01</v>
      </c>
      <c r="H391" s="6"/>
      <c r="I391" s="6">
        <v>32.07</v>
      </c>
      <c r="J391" s="6">
        <v>34.11</v>
      </c>
      <c r="K391" s="6">
        <v>20.83</v>
      </c>
    </row>
    <row r="392" spans="1:11" x14ac:dyDescent="0.15">
      <c r="A392" s="5">
        <v>43482.25</v>
      </c>
      <c r="B392" s="4">
        <f t="shared" si="28"/>
        <v>2019</v>
      </c>
      <c r="C392" s="4">
        <f t="shared" si="29"/>
        <v>1</v>
      </c>
      <c r="D392" s="4">
        <f t="shared" si="30"/>
        <v>6</v>
      </c>
      <c r="E392" s="6">
        <v>49.46</v>
      </c>
      <c r="F392" s="6">
        <v>53.28</v>
      </c>
      <c r="G392" s="6">
        <v>124.77</v>
      </c>
      <c r="H392" s="6"/>
      <c r="I392" s="6">
        <v>40.1</v>
      </c>
      <c r="J392" s="6">
        <v>42.86</v>
      </c>
      <c r="K392" s="6">
        <v>62.54</v>
      </c>
    </row>
    <row r="393" spans="1:11" x14ac:dyDescent="0.15">
      <c r="A393" s="5">
        <v>43482.291666666664</v>
      </c>
      <c r="B393" s="4">
        <f t="shared" si="28"/>
        <v>2019</v>
      </c>
      <c r="C393" s="4">
        <f t="shared" si="29"/>
        <v>1</v>
      </c>
      <c r="D393" s="4">
        <f t="shared" si="30"/>
        <v>7</v>
      </c>
      <c r="E393" s="6">
        <v>54.49</v>
      </c>
      <c r="F393" s="6">
        <v>57.77</v>
      </c>
      <c r="G393" s="6">
        <v>126</v>
      </c>
      <c r="H393" s="6"/>
      <c r="I393" s="6">
        <v>84.84</v>
      </c>
      <c r="J393" s="6">
        <v>90.42</v>
      </c>
      <c r="K393" s="6">
        <v>70.680000000000007</v>
      </c>
    </row>
    <row r="394" spans="1:11" x14ac:dyDescent="0.15">
      <c r="A394" s="5">
        <v>43482.333333333336</v>
      </c>
      <c r="B394" s="4">
        <f t="shared" si="28"/>
        <v>2019</v>
      </c>
      <c r="C394" s="4">
        <f t="shared" si="29"/>
        <v>1</v>
      </c>
      <c r="D394" s="4">
        <f t="shared" si="30"/>
        <v>8</v>
      </c>
      <c r="E394" s="6">
        <v>50.62</v>
      </c>
      <c r="F394" s="6">
        <v>54.69</v>
      </c>
      <c r="G394" s="6">
        <v>109.55</v>
      </c>
      <c r="H394" s="6"/>
      <c r="I394" s="6">
        <v>43.99</v>
      </c>
      <c r="J394" s="6">
        <v>47.47</v>
      </c>
      <c r="K394" s="6">
        <v>61.9</v>
      </c>
    </row>
    <row r="395" spans="1:11" x14ac:dyDescent="0.15">
      <c r="A395" s="5">
        <v>43482.375</v>
      </c>
      <c r="B395" s="4">
        <f t="shared" si="28"/>
        <v>2019</v>
      </c>
      <c r="C395" s="4">
        <f t="shared" si="29"/>
        <v>1</v>
      </c>
      <c r="D395" s="4">
        <f t="shared" si="30"/>
        <v>9</v>
      </c>
      <c r="E395" s="6">
        <v>46.96</v>
      </c>
      <c r="F395" s="6">
        <v>50.77</v>
      </c>
      <c r="G395" s="6">
        <v>93.62</v>
      </c>
      <c r="H395" s="6"/>
      <c r="I395" s="6">
        <v>37.67</v>
      </c>
      <c r="J395" s="6">
        <v>41.8</v>
      </c>
      <c r="K395" s="6">
        <v>31.08</v>
      </c>
    </row>
    <row r="396" spans="1:11" x14ac:dyDescent="0.15">
      <c r="A396" s="5">
        <v>43482.416666666664</v>
      </c>
      <c r="B396" s="4">
        <f t="shared" si="28"/>
        <v>2019</v>
      </c>
      <c r="C396" s="4">
        <f t="shared" si="29"/>
        <v>1</v>
      </c>
      <c r="D396" s="4">
        <f t="shared" si="30"/>
        <v>10</v>
      </c>
      <c r="E396" s="6">
        <v>42.08</v>
      </c>
      <c r="F396" s="6">
        <v>45.18</v>
      </c>
      <c r="G396" s="6">
        <v>91.16</v>
      </c>
      <c r="H396" s="6"/>
      <c r="I396" s="6">
        <v>38.520000000000003</v>
      </c>
      <c r="J396" s="6">
        <v>41.21</v>
      </c>
      <c r="K396" s="6">
        <v>49.29</v>
      </c>
    </row>
    <row r="397" spans="1:11" x14ac:dyDescent="0.15">
      <c r="A397" s="5">
        <v>43482.458333333336</v>
      </c>
      <c r="B397" s="4">
        <f t="shared" si="28"/>
        <v>2019</v>
      </c>
      <c r="C397" s="4">
        <f t="shared" si="29"/>
        <v>1</v>
      </c>
      <c r="D397" s="4">
        <f t="shared" si="30"/>
        <v>11</v>
      </c>
      <c r="E397" s="6">
        <v>37.17</v>
      </c>
      <c r="F397" s="6">
        <v>43.41</v>
      </c>
      <c r="G397" s="6">
        <v>93.83</v>
      </c>
      <c r="H397" s="6"/>
      <c r="I397" s="6">
        <v>51.64</v>
      </c>
      <c r="J397" s="6">
        <v>53.53</v>
      </c>
      <c r="K397" s="6">
        <v>52.24</v>
      </c>
    </row>
    <row r="398" spans="1:11" x14ac:dyDescent="0.15">
      <c r="A398" s="5">
        <v>43482.5</v>
      </c>
      <c r="B398" s="4">
        <f t="shared" si="28"/>
        <v>2019</v>
      </c>
      <c r="C398" s="4">
        <f t="shared" si="29"/>
        <v>1</v>
      </c>
      <c r="D398" s="4">
        <f t="shared" si="30"/>
        <v>12</v>
      </c>
      <c r="E398" s="6">
        <v>34.99</v>
      </c>
      <c r="F398" s="6">
        <v>42.38</v>
      </c>
      <c r="G398" s="6">
        <v>84.79</v>
      </c>
      <c r="H398" s="6"/>
      <c r="I398" s="6">
        <v>41.69</v>
      </c>
      <c r="J398" s="6">
        <v>44.71</v>
      </c>
      <c r="K398" s="6">
        <v>45.84</v>
      </c>
    </row>
    <row r="399" spans="1:11" x14ac:dyDescent="0.15">
      <c r="A399" s="5">
        <v>43482.541666666664</v>
      </c>
      <c r="B399" s="4">
        <f t="shared" si="28"/>
        <v>2019</v>
      </c>
      <c r="C399" s="4">
        <f t="shared" si="29"/>
        <v>1</v>
      </c>
      <c r="D399" s="4">
        <f t="shared" si="30"/>
        <v>13</v>
      </c>
      <c r="E399" s="6">
        <v>34.92</v>
      </c>
      <c r="F399" s="6">
        <v>41.36</v>
      </c>
      <c r="G399" s="6">
        <v>84.69</v>
      </c>
      <c r="H399" s="6"/>
      <c r="I399" s="6">
        <v>37.590000000000003</v>
      </c>
      <c r="J399" s="6">
        <v>40.549999999999997</v>
      </c>
      <c r="K399" s="6">
        <v>53.69</v>
      </c>
    </row>
    <row r="400" spans="1:11" x14ac:dyDescent="0.15">
      <c r="A400" s="5">
        <v>43482.583333333336</v>
      </c>
      <c r="B400" s="4">
        <f t="shared" si="28"/>
        <v>2019</v>
      </c>
      <c r="C400" s="4">
        <f t="shared" si="29"/>
        <v>1</v>
      </c>
      <c r="D400" s="4">
        <f t="shared" si="30"/>
        <v>14</v>
      </c>
      <c r="E400" s="6">
        <v>34.130000000000003</v>
      </c>
      <c r="F400" s="6">
        <v>41.47</v>
      </c>
      <c r="G400" s="6">
        <v>84.5</v>
      </c>
      <c r="H400" s="6"/>
      <c r="I400" s="6">
        <v>35.25</v>
      </c>
      <c r="J400" s="6">
        <v>43.01</v>
      </c>
      <c r="K400" s="6">
        <v>64.33</v>
      </c>
    </row>
    <row r="401" spans="1:11" x14ac:dyDescent="0.15">
      <c r="A401" s="5">
        <v>43482.625</v>
      </c>
      <c r="B401" s="4">
        <f t="shared" si="28"/>
        <v>2019</v>
      </c>
      <c r="C401" s="4">
        <f t="shared" si="29"/>
        <v>1</v>
      </c>
      <c r="D401" s="4">
        <f t="shared" si="30"/>
        <v>15</v>
      </c>
      <c r="E401" s="6">
        <v>35.67</v>
      </c>
      <c r="F401" s="6">
        <v>40.6</v>
      </c>
      <c r="G401" s="6">
        <v>88.12</v>
      </c>
      <c r="H401" s="6"/>
      <c r="I401" s="6">
        <v>45.39</v>
      </c>
      <c r="J401" s="6">
        <v>49.39</v>
      </c>
      <c r="K401" s="6">
        <v>69.56</v>
      </c>
    </row>
    <row r="402" spans="1:11" x14ac:dyDescent="0.15">
      <c r="A402" s="5">
        <v>43482.666666666664</v>
      </c>
      <c r="B402" s="4">
        <f t="shared" si="28"/>
        <v>2019</v>
      </c>
      <c r="C402" s="4">
        <f t="shared" si="29"/>
        <v>1</v>
      </c>
      <c r="D402" s="4">
        <f t="shared" si="30"/>
        <v>16</v>
      </c>
      <c r="E402" s="6">
        <v>43.41</v>
      </c>
      <c r="F402" s="6">
        <v>46.63</v>
      </c>
      <c r="G402" s="6">
        <v>111.9</v>
      </c>
      <c r="H402" s="6"/>
      <c r="I402" s="6">
        <v>40.99</v>
      </c>
      <c r="J402" s="6">
        <v>44.27</v>
      </c>
      <c r="K402" s="6">
        <v>81.25</v>
      </c>
    </row>
    <row r="403" spans="1:11" x14ac:dyDescent="0.15">
      <c r="A403" s="5">
        <v>43482.708333333336</v>
      </c>
      <c r="B403" s="4">
        <f t="shared" si="28"/>
        <v>2019</v>
      </c>
      <c r="C403" s="4">
        <f t="shared" si="29"/>
        <v>1</v>
      </c>
      <c r="D403" s="4">
        <f t="shared" si="30"/>
        <v>17</v>
      </c>
      <c r="E403" s="6">
        <v>52.04</v>
      </c>
      <c r="F403" s="6">
        <v>55.68</v>
      </c>
      <c r="G403" s="6">
        <v>125.22</v>
      </c>
      <c r="H403" s="6"/>
      <c r="I403" s="6">
        <v>44.77</v>
      </c>
      <c r="J403" s="6">
        <v>48.38</v>
      </c>
      <c r="K403" s="6">
        <v>96.44</v>
      </c>
    </row>
    <row r="404" spans="1:11" x14ac:dyDescent="0.15">
      <c r="A404" s="5">
        <v>43482.75</v>
      </c>
      <c r="B404" s="4">
        <f t="shared" si="28"/>
        <v>2019</v>
      </c>
      <c r="C404" s="4">
        <f t="shared" si="29"/>
        <v>1</v>
      </c>
      <c r="D404" s="4">
        <f t="shared" si="30"/>
        <v>18</v>
      </c>
      <c r="E404" s="6">
        <v>50.24</v>
      </c>
      <c r="F404" s="6">
        <v>53.81</v>
      </c>
      <c r="G404" s="6">
        <v>124.83</v>
      </c>
      <c r="H404" s="6"/>
      <c r="I404" s="6">
        <v>46.76</v>
      </c>
      <c r="J404" s="6">
        <v>50.45</v>
      </c>
      <c r="K404" s="6">
        <v>101.19</v>
      </c>
    </row>
    <row r="405" spans="1:11" x14ac:dyDescent="0.15">
      <c r="A405" s="5">
        <v>43482.791666666664</v>
      </c>
      <c r="B405" s="4">
        <f t="shared" si="28"/>
        <v>2019</v>
      </c>
      <c r="C405" s="4">
        <f t="shared" si="29"/>
        <v>1</v>
      </c>
      <c r="D405" s="4">
        <f t="shared" si="30"/>
        <v>19</v>
      </c>
      <c r="E405" s="6">
        <v>47.04</v>
      </c>
      <c r="F405" s="6">
        <v>50.43</v>
      </c>
      <c r="G405" s="6">
        <v>107.65</v>
      </c>
      <c r="H405" s="6"/>
      <c r="I405" s="6">
        <v>44.78</v>
      </c>
      <c r="J405" s="6">
        <v>48.43</v>
      </c>
      <c r="K405" s="6">
        <v>98.17</v>
      </c>
    </row>
    <row r="406" spans="1:11" x14ac:dyDescent="0.15">
      <c r="A406" s="5">
        <v>43482.833333333336</v>
      </c>
      <c r="B406" s="4">
        <f t="shared" si="28"/>
        <v>2019</v>
      </c>
      <c r="C406" s="4">
        <f t="shared" si="29"/>
        <v>1</v>
      </c>
      <c r="D406" s="4">
        <f t="shared" si="30"/>
        <v>20</v>
      </c>
      <c r="E406" s="6">
        <v>42.46</v>
      </c>
      <c r="F406" s="6">
        <v>45.74</v>
      </c>
      <c r="G406" s="6">
        <v>101.57</v>
      </c>
      <c r="H406" s="6"/>
      <c r="I406" s="6">
        <v>44.29</v>
      </c>
      <c r="J406" s="6">
        <v>48.12</v>
      </c>
      <c r="K406" s="6">
        <v>81.98</v>
      </c>
    </row>
    <row r="407" spans="1:11" x14ac:dyDescent="0.15">
      <c r="A407" s="5">
        <v>43482.875</v>
      </c>
      <c r="B407" s="4">
        <f t="shared" si="28"/>
        <v>2019</v>
      </c>
      <c r="C407" s="4">
        <f t="shared" si="29"/>
        <v>1</v>
      </c>
      <c r="D407" s="4">
        <f t="shared" si="30"/>
        <v>21</v>
      </c>
      <c r="E407" s="6">
        <v>38.9</v>
      </c>
      <c r="F407" s="6">
        <v>41.99</v>
      </c>
      <c r="G407" s="6">
        <v>93.03</v>
      </c>
      <c r="H407" s="6"/>
      <c r="I407" s="6">
        <v>45.01</v>
      </c>
      <c r="J407" s="6">
        <v>49.07</v>
      </c>
      <c r="K407" s="6">
        <v>67.77</v>
      </c>
    </row>
    <row r="408" spans="1:11" x14ac:dyDescent="0.15">
      <c r="A408" s="5">
        <v>43482.916666666664</v>
      </c>
      <c r="B408" s="4">
        <f t="shared" si="28"/>
        <v>2019</v>
      </c>
      <c r="C408" s="4">
        <f t="shared" si="29"/>
        <v>1</v>
      </c>
      <c r="D408" s="4">
        <f t="shared" si="30"/>
        <v>22</v>
      </c>
      <c r="E408" s="6">
        <v>32.06</v>
      </c>
      <c r="F408" s="6">
        <v>41.5</v>
      </c>
      <c r="G408" s="6">
        <v>86.84</v>
      </c>
      <c r="H408" s="6"/>
      <c r="I408" s="6">
        <v>36.369999999999997</v>
      </c>
      <c r="J408" s="6">
        <v>55.33</v>
      </c>
      <c r="K408" s="6">
        <v>61.83</v>
      </c>
    </row>
    <row r="409" spans="1:11" x14ac:dyDescent="0.15">
      <c r="A409" s="5">
        <v>43482.958333333336</v>
      </c>
      <c r="B409" s="4">
        <f t="shared" si="28"/>
        <v>2019</v>
      </c>
      <c r="C409" s="4">
        <f t="shared" si="29"/>
        <v>1</v>
      </c>
      <c r="D409" s="4">
        <f t="shared" si="30"/>
        <v>23</v>
      </c>
      <c r="E409" s="6">
        <v>28.81</v>
      </c>
      <c r="F409" s="6">
        <v>41.97</v>
      </c>
      <c r="G409" s="6">
        <v>92.03</v>
      </c>
      <c r="H409" s="6"/>
      <c r="I409" s="6">
        <v>35.56</v>
      </c>
      <c r="J409" s="6">
        <v>93.19</v>
      </c>
      <c r="K409" s="6">
        <v>66.77</v>
      </c>
    </row>
    <row r="410" spans="1:11" x14ac:dyDescent="0.15">
      <c r="A410" s="5">
        <v>43483</v>
      </c>
      <c r="B410" s="4">
        <f t="shared" si="28"/>
        <v>2019</v>
      </c>
      <c r="C410" s="4">
        <f t="shared" si="29"/>
        <v>1</v>
      </c>
      <c r="D410" s="4">
        <f t="shared" si="30"/>
        <v>0</v>
      </c>
      <c r="E410" s="6">
        <v>31.31</v>
      </c>
      <c r="F410" s="6">
        <v>48.94</v>
      </c>
      <c r="G410" s="6">
        <v>65.02</v>
      </c>
      <c r="H410" s="6"/>
      <c r="I410" s="6">
        <v>27.6</v>
      </c>
      <c r="J410" s="6">
        <v>49.03</v>
      </c>
      <c r="K410" s="6">
        <v>62.94</v>
      </c>
    </row>
    <row r="411" spans="1:11" x14ac:dyDescent="0.15">
      <c r="A411" s="5">
        <v>43483.041666666664</v>
      </c>
      <c r="B411" s="4">
        <f t="shared" si="28"/>
        <v>2019</v>
      </c>
      <c r="C411" s="4">
        <f t="shared" si="29"/>
        <v>1</v>
      </c>
      <c r="D411" s="4">
        <f t="shared" si="30"/>
        <v>1</v>
      </c>
      <c r="E411" s="6">
        <v>25.63</v>
      </c>
      <c r="F411" s="6">
        <v>49.48</v>
      </c>
      <c r="G411" s="6">
        <v>59.02</v>
      </c>
      <c r="H411" s="6"/>
      <c r="I411" s="6">
        <v>30.5</v>
      </c>
      <c r="J411" s="6">
        <v>68.97</v>
      </c>
      <c r="K411" s="6">
        <v>43.45</v>
      </c>
    </row>
    <row r="412" spans="1:11" x14ac:dyDescent="0.15">
      <c r="A412" s="5">
        <v>43483.083333333336</v>
      </c>
      <c r="B412" s="4">
        <f t="shared" si="28"/>
        <v>2019</v>
      </c>
      <c r="C412" s="4">
        <f t="shared" si="29"/>
        <v>1</v>
      </c>
      <c r="D412" s="4">
        <f t="shared" si="30"/>
        <v>2</v>
      </c>
      <c r="E412" s="6">
        <v>23.88</v>
      </c>
      <c r="F412" s="6">
        <v>47.41</v>
      </c>
      <c r="G412" s="6">
        <v>56.68</v>
      </c>
      <c r="H412" s="6"/>
      <c r="I412" s="6">
        <v>18.100000000000001</v>
      </c>
      <c r="J412" s="6">
        <v>74.11</v>
      </c>
      <c r="K412" s="6">
        <v>46.87</v>
      </c>
    </row>
    <row r="413" spans="1:11" x14ac:dyDescent="0.15">
      <c r="A413" s="5">
        <v>43483.125</v>
      </c>
      <c r="B413" s="4">
        <f t="shared" si="28"/>
        <v>2019</v>
      </c>
      <c r="C413" s="4">
        <f t="shared" si="29"/>
        <v>1</v>
      </c>
      <c r="D413" s="4">
        <f t="shared" si="30"/>
        <v>3</v>
      </c>
      <c r="E413" s="6">
        <v>26.89</v>
      </c>
      <c r="F413" s="6">
        <v>43.89</v>
      </c>
      <c r="G413" s="6">
        <v>55.21</v>
      </c>
      <c r="H413" s="6"/>
      <c r="I413" s="6">
        <v>17.86</v>
      </c>
      <c r="J413" s="6">
        <v>55.12</v>
      </c>
      <c r="K413" s="6">
        <v>49.42</v>
      </c>
    </row>
    <row r="414" spans="1:11" x14ac:dyDescent="0.15">
      <c r="A414" s="5">
        <v>43483.166666666664</v>
      </c>
      <c r="B414" s="4">
        <f t="shared" si="28"/>
        <v>2019</v>
      </c>
      <c r="C414" s="4">
        <f t="shared" si="29"/>
        <v>1</v>
      </c>
      <c r="D414" s="4">
        <f t="shared" si="30"/>
        <v>4</v>
      </c>
      <c r="E414" s="6">
        <v>32.380000000000003</v>
      </c>
      <c r="F414" s="6">
        <v>43.09</v>
      </c>
      <c r="G414" s="6">
        <v>58.4</v>
      </c>
      <c r="H414" s="6"/>
      <c r="I414" s="6">
        <v>42.17</v>
      </c>
      <c r="J414" s="6">
        <v>54.76</v>
      </c>
      <c r="K414" s="6">
        <v>52.71</v>
      </c>
    </row>
    <row r="415" spans="1:11" x14ac:dyDescent="0.15">
      <c r="A415" s="5">
        <v>43483.208333333336</v>
      </c>
      <c r="B415" s="4">
        <f t="shared" si="28"/>
        <v>2019</v>
      </c>
      <c r="C415" s="4">
        <f t="shared" si="29"/>
        <v>1</v>
      </c>
      <c r="D415" s="4">
        <f t="shared" si="30"/>
        <v>5</v>
      </c>
      <c r="E415" s="6">
        <v>29.44</v>
      </c>
      <c r="F415" s="6">
        <v>39.96</v>
      </c>
      <c r="G415" s="6">
        <v>73.569999999999993</v>
      </c>
      <c r="H415" s="6"/>
      <c r="I415" s="6">
        <v>36.840000000000003</v>
      </c>
      <c r="J415" s="6">
        <v>87.21</v>
      </c>
      <c r="K415" s="6">
        <v>68.3</v>
      </c>
    </row>
    <row r="416" spans="1:11" x14ac:dyDescent="0.15">
      <c r="A416" s="5">
        <v>43483.25</v>
      </c>
      <c r="B416" s="4">
        <f t="shared" si="28"/>
        <v>2019</v>
      </c>
      <c r="C416" s="4">
        <f t="shared" si="29"/>
        <v>1</v>
      </c>
      <c r="D416" s="4">
        <f t="shared" si="30"/>
        <v>6</v>
      </c>
      <c r="E416" s="6">
        <v>38.74</v>
      </c>
      <c r="F416" s="6">
        <v>54.71</v>
      </c>
      <c r="G416" s="6">
        <v>81.599999999999994</v>
      </c>
      <c r="H416" s="6"/>
      <c r="I416" s="6">
        <v>40.72</v>
      </c>
      <c r="J416" s="6">
        <v>62.02</v>
      </c>
      <c r="K416" s="6">
        <v>97.6</v>
      </c>
    </row>
    <row r="417" spans="1:11" x14ac:dyDescent="0.15">
      <c r="A417" s="5">
        <v>43483.291666666664</v>
      </c>
      <c r="B417" s="4">
        <f t="shared" si="28"/>
        <v>2019</v>
      </c>
      <c r="C417" s="4">
        <f t="shared" si="29"/>
        <v>1</v>
      </c>
      <c r="D417" s="4">
        <f t="shared" si="30"/>
        <v>7</v>
      </c>
      <c r="E417" s="6">
        <v>48.04</v>
      </c>
      <c r="F417" s="6">
        <v>58.64</v>
      </c>
      <c r="G417" s="6">
        <v>94.32</v>
      </c>
      <c r="H417" s="6"/>
      <c r="I417" s="6">
        <v>33.590000000000003</v>
      </c>
      <c r="J417" s="6">
        <v>64.16</v>
      </c>
      <c r="K417" s="6">
        <v>106.52</v>
      </c>
    </row>
    <row r="418" spans="1:11" x14ac:dyDescent="0.15">
      <c r="A418" s="5">
        <v>43483.333333333336</v>
      </c>
      <c r="B418" s="4">
        <f t="shared" si="28"/>
        <v>2019</v>
      </c>
      <c r="C418" s="4">
        <f t="shared" si="29"/>
        <v>1</v>
      </c>
      <c r="D418" s="4">
        <f t="shared" si="30"/>
        <v>8</v>
      </c>
      <c r="E418" s="6">
        <v>44.84</v>
      </c>
      <c r="F418" s="6">
        <v>64.42</v>
      </c>
      <c r="G418" s="6">
        <v>90.07</v>
      </c>
      <c r="H418" s="6"/>
      <c r="I418" s="6">
        <v>30.87</v>
      </c>
      <c r="J418" s="6">
        <v>66.88</v>
      </c>
      <c r="K418" s="6">
        <v>90.27</v>
      </c>
    </row>
    <row r="419" spans="1:11" x14ac:dyDescent="0.15">
      <c r="A419" s="5">
        <v>43483.375</v>
      </c>
      <c r="B419" s="4">
        <f t="shared" si="28"/>
        <v>2019</v>
      </c>
      <c r="C419" s="4">
        <f t="shared" si="29"/>
        <v>1</v>
      </c>
      <c r="D419" s="4">
        <f t="shared" si="30"/>
        <v>9</v>
      </c>
      <c r="E419" s="6">
        <v>45.06</v>
      </c>
      <c r="F419" s="6">
        <v>67.099999999999994</v>
      </c>
      <c r="G419" s="6">
        <v>76.38</v>
      </c>
      <c r="H419" s="6"/>
      <c r="I419" s="6">
        <v>34.15</v>
      </c>
      <c r="J419" s="6">
        <v>58.29</v>
      </c>
      <c r="K419" s="6">
        <v>78.25</v>
      </c>
    </row>
    <row r="420" spans="1:11" x14ac:dyDescent="0.15">
      <c r="A420" s="5">
        <v>43483.416666666664</v>
      </c>
      <c r="B420" s="4">
        <f t="shared" si="28"/>
        <v>2019</v>
      </c>
      <c r="C420" s="4">
        <f t="shared" si="29"/>
        <v>1</v>
      </c>
      <c r="D420" s="4">
        <f t="shared" si="30"/>
        <v>10</v>
      </c>
      <c r="E420" s="6">
        <v>36.99</v>
      </c>
      <c r="F420" s="6">
        <v>66.930000000000007</v>
      </c>
      <c r="G420" s="6">
        <v>74.14</v>
      </c>
      <c r="H420" s="6"/>
      <c r="I420" s="6">
        <v>37.479999999999997</v>
      </c>
      <c r="J420" s="6">
        <v>63.35</v>
      </c>
      <c r="K420" s="6">
        <v>88.85</v>
      </c>
    </row>
    <row r="421" spans="1:11" x14ac:dyDescent="0.15">
      <c r="A421" s="5">
        <v>43483.458333333336</v>
      </c>
      <c r="B421" s="4">
        <f t="shared" si="28"/>
        <v>2019</v>
      </c>
      <c r="C421" s="4">
        <f t="shared" si="29"/>
        <v>1</v>
      </c>
      <c r="D421" s="4">
        <f t="shared" si="30"/>
        <v>11</v>
      </c>
      <c r="E421" s="6">
        <v>34.25</v>
      </c>
      <c r="F421" s="6">
        <v>61.14</v>
      </c>
      <c r="G421" s="6">
        <v>68.290000000000006</v>
      </c>
      <c r="H421" s="6"/>
      <c r="I421" s="6">
        <v>41.37</v>
      </c>
      <c r="J421" s="6">
        <v>54.99</v>
      </c>
      <c r="K421" s="6">
        <v>72.97</v>
      </c>
    </row>
    <row r="422" spans="1:11" x14ac:dyDescent="0.15">
      <c r="A422" s="5">
        <v>43483.5</v>
      </c>
      <c r="B422" s="4">
        <f t="shared" si="28"/>
        <v>2019</v>
      </c>
      <c r="C422" s="4">
        <f t="shared" si="29"/>
        <v>1</v>
      </c>
      <c r="D422" s="4">
        <f t="shared" si="30"/>
        <v>12</v>
      </c>
      <c r="E422" s="6">
        <v>30.37</v>
      </c>
      <c r="F422" s="6">
        <v>58.64</v>
      </c>
      <c r="G422" s="6">
        <v>65.02</v>
      </c>
      <c r="H422" s="6"/>
      <c r="I422" s="6">
        <v>40.53</v>
      </c>
      <c r="J422" s="6">
        <v>50.39</v>
      </c>
      <c r="K422" s="6">
        <v>63.75</v>
      </c>
    </row>
    <row r="423" spans="1:11" x14ac:dyDescent="0.15">
      <c r="A423" s="5">
        <v>43483.541666666664</v>
      </c>
      <c r="B423" s="4">
        <f t="shared" si="28"/>
        <v>2019</v>
      </c>
      <c r="C423" s="4">
        <f t="shared" si="29"/>
        <v>1</v>
      </c>
      <c r="D423" s="4">
        <f t="shared" si="30"/>
        <v>13</v>
      </c>
      <c r="E423" s="6">
        <v>29.4</v>
      </c>
      <c r="F423" s="6">
        <v>58.77</v>
      </c>
      <c r="G423" s="6">
        <v>62.29</v>
      </c>
      <c r="H423" s="6"/>
      <c r="I423" s="6">
        <v>35.81</v>
      </c>
      <c r="J423" s="6">
        <v>49.94</v>
      </c>
      <c r="K423" s="6">
        <v>60.69</v>
      </c>
    </row>
    <row r="424" spans="1:11" x14ac:dyDescent="0.15">
      <c r="A424" s="5">
        <v>43483.583333333336</v>
      </c>
      <c r="B424" s="4">
        <f t="shared" si="28"/>
        <v>2019</v>
      </c>
      <c r="C424" s="4">
        <f t="shared" si="29"/>
        <v>1</v>
      </c>
      <c r="D424" s="4">
        <f t="shared" si="30"/>
        <v>14</v>
      </c>
      <c r="E424" s="6">
        <v>29.22</v>
      </c>
      <c r="F424" s="6">
        <v>58.36</v>
      </c>
      <c r="G424" s="6">
        <v>60.29</v>
      </c>
      <c r="H424" s="6"/>
      <c r="I424" s="6">
        <v>33.39</v>
      </c>
      <c r="J424" s="6">
        <v>48.65</v>
      </c>
      <c r="K424" s="6">
        <v>60.87</v>
      </c>
    </row>
    <row r="425" spans="1:11" x14ac:dyDescent="0.15">
      <c r="A425" s="5">
        <v>43483.625</v>
      </c>
      <c r="B425" s="4">
        <f t="shared" si="28"/>
        <v>2019</v>
      </c>
      <c r="C425" s="4">
        <f t="shared" si="29"/>
        <v>1</v>
      </c>
      <c r="D425" s="4">
        <f t="shared" si="30"/>
        <v>15</v>
      </c>
      <c r="E425" s="6">
        <v>30.02</v>
      </c>
      <c r="F425" s="6">
        <v>55.49</v>
      </c>
      <c r="G425" s="6">
        <v>61.84</v>
      </c>
      <c r="H425" s="6"/>
      <c r="I425" s="6">
        <v>36.03</v>
      </c>
      <c r="J425" s="6">
        <v>46.44</v>
      </c>
      <c r="K425" s="6">
        <v>69.27</v>
      </c>
    </row>
    <row r="426" spans="1:11" x14ac:dyDescent="0.15">
      <c r="A426" s="5">
        <v>43483.666666666664</v>
      </c>
      <c r="B426" s="4">
        <f t="shared" si="28"/>
        <v>2019</v>
      </c>
      <c r="C426" s="4">
        <f t="shared" si="29"/>
        <v>1</v>
      </c>
      <c r="D426" s="4">
        <f t="shared" si="30"/>
        <v>16</v>
      </c>
      <c r="E426" s="6">
        <v>34.409999999999997</v>
      </c>
      <c r="F426" s="6">
        <v>52.41</v>
      </c>
      <c r="G426" s="6">
        <v>74.349999999999994</v>
      </c>
      <c r="H426" s="6"/>
      <c r="I426" s="6">
        <v>38.65</v>
      </c>
      <c r="J426" s="6">
        <v>42.5</v>
      </c>
      <c r="K426" s="6">
        <v>73.8</v>
      </c>
    </row>
    <row r="427" spans="1:11" x14ac:dyDescent="0.15">
      <c r="A427" s="5">
        <v>43483.708333333336</v>
      </c>
      <c r="B427" s="4">
        <f t="shared" si="28"/>
        <v>2019</v>
      </c>
      <c r="C427" s="4">
        <f t="shared" si="29"/>
        <v>1</v>
      </c>
      <c r="D427" s="4">
        <f t="shared" si="30"/>
        <v>17</v>
      </c>
      <c r="E427" s="6">
        <v>37.44</v>
      </c>
      <c r="F427" s="6">
        <v>62.18</v>
      </c>
      <c r="G427" s="6">
        <v>91.86</v>
      </c>
      <c r="H427" s="6"/>
      <c r="I427" s="6">
        <v>42.56</v>
      </c>
      <c r="J427" s="6">
        <v>46.01</v>
      </c>
      <c r="K427" s="6">
        <v>77.819999999999993</v>
      </c>
    </row>
    <row r="428" spans="1:11" x14ac:dyDescent="0.15">
      <c r="A428" s="5">
        <v>43483.75</v>
      </c>
      <c r="B428" s="4">
        <f t="shared" si="28"/>
        <v>2019</v>
      </c>
      <c r="C428" s="4">
        <f t="shared" si="29"/>
        <v>1</v>
      </c>
      <c r="D428" s="4">
        <f t="shared" si="30"/>
        <v>18</v>
      </c>
      <c r="E428" s="6">
        <v>39.99</v>
      </c>
      <c r="F428" s="6">
        <v>55.73</v>
      </c>
      <c r="G428" s="6">
        <v>79.09</v>
      </c>
      <c r="H428" s="6"/>
      <c r="I428" s="6">
        <v>39.869999999999997</v>
      </c>
      <c r="J428" s="6">
        <v>44.29</v>
      </c>
      <c r="K428" s="6">
        <v>70.290000000000006</v>
      </c>
    </row>
    <row r="429" spans="1:11" x14ac:dyDescent="0.15">
      <c r="A429" s="5">
        <v>43483.791666666664</v>
      </c>
      <c r="B429" s="4">
        <f t="shared" si="28"/>
        <v>2019</v>
      </c>
      <c r="C429" s="4">
        <f t="shared" si="29"/>
        <v>1</v>
      </c>
      <c r="D429" s="4">
        <f t="shared" si="30"/>
        <v>19</v>
      </c>
      <c r="E429" s="6">
        <v>36.29</v>
      </c>
      <c r="F429" s="6">
        <v>54.4</v>
      </c>
      <c r="G429" s="6">
        <v>73.42</v>
      </c>
      <c r="H429" s="6"/>
      <c r="I429" s="6">
        <v>36.82</v>
      </c>
      <c r="J429" s="6">
        <v>41.99</v>
      </c>
      <c r="K429" s="6">
        <v>65.53</v>
      </c>
    </row>
    <row r="430" spans="1:11" x14ac:dyDescent="0.15">
      <c r="A430" s="5">
        <v>43483.833333333336</v>
      </c>
      <c r="B430" s="4">
        <f t="shared" si="28"/>
        <v>2019</v>
      </c>
      <c r="C430" s="4">
        <f t="shared" si="29"/>
        <v>1</v>
      </c>
      <c r="D430" s="4">
        <f t="shared" si="30"/>
        <v>20</v>
      </c>
      <c r="E430" s="6">
        <v>32.869999999999997</v>
      </c>
      <c r="F430" s="6">
        <v>51.53</v>
      </c>
      <c r="G430" s="6">
        <v>69.97</v>
      </c>
      <c r="H430" s="6"/>
      <c r="I430" s="6">
        <v>35.520000000000003</v>
      </c>
      <c r="J430" s="6">
        <v>41.07</v>
      </c>
      <c r="K430" s="6">
        <v>58.68</v>
      </c>
    </row>
    <row r="431" spans="1:11" x14ac:dyDescent="0.15">
      <c r="A431" s="5">
        <v>43483.875</v>
      </c>
      <c r="B431" s="4">
        <f t="shared" si="28"/>
        <v>2019</v>
      </c>
      <c r="C431" s="4">
        <f t="shared" si="29"/>
        <v>1</v>
      </c>
      <c r="D431" s="4">
        <f t="shared" si="30"/>
        <v>21</v>
      </c>
      <c r="E431" s="6">
        <v>31.93</v>
      </c>
      <c r="F431" s="6">
        <v>46.5</v>
      </c>
      <c r="G431" s="6">
        <v>64.09</v>
      </c>
      <c r="H431" s="6"/>
      <c r="I431" s="6">
        <v>36.590000000000003</v>
      </c>
      <c r="J431" s="6">
        <v>39.57</v>
      </c>
      <c r="K431" s="6">
        <v>60.84</v>
      </c>
    </row>
    <row r="432" spans="1:11" x14ac:dyDescent="0.15">
      <c r="A432" s="5">
        <v>43483.916666666664</v>
      </c>
      <c r="B432" s="4">
        <f t="shared" si="28"/>
        <v>2019</v>
      </c>
      <c r="C432" s="4">
        <f t="shared" si="29"/>
        <v>1</v>
      </c>
      <c r="D432" s="4">
        <f t="shared" si="30"/>
        <v>22</v>
      </c>
      <c r="E432" s="6">
        <v>27.53</v>
      </c>
      <c r="F432" s="6">
        <v>50.78</v>
      </c>
      <c r="G432" s="6">
        <v>56.39</v>
      </c>
      <c r="H432" s="6"/>
      <c r="I432" s="6">
        <v>46.74</v>
      </c>
      <c r="J432" s="6">
        <v>51.9</v>
      </c>
      <c r="K432" s="6">
        <v>43.31</v>
      </c>
    </row>
    <row r="433" spans="1:11" x14ac:dyDescent="0.15">
      <c r="A433" s="5">
        <v>43483.958333333336</v>
      </c>
      <c r="B433" s="4">
        <f t="shared" si="28"/>
        <v>2019</v>
      </c>
      <c r="C433" s="4">
        <f t="shared" si="29"/>
        <v>1</v>
      </c>
      <c r="D433" s="4">
        <f t="shared" si="30"/>
        <v>23</v>
      </c>
      <c r="E433" s="6">
        <v>27.14</v>
      </c>
      <c r="F433" s="6">
        <v>48.36</v>
      </c>
      <c r="G433" s="6">
        <v>51.9</v>
      </c>
      <c r="H433" s="6"/>
      <c r="I433" s="6">
        <v>50.12</v>
      </c>
      <c r="J433" s="6">
        <v>53.96</v>
      </c>
      <c r="K433" s="6">
        <v>44.23</v>
      </c>
    </row>
    <row r="434" spans="1:11" x14ac:dyDescent="0.15">
      <c r="A434" s="5">
        <v>43484</v>
      </c>
      <c r="B434" s="4">
        <f t="shared" si="28"/>
        <v>2019</v>
      </c>
      <c r="C434" s="4">
        <f t="shared" si="29"/>
        <v>1</v>
      </c>
      <c r="D434" s="4">
        <f t="shared" si="30"/>
        <v>0</v>
      </c>
      <c r="E434" s="6">
        <v>33.39</v>
      </c>
      <c r="F434" s="6">
        <v>52.65</v>
      </c>
      <c r="G434" s="6">
        <v>50.96</v>
      </c>
      <c r="H434" s="6"/>
      <c r="I434" s="6">
        <v>44.64</v>
      </c>
      <c r="J434" s="6">
        <v>48.49</v>
      </c>
      <c r="K434" s="6">
        <v>45.83</v>
      </c>
    </row>
    <row r="435" spans="1:11" x14ac:dyDescent="0.15">
      <c r="A435" s="5">
        <v>43484.041666666664</v>
      </c>
      <c r="B435" s="4">
        <f t="shared" si="28"/>
        <v>2019</v>
      </c>
      <c r="C435" s="4">
        <f t="shared" si="29"/>
        <v>1</v>
      </c>
      <c r="D435" s="4">
        <f t="shared" si="30"/>
        <v>1</v>
      </c>
      <c r="E435" s="6">
        <v>31.86</v>
      </c>
      <c r="F435" s="6">
        <v>55.85</v>
      </c>
      <c r="G435" s="6">
        <v>50.42</v>
      </c>
      <c r="H435" s="6"/>
      <c r="I435" s="6">
        <v>31.98</v>
      </c>
      <c r="J435" s="6">
        <v>38.450000000000003</v>
      </c>
      <c r="K435" s="6">
        <v>43.1</v>
      </c>
    </row>
    <row r="436" spans="1:11" x14ac:dyDescent="0.15">
      <c r="A436" s="5">
        <v>43484.083333333336</v>
      </c>
      <c r="B436" s="4">
        <f t="shared" si="28"/>
        <v>2019</v>
      </c>
      <c r="C436" s="4">
        <f t="shared" si="29"/>
        <v>1</v>
      </c>
      <c r="D436" s="4">
        <f t="shared" si="30"/>
        <v>2</v>
      </c>
      <c r="E436" s="6">
        <v>30.29</v>
      </c>
      <c r="F436" s="6">
        <v>52</v>
      </c>
      <c r="G436" s="6">
        <v>50.66</v>
      </c>
      <c r="H436" s="6"/>
      <c r="I436" s="6">
        <v>33.83</v>
      </c>
      <c r="J436" s="6">
        <v>41.1</v>
      </c>
      <c r="K436" s="6">
        <v>42.98</v>
      </c>
    </row>
    <row r="437" spans="1:11" x14ac:dyDescent="0.15">
      <c r="A437" s="5">
        <v>43484.125</v>
      </c>
      <c r="B437" s="4">
        <f t="shared" si="28"/>
        <v>2019</v>
      </c>
      <c r="C437" s="4">
        <f t="shared" si="29"/>
        <v>1</v>
      </c>
      <c r="D437" s="4">
        <f t="shared" si="30"/>
        <v>3</v>
      </c>
      <c r="E437" s="6">
        <v>28.77</v>
      </c>
      <c r="F437" s="6">
        <v>52.27</v>
      </c>
      <c r="G437" s="6">
        <v>52.42</v>
      </c>
      <c r="H437" s="6"/>
      <c r="I437" s="6">
        <v>36.229999999999997</v>
      </c>
      <c r="J437" s="6">
        <v>40.18</v>
      </c>
      <c r="K437" s="6">
        <v>48.47</v>
      </c>
    </row>
    <row r="438" spans="1:11" x14ac:dyDescent="0.15">
      <c r="A438" s="5">
        <v>43484.166666666664</v>
      </c>
      <c r="B438" s="4">
        <f t="shared" si="28"/>
        <v>2019</v>
      </c>
      <c r="C438" s="4">
        <f t="shared" si="29"/>
        <v>1</v>
      </c>
      <c r="D438" s="4">
        <f t="shared" si="30"/>
        <v>4</v>
      </c>
      <c r="E438" s="6">
        <v>30.96</v>
      </c>
      <c r="F438" s="6">
        <v>50.61</v>
      </c>
      <c r="G438" s="6">
        <v>52</v>
      </c>
      <c r="H438" s="6"/>
      <c r="I438" s="6">
        <v>32.74</v>
      </c>
      <c r="J438" s="6">
        <v>35.380000000000003</v>
      </c>
      <c r="K438" s="6">
        <v>42.71</v>
      </c>
    </row>
    <row r="439" spans="1:11" x14ac:dyDescent="0.15">
      <c r="A439" s="5">
        <v>43484.208333333336</v>
      </c>
      <c r="B439" s="4">
        <f t="shared" si="28"/>
        <v>2019</v>
      </c>
      <c r="C439" s="4">
        <f t="shared" si="29"/>
        <v>1</v>
      </c>
      <c r="D439" s="4">
        <f t="shared" si="30"/>
        <v>5</v>
      </c>
      <c r="E439" s="6">
        <v>31.54</v>
      </c>
      <c r="F439" s="6">
        <v>52.54</v>
      </c>
      <c r="G439" s="6">
        <v>51.18</v>
      </c>
      <c r="H439" s="6"/>
      <c r="I439" s="6">
        <v>34.299999999999997</v>
      </c>
      <c r="J439" s="6">
        <v>40.590000000000003</v>
      </c>
      <c r="K439" s="6">
        <v>26.16</v>
      </c>
    </row>
    <row r="440" spans="1:11" x14ac:dyDescent="0.15">
      <c r="A440" s="5">
        <v>43484.25</v>
      </c>
      <c r="B440" s="4">
        <f t="shared" si="28"/>
        <v>2019</v>
      </c>
      <c r="C440" s="4">
        <f t="shared" si="29"/>
        <v>1</v>
      </c>
      <c r="D440" s="4">
        <f t="shared" si="30"/>
        <v>6</v>
      </c>
      <c r="E440" s="6">
        <v>34.43</v>
      </c>
      <c r="F440" s="6">
        <v>43.04</v>
      </c>
      <c r="G440" s="6">
        <v>51.07</v>
      </c>
      <c r="H440" s="6"/>
      <c r="I440" s="6">
        <v>36.72</v>
      </c>
      <c r="J440" s="6">
        <v>39.76</v>
      </c>
      <c r="K440" s="6">
        <v>43.7</v>
      </c>
    </row>
    <row r="441" spans="1:11" x14ac:dyDescent="0.15">
      <c r="A441" s="5">
        <v>43484.291666666664</v>
      </c>
      <c r="B441" s="4">
        <f t="shared" si="28"/>
        <v>2019</v>
      </c>
      <c r="C441" s="4">
        <f t="shared" si="29"/>
        <v>1</v>
      </c>
      <c r="D441" s="4">
        <f t="shared" si="30"/>
        <v>7</v>
      </c>
      <c r="E441" s="6">
        <v>36.590000000000003</v>
      </c>
      <c r="F441" s="6">
        <v>40.729999999999997</v>
      </c>
      <c r="G441" s="6">
        <v>79.41</v>
      </c>
      <c r="H441" s="6"/>
      <c r="I441" s="6">
        <v>29.82</v>
      </c>
      <c r="J441" s="6">
        <v>31.81</v>
      </c>
      <c r="K441" s="6">
        <v>48.11</v>
      </c>
    </row>
    <row r="442" spans="1:11" x14ac:dyDescent="0.15">
      <c r="A442" s="5">
        <v>43484.333333333336</v>
      </c>
      <c r="B442" s="4">
        <f t="shared" si="28"/>
        <v>2019</v>
      </c>
      <c r="C442" s="4">
        <f t="shared" si="29"/>
        <v>1</v>
      </c>
      <c r="D442" s="4">
        <f t="shared" si="30"/>
        <v>8</v>
      </c>
      <c r="E442" s="6">
        <v>42.39</v>
      </c>
      <c r="F442" s="6">
        <v>58.33</v>
      </c>
      <c r="G442" s="6">
        <v>92.32</v>
      </c>
      <c r="H442" s="6"/>
      <c r="I442" s="6">
        <v>24.99</v>
      </c>
      <c r="J442" s="6">
        <v>28.74</v>
      </c>
      <c r="K442" s="6">
        <v>46.71</v>
      </c>
    </row>
    <row r="443" spans="1:11" x14ac:dyDescent="0.15">
      <c r="A443" s="5">
        <v>43484.375</v>
      </c>
      <c r="B443" s="4">
        <f t="shared" si="28"/>
        <v>2019</v>
      </c>
      <c r="C443" s="4">
        <f t="shared" si="29"/>
        <v>1</v>
      </c>
      <c r="D443" s="4">
        <f t="shared" si="30"/>
        <v>9</v>
      </c>
      <c r="E443" s="6">
        <v>41.99</v>
      </c>
      <c r="F443" s="6">
        <v>67.64</v>
      </c>
      <c r="G443" s="6">
        <v>94.73</v>
      </c>
      <c r="H443" s="6"/>
      <c r="I443" s="6">
        <v>27.71</v>
      </c>
      <c r="J443" s="6">
        <v>30.4</v>
      </c>
      <c r="K443" s="6">
        <v>43.66</v>
      </c>
    </row>
    <row r="444" spans="1:11" x14ac:dyDescent="0.15">
      <c r="A444" s="5">
        <v>43484.416666666664</v>
      </c>
      <c r="B444" s="4">
        <f t="shared" si="28"/>
        <v>2019</v>
      </c>
      <c r="C444" s="4">
        <f t="shared" si="29"/>
        <v>1</v>
      </c>
      <c r="D444" s="4">
        <f t="shared" si="30"/>
        <v>10</v>
      </c>
      <c r="E444" s="6">
        <v>43.53</v>
      </c>
      <c r="F444" s="6">
        <v>81.680000000000007</v>
      </c>
      <c r="G444" s="6">
        <v>100.11</v>
      </c>
      <c r="H444" s="6"/>
      <c r="I444" s="6">
        <v>34.159999999999997</v>
      </c>
      <c r="J444" s="6">
        <v>39.56</v>
      </c>
      <c r="K444" s="6">
        <v>67.12</v>
      </c>
    </row>
    <row r="445" spans="1:11" x14ac:dyDescent="0.15">
      <c r="A445" s="5">
        <v>43484.458333333336</v>
      </c>
      <c r="B445" s="4">
        <f t="shared" si="28"/>
        <v>2019</v>
      </c>
      <c r="C445" s="4">
        <f t="shared" si="29"/>
        <v>1</v>
      </c>
      <c r="D445" s="4">
        <f t="shared" si="30"/>
        <v>11</v>
      </c>
      <c r="E445" s="6">
        <v>38.71</v>
      </c>
      <c r="F445" s="6">
        <v>75.489999999999995</v>
      </c>
      <c r="G445" s="6">
        <v>99.02</v>
      </c>
      <c r="H445" s="6"/>
      <c r="I445" s="6">
        <v>122.65</v>
      </c>
      <c r="J445" s="6">
        <v>133.03</v>
      </c>
      <c r="K445" s="6">
        <v>92.78</v>
      </c>
    </row>
    <row r="446" spans="1:11" x14ac:dyDescent="0.15">
      <c r="A446" s="5">
        <v>43484.5</v>
      </c>
      <c r="B446" s="4">
        <f t="shared" si="28"/>
        <v>2019</v>
      </c>
      <c r="C446" s="4">
        <f t="shared" si="29"/>
        <v>1</v>
      </c>
      <c r="D446" s="4">
        <f t="shared" si="30"/>
        <v>12</v>
      </c>
      <c r="E446" s="6">
        <v>35.67</v>
      </c>
      <c r="F446" s="6">
        <v>74.87</v>
      </c>
      <c r="G446" s="6">
        <v>87.11</v>
      </c>
      <c r="H446" s="6"/>
      <c r="I446" s="6">
        <v>153.9</v>
      </c>
      <c r="J446" s="6">
        <v>167.01</v>
      </c>
      <c r="K446" s="6">
        <v>68.7</v>
      </c>
    </row>
    <row r="447" spans="1:11" x14ac:dyDescent="0.15">
      <c r="A447" s="5">
        <v>43484.541666666664</v>
      </c>
      <c r="B447" s="4">
        <f t="shared" si="28"/>
        <v>2019</v>
      </c>
      <c r="C447" s="4">
        <f t="shared" si="29"/>
        <v>1</v>
      </c>
      <c r="D447" s="4">
        <f t="shared" si="30"/>
        <v>13</v>
      </c>
      <c r="E447" s="6">
        <v>35.090000000000003</v>
      </c>
      <c r="F447" s="6">
        <v>72.959999999999994</v>
      </c>
      <c r="G447" s="6">
        <v>86.79</v>
      </c>
      <c r="H447" s="6"/>
      <c r="I447" s="6">
        <v>46.75</v>
      </c>
      <c r="J447" s="6">
        <v>50.78</v>
      </c>
      <c r="K447" s="6">
        <v>61.55</v>
      </c>
    </row>
    <row r="448" spans="1:11" x14ac:dyDescent="0.15">
      <c r="A448" s="5">
        <v>43484.583333333336</v>
      </c>
      <c r="B448" s="4">
        <f t="shared" si="28"/>
        <v>2019</v>
      </c>
      <c r="C448" s="4">
        <f t="shared" si="29"/>
        <v>1</v>
      </c>
      <c r="D448" s="4">
        <f t="shared" si="30"/>
        <v>14</v>
      </c>
      <c r="E448" s="6">
        <v>37.04</v>
      </c>
      <c r="F448" s="6">
        <v>71.62</v>
      </c>
      <c r="G448" s="6">
        <v>86.66</v>
      </c>
      <c r="H448" s="6"/>
      <c r="I448" s="6">
        <v>50.98</v>
      </c>
      <c r="J448" s="6">
        <v>55.6</v>
      </c>
      <c r="K448" s="6">
        <v>79.42</v>
      </c>
    </row>
    <row r="449" spans="1:11" x14ac:dyDescent="0.15">
      <c r="A449" s="5">
        <v>43484.625</v>
      </c>
      <c r="B449" s="4">
        <f t="shared" si="28"/>
        <v>2019</v>
      </c>
      <c r="C449" s="4">
        <f t="shared" si="29"/>
        <v>1</v>
      </c>
      <c r="D449" s="4">
        <f t="shared" si="30"/>
        <v>15</v>
      </c>
      <c r="E449" s="6">
        <v>45.62</v>
      </c>
      <c r="F449" s="6">
        <v>67.69</v>
      </c>
      <c r="G449" s="6">
        <v>92.11</v>
      </c>
      <c r="H449" s="6"/>
      <c r="I449" s="6">
        <v>52.57</v>
      </c>
      <c r="J449" s="6">
        <v>57.65</v>
      </c>
      <c r="K449" s="6">
        <v>96.85</v>
      </c>
    </row>
    <row r="450" spans="1:11" x14ac:dyDescent="0.15">
      <c r="A450" s="5">
        <v>43484.666666666664</v>
      </c>
      <c r="B450" s="4">
        <f t="shared" si="28"/>
        <v>2019</v>
      </c>
      <c r="C450" s="4">
        <f t="shared" si="29"/>
        <v>1</v>
      </c>
      <c r="D450" s="4">
        <f t="shared" si="30"/>
        <v>16</v>
      </c>
      <c r="E450" s="6">
        <v>60.7</v>
      </c>
      <c r="F450" s="6">
        <v>75.53</v>
      </c>
      <c r="G450" s="6">
        <v>113.45</v>
      </c>
      <c r="H450" s="6"/>
      <c r="I450" s="6">
        <v>42.57</v>
      </c>
      <c r="J450" s="6">
        <v>47.89</v>
      </c>
      <c r="K450" s="6">
        <v>123.86</v>
      </c>
    </row>
    <row r="451" spans="1:11" x14ac:dyDescent="0.15">
      <c r="A451" s="5">
        <v>43484.708333333336</v>
      </c>
      <c r="B451" s="4">
        <f t="shared" ref="B451:B514" si="31">YEAR(A451)</f>
        <v>2019</v>
      </c>
      <c r="C451" s="4">
        <f t="shared" ref="C451:C514" si="32">MONTH(A451)</f>
        <v>1</v>
      </c>
      <c r="D451" s="4">
        <f t="shared" ref="D451:D514" si="33">HOUR(A451)</f>
        <v>17</v>
      </c>
      <c r="E451" s="6">
        <v>65.680000000000007</v>
      </c>
      <c r="F451" s="6">
        <v>82.95</v>
      </c>
      <c r="G451" s="6">
        <v>125.63</v>
      </c>
      <c r="H451" s="6"/>
      <c r="I451" s="6">
        <v>55.05</v>
      </c>
      <c r="J451" s="6">
        <v>112.29</v>
      </c>
      <c r="K451" s="6">
        <v>115.24</v>
      </c>
    </row>
    <row r="452" spans="1:11" x14ac:dyDescent="0.15">
      <c r="A452" s="5">
        <v>43484.75</v>
      </c>
      <c r="B452" s="4">
        <f t="shared" si="31"/>
        <v>2019</v>
      </c>
      <c r="C452" s="4">
        <f t="shared" si="32"/>
        <v>1</v>
      </c>
      <c r="D452" s="4">
        <f t="shared" si="33"/>
        <v>18</v>
      </c>
      <c r="E452" s="6">
        <v>65</v>
      </c>
      <c r="F452" s="6">
        <v>74.17</v>
      </c>
      <c r="G452" s="6">
        <v>120</v>
      </c>
      <c r="H452" s="6"/>
      <c r="I452" s="6">
        <v>54.29</v>
      </c>
      <c r="J452" s="6">
        <v>90.81</v>
      </c>
      <c r="K452" s="6">
        <v>96.76</v>
      </c>
    </row>
    <row r="453" spans="1:11" x14ac:dyDescent="0.15">
      <c r="A453" s="5">
        <v>43484.791666666664</v>
      </c>
      <c r="B453" s="4">
        <f t="shared" si="31"/>
        <v>2019</v>
      </c>
      <c r="C453" s="4">
        <f t="shared" si="32"/>
        <v>1</v>
      </c>
      <c r="D453" s="4">
        <f t="shared" si="33"/>
        <v>19</v>
      </c>
      <c r="E453" s="6">
        <v>63.37</v>
      </c>
      <c r="F453" s="6">
        <v>79.25</v>
      </c>
      <c r="G453" s="6">
        <v>113.25</v>
      </c>
      <c r="H453" s="6"/>
      <c r="I453" s="6">
        <v>55.08</v>
      </c>
      <c r="J453" s="6">
        <v>62.1</v>
      </c>
      <c r="K453" s="6">
        <v>79.989999999999995</v>
      </c>
    </row>
    <row r="454" spans="1:11" x14ac:dyDescent="0.15">
      <c r="A454" s="5">
        <v>43484.833333333336</v>
      </c>
      <c r="B454" s="4">
        <f t="shared" si="31"/>
        <v>2019</v>
      </c>
      <c r="C454" s="4">
        <f t="shared" si="32"/>
        <v>1</v>
      </c>
      <c r="D454" s="4">
        <f t="shared" si="33"/>
        <v>20</v>
      </c>
      <c r="E454" s="6">
        <v>55.35</v>
      </c>
      <c r="F454" s="6">
        <v>71.150000000000006</v>
      </c>
      <c r="G454" s="6">
        <v>105.67</v>
      </c>
      <c r="H454" s="6"/>
      <c r="I454" s="6">
        <v>54.24</v>
      </c>
      <c r="J454" s="6">
        <v>59.64</v>
      </c>
      <c r="K454" s="6">
        <v>76.39</v>
      </c>
    </row>
    <row r="455" spans="1:11" x14ac:dyDescent="0.15">
      <c r="A455" s="5">
        <v>43484.875</v>
      </c>
      <c r="B455" s="4">
        <f t="shared" si="31"/>
        <v>2019</v>
      </c>
      <c r="C455" s="4">
        <f t="shared" si="32"/>
        <v>1</v>
      </c>
      <c r="D455" s="4">
        <f t="shared" si="33"/>
        <v>21</v>
      </c>
      <c r="E455" s="6">
        <v>45.98</v>
      </c>
      <c r="F455" s="6">
        <v>70.94</v>
      </c>
      <c r="G455" s="6">
        <v>87.25</v>
      </c>
      <c r="H455" s="6"/>
      <c r="I455" s="6">
        <v>47.34</v>
      </c>
      <c r="J455" s="6">
        <v>52.31</v>
      </c>
      <c r="K455" s="6">
        <v>50.06</v>
      </c>
    </row>
    <row r="456" spans="1:11" x14ac:dyDescent="0.15">
      <c r="A456" s="5">
        <v>43484.916666666664</v>
      </c>
      <c r="B456" s="4">
        <f t="shared" si="31"/>
        <v>2019</v>
      </c>
      <c r="C456" s="4">
        <f t="shared" si="32"/>
        <v>1</v>
      </c>
      <c r="D456" s="4">
        <f t="shared" si="33"/>
        <v>22</v>
      </c>
      <c r="E456" s="6">
        <v>42.25</v>
      </c>
      <c r="F456" s="6">
        <v>67.33</v>
      </c>
      <c r="G456" s="6">
        <v>90.47</v>
      </c>
      <c r="H456" s="6"/>
      <c r="I456" s="6">
        <v>43.31</v>
      </c>
      <c r="J456" s="6">
        <v>47.63</v>
      </c>
      <c r="K456" s="6">
        <v>62.94</v>
      </c>
    </row>
    <row r="457" spans="1:11" x14ac:dyDescent="0.15">
      <c r="A457" s="5">
        <v>43484.958333333336</v>
      </c>
      <c r="B457" s="4">
        <f t="shared" si="31"/>
        <v>2019</v>
      </c>
      <c r="C457" s="4">
        <f t="shared" si="32"/>
        <v>1</v>
      </c>
      <c r="D457" s="4">
        <f t="shared" si="33"/>
        <v>23</v>
      </c>
      <c r="E457" s="6">
        <v>38.72</v>
      </c>
      <c r="F457" s="6">
        <v>63.29</v>
      </c>
      <c r="G457" s="6">
        <v>92.52</v>
      </c>
      <c r="H457" s="6"/>
      <c r="I457" s="6">
        <v>40.01</v>
      </c>
      <c r="J457" s="6">
        <v>43.79</v>
      </c>
      <c r="K457" s="6">
        <v>76.78</v>
      </c>
    </row>
    <row r="458" spans="1:11" x14ac:dyDescent="0.15">
      <c r="A458" s="5">
        <v>43485</v>
      </c>
      <c r="B458" s="4">
        <f t="shared" si="31"/>
        <v>2019</v>
      </c>
      <c r="C458" s="4">
        <f t="shared" si="32"/>
        <v>1</v>
      </c>
      <c r="D458" s="4">
        <f t="shared" si="33"/>
        <v>0</v>
      </c>
      <c r="E458" s="6">
        <v>50.44</v>
      </c>
      <c r="F458" s="6">
        <v>77.67</v>
      </c>
      <c r="G458" s="6">
        <v>89.39</v>
      </c>
      <c r="H458" s="6"/>
      <c r="I458" s="6">
        <v>85.36</v>
      </c>
      <c r="J458" s="6">
        <v>93.06</v>
      </c>
      <c r="K458" s="6">
        <v>115.61</v>
      </c>
    </row>
    <row r="459" spans="1:11" x14ac:dyDescent="0.15">
      <c r="A459" s="5">
        <v>43485.041666666664</v>
      </c>
      <c r="B459" s="4">
        <f t="shared" si="31"/>
        <v>2019</v>
      </c>
      <c r="C459" s="4">
        <f t="shared" si="32"/>
        <v>1</v>
      </c>
      <c r="D459" s="4">
        <f t="shared" si="33"/>
        <v>1</v>
      </c>
      <c r="E459" s="6">
        <v>38.07</v>
      </c>
      <c r="F459" s="6">
        <v>52.18</v>
      </c>
      <c r="G459" s="6">
        <v>72.209999999999994</v>
      </c>
      <c r="H459" s="6"/>
      <c r="I459" s="6">
        <v>32.54</v>
      </c>
      <c r="J459" s="6">
        <v>62.04</v>
      </c>
      <c r="K459" s="6">
        <v>161.88</v>
      </c>
    </row>
    <row r="460" spans="1:11" x14ac:dyDescent="0.15">
      <c r="A460" s="5">
        <v>43485.083333333336</v>
      </c>
      <c r="B460" s="4">
        <f t="shared" si="31"/>
        <v>2019</v>
      </c>
      <c r="C460" s="4">
        <f t="shared" si="32"/>
        <v>1</v>
      </c>
      <c r="D460" s="4">
        <f t="shared" si="33"/>
        <v>2</v>
      </c>
      <c r="E460" s="6">
        <v>36.57</v>
      </c>
      <c r="F460" s="6">
        <v>52.77</v>
      </c>
      <c r="G460" s="6">
        <v>67.069999999999993</v>
      </c>
      <c r="H460" s="6"/>
      <c r="I460" s="6">
        <v>20.76</v>
      </c>
      <c r="J460" s="6">
        <v>92.48</v>
      </c>
      <c r="K460" s="6">
        <v>147.03</v>
      </c>
    </row>
    <row r="461" spans="1:11" x14ac:dyDescent="0.15">
      <c r="A461" s="5">
        <v>43485.125</v>
      </c>
      <c r="B461" s="4">
        <f t="shared" si="31"/>
        <v>2019</v>
      </c>
      <c r="C461" s="4">
        <f t="shared" si="32"/>
        <v>1</v>
      </c>
      <c r="D461" s="4">
        <f t="shared" si="33"/>
        <v>3</v>
      </c>
      <c r="E461" s="6">
        <v>34.979999999999997</v>
      </c>
      <c r="F461" s="6">
        <v>81.73</v>
      </c>
      <c r="G461" s="6">
        <v>72.599999999999994</v>
      </c>
      <c r="H461" s="6"/>
      <c r="I461" s="6">
        <v>27.83</v>
      </c>
      <c r="J461" s="6">
        <v>89.56</v>
      </c>
      <c r="K461" s="6">
        <v>63.89</v>
      </c>
    </row>
    <row r="462" spans="1:11" x14ac:dyDescent="0.15">
      <c r="A462" s="5">
        <v>43485.166666666664</v>
      </c>
      <c r="B462" s="4">
        <f t="shared" si="31"/>
        <v>2019</v>
      </c>
      <c r="C462" s="4">
        <f t="shared" si="32"/>
        <v>1</v>
      </c>
      <c r="D462" s="4">
        <f t="shared" si="33"/>
        <v>4</v>
      </c>
      <c r="E462" s="6">
        <v>36.42</v>
      </c>
      <c r="F462" s="6">
        <v>67</v>
      </c>
      <c r="G462" s="6">
        <v>55.72</v>
      </c>
      <c r="H462" s="6"/>
      <c r="I462" s="6">
        <v>35.880000000000003</v>
      </c>
      <c r="J462" s="6">
        <v>62.22</v>
      </c>
      <c r="K462" s="6">
        <v>63.34</v>
      </c>
    </row>
    <row r="463" spans="1:11" x14ac:dyDescent="0.15">
      <c r="A463" s="5">
        <v>43485.208333333336</v>
      </c>
      <c r="B463" s="4">
        <f t="shared" si="31"/>
        <v>2019</v>
      </c>
      <c r="C463" s="4">
        <f t="shared" si="32"/>
        <v>1</v>
      </c>
      <c r="D463" s="4">
        <f t="shared" si="33"/>
        <v>5</v>
      </c>
      <c r="E463" s="6">
        <v>38.4</v>
      </c>
      <c r="F463" s="6">
        <v>46.55</v>
      </c>
      <c r="G463" s="6">
        <v>72.459999999999994</v>
      </c>
      <c r="H463" s="6"/>
      <c r="I463" s="6">
        <v>36.81</v>
      </c>
      <c r="J463" s="6">
        <v>44.54</v>
      </c>
      <c r="K463" s="6">
        <v>74.91</v>
      </c>
    </row>
    <row r="464" spans="1:11" x14ac:dyDescent="0.15">
      <c r="A464" s="5">
        <v>43485.25</v>
      </c>
      <c r="B464" s="4">
        <f t="shared" si="31"/>
        <v>2019</v>
      </c>
      <c r="C464" s="4">
        <f t="shared" si="32"/>
        <v>1</v>
      </c>
      <c r="D464" s="4">
        <f t="shared" si="33"/>
        <v>6</v>
      </c>
      <c r="E464" s="6">
        <v>45.63</v>
      </c>
      <c r="F464" s="6">
        <v>49.58</v>
      </c>
      <c r="G464" s="6">
        <v>72.42</v>
      </c>
      <c r="H464" s="6"/>
      <c r="I464" s="6">
        <v>51.01</v>
      </c>
      <c r="J464" s="6">
        <v>55.18</v>
      </c>
      <c r="K464" s="6">
        <v>49.3</v>
      </c>
    </row>
    <row r="465" spans="1:11" x14ac:dyDescent="0.15">
      <c r="A465" s="5">
        <v>43485.291666666664</v>
      </c>
      <c r="B465" s="4">
        <f t="shared" si="31"/>
        <v>2019</v>
      </c>
      <c r="C465" s="4">
        <f t="shared" si="32"/>
        <v>1</v>
      </c>
      <c r="D465" s="4">
        <f t="shared" si="33"/>
        <v>7</v>
      </c>
      <c r="E465" s="6">
        <v>60.2</v>
      </c>
      <c r="F465" s="6">
        <v>75</v>
      </c>
      <c r="G465" s="6">
        <v>59.56</v>
      </c>
      <c r="H465" s="6"/>
      <c r="I465" s="6">
        <v>39.56</v>
      </c>
      <c r="J465" s="6">
        <v>42.57</v>
      </c>
      <c r="K465" s="6">
        <v>19.91</v>
      </c>
    </row>
    <row r="466" spans="1:11" x14ac:dyDescent="0.15">
      <c r="A466" s="5">
        <v>43485.333333333336</v>
      </c>
      <c r="B466" s="4">
        <f t="shared" si="31"/>
        <v>2019</v>
      </c>
      <c r="C466" s="4">
        <f t="shared" si="32"/>
        <v>1</v>
      </c>
      <c r="D466" s="4">
        <f t="shared" si="33"/>
        <v>8</v>
      </c>
      <c r="E466" s="6">
        <v>56.64</v>
      </c>
      <c r="F466" s="6">
        <v>66.239999999999995</v>
      </c>
      <c r="G466" s="6">
        <v>82.78</v>
      </c>
      <c r="H466" s="6"/>
      <c r="I466" s="6">
        <v>22.06</v>
      </c>
      <c r="J466" s="6">
        <v>23.73</v>
      </c>
      <c r="K466" s="6">
        <v>51.48</v>
      </c>
    </row>
    <row r="467" spans="1:11" x14ac:dyDescent="0.15">
      <c r="A467" s="5">
        <v>43485.375</v>
      </c>
      <c r="B467" s="4">
        <f t="shared" si="31"/>
        <v>2019</v>
      </c>
      <c r="C467" s="4">
        <f t="shared" si="32"/>
        <v>1</v>
      </c>
      <c r="D467" s="4">
        <f t="shared" si="33"/>
        <v>9</v>
      </c>
      <c r="E467" s="6">
        <v>61.46</v>
      </c>
      <c r="F467" s="6">
        <v>89.13</v>
      </c>
      <c r="G467" s="6">
        <v>91.57</v>
      </c>
      <c r="H467" s="6"/>
      <c r="I467" s="6">
        <v>22.82</v>
      </c>
      <c r="J467" s="6">
        <v>25.69</v>
      </c>
      <c r="K467" s="6">
        <v>59.13</v>
      </c>
    </row>
    <row r="468" spans="1:11" x14ac:dyDescent="0.15">
      <c r="A468" s="5">
        <v>43485.416666666664</v>
      </c>
      <c r="B468" s="4">
        <f t="shared" si="31"/>
        <v>2019</v>
      </c>
      <c r="C468" s="4">
        <f t="shared" si="32"/>
        <v>1</v>
      </c>
      <c r="D468" s="4">
        <f t="shared" si="33"/>
        <v>10</v>
      </c>
      <c r="E468" s="6">
        <v>68.87</v>
      </c>
      <c r="F468" s="6">
        <v>98.37</v>
      </c>
      <c r="G468" s="6">
        <v>91.98</v>
      </c>
      <c r="H468" s="6"/>
      <c r="I468" s="6">
        <v>28.21</v>
      </c>
      <c r="J468" s="6">
        <v>41.46</v>
      </c>
      <c r="K468" s="6">
        <v>96.3</v>
      </c>
    </row>
    <row r="469" spans="1:11" x14ac:dyDescent="0.15">
      <c r="A469" s="5">
        <v>43485.458333333336</v>
      </c>
      <c r="B469" s="4">
        <f t="shared" si="31"/>
        <v>2019</v>
      </c>
      <c r="C469" s="4">
        <f t="shared" si="32"/>
        <v>1</v>
      </c>
      <c r="D469" s="4">
        <f t="shared" si="33"/>
        <v>11</v>
      </c>
      <c r="E469" s="6">
        <v>68.44</v>
      </c>
      <c r="F469" s="6">
        <v>97.44</v>
      </c>
      <c r="G469" s="6">
        <v>86.18</v>
      </c>
      <c r="H469" s="6"/>
      <c r="I469" s="6">
        <v>34.229999999999997</v>
      </c>
      <c r="J469" s="6">
        <v>63.47</v>
      </c>
      <c r="K469" s="6">
        <v>102.45</v>
      </c>
    </row>
    <row r="470" spans="1:11" x14ac:dyDescent="0.15">
      <c r="A470" s="5">
        <v>43485.5</v>
      </c>
      <c r="B470" s="4">
        <f t="shared" si="31"/>
        <v>2019</v>
      </c>
      <c r="C470" s="4">
        <f t="shared" si="32"/>
        <v>1</v>
      </c>
      <c r="D470" s="4">
        <f t="shared" si="33"/>
        <v>12</v>
      </c>
      <c r="E470" s="6">
        <v>60.69</v>
      </c>
      <c r="F470" s="6">
        <v>96.43</v>
      </c>
      <c r="G470" s="6">
        <v>89.94</v>
      </c>
      <c r="H470" s="6"/>
      <c r="I470" s="6">
        <v>31.57</v>
      </c>
      <c r="J470" s="6">
        <v>72.77</v>
      </c>
      <c r="K470" s="6">
        <v>114.81</v>
      </c>
    </row>
    <row r="471" spans="1:11" x14ac:dyDescent="0.15">
      <c r="A471" s="5">
        <v>43485.541666666664</v>
      </c>
      <c r="B471" s="4">
        <f t="shared" si="31"/>
        <v>2019</v>
      </c>
      <c r="C471" s="4">
        <f t="shared" si="32"/>
        <v>1</v>
      </c>
      <c r="D471" s="4">
        <f t="shared" si="33"/>
        <v>13</v>
      </c>
      <c r="E471" s="6">
        <v>57.71</v>
      </c>
      <c r="F471" s="6">
        <v>97.45</v>
      </c>
      <c r="G471" s="6">
        <v>88.22</v>
      </c>
      <c r="H471" s="6"/>
      <c r="I471" s="6">
        <v>36.6</v>
      </c>
      <c r="J471" s="6">
        <v>64.58</v>
      </c>
      <c r="K471" s="6">
        <v>78.7</v>
      </c>
    </row>
    <row r="472" spans="1:11" x14ac:dyDescent="0.15">
      <c r="A472" s="5">
        <v>43485.583333333336</v>
      </c>
      <c r="B472" s="4">
        <f t="shared" si="31"/>
        <v>2019</v>
      </c>
      <c r="C472" s="4">
        <f t="shared" si="32"/>
        <v>1</v>
      </c>
      <c r="D472" s="4">
        <f t="shared" si="33"/>
        <v>14</v>
      </c>
      <c r="E472" s="6">
        <v>59.02</v>
      </c>
      <c r="F472" s="6">
        <v>97.9</v>
      </c>
      <c r="G472" s="6">
        <v>90.53</v>
      </c>
      <c r="H472" s="6"/>
      <c r="I472" s="6">
        <v>32.15</v>
      </c>
      <c r="J472" s="6">
        <v>89.55</v>
      </c>
      <c r="K472" s="6">
        <v>100.43</v>
      </c>
    </row>
    <row r="473" spans="1:11" x14ac:dyDescent="0.15">
      <c r="A473" s="5">
        <v>43485.625</v>
      </c>
      <c r="B473" s="4">
        <f t="shared" si="31"/>
        <v>2019</v>
      </c>
      <c r="C473" s="4">
        <f t="shared" si="32"/>
        <v>1</v>
      </c>
      <c r="D473" s="4">
        <f t="shared" si="33"/>
        <v>15</v>
      </c>
      <c r="E473" s="6">
        <v>59.62</v>
      </c>
      <c r="F473" s="6">
        <v>100.71</v>
      </c>
      <c r="G473" s="6">
        <v>90.37</v>
      </c>
      <c r="H473" s="6"/>
      <c r="I473" s="6">
        <v>32.450000000000003</v>
      </c>
      <c r="J473" s="6">
        <v>77.09</v>
      </c>
      <c r="K473" s="6">
        <v>93.72</v>
      </c>
    </row>
    <row r="474" spans="1:11" x14ac:dyDescent="0.15">
      <c r="A474" s="5">
        <v>43485.666666666664</v>
      </c>
      <c r="B474" s="4">
        <f t="shared" si="31"/>
        <v>2019</v>
      </c>
      <c r="C474" s="4">
        <f t="shared" si="32"/>
        <v>1</v>
      </c>
      <c r="D474" s="4">
        <f t="shared" si="33"/>
        <v>16</v>
      </c>
      <c r="E474" s="6">
        <v>72.03</v>
      </c>
      <c r="F474" s="6">
        <v>125.69</v>
      </c>
      <c r="G474" s="6">
        <v>102.99</v>
      </c>
      <c r="H474" s="6"/>
      <c r="I474" s="6">
        <v>36.86</v>
      </c>
      <c r="J474" s="6">
        <v>52.11</v>
      </c>
      <c r="K474" s="6">
        <v>67.63</v>
      </c>
    </row>
    <row r="475" spans="1:11" x14ac:dyDescent="0.15">
      <c r="A475" s="5">
        <v>43485.708333333336</v>
      </c>
      <c r="B475" s="4">
        <f t="shared" si="31"/>
        <v>2019</v>
      </c>
      <c r="C475" s="4">
        <f t="shared" si="32"/>
        <v>1</v>
      </c>
      <c r="D475" s="4">
        <f t="shared" si="33"/>
        <v>17</v>
      </c>
      <c r="E475" s="6">
        <v>89.3</v>
      </c>
      <c r="F475" s="6">
        <v>150.28</v>
      </c>
      <c r="G475" s="6">
        <v>129.9</v>
      </c>
      <c r="H475" s="6"/>
      <c r="I475" s="6">
        <v>36.21</v>
      </c>
      <c r="J475" s="6">
        <v>61.54</v>
      </c>
      <c r="K475" s="6">
        <v>91.74</v>
      </c>
    </row>
    <row r="476" spans="1:11" x14ac:dyDescent="0.15">
      <c r="A476" s="5">
        <v>43485.75</v>
      </c>
      <c r="B476" s="4">
        <f t="shared" si="31"/>
        <v>2019</v>
      </c>
      <c r="C476" s="4">
        <f t="shared" si="32"/>
        <v>1</v>
      </c>
      <c r="D476" s="4">
        <f t="shared" si="33"/>
        <v>18</v>
      </c>
      <c r="E476" s="6">
        <v>94.12</v>
      </c>
      <c r="F476" s="6">
        <v>142.08000000000001</v>
      </c>
      <c r="G476" s="6">
        <v>132.74</v>
      </c>
      <c r="H476" s="6"/>
      <c r="I476" s="6">
        <v>34.94</v>
      </c>
      <c r="J476" s="6">
        <v>51.23</v>
      </c>
      <c r="K476" s="6">
        <v>73.03</v>
      </c>
    </row>
    <row r="477" spans="1:11" x14ac:dyDescent="0.15">
      <c r="A477" s="5">
        <v>43485.791666666664</v>
      </c>
      <c r="B477" s="4">
        <f t="shared" si="31"/>
        <v>2019</v>
      </c>
      <c r="C477" s="4">
        <f t="shared" si="32"/>
        <v>1</v>
      </c>
      <c r="D477" s="4">
        <f t="shared" si="33"/>
        <v>19</v>
      </c>
      <c r="E477" s="6">
        <v>85.51</v>
      </c>
      <c r="F477" s="6">
        <v>131.25</v>
      </c>
      <c r="G477" s="6">
        <v>108.81</v>
      </c>
      <c r="H477" s="6"/>
      <c r="I477" s="6">
        <v>20.57</v>
      </c>
      <c r="J477" s="6">
        <v>103.6</v>
      </c>
      <c r="K477" s="6">
        <v>55.8</v>
      </c>
    </row>
    <row r="478" spans="1:11" x14ac:dyDescent="0.15">
      <c r="A478" s="5">
        <v>43485.833333333336</v>
      </c>
      <c r="B478" s="4">
        <f t="shared" si="31"/>
        <v>2019</v>
      </c>
      <c r="C478" s="4">
        <f t="shared" si="32"/>
        <v>1</v>
      </c>
      <c r="D478" s="4">
        <f t="shared" si="33"/>
        <v>20</v>
      </c>
      <c r="E478" s="6">
        <v>82.08</v>
      </c>
      <c r="F478" s="6">
        <v>119.17</v>
      </c>
      <c r="G478" s="6">
        <v>103.68</v>
      </c>
      <c r="H478" s="6"/>
      <c r="I478" s="6">
        <v>17.36</v>
      </c>
      <c r="J478" s="6">
        <v>74.709999999999994</v>
      </c>
      <c r="K478" s="6">
        <v>57.64</v>
      </c>
    </row>
    <row r="479" spans="1:11" x14ac:dyDescent="0.15">
      <c r="A479" s="5">
        <v>43485.875</v>
      </c>
      <c r="B479" s="4">
        <f t="shared" si="31"/>
        <v>2019</v>
      </c>
      <c r="C479" s="4">
        <f t="shared" si="32"/>
        <v>1</v>
      </c>
      <c r="D479" s="4">
        <f t="shared" si="33"/>
        <v>21</v>
      </c>
      <c r="E479" s="6">
        <v>71.459999999999994</v>
      </c>
      <c r="F479" s="6">
        <v>117.57</v>
      </c>
      <c r="G479" s="6">
        <v>99.34</v>
      </c>
      <c r="H479" s="6"/>
      <c r="I479" s="6">
        <v>20.99</v>
      </c>
      <c r="J479" s="6">
        <v>72.59</v>
      </c>
      <c r="K479" s="6">
        <v>61.24</v>
      </c>
    </row>
    <row r="480" spans="1:11" x14ac:dyDescent="0.15">
      <c r="A480" s="5">
        <v>43485.916666666664</v>
      </c>
      <c r="B480" s="4">
        <f t="shared" si="31"/>
        <v>2019</v>
      </c>
      <c r="C480" s="4">
        <f t="shared" si="32"/>
        <v>1</v>
      </c>
      <c r="D480" s="4">
        <f t="shared" si="33"/>
        <v>22</v>
      </c>
      <c r="E480" s="6">
        <v>59.38</v>
      </c>
      <c r="F480" s="6">
        <v>123.3</v>
      </c>
      <c r="G480" s="6">
        <v>100.53</v>
      </c>
      <c r="H480" s="6"/>
      <c r="I480" s="6">
        <v>21.33</v>
      </c>
      <c r="J480" s="6">
        <v>97.96</v>
      </c>
      <c r="K480" s="6">
        <v>59.16</v>
      </c>
    </row>
    <row r="481" spans="1:11" x14ac:dyDescent="0.15">
      <c r="A481" s="5">
        <v>43485.958333333336</v>
      </c>
      <c r="B481" s="4">
        <f t="shared" si="31"/>
        <v>2019</v>
      </c>
      <c r="C481" s="4">
        <f t="shared" si="32"/>
        <v>1</v>
      </c>
      <c r="D481" s="4">
        <f t="shared" si="33"/>
        <v>23</v>
      </c>
      <c r="E481" s="6">
        <v>54.63</v>
      </c>
      <c r="F481" s="6">
        <v>115.07</v>
      </c>
      <c r="G481" s="6">
        <v>112.94</v>
      </c>
      <c r="H481" s="6"/>
      <c r="I481" s="6">
        <v>13.87</v>
      </c>
      <c r="J481" s="6">
        <v>78.37</v>
      </c>
      <c r="K481" s="6">
        <v>66.95</v>
      </c>
    </row>
    <row r="482" spans="1:11" x14ac:dyDescent="0.15">
      <c r="A482" s="5">
        <v>43486</v>
      </c>
      <c r="B482" s="4">
        <f t="shared" si="31"/>
        <v>2019</v>
      </c>
      <c r="C482" s="4">
        <f t="shared" si="32"/>
        <v>1</v>
      </c>
      <c r="D482" s="4">
        <f t="shared" si="33"/>
        <v>0</v>
      </c>
      <c r="E482" s="6">
        <v>60.08</v>
      </c>
      <c r="F482" s="6">
        <v>117.97</v>
      </c>
      <c r="G482" s="6">
        <v>95.76</v>
      </c>
      <c r="H482" s="6"/>
      <c r="I482" s="6">
        <v>25.95</v>
      </c>
      <c r="J482" s="6">
        <v>109.8</v>
      </c>
      <c r="K482" s="6">
        <v>58.53</v>
      </c>
    </row>
    <row r="483" spans="1:11" x14ac:dyDescent="0.15">
      <c r="A483" s="5">
        <v>43486.041666666664</v>
      </c>
      <c r="B483" s="4">
        <f t="shared" si="31"/>
        <v>2019</v>
      </c>
      <c r="C483" s="4">
        <f t="shared" si="32"/>
        <v>1</v>
      </c>
      <c r="D483" s="4">
        <f t="shared" si="33"/>
        <v>1</v>
      </c>
      <c r="E483" s="6">
        <v>61.72</v>
      </c>
      <c r="F483" s="6">
        <v>106.66</v>
      </c>
      <c r="G483" s="6">
        <v>91.78</v>
      </c>
      <c r="H483" s="6"/>
      <c r="I483" s="6">
        <v>29.42</v>
      </c>
      <c r="J483" s="6">
        <v>65.069999999999993</v>
      </c>
      <c r="K483" s="6">
        <v>55.72</v>
      </c>
    </row>
    <row r="484" spans="1:11" x14ac:dyDescent="0.15">
      <c r="A484" s="5">
        <v>43486.083333333336</v>
      </c>
      <c r="B484" s="4">
        <f t="shared" si="31"/>
        <v>2019</v>
      </c>
      <c r="C484" s="4">
        <f t="shared" si="32"/>
        <v>1</v>
      </c>
      <c r="D484" s="4">
        <f t="shared" si="33"/>
        <v>2</v>
      </c>
      <c r="E484" s="6">
        <v>59.45</v>
      </c>
      <c r="F484" s="6">
        <v>99.67</v>
      </c>
      <c r="G484" s="6">
        <v>73.459999999999994</v>
      </c>
      <c r="H484" s="6"/>
      <c r="I484" s="6">
        <v>36.700000000000003</v>
      </c>
      <c r="J484" s="6">
        <v>39.72</v>
      </c>
      <c r="K484" s="6">
        <v>40.97</v>
      </c>
    </row>
    <row r="485" spans="1:11" x14ac:dyDescent="0.15">
      <c r="A485" s="5">
        <v>43486.125</v>
      </c>
      <c r="B485" s="4">
        <f t="shared" si="31"/>
        <v>2019</v>
      </c>
      <c r="C485" s="4">
        <f t="shared" si="32"/>
        <v>1</v>
      </c>
      <c r="D485" s="4">
        <f t="shared" si="33"/>
        <v>3</v>
      </c>
      <c r="E485" s="6">
        <v>72.599999999999994</v>
      </c>
      <c r="F485" s="6">
        <v>96</v>
      </c>
      <c r="G485" s="6">
        <v>85.77</v>
      </c>
      <c r="H485" s="6"/>
      <c r="I485" s="6">
        <v>38.340000000000003</v>
      </c>
      <c r="J485" s="6">
        <v>76.319999999999993</v>
      </c>
      <c r="K485" s="6">
        <v>56.04</v>
      </c>
    </row>
    <row r="486" spans="1:11" x14ac:dyDescent="0.15">
      <c r="A486" s="5">
        <v>43486.166666666664</v>
      </c>
      <c r="B486" s="4">
        <f t="shared" si="31"/>
        <v>2019</v>
      </c>
      <c r="C486" s="4">
        <f t="shared" si="32"/>
        <v>1</v>
      </c>
      <c r="D486" s="4">
        <f t="shared" si="33"/>
        <v>4</v>
      </c>
      <c r="E486" s="6">
        <v>81.290000000000006</v>
      </c>
      <c r="F486" s="6">
        <v>99.2</v>
      </c>
      <c r="G486" s="6">
        <v>87.36</v>
      </c>
      <c r="H486" s="6"/>
      <c r="I486" s="6">
        <v>48.95</v>
      </c>
      <c r="J486" s="6">
        <v>63.34</v>
      </c>
      <c r="K486" s="6">
        <v>56.36</v>
      </c>
    </row>
    <row r="487" spans="1:11" x14ac:dyDescent="0.15">
      <c r="A487" s="5">
        <v>43486.208333333336</v>
      </c>
      <c r="B487" s="4">
        <f t="shared" si="31"/>
        <v>2019</v>
      </c>
      <c r="C487" s="4">
        <f t="shared" si="32"/>
        <v>1</v>
      </c>
      <c r="D487" s="4">
        <f t="shared" si="33"/>
        <v>5</v>
      </c>
      <c r="E487" s="6">
        <v>72.569999999999993</v>
      </c>
      <c r="F487" s="6">
        <v>114.04</v>
      </c>
      <c r="G487" s="6">
        <v>103.43</v>
      </c>
      <c r="H487" s="6"/>
      <c r="I487" s="6">
        <v>17.88</v>
      </c>
      <c r="J487" s="6">
        <v>59.68</v>
      </c>
      <c r="K487" s="6">
        <v>55.31</v>
      </c>
    </row>
    <row r="488" spans="1:11" x14ac:dyDescent="0.15">
      <c r="A488" s="5">
        <v>43486.25</v>
      </c>
      <c r="B488" s="4">
        <f t="shared" si="31"/>
        <v>2019</v>
      </c>
      <c r="C488" s="4">
        <f t="shared" si="32"/>
        <v>1</v>
      </c>
      <c r="D488" s="4">
        <f t="shared" si="33"/>
        <v>6</v>
      </c>
      <c r="E488" s="6">
        <v>105.73</v>
      </c>
      <c r="F488" s="6">
        <v>113.83</v>
      </c>
      <c r="G488" s="6">
        <v>122.12</v>
      </c>
      <c r="H488" s="6"/>
      <c r="I488" s="6">
        <v>47.88</v>
      </c>
      <c r="J488" s="6">
        <v>82.88</v>
      </c>
      <c r="K488" s="6">
        <v>57.08</v>
      </c>
    </row>
    <row r="489" spans="1:11" x14ac:dyDescent="0.15">
      <c r="A489" s="5">
        <v>43486.291666666664</v>
      </c>
      <c r="B489" s="4">
        <f t="shared" si="31"/>
        <v>2019</v>
      </c>
      <c r="C489" s="4">
        <f t="shared" si="32"/>
        <v>1</v>
      </c>
      <c r="D489" s="4">
        <f t="shared" si="33"/>
        <v>7</v>
      </c>
      <c r="E489" s="6">
        <v>106.98</v>
      </c>
      <c r="F489" s="6">
        <v>114.92</v>
      </c>
      <c r="G489" s="6">
        <v>107.22</v>
      </c>
      <c r="H489" s="6"/>
      <c r="I489" s="6">
        <v>49.04</v>
      </c>
      <c r="J489" s="6">
        <v>52.87</v>
      </c>
      <c r="K489" s="6">
        <v>55.17</v>
      </c>
    </row>
    <row r="490" spans="1:11" x14ac:dyDescent="0.15">
      <c r="A490" s="5">
        <v>43486.333333333336</v>
      </c>
      <c r="B490" s="4">
        <f t="shared" si="31"/>
        <v>2019</v>
      </c>
      <c r="C490" s="4">
        <f t="shared" si="32"/>
        <v>1</v>
      </c>
      <c r="D490" s="4">
        <f t="shared" si="33"/>
        <v>8</v>
      </c>
      <c r="E490" s="6">
        <v>126.97</v>
      </c>
      <c r="F490" s="6">
        <v>137.05000000000001</v>
      </c>
      <c r="G490" s="6">
        <v>116.92</v>
      </c>
      <c r="H490" s="6"/>
      <c r="I490" s="6">
        <v>88.09</v>
      </c>
      <c r="J490" s="6">
        <v>94.58</v>
      </c>
      <c r="K490" s="6">
        <v>110.22</v>
      </c>
    </row>
    <row r="491" spans="1:11" x14ac:dyDescent="0.15">
      <c r="A491" s="5">
        <v>43486.375</v>
      </c>
      <c r="B491" s="4">
        <f t="shared" si="31"/>
        <v>2019</v>
      </c>
      <c r="C491" s="4">
        <f t="shared" si="32"/>
        <v>1</v>
      </c>
      <c r="D491" s="4">
        <f t="shared" si="33"/>
        <v>9</v>
      </c>
      <c r="E491" s="6">
        <v>112.71</v>
      </c>
      <c r="F491" s="6">
        <v>129</v>
      </c>
      <c r="G491" s="6">
        <v>127.06</v>
      </c>
      <c r="H491" s="6"/>
      <c r="I491" s="6">
        <v>49.12</v>
      </c>
      <c r="J491" s="6">
        <v>74.010000000000005</v>
      </c>
      <c r="K491" s="6">
        <v>149.30000000000001</v>
      </c>
    </row>
    <row r="492" spans="1:11" x14ac:dyDescent="0.15">
      <c r="A492" s="5">
        <v>43486.416666666664</v>
      </c>
      <c r="B492" s="4">
        <f t="shared" si="31"/>
        <v>2019</v>
      </c>
      <c r="C492" s="4">
        <f t="shared" si="32"/>
        <v>1</v>
      </c>
      <c r="D492" s="4">
        <f t="shared" si="33"/>
        <v>10</v>
      </c>
      <c r="E492" s="6">
        <v>109.21</v>
      </c>
      <c r="F492" s="6">
        <v>118.46</v>
      </c>
      <c r="G492" s="6">
        <v>134.35</v>
      </c>
      <c r="H492" s="6"/>
      <c r="I492" s="6">
        <v>109.23</v>
      </c>
      <c r="J492" s="6">
        <v>128.12</v>
      </c>
      <c r="K492" s="6">
        <v>150.53</v>
      </c>
    </row>
    <row r="493" spans="1:11" x14ac:dyDescent="0.15">
      <c r="A493" s="5">
        <v>43486.458333333336</v>
      </c>
      <c r="B493" s="4">
        <f t="shared" si="31"/>
        <v>2019</v>
      </c>
      <c r="C493" s="4">
        <f t="shared" si="32"/>
        <v>1</v>
      </c>
      <c r="D493" s="4">
        <f t="shared" si="33"/>
        <v>11</v>
      </c>
      <c r="E493" s="6">
        <v>107.73</v>
      </c>
      <c r="F493" s="6">
        <v>116.87</v>
      </c>
      <c r="G493" s="6">
        <v>134.41999999999999</v>
      </c>
      <c r="H493" s="6"/>
      <c r="I493" s="6">
        <v>195.19</v>
      </c>
      <c r="J493" s="6">
        <v>210.94</v>
      </c>
      <c r="K493" s="6">
        <v>149.51</v>
      </c>
    </row>
    <row r="494" spans="1:11" x14ac:dyDescent="0.15">
      <c r="A494" s="5">
        <v>43486.5</v>
      </c>
      <c r="B494" s="4">
        <f t="shared" si="31"/>
        <v>2019</v>
      </c>
      <c r="C494" s="4">
        <f t="shared" si="32"/>
        <v>1</v>
      </c>
      <c r="D494" s="4">
        <f t="shared" si="33"/>
        <v>12</v>
      </c>
      <c r="E494" s="6">
        <v>93.94</v>
      </c>
      <c r="F494" s="6">
        <v>119.63</v>
      </c>
      <c r="G494" s="6">
        <v>131.09</v>
      </c>
      <c r="H494" s="6"/>
      <c r="I494" s="6">
        <v>83.37</v>
      </c>
      <c r="J494" s="6">
        <v>167.07</v>
      </c>
      <c r="K494" s="6">
        <v>147.44999999999999</v>
      </c>
    </row>
    <row r="495" spans="1:11" x14ac:dyDescent="0.15">
      <c r="A495" s="5">
        <v>43486.541666666664</v>
      </c>
      <c r="B495" s="4">
        <f t="shared" si="31"/>
        <v>2019</v>
      </c>
      <c r="C495" s="4">
        <f t="shared" si="32"/>
        <v>1</v>
      </c>
      <c r="D495" s="4">
        <f t="shared" si="33"/>
        <v>13</v>
      </c>
      <c r="E495" s="6">
        <v>82.4</v>
      </c>
      <c r="F495" s="6">
        <v>124.88</v>
      </c>
      <c r="G495" s="6">
        <v>130.16</v>
      </c>
      <c r="H495" s="6"/>
      <c r="I495" s="6">
        <v>84.97</v>
      </c>
      <c r="J495" s="6">
        <v>127.81</v>
      </c>
      <c r="K495" s="6">
        <v>156.13999999999999</v>
      </c>
    </row>
    <row r="496" spans="1:11" x14ac:dyDescent="0.15">
      <c r="A496" s="5">
        <v>43486.583333333336</v>
      </c>
      <c r="B496" s="4">
        <f t="shared" si="31"/>
        <v>2019</v>
      </c>
      <c r="C496" s="4">
        <f t="shared" si="32"/>
        <v>1</v>
      </c>
      <c r="D496" s="4">
        <f t="shared" si="33"/>
        <v>14</v>
      </c>
      <c r="E496" s="6">
        <v>77.62</v>
      </c>
      <c r="F496" s="6">
        <v>121.1</v>
      </c>
      <c r="G496" s="6">
        <v>127.27</v>
      </c>
      <c r="H496" s="6"/>
      <c r="I496" s="6">
        <v>79.81</v>
      </c>
      <c r="J496" s="6">
        <v>137.91999999999999</v>
      </c>
      <c r="K496" s="6">
        <v>152.53</v>
      </c>
    </row>
    <row r="497" spans="1:11" x14ac:dyDescent="0.15">
      <c r="A497" s="5">
        <v>43486.625</v>
      </c>
      <c r="B497" s="4">
        <f t="shared" si="31"/>
        <v>2019</v>
      </c>
      <c r="C497" s="4">
        <f t="shared" si="32"/>
        <v>1</v>
      </c>
      <c r="D497" s="4">
        <f t="shared" si="33"/>
        <v>15</v>
      </c>
      <c r="E497" s="6">
        <v>78.66</v>
      </c>
      <c r="F497" s="6">
        <v>128.62</v>
      </c>
      <c r="G497" s="6">
        <v>124.02</v>
      </c>
      <c r="H497" s="6"/>
      <c r="I497" s="6">
        <v>38.119999999999997</v>
      </c>
      <c r="J497" s="6">
        <v>138.63999999999999</v>
      </c>
      <c r="K497" s="6">
        <v>136.66999999999999</v>
      </c>
    </row>
    <row r="498" spans="1:11" x14ac:dyDescent="0.15">
      <c r="A498" s="5">
        <v>43486.666666666664</v>
      </c>
      <c r="B498" s="4">
        <f t="shared" si="31"/>
        <v>2019</v>
      </c>
      <c r="C498" s="4">
        <f t="shared" si="32"/>
        <v>1</v>
      </c>
      <c r="D498" s="4">
        <f t="shared" si="33"/>
        <v>16</v>
      </c>
      <c r="E498" s="6">
        <v>80.83</v>
      </c>
      <c r="F498" s="6">
        <v>140.01</v>
      </c>
      <c r="G498" s="6">
        <v>135.49</v>
      </c>
      <c r="H498" s="6"/>
      <c r="I498" s="6">
        <v>105.61</v>
      </c>
      <c r="J498" s="6">
        <v>127.1</v>
      </c>
      <c r="K498" s="6">
        <v>140.05000000000001</v>
      </c>
    </row>
    <row r="499" spans="1:11" x14ac:dyDescent="0.15">
      <c r="A499" s="5">
        <v>43486.708333333336</v>
      </c>
      <c r="B499" s="4">
        <f t="shared" si="31"/>
        <v>2019</v>
      </c>
      <c r="C499" s="4">
        <f t="shared" si="32"/>
        <v>1</v>
      </c>
      <c r="D499" s="4">
        <f t="shared" si="33"/>
        <v>17</v>
      </c>
      <c r="E499" s="6">
        <v>107.79</v>
      </c>
      <c r="F499" s="6">
        <v>162.41999999999999</v>
      </c>
      <c r="G499" s="6">
        <v>178.43</v>
      </c>
      <c r="H499" s="6"/>
      <c r="I499" s="6">
        <v>79.290000000000006</v>
      </c>
      <c r="J499" s="6">
        <v>139.03</v>
      </c>
      <c r="K499" s="6">
        <v>165.54</v>
      </c>
    </row>
    <row r="500" spans="1:11" x14ac:dyDescent="0.15">
      <c r="A500" s="5">
        <v>43486.75</v>
      </c>
      <c r="B500" s="4">
        <f t="shared" si="31"/>
        <v>2019</v>
      </c>
      <c r="C500" s="4">
        <f t="shared" si="32"/>
        <v>1</v>
      </c>
      <c r="D500" s="4">
        <f t="shared" si="33"/>
        <v>18</v>
      </c>
      <c r="E500" s="6">
        <v>122.06</v>
      </c>
      <c r="F500" s="6">
        <v>151.26</v>
      </c>
      <c r="G500" s="6">
        <v>151</v>
      </c>
      <c r="H500" s="6"/>
      <c r="I500" s="6">
        <v>53.73</v>
      </c>
      <c r="J500" s="6">
        <v>184.56</v>
      </c>
      <c r="K500" s="6">
        <v>162.75</v>
      </c>
    </row>
    <row r="501" spans="1:11" x14ac:dyDescent="0.15">
      <c r="A501" s="5">
        <v>43486.791666666664</v>
      </c>
      <c r="B501" s="4">
        <f t="shared" si="31"/>
        <v>2019</v>
      </c>
      <c r="C501" s="4">
        <f t="shared" si="32"/>
        <v>1</v>
      </c>
      <c r="D501" s="4">
        <f t="shared" si="33"/>
        <v>19</v>
      </c>
      <c r="E501" s="6">
        <v>114.75</v>
      </c>
      <c r="F501" s="6">
        <v>144.47999999999999</v>
      </c>
      <c r="G501" s="6">
        <v>140.80000000000001</v>
      </c>
      <c r="H501" s="6"/>
      <c r="I501" s="6">
        <v>57.79</v>
      </c>
      <c r="J501" s="6">
        <v>170.6</v>
      </c>
      <c r="K501" s="6">
        <v>153.11000000000001</v>
      </c>
    </row>
    <row r="502" spans="1:11" x14ac:dyDescent="0.15">
      <c r="A502" s="5">
        <v>43486.833333333336</v>
      </c>
      <c r="B502" s="4">
        <f t="shared" si="31"/>
        <v>2019</v>
      </c>
      <c r="C502" s="4">
        <f t="shared" si="32"/>
        <v>1</v>
      </c>
      <c r="D502" s="4">
        <f t="shared" si="33"/>
        <v>20</v>
      </c>
      <c r="E502" s="6">
        <v>103.28</v>
      </c>
      <c r="F502" s="6">
        <v>126.17</v>
      </c>
      <c r="G502" s="6">
        <v>125.18</v>
      </c>
      <c r="H502" s="6"/>
      <c r="I502" s="6">
        <v>32.61</v>
      </c>
      <c r="J502" s="6">
        <v>167.6</v>
      </c>
      <c r="K502" s="6">
        <v>143.72</v>
      </c>
    </row>
    <row r="503" spans="1:11" x14ac:dyDescent="0.15">
      <c r="A503" s="5">
        <v>43486.875</v>
      </c>
      <c r="B503" s="4">
        <f t="shared" si="31"/>
        <v>2019</v>
      </c>
      <c r="C503" s="4">
        <f t="shared" si="32"/>
        <v>1</v>
      </c>
      <c r="D503" s="4">
        <f t="shared" si="33"/>
        <v>21</v>
      </c>
      <c r="E503" s="6">
        <v>91.68</v>
      </c>
      <c r="F503" s="6">
        <v>120.82</v>
      </c>
      <c r="G503" s="6">
        <v>123.89</v>
      </c>
      <c r="H503" s="6"/>
      <c r="I503" s="6">
        <v>27.17</v>
      </c>
      <c r="J503" s="6">
        <v>146.51</v>
      </c>
      <c r="K503" s="6">
        <v>147.69999999999999</v>
      </c>
    </row>
    <row r="504" spans="1:11" x14ac:dyDescent="0.15">
      <c r="A504" s="5">
        <v>43486.916666666664</v>
      </c>
      <c r="B504" s="4">
        <f t="shared" si="31"/>
        <v>2019</v>
      </c>
      <c r="C504" s="4">
        <f t="shared" si="32"/>
        <v>1</v>
      </c>
      <c r="D504" s="4">
        <f t="shared" si="33"/>
        <v>22</v>
      </c>
      <c r="E504" s="6">
        <v>72.81</v>
      </c>
      <c r="F504" s="6">
        <v>125.71</v>
      </c>
      <c r="G504" s="6">
        <v>115.73</v>
      </c>
      <c r="H504" s="6"/>
      <c r="I504" s="6">
        <v>20.27</v>
      </c>
      <c r="J504" s="6">
        <v>146.94</v>
      </c>
      <c r="K504" s="6">
        <v>103.83</v>
      </c>
    </row>
    <row r="505" spans="1:11" x14ac:dyDescent="0.15">
      <c r="A505" s="5">
        <v>43486.958333333336</v>
      </c>
      <c r="B505" s="4">
        <f t="shared" si="31"/>
        <v>2019</v>
      </c>
      <c r="C505" s="4">
        <f t="shared" si="32"/>
        <v>1</v>
      </c>
      <c r="D505" s="4">
        <f t="shared" si="33"/>
        <v>23</v>
      </c>
      <c r="E505" s="6">
        <v>59.7</v>
      </c>
      <c r="F505" s="6">
        <v>123.57</v>
      </c>
      <c r="G505" s="6">
        <v>118.08</v>
      </c>
      <c r="H505" s="6"/>
      <c r="I505" s="6">
        <v>9.84</v>
      </c>
      <c r="J505" s="6">
        <v>115.5</v>
      </c>
      <c r="K505" s="6">
        <v>99.8</v>
      </c>
    </row>
    <row r="506" spans="1:11" x14ac:dyDescent="0.15">
      <c r="A506" s="5">
        <v>43487</v>
      </c>
      <c r="B506" s="4">
        <f t="shared" si="31"/>
        <v>2019</v>
      </c>
      <c r="C506" s="4">
        <f t="shared" si="32"/>
        <v>1</v>
      </c>
      <c r="D506" s="4">
        <f t="shared" si="33"/>
        <v>0</v>
      </c>
      <c r="E506" s="6">
        <v>64.31</v>
      </c>
      <c r="F506" s="6">
        <v>113.29</v>
      </c>
      <c r="G506" s="6">
        <v>107.66</v>
      </c>
      <c r="H506" s="6"/>
      <c r="I506" s="6">
        <v>18.54</v>
      </c>
      <c r="J506" s="6">
        <v>126.38</v>
      </c>
      <c r="K506" s="6">
        <v>129.97999999999999</v>
      </c>
    </row>
    <row r="507" spans="1:11" x14ac:dyDescent="0.15">
      <c r="A507" s="5">
        <v>43487.041666666664</v>
      </c>
      <c r="B507" s="4">
        <f t="shared" si="31"/>
        <v>2019</v>
      </c>
      <c r="C507" s="4">
        <f t="shared" si="32"/>
        <v>1</v>
      </c>
      <c r="D507" s="4">
        <f t="shared" si="33"/>
        <v>1</v>
      </c>
      <c r="E507" s="6">
        <v>58.42</v>
      </c>
      <c r="F507" s="6">
        <v>107.85</v>
      </c>
      <c r="G507" s="6">
        <v>106.71</v>
      </c>
      <c r="H507" s="6"/>
      <c r="I507" s="6">
        <v>11</v>
      </c>
      <c r="J507" s="6">
        <v>108.99</v>
      </c>
      <c r="K507" s="6">
        <v>152.69</v>
      </c>
    </row>
    <row r="508" spans="1:11" x14ac:dyDescent="0.15">
      <c r="A508" s="5">
        <v>43487.083333333336</v>
      </c>
      <c r="B508" s="4">
        <f t="shared" si="31"/>
        <v>2019</v>
      </c>
      <c r="C508" s="4">
        <f t="shared" si="32"/>
        <v>1</v>
      </c>
      <c r="D508" s="4">
        <f t="shared" si="33"/>
        <v>2</v>
      </c>
      <c r="E508" s="6">
        <v>57.68</v>
      </c>
      <c r="F508" s="6">
        <v>99.08</v>
      </c>
      <c r="G508" s="6">
        <v>104.84</v>
      </c>
      <c r="H508" s="6"/>
      <c r="I508" s="6">
        <v>62.76</v>
      </c>
      <c r="J508" s="6">
        <v>142.71</v>
      </c>
      <c r="K508" s="6">
        <v>129.6</v>
      </c>
    </row>
    <row r="509" spans="1:11" x14ac:dyDescent="0.15">
      <c r="A509" s="5">
        <v>43487.125</v>
      </c>
      <c r="B509" s="4">
        <f t="shared" si="31"/>
        <v>2019</v>
      </c>
      <c r="C509" s="4">
        <f t="shared" si="32"/>
        <v>1</v>
      </c>
      <c r="D509" s="4">
        <f t="shared" si="33"/>
        <v>3</v>
      </c>
      <c r="E509" s="6">
        <v>58.16</v>
      </c>
      <c r="F509" s="6">
        <v>103.51</v>
      </c>
      <c r="G509" s="6">
        <v>103.93</v>
      </c>
      <c r="H509" s="6"/>
      <c r="I509" s="6">
        <v>60.22</v>
      </c>
      <c r="J509" s="6">
        <v>133.88999999999999</v>
      </c>
      <c r="K509" s="6">
        <v>126.17</v>
      </c>
    </row>
    <row r="510" spans="1:11" x14ac:dyDescent="0.15">
      <c r="A510" s="5">
        <v>43487.166666666664</v>
      </c>
      <c r="B510" s="4">
        <f t="shared" si="31"/>
        <v>2019</v>
      </c>
      <c r="C510" s="4">
        <f t="shared" si="32"/>
        <v>1</v>
      </c>
      <c r="D510" s="4">
        <f t="shared" si="33"/>
        <v>4</v>
      </c>
      <c r="E510" s="6">
        <v>68.64</v>
      </c>
      <c r="F510" s="6">
        <v>106</v>
      </c>
      <c r="G510" s="6">
        <v>106.58</v>
      </c>
      <c r="H510" s="6"/>
      <c r="I510" s="6">
        <v>77.900000000000006</v>
      </c>
      <c r="J510" s="6">
        <v>128.94</v>
      </c>
      <c r="K510" s="6">
        <v>135.36000000000001</v>
      </c>
    </row>
    <row r="511" spans="1:11" x14ac:dyDescent="0.15">
      <c r="A511" s="5">
        <v>43487.208333333336</v>
      </c>
      <c r="B511" s="4">
        <f t="shared" si="31"/>
        <v>2019</v>
      </c>
      <c r="C511" s="4">
        <f t="shared" si="32"/>
        <v>1</v>
      </c>
      <c r="D511" s="4">
        <f t="shared" si="33"/>
        <v>5</v>
      </c>
      <c r="E511" s="6">
        <v>82.84</v>
      </c>
      <c r="F511" s="6">
        <v>111.58</v>
      </c>
      <c r="G511" s="6">
        <v>113.77</v>
      </c>
      <c r="H511" s="6"/>
      <c r="I511" s="6">
        <v>105.12</v>
      </c>
      <c r="J511" s="6">
        <v>113.67</v>
      </c>
      <c r="K511" s="6">
        <v>155.01</v>
      </c>
    </row>
    <row r="512" spans="1:11" x14ac:dyDescent="0.15">
      <c r="A512" s="5">
        <v>43487.25</v>
      </c>
      <c r="B512" s="4">
        <f t="shared" si="31"/>
        <v>2019</v>
      </c>
      <c r="C512" s="4">
        <f t="shared" si="32"/>
        <v>1</v>
      </c>
      <c r="D512" s="4">
        <f t="shared" si="33"/>
        <v>6</v>
      </c>
      <c r="E512" s="6">
        <v>121.14</v>
      </c>
      <c r="F512" s="6">
        <v>129.66999999999999</v>
      </c>
      <c r="G512" s="6">
        <v>166.75</v>
      </c>
      <c r="H512" s="6"/>
      <c r="I512" s="6">
        <v>284.69</v>
      </c>
      <c r="J512" s="6">
        <v>301.48</v>
      </c>
      <c r="K512" s="6">
        <v>162.21</v>
      </c>
    </row>
    <row r="513" spans="1:11" x14ac:dyDescent="0.15">
      <c r="A513" s="5">
        <v>43487.291666666664</v>
      </c>
      <c r="B513" s="4">
        <f t="shared" si="31"/>
        <v>2019</v>
      </c>
      <c r="C513" s="4">
        <f t="shared" si="32"/>
        <v>1</v>
      </c>
      <c r="D513" s="4">
        <f t="shared" si="33"/>
        <v>7</v>
      </c>
      <c r="E513" s="6">
        <v>137.08000000000001</v>
      </c>
      <c r="F513" s="6">
        <v>145.19</v>
      </c>
      <c r="G513" s="6">
        <v>139.32</v>
      </c>
      <c r="H513" s="6"/>
      <c r="I513" s="6">
        <v>173.3</v>
      </c>
      <c r="J513" s="6">
        <v>183.84</v>
      </c>
      <c r="K513" s="6">
        <v>145.11000000000001</v>
      </c>
    </row>
    <row r="514" spans="1:11" x14ac:dyDescent="0.15">
      <c r="A514" s="5">
        <v>43487.333333333336</v>
      </c>
      <c r="B514" s="4">
        <f t="shared" si="31"/>
        <v>2019</v>
      </c>
      <c r="C514" s="4">
        <f t="shared" si="32"/>
        <v>1</v>
      </c>
      <c r="D514" s="4">
        <f t="shared" si="33"/>
        <v>8</v>
      </c>
      <c r="E514" s="6">
        <v>121.03</v>
      </c>
      <c r="F514" s="6">
        <v>128.75</v>
      </c>
      <c r="G514" s="6">
        <v>114.14</v>
      </c>
      <c r="H514" s="6"/>
      <c r="I514" s="6">
        <v>166.4</v>
      </c>
      <c r="J514" s="6">
        <v>176.68</v>
      </c>
      <c r="K514" s="6">
        <v>139.69</v>
      </c>
    </row>
    <row r="515" spans="1:11" x14ac:dyDescent="0.15">
      <c r="A515" s="5">
        <v>43487.375</v>
      </c>
      <c r="B515" s="4">
        <f t="shared" ref="B515:B578" si="34">YEAR(A515)</f>
        <v>2019</v>
      </c>
      <c r="C515" s="4">
        <f t="shared" ref="C515:C578" si="35">MONTH(A515)</f>
        <v>1</v>
      </c>
      <c r="D515" s="4">
        <f t="shared" ref="D515:D578" si="36">HOUR(A515)</f>
        <v>9</v>
      </c>
      <c r="E515" s="6">
        <v>103.08</v>
      </c>
      <c r="F515" s="6">
        <v>111.24</v>
      </c>
      <c r="G515" s="6">
        <v>109.2</v>
      </c>
      <c r="H515" s="6"/>
      <c r="I515" s="6">
        <v>168.83</v>
      </c>
      <c r="J515" s="6">
        <v>180.9</v>
      </c>
      <c r="K515" s="6">
        <v>132.71</v>
      </c>
    </row>
    <row r="516" spans="1:11" x14ac:dyDescent="0.15">
      <c r="A516" s="5">
        <v>43487.416666666664</v>
      </c>
      <c r="B516" s="4">
        <f t="shared" si="34"/>
        <v>2019</v>
      </c>
      <c r="C516" s="4">
        <f t="shared" si="35"/>
        <v>1</v>
      </c>
      <c r="D516" s="4">
        <f t="shared" si="36"/>
        <v>10</v>
      </c>
      <c r="E516" s="6">
        <v>90</v>
      </c>
      <c r="F516" s="6">
        <v>109.86</v>
      </c>
      <c r="G516" s="6">
        <v>109.27</v>
      </c>
      <c r="H516" s="6"/>
      <c r="I516" s="6">
        <v>159.9</v>
      </c>
      <c r="J516" s="6">
        <v>171.16</v>
      </c>
      <c r="K516" s="6">
        <v>133.88999999999999</v>
      </c>
    </row>
    <row r="517" spans="1:11" x14ac:dyDescent="0.15">
      <c r="A517" s="5">
        <v>43487.458333333336</v>
      </c>
      <c r="B517" s="4">
        <f t="shared" si="34"/>
        <v>2019</v>
      </c>
      <c r="C517" s="4">
        <f t="shared" si="35"/>
        <v>1</v>
      </c>
      <c r="D517" s="4">
        <f t="shared" si="36"/>
        <v>11</v>
      </c>
      <c r="E517" s="6">
        <v>76.760000000000005</v>
      </c>
      <c r="F517" s="6">
        <v>96</v>
      </c>
      <c r="G517" s="6">
        <v>102.01</v>
      </c>
      <c r="H517" s="6"/>
      <c r="I517" s="6">
        <v>107.26</v>
      </c>
      <c r="J517" s="6">
        <v>115.48</v>
      </c>
      <c r="K517" s="6">
        <v>131.54</v>
      </c>
    </row>
    <row r="518" spans="1:11" x14ac:dyDescent="0.15">
      <c r="A518" s="5">
        <v>43487.5</v>
      </c>
      <c r="B518" s="4">
        <f t="shared" si="34"/>
        <v>2019</v>
      </c>
      <c r="C518" s="4">
        <f t="shared" si="35"/>
        <v>1</v>
      </c>
      <c r="D518" s="4">
        <f t="shared" si="36"/>
        <v>12</v>
      </c>
      <c r="E518" s="6">
        <v>70.23</v>
      </c>
      <c r="F518" s="6">
        <v>98.13</v>
      </c>
      <c r="G518" s="6">
        <v>99.53</v>
      </c>
      <c r="H518" s="6"/>
      <c r="I518" s="6">
        <v>71.16</v>
      </c>
      <c r="J518" s="6">
        <v>77</v>
      </c>
      <c r="K518" s="6">
        <v>100.17</v>
      </c>
    </row>
    <row r="519" spans="1:11" x14ac:dyDescent="0.15">
      <c r="A519" s="5">
        <v>43487.541666666664</v>
      </c>
      <c r="B519" s="4">
        <f t="shared" si="34"/>
        <v>2019</v>
      </c>
      <c r="C519" s="4">
        <f t="shared" si="35"/>
        <v>1</v>
      </c>
      <c r="D519" s="4">
        <f t="shared" si="36"/>
        <v>13</v>
      </c>
      <c r="E519" s="6">
        <v>64.75</v>
      </c>
      <c r="F519" s="6">
        <v>93.68</v>
      </c>
      <c r="G519" s="6">
        <v>96.75</v>
      </c>
      <c r="H519" s="6"/>
      <c r="I519" s="6">
        <v>61.08</v>
      </c>
      <c r="J519" s="6">
        <v>102.42</v>
      </c>
      <c r="K519" s="6">
        <v>92.75</v>
      </c>
    </row>
    <row r="520" spans="1:11" x14ac:dyDescent="0.15">
      <c r="A520" s="5">
        <v>43487.583333333336</v>
      </c>
      <c r="B520" s="4">
        <f t="shared" si="34"/>
        <v>2019</v>
      </c>
      <c r="C520" s="4">
        <f t="shared" si="35"/>
        <v>1</v>
      </c>
      <c r="D520" s="4">
        <f t="shared" si="36"/>
        <v>14</v>
      </c>
      <c r="E520" s="6">
        <v>60.88</v>
      </c>
      <c r="F520" s="6">
        <v>90.2</v>
      </c>
      <c r="G520" s="6">
        <v>95.11</v>
      </c>
      <c r="H520" s="6"/>
      <c r="I520" s="6">
        <v>43.35</v>
      </c>
      <c r="J520" s="6">
        <v>81.099999999999994</v>
      </c>
      <c r="K520" s="6">
        <v>93.35</v>
      </c>
    </row>
    <row r="521" spans="1:11" x14ac:dyDescent="0.15">
      <c r="A521" s="5">
        <v>43487.625</v>
      </c>
      <c r="B521" s="4">
        <f t="shared" si="34"/>
        <v>2019</v>
      </c>
      <c r="C521" s="4">
        <f t="shared" si="35"/>
        <v>1</v>
      </c>
      <c r="D521" s="4">
        <f t="shared" si="36"/>
        <v>15</v>
      </c>
      <c r="E521" s="6">
        <v>66.42</v>
      </c>
      <c r="F521" s="6">
        <v>99.41</v>
      </c>
      <c r="G521" s="6">
        <v>90.7</v>
      </c>
      <c r="H521" s="6"/>
      <c r="I521" s="6">
        <v>39.9</v>
      </c>
      <c r="J521" s="6">
        <v>105.46</v>
      </c>
      <c r="K521" s="6">
        <v>99.03</v>
      </c>
    </row>
    <row r="522" spans="1:11" x14ac:dyDescent="0.15">
      <c r="A522" s="5">
        <v>43487.666666666664</v>
      </c>
      <c r="B522" s="4">
        <f t="shared" si="34"/>
        <v>2019</v>
      </c>
      <c r="C522" s="4">
        <f t="shared" si="35"/>
        <v>1</v>
      </c>
      <c r="D522" s="4">
        <f t="shared" si="36"/>
        <v>16</v>
      </c>
      <c r="E522" s="6">
        <v>79.959999999999994</v>
      </c>
      <c r="F522" s="6">
        <v>110.28</v>
      </c>
      <c r="G522" s="6">
        <v>95.95</v>
      </c>
      <c r="H522" s="6"/>
      <c r="I522" s="6">
        <v>56.91</v>
      </c>
      <c r="J522" s="6">
        <v>76.66</v>
      </c>
      <c r="K522" s="6">
        <v>110.35</v>
      </c>
    </row>
    <row r="523" spans="1:11" x14ac:dyDescent="0.15">
      <c r="A523" s="5">
        <v>43487.708333333336</v>
      </c>
      <c r="B523" s="4">
        <f t="shared" si="34"/>
        <v>2019</v>
      </c>
      <c r="C523" s="4">
        <f t="shared" si="35"/>
        <v>1</v>
      </c>
      <c r="D523" s="4">
        <f t="shared" si="36"/>
        <v>17</v>
      </c>
      <c r="E523" s="6">
        <v>114.74</v>
      </c>
      <c r="F523" s="6">
        <v>124.65</v>
      </c>
      <c r="G523" s="6">
        <v>127.68</v>
      </c>
      <c r="H523" s="6"/>
      <c r="I523" s="6">
        <v>81.87</v>
      </c>
      <c r="J523" s="6">
        <v>89.74</v>
      </c>
      <c r="K523" s="6">
        <v>130.83000000000001</v>
      </c>
    </row>
    <row r="524" spans="1:11" x14ac:dyDescent="0.15">
      <c r="A524" s="5">
        <v>43487.75</v>
      </c>
      <c r="B524" s="4">
        <f t="shared" si="34"/>
        <v>2019</v>
      </c>
      <c r="C524" s="4">
        <f t="shared" si="35"/>
        <v>1</v>
      </c>
      <c r="D524" s="4">
        <f t="shared" si="36"/>
        <v>18</v>
      </c>
      <c r="E524" s="6">
        <v>114.25</v>
      </c>
      <c r="F524" s="6">
        <v>124.1</v>
      </c>
      <c r="G524" s="6">
        <v>127.04</v>
      </c>
      <c r="H524" s="6"/>
      <c r="I524" s="6">
        <v>92.51</v>
      </c>
      <c r="J524" s="6">
        <v>100.84</v>
      </c>
      <c r="K524" s="6">
        <v>125.54</v>
      </c>
    </row>
    <row r="525" spans="1:11" x14ac:dyDescent="0.15">
      <c r="A525" s="5">
        <v>43487.791666666664</v>
      </c>
      <c r="B525" s="4">
        <f t="shared" si="34"/>
        <v>2019</v>
      </c>
      <c r="C525" s="4">
        <f t="shared" si="35"/>
        <v>1</v>
      </c>
      <c r="D525" s="4">
        <f t="shared" si="36"/>
        <v>19</v>
      </c>
      <c r="E525" s="6">
        <v>102.71</v>
      </c>
      <c r="F525" s="6">
        <v>110.81</v>
      </c>
      <c r="G525" s="6">
        <v>124.6</v>
      </c>
      <c r="H525" s="6"/>
      <c r="I525" s="6">
        <v>107.46</v>
      </c>
      <c r="J525" s="6">
        <v>122.2</v>
      </c>
      <c r="K525" s="6">
        <v>111.48</v>
      </c>
    </row>
    <row r="526" spans="1:11" x14ac:dyDescent="0.15">
      <c r="A526" s="5">
        <v>43487.833333333336</v>
      </c>
      <c r="B526" s="4">
        <f t="shared" si="34"/>
        <v>2019</v>
      </c>
      <c r="C526" s="4">
        <f t="shared" si="35"/>
        <v>1</v>
      </c>
      <c r="D526" s="4">
        <f t="shared" si="36"/>
        <v>20</v>
      </c>
      <c r="E526" s="6">
        <v>90.69</v>
      </c>
      <c r="F526" s="6">
        <v>105.29</v>
      </c>
      <c r="G526" s="6">
        <v>98.41</v>
      </c>
      <c r="H526" s="6"/>
      <c r="I526" s="6">
        <v>46.52</v>
      </c>
      <c r="J526" s="6">
        <v>115.4</v>
      </c>
      <c r="K526" s="6">
        <v>96.11</v>
      </c>
    </row>
    <row r="527" spans="1:11" x14ac:dyDescent="0.15">
      <c r="A527" s="5">
        <v>43487.875</v>
      </c>
      <c r="B527" s="4">
        <f t="shared" si="34"/>
        <v>2019</v>
      </c>
      <c r="C527" s="4">
        <f t="shared" si="35"/>
        <v>1</v>
      </c>
      <c r="D527" s="4">
        <f t="shared" si="36"/>
        <v>21</v>
      </c>
      <c r="E527" s="6">
        <v>65.11</v>
      </c>
      <c r="F527" s="6">
        <v>102.67</v>
      </c>
      <c r="G527" s="6">
        <v>90.19</v>
      </c>
      <c r="H527" s="6"/>
      <c r="I527" s="6">
        <v>17.48</v>
      </c>
      <c r="J527" s="6">
        <v>125.36</v>
      </c>
      <c r="K527" s="6">
        <v>80.989999999999995</v>
      </c>
    </row>
    <row r="528" spans="1:11" x14ac:dyDescent="0.15">
      <c r="A528" s="5">
        <v>43487.916666666664</v>
      </c>
      <c r="B528" s="4">
        <f t="shared" si="34"/>
        <v>2019</v>
      </c>
      <c r="C528" s="4">
        <f t="shared" si="35"/>
        <v>1</v>
      </c>
      <c r="D528" s="4">
        <f t="shared" si="36"/>
        <v>22</v>
      </c>
      <c r="E528" s="6">
        <v>48.74</v>
      </c>
      <c r="F528" s="6">
        <v>107.73</v>
      </c>
      <c r="G528" s="6">
        <v>90.92</v>
      </c>
      <c r="H528" s="6"/>
      <c r="I528" s="6">
        <v>26.63</v>
      </c>
      <c r="J528" s="6">
        <v>121.88</v>
      </c>
      <c r="K528" s="6">
        <v>69.540000000000006</v>
      </c>
    </row>
    <row r="529" spans="1:11" x14ac:dyDescent="0.15">
      <c r="A529" s="5">
        <v>43487.958333333336</v>
      </c>
      <c r="B529" s="4">
        <f t="shared" si="34"/>
        <v>2019</v>
      </c>
      <c r="C529" s="4">
        <f t="shared" si="35"/>
        <v>1</v>
      </c>
      <c r="D529" s="4">
        <f t="shared" si="36"/>
        <v>23</v>
      </c>
      <c r="E529" s="6">
        <v>49.19</v>
      </c>
      <c r="F529" s="6">
        <v>83.74</v>
      </c>
      <c r="G529" s="6">
        <v>88.13</v>
      </c>
      <c r="H529" s="6"/>
      <c r="I529" s="6">
        <v>19.850000000000001</v>
      </c>
      <c r="J529" s="6">
        <v>51.42</v>
      </c>
      <c r="K529" s="6">
        <v>59.53</v>
      </c>
    </row>
    <row r="530" spans="1:11" x14ac:dyDescent="0.15">
      <c r="A530" s="5">
        <v>43488</v>
      </c>
      <c r="B530" s="4">
        <f t="shared" si="34"/>
        <v>2019</v>
      </c>
      <c r="C530" s="4">
        <f t="shared" si="35"/>
        <v>1</v>
      </c>
      <c r="D530" s="4">
        <f t="shared" si="36"/>
        <v>0</v>
      </c>
      <c r="E530" s="6">
        <v>26.61</v>
      </c>
      <c r="F530" s="6">
        <v>86.93</v>
      </c>
      <c r="G530" s="6">
        <v>83.28</v>
      </c>
      <c r="H530" s="6"/>
      <c r="I530" s="6">
        <v>9.24</v>
      </c>
      <c r="J530" s="6">
        <v>85.54</v>
      </c>
      <c r="K530" s="6">
        <v>79.08</v>
      </c>
    </row>
    <row r="531" spans="1:11" x14ac:dyDescent="0.15">
      <c r="A531" s="5">
        <v>43488.041666666664</v>
      </c>
      <c r="B531" s="4">
        <f t="shared" si="34"/>
        <v>2019</v>
      </c>
      <c r="C531" s="4">
        <f t="shared" si="35"/>
        <v>1</v>
      </c>
      <c r="D531" s="4">
        <f t="shared" si="36"/>
        <v>1</v>
      </c>
      <c r="E531" s="6">
        <v>25.28</v>
      </c>
      <c r="F531" s="6">
        <v>83.65</v>
      </c>
      <c r="G531" s="6">
        <v>67.010000000000005</v>
      </c>
      <c r="H531" s="6"/>
      <c r="I531" s="6">
        <v>19.39</v>
      </c>
      <c r="J531" s="6">
        <v>63.48</v>
      </c>
      <c r="K531" s="6">
        <v>83.7</v>
      </c>
    </row>
    <row r="532" spans="1:11" x14ac:dyDescent="0.15">
      <c r="A532" s="5">
        <v>43488.083333333336</v>
      </c>
      <c r="B532" s="4">
        <f t="shared" si="34"/>
        <v>2019</v>
      </c>
      <c r="C532" s="4">
        <f t="shared" si="35"/>
        <v>1</v>
      </c>
      <c r="D532" s="4">
        <f t="shared" si="36"/>
        <v>2</v>
      </c>
      <c r="E532" s="6">
        <v>24.78</v>
      </c>
      <c r="F532" s="6">
        <v>80.209999999999994</v>
      </c>
      <c r="G532" s="6">
        <v>65.95</v>
      </c>
      <c r="H532" s="6"/>
      <c r="I532" s="6">
        <v>13.87</v>
      </c>
      <c r="J532" s="6">
        <v>129.44</v>
      </c>
      <c r="K532" s="6">
        <v>107.81</v>
      </c>
    </row>
    <row r="533" spans="1:11" x14ac:dyDescent="0.15">
      <c r="A533" s="5">
        <v>43488.125</v>
      </c>
      <c r="B533" s="4">
        <f t="shared" si="34"/>
        <v>2019</v>
      </c>
      <c r="C533" s="4">
        <f t="shared" si="35"/>
        <v>1</v>
      </c>
      <c r="D533" s="4">
        <f t="shared" si="36"/>
        <v>3</v>
      </c>
      <c r="E533" s="6">
        <v>24.75</v>
      </c>
      <c r="F533" s="6">
        <v>80.42</v>
      </c>
      <c r="G533" s="6">
        <v>66.09</v>
      </c>
      <c r="H533" s="6"/>
      <c r="I533" s="6">
        <v>11.14</v>
      </c>
      <c r="J533" s="6">
        <v>87.01</v>
      </c>
      <c r="K533" s="6">
        <v>102.05</v>
      </c>
    </row>
    <row r="534" spans="1:11" x14ac:dyDescent="0.15">
      <c r="A534" s="5">
        <v>43488.166666666664</v>
      </c>
      <c r="B534" s="4">
        <f t="shared" si="34"/>
        <v>2019</v>
      </c>
      <c r="C534" s="4">
        <f t="shared" si="35"/>
        <v>1</v>
      </c>
      <c r="D534" s="4">
        <f t="shared" si="36"/>
        <v>4</v>
      </c>
      <c r="E534" s="6">
        <v>25.84</v>
      </c>
      <c r="F534" s="6">
        <v>81.430000000000007</v>
      </c>
      <c r="G534" s="6">
        <v>71.17</v>
      </c>
      <c r="H534" s="6"/>
      <c r="I534" s="6">
        <v>15.91</v>
      </c>
      <c r="J534" s="6">
        <v>85.75</v>
      </c>
      <c r="K534" s="6">
        <v>72.400000000000006</v>
      </c>
    </row>
    <row r="535" spans="1:11" x14ac:dyDescent="0.15">
      <c r="A535" s="5">
        <v>43488.208333333336</v>
      </c>
      <c r="B535" s="4">
        <f t="shared" si="34"/>
        <v>2019</v>
      </c>
      <c r="C535" s="4">
        <f t="shared" si="35"/>
        <v>1</v>
      </c>
      <c r="D535" s="4">
        <f t="shared" si="36"/>
        <v>5</v>
      </c>
      <c r="E535" s="6">
        <v>25.04</v>
      </c>
      <c r="F535" s="6">
        <v>81.86</v>
      </c>
      <c r="G535" s="6">
        <v>67.05</v>
      </c>
      <c r="H535" s="6"/>
      <c r="I535" s="6">
        <v>20.55</v>
      </c>
      <c r="J535" s="6">
        <v>43.83</v>
      </c>
      <c r="K535" s="6">
        <v>82.96</v>
      </c>
    </row>
    <row r="536" spans="1:11" x14ac:dyDescent="0.15">
      <c r="A536" s="5">
        <v>43488.25</v>
      </c>
      <c r="B536" s="4">
        <f t="shared" si="34"/>
        <v>2019</v>
      </c>
      <c r="C536" s="4">
        <f t="shared" si="35"/>
        <v>1</v>
      </c>
      <c r="D536" s="4">
        <f t="shared" si="36"/>
        <v>6</v>
      </c>
      <c r="E536" s="6">
        <v>45.73</v>
      </c>
      <c r="F536" s="6">
        <v>88.74</v>
      </c>
      <c r="G536" s="6">
        <v>94.99</v>
      </c>
      <c r="H536" s="6"/>
      <c r="I536" s="6">
        <v>30.68</v>
      </c>
      <c r="J536" s="6">
        <v>57.68</v>
      </c>
      <c r="K536" s="6">
        <v>107.57</v>
      </c>
    </row>
    <row r="537" spans="1:11" x14ac:dyDescent="0.15">
      <c r="A537" s="5">
        <v>43488.291666666664</v>
      </c>
      <c r="B537" s="4">
        <f t="shared" si="34"/>
        <v>2019</v>
      </c>
      <c r="C537" s="4">
        <f t="shared" si="35"/>
        <v>1</v>
      </c>
      <c r="D537" s="4">
        <f t="shared" si="36"/>
        <v>7</v>
      </c>
      <c r="E537" s="6">
        <v>61.81</v>
      </c>
      <c r="F537" s="6">
        <v>95</v>
      </c>
      <c r="G537" s="6">
        <v>102.45</v>
      </c>
      <c r="H537" s="6"/>
      <c r="I537" s="6">
        <v>45.31</v>
      </c>
      <c r="J537" s="6">
        <v>67.78</v>
      </c>
      <c r="K537" s="6">
        <v>100.85</v>
      </c>
    </row>
    <row r="538" spans="1:11" x14ac:dyDescent="0.15">
      <c r="A538" s="5">
        <v>43488.333333333336</v>
      </c>
      <c r="B538" s="4">
        <f t="shared" si="34"/>
        <v>2019</v>
      </c>
      <c r="C538" s="4">
        <f t="shared" si="35"/>
        <v>1</v>
      </c>
      <c r="D538" s="4">
        <f t="shared" si="36"/>
        <v>8</v>
      </c>
      <c r="E538" s="6">
        <v>51.52</v>
      </c>
      <c r="F538" s="6">
        <v>96.97</v>
      </c>
      <c r="G538" s="6">
        <v>100.88</v>
      </c>
      <c r="H538" s="6"/>
      <c r="I538" s="6">
        <v>32.520000000000003</v>
      </c>
      <c r="J538" s="6">
        <v>69.89</v>
      </c>
      <c r="K538" s="6">
        <v>88.5</v>
      </c>
    </row>
    <row r="539" spans="1:11" x14ac:dyDescent="0.15">
      <c r="A539" s="5">
        <v>43488.375</v>
      </c>
      <c r="B539" s="4">
        <f t="shared" si="34"/>
        <v>2019</v>
      </c>
      <c r="C539" s="4">
        <f t="shared" si="35"/>
        <v>1</v>
      </c>
      <c r="D539" s="4">
        <f t="shared" si="36"/>
        <v>9</v>
      </c>
      <c r="E539" s="6">
        <v>39.549999999999997</v>
      </c>
      <c r="F539" s="6">
        <v>99.18</v>
      </c>
      <c r="G539" s="6">
        <v>99.65</v>
      </c>
      <c r="H539" s="6"/>
      <c r="I539" s="6">
        <v>34.950000000000003</v>
      </c>
      <c r="J539" s="6">
        <v>94.93</v>
      </c>
      <c r="K539" s="6">
        <v>89.96</v>
      </c>
    </row>
    <row r="540" spans="1:11" x14ac:dyDescent="0.15">
      <c r="A540" s="5">
        <v>43488.416666666664</v>
      </c>
      <c r="B540" s="4">
        <f t="shared" si="34"/>
        <v>2019</v>
      </c>
      <c r="C540" s="4">
        <f t="shared" si="35"/>
        <v>1</v>
      </c>
      <c r="D540" s="4">
        <f t="shared" si="36"/>
        <v>10</v>
      </c>
      <c r="E540" s="6">
        <v>39.049999999999997</v>
      </c>
      <c r="F540" s="6">
        <v>77.02</v>
      </c>
      <c r="G540" s="6">
        <v>63.93</v>
      </c>
      <c r="H540" s="6"/>
      <c r="I540" s="6">
        <v>40.6</v>
      </c>
      <c r="J540" s="6">
        <v>46.95</v>
      </c>
      <c r="K540" s="6">
        <v>56.1</v>
      </c>
    </row>
    <row r="541" spans="1:11" x14ac:dyDescent="0.15">
      <c r="A541" s="5">
        <v>43488.458333333336</v>
      </c>
      <c r="B541" s="4">
        <f t="shared" si="34"/>
        <v>2019</v>
      </c>
      <c r="C541" s="4">
        <f t="shared" si="35"/>
        <v>1</v>
      </c>
      <c r="D541" s="4">
        <f t="shared" si="36"/>
        <v>11</v>
      </c>
      <c r="E541" s="6">
        <v>39.049999999999997</v>
      </c>
      <c r="F541" s="6">
        <v>71.400000000000006</v>
      </c>
      <c r="G541" s="6">
        <v>61.7</v>
      </c>
      <c r="H541" s="6"/>
      <c r="I541" s="6">
        <v>33.14</v>
      </c>
      <c r="J541" s="6">
        <v>35.770000000000003</v>
      </c>
      <c r="K541" s="6">
        <v>62.84</v>
      </c>
    </row>
    <row r="542" spans="1:11" x14ac:dyDescent="0.15">
      <c r="A542" s="5">
        <v>43488.5</v>
      </c>
      <c r="B542" s="4">
        <f t="shared" si="34"/>
        <v>2019</v>
      </c>
      <c r="C542" s="4">
        <f t="shared" si="35"/>
        <v>1</v>
      </c>
      <c r="D542" s="4">
        <f t="shared" si="36"/>
        <v>12</v>
      </c>
      <c r="E542" s="6">
        <v>33.549999999999997</v>
      </c>
      <c r="F542" s="6">
        <v>67.7</v>
      </c>
      <c r="G542" s="6">
        <v>56.97</v>
      </c>
      <c r="H542" s="6"/>
      <c r="I542" s="6">
        <v>30.91</v>
      </c>
      <c r="J542" s="6">
        <v>37.69</v>
      </c>
      <c r="K542" s="6">
        <v>67.61</v>
      </c>
    </row>
    <row r="543" spans="1:11" x14ac:dyDescent="0.15">
      <c r="A543" s="5">
        <v>43488.541666666664</v>
      </c>
      <c r="B543" s="4">
        <f t="shared" si="34"/>
        <v>2019</v>
      </c>
      <c r="C543" s="4">
        <f t="shared" si="35"/>
        <v>1</v>
      </c>
      <c r="D543" s="4">
        <f t="shared" si="36"/>
        <v>13</v>
      </c>
      <c r="E543" s="6">
        <v>32.49</v>
      </c>
      <c r="F543" s="6">
        <v>59</v>
      </c>
      <c r="G543" s="6">
        <v>53.13</v>
      </c>
      <c r="H543" s="6"/>
      <c r="I543" s="6">
        <v>28.94</v>
      </c>
      <c r="J543" s="6">
        <v>31.97</v>
      </c>
      <c r="K543" s="6">
        <v>60.88</v>
      </c>
    </row>
    <row r="544" spans="1:11" x14ac:dyDescent="0.15">
      <c r="A544" s="5">
        <v>43488.583333333336</v>
      </c>
      <c r="B544" s="4">
        <f t="shared" si="34"/>
        <v>2019</v>
      </c>
      <c r="C544" s="4">
        <f t="shared" si="35"/>
        <v>1</v>
      </c>
      <c r="D544" s="4">
        <f t="shared" si="36"/>
        <v>14</v>
      </c>
      <c r="E544" s="6">
        <v>32.17</v>
      </c>
      <c r="F544" s="6">
        <v>56.54</v>
      </c>
      <c r="G544" s="6">
        <v>52.82</v>
      </c>
      <c r="H544" s="6"/>
      <c r="I544" s="6">
        <v>28.68</v>
      </c>
      <c r="J544" s="6">
        <v>30.85</v>
      </c>
      <c r="K544" s="6">
        <v>57.18</v>
      </c>
    </row>
    <row r="545" spans="1:11" x14ac:dyDescent="0.15">
      <c r="A545" s="5">
        <v>43488.625</v>
      </c>
      <c r="B545" s="4">
        <f t="shared" si="34"/>
        <v>2019</v>
      </c>
      <c r="C545" s="4">
        <f t="shared" si="35"/>
        <v>1</v>
      </c>
      <c r="D545" s="4">
        <f t="shared" si="36"/>
        <v>15</v>
      </c>
      <c r="E545" s="6">
        <v>30.45</v>
      </c>
      <c r="F545" s="6">
        <v>59.14</v>
      </c>
      <c r="G545" s="6">
        <v>53.49</v>
      </c>
      <c r="H545" s="6"/>
      <c r="I545" s="6">
        <v>26.78</v>
      </c>
      <c r="J545" s="6">
        <v>28.78</v>
      </c>
      <c r="K545" s="6">
        <v>61.07</v>
      </c>
    </row>
    <row r="546" spans="1:11" x14ac:dyDescent="0.15">
      <c r="A546" s="5">
        <v>43488.666666666664</v>
      </c>
      <c r="B546" s="4">
        <f t="shared" si="34"/>
        <v>2019</v>
      </c>
      <c r="C546" s="4">
        <f t="shared" si="35"/>
        <v>1</v>
      </c>
      <c r="D546" s="4">
        <f t="shared" si="36"/>
        <v>16</v>
      </c>
      <c r="E546" s="6">
        <v>34.909999999999997</v>
      </c>
      <c r="F546" s="6">
        <v>67.489999999999995</v>
      </c>
      <c r="G546" s="6">
        <v>55.63</v>
      </c>
      <c r="H546" s="6"/>
      <c r="I546" s="6">
        <v>26.57</v>
      </c>
      <c r="J546" s="6">
        <v>30.2</v>
      </c>
      <c r="K546" s="6">
        <v>64.31</v>
      </c>
    </row>
    <row r="547" spans="1:11" x14ac:dyDescent="0.15">
      <c r="A547" s="5">
        <v>43488.708333333336</v>
      </c>
      <c r="B547" s="4">
        <f t="shared" si="34"/>
        <v>2019</v>
      </c>
      <c r="C547" s="4">
        <f t="shared" si="35"/>
        <v>1</v>
      </c>
      <c r="D547" s="4">
        <f t="shared" si="36"/>
        <v>17</v>
      </c>
      <c r="E547" s="6">
        <v>38.44</v>
      </c>
      <c r="F547" s="6">
        <v>77.5</v>
      </c>
      <c r="G547" s="6">
        <v>70.88</v>
      </c>
      <c r="H547" s="6"/>
      <c r="I547" s="6">
        <v>27.53</v>
      </c>
      <c r="J547" s="6">
        <v>33.03</v>
      </c>
      <c r="K547" s="6">
        <v>71.77</v>
      </c>
    </row>
    <row r="548" spans="1:11" x14ac:dyDescent="0.15">
      <c r="A548" s="5">
        <v>43488.75</v>
      </c>
      <c r="B548" s="4">
        <f t="shared" si="34"/>
        <v>2019</v>
      </c>
      <c r="C548" s="4">
        <f t="shared" si="35"/>
        <v>1</v>
      </c>
      <c r="D548" s="4">
        <f t="shared" si="36"/>
        <v>18</v>
      </c>
      <c r="E548" s="6">
        <v>38.15</v>
      </c>
      <c r="F548" s="6">
        <v>72.88</v>
      </c>
      <c r="G548" s="6">
        <v>60.85</v>
      </c>
      <c r="H548" s="6"/>
      <c r="I548" s="6">
        <v>26.88</v>
      </c>
      <c r="J548" s="6">
        <v>34.54</v>
      </c>
      <c r="K548" s="6">
        <v>69.33</v>
      </c>
    </row>
    <row r="549" spans="1:11" x14ac:dyDescent="0.15">
      <c r="A549" s="5">
        <v>43488.791666666664</v>
      </c>
      <c r="B549" s="4">
        <f t="shared" si="34"/>
        <v>2019</v>
      </c>
      <c r="C549" s="4">
        <f t="shared" si="35"/>
        <v>1</v>
      </c>
      <c r="D549" s="4">
        <f t="shared" si="36"/>
        <v>19</v>
      </c>
      <c r="E549" s="6">
        <v>37.08</v>
      </c>
      <c r="F549" s="6">
        <v>67.709999999999994</v>
      </c>
      <c r="G549" s="6">
        <v>54.66</v>
      </c>
      <c r="H549" s="6"/>
      <c r="I549" s="6">
        <v>24.02</v>
      </c>
      <c r="J549" s="6">
        <v>41.5</v>
      </c>
      <c r="K549" s="6">
        <v>54.32</v>
      </c>
    </row>
    <row r="550" spans="1:11" x14ac:dyDescent="0.15">
      <c r="A550" s="5">
        <v>43488.833333333336</v>
      </c>
      <c r="B550" s="4">
        <f t="shared" si="34"/>
        <v>2019</v>
      </c>
      <c r="C550" s="4">
        <f t="shared" si="35"/>
        <v>1</v>
      </c>
      <c r="D550" s="4">
        <f t="shared" si="36"/>
        <v>20</v>
      </c>
      <c r="E550" s="6">
        <v>33.200000000000003</v>
      </c>
      <c r="F550" s="6">
        <v>59.42</v>
      </c>
      <c r="G550" s="6">
        <v>53.36</v>
      </c>
      <c r="H550" s="6"/>
      <c r="I550" s="6">
        <v>24.16</v>
      </c>
      <c r="J550" s="6">
        <v>44.42</v>
      </c>
      <c r="K550" s="6">
        <v>41.96</v>
      </c>
    </row>
    <row r="551" spans="1:11" x14ac:dyDescent="0.15">
      <c r="A551" s="5">
        <v>43488.875</v>
      </c>
      <c r="B551" s="4">
        <f t="shared" si="34"/>
        <v>2019</v>
      </c>
      <c r="C551" s="4">
        <f t="shared" si="35"/>
        <v>1</v>
      </c>
      <c r="D551" s="4">
        <f t="shared" si="36"/>
        <v>21</v>
      </c>
      <c r="E551" s="6">
        <v>32.06</v>
      </c>
      <c r="F551" s="6">
        <v>54.59</v>
      </c>
      <c r="G551" s="6">
        <v>45.97</v>
      </c>
      <c r="H551" s="6"/>
      <c r="I551" s="6">
        <v>24.32</v>
      </c>
      <c r="J551" s="6">
        <v>51.47</v>
      </c>
      <c r="K551" s="6">
        <v>35.11</v>
      </c>
    </row>
    <row r="552" spans="1:11" x14ac:dyDescent="0.15">
      <c r="A552" s="5">
        <v>43488.916666666664</v>
      </c>
      <c r="B552" s="4">
        <f t="shared" si="34"/>
        <v>2019</v>
      </c>
      <c r="C552" s="4">
        <f t="shared" si="35"/>
        <v>1</v>
      </c>
      <c r="D552" s="4">
        <f t="shared" si="36"/>
        <v>22</v>
      </c>
      <c r="E552" s="6">
        <v>29.44</v>
      </c>
      <c r="F552" s="6">
        <v>48.22</v>
      </c>
      <c r="G552" s="6">
        <v>42.84</v>
      </c>
      <c r="H552" s="6"/>
      <c r="I552" s="6">
        <v>21.57</v>
      </c>
      <c r="J552" s="6">
        <v>33.83</v>
      </c>
      <c r="K552" s="6">
        <v>31.88</v>
      </c>
    </row>
    <row r="553" spans="1:11" x14ac:dyDescent="0.15">
      <c r="A553" s="5">
        <v>43488.958333333336</v>
      </c>
      <c r="B553" s="4">
        <f t="shared" si="34"/>
        <v>2019</v>
      </c>
      <c r="C553" s="4">
        <f t="shared" si="35"/>
        <v>1</v>
      </c>
      <c r="D553" s="4">
        <f t="shared" si="36"/>
        <v>23</v>
      </c>
      <c r="E553" s="6">
        <v>24.36</v>
      </c>
      <c r="F553" s="6">
        <v>48.13</v>
      </c>
      <c r="G553" s="6">
        <v>39.869999999999997</v>
      </c>
      <c r="H553" s="6"/>
      <c r="I553" s="6">
        <v>4.1900000000000004</v>
      </c>
      <c r="J553" s="6">
        <v>39.14</v>
      </c>
      <c r="K553" s="6">
        <v>14.22</v>
      </c>
    </row>
    <row r="554" spans="1:11" x14ac:dyDescent="0.15">
      <c r="A554" s="5">
        <v>43489</v>
      </c>
      <c r="B554" s="4">
        <f t="shared" si="34"/>
        <v>2019</v>
      </c>
      <c r="C554" s="4">
        <f t="shared" si="35"/>
        <v>1</v>
      </c>
      <c r="D554" s="4">
        <f t="shared" si="36"/>
        <v>0</v>
      </c>
      <c r="E554" s="6">
        <v>17.670000000000002</v>
      </c>
      <c r="F554" s="6">
        <v>37.53</v>
      </c>
      <c r="G554" s="6">
        <v>24.42</v>
      </c>
      <c r="H554" s="6"/>
      <c r="I554" s="6">
        <v>22.27</v>
      </c>
      <c r="J554" s="6">
        <v>42.33</v>
      </c>
      <c r="K554" s="6">
        <v>27.78</v>
      </c>
    </row>
    <row r="555" spans="1:11" x14ac:dyDescent="0.15">
      <c r="A555" s="5">
        <v>43489.041666666664</v>
      </c>
      <c r="B555" s="4">
        <f t="shared" si="34"/>
        <v>2019</v>
      </c>
      <c r="C555" s="4">
        <f t="shared" si="35"/>
        <v>1</v>
      </c>
      <c r="D555" s="4">
        <f t="shared" si="36"/>
        <v>1</v>
      </c>
      <c r="E555" s="6">
        <v>15.87</v>
      </c>
      <c r="F555" s="6">
        <v>36.130000000000003</v>
      </c>
      <c r="G555" s="6">
        <v>24.44</v>
      </c>
      <c r="H555" s="6"/>
      <c r="I555" s="6">
        <v>25.47</v>
      </c>
      <c r="J555" s="6">
        <v>31.2</v>
      </c>
      <c r="K555" s="6">
        <v>23.15</v>
      </c>
    </row>
    <row r="556" spans="1:11" x14ac:dyDescent="0.15">
      <c r="A556" s="5">
        <v>43489.083333333336</v>
      </c>
      <c r="B556" s="4">
        <f t="shared" si="34"/>
        <v>2019</v>
      </c>
      <c r="C556" s="4">
        <f t="shared" si="35"/>
        <v>1</v>
      </c>
      <c r="D556" s="4">
        <f t="shared" si="36"/>
        <v>2</v>
      </c>
      <c r="E556" s="6">
        <v>15.8</v>
      </c>
      <c r="F556" s="6">
        <v>33.5</v>
      </c>
      <c r="G556" s="6">
        <v>24.14</v>
      </c>
      <c r="H556" s="6"/>
      <c r="I556" s="6">
        <v>21.72</v>
      </c>
      <c r="J556" s="6">
        <v>31.61</v>
      </c>
      <c r="K556" s="6">
        <v>23.28</v>
      </c>
    </row>
    <row r="557" spans="1:11" x14ac:dyDescent="0.15">
      <c r="A557" s="5">
        <v>43489.125</v>
      </c>
      <c r="B557" s="4">
        <f t="shared" si="34"/>
        <v>2019</v>
      </c>
      <c r="C557" s="4">
        <f t="shared" si="35"/>
        <v>1</v>
      </c>
      <c r="D557" s="4">
        <f t="shared" si="36"/>
        <v>3</v>
      </c>
      <c r="E557" s="6">
        <v>16.27</v>
      </c>
      <c r="F557" s="6">
        <v>32.93</v>
      </c>
      <c r="G557" s="6">
        <v>22.98</v>
      </c>
      <c r="H557" s="6"/>
      <c r="I557" s="6">
        <v>25.73</v>
      </c>
      <c r="J557" s="6">
        <v>27.33</v>
      </c>
      <c r="K557" s="6">
        <v>22.91</v>
      </c>
    </row>
    <row r="558" spans="1:11" x14ac:dyDescent="0.15">
      <c r="A558" s="5">
        <v>43489.166666666664</v>
      </c>
      <c r="B558" s="4">
        <f t="shared" si="34"/>
        <v>2019</v>
      </c>
      <c r="C558" s="4">
        <f t="shared" si="35"/>
        <v>1</v>
      </c>
      <c r="D558" s="4">
        <f t="shared" si="36"/>
        <v>4</v>
      </c>
      <c r="E558" s="6">
        <v>17.95</v>
      </c>
      <c r="F558" s="6">
        <v>32.950000000000003</v>
      </c>
      <c r="G558" s="6">
        <v>23.57</v>
      </c>
      <c r="H558" s="6"/>
      <c r="I558" s="6">
        <v>23.3</v>
      </c>
      <c r="J558" s="6">
        <v>24.79</v>
      </c>
      <c r="K558" s="6">
        <v>23.28</v>
      </c>
    </row>
    <row r="559" spans="1:11" x14ac:dyDescent="0.15">
      <c r="A559" s="5">
        <v>43489.208333333336</v>
      </c>
      <c r="B559" s="4">
        <f t="shared" si="34"/>
        <v>2019</v>
      </c>
      <c r="C559" s="4">
        <f t="shared" si="35"/>
        <v>1</v>
      </c>
      <c r="D559" s="4">
        <f t="shared" si="36"/>
        <v>5</v>
      </c>
      <c r="E559" s="6">
        <v>21.96</v>
      </c>
      <c r="F559" s="6">
        <v>29.86</v>
      </c>
      <c r="G559" s="6">
        <v>25.11</v>
      </c>
      <c r="H559" s="6"/>
      <c r="I559" s="6">
        <v>26.04</v>
      </c>
      <c r="J559" s="6">
        <v>29.42</v>
      </c>
      <c r="K559" s="6">
        <v>25.05</v>
      </c>
    </row>
    <row r="560" spans="1:11" x14ac:dyDescent="0.15">
      <c r="A560" s="5">
        <v>43489.25</v>
      </c>
      <c r="B560" s="4">
        <f t="shared" si="34"/>
        <v>2019</v>
      </c>
      <c r="C560" s="4">
        <f t="shared" si="35"/>
        <v>1</v>
      </c>
      <c r="D560" s="4">
        <f t="shared" si="36"/>
        <v>6</v>
      </c>
      <c r="E560" s="6">
        <v>28.62</v>
      </c>
      <c r="F560" s="6">
        <v>29.9</v>
      </c>
      <c r="G560" s="6">
        <v>36.61</v>
      </c>
      <c r="H560" s="6"/>
      <c r="I560" s="6">
        <v>22.11</v>
      </c>
      <c r="J560" s="6">
        <v>23.36</v>
      </c>
      <c r="K560" s="6">
        <v>25.47</v>
      </c>
    </row>
    <row r="561" spans="1:11" x14ac:dyDescent="0.15">
      <c r="A561" s="5">
        <v>43489.291666666664</v>
      </c>
      <c r="B561" s="4">
        <f t="shared" si="34"/>
        <v>2019</v>
      </c>
      <c r="C561" s="4">
        <f t="shared" si="35"/>
        <v>1</v>
      </c>
      <c r="D561" s="4">
        <f t="shared" si="36"/>
        <v>7</v>
      </c>
      <c r="E561" s="6">
        <v>32.15</v>
      </c>
      <c r="F561" s="6">
        <v>33.53</v>
      </c>
      <c r="G561" s="6">
        <v>40.49</v>
      </c>
      <c r="H561" s="6"/>
      <c r="I561" s="6">
        <v>43.72</v>
      </c>
      <c r="J561" s="6">
        <v>45.69</v>
      </c>
      <c r="K561" s="6">
        <v>26.69</v>
      </c>
    </row>
    <row r="562" spans="1:11" x14ac:dyDescent="0.15">
      <c r="A562" s="5">
        <v>43489.333333333336</v>
      </c>
      <c r="B562" s="4">
        <f t="shared" si="34"/>
        <v>2019</v>
      </c>
      <c r="C562" s="4">
        <f t="shared" si="35"/>
        <v>1</v>
      </c>
      <c r="D562" s="4">
        <f t="shared" si="36"/>
        <v>8</v>
      </c>
      <c r="E562" s="6">
        <v>32.630000000000003</v>
      </c>
      <c r="F562" s="6">
        <v>34.58</v>
      </c>
      <c r="G562" s="6">
        <v>41.19</v>
      </c>
      <c r="H562" s="6"/>
      <c r="I562" s="6">
        <v>26.36</v>
      </c>
      <c r="J562" s="6">
        <v>27.81</v>
      </c>
      <c r="K562" s="6">
        <v>33.25</v>
      </c>
    </row>
    <row r="563" spans="1:11" x14ac:dyDescent="0.15">
      <c r="A563" s="5">
        <v>43489.375</v>
      </c>
      <c r="B563" s="4">
        <f t="shared" si="34"/>
        <v>2019</v>
      </c>
      <c r="C563" s="4">
        <f t="shared" si="35"/>
        <v>1</v>
      </c>
      <c r="D563" s="4">
        <f t="shared" si="36"/>
        <v>9</v>
      </c>
      <c r="E563" s="6">
        <v>31.48</v>
      </c>
      <c r="F563" s="6">
        <v>33.64</v>
      </c>
      <c r="G563" s="6">
        <v>44.76</v>
      </c>
      <c r="H563" s="6"/>
      <c r="I563" s="6">
        <v>27.29</v>
      </c>
      <c r="J563" s="6">
        <v>28.76</v>
      </c>
      <c r="K563" s="6">
        <v>33.130000000000003</v>
      </c>
    </row>
    <row r="564" spans="1:11" x14ac:dyDescent="0.15">
      <c r="A564" s="5">
        <v>43489.416666666664</v>
      </c>
      <c r="B564" s="4">
        <f t="shared" si="34"/>
        <v>2019</v>
      </c>
      <c r="C564" s="4">
        <f t="shared" si="35"/>
        <v>1</v>
      </c>
      <c r="D564" s="4">
        <f t="shared" si="36"/>
        <v>10</v>
      </c>
      <c r="E564" s="6">
        <v>31.66</v>
      </c>
      <c r="F564" s="6">
        <v>33.53</v>
      </c>
      <c r="G564" s="6">
        <v>36.15</v>
      </c>
      <c r="H564" s="6"/>
      <c r="I564" s="6">
        <v>36.97</v>
      </c>
      <c r="J564" s="6">
        <v>38.82</v>
      </c>
      <c r="K564" s="6">
        <v>29.24</v>
      </c>
    </row>
    <row r="565" spans="1:11" x14ac:dyDescent="0.15">
      <c r="A565" s="5">
        <v>43489.458333333336</v>
      </c>
      <c r="B565" s="4">
        <f t="shared" si="34"/>
        <v>2019</v>
      </c>
      <c r="C565" s="4">
        <f t="shared" si="35"/>
        <v>1</v>
      </c>
      <c r="D565" s="4">
        <f t="shared" si="36"/>
        <v>11</v>
      </c>
      <c r="E565" s="6">
        <v>29.08</v>
      </c>
      <c r="F565" s="6">
        <v>37</v>
      </c>
      <c r="G565" s="6">
        <v>34.97</v>
      </c>
      <c r="H565" s="6"/>
      <c r="I565" s="6">
        <v>24.53</v>
      </c>
      <c r="J565" s="6">
        <v>25.96</v>
      </c>
      <c r="K565" s="6">
        <v>42.98</v>
      </c>
    </row>
    <row r="566" spans="1:11" x14ac:dyDescent="0.15">
      <c r="A566" s="5">
        <v>43489.5</v>
      </c>
      <c r="B566" s="4">
        <f t="shared" si="34"/>
        <v>2019</v>
      </c>
      <c r="C566" s="4">
        <f t="shared" si="35"/>
        <v>1</v>
      </c>
      <c r="D566" s="4">
        <f t="shared" si="36"/>
        <v>12</v>
      </c>
      <c r="E566" s="6">
        <v>27.24</v>
      </c>
      <c r="F566" s="6">
        <v>35.869999999999997</v>
      </c>
      <c r="G566" s="6">
        <v>34.880000000000003</v>
      </c>
      <c r="H566" s="6"/>
      <c r="I566" s="6">
        <v>25.6</v>
      </c>
      <c r="J566" s="6">
        <v>27.39</v>
      </c>
      <c r="K566" s="6">
        <v>44.39</v>
      </c>
    </row>
    <row r="567" spans="1:11" x14ac:dyDescent="0.15">
      <c r="A567" s="5">
        <v>43489.541666666664</v>
      </c>
      <c r="B567" s="4">
        <f t="shared" si="34"/>
        <v>2019</v>
      </c>
      <c r="C567" s="4">
        <f t="shared" si="35"/>
        <v>1</v>
      </c>
      <c r="D567" s="4">
        <f t="shared" si="36"/>
        <v>13</v>
      </c>
      <c r="E567" s="6">
        <v>26.17</v>
      </c>
      <c r="F567" s="6">
        <v>35.130000000000003</v>
      </c>
      <c r="G567" s="6">
        <v>35.51</v>
      </c>
      <c r="H567" s="6"/>
      <c r="I567" s="6">
        <v>23.31</v>
      </c>
      <c r="J567" s="6">
        <v>27.32</v>
      </c>
      <c r="K567" s="6">
        <v>47.6</v>
      </c>
    </row>
    <row r="568" spans="1:11" x14ac:dyDescent="0.15">
      <c r="A568" s="5">
        <v>43489.583333333336</v>
      </c>
      <c r="B568" s="4">
        <f t="shared" si="34"/>
        <v>2019</v>
      </c>
      <c r="C568" s="4">
        <f t="shared" si="35"/>
        <v>1</v>
      </c>
      <c r="D568" s="4">
        <f t="shared" si="36"/>
        <v>14</v>
      </c>
      <c r="E568" s="6">
        <v>25.19</v>
      </c>
      <c r="F568" s="6">
        <v>33.590000000000003</v>
      </c>
      <c r="G568" s="6">
        <v>37.840000000000003</v>
      </c>
      <c r="H568" s="6"/>
      <c r="I568" s="6">
        <v>21.97</v>
      </c>
      <c r="J568" s="6">
        <v>24.32</v>
      </c>
      <c r="K568" s="6">
        <v>45.5</v>
      </c>
    </row>
    <row r="569" spans="1:11" x14ac:dyDescent="0.15">
      <c r="A569" s="5">
        <v>43489.625</v>
      </c>
      <c r="B569" s="4">
        <f t="shared" si="34"/>
        <v>2019</v>
      </c>
      <c r="C569" s="4">
        <f t="shared" si="35"/>
        <v>1</v>
      </c>
      <c r="D569" s="4">
        <f t="shared" si="36"/>
        <v>15</v>
      </c>
      <c r="E569" s="6">
        <v>24.98</v>
      </c>
      <c r="F569" s="6">
        <v>35.85</v>
      </c>
      <c r="G569" s="6">
        <v>34.36</v>
      </c>
      <c r="H569" s="6"/>
      <c r="I569" s="6">
        <v>22.55</v>
      </c>
      <c r="J569" s="6">
        <v>28.23</v>
      </c>
      <c r="K569" s="6">
        <v>35.229999999999997</v>
      </c>
    </row>
    <row r="570" spans="1:11" x14ac:dyDescent="0.15">
      <c r="A570" s="5">
        <v>43489.666666666664</v>
      </c>
      <c r="B570" s="4">
        <f t="shared" si="34"/>
        <v>2019</v>
      </c>
      <c r="C570" s="4">
        <f t="shared" si="35"/>
        <v>1</v>
      </c>
      <c r="D570" s="4">
        <f t="shared" si="36"/>
        <v>16</v>
      </c>
      <c r="E570" s="6">
        <v>28.53</v>
      </c>
      <c r="F570" s="6">
        <v>38.33</v>
      </c>
      <c r="G570" s="6">
        <v>44.94</v>
      </c>
      <c r="H570" s="6"/>
      <c r="I570" s="6">
        <v>19.329999999999998</v>
      </c>
      <c r="J570" s="6">
        <v>24.31</v>
      </c>
      <c r="K570" s="6">
        <v>43.3</v>
      </c>
    </row>
    <row r="571" spans="1:11" x14ac:dyDescent="0.15">
      <c r="A571" s="5">
        <v>43489.708333333336</v>
      </c>
      <c r="B571" s="4">
        <f t="shared" si="34"/>
        <v>2019</v>
      </c>
      <c r="C571" s="4">
        <f t="shared" si="35"/>
        <v>1</v>
      </c>
      <c r="D571" s="4">
        <f t="shared" si="36"/>
        <v>17</v>
      </c>
      <c r="E571" s="6">
        <v>34.159999999999997</v>
      </c>
      <c r="F571" s="6">
        <v>44.41</v>
      </c>
      <c r="G571" s="6">
        <v>54.86</v>
      </c>
      <c r="H571" s="6"/>
      <c r="I571" s="6">
        <v>22.43</v>
      </c>
      <c r="J571" s="6">
        <v>24.21</v>
      </c>
      <c r="K571" s="6">
        <v>37.450000000000003</v>
      </c>
    </row>
    <row r="572" spans="1:11" x14ac:dyDescent="0.15">
      <c r="A572" s="5">
        <v>43489.75</v>
      </c>
      <c r="B572" s="4">
        <f t="shared" si="34"/>
        <v>2019</v>
      </c>
      <c r="C572" s="4">
        <f t="shared" si="35"/>
        <v>1</v>
      </c>
      <c r="D572" s="4">
        <f t="shared" si="36"/>
        <v>18</v>
      </c>
      <c r="E572" s="6">
        <v>33.5</v>
      </c>
      <c r="F572" s="6">
        <v>44.43</v>
      </c>
      <c r="G572" s="6">
        <v>51</v>
      </c>
      <c r="H572" s="6"/>
      <c r="I572" s="6">
        <v>41.24</v>
      </c>
      <c r="J572" s="6">
        <v>44.84</v>
      </c>
      <c r="K572" s="6">
        <v>31.82</v>
      </c>
    </row>
    <row r="573" spans="1:11" x14ac:dyDescent="0.15">
      <c r="A573" s="5">
        <v>43489.791666666664</v>
      </c>
      <c r="B573" s="4">
        <f t="shared" si="34"/>
        <v>2019</v>
      </c>
      <c r="C573" s="4">
        <f t="shared" si="35"/>
        <v>1</v>
      </c>
      <c r="D573" s="4">
        <f t="shared" si="36"/>
        <v>19</v>
      </c>
      <c r="E573" s="6">
        <v>33.1</v>
      </c>
      <c r="F573" s="6">
        <v>41.65</v>
      </c>
      <c r="G573" s="6">
        <v>49.12</v>
      </c>
      <c r="H573" s="6"/>
      <c r="I573" s="6">
        <v>24.62</v>
      </c>
      <c r="J573" s="6">
        <v>28.36</v>
      </c>
      <c r="K573" s="6">
        <v>29.51</v>
      </c>
    </row>
    <row r="574" spans="1:11" x14ac:dyDescent="0.15">
      <c r="A574" s="5">
        <v>43489.833333333336</v>
      </c>
      <c r="B574" s="4">
        <f t="shared" si="34"/>
        <v>2019</v>
      </c>
      <c r="C574" s="4">
        <f t="shared" si="35"/>
        <v>1</v>
      </c>
      <c r="D574" s="4">
        <f t="shared" si="36"/>
        <v>20</v>
      </c>
      <c r="E574" s="6">
        <v>30.77</v>
      </c>
      <c r="F574" s="6">
        <v>37.950000000000003</v>
      </c>
      <c r="G574" s="6">
        <v>44.75</v>
      </c>
      <c r="H574" s="6"/>
      <c r="I574" s="6">
        <v>21.3</v>
      </c>
      <c r="J574" s="6">
        <v>25.42</v>
      </c>
      <c r="K574" s="6">
        <v>27.04</v>
      </c>
    </row>
    <row r="575" spans="1:11" x14ac:dyDescent="0.15">
      <c r="A575" s="5">
        <v>43489.875</v>
      </c>
      <c r="B575" s="4">
        <f t="shared" si="34"/>
        <v>2019</v>
      </c>
      <c r="C575" s="4">
        <f t="shared" si="35"/>
        <v>1</v>
      </c>
      <c r="D575" s="4">
        <f t="shared" si="36"/>
        <v>21</v>
      </c>
      <c r="E575" s="6">
        <v>28.25</v>
      </c>
      <c r="F575" s="6">
        <v>34.06</v>
      </c>
      <c r="G575" s="6">
        <v>37.700000000000003</v>
      </c>
      <c r="H575" s="6"/>
      <c r="I575" s="6">
        <v>16.11</v>
      </c>
      <c r="J575" s="6">
        <v>22.44</v>
      </c>
      <c r="K575" s="6">
        <v>25.71</v>
      </c>
    </row>
    <row r="576" spans="1:11" x14ac:dyDescent="0.15">
      <c r="A576" s="5">
        <v>43489.916666666664</v>
      </c>
      <c r="B576" s="4">
        <f t="shared" si="34"/>
        <v>2019</v>
      </c>
      <c r="C576" s="4">
        <f t="shared" si="35"/>
        <v>1</v>
      </c>
      <c r="D576" s="4">
        <f t="shared" si="36"/>
        <v>22</v>
      </c>
      <c r="E576" s="6">
        <v>25.53</v>
      </c>
      <c r="F576" s="6">
        <v>31.4</v>
      </c>
      <c r="G576" s="6">
        <v>30.61</v>
      </c>
      <c r="H576" s="6"/>
      <c r="I576" s="6">
        <v>12.62</v>
      </c>
      <c r="J576" s="6">
        <v>13.42</v>
      </c>
      <c r="K576" s="6">
        <v>9.5500000000000007</v>
      </c>
    </row>
    <row r="577" spans="1:11" x14ac:dyDescent="0.15">
      <c r="A577" s="5">
        <v>43489.958333333336</v>
      </c>
      <c r="B577" s="4">
        <f t="shared" si="34"/>
        <v>2019</v>
      </c>
      <c r="C577" s="4">
        <f t="shared" si="35"/>
        <v>1</v>
      </c>
      <c r="D577" s="4">
        <f t="shared" si="36"/>
        <v>23</v>
      </c>
      <c r="E577" s="6">
        <v>23.15</v>
      </c>
      <c r="F577" s="6">
        <v>31.02</v>
      </c>
      <c r="G577" s="6">
        <v>37.770000000000003</v>
      </c>
      <c r="H577" s="6"/>
      <c r="I577" s="6">
        <v>14.52</v>
      </c>
      <c r="J577" s="6">
        <v>17.68</v>
      </c>
      <c r="K577" s="6">
        <v>4.99</v>
      </c>
    </row>
    <row r="578" spans="1:11" x14ac:dyDescent="0.15">
      <c r="A578" s="5">
        <v>43490</v>
      </c>
      <c r="B578" s="4">
        <f t="shared" si="34"/>
        <v>2019</v>
      </c>
      <c r="C578" s="4">
        <f t="shared" si="35"/>
        <v>1</v>
      </c>
      <c r="D578" s="4">
        <f t="shared" si="36"/>
        <v>0</v>
      </c>
      <c r="E578" s="6">
        <v>23.52</v>
      </c>
      <c r="F578" s="6">
        <v>32.36</v>
      </c>
      <c r="G578" s="6">
        <v>27.68</v>
      </c>
      <c r="H578" s="6"/>
      <c r="I578" s="6">
        <v>16.739999999999998</v>
      </c>
      <c r="J578" s="6">
        <v>22.8</v>
      </c>
      <c r="K578" s="6">
        <v>13.46</v>
      </c>
    </row>
    <row r="579" spans="1:11" x14ac:dyDescent="0.15">
      <c r="A579" s="5">
        <v>43490.041666666664</v>
      </c>
      <c r="B579" s="4">
        <f t="shared" ref="B579:B642" si="37">YEAR(A579)</f>
        <v>2019</v>
      </c>
      <c r="C579" s="4">
        <f t="shared" ref="C579:C642" si="38">MONTH(A579)</f>
        <v>1</v>
      </c>
      <c r="D579" s="4">
        <f t="shared" ref="D579:D642" si="39">HOUR(A579)</f>
        <v>1</v>
      </c>
      <c r="E579" s="6">
        <v>22.12</v>
      </c>
      <c r="F579" s="6">
        <v>31.2</v>
      </c>
      <c r="G579" s="6">
        <v>27.26</v>
      </c>
      <c r="H579" s="6"/>
      <c r="I579" s="6">
        <v>15.03</v>
      </c>
      <c r="J579" s="6">
        <v>15.92</v>
      </c>
      <c r="K579" s="6">
        <v>5.86</v>
      </c>
    </row>
    <row r="580" spans="1:11" x14ac:dyDescent="0.15">
      <c r="A580" s="5">
        <v>43490.083333333336</v>
      </c>
      <c r="B580" s="4">
        <f t="shared" si="37"/>
        <v>2019</v>
      </c>
      <c r="C580" s="4">
        <f t="shared" si="38"/>
        <v>1</v>
      </c>
      <c r="D580" s="4">
        <f t="shared" si="39"/>
        <v>2</v>
      </c>
      <c r="E580" s="6">
        <v>21.25</v>
      </c>
      <c r="F580" s="6">
        <v>31.2</v>
      </c>
      <c r="G580" s="6">
        <v>24.48</v>
      </c>
      <c r="H580" s="6"/>
      <c r="I580" s="6">
        <v>16.850000000000001</v>
      </c>
      <c r="J580" s="6">
        <v>17.84</v>
      </c>
      <c r="K580" s="6">
        <v>-2.66</v>
      </c>
    </row>
    <row r="581" spans="1:11" x14ac:dyDescent="0.15">
      <c r="A581" s="5">
        <v>43490.125</v>
      </c>
      <c r="B581" s="4">
        <f t="shared" si="37"/>
        <v>2019</v>
      </c>
      <c r="C581" s="4">
        <f t="shared" si="38"/>
        <v>1</v>
      </c>
      <c r="D581" s="4">
        <f t="shared" si="39"/>
        <v>3</v>
      </c>
      <c r="E581" s="6">
        <v>21.62</v>
      </c>
      <c r="F581" s="6">
        <v>31</v>
      </c>
      <c r="G581" s="6">
        <v>24.15</v>
      </c>
      <c r="H581" s="6"/>
      <c r="I581" s="6">
        <v>11.01</v>
      </c>
      <c r="J581" s="6">
        <v>11.64</v>
      </c>
      <c r="K581" s="6">
        <v>4.4400000000000004</v>
      </c>
    </row>
    <row r="582" spans="1:11" x14ac:dyDescent="0.15">
      <c r="A582" s="5">
        <v>43490.166666666664</v>
      </c>
      <c r="B582" s="4">
        <f t="shared" si="37"/>
        <v>2019</v>
      </c>
      <c r="C582" s="4">
        <f t="shared" si="38"/>
        <v>1</v>
      </c>
      <c r="D582" s="4">
        <f t="shared" si="39"/>
        <v>4</v>
      </c>
      <c r="E582" s="6">
        <v>21.97</v>
      </c>
      <c r="F582" s="6">
        <v>31.24</v>
      </c>
      <c r="G582" s="6">
        <v>27.12</v>
      </c>
      <c r="H582" s="6"/>
      <c r="I582" s="6">
        <v>8.4</v>
      </c>
      <c r="J582" s="6">
        <v>8.89</v>
      </c>
      <c r="K582" s="6">
        <v>0.44</v>
      </c>
    </row>
    <row r="583" spans="1:11" x14ac:dyDescent="0.15">
      <c r="A583" s="5">
        <v>43490.208333333336</v>
      </c>
      <c r="B583" s="4">
        <f t="shared" si="37"/>
        <v>2019</v>
      </c>
      <c r="C583" s="4">
        <f t="shared" si="38"/>
        <v>1</v>
      </c>
      <c r="D583" s="4">
        <f t="shared" si="39"/>
        <v>5</v>
      </c>
      <c r="E583" s="6">
        <v>25.42</v>
      </c>
      <c r="F583" s="6">
        <v>31.19</v>
      </c>
      <c r="G583" s="6">
        <v>29.7</v>
      </c>
      <c r="H583" s="6"/>
      <c r="I583" s="6">
        <v>8.43</v>
      </c>
      <c r="J583" s="6">
        <v>8.91</v>
      </c>
      <c r="K583" s="6">
        <v>-1.39</v>
      </c>
    </row>
    <row r="584" spans="1:11" x14ac:dyDescent="0.15">
      <c r="A584" s="5">
        <v>43490.25</v>
      </c>
      <c r="B584" s="4">
        <f t="shared" si="37"/>
        <v>2019</v>
      </c>
      <c r="C584" s="4">
        <f t="shared" si="38"/>
        <v>1</v>
      </c>
      <c r="D584" s="4">
        <f t="shared" si="39"/>
        <v>6</v>
      </c>
      <c r="E584" s="6">
        <v>31.7</v>
      </c>
      <c r="F584" s="6">
        <v>33.35</v>
      </c>
      <c r="G584" s="6">
        <v>48.09</v>
      </c>
      <c r="H584" s="6"/>
      <c r="I584" s="6">
        <v>23.27</v>
      </c>
      <c r="J584" s="6">
        <v>26.05</v>
      </c>
      <c r="K584" s="6">
        <v>30.67</v>
      </c>
    </row>
    <row r="585" spans="1:11" x14ac:dyDescent="0.15">
      <c r="A585" s="5">
        <v>43490.291666666664</v>
      </c>
      <c r="B585" s="4">
        <f t="shared" si="37"/>
        <v>2019</v>
      </c>
      <c r="C585" s="4">
        <f t="shared" si="38"/>
        <v>1</v>
      </c>
      <c r="D585" s="4">
        <f t="shared" si="39"/>
        <v>7</v>
      </c>
      <c r="E585" s="6">
        <v>35.25</v>
      </c>
      <c r="F585" s="6">
        <v>36.79</v>
      </c>
      <c r="G585" s="6">
        <v>45</v>
      </c>
      <c r="H585" s="6"/>
      <c r="I585" s="6">
        <v>41.12</v>
      </c>
      <c r="J585" s="6">
        <v>43.67</v>
      </c>
      <c r="K585" s="6">
        <v>45.35</v>
      </c>
    </row>
    <row r="586" spans="1:11" x14ac:dyDescent="0.15">
      <c r="A586" s="5">
        <v>43490.333333333336</v>
      </c>
      <c r="B586" s="4">
        <f t="shared" si="37"/>
        <v>2019</v>
      </c>
      <c r="C586" s="4">
        <f t="shared" si="38"/>
        <v>1</v>
      </c>
      <c r="D586" s="4">
        <f t="shared" si="39"/>
        <v>8</v>
      </c>
      <c r="E586" s="6">
        <v>32.4</v>
      </c>
      <c r="F586" s="6">
        <v>34.28</v>
      </c>
      <c r="G586" s="6">
        <v>42.82</v>
      </c>
      <c r="H586" s="6"/>
      <c r="I586" s="6">
        <v>26.69</v>
      </c>
      <c r="J586" s="6">
        <v>30.16</v>
      </c>
      <c r="K586" s="6">
        <v>41.62</v>
      </c>
    </row>
    <row r="587" spans="1:11" x14ac:dyDescent="0.15">
      <c r="A587" s="5">
        <v>43490.375</v>
      </c>
      <c r="B587" s="4">
        <f t="shared" si="37"/>
        <v>2019</v>
      </c>
      <c r="C587" s="4">
        <f t="shared" si="38"/>
        <v>1</v>
      </c>
      <c r="D587" s="4">
        <f t="shared" si="39"/>
        <v>9</v>
      </c>
      <c r="E587" s="6">
        <v>31.72</v>
      </c>
      <c r="F587" s="6">
        <v>33.49</v>
      </c>
      <c r="G587" s="6">
        <v>41.04</v>
      </c>
      <c r="H587" s="6"/>
      <c r="I587" s="6">
        <v>22.39</v>
      </c>
      <c r="J587" s="6">
        <v>24.37</v>
      </c>
      <c r="K587" s="6">
        <v>27.81</v>
      </c>
    </row>
    <row r="588" spans="1:11" x14ac:dyDescent="0.15">
      <c r="A588" s="5">
        <v>43490.416666666664</v>
      </c>
      <c r="B588" s="4">
        <f t="shared" si="37"/>
        <v>2019</v>
      </c>
      <c r="C588" s="4">
        <f t="shared" si="38"/>
        <v>1</v>
      </c>
      <c r="D588" s="4">
        <f t="shared" si="39"/>
        <v>10</v>
      </c>
      <c r="E588" s="6">
        <v>33.020000000000003</v>
      </c>
      <c r="F588" s="6">
        <v>43.14</v>
      </c>
      <c r="G588" s="6">
        <v>49.77</v>
      </c>
      <c r="H588" s="6"/>
      <c r="I588" s="6">
        <v>10.11</v>
      </c>
      <c r="J588" s="6">
        <v>10.73</v>
      </c>
      <c r="K588" s="6">
        <v>34.25</v>
      </c>
    </row>
    <row r="589" spans="1:11" x14ac:dyDescent="0.15">
      <c r="A589" s="5">
        <v>43490.458333333336</v>
      </c>
      <c r="B589" s="4">
        <f t="shared" si="37"/>
        <v>2019</v>
      </c>
      <c r="C589" s="4">
        <f t="shared" si="38"/>
        <v>1</v>
      </c>
      <c r="D589" s="4">
        <f t="shared" si="39"/>
        <v>11</v>
      </c>
      <c r="E589" s="6">
        <v>32.15</v>
      </c>
      <c r="F589" s="6">
        <v>41.17</v>
      </c>
      <c r="G589" s="6">
        <v>49.37</v>
      </c>
      <c r="H589" s="6"/>
      <c r="I589" s="6">
        <v>8.66</v>
      </c>
      <c r="J589" s="6">
        <v>9.18</v>
      </c>
      <c r="K589" s="6">
        <v>38.07</v>
      </c>
    </row>
    <row r="590" spans="1:11" x14ac:dyDescent="0.15">
      <c r="A590" s="5">
        <v>43490.5</v>
      </c>
      <c r="B590" s="4">
        <f t="shared" si="37"/>
        <v>2019</v>
      </c>
      <c r="C590" s="4">
        <f t="shared" si="38"/>
        <v>1</v>
      </c>
      <c r="D590" s="4">
        <f t="shared" si="39"/>
        <v>12</v>
      </c>
      <c r="E590" s="6">
        <v>32.36</v>
      </c>
      <c r="F590" s="6">
        <v>38.409999999999997</v>
      </c>
      <c r="G590" s="6">
        <v>47.76</v>
      </c>
      <c r="H590" s="6"/>
      <c r="I590" s="6">
        <v>2.1800000000000002</v>
      </c>
      <c r="J590" s="6">
        <v>2.2999999999999998</v>
      </c>
      <c r="K590" s="6">
        <v>24.37</v>
      </c>
    </row>
    <row r="591" spans="1:11" x14ac:dyDescent="0.15">
      <c r="A591" s="5">
        <v>43490.541666666664</v>
      </c>
      <c r="B591" s="4">
        <f t="shared" si="37"/>
        <v>2019</v>
      </c>
      <c r="C591" s="4">
        <f t="shared" si="38"/>
        <v>1</v>
      </c>
      <c r="D591" s="4">
        <f t="shared" si="39"/>
        <v>13</v>
      </c>
      <c r="E591" s="6">
        <v>28.71</v>
      </c>
      <c r="F591" s="6">
        <v>41.09</v>
      </c>
      <c r="G591" s="6">
        <v>48.99</v>
      </c>
      <c r="H591" s="6"/>
      <c r="I591" s="6">
        <v>7.55</v>
      </c>
      <c r="J591" s="6">
        <v>7.98</v>
      </c>
      <c r="K591" s="6">
        <v>28.24</v>
      </c>
    </row>
    <row r="592" spans="1:11" x14ac:dyDescent="0.15">
      <c r="A592" s="5">
        <v>43490.583333333336</v>
      </c>
      <c r="B592" s="4">
        <f t="shared" si="37"/>
        <v>2019</v>
      </c>
      <c r="C592" s="4">
        <f t="shared" si="38"/>
        <v>1</v>
      </c>
      <c r="D592" s="4">
        <f t="shared" si="39"/>
        <v>14</v>
      </c>
      <c r="E592" s="6">
        <v>28.41</v>
      </c>
      <c r="F592" s="6">
        <v>40.630000000000003</v>
      </c>
      <c r="G592" s="6">
        <v>49.68</v>
      </c>
      <c r="H592" s="6"/>
      <c r="I592" s="6">
        <v>13.21</v>
      </c>
      <c r="J592" s="6">
        <v>13.94</v>
      </c>
      <c r="K592" s="6">
        <v>28.75</v>
      </c>
    </row>
    <row r="593" spans="1:11" x14ac:dyDescent="0.15">
      <c r="A593" s="5">
        <v>43490.625</v>
      </c>
      <c r="B593" s="4">
        <f t="shared" si="37"/>
        <v>2019</v>
      </c>
      <c r="C593" s="4">
        <f t="shared" si="38"/>
        <v>1</v>
      </c>
      <c r="D593" s="4">
        <f t="shared" si="39"/>
        <v>15</v>
      </c>
      <c r="E593" s="6">
        <v>28.99</v>
      </c>
      <c r="F593" s="6">
        <v>40.44</v>
      </c>
      <c r="G593" s="6">
        <v>49.8</v>
      </c>
      <c r="H593" s="6"/>
      <c r="I593" s="6">
        <v>18.920000000000002</v>
      </c>
      <c r="J593" s="6">
        <v>19.989999999999998</v>
      </c>
      <c r="K593" s="6">
        <v>29.73</v>
      </c>
    </row>
    <row r="594" spans="1:11" x14ac:dyDescent="0.15">
      <c r="A594" s="5">
        <v>43490.666666666664</v>
      </c>
      <c r="B594" s="4">
        <f t="shared" si="37"/>
        <v>2019</v>
      </c>
      <c r="C594" s="4">
        <f t="shared" si="38"/>
        <v>1</v>
      </c>
      <c r="D594" s="4">
        <f t="shared" si="39"/>
        <v>16</v>
      </c>
      <c r="E594" s="6">
        <v>33.130000000000003</v>
      </c>
      <c r="F594" s="6">
        <v>44.79</v>
      </c>
      <c r="G594" s="6">
        <v>53.78</v>
      </c>
      <c r="H594" s="6"/>
      <c r="I594" s="6">
        <v>20.54</v>
      </c>
      <c r="J594" s="6">
        <v>22.98</v>
      </c>
      <c r="K594" s="6">
        <v>45.88</v>
      </c>
    </row>
    <row r="595" spans="1:11" x14ac:dyDescent="0.15">
      <c r="A595" s="5">
        <v>43490.708333333336</v>
      </c>
      <c r="B595" s="4">
        <f t="shared" si="37"/>
        <v>2019</v>
      </c>
      <c r="C595" s="4">
        <f t="shared" si="38"/>
        <v>1</v>
      </c>
      <c r="D595" s="4">
        <f t="shared" si="39"/>
        <v>17</v>
      </c>
      <c r="E595" s="6">
        <v>42.67</v>
      </c>
      <c r="F595" s="6">
        <v>49.81</v>
      </c>
      <c r="G595" s="6">
        <v>64.31</v>
      </c>
      <c r="H595" s="6"/>
      <c r="I595" s="6">
        <v>26.23</v>
      </c>
      <c r="J595" s="6">
        <v>33.18</v>
      </c>
      <c r="K595" s="6">
        <v>61.93</v>
      </c>
    </row>
    <row r="596" spans="1:11" x14ac:dyDescent="0.15">
      <c r="A596" s="5">
        <v>43490.75</v>
      </c>
      <c r="B596" s="4">
        <f t="shared" si="37"/>
        <v>2019</v>
      </c>
      <c r="C596" s="4">
        <f t="shared" si="38"/>
        <v>1</v>
      </c>
      <c r="D596" s="4">
        <f t="shared" si="39"/>
        <v>18</v>
      </c>
      <c r="E596" s="6">
        <v>43.84</v>
      </c>
      <c r="F596" s="6">
        <v>49.1</v>
      </c>
      <c r="G596" s="6">
        <v>62.19</v>
      </c>
      <c r="H596" s="6"/>
      <c r="I596" s="6">
        <v>26.09</v>
      </c>
      <c r="J596" s="6">
        <v>27.66</v>
      </c>
      <c r="K596" s="6">
        <v>62.24</v>
      </c>
    </row>
    <row r="597" spans="1:11" x14ac:dyDescent="0.15">
      <c r="A597" s="5">
        <v>43490.791666666664</v>
      </c>
      <c r="B597" s="4">
        <f t="shared" si="37"/>
        <v>2019</v>
      </c>
      <c r="C597" s="4">
        <f t="shared" si="38"/>
        <v>1</v>
      </c>
      <c r="D597" s="4">
        <f t="shared" si="39"/>
        <v>19</v>
      </c>
      <c r="E597" s="6">
        <v>42.92</v>
      </c>
      <c r="F597" s="6">
        <v>58</v>
      </c>
      <c r="G597" s="6">
        <v>62.2</v>
      </c>
      <c r="H597" s="6"/>
      <c r="I597" s="6">
        <v>30.57</v>
      </c>
      <c r="J597" s="6">
        <v>32.340000000000003</v>
      </c>
      <c r="K597" s="6">
        <v>44.87</v>
      </c>
    </row>
    <row r="598" spans="1:11" x14ac:dyDescent="0.15">
      <c r="A598" s="5">
        <v>43490.833333333336</v>
      </c>
      <c r="B598" s="4">
        <f t="shared" si="37"/>
        <v>2019</v>
      </c>
      <c r="C598" s="4">
        <f t="shared" si="38"/>
        <v>1</v>
      </c>
      <c r="D598" s="4">
        <f t="shared" si="39"/>
        <v>20</v>
      </c>
      <c r="E598" s="6">
        <v>35.83</v>
      </c>
      <c r="F598" s="6">
        <v>49.26</v>
      </c>
      <c r="G598" s="6">
        <v>60.32</v>
      </c>
      <c r="H598" s="6"/>
      <c r="I598" s="6">
        <v>30.33</v>
      </c>
      <c r="J598" s="6">
        <v>32.11</v>
      </c>
      <c r="K598" s="6">
        <v>42.83</v>
      </c>
    </row>
    <row r="599" spans="1:11" x14ac:dyDescent="0.15">
      <c r="A599" s="5">
        <v>43490.875</v>
      </c>
      <c r="B599" s="4">
        <f t="shared" si="37"/>
        <v>2019</v>
      </c>
      <c r="C599" s="4">
        <f t="shared" si="38"/>
        <v>1</v>
      </c>
      <c r="D599" s="4">
        <f t="shared" si="39"/>
        <v>21</v>
      </c>
      <c r="E599" s="6">
        <v>32.5</v>
      </c>
      <c r="F599" s="6">
        <v>50.23</v>
      </c>
      <c r="G599" s="6">
        <v>52.92</v>
      </c>
      <c r="H599" s="6"/>
      <c r="I599" s="6">
        <v>24.74</v>
      </c>
      <c r="J599" s="6">
        <v>26.26</v>
      </c>
      <c r="K599" s="6">
        <v>39.26</v>
      </c>
    </row>
    <row r="600" spans="1:11" x14ac:dyDescent="0.15">
      <c r="A600" s="5">
        <v>43490.916666666664</v>
      </c>
      <c r="B600" s="4">
        <f t="shared" si="37"/>
        <v>2019</v>
      </c>
      <c r="C600" s="4">
        <f t="shared" si="38"/>
        <v>1</v>
      </c>
      <c r="D600" s="4">
        <f t="shared" si="39"/>
        <v>22</v>
      </c>
      <c r="E600" s="6">
        <v>29.24</v>
      </c>
      <c r="F600" s="6">
        <v>44.47</v>
      </c>
      <c r="G600" s="6">
        <v>49.92</v>
      </c>
      <c r="H600" s="6"/>
      <c r="I600" s="6">
        <v>24.39</v>
      </c>
      <c r="J600" s="6">
        <v>28.53</v>
      </c>
      <c r="K600" s="6">
        <v>26.51</v>
      </c>
    </row>
    <row r="601" spans="1:11" x14ac:dyDescent="0.15">
      <c r="A601" s="5">
        <v>43490.958333333336</v>
      </c>
      <c r="B601" s="4">
        <f t="shared" si="37"/>
        <v>2019</v>
      </c>
      <c r="C601" s="4">
        <f t="shared" si="38"/>
        <v>1</v>
      </c>
      <c r="D601" s="4">
        <f t="shared" si="39"/>
        <v>23</v>
      </c>
      <c r="E601" s="6">
        <v>29.52</v>
      </c>
      <c r="F601" s="6">
        <v>41.24</v>
      </c>
      <c r="G601" s="6">
        <v>49.38</v>
      </c>
      <c r="H601" s="6"/>
      <c r="I601" s="6">
        <v>16.34</v>
      </c>
      <c r="J601" s="6">
        <v>19.41</v>
      </c>
      <c r="K601" s="6">
        <v>39.229999999999997</v>
      </c>
    </row>
    <row r="602" spans="1:11" x14ac:dyDescent="0.15">
      <c r="A602" s="5">
        <v>43491</v>
      </c>
      <c r="B602" s="4">
        <f t="shared" si="37"/>
        <v>2019</v>
      </c>
      <c r="C602" s="4">
        <f t="shared" si="38"/>
        <v>1</v>
      </c>
      <c r="D602" s="4">
        <f t="shared" si="39"/>
        <v>0</v>
      </c>
      <c r="E602" s="6">
        <v>30.31</v>
      </c>
      <c r="F602" s="6">
        <v>46.61</v>
      </c>
      <c r="G602" s="6">
        <v>43.42</v>
      </c>
      <c r="H602" s="6"/>
      <c r="I602" s="6">
        <v>14.84</v>
      </c>
      <c r="J602" s="6">
        <v>44.58</v>
      </c>
      <c r="K602" s="6">
        <v>50.6</v>
      </c>
    </row>
    <row r="603" spans="1:11" x14ac:dyDescent="0.15">
      <c r="A603" s="5">
        <v>43491.041666666664</v>
      </c>
      <c r="B603" s="4">
        <f t="shared" si="37"/>
        <v>2019</v>
      </c>
      <c r="C603" s="4">
        <f t="shared" si="38"/>
        <v>1</v>
      </c>
      <c r="D603" s="4">
        <f t="shared" si="39"/>
        <v>1</v>
      </c>
      <c r="E603" s="6">
        <v>29.48</v>
      </c>
      <c r="F603" s="6">
        <v>42.74</v>
      </c>
      <c r="G603" s="6">
        <v>45.57</v>
      </c>
      <c r="H603" s="6"/>
      <c r="I603" s="6">
        <v>14.99</v>
      </c>
      <c r="J603" s="6">
        <v>51.15</v>
      </c>
      <c r="K603" s="6">
        <v>48.35</v>
      </c>
    </row>
    <row r="604" spans="1:11" x14ac:dyDescent="0.15">
      <c r="A604" s="5">
        <v>43491.083333333336</v>
      </c>
      <c r="B604" s="4">
        <f t="shared" si="37"/>
        <v>2019</v>
      </c>
      <c r="C604" s="4">
        <f t="shared" si="38"/>
        <v>1</v>
      </c>
      <c r="D604" s="4">
        <f t="shared" si="39"/>
        <v>2</v>
      </c>
      <c r="E604" s="6">
        <v>29.3</v>
      </c>
      <c r="F604" s="6">
        <v>40.25</v>
      </c>
      <c r="G604" s="6">
        <v>47.51</v>
      </c>
      <c r="H604" s="6"/>
      <c r="I604" s="6">
        <v>14.61</v>
      </c>
      <c r="J604" s="6">
        <v>50.72</v>
      </c>
      <c r="K604" s="6">
        <v>33.79</v>
      </c>
    </row>
    <row r="605" spans="1:11" x14ac:dyDescent="0.15">
      <c r="A605" s="5">
        <v>43491.125</v>
      </c>
      <c r="B605" s="4">
        <f t="shared" si="37"/>
        <v>2019</v>
      </c>
      <c r="C605" s="4">
        <f t="shared" si="38"/>
        <v>1</v>
      </c>
      <c r="D605" s="4">
        <f t="shared" si="39"/>
        <v>3</v>
      </c>
      <c r="E605" s="6">
        <v>29.22</v>
      </c>
      <c r="F605" s="6">
        <v>40.549999999999997</v>
      </c>
      <c r="G605" s="6">
        <v>48.16</v>
      </c>
      <c r="H605" s="6"/>
      <c r="I605" s="6">
        <v>15.04</v>
      </c>
      <c r="J605" s="6">
        <v>40.1</v>
      </c>
      <c r="K605" s="6">
        <v>44.15</v>
      </c>
    </row>
    <row r="606" spans="1:11" x14ac:dyDescent="0.15">
      <c r="A606" s="5">
        <v>43491.166666666664</v>
      </c>
      <c r="B606" s="4">
        <f t="shared" si="37"/>
        <v>2019</v>
      </c>
      <c r="C606" s="4">
        <f t="shared" si="38"/>
        <v>1</v>
      </c>
      <c r="D606" s="4">
        <f t="shared" si="39"/>
        <v>4</v>
      </c>
      <c r="E606" s="6">
        <v>29.36</v>
      </c>
      <c r="F606" s="6">
        <v>41.63</v>
      </c>
      <c r="G606" s="6">
        <v>51.5</v>
      </c>
      <c r="H606" s="6"/>
      <c r="I606" s="6">
        <v>19.690000000000001</v>
      </c>
      <c r="J606" s="6">
        <v>26.43</v>
      </c>
      <c r="K606" s="6">
        <v>47.11</v>
      </c>
    </row>
    <row r="607" spans="1:11" x14ac:dyDescent="0.15">
      <c r="A607" s="5">
        <v>43491.208333333336</v>
      </c>
      <c r="B607" s="4">
        <f t="shared" si="37"/>
        <v>2019</v>
      </c>
      <c r="C607" s="4">
        <f t="shared" si="38"/>
        <v>1</v>
      </c>
      <c r="D607" s="4">
        <f t="shared" si="39"/>
        <v>5</v>
      </c>
      <c r="E607" s="6">
        <v>29.88</v>
      </c>
      <c r="F607" s="6">
        <v>40.729999999999997</v>
      </c>
      <c r="G607" s="6">
        <v>51.72</v>
      </c>
      <c r="H607" s="6"/>
      <c r="I607" s="6">
        <v>20.39</v>
      </c>
      <c r="J607" s="6">
        <v>24.11</v>
      </c>
      <c r="K607" s="6">
        <v>36.49</v>
      </c>
    </row>
    <row r="608" spans="1:11" x14ac:dyDescent="0.15">
      <c r="A608" s="5">
        <v>43491.25</v>
      </c>
      <c r="B608" s="4">
        <f t="shared" si="37"/>
        <v>2019</v>
      </c>
      <c r="C608" s="4">
        <f t="shared" si="38"/>
        <v>1</v>
      </c>
      <c r="D608" s="4">
        <f t="shared" si="39"/>
        <v>6</v>
      </c>
      <c r="E608" s="6">
        <v>31.81</v>
      </c>
      <c r="F608" s="6">
        <v>44.4</v>
      </c>
      <c r="G608" s="6">
        <v>68.599999999999994</v>
      </c>
      <c r="H608" s="6"/>
      <c r="I608" s="6">
        <v>31.17</v>
      </c>
      <c r="J608" s="6">
        <v>46.16</v>
      </c>
      <c r="K608" s="6">
        <v>35.96</v>
      </c>
    </row>
    <row r="609" spans="1:11" x14ac:dyDescent="0.15">
      <c r="A609" s="5">
        <v>43491.291666666664</v>
      </c>
      <c r="B609" s="4">
        <f t="shared" si="37"/>
        <v>2019</v>
      </c>
      <c r="C609" s="4">
        <f t="shared" si="38"/>
        <v>1</v>
      </c>
      <c r="D609" s="4">
        <f t="shared" si="39"/>
        <v>7</v>
      </c>
      <c r="E609" s="6">
        <v>32.04</v>
      </c>
      <c r="F609" s="6">
        <v>42.14</v>
      </c>
      <c r="G609" s="6">
        <v>55.47</v>
      </c>
      <c r="H609" s="6"/>
      <c r="I609" s="6">
        <v>31.89</v>
      </c>
      <c r="J609" s="6">
        <v>37.04</v>
      </c>
      <c r="K609" s="6">
        <v>44.65</v>
      </c>
    </row>
    <row r="610" spans="1:11" x14ac:dyDescent="0.15">
      <c r="A610" s="5">
        <v>43491.333333333336</v>
      </c>
      <c r="B610" s="4">
        <f t="shared" si="37"/>
        <v>2019</v>
      </c>
      <c r="C610" s="4">
        <f t="shared" si="38"/>
        <v>1</v>
      </c>
      <c r="D610" s="4">
        <f t="shared" si="39"/>
        <v>8</v>
      </c>
      <c r="E610" s="6">
        <v>33.57</v>
      </c>
      <c r="F610" s="6">
        <v>51.96</v>
      </c>
      <c r="G610" s="6">
        <v>63.51</v>
      </c>
      <c r="H610" s="6"/>
      <c r="I610" s="6">
        <v>31.99</v>
      </c>
      <c r="J610" s="6">
        <v>34.159999999999997</v>
      </c>
      <c r="K610" s="6">
        <v>51.29</v>
      </c>
    </row>
    <row r="611" spans="1:11" x14ac:dyDescent="0.15">
      <c r="A611" s="5">
        <v>43491.375</v>
      </c>
      <c r="B611" s="4">
        <f t="shared" si="37"/>
        <v>2019</v>
      </c>
      <c r="C611" s="4">
        <f t="shared" si="38"/>
        <v>1</v>
      </c>
      <c r="D611" s="4">
        <f t="shared" si="39"/>
        <v>9</v>
      </c>
      <c r="E611" s="6">
        <v>35.35</v>
      </c>
      <c r="F611" s="6">
        <v>49.53</v>
      </c>
      <c r="G611" s="6">
        <v>60.24</v>
      </c>
      <c r="H611" s="6"/>
      <c r="I611" s="6">
        <v>28.89</v>
      </c>
      <c r="J611" s="6">
        <v>34.76</v>
      </c>
      <c r="K611" s="6">
        <v>36.15</v>
      </c>
    </row>
    <row r="612" spans="1:11" x14ac:dyDescent="0.15">
      <c r="A612" s="5">
        <v>43491.416666666664</v>
      </c>
      <c r="B612" s="4">
        <f t="shared" si="37"/>
        <v>2019</v>
      </c>
      <c r="C612" s="4">
        <f t="shared" si="38"/>
        <v>1</v>
      </c>
      <c r="D612" s="4">
        <f t="shared" si="39"/>
        <v>10</v>
      </c>
      <c r="E612" s="6">
        <v>36.24</v>
      </c>
      <c r="F612" s="6">
        <v>49.01</v>
      </c>
      <c r="G612" s="6">
        <v>55.65</v>
      </c>
      <c r="H612" s="6"/>
      <c r="I612" s="6">
        <v>32.630000000000003</v>
      </c>
      <c r="J612" s="6">
        <v>34.729999999999997</v>
      </c>
      <c r="K612" s="6">
        <v>45.06</v>
      </c>
    </row>
    <row r="613" spans="1:11" x14ac:dyDescent="0.15">
      <c r="A613" s="5">
        <v>43491.458333333336</v>
      </c>
      <c r="B613" s="4">
        <f t="shared" si="37"/>
        <v>2019</v>
      </c>
      <c r="C613" s="4">
        <f t="shared" si="38"/>
        <v>1</v>
      </c>
      <c r="D613" s="4">
        <f t="shared" si="39"/>
        <v>11</v>
      </c>
      <c r="E613" s="6">
        <v>36.200000000000003</v>
      </c>
      <c r="F613" s="6">
        <v>48.13</v>
      </c>
      <c r="G613" s="6">
        <v>51.92</v>
      </c>
      <c r="H613" s="6"/>
      <c r="I613" s="6">
        <v>29.46</v>
      </c>
      <c r="J613" s="6">
        <v>31.2</v>
      </c>
      <c r="K613" s="6">
        <v>13.66</v>
      </c>
    </row>
    <row r="614" spans="1:11" x14ac:dyDescent="0.15">
      <c r="A614" s="5">
        <v>43491.5</v>
      </c>
      <c r="B614" s="4">
        <f t="shared" si="37"/>
        <v>2019</v>
      </c>
      <c r="C614" s="4">
        <f t="shared" si="38"/>
        <v>1</v>
      </c>
      <c r="D614" s="4">
        <f t="shared" si="39"/>
        <v>12</v>
      </c>
      <c r="E614" s="6">
        <v>34.39</v>
      </c>
      <c r="F614" s="6">
        <v>45.8</v>
      </c>
      <c r="G614" s="6">
        <v>49</v>
      </c>
      <c r="H614" s="6"/>
      <c r="I614" s="6">
        <v>24.82</v>
      </c>
      <c r="J614" s="6">
        <v>26.26</v>
      </c>
      <c r="K614" s="6">
        <v>-1.0900000000000001</v>
      </c>
    </row>
    <row r="615" spans="1:11" x14ac:dyDescent="0.15">
      <c r="A615" s="5">
        <v>43491.541666666664</v>
      </c>
      <c r="B615" s="4">
        <f t="shared" si="37"/>
        <v>2019</v>
      </c>
      <c r="C615" s="4">
        <f t="shared" si="38"/>
        <v>1</v>
      </c>
      <c r="D615" s="4">
        <f t="shared" si="39"/>
        <v>13</v>
      </c>
      <c r="E615" s="6">
        <v>32.51</v>
      </c>
      <c r="F615" s="6">
        <v>45.55</v>
      </c>
      <c r="G615" s="6">
        <v>46.86</v>
      </c>
      <c r="H615" s="6"/>
      <c r="I615" s="6">
        <v>27.2</v>
      </c>
      <c r="J615" s="6">
        <v>28.7</v>
      </c>
      <c r="K615" s="6">
        <v>27.68</v>
      </c>
    </row>
    <row r="616" spans="1:11" x14ac:dyDescent="0.15">
      <c r="A616" s="5">
        <v>43491.583333333336</v>
      </c>
      <c r="B616" s="4">
        <f t="shared" si="37"/>
        <v>2019</v>
      </c>
      <c r="C616" s="4">
        <f t="shared" si="38"/>
        <v>1</v>
      </c>
      <c r="D616" s="4">
        <f t="shared" si="39"/>
        <v>14</v>
      </c>
      <c r="E616" s="6">
        <v>31.76</v>
      </c>
      <c r="F616" s="6">
        <v>45.32</v>
      </c>
      <c r="G616" s="6">
        <v>47.64</v>
      </c>
      <c r="H616" s="6"/>
      <c r="I616" s="6">
        <v>26.42</v>
      </c>
      <c r="J616" s="6">
        <v>27.84</v>
      </c>
      <c r="K616" s="6">
        <v>29.12</v>
      </c>
    </row>
    <row r="617" spans="1:11" x14ac:dyDescent="0.15">
      <c r="A617" s="5">
        <v>43491.625</v>
      </c>
      <c r="B617" s="4">
        <f t="shared" si="37"/>
        <v>2019</v>
      </c>
      <c r="C617" s="4">
        <f t="shared" si="38"/>
        <v>1</v>
      </c>
      <c r="D617" s="4">
        <f t="shared" si="39"/>
        <v>15</v>
      </c>
      <c r="E617" s="6">
        <v>31.16</v>
      </c>
      <c r="F617" s="6">
        <v>45.43</v>
      </c>
      <c r="G617" s="6">
        <v>51.57</v>
      </c>
      <c r="H617" s="6"/>
      <c r="I617" s="6">
        <v>26.65</v>
      </c>
      <c r="J617" s="6">
        <v>28.16</v>
      </c>
      <c r="K617" s="6">
        <v>43.04</v>
      </c>
    </row>
    <row r="618" spans="1:11" x14ac:dyDescent="0.15">
      <c r="A618" s="5">
        <v>43491.666666666664</v>
      </c>
      <c r="B618" s="4">
        <f t="shared" si="37"/>
        <v>2019</v>
      </c>
      <c r="C618" s="4">
        <f t="shared" si="38"/>
        <v>1</v>
      </c>
      <c r="D618" s="4">
        <f t="shared" si="39"/>
        <v>16</v>
      </c>
      <c r="E618" s="6">
        <v>34.020000000000003</v>
      </c>
      <c r="F618" s="6">
        <v>47.25</v>
      </c>
      <c r="G618" s="6">
        <v>59.46</v>
      </c>
      <c r="H618" s="6"/>
      <c r="I618" s="6">
        <v>31.99</v>
      </c>
      <c r="J618" s="6">
        <v>33.96</v>
      </c>
      <c r="K618" s="6">
        <v>54.19</v>
      </c>
    </row>
    <row r="619" spans="1:11" x14ac:dyDescent="0.15">
      <c r="A619" s="5">
        <v>43491.708333333336</v>
      </c>
      <c r="B619" s="4">
        <f t="shared" si="37"/>
        <v>2019</v>
      </c>
      <c r="C619" s="4">
        <f t="shared" si="38"/>
        <v>1</v>
      </c>
      <c r="D619" s="4">
        <f t="shared" si="39"/>
        <v>17</v>
      </c>
      <c r="E619" s="6">
        <v>47.32</v>
      </c>
      <c r="F619" s="6">
        <v>51.95</v>
      </c>
      <c r="G619" s="6">
        <v>72.37</v>
      </c>
      <c r="H619" s="6"/>
      <c r="I619" s="6">
        <v>30.71</v>
      </c>
      <c r="J619" s="6">
        <v>32.64</v>
      </c>
      <c r="K619" s="6">
        <v>60.65</v>
      </c>
    </row>
    <row r="620" spans="1:11" x14ac:dyDescent="0.15">
      <c r="A620" s="5">
        <v>43491.75</v>
      </c>
      <c r="B620" s="4">
        <f t="shared" si="37"/>
        <v>2019</v>
      </c>
      <c r="C620" s="4">
        <f t="shared" si="38"/>
        <v>1</v>
      </c>
      <c r="D620" s="4">
        <f t="shared" si="39"/>
        <v>18</v>
      </c>
      <c r="E620" s="6">
        <v>46.07</v>
      </c>
      <c r="F620" s="6">
        <v>49.46</v>
      </c>
      <c r="G620" s="6">
        <v>63.34</v>
      </c>
      <c r="H620" s="6"/>
      <c r="I620" s="6">
        <v>30.67</v>
      </c>
      <c r="J620" s="6">
        <v>32.5</v>
      </c>
      <c r="K620" s="6">
        <v>55.19</v>
      </c>
    </row>
    <row r="621" spans="1:11" x14ac:dyDescent="0.15">
      <c r="A621" s="5">
        <v>43491.791666666664</v>
      </c>
      <c r="B621" s="4">
        <f t="shared" si="37"/>
        <v>2019</v>
      </c>
      <c r="C621" s="4">
        <f t="shared" si="38"/>
        <v>1</v>
      </c>
      <c r="D621" s="4">
        <f t="shared" si="39"/>
        <v>19</v>
      </c>
      <c r="E621" s="6">
        <v>37.25</v>
      </c>
      <c r="F621" s="6">
        <v>52.38</v>
      </c>
      <c r="G621" s="6">
        <v>59.93</v>
      </c>
      <c r="H621" s="6"/>
      <c r="I621" s="6">
        <v>29.84</v>
      </c>
      <c r="J621" s="6">
        <v>31.42</v>
      </c>
      <c r="K621" s="6">
        <v>51.93</v>
      </c>
    </row>
    <row r="622" spans="1:11" x14ac:dyDescent="0.15">
      <c r="A622" s="5">
        <v>43491.833333333336</v>
      </c>
      <c r="B622" s="4">
        <f t="shared" si="37"/>
        <v>2019</v>
      </c>
      <c r="C622" s="4">
        <f t="shared" si="38"/>
        <v>1</v>
      </c>
      <c r="D622" s="4">
        <f t="shared" si="39"/>
        <v>20</v>
      </c>
      <c r="E622" s="6">
        <v>33.54</v>
      </c>
      <c r="F622" s="6">
        <v>49.16</v>
      </c>
      <c r="G622" s="6">
        <v>52.14</v>
      </c>
      <c r="H622" s="6"/>
      <c r="I622" s="6">
        <v>29.47</v>
      </c>
      <c r="J622" s="6">
        <v>31.51</v>
      </c>
      <c r="K622" s="6">
        <v>56.89</v>
      </c>
    </row>
    <row r="623" spans="1:11" x14ac:dyDescent="0.15">
      <c r="A623" s="5">
        <v>43491.875</v>
      </c>
      <c r="B623" s="4">
        <f t="shared" si="37"/>
        <v>2019</v>
      </c>
      <c r="C623" s="4">
        <f t="shared" si="38"/>
        <v>1</v>
      </c>
      <c r="D623" s="4">
        <f t="shared" si="39"/>
        <v>21</v>
      </c>
      <c r="E623" s="6">
        <v>35.26</v>
      </c>
      <c r="F623" s="6">
        <v>48.7</v>
      </c>
      <c r="G623" s="6">
        <v>47.23</v>
      </c>
      <c r="H623" s="6"/>
      <c r="I623" s="6">
        <v>32.979999999999997</v>
      </c>
      <c r="J623" s="6">
        <v>41.86</v>
      </c>
      <c r="K623" s="6">
        <v>34.61</v>
      </c>
    </row>
    <row r="624" spans="1:11" x14ac:dyDescent="0.15">
      <c r="A624" s="5">
        <v>43491.916666666664</v>
      </c>
      <c r="B624" s="4">
        <f t="shared" si="37"/>
        <v>2019</v>
      </c>
      <c r="C624" s="4">
        <f t="shared" si="38"/>
        <v>1</v>
      </c>
      <c r="D624" s="4">
        <f t="shared" si="39"/>
        <v>22</v>
      </c>
      <c r="E624" s="6">
        <v>30.08</v>
      </c>
      <c r="F624" s="6">
        <v>52.28</v>
      </c>
      <c r="G624" s="6">
        <v>48.11</v>
      </c>
      <c r="H624" s="6"/>
      <c r="I624" s="6">
        <v>31.74</v>
      </c>
      <c r="J624" s="6">
        <v>34.86</v>
      </c>
      <c r="K624" s="6">
        <v>49.56</v>
      </c>
    </row>
    <row r="625" spans="1:11" x14ac:dyDescent="0.15">
      <c r="A625" s="5">
        <v>43491.958333333336</v>
      </c>
      <c r="B625" s="4">
        <f t="shared" si="37"/>
        <v>2019</v>
      </c>
      <c r="C625" s="4">
        <f t="shared" si="38"/>
        <v>1</v>
      </c>
      <c r="D625" s="4">
        <f t="shared" si="39"/>
        <v>23</v>
      </c>
      <c r="E625" s="6">
        <v>29.64</v>
      </c>
      <c r="F625" s="6">
        <v>46.74</v>
      </c>
      <c r="G625" s="6">
        <v>44.75</v>
      </c>
      <c r="H625" s="6"/>
      <c r="I625" s="6">
        <v>32.24</v>
      </c>
      <c r="J625" s="6">
        <v>77.819999999999993</v>
      </c>
      <c r="K625" s="6">
        <v>55.53</v>
      </c>
    </row>
    <row r="626" spans="1:11" x14ac:dyDescent="0.15">
      <c r="A626" s="5">
        <v>43492</v>
      </c>
      <c r="B626" s="4">
        <f t="shared" si="37"/>
        <v>2019</v>
      </c>
      <c r="C626" s="4">
        <f t="shared" si="38"/>
        <v>1</v>
      </c>
      <c r="D626" s="4">
        <f t="shared" si="39"/>
        <v>0</v>
      </c>
      <c r="E626" s="6">
        <v>25.02</v>
      </c>
      <c r="F626" s="6">
        <v>36.020000000000003</v>
      </c>
      <c r="G626" s="6">
        <v>52.17</v>
      </c>
      <c r="H626" s="6"/>
      <c r="I626" s="6">
        <v>28.14</v>
      </c>
      <c r="J626" s="6">
        <v>82</v>
      </c>
      <c r="K626" s="6">
        <v>64.959999999999994</v>
      </c>
    </row>
    <row r="627" spans="1:11" x14ac:dyDescent="0.15">
      <c r="A627" s="5">
        <v>43492.041666666664</v>
      </c>
      <c r="B627" s="4">
        <f t="shared" si="37"/>
        <v>2019</v>
      </c>
      <c r="C627" s="4">
        <f t="shared" si="38"/>
        <v>1</v>
      </c>
      <c r="D627" s="4">
        <f t="shared" si="39"/>
        <v>1</v>
      </c>
      <c r="E627" s="6">
        <v>21.91</v>
      </c>
      <c r="F627" s="6">
        <v>37.33</v>
      </c>
      <c r="G627" s="6">
        <v>47.55</v>
      </c>
      <c r="H627" s="6"/>
      <c r="I627" s="6">
        <v>31.93</v>
      </c>
      <c r="J627" s="6">
        <v>66.25</v>
      </c>
      <c r="K627" s="6">
        <v>38.549999999999997</v>
      </c>
    </row>
    <row r="628" spans="1:11" x14ac:dyDescent="0.15">
      <c r="A628" s="5">
        <v>43492.083333333336</v>
      </c>
      <c r="B628" s="4">
        <f t="shared" si="37"/>
        <v>2019</v>
      </c>
      <c r="C628" s="4">
        <f t="shared" si="38"/>
        <v>1</v>
      </c>
      <c r="D628" s="4">
        <f t="shared" si="39"/>
        <v>2</v>
      </c>
      <c r="E628" s="6">
        <v>19.8</v>
      </c>
      <c r="F628" s="6">
        <v>37.049999999999997</v>
      </c>
      <c r="G628" s="6">
        <v>40.770000000000003</v>
      </c>
      <c r="H628" s="6"/>
      <c r="I628" s="6">
        <v>34.119999999999997</v>
      </c>
      <c r="J628" s="6">
        <v>82.98</v>
      </c>
      <c r="K628" s="6">
        <v>37.74</v>
      </c>
    </row>
    <row r="629" spans="1:11" x14ac:dyDescent="0.15">
      <c r="A629" s="5">
        <v>43492.125</v>
      </c>
      <c r="B629" s="4">
        <f t="shared" si="37"/>
        <v>2019</v>
      </c>
      <c r="C629" s="4">
        <f t="shared" si="38"/>
        <v>1</v>
      </c>
      <c r="D629" s="4">
        <f t="shared" si="39"/>
        <v>3</v>
      </c>
      <c r="E629" s="6">
        <v>20.75</v>
      </c>
      <c r="F629" s="6">
        <v>33.76</v>
      </c>
      <c r="G629" s="6">
        <v>41.76</v>
      </c>
      <c r="H629" s="6"/>
      <c r="I629" s="6">
        <v>26.91</v>
      </c>
      <c r="J629" s="6">
        <v>98.05</v>
      </c>
      <c r="K629" s="6">
        <v>44.18</v>
      </c>
    </row>
    <row r="630" spans="1:11" x14ac:dyDescent="0.15">
      <c r="A630" s="5">
        <v>43492.166666666664</v>
      </c>
      <c r="B630" s="4">
        <f t="shared" si="37"/>
        <v>2019</v>
      </c>
      <c r="C630" s="4">
        <f t="shared" si="38"/>
        <v>1</v>
      </c>
      <c r="D630" s="4">
        <f t="shared" si="39"/>
        <v>4</v>
      </c>
      <c r="E630" s="6">
        <v>20.32</v>
      </c>
      <c r="F630" s="6">
        <v>34.729999999999997</v>
      </c>
      <c r="G630" s="6">
        <v>46.45</v>
      </c>
      <c r="H630" s="6"/>
      <c r="I630" s="6">
        <v>20.6</v>
      </c>
      <c r="J630" s="6">
        <v>141.57</v>
      </c>
      <c r="K630" s="6">
        <v>58.71</v>
      </c>
    </row>
    <row r="631" spans="1:11" x14ac:dyDescent="0.15">
      <c r="A631" s="5">
        <v>43492.208333333336</v>
      </c>
      <c r="B631" s="4">
        <f t="shared" si="37"/>
        <v>2019</v>
      </c>
      <c r="C631" s="4">
        <f t="shared" si="38"/>
        <v>1</v>
      </c>
      <c r="D631" s="4">
        <f t="shared" si="39"/>
        <v>5</v>
      </c>
      <c r="E631" s="6">
        <v>20.36</v>
      </c>
      <c r="F631" s="6">
        <v>34.57</v>
      </c>
      <c r="G631" s="6">
        <v>52.02</v>
      </c>
      <c r="H631" s="6"/>
      <c r="I631" s="6">
        <v>1.81</v>
      </c>
      <c r="J631" s="6">
        <v>61.59</v>
      </c>
      <c r="K631" s="6">
        <v>67.09</v>
      </c>
    </row>
    <row r="632" spans="1:11" x14ac:dyDescent="0.15">
      <c r="A632" s="5">
        <v>43492.25</v>
      </c>
      <c r="B632" s="4">
        <f t="shared" si="37"/>
        <v>2019</v>
      </c>
      <c r="C632" s="4">
        <f t="shared" si="38"/>
        <v>1</v>
      </c>
      <c r="D632" s="4">
        <f t="shared" si="39"/>
        <v>6</v>
      </c>
      <c r="E632" s="6">
        <v>22.07</v>
      </c>
      <c r="F632" s="6">
        <v>38.26</v>
      </c>
      <c r="G632" s="6">
        <v>48.05</v>
      </c>
      <c r="H632" s="6"/>
      <c r="I632" s="6">
        <v>19.14</v>
      </c>
      <c r="J632" s="6">
        <v>57.46</v>
      </c>
      <c r="K632" s="6">
        <v>42.62</v>
      </c>
    </row>
    <row r="633" spans="1:11" x14ac:dyDescent="0.15">
      <c r="A633" s="5">
        <v>43492.291666666664</v>
      </c>
      <c r="B633" s="4">
        <f t="shared" si="37"/>
        <v>2019</v>
      </c>
      <c r="C633" s="4">
        <f t="shared" si="38"/>
        <v>1</v>
      </c>
      <c r="D633" s="4">
        <f t="shared" si="39"/>
        <v>7</v>
      </c>
      <c r="E633" s="6">
        <v>22.34</v>
      </c>
      <c r="F633" s="6">
        <v>36.72</v>
      </c>
      <c r="G633" s="6">
        <v>40.479999999999997</v>
      </c>
      <c r="H633" s="6"/>
      <c r="I633" s="6">
        <v>23.12</v>
      </c>
      <c r="J633" s="6">
        <v>56.6</v>
      </c>
      <c r="K633" s="6">
        <v>46.27</v>
      </c>
    </row>
    <row r="634" spans="1:11" x14ac:dyDescent="0.15">
      <c r="A634" s="5">
        <v>43492.333333333336</v>
      </c>
      <c r="B634" s="4">
        <f t="shared" si="37"/>
        <v>2019</v>
      </c>
      <c r="C634" s="4">
        <f t="shared" si="38"/>
        <v>1</v>
      </c>
      <c r="D634" s="4">
        <f t="shared" si="39"/>
        <v>8</v>
      </c>
      <c r="E634" s="6">
        <v>24.89</v>
      </c>
      <c r="F634" s="6">
        <v>36.299999999999997</v>
      </c>
      <c r="G634" s="6">
        <v>44.58</v>
      </c>
      <c r="H634" s="6"/>
      <c r="I634" s="6">
        <v>21.34</v>
      </c>
      <c r="J634" s="6">
        <v>30.82</v>
      </c>
      <c r="K634" s="6">
        <v>65.83</v>
      </c>
    </row>
    <row r="635" spans="1:11" x14ac:dyDescent="0.15">
      <c r="A635" s="5">
        <v>43492.375</v>
      </c>
      <c r="B635" s="4">
        <f t="shared" si="37"/>
        <v>2019</v>
      </c>
      <c r="C635" s="4">
        <f t="shared" si="38"/>
        <v>1</v>
      </c>
      <c r="D635" s="4">
        <f t="shared" si="39"/>
        <v>9</v>
      </c>
      <c r="E635" s="6">
        <v>25.96</v>
      </c>
      <c r="F635" s="6">
        <v>38.270000000000003</v>
      </c>
      <c r="G635" s="6">
        <v>41.36</v>
      </c>
      <c r="H635" s="6"/>
      <c r="I635" s="6">
        <v>20.440000000000001</v>
      </c>
      <c r="J635" s="6">
        <v>25</v>
      </c>
      <c r="K635" s="6">
        <v>31.99</v>
      </c>
    </row>
    <row r="636" spans="1:11" x14ac:dyDescent="0.15">
      <c r="A636" s="5">
        <v>43492.416666666664</v>
      </c>
      <c r="B636" s="4">
        <f t="shared" si="37"/>
        <v>2019</v>
      </c>
      <c r="C636" s="4">
        <f t="shared" si="38"/>
        <v>1</v>
      </c>
      <c r="D636" s="4">
        <f t="shared" si="39"/>
        <v>10</v>
      </c>
      <c r="E636" s="6">
        <v>26.83</v>
      </c>
      <c r="F636" s="6">
        <v>35.61</v>
      </c>
      <c r="G636" s="6">
        <v>39.76</v>
      </c>
      <c r="H636" s="6"/>
      <c r="I636" s="6">
        <v>18.940000000000001</v>
      </c>
      <c r="J636" s="6">
        <v>29.24</v>
      </c>
      <c r="K636" s="6">
        <v>29.05</v>
      </c>
    </row>
    <row r="637" spans="1:11" x14ac:dyDescent="0.15">
      <c r="A637" s="5">
        <v>43492.458333333336</v>
      </c>
      <c r="B637" s="4">
        <f t="shared" si="37"/>
        <v>2019</v>
      </c>
      <c r="C637" s="4">
        <f t="shared" si="38"/>
        <v>1</v>
      </c>
      <c r="D637" s="4">
        <f t="shared" si="39"/>
        <v>11</v>
      </c>
      <c r="E637" s="6">
        <v>25</v>
      </c>
      <c r="F637" s="6">
        <v>34.42</v>
      </c>
      <c r="G637" s="6">
        <v>37.21</v>
      </c>
      <c r="H637" s="6"/>
      <c r="I637" s="6">
        <v>27.44</v>
      </c>
      <c r="J637" s="6">
        <v>29.08</v>
      </c>
      <c r="K637" s="6">
        <v>26.58</v>
      </c>
    </row>
    <row r="638" spans="1:11" x14ac:dyDescent="0.15">
      <c r="A638" s="5">
        <v>43492.5</v>
      </c>
      <c r="B638" s="4">
        <f t="shared" si="37"/>
        <v>2019</v>
      </c>
      <c r="C638" s="4">
        <f t="shared" si="38"/>
        <v>1</v>
      </c>
      <c r="D638" s="4">
        <f t="shared" si="39"/>
        <v>12</v>
      </c>
      <c r="E638" s="6">
        <v>24.96</v>
      </c>
      <c r="F638" s="6">
        <v>37.89</v>
      </c>
      <c r="G638" s="6">
        <v>36.35</v>
      </c>
      <c r="H638" s="6"/>
      <c r="I638" s="6">
        <v>19.940000000000001</v>
      </c>
      <c r="J638" s="6">
        <v>36.229999999999997</v>
      </c>
      <c r="K638" s="6">
        <v>29.17</v>
      </c>
    </row>
    <row r="639" spans="1:11" x14ac:dyDescent="0.15">
      <c r="A639" s="5">
        <v>43492.541666666664</v>
      </c>
      <c r="B639" s="4">
        <f t="shared" si="37"/>
        <v>2019</v>
      </c>
      <c r="C639" s="4">
        <f t="shared" si="38"/>
        <v>1</v>
      </c>
      <c r="D639" s="4">
        <f t="shared" si="39"/>
        <v>13</v>
      </c>
      <c r="E639" s="6">
        <v>23.23</v>
      </c>
      <c r="F639" s="6">
        <v>35.54</v>
      </c>
      <c r="G639" s="6">
        <v>34.11</v>
      </c>
      <c r="H639" s="6"/>
      <c r="I639" s="6">
        <v>19.010000000000002</v>
      </c>
      <c r="J639" s="6">
        <v>36.14</v>
      </c>
      <c r="K639" s="6">
        <v>32.340000000000003</v>
      </c>
    </row>
    <row r="640" spans="1:11" x14ac:dyDescent="0.15">
      <c r="A640" s="5">
        <v>43492.583333333336</v>
      </c>
      <c r="B640" s="4">
        <f t="shared" si="37"/>
        <v>2019</v>
      </c>
      <c r="C640" s="4">
        <f t="shared" si="38"/>
        <v>1</v>
      </c>
      <c r="D640" s="4">
        <f t="shared" si="39"/>
        <v>14</v>
      </c>
      <c r="E640" s="6">
        <v>23.13</v>
      </c>
      <c r="F640" s="6">
        <v>34.53</v>
      </c>
      <c r="G640" s="6">
        <v>30.62</v>
      </c>
      <c r="H640" s="6"/>
      <c r="I640" s="6">
        <v>33.25</v>
      </c>
      <c r="J640" s="6">
        <v>39.21</v>
      </c>
      <c r="K640" s="6">
        <v>26.75</v>
      </c>
    </row>
    <row r="641" spans="1:11" x14ac:dyDescent="0.15">
      <c r="A641" s="5">
        <v>43492.625</v>
      </c>
      <c r="B641" s="4">
        <f t="shared" si="37"/>
        <v>2019</v>
      </c>
      <c r="C641" s="4">
        <f t="shared" si="38"/>
        <v>1</v>
      </c>
      <c r="D641" s="4">
        <f t="shared" si="39"/>
        <v>15</v>
      </c>
      <c r="E641" s="6">
        <v>21.91</v>
      </c>
      <c r="F641" s="6">
        <v>30.15</v>
      </c>
      <c r="G641" s="6">
        <v>32.82</v>
      </c>
      <c r="H641" s="6"/>
      <c r="I641" s="6">
        <v>25.88</v>
      </c>
      <c r="J641" s="6">
        <v>27.44</v>
      </c>
      <c r="K641" s="6">
        <v>27.48</v>
      </c>
    </row>
    <row r="642" spans="1:11" x14ac:dyDescent="0.15">
      <c r="A642" s="5">
        <v>43492.666666666664</v>
      </c>
      <c r="B642" s="4">
        <f t="shared" si="37"/>
        <v>2019</v>
      </c>
      <c r="C642" s="4">
        <f t="shared" si="38"/>
        <v>1</v>
      </c>
      <c r="D642" s="4">
        <f t="shared" si="39"/>
        <v>16</v>
      </c>
      <c r="E642" s="6">
        <v>27.43</v>
      </c>
      <c r="F642" s="6">
        <v>33.840000000000003</v>
      </c>
      <c r="G642" s="6">
        <v>35.03</v>
      </c>
      <c r="H642" s="6"/>
      <c r="I642" s="6">
        <v>13.39</v>
      </c>
      <c r="J642" s="6">
        <v>14.13</v>
      </c>
      <c r="K642" s="6">
        <v>29.81</v>
      </c>
    </row>
    <row r="643" spans="1:11" x14ac:dyDescent="0.15">
      <c r="A643" s="5">
        <v>43492.708333333336</v>
      </c>
      <c r="B643" s="4">
        <f t="shared" ref="B643:B706" si="40">YEAR(A643)</f>
        <v>2019</v>
      </c>
      <c r="C643" s="4">
        <f t="shared" ref="C643:C706" si="41">MONTH(A643)</f>
        <v>1</v>
      </c>
      <c r="D643" s="4">
        <f t="shared" ref="D643:D706" si="42">HOUR(A643)</f>
        <v>17</v>
      </c>
      <c r="E643" s="6">
        <v>32.1</v>
      </c>
      <c r="F643" s="6">
        <v>51.83</v>
      </c>
      <c r="G643" s="6">
        <v>51.74</v>
      </c>
      <c r="H643" s="6"/>
      <c r="I643" s="6">
        <v>30.69</v>
      </c>
      <c r="J643" s="6">
        <v>35.85</v>
      </c>
      <c r="K643" s="6">
        <v>49.31</v>
      </c>
    </row>
    <row r="644" spans="1:11" x14ac:dyDescent="0.15">
      <c r="A644" s="5">
        <v>43492.75</v>
      </c>
      <c r="B644" s="4">
        <f t="shared" si="40"/>
        <v>2019</v>
      </c>
      <c r="C644" s="4">
        <f t="shared" si="41"/>
        <v>1</v>
      </c>
      <c r="D644" s="4">
        <f t="shared" si="42"/>
        <v>18</v>
      </c>
      <c r="E644" s="6">
        <v>31.39</v>
      </c>
      <c r="F644" s="6">
        <v>50.89</v>
      </c>
      <c r="G644" s="6">
        <v>49.19</v>
      </c>
      <c r="H644" s="6"/>
      <c r="I644" s="6">
        <v>32.47</v>
      </c>
      <c r="J644" s="6">
        <v>34.21</v>
      </c>
      <c r="K644" s="6">
        <v>53.79</v>
      </c>
    </row>
    <row r="645" spans="1:11" x14ac:dyDescent="0.15">
      <c r="A645" s="5">
        <v>43492.791666666664</v>
      </c>
      <c r="B645" s="4">
        <f t="shared" si="40"/>
        <v>2019</v>
      </c>
      <c r="C645" s="4">
        <f t="shared" si="41"/>
        <v>1</v>
      </c>
      <c r="D645" s="4">
        <f t="shared" si="42"/>
        <v>19</v>
      </c>
      <c r="E645" s="6">
        <v>30.12</v>
      </c>
      <c r="F645" s="6">
        <v>47.92</v>
      </c>
      <c r="G645" s="6">
        <v>38.85</v>
      </c>
      <c r="H645" s="6"/>
      <c r="I645" s="6">
        <v>32.68</v>
      </c>
      <c r="J645" s="6">
        <v>34.340000000000003</v>
      </c>
      <c r="K645" s="6">
        <v>37.75</v>
      </c>
    </row>
    <row r="646" spans="1:11" x14ac:dyDescent="0.15">
      <c r="A646" s="5">
        <v>43492.833333333336</v>
      </c>
      <c r="B646" s="4">
        <f t="shared" si="40"/>
        <v>2019</v>
      </c>
      <c r="C646" s="4">
        <f t="shared" si="41"/>
        <v>1</v>
      </c>
      <c r="D646" s="4">
        <f t="shared" si="42"/>
        <v>20</v>
      </c>
      <c r="E646" s="6">
        <v>29.12</v>
      </c>
      <c r="F646" s="6">
        <v>36.5</v>
      </c>
      <c r="G646" s="6">
        <v>35.72</v>
      </c>
      <c r="H646" s="6"/>
      <c r="I646" s="6">
        <v>27.84</v>
      </c>
      <c r="J646" s="6">
        <v>29.21</v>
      </c>
      <c r="K646" s="6">
        <v>26.89</v>
      </c>
    </row>
    <row r="647" spans="1:11" x14ac:dyDescent="0.15">
      <c r="A647" s="5">
        <v>43492.875</v>
      </c>
      <c r="B647" s="4">
        <f t="shared" si="40"/>
        <v>2019</v>
      </c>
      <c r="C647" s="4">
        <f t="shared" si="41"/>
        <v>1</v>
      </c>
      <c r="D647" s="4">
        <f t="shared" si="42"/>
        <v>21</v>
      </c>
      <c r="E647" s="6">
        <v>28.35</v>
      </c>
      <c r="F647" s="6">
        <v>36.08</v>
      </c>
      <c r="G647" s="6">
        <v>33.47</v>
      </c>
      <c r="H647" s="6"/>
      <c r="I647" s="6">
        <v>27.39</v>
      </c>
      <c r="J647" s="6">
        <v>28.86</v>
      </c>
      <c r="K647" s="6">
        <v>16.7</v>
      </c>
    </row>
    <row r="648" spans="1:11" x14ac:dyDescent="0.15">
      <c r="A648" s="5">
        <v>43492.916666666664</v>
      </c>
      <c r="B648" s="4">
        <f t="shared" si="40"/>
        <v>2019</v>
      </c>
      <c r="C648" s="4">
        <f t="shared" si="41"/>
        <v>1</v>
      </c>
      <c r="D648" s="4">
        <f t="shared" si="42"/>
        <v>22</v>
      </c>
      <c r="E648" s="6">
        <v>24.79</v>
      </c>
      <c r="F648" s="6">
        <v>37.1</v>
      </c>
      <c r="G648" s="6">
        <v>29.31</v>
      </c>
      <c r="H648" s="6"/>
      <c r="I648" s="6">
        <v>21.69</v>
      </c>
      <c r="J648" s="6">
        <v>22.79</v>
      </c>
      <c r="K648" s="6">
        <v>-1.27</v>
      </c>
    </row>
    <row r="649" spans="1:11" x14ac:dyDescent="0.15">
      <c r="A649" s="5">
        <v>43492.958333333336</v>
      </c>
      <c r="B649" s="4">
        <f t="shared" si="40"/>
        <v>2019</v>
      </c>
      <c r="C649" s="4">
        <f t="shared" si="41"/>
        <v>1</v>
      </c>
      <c r="D649" s="4">
        <f t="shared" si="42"/>
        <v>23</v>
      </c>
      <c r="E649" s="6">
        <v>24.87</v>
      </c>
      <c r="F649" s="6">
        <v>31.97</v>
      </c>
      <c r="G649" s="6">
        <v>27.24</v>
      </c>
      <c r="H649" s="6"/>
      <c r="I649" s="6">
        <v>12.71</v>
      </c>
      <c r="J649" s="6">
        <v>13.28</v>
      </c>
      <c r="K649" s="6">
        <v>-23.91</v>
      </c>
    </row>
    <row r="650" spans="1:11" x14ac:dyDescent="0.15">
      <c r="A650" s="5">
        <v>43493</v>
      </c>
      <c r="B650" s="4">
        <f t="shared" si="40"/>
        <v>2019</v>
      </c>
      <c r="C650" s="4">
        <f t="shared" si="41"/>
        <v>1</v>
      </c>
      <c r="D650" s="4">
        <f t="shared" si="42"/>
        <v>0</v>
      </c>
      <c r="E650" s="6">
        <v>29.75</v>
      </c>
      <c r="F650" s="6">
        <v>31.53</v>
      </c>
      <c r="G650" s="6">
        <v>32.75</v>
      </c>
      <c r="H650" s="6"/>
      <c r="I650" s="6">
        <v>-20.88</v>
      </c>
      <c r="J650" s="6">
        <v>-21.53</v>
      </c>
      <c r="K650" s="6">
        <v>-11.18</v>
      </c>
    </row>
    <row r="651" spans="1:11" x14ac:dyDescent="0.15">
      <c r="A651" s="5">
        <v>43493.041666666664</v>
      </c>
      <c r="B651" s="4">
        <f t="shared" si="40"/>
        <v>2019</v>
      </c>
      <c r="C651" s="4">
        <f t="shared" si="41"/>
        <v>1</v>
      </c>
      <c r="D651" s="4">
        <f t="shared" si="42"/>
        <v>1</v>
      </c>
      <c r="E651" s="6">
        <v>28.56</v>
      </c>
      <c r="F651" s="6">
        <v>30.19</v>
      </c>
      <c r="G651" s="6">
        <v>30.9</v>
      </c>
      <c r="H651" s="6"/>
      <c r="I651" s="6">
        <v>-63.93</v>
      </c>
      <c r="J651" s="6">
        <v>-65.84</v>
      </c>
      <c r="K651" s="6">
        <v>21.79</v>
      </c>
    </row>
    <row r="652" spans="1:11" x14ac:dyDescent="0.15">
      <c r="A652" s="5">
        <v>43493.083333333336</v>
      </c>
      <c r="B652" s="4">
        <f t="shared" si="40"/>
        <v>2019</v>
      </c>
      <c r="C652" s="4">
        <f t="shared" si="41"/>
        <v>1</v>
      </c>
      <c r="D652" s="4">
        <f t="shared" si="42"/>
        <v>2</v>
      </c>
      <c r="E652" s="6">
        <v>27.95</v>
      </c>
      <c r="F652" s="6">
        <v>29.65</v>
      </c>
      <c r="G652" s="6">
        <v>29.81</v>
      </c>
      <c r="H652" s="6"/>
      <c r="I652" s="6">
        <v>-55.06</v>
      </c>
      <c r="J652" s="6">
        <v>-56.33</v>
      </c>
      <c r="K652" s="6">
        <v>17.91</v>
      </c>
    </row>
    <row r="653" spans="1:11" x14ac:dyDescent="0.15">
      <c r="A653" s="5">
        <v>43493.125</v>
      </c>
      <c r="B653" s="4">
        <f t="shared" si="40"/>
        <v>2019</v>
      </c>
      <c r="C653" s="4">
        <f t="shared" si="41"/>
        <v>1</v>
      </c>
      <c r="D653" s="4">
        <f t="shared" si="42"/>
        <v>3</v>
      </c>
      <c r="E653" s="6">
        <v>27.94</v>
      </c>
      <c r="F653" s="6">
        <v>29.58</v>
      </c>
      <c r="G653" s="6">
        <v>31.26</v>
      </c>
      <c r="H653" s="6"/>
      <c r="I653" s="6">
        <v>24.92</v>
      </c>
      <c r="J653" s="6">
        <v>25.65</v>
      </c>
      <c r="K653" s="6">
        <v>-14.67</v>
      </c>
    </row>
    <row r="654" spans="1:11" x14ac:dyDescent="0.15">
      <c r="A654" s="5">
        <v>43493.166666666664</v>
      </c>
      <c r="B654" s="4">
        <f t="shared" si="40"/>
        <v>2019</v>
      </c>
      <c r="C654" s="4">
        <f t="shared" si="41"/>
        <v>1</v>
      </c>
      <c r="D654" s="4">
        <f t="shared" si="42"/>
        <v>4</v>
      </c>
      <c r="E654" s="6">
        <v>28.7</v>
      </c>
      <c r="F654" s="6">
        <v>30.51</v>
      </c>
      <c r="G654" s="6">
        <v>32.79</v>
      </c>
      <c r="H654" s="6"/>
      <c r="I654" s="6">
        <v>30.21</v>
      </c>
      <c r="J654" s="6">
        <v>31.14</v>
      </c>
      <c r="K654" s="6">
        <v>8.65</v>
      </c>
    </row>
    <row r="655" spans="1:11" x14ac:dyDescent="0.15">
      <c r="A655" s="5">
        <v>43493.208333333336</v>
      </c>
      <c r="B655" s="4">
        <f t="shared" si="40"/>
        <v>2019</v>
      </c>
      <c r="C655" s="4">
        <f t="shared" si="41"/>
        <v>1</v>
      </c>
      <c r="D655" s="4">
        <f t="shared" si="42"/>
        <v>5</v>
      </c>
      <c r="E655" s="6">
        <v>30.99</v>
      </c>
      <c r="F655" s="6">
        <v>32.840000000000003</v>
      </c>
      <c r="G655" s="6">
        <v>46.91</v>
      </c>
      <c r="H655" s="6"/>
      <c r="I655" s="6">
        <v>36.020000000000003</v>
      </c>
      <c r="J655" s="6">
        <v>37.36</v>
      </c>
      <c r="K655" s="6">
        <v>40.79</v>
      </c>
    </row>
    <row r="656" spans="1:11" x14ac:dyDescent="0.15">
      <c r="A656" s="5">
        <v>43493.25</v>
      </c>
      <c r="B656" s="4">
        <f t="shared" si="40"/>
        <v>2019</v>
      </c>
      <c r="C656" s="4">
        <f t="shared" si="41"/>
        <v>1</v>
      </c>
      <c r="D656" s="4">
        <f t="shared" si="42"/>
        <v>6</v>
      </c>
      <c r="E656" s="6">
        <v>46.08</v>
      </c>
      <c r="F656" s="6">
        <v>48.86</v>
      </c>
      <c r="G656" s="6">
        <v>82.54</v>
      </c>
      <c r="H656" s="6"/>
      <c r="I656" s="6">
        <v>54.53</v>
      </c>
      <c r="J656" s="6">
        <v>56.91</v>
      </c>
      <c r="K656" s="6">
        <v>59.5</v>
      </c>
    </row>
    <row r="657" spans="1:11" x14ac:dyDescent="0.15">
      <c r="A657" s="5">
        <v>43493.291666666664</v>
      </c>
      <c r="B657" s="4">
        <f t="shared" si="40"/>
        <v>2019</v>
      </c>
      <c r="C657" s="4">
        <f t="shared" si="41"/>
        <v>1</v>
      </c>
      <c r="D657" s="4">
        <f t="shared" si="42"/>
        <v>7</v>
      </c>
      <c r="E657" s="6">
        <v>59.83</v>
      </c>
      <c r="F657" s="6">
        <v>62.49</v>
      </c>
      <c r="G657" s="6">
        <v>79.53</v>
      </c>
      <c r="H657" s="6"/>
      <c r="I657" s="6">
        <v>57.4</v>
      </c>
      <c r="J657" s="6">
        <v>59.55</v>
      </c>
      <c r="K657" s="6">
        <v>52.89</v>
      </c>
    </row>
    <row r="658" spans="1:11" x14ac:dyDescent="0.15">
      <c r="A658" s="5">
        <v>43493.333333333336</v>
      </c>
      <c r="B658" s="4">
        <f t="shared" si="40"/>
        <v>2019</v>
      </c>
      <c r="C658" s="4">
        <f t="shared" si="41"/>
        <v>1</v>
      </c>
      <c r="D658" s="4">
        <f t="shared" si="42"/>
        <v>8</v>
      </c>
      <c r="E658" s="6">
        <v>50.1</v>
      </c>
      <c r="F658" s="6">
        <v>53.14</v>
      </c>
      <c r="G658" s="6">
        <v>64.52</v>
      </c>
      <c r="H658" s="6"/>
      <c r="I658" s="6">
        <v>52.49</v>
      </c>
      <c r="J658" s="6">
        <v>54.78</v>
      </c>
      <c r="K658" s="6">
        <v>52.93</v>
      </c>
    </row>
    <row r="659" spans="1:11" x14ac:dyDescent="0.15">
      <c r="A659" s="5">
        <v>43493.375</v>
      </c>
      <c r="B659" s="4">
        <f t="shared" si="40"/>
        <v>2019</v>
      </c>
      <c r="C659" s="4">
        <f t="shared" si="41"/>
        <v>1</v>
      </c>
      <c r="D659" s="4">
        <f t="shared" si="42"/>
        <v>9</v>
      </c>
      <c r="E659" s="6">
        <v>47.66</v>
      </c>
      <c r="F659" s="6">
        <v>50.38</v>
      </c>
      <c r="G659" s="6">
        <v>63.04</v>
      </c>
      <c r="H659" s="6"/>
      <c r="I659" s="6">
        <v>39.46</v>
      </c>
      <c r="J659" s="6">
        <v>41.47</v>
      </c>
      <c r="K659" s="6">
        <v>28.74</v>
      </c>
    </row>
    <row r="660" spans="1:11" x14ac:dyDescent="0.15">
      <c r="A660" s="5">
        <v>43493.416666666664</v>
      </c>
      <c r="B660" s="4">
        <f t="shared" si="40"/>
        <v>2019</v>
      </c>
      <c r="C660" s="4">
        <f t="shared" si="41"/>
        <v>1</v>
      </c>
      <c r="D660" s="4">
        <f t="shared" si="42"/>
        <v>10</v>
      </c>
      <c r="E660" s="6">
        <v>43.99</v>
      </c>
      <c r="F660" s="6">
        <v>46.68</v>
      </c>
      <c r="G660" s="6">
        <v>80.42</v>
      </c>
      <c r="H660" s="6"/>
      <c r="I660" s="6">
        <v>36.47</v>
      </c>
      <c r="J660" s="6">
        <v>38.39</v>
      </c>
      <c r="K660" s="6">
        <v>35.049999999999997</v>
      </c>
    </row>
    <row r="661" spans="1:11" x14ac:dyDescent="0.15">
      <c r="A661" s="5">
        <v>43493.458333333336</v>
      </c>
      <c r="B661" s="4">
        <f t="shared" si="40"/>
        <v>2019</v>
      </c>
      <c r="C661" s="4">
        <f t="shared" si="41"/>
        <v>1</v>
      </c>
      <c r="D661" s="4">
        <f t="shared" si="42"/>
        <v>11</v>
      </c>
      <c r="E661" s="6">
        <v>39.01</v>
      </c>
      <c r="F661" s="6">
        <v>41.23</v>
      </c>
      <c r="G661" s="6">
        <v>73.59</v>
      </c>
      <c r="H661" s="6"/>
      <c r="I661" s="6">
        <v>32.43</v>
      </c>
      <c r="J661" s="6">
        <v>34.15</v>
      </c>
      <c r="K661" s="6">
        <v>31.83</v>
      </c>
    </row>
    <row r="662" spans="1:11" x14ac:dyDescent="0.15">
      <c r="A662" s="5">
        <v>43493.5</v>
      </c>
      <c r="B662" s="4">
        <f t="shared" si="40"/>
        <v>2019</v>
      </c>
      <c r="C662" s="4">
        <f t="shared" si="41"/>
        <v>1</v>
      </c>
      <c r="D662" s="4">
        <f t="shared" si="42"/>
        <v>12</v>
      </c>
      <c r="E662" s="6">
        <v>37.36</v>
      </c>
      <c r="F662" s="6">
        <v>39.86</v>
      </c>
      <c r="G662" s="6">
        <v>70.59</v>
      </c>
      <c r="H662" s="6"/>
      <c r="I662" s="6">
        <v>33.020000000000003</v>
      </c>
      <c r="J662" s="6">
        <v>35.11</v>
      </c>
      <c r="K662" s="6">
        <v>38.93</v>
      </c>
    </row>
    <row r="663" spans="1:11" x14ac:dyDescent="0.15">
      <c r="A663" s="5">
        <v>43493.541666666664</v>
      </c>
      <c r="B663" s="4">
        <f t="shared" si="40"/>
        <v>2019</v>
      </c>
      <c r="C663" s="4">
        <f t="shared" si="41"/>
        <v>1</v>
      </c>
      <c r="D663" s="4">
        <f t="shared" si="42"/>
        <v>13</v>
      </c>
      <c r="E663" s="6">
        <v>32.299999999999997</v>
      </c>
      <c r="F663" s="6">
        <v>40.01</v>
      </c>
      <c r="G663" s="6">
        <v>66.459999999999994</v>
      </c>
      <c r="H663" s="6"/>
      <c r="I663" s="6">
        <v>32.18</v>
      </c>
      <c r="J663" s="6">
        <v>34.18</v>
      </c>
      <c r="K663" s="6">
        <v>45.09</v>
      </c>
    </row>
    <row r="664" spans="1:11" x14ac:dyDescent="0.15">
      <c r="A664" s="5">
        <v>43493.583333333336</v>
      </c>
      <c r="B664" s="4">
        <f t="shared" si="40"/>
        <v>2019</v>
      </c>
      <c r="C664" s="4">
        <f t="shared" si="41"/>
        <v>1</v>
      </c>
      <c r="D664" s="4">
        <f t="shared" si="42"/>
        <v>14</v>
      </c>
      <c r="E664" s="6">
        <v>32.090000000000003</v>
      </c>
      <c r="F664" s="6">
        <v>36.28</v>
      </c>
      <c r="G664" s="6">
        <v>69.73</v>
      </c>
      <c r="H664" s="6"/>
      <c r="I664" s="6">
        <v>32.090000000000003</v>
      </c>
      <c r="J664" s="6">
        <v>34.119999999999997</v>
      </c>
      <c r="K664" s="6">
        <v>46.81</v>
      </c>
    </row>
    <row r="665" spans="1:11" x14ac:dyDescent="0.15">
      <c r="A665" s="5">
        <v>43493.625</v>
      </c>
      <c r="B665" s="4">
        <f t="shared" si="40"/>
        <v>2019</v>
      </c>
      <c r="C665" s="4">
        <f t="shared" si="41"/>
        <v>1</v>
      </c>
      <c r="D665" s="4">
        <f t="shared" si="42"/>
        <v>15</v>
      </c>
      <c r="E665" s="6">
        <v>31.68</v>
      </c>
      <c r="F665" s="6">
        <v>38.479999999999997</v>
      </c>
      <c r="G665" s="6">
        <v>77.62</v>
      </c>
      <c r="H665" s="6"/>
      <c r="I665" s="6">
        <v>38.19</v>
      </c>
      <c r="J665" s="6">
        <v>40.75</v>
      </c>
      <c r="K665" s="6">
        <v>49.14</v>
      </c>
    </row>
    <row r="666" spans="1:11" x14ac:dyDescent="0.15">
      <c r="A666" s="5">
        <v>43493.666666666664</v>
      </c>
      <c r="B666" s="4">
        <f t="shared" si="40"/>
        <v>2019</v>
      </c>
      <c r="C666" s="4">
        <f t="shared" si="41"/>
        <v>1</v>
      </c>
      <c r="D666" s="4">
        <f t="shared" si="42"/>
        <v>16</v>
      </c>
      <c r="E666" s="6">
        <v>41.33</v>
      </c>
      <c r="F666" s="6">
        <v>44.06</v>
      </c>
      <c r="G666" s="6">
        <v>82.68</v>
      </c>
      <c r="H666" s="6"/>
      <c r="I666" s="6">
        <v>49.24</v>
      </c>
      <c r="J666" s="6">
        <v>52.44</v>
      </c>
      <c r="K666" s="6">
        <v>66.47</v>
      </c>
    </row>
    <row r="667" spans="1:11" x14ac:dyDescent="0.15">
      <c r="A667" s="5">
        <v>43493.708333333336</v>
      </c>
      <c r="B667" s="4">
        <f t="shared" si="40"/>
        <v>2019</v>
      </c>
      <c r="C667" s="4">
        <f t="shared" si="41"/>
        <v>1</v>
      </c>
      <c r="D667" s="4">
        <f t="shared" si="42"/>
        <v>17</v>
      </c>
      <c r="E667" s="6">
        <v>61.02</v>
      </c>
      <c r="F667" s="6">
        <v>65.11</v>
      </c>
      <c r="G667" s="6">
        <v>114.97</v>
      </c>
      <c r="H667" s="6"/>
      <c r="I667" s="6">
        <v>55.83</v>
      </c>
      <c r="J667" s="6">
        <v>59.61</v>
      </c>
      <c r="K667" s="6">
        <v>99.53</v>
      </c>
    </row>
    <row r="668" spans="1:11" x14ac:dyDescent="0.15">
      <c r="A668" s="5">
        <v>43493.75</v>
      </c>
      <c r="B668" s="4">
        <f t="shared" si="40"/>
        <v>2019</v>
      </c>
      <c r="C668" s="4">
        <f t="shared" si="41"/>
        <v>1</v>
      </c>
      <c r="D668" s="4">
        <f t="shared" si="42"/>
        <v>18</v>
      </c>
      <c r="E668" s="6">
        <v>54.55</v>
      </c>
      <c r="F668" s="6">
        <v>58.43</v>
      </c>
      <c r="G668" s="6">
        <v>107.29</v>
      </c>
      <c r="H668" s="6"/>
      <c r="I668" s="6">
        <v>59.16</v>
      </c>
      <c r="J668" s="6">
        <v>63.28</v>
      </c>
      <c r="K668" s="6">
        <v>134.16</v>
      </c>
    </row>
    <row r="669" spans="1:11" x14ac:dyDescent="0.15">
      <c r="A669" s="5">
        <v>43493.791666666664</v>
      </c>
      <c r="B669" s="4">
        <f t="shared" si="40"/>
        <v>2019</v>
      </c>
      <c r="C669" s="4">
        <f t="shared" si="41"/>
        <v>1</v>
      </c>
      <c r="D669" s="4">
        <f t="shared" si="42"/>
        <v>19</v>
      </c>
      <c r="E669" s="6">
        <v>48.67</v>
      </c>
      <c r="F669" s="6">
        <v>52.29</v>
      </c>
      <c r="G669" s="6">
        <v>89.6</v>
      </c>
      <c r="H669" s="6"/>
      <c r="I669" s="6">
        <v>46.52</v>
      </c>
      <c r="J669" s="6">
        <v>49.9</v>
      </c>
      <c r="K669" s="6">
        <v>117.3</v>
      </c>
    </row>
    <row r="670" spans="1:11" x14ac:dyDescent="0.15">
      <c r="A670" s="5">
        <v>43493.833333333336</v>
      </c>
      <c r="B670" s="4">
        <f t="shared" si="40"/>
        <v>2019</v>
      </c>
      <c r="C670" s="4">
        <f t="shared" si="41"/>
        <v>1</v>
      </c>
      <c r="D670" s="4">
        <f t="shared" si="42"/>
        <v>20</v>
      </c>
      <c r="E670" s="6">
        <v>41.24</v>
      </c>
      <c r="F670" s="6">
        <v>44.35</v>
      </c>
      <c r="G670" s="6">
        <v>86.78</v>
      </c>
      <c r="H670" s="6"/>
      <c r="I670" s="6">
        <v>46.89</v>
      </c>
      <c r="J670" s="6">
        <v>51.19</v>
      </c>
      <c r="K670" s="6">
        <v>101.91</v>
      </c>
    </row>
    <row r="671" spans="1:11" x14ac:dyDescent="0.15">
      <c r="A671" s="5">
        <v>43493.875</v>
      </c>
      <c r="B671" s="4">
        <f t="shared" si="40"/>
        <v>2019</v>
      </c>
      <c r="C671" s="4">
        <f t="shared" si="41"/>
        <v>1</v>
      </c>
      <c r="D671" s="4">
        <f t="shared" si="42"/>
        <v>21</v>
      </c>
      <c r="E671" s="6">
        <v>34.26</v>
      </c>
      <c r="F671" s="6">
        <v>36.799999999999997</v>
      </c>
      <c r="G671" s="6">
        <v>80.98</v>
      </c>
      <c r="H671" s="6"/>
      <c r="I671" s="6">
        <v>30.13</v>
      </c>
      <c r="J671" s="6">
        <v>49.1</v>
      </c>
      <c r="K671" s="6">
        <v>74.260000000000005</v>
      </c>
    </row>
    <row r="672" spans="1:11" x14ac:dyDescent="0.15">
      <c r="A672" s="5">
        <v>43493.916666666664</v>
      </c>
      <c r="B672" s="4">
        <f t="shared" si="40"/>
        <v>2019</v>
      </c>
      <c r="C672" s="4">
        <f t="shared" si="41"/>
        <v>1</v>
      </c>
      <c r="D672" s="4">
        <f t="shared" si="42"/>
        <v>22</v>
      </c>
      <c r="E672" s="6">
        <v>26.78</v>
      </c>
      <c r="F672" s="6">
        <v>38.270000000000003</v>
      </c>
      <c r="G672" s="6">
        <v>61.5</v>
      </c>
      <c r="H672" s="6"/>
      <c r="I672" s="6">
        <v>27.82</v>
      </c>
      <c r="J672" s="6">
        <v>100</v>
      </c>
      <c r="K672" s="6">
        <v>65.84</v>
      </c>
    </row>
    <row r="673" spans="1:11" x14ac:dyDescent="0.15">
      <c r="A673" s="5">
        <v>43493.958333333336</v>
      </c>
      <c r="B673" s="4">
        <f t="shared" si="40"/>
        <v>2019</v>
      </c>
      <c r="C673" s="4">
        <f t="shared" si="41"/>
        <v>1</v>
      </c>
      <c r="D673" s="4">
        <f t="shared" si="42"/>
        <v>23</v>
      </c>
      <c r="E673" s="6">
        <v>29.14</v>
      </c>
      <c r="F673" s="6">
        <v>34.9</v>
      </c>
      <c r="G673" s="6">
        <v>57.29</v>
      </c>
      <c r="H673" s="6"/>
      <c r="I673" s="6">
        <v>19.920000000000002</v>
      </c>
      <c r="J673" s="6">
        <v>83.34</v>
      </c>
      <c r="K673" s="6">
        <v>62.13</v>
      </c>
    </row>
    <row r="674" spans="1:11" x14ac:dyDescent="0.15">
      <c r="A674" s="5">
        <v>43494</v>
      </c>
      <c r="B674" s="4">
        <f t="shared" si="40"/>
        <v>2019</v>
      </c>
      <c r="C674" s="4">
        <f t="shared" si="41"/>
        <v>1</v>
      </c>
      <c r="D674" s="4">
        <f t="shared" si="42"/>
        <v>0</v>
      </c>
      <c r="E674" s="6">
        <v>29.17</v>
      </c>
      <c r="F674" s="6">
        <v>43.56</v>
      </c>
      <c r="G674" s="6">
        <v>82.18</v>
      </c>
      <c r="H674" s="6"/>
      <c r="I674" s="6">
        <v>20.91</v>
      </c>
      <c r="J674" s="6">
        <v>22.5</v>
      </c>
      <c r="K674" s="6">
        <v>95.64</v>
      </c>
    </row>
    <row r="675" spans="1:11" x14ac:dyDescent="0.15">
      <c r="A675" s="5">
        <v>43494.041666666664</v>
      </c>
      <c r="B675" s="4">
        <f t="shared" si="40"/>
        <v>2019</v>
      </c>
      <c r="C675" s="4">
        <f t="shared" si="41"/>
        <v>1</v>
      </c>
      <c r="D675" s="4">
        <f t="shared" si="42"/>
        <v>1</v>
      </c>
      <c r="E675" s="6">
        <v>26.24</v>
      </c>
      <c r="F675" s="6">
        <v>39.909999999999997</v>
      </c>
      <c r="G675" s="6">
        <v>80.84</v>
      </c>
      <c r="H675" s="6"/>
      <c r="I675" s="6">
        <v>18.59</v>
      </c>
      <c r="J675" s="6">
        <v>34.200000000000003</v>
      </c>
      <c r="K675" s="6">
        <v>95.29</v>
      </c>
    </row>
    <row r="676" spans="1:11" x14ac:dyDescent="0.15">
      <c r="A676" s="5">
        <v>43494.083333333336</v>
      </c>
      <c r="B676" s="4">
        <f t="shared" si="40"/>
        <v>2019</v>
      </c>
      <c r="C676" s="4">
        <f t="shared" si="41"/>
        <v>1</v>
      </c>
      <c r="D676" s="4">
        <f t="shared" si="42"/>
        <v>2</v>
      </c>
      <c r="E676" s="6">
        <v>23.02</v>
      </c>
      <c r="F676" s="6">
        <v>42.31</v>
      </c>
      <c r="G676" s="6">
        <v>86.05</v>
      </c>
      <c r="H676" s="6"/>
      <c r="I676" s="6">
        <v>18.61</v>
      </c>
      <c r="J676" s="6">
        <v>23.64</v>
      </c>
      <c r="K676" s="6">
        <v>84.9</v>
      </c>
    </row>
    <row r="677" spans="1:11" x14ac:dyDescent="0.15">
      <c r="A677" s="5">
        <v>43494.125</v>
      </c>
      <c r="B677" s="4">
        <f t="shared" si="40"/>
        <v>2019</v>
      </c>
      <c r="C677" s="4">
        <f t="shared" si="41"/>
        <v>1</v>
      </c>
      <c r="D677" s="4">
        <f t="shared" si="42"/>
        <v>3</v>
      </c>
      <c r="E677" s="6">
        <v>23.25</v>
      </c>
      <c r="F677" s="6">
        <v>39.979999999999997</v>
      </c>
      <c r="G677" s="6">
        <v>82.09</v>
      </c>
      <c r="H677" s="6"/>
      <c r="I677" s="6">
        <v>25.26</v>
      </c>
      <c r="J677" s="6">
        <v>40.72</v>
      </c>
      <c r="K677" s="6">
        <v>127.91</v>
      </c>
    </row>
    <row r="678" spans="1:11" x14ac:dyDescent="0.15">
      <c r="A678" s="5">
        <v>43494.166666666664</v>
      </c>
      <c r="B678" s="4">
        <f t="shared" si="40"/>
        <v>2019</v>
      </c>
      <c r="C678" s="4">
        <f t="shared" si="41"/>
        <v>1</v>
      </c>
      <c r="D678" s="4">
        <f t="shared" si="42"/>
        <v>4</v>
      </c>
      <c r="E678" s="6">
        <v>26.38</v>
      </c>
      <c r="F678" s="6">
        <v>39.57</v>
      </c>
      <c r="G678" s="6">
        <v>85.48</v>
      </c>
      <c r="H678" s="6"/>
      <c r="I678" s="6">
        <v>8.19</v>
      </c>
      <c r="J678" s="6">
        <v>47.99</v>
      </c>
      <c r="K678" s="6">
        <v>130.53</v>
      </c>
    </row>
    <row r="679" spans="1:11" x14ac:dyDescent="0.15">
      <c r="A679" s="5">
        <v>43494.208333333336</v>
      </c>
      <c r="B679" s="4">
        <f t="shared" si="40"/>
        <v>2019</v>
      </c>
      <c r="C679" s="4">
        <f t="shared" si="41"/>
        <v>1</v>
      </c>
      <c r="D679" s="4">
        <f t="shared" si="42"/>
        <v>5</v>
      </c>
      <c r="E679" s="6">
        <v>31.09</v>
      </c>
      <c r="F679" s="6">
        <v>37.6</v>
      </c>
      <c r="G679" s="6">
        <v>86.38</v>
      </c>
      <c r="H679" s="6"/>
      <c r="I679" s="6">
        <v>8.59</v>
      </c>
      <c r="J679" s="6">
        <v>36.85</v>
      </c>
      <c r="K679" s="6">
        <v>153.16999999999999</v>
      </c>
    </row>
    <row r="680" spans="1:11" x14ac:dyDescent="0.15">
      <c r="A680" s="5">
        <v>43494.25</v>
      </c>
      <c r="B680" s="4">
        <f t="shared" si="40"/>
        <v>2019</v>
      </c>
      <c r="C680" s="4">
        <f t="shared" si="41"/>
        <v>1</v>
      </c>
      <c r="D680" s="4">
        <f t="shared" si="42"/>
        <v>6</v>
      </c>
      <c r="E680" s="6">
        <v>41.25</v>
      </c>
      <c r="F680" s="6">
        <v>44.2</v>
      </c>
      <c r="G680" s="6">
        <v>97.66</v>
      </c>
      <c r="H680" s="6"/>
      <c r="I680" s="6">
        <v>31.61</v>
      </c>
      <c r="J680" s="6">
        <v>37.49</v>
      </c>
      <c r="K680" s="6">
        <v>134.71</v>
      </c>
    </row>
    <row r="681" spans="1:11" x14ac:dyDescent="0.15">
      <c r="A681" s="5">
        <v>43494.291666666664</v>
      </c>
      <c r="B681" s="4">
        <f t="shared" si="40"/>
        <v>2019</v>
      </c>
      <c r="C681" s="4">
        <f t="shared" si="41"/>
        <v>1</v>
      </c>
      <c r="D681" s="4">
        <f t="shared" si="42"/>
        <v>7</v>
      </c>
      <c r="E681" s="6">
        <v>48.51</v>
      </c>
      <c r="F681" s="6">
        <v>51.3</v>
      </c>
      <c r="G681" s="6">
        <v>94.33</v>
      </c>
      <c r="H681" s="6"/>
      <c r="I681" s="6">
        <v>67.64</v>
      </c>
      <c r="J681" s="6">
        <v>72.73</v>
      </c>
      <c r="K681" s="6">
        <v>134.65</v>
      </c>
    </row>
    <row r="682" spans="1:11" x14ac:dyDescent="0.15">
      <c r="A682" s="5">
        <v>43494.333333333336</v>
      </c>
      <c r="B682" s="4">
        <f t="shared" si="40"/>
        <v>2019</v>
      </c>
      <c r="C682" s="4">
        <f t="shared" si="41"/>
        <v>1</v>
      </c>
      <c r="D682" s="4">
        <f t="shared" si="42"/>
        <v>8</v>
      </c>
      <c r="E682" s="6">
        <v>44.67</v>
      </c>
      <c r="F682" s="6">
        <v>48.26</v>
      </c>
      <c r="G682" s="6">
        <v>93.75</v>
      </c>
      <c r="H682" s="6"/>
      <c r="I682" s="6">
        <v>33.9</v>
      </c>
      <c r="J682" s="6">
        <v>39.159999999999997</v>
      </c>
      <c r="K682" s="6">
        <v>93.06</v>
      </c>
    </row>
    <row r="683" spans="1:11" x14ac:dyDescent="0.15">
      <c r="A683" s="5">
        <v>43494.375</v>
      </c>
      <c r="B683" s="4">
        <f t="shared" si="40"/>
        <v>2019</v>
      </c>
      <c r="C683" s="4">
        <f t="shared" si="41"/>
        <v>1</v>
      </c>
      <c r="D683" s="4">
        <f t="shared" si="42"/>
        <v>9</v>
      </c>
      <c r="E683" s="6">
        <v>40.24</v>
      </c>
      <c r="F683" s="6">
        <v>47.37</v>
      </c>
      <c r="G683" s="6">
        <v>78.31</v>
      </c>
      <c r="H683" s="6"/>
      <c r="I683" s="6">
        <v>30.37</v>
      </c>
      <c r="J683" s="6">
        <v>50.14</v>
      </c>
      <c r="K683" s="6">
        <v>78.989999999999995</v>
      </c>
    </row>
    <row r="684" spans="1:11" x14ac:dyDescent="0.15">
      <c r="A684" s="5">
        <v>43494.416666666664</v>
      </c>
      <c r="B684" s="4">
        <f t="shared" si="40"/>
        <v>2019</v>
      </c>
      <c r="C684" s="4">
        <f t="shared" si="41"/>
        <v>1</v>
      </c>
      <c r="D684" s="4">
        <f t="shared" si="42"/>
        <v>10</v>
      </c>
      <c r="E684" s="6">
        <v>34.08</v>
      </c>
      <c r="F684" s="6">
        <v>60.71</v>
      </c>
      <c r="G684" s="6">
        <v>65.47</v>
      </c>
      <c r="H684" s="6"/>
      <c r="I684" s="6">
        <v>25.93</v>
      </c>
      <c r="J684" s="6">
        <v>55.87</v>
      </c>
      <c r="K684" s="6">
        <v>68.66</v>
      </c>
    </row>
    <row r="685" spans="1:11" x14ac:dyDescent="0.15">
      <c r="A685" s="5">
        <v>43494.458333333336</v>
      </c>
      <c r="B685" s="4">
        <f t="shared" si="40"/>
        <v>2019</v>
      </c>
      <c r="C685" s="4">
        <f t="shared" si="41"/>
        <v>1</v>
      </c>
      <c r="D685" s="4">
        <f t="shared" si="42"/>
        <v>11</v>
      </c>
      <c r="E685" s="6">
        <v>32.04</v>
      </c>
      <c r="F685" s="6">
        <v>50.56</v>
      </c>
      <c r="G685" s="6">
        <v>65.8</v>
      </c>
      <c r="H685" s="6"/>
      <c r="I685" s="6">
        <v>24.51</v>
      </c>
      <c r="J685" s="6">
        <v>60.2</v>
      </c>
      <c r="K685" s="6">
        <v>66.260000000000005</v>
      </c>
    </row>
    <row r="686" spans="1:11" x14ac:dyDescent="0.15">
      <c r="A686" s="5">
        <v>43494.5</v>
      </c>
      <c r="B686" s="4">
        <f t="shared" si="40"/>
        <v>2019</v>
      </c>
      <c r="C686" s="4">
        <f t="shared" si="41"/>
        <v>1</v>
      </c>
      <c r="D686" s="4">
        <f t="shared" si="42"/>
        <v>12</v>
      </c>
      <c r="E686" s="6">
        <v>31.78</v>
      </c>
      <c r="F686" s="6">
        <v>48.52</v>
      </c>
      <c r="G686" s="6">
        <v>64.959999999999994</v>
      </c>
      <c r="H686" s="6"/>
      <c r="I686" s="6">
        <v>29.66</v>
      </c>
      <c r="J686" s="6">
        <v>41.05</v>
      </c>
      <c r="K686" s="6">
        <v>78.819999999999993</v>
      </c>
    </row>
    <row r="687" spans="1:11" x14ac:dyDescent="0.15">
      <c r="A687" s="5">
        <v>43494.541666666664</v>
      </c>
      <c r="B687" s="4">
        <f t="shared" si="40"/>
        <v>2019</v>
      </c>
      <c r="C687" s="4">
        <f t="shared" si="41"/>
        <v>1</v>
      </c>
      <c r="D687" s="4">
        <f t="shared" si="42"/>
        <v>13</v>
      </c>
      <c r="E687" s="6">
        <v>31.89</v>
      </c>
      <c r="F687" s="6">
        <v>47.85</v>
      </c>
      <c r="G687" s="6">
        <v>64.69</v>
      </c>
      <c r="H687" s="6"/>
      <c r="I687" s="6">
        <v>36.74</v>
      </c>
      <c r="J687" s="6">
        <v>39.630000000000003</v>
      </c>
      <c r="K687" s="6">
        <v>77.88</v>
      </c>
    </row>
    <row r="688" spans="1:11" x14ac:dyDescent="0.15">
      <c r="A688" s="5">
        <v>43494.583333333336</v>
      </c>
      <c r="B688" s="4">
        <f t="shared" si="40"/>
        <v>2019</v>
      </c>
      <c r="C688" s="4">
        <f t="shared" si="41"/>
        <v>1</v>
      </c>
      <c r="D688" s="4">
        <f t="shared" si="42"/>
        <v>14</v>
      </c>
      <c r="E688" s="6">
        <v>31.82</v>
      </c>
      <c r="F688" s="6">
        <v>47.46</v>
      </c>
      <c r="G688" s="6">
        <v>61.9</v>
      </c>
      <c r="H688" s="6"/>
      <c r="I688" s="6">
        <v>32.56</v>
      </c>
      <c r="J688" s="6">
        <v>38.07</v>
      </c>
      <c r="K688" s="6">
        <v>70.36</v>
      </c>
    </row>
    <row r="689" spans="1:11" x14ac:dyDescent="0.15">
      <c r="A689" s="5">
        <v>43494.625</v>
      </c>
      <c r="B689" s="4">
        <f t="shared" si="40"/>
        <v>2019</v>
      </c>
      <c r="C689" s="4">
        <f t="shared" si="41"/>
        <v>1</v>
      </c>
      <c r="D689" s="4">
        <f t="shared" si="42"/>
        <v>15</v>
      </c>
      <c r="E689" s="6">
        <v>31.74</v>
      </c>
      <c r="F689" s="6">
        <v>47.8</v>
      </c>
      <c r="G689" s="6">
        <v>63.25</v>
      </c>
      <c r="H689" s="6"/>
      <c r="I689" s="6">
        <v>34.090000000000003</v>
      </c>
      <c r="J689" s="6">
        <v>36.72</v>
      </c>
      <c r="K689" s="6">
        <v>69.25</v>
      </c>
    </row>
    <row r="690" spans="1:11" x14ac:dyDescent="0.15">
      <c r="A690" s="5">
        <v>43494.666666666664</v>
      </c>
      <c r="B690" s="4">
        <f t="shared" si="40"/>
        <v>2019</v>
      </c>
      <c r="C690" s="4">
        <f t="shared" si="41"/>
        <v>1</v>
      </c>
      <c r="D690" s="4">
        <f t="shared" si="42"/>
        <v>16</v>
      </c>
      <c r="E690" s="6">
        <v>35.659999999999997</v>
      </c>
      <c r="F690" s="6">
        <v>44.74</v>
      </c>
      <c r="G690" s="6">
        <v>67.650000000000006</v>
      </c>
      <c r="H690" s="6"/>
      <c r="I690" s="6">
        <v>34.61</v>
      </c>
      <c r="J690" s="6">
        <v>37.28</v>
      </c>
      <c r="K690" s="6">
        <v>69.47</v>
      </c>
    </row>
    <row r="691" spans="1:11" x14ac:dyDescent="0.15">
      <c r="A691" s="5">
        <v>43494.708333333336</v>
      </c>
      <c r="B691" s="4">
        <f t="shared" si="40"/>
        <v>2019</v>
      </c>
      <c r="C691" s="4">
        <f t="shared" si="41"/>
        <v>1</v>
      </c>
      <c r="D691" s="4">
        <f t="shared" si="42"/>
        <v>17</v>
      </c>
      <c r="E691" s="6">
        <v>44.37</v>
      </c>
      <c r="F691" s="6">
        <v>51.45</v>
      </c>
      <c r="G691" s="6">
        <v>94.21</v>
      </c>
      <c r="H691" s="6"/>
      <c r="I691" s="6">
        <v>36.520000000000003</v>
      </c>
      <c r="J691" s="6">
        <v>39.340000000000003</v>
      </c>
      <c r="K691" s="6">
        <v>89.83</v>
      </c>
    </row>
    <row r="692" spans="1:11" x14ac:dyDescent="0.15">
      <c r="A692" s="5">
        <v>43494.75</v>
      </c>
      <c r="B692" s="4">
        <f t="shared" si="40"/>
        <v>2019</v>
      </c>
      <c r="C692" s="4">
        <f t="shared" si="41"/>
        <v>1</v>
      </c>
      <c r="D692" s="4">
        <f t="shared" si="42"/>
        <v>18</v>
      </c>
      <c r="E692" s="6">
        <v>42.77</v>
      </c>
      <c r="F692" s="6">
        <v>52.99</v>
      </c>
      <c r="G692" s="6">
        <v>89.92</v>
      </c>
      <c r="H692" s="6"/>
      <c r="I692" s="6">
        <v>33.78</v>
      </c>
      <c r="J692" s="6">
        <v>36.369999999999997</v>
      </c>
      <c r="K692" s="6">
        <v>86.11</v>
      </c>
    </row>
    <row r="693" spans="1:11" x14ac:dyDescent="0.15">
      <c r="A693" s="5">
        <v>43494.791666666664</v>
      </c>
      <c r="B693" s="4">
        <f t="shared" si="40"/>
        <v>2019</v>
      </c>
      <c r="C693" s="4">
        <f t="shared" si="41"/>
        <v>1</v>
      </c>
      <c r="D693" s="4">
        <f t="shared" si="42"/>
        <v>19</v>
      </c>
      <c r="E693" s="6">
        <v>42.3</v>
      </c>
      <c r="F693" s="6">
        <v>48.06</v>
      </c>
      <c r="G693" s="6">
        <v>71.88</v>
      </c>
      <c r="H693" s="6"/>
      <c r="I693" s="6">
        <v>31.05</v>
      </c>
      <c r="J693" s="6">
        <v>33.450000000000003</v>
      </c>
      <c r="K693" s="6">
        <v>67.84</v>
      </c>
    </row>
    <row r="694" spans="1:11" x14ac:dyDescent="0.15">
      <c r="A694" s="5">
        <v>43494.833333333336</v>
      </c>
      <c r="B694" s="4">
        <f t="shared" si="40"/>
        <v>2019</v>
      </c>
      <c r="C694" s="4">
        <f t="shared" si="41"/>
        <v>1</v>
      </c>
      <c r="D694" s="4">
        <f t="shared" si="42"/>
        <v>20</v>
      </c>
      <c r="E694" s="6">
        <v>33.46</v>
      </c>
      <c r="F694" s="6">
        <v>48.26</v>
      </c>
      <c r="G694" s="6">
        <v>64.680000000000007</v>
      </c>
      <c r="H694" s="6"/>
      <c r="I694" s="6">
        <v>31.84</v>
      </c>
      <c r="J694" s="6">
        <v>34.19</v>
      </c>
      <c r="K694" s="6">
        <v>68.72</v>
      </c>
    </row>
    <row r="695" spans="1:11" x14ac:dyDescent="0.15">
      <c r="A695" s="5">
        <v>43494.875</v>
      </c>
      <c r="B695" s="4">
        <f t="shared" si="40"/>
        <v>2019</v>
      </c>
      <c r="C695" s="4">
        <f t="shared" si="41"/>
        <v>1</v>
      </c>
      <c r="D695" s="4">
        <f t="shared" si="42"/>
        <v>21</v>
      </c>
      <c r="E695" s="6">
        <v>31.87</v>
      </c>
      <c r="F695" s="6">
        <v>43.38</v>
      </c>
      <c r="G695" s="6">
        <v>55.73</v>
      </c>
      <c r="H695" s="6"/>
      <c r="I695" s="6">
        <v>30.5</v>
      </c>
      <c r="J695" s="6">
        <v>33.56</v>
      </c>
      <c r="K695" s="6">
        <v>58.55</v>
      </c>
    </row>
    <row r="696" spans="1:11" x14ac:dyDescent="0.15">
      <c r="A696" s="5">
        <v>43494.916666666664</v>
      </c>
      <c r="B696" s="4">
        <f t="shared" si="40"/>
        <v>2019</v>
      </c>
      <c r="C696" s="4">
        <f t="shared" si="41"/>
        <v>1</v>
      </c>
      <c r="D696" s="4">
        <f t="shared" si="42"/>
        <v>22</v>
      </c>
      <c r="E696" s="6">
        <v>29.44</v>
      </c>
      <c r="F696" s="6">
        <v>46.54</v>
      </c>
      <c r="G696" s="6">
        <v>52.79</v>
      </c>
      <c r="H696" s="6"/>
      <c r="I696" s="6">
        <v>23.3</v>
      </c>
      <c r="J696" s="6">
        <v>28.83</v>
      </c>
      <c r="K696" s="6">
        <v>51.21</v>
      </c>
    </row>
    <row r="697" spans="1:11" x14ac:dyDescent="0.15">
      <c r="A697" s="5">
        <v>43494.958333333336</v>
      </c>
      <c r="B697" s="4">
        <f t="shared" si="40"/>
        <v>2019</v>
      </c>
      <c r="C697" s="4">
        <f t="shared" si="41"/>
        <v>1</v>
      </c>
      <c r="D697" s="4">
        <f t="shared" si="42"/>
        <v>23</v>
      </c>
      <c r="E697" s="6">
        <v>28.61</v>
      </c>
      <c r="F697" s="6">
        <v>39.450000000000003</v>
      </c>
      <c r="G697" s="6">
        <v>46.9</v>
      </c>
      <c r="H697" s="6"/>
      <c r="I697" s="6">
        <v>28.39</v>
      </c>
      <c r="J697" s="6">
        <v>41.24</v>
      </c>
      <c r="K697" s="6">
        <v>39.08</v>
      </c>
    </row>
    <row r="698" spans="1:11" x14ac:dyDescent="0.15">
      <c r="A698" s="5">
        <v>43495</v>
      </c>
      <c r="B698" s="4">
        <f t="shared" si="40"/>
        <v>2019</v>
      </c>
      <c r="C698" s="4">
        <f t="shared" si="41"/>
        <v>1</v>
      </c>
      <c r="D698" s="4">
        <f t="shared" si="42"/>
        <v>0</v>
      </c>
      <c r="E698" s="6">
        <v>30.36</v>
      </c>
      <c r="F698" s="6">
        <v>50.53</v>
      </c>
      <c r="G698" s="6">
        <v>58.39</v>
      </c>
      <c r="H698" s="6"/>
      <c r="I698" s="6">
        <v>22</v>
      </c>
      <c r="J698" s="6">
        <v>44.32</v>
      </c>
      <c r="K698" s="6">
        <v>17.12</v>
      </c>
    </row>
    <row r="699" spans="1:11" x14ac:dyDescent="0.15">
      <c r="A699" s="5">
        <v>43495.041666666664</v>
      </c>
      <c r="B699" s="4">
        <f t="shared" si="40"/>
        <v>2019</v>
      </c>
      <c r="C699" s="4">
        <f t="shared" si="41"/>
        <v>1</v>
      </c>
      <c r="D699" s="4">
        <f t="shared" si="42"/>
        <v>1</v>
      </c>
      <c r="E699" s="6">
        <v>28.82</v>
      </c>
      <c r="F699" s="6">
        <v>49.26</v>
      </c>
      <c r="G699" s="6">
        <v>52.4</v>
      </c>
      <c r="H699" s="6"/>
      <c r="I699" s="6">
        <v>13.55</v>
      </c>
      <c r="J699" s="6">
        <v>63.03</v>
      </c>
      <c r="K699" s="6">
        <v>10.34</v>
      </c>
    </row>
    <row r="700" spans="1:11" x14ac:dyDescent="0.15">
      <c r="A700" s="5">
        <v>43495.083333333336</v>
      </c>
      <c r="B700" s="4">
        <f t="shared" si="40"/>
        <v>2019</v>
      </c>
      <c r="C700" s="4">
        <f t="shared" si="41"/>
        <v>1</v>
      </c>
      <c r="D700" s="4">
        <f t="shared" si="42"/>
        <v>2</v>
      </c>
      <c r="E700" s="6">
        <v>28.12</v>
      </c>
      <c r="F700" s="6">
        <v>48.23</v>
      </c>
      <c r="G700" s="6">
        <v>49.38</v>
      </c>
      <c r="H700" s="6"/>
      <c r="I700" s="6">
        <v>7.57</v>
      </c>
      <c r="J700" s="6">
        <v>61.38</v>
      </c>
      <c r="K700" s="6">
        <v>11.44</v>
      </c>
    </row>
    <row r="701" spans="1:11" x14ac:dyDescent="0.15">
      <c r="A701" s="5">
        <v>43495.125</v>
      </c>
      <c r="B701" s="4">
        <f t="shared" si="40"/>
        <v>2019</v>
      </c>
      <c r="C701" s="4">
        <f t="shared" si="41"/>
        <v>1</v>
      </c>
      <c r="D701" s="4">
        <f t="shared" si="42"/>
        <v>3</v>
      </c>
      <c r="E701" s="6">
        <v>28.44</v>
      </c>
      <c r="F701" s="6">
        <v>50.23</v>
      </c>
      <c r="G701" s="6">
        <v>51.11</v>
      </c>
      <c r="H701" s="6"/>
      <c r="I701" s="6">
        <v>5.45</v>
      </c>
      <c r="J701" s="6">
        <v>47.79</v>
      </c>
      <c r="K701" s="6">
        <v>0.01</v>
      </c>
    </row>
    <row r="702" spans="1:11" x14ac:dyDescent="0.15">
      <c r="A702" s="5">
        <v>43495.166666666664</v>
      </c>
      <c r="B702" s="4">
        <f t="shared" si="40"/>
        <v>2019</v>
      </c>
      <c r="C702" s="4">
        <f t="shared" si="41"/>
        <v>1</v>
      </c>
      <c r="D702" s="4">
        <f t="shared" si="42"/>
        <v>4</v>
      </c>
      <c r="E702" s="6">
        <v>30.21</v>
      </c>
      <c r="F702" s="6">
        <v>51.59</v>
      </c>
      <c r="G702" s="6">
        <v>53.05</v>
      </c>
      <c r="H702" s="6"/>
      <c r="I702" s="6">
        <v>0.81</v>
      </c>
      <c r="J702" s="6">
        <v>51.05</v>
      </c>
      <c r="K702" s="6">
        <v>5.7</v>
      </c>
    </row>
    <row r="703" spans="1:11" x14ac:dyDescent="0.15">
      <c r="A703" s="5">
        <v>43495.208333333336</v>
      </c>
      <c r="B703" s="4">
        <f t="shared" si="40"/>
        <v>2019</v>
      </c>
      <c r="C703" s="4">
        <f t="shared" si="41"/>
        <v>1</v>
      </c>
      <c r="D703" s="4">
        <f t="shared" si="42"/>
        <v>5</v>
      </c>
      <c r="E703" s="6">
        <v>35.14</v>
      </c>
      <c r="F703" s="6">
        <v>56.13</v>
      </c>
      <c r="G703" s="6">
        <v>66.37</v>
      </c>
      <c r="H703" s="6"/>
      <c r="I703" s="6">
        <v>5.86</v>
      </c>
      <c r="J703" s="6">
        <v>21.97</v>
      </c>
      <c r="K703" s="6">
        <v>-27.24</v>
      </c>
    </row>
    <row r="704" spans="1:11" x14ac:dyDescent="0.15">
      <c r="A704" s="5">
        <v>43495.25</v>
      </c>
      <c r="B704" s="4">
        <f t="shared" si="40"/>
        <v>2019</v>
      </c>
      <c r="C704" s="4">
        <f t="shared" si="41"/>
        <v>1</v>
      </c>
      <c r="D704" s="4">
        <f t="shared" si="42"/>
        <v>6</v>
      </c>
      <c r="E704" s="6">
        <v>48.11</v>
      </c>
      <c r="F704" s="6">
        <v>76.400000000000006</v>
      </c>
      <c r="G704" s="6">
        <v>75.89</v>
      </c>
      <c r="H704" s="6"/>
      <c r="I704" s="6">
        <v>23.94</v>
      </c>
      <c r="J704" s="6">
        <v>29.62</v>
      </c>
      <c r="K704" s="6">
        <v>47.06</v>
      </c>
    </row>
    <row r="705" spans="1:11" x14ac:dyDescent="0.15">
      <c r="A705" s="5">
        <v>43495.291666666664</v>
      </c>
      <c r="B705" s="4">
        <f t="shared" si="40"/>
        <v>2019</v>
      </c>
      <c r="C705" s="4">
        <f t="shared" si="41"/>
        <v>1</v>
      </c>
      <c r="D705" s="4">
        <f t="shared" si="42"/>
        <v>7</v>
      </c>
      <c r="E705" s="6">
        <v>48.32</v>
      </c>
      <c r="F705" s="6">
        <v>76.97</v>
      </c>
      <c r="G705" s="6">
        <v>76.760000000000005</v>
      </c>
      <c r="H705" s="6"/>
      <c r="I705" s="6">
        <v>30.09</v>
      </c>
      <c r="J705" s="6">
        <v>32.090000000000003</v>
      </c>
      <c r="K705" s="6">
        <v>48.76</v>
      </c>
    </row>
    <row r="706" spans="1:11" x14ac:dyDescent="0.15">
      <c r="A706" s="5">
        <v>43495.333333333336</v>
      </c>
      <c r="B706" s="4">
        <f t="shared" si="40"/>
        <v>2019</v>
      </c>
      <c r="C706" s="4">
        <f t="shared" si="41"/>
        <v>1</v>
      </c>
      <c r="D706" s="4">
        <f t="shared" si="42"/>
        <v>8</v>
      </c>
      <c r="E706" s="6">
        <v>45.28</v>
      </c>
      <c r="F706" s="6">
        <v>80.38</v>
      </c>
      <c r="G706" s="6">
        <v>73.53</v>
      </c>
      <c r="H706" s="6"/>
      <c r="I706" s="6">
        <v>24.92</v>
      </c>
      <c r="J706" s="6">
        <v>26.61</v>
      </c>
      <c r="K706" s="6">
        <v>52.16</v>
      </c>
    </row>
    <row r="707" spans="1:11" x14ac:dyDescent="0.15">
      <c r="A707" s="5">
        <v>43495.375</v>
      </c>
      <c r="B707" s="4">
        <f t="shared" ref="B707:B770" si="43">YEAR(A707)</f>
        <v>2019</v>
      </c>
      <c r="C707" s="4">
        <f t="shared" ref="C707:C770" si="44">MONTH(A707)</f>
        <v>1</v>
      </c>
      <c r="D707" s="4">
        <f t="shared" ref="D707:D770" si="45">HOUR(A707)</f>
        <v>9</v>
      </c>
      <c r="E707" s="6">
        <v>45.59</v>
      </c>
      <c r="F707" s="6">
        <v>75.81</v>
      </c>
      <c r="G707" s="6">
        <v>68.52</v>
      </c>
      <c r="H707" s="6"/>
      <c r="I707" s="6">
        <v>20.93</v>
      </c>
      <c r="J707" s="6">
        <v>22.49</v>
      </c>
      <c r="K707" s="6">
        <v>44.47</v>
      </c>
    </row>
    <row r="708" spans="1:11" x14ac:dyDescent="0.15">
      <c r="A708" s="5">
        <v>43495.416666666664</v>
      </c>
      <c r="B708" s="4">
        <f t="shared" si="43"/>
        <v>2019</v>
      </c>
      <c r="C708" s="4">
        <f t="shared" si="44"/>
        <v>1</v>
      </c>
      <c r="D708" s="4">
        <f t="shared" si="45"/>
        <v>10</v>
      </c>
      <c r="E708" s="6">
        <v>53.29</v>
      </c>
      <c r="F708" s="6">
        <v>88.9</v>
      </c>
      <c r="G708" s="6">
        <v>95.01</v>
      </c>
      <c r="H708" s="6"/>
      <c r="I708" s="6">
        <v>28.37</v>
      </c>
      <c r="J708" s="6">
        <v>44.35</v>
      </c>
      <c r="K708" s="6">
        <v>59.67</v>
      </c>
    </row>
    <row r="709" spans="1:11" x14ac:dyDescent="0.15">
      <c r="A709" s="5">
        <v>43495.458333333336</v>
      </c>
      <c r="B709" s="4">
        <f t="shared" si="43"/>
        <v>2019</v>
      </c>
      <c r="C709" s="4">
        <f t="shared" si="44"/>
        <v>1</v>
      </c>
      <c r="D709" s="4">
        <f t="shared" si="45"/>
        <v>11</v>
      </c>
      <c r="E709" s="6">
        <v>46.9</v>
      </c>
      <c r="F709" s="6">
        <v>80.05</v>
      </c>
      <c r="G709" s="6">
        <v>88.73</v>
      </c>
      <c r="H709" s="6"/>
      <c r="I709" s="6">
        <v>30.2</v>
      </c>
      <c r="J709" s="6">
        <v>42.85</v>
      </c>
      <c r="K709" s="6">
        <v>59.51</v>
      </c>
    </row>
    <row r="710" spans="1:11" x14ac:dyDescent="0.15">
      <c r="A710" s="5">
        <v>43495.5</v>
      </c>
      <c r="B710" s="4">
        <f t="shared" si="43"/>
        <v>2019</v>
      </c>
      <c r="C710" s="4">
        <f t="shared" si="44"/>
        <v>1</v>
      </c>
      <c r="D710" s="4">
        <f t="shared" si="45"/>
        <v>12</v>
      </c>
      <c r="E710" s="6">
        <v>42.63</v>
      </c>
      <c r="F710" s="6">
        <v>77.89</v>
      </c>
      <c r="G710" s="6">
        <v>86.92</v>
      </c>
      <c r="H710" s="6"/>
      <c r="I710" s="6">
        <v>32.67</v>
      </c>
      <c r="J710" s="6">
        <v>51.98</v>
      </c>
      <c r="K710" s="6">
        <v>53.93</v>
      </c>
    </row>
    <row r="711" spans="1:11" x14ac:dyDescent="0.15">
      <c r="A711" s="5">
        <v>43495.541666666664</v>
      </c>
      <c r="B711" s="4">
        <f t="shared" si="43"/>
        <v>2019</v>
      </c>
      <c r="C711" s="4">
        <f t="shared" si="44"/>
        <v>1</v>
      </c>
      <c r="D711" s="4">
        <f t="shared" si="45"/>
        <v>13</v>
      </c>
      <c r="E711" s="6">
        <v>39.380000000000003</v>
      </c>
      <c r="F711" s="6">
        <v>91.98</v>
      </c>
      <c r="G711" s="6">
        <v>87.22</v>
      </c>
      <c r="H711" s="6"/>
      <c r="I711" s="6">
        <v>25.76</v>
      </c>
      <c r="J711" s="6">
        <v>57.16</v>
      </c>
      <c r="K711" s="6">
        <v>40.06</v>
      </c>
    </row>
    <row r="712" spans="1:11" x14ac:dyDescent="0.15">
      <c r="A712" s="5">
        <v>43495.583333333336</v>
      </c>
      <c r="B712" s="4">
        <f t="shared" si="43"/>
        <v>2019</v>
      </c>
      <c r="C712" s="4">
        <f t="shared" si="44"/>
        <v>1</v>
      </c>
      <c r="D712" s="4">
        <f t="shared" si="45"/>
        <v>14</v>
      </c>
      <c r="E712" s="6">
        <v>38.83</v>
      </c>
      <c r="F712" s="6">
        <v>92.21</v>
      </c>
      <c r="G712" s="6">
        <v>89.58</v>
      </c>
      <c r="H712" s="6"/>
      <c r="I712" s="6">
        <v>34.44</v>
      </c>
      <c r="J712" s="6">
        <v>89.78</v>
      </c>
      <c r="K712" s="6">
        <v>0</v>
      </c>
    </row>
    <row r="713" spans="1:11" x14ac:dyDescent="0.15">
      <c r="A713" s="5">
        <v>43495.625</v>
      </c>
      <c r="B713" s="4">
        <f t="shared" si="43"/>
        <v>2019</v>
      </c>
      <c r="C713" s="4">
        <f t="shared" si="44"/>
        <v>1</v>
      </c>
      <c r="D713" s="4">
        <f t="shared" si="45"/>
        <v>15</v>
      </c>
      <c r="E713" s="6">
        <v>37.869999999999997</v>
      </c>
      <c r="F713" s="6">
        <v>94.29</v>
      </c>
      <c r="G713" s="6">
        <v>89.59</v>
      </c>
      <c r="H713" s="6"/>
      <c r="I713" s="6">
        <v>29.73</v>
      </c>
      <c r="J713" s="6">
        <v>97.35</v>
      </c>
      <c r="K713" s="6">
        <v>30.96</v>
      </c>
    </row>
    <row r="714" spans="1:11" x14ac:dyDescent="0.15">
      <c r="A714" s="5">
        <v>43495.666666666664</v>
      </c>
      <c r="B714" s="4">
        <f t="shared" si="43"/>
        <v>2019</v>
      </c>
      <c r="C714" s="4">
        <f t="shared" si="44"/>
        <v>1</v>
      </c>
      <c r="D714" s="4">
        <f t="shared" si="45"/>
        <v>16</v>
      </c>
      <c r="E714" s="6">
        <v>45.45</v>
      </c>
      <c r="F714" s="6">
        <v>98.17</v>
      </c>
      <c r="G714" s="6">
        <v>96.09</v>
      </c>
      <c r="H714" s="6"/>
      <c r="I714" s="6">
        <v>25.28</v>
      </c>
      <c r="J714" s="6">
        <v>39.630000000000003</v>
      </c>
      <c r="K714" s="6">
        <v>51.07</v>
      </c>
    </row>
    <row r="715" spans="1:11" x14ac:dyDescent="0.15">
      <c r="A715" s="5">
        <v>43495.708333333336</v>
      </c>
      <c r="B715" s="4">
        <f t="shared" si="43"/>
        <v>2019</v>
      </c>
      <c r="C715" s="4">
        <f t="shared" si="44"/>
        <v>1</v>
      </c>
      <c r="D715" s="4">
        <f t="shared" si="45"/>
        <v>17</v>
      </c>
      <c r="E715" s="6">
        <v>60.16</v>
      </c>
      <c r="F715" s="6">
        <v>114.56</v>
      </c>
      <c r="G715" s="6">
        <v>143.81</v>
      </c>
      <c r="H715" s="6"/>
      <c r="I715" s="6">
        <v>7.45</v>
      </c>
      <c r="J715" s="6">
        <v>26.65</v>
      </c>
      <c r="K715" s="6">
        <v>61.5</v>
      </c>
    </row>
    <row r="716" spans="1:11" x14ac:dyDescent="0.15">
      <c r="A716" s="5">
        <v>43495.75</v>
      </c>
      <c r="B716" s="4">
        <f t="shared" si="43"/>
        <v>2019</v>
      </c>
      <c r="C716" s="4">
        <f t="shared" si="44"/>
        <v>1</v>
      </c>
      <c r="D716" s="4">
        <f t="shared" si="45"/>
        <v>18</v>
      </c>
      <c r="E716" s="6">
        <v>67.39</v>
      </c>
      <c r="F716" s="6">
        <v>115.29</v>
      </c>
      <c r="G716" s="6">
        <v>150.59</v>
      </c>
      <c r="H716" s="6"/>
      <c r="I716" s="6">
        <v>32.299999999999997</v>
      </c>
      <c r="J716" s="6">
        <v>40.94</v>
      </c>
      <c r="K716" s="6">
        <v>68.459999999999994</v>
      </c>
    </row>
    <row r="717" spans="1:11" x14ac:dyDescent="0.15">
      <c r="A717" s="5">
        <v>43495.791666666664</v>
      </c>
      <c r="B717" s="4">
        <f t="shared" si="43"/>
        <v>2019</v>
      </c>
      <c r="C717" s="4">
        <f t="shared" si="44"/>
        <v>1</v>
      </c>
      <c r="D717" s="4">
        <f t="shared" si="45"/>
        <v>19</v>
      </c>
      <c r="E717" s="6">
        <v>62.02</v>
      </c>
      <c r="F717" s="6">
        <v>101.21</v>
      </c>
      <c r="G717" s="6">
        <v>134.31</v>
      </c>
      <c r="H717" s="6"/>
      <c r="I717" s="6">
        <v>22</v>
      </c>
      <c r="J717" s="6">
        <v>29.68</v>
      </c>
      <c r="K717" s="6">
        <v>71.010000000000005</v>
      </c>
    </row>
    <row r="718" spans="1:11" x14ac:dyDescent="0.15">
      <c r="A718" s="5">
        <v>43495.833333333336</v>
      </c>
      <c r="B718" s="4">
        <f t="shared" si="43"/>
        <v>2019</v>
      </c>
      <c r="C718" s="4">
        <f t="shared" si="44"/>
        <v>1</v>
      </c>
      <c r="D718" s="4">
        <f t="shared" si="45"/>
        <v>20</v>
      </c>
      <c r="E718" s="6">
        <v>58.1</v>
      </c>
      <c r="F718" s="6">
        <v>134.65</v>
      </c>
      <c r="G718" s="6">
        <v>126.79</v>
      </c>
      <c r="H718" s="6"/>
      <c r="I718" s="6">
        <v>18</v>
      </c>
      <c r="J718" s="6">
        <v>25.68</v>
      </c>
      <c r="K718" s="6">
        <v>70.239999999999995</v>
      </c>
    </row>
    <row r="719" spans="1:11" x14ac:dyDescent="0.15">
      <c r="A719" s="5">
        <v>43495.875</v>
      </c>
      <c r="B719" s="4">
        <f t="shared" si="43"/>
        <v>2019</v>
      </c>
      <c r="C719" s="4">
        <f t="shared" si="44"/>
        <v>1</v>
      </c>
      <c r="D719" s="4">
        <f t="shared" si="45"/>
        <v>21</v>
      </c>
      <c r="E719" s="6">
        <v>49.96</v>
      </c>
      <c r="F719" s="6">
        <v>116.81</v>
      </c>
      <c r="G719" s="6">
        <v>110.94</v>
      </c>
      <c r="H719" s="6"/>
      <c r="I719" s="6">
        <v>19.600000000000001</v>
      </c>
      <c r="J719" s="6">
        <v>52.73</v>
      </c>
      <c r="K719" s="6">
        <v>58.61</v>
      </c>
    </row>
    <row r="720" spans="1:11" x14ac:dyDescent="0.15">
      <c r="A720" s="5">
        <v>43495.916666666664</v>
      </c>
      <c r="B720" s="4">
        <f t="shared" si="43"/>
        <v>2019</v>
      </c>
      <c r="C720" s="4">
        <f t="shared" si="44"/>
        <v>1</v>
      </c>
      <c r="D720" s="4">
        <f t="shared" si="45"/>
        <v>22</v>
      </c>
      <c r="E720" s="6">
        <v>39.19</v>
      </c>
      <c r="F720" s="6">
        <v>115.13</v>
      </c>
      <c r="G720" s="6">
        <v>95.36</v>
      </c>
      <c r="H720" s="6"/>
      <c r="I720" s="6">
        <v>19.149999999999999</v>
      </c>
      <c r="J720" s="6">
        <v>104.24</v>
      </c>
      <c r="K720" s="6">
        <v>52.62</v>
      </c>
    </row>
    <row r="721" spans="1:11" x14ac:dyDescent="0.15">
      <c r="A721" s="5">
        <v>43495.958333333336</v>
      </c>
      <c r="B721" s="4">
        <f t="shared" si="43"/>
        <v>2019</v>
      </c>
      <c r="C721" s="4">
        <f t="shared" si="44"/>
        <v>1</v>
      </c>
      <c r="D721" s="4">
        <f t="shared" si="45"/>
        <v>23</v>
      </c>
      <c r="E721" s="6">
        <v>37.42</v>
      </c>
      <c r="F721" s="6">
        <v>99.89</v>
      </c>
      <c r="G721" s="6">
        <v>93.37</v>
      </c>
      <c r="H721" s="6"/>
      <c r="I721" s="6">
        <v>8.31</v>
      </c>
      <c r="J721" s="6">
        <v>53.74</v>
      </c>
      <c r="K721" s="6">
        <v>50.98</v>
      </c>
    </row>
    <row r="722" spans="1:11" x14ac:dyDescent="0.15">
      <c r="A722" s="5">
        <v>43496</v>
      </c>
      <c r="B722" s="4">
        <f t="shared" si="43"/>
        <v>2019</v>
      </c>
      <c r="C722" s="4">
        <f t="shared" si="44"/>
        <v>1</v>
      </c>
      <c r="D722" s="4">
        <f t="shared" si="45"/>
        <v>0</v>
      </c>
      <c r="E722" s="6">
        <v>53.77</v>
      </c>
      <c r="F722" s="6">
        <v>106.56</v>
      </c>
      <c r="G722" s="6">
        <v>70.67</v>
      </c>
      <c r="H722" s="6"/>
      <c r="I722" s="6">
        <v>13.29</v>
      </c>
      <c r="J722" s="6">
        <v>54.12</v>
      </c>
      <c r="K722" s="6">
        <v>51.09</v>
      </c>
    </row>
    <row r="723" spans="1:11" x14ac:dyDescent="0.15">
      <c r="A723" s="5">
        <v>43496.041666666664</v>
      </c>
      <c r="B723" s="4">
        <f t="shared" si="43"/>
        <v>2019</v>
      </c>
      <c r="C723" s="4">
        <f t="shared" si="44"/>
        <v>1</v>
      </c>
      <c r="D723" s="4">
        <f t="shared" si="45"/>
        <v>1</v>
      </c>
      <c r="E723" s="6">
        <v>53.41</v>
      </c>
      <c r="F723" s="6">
        <v>103.52</v>
      </c>
      <c r="G723" s="6">
        <v>71.459999999999994</v>
      </c>
      <c r="H723" s="6"/>
      <c r="I723" s="6">
        <v>29.59</v>
      </c>
      <c r="J723" s="6">
        <v>75.37</v>
      </c>
      <c r="K723" s="6">
        <v>54.1</v>
      </c>
    </row>
    <row r="724" spans="1:11" x14ac:dyDescent="0.15">
      <c r="A724" s="5">
        <v>43496.083333333336</v>
      </c>
      <c r="B724" s="4">
        <f t="shared" si="43"/>
        <v>2019</v>
      </c>
      <c r="C724" s="4">
        <f t="shared" si="44"/>
        <v>1</v>
      </c>
      <c r="D724" s="4">
        <f t="shared" si="45"/>
        <v>2</v>
      </c>
      <c r="E724" s="6">
        <v>50.33</v>
      </c>
      <c r="F724" s="6">
        <v>100.74</v>
      </c>
      <c r="G724" s="6">
        <v>70.260000000000005</v>
      </c>
      <c r="H724" s="6"/>
      <c r="I724" s="6">
        <v>24.85</v>
      </c>
      <c r="J724" s="6">
        <v>56.75</v>
      </c>
      <c r="K724" s="6">
        <v>52.31</v>
      </c>
    </row>
    <row r="725" spans="1:11" x14ac:dyDescent="0.15">
      <c r="A725" s="5">
        <v>43496.125</v>
      </c>
      <c r="B725" s="4">
        <f t="shared" si="43"/>
        <v>2019</v>
      </c>
      <c r="C725" s="4">
        <f t="shared" si="44"/>
        <v>1</v>
      </c>
      <c r="D725" s="4">
        <f t="shared" si="45"/>
        <v>3</v>
      </c>
      <c r="E725" s="6">
        <v>51.94</v>
      </c>
      <c r="F725" s="6">
        <v>98.55</v>
      </c>
      <c r="G725" s="6">
        <v>70.23</v>
      </c>
      <c r="H725" s="6"/>
      <c r="I725" s="6">
        <v>30.9</v>
      </c>
      <c r="J725" s="6">
        <v>55.42</v>
      </c>
      <c r="K725" s="6">
        <v>45.02</v>
      </c>
    </row>
    <row r="726" spans="1:11" x14ac:dyDescent="0.15">
      <c r="A726" s="5">
        <v>43496.166666666664</v>
      </c>
      <c r="B726" s="4">
        <f t="shared" si="43"/>
        <v>2019</v>
      </c>
      <c r="C726" s="4">
        <f t="shared" si="44"/>
        <v>1</v>
      </c>
      <c r="D726" s="4">
        <f t="shared" si="45"/>
        <v>4</v>
      </c>
      <c r="E726" s="6">
        <v>64.55</v>
      </c>
      <c r="F726" s="6">
        <v>94</v>
      </c>
      <c r="G726" s="6">
        <v>71.319999999999993</v>
      </c>
      <c r="H726" s="6"/>
      <c r="I726" s="6">
        <v>33.25</v>
      </c>
      <c r="J726" s="6">
        <v>35.799999999999997</v>
      </c>
      <c r="K726" s="6">
        <v>43.55</v>
      </c>
    </row>
    <row r="727" spans="1:11" x14ac:dyDescent="0.15">
      <c r="A727" s="5">
        <v>43496.208333333336</v>
      </c>
      <c r="B727" s="4">
        <f t="shared" si="43"/>
        <v>2019</v>
      </c>
      <c r="C727" s="4">
        <f t="shared" si="44"/>
        <v>1</v>
      </c>
      <c r="D727" s="4">
        <f t="shared" si="45"/>
        <v>5</v>
      </c>
      <c r="E727" s="6">
        <v>59.36</v>
      </c>
      <c r="F727" s="6">
        <v>114.51</v>
      </c>
      <c r="G727" s="6">
        <v>74.290000000000006</v>
      </c>
      <c r="H727" s="6"/>
      <c r="I727" s="6">
        <v>26.47</v>
      </c>
      <c r="J727" s="6">
        <v>48.02</v>
      </c>
      <c r="K727" s="6">
        <v>41.79</v>
      </c>
    </row>
    <row r="728" spans="1:11" x14ac:dyDescent="0.15">
      <c r="A728" s="5">
        <v>43496.25</v>
      </c>
      <c r="B728" s="4">
        <f t="shared" si="43"/>
        <v>2019</v>
      </c>
      <c r="C728" s="4">
        <f t="shared" si="44"/>
        <v>1</v>
      </c>
      <c r="D728" s="4">
        <f t="shared" si="45"/>
        <v>6</v>
      </c>
      <c r="E728" s="6">
        <v>110.35</v>
      </c>
      <c r="F728" s="6">
        <v>129.43</v>
      </c>
      <c r="G728" s="6">
        <v>99.9</v>
      </c>
      <c r="H728" s="6"/>
      <c r="I728" s="6">
        <v>43.06</v>
      </c>
      <c r="J728" s="6">
        <v>47.21</v>
      </c>
      <c r="K728" s="6">
        <v>55.98</v>
      </c>
    </row>
    <row r="729" spans="1:11" x14ac:dyDescent="0.15">
      <c r="A729" s="5">
        <v>43496.291666666664</v>
      </c>
      <c r="B729" s="4">
        <f t="shared" si="43"/>
        <v>2019</v>
      </c>
      <c r="C729" s="4">
        <f t="shared" si="44"/>
        <v>1</v>
      </c>
      <c r="D729" s="4">
        <f t="shared" si="45"/>
        <v>7</v>
      </c>
      <c r="E729" s="6">
        <v>122.9</v>
      </c>
      <c r="F729" s="6">
        <v>131.68</v>
      </c>
      <c r="G729" s="6">
        <v>88.42</v>
      </c>
      <c r="H729" s="6"/>
      <c r="I729" s="6">
        <v>63.55</v>
      </c>
      <c r="J729" s="6">
        <v>68.12</v>
      </c>
      <c r="K729" s="6">
        <v>72.11</v>
      </c>
    </row>
    <row r="730" spans="1:11" x14ac:dyDescent="0.15">
      <c r="A730" s="5">
        <v>43496.333333333336</v>
      </c>
      <c r="B730" s="4">
        <f t="shared" si="43"/>
        <v>2019</v>
      </c>
      <c r="C730" s="4">
        <f t="shared" si="44"/>
        <v>1</v>
      </c>
      <c r="D730" s="4">
        <f t="shared" si="45"/>
        <v>8</v>
      </c>
      <c r="E730" s="6">
        <v>109.41</v>
      </c>
      <c r="F730" s="6">
        <v>128.51</v>
      </c>
      <c r="G730" s="6">
        <v>83.71</v>
      </c>
      <c r="H730" s="6"/>
      <c r="I730" s="6">
        <v>72.209999999999994</v>
      </c>
      <c r="J730" s="6">
        <v>78.61</v>
      </c>
      <c r="K730" s="6">
        <v>70.97</v>
      </c>
    </row>
    <row r="731" spans="1:11" x14ac:dyDescent="0.15">
      <c r="A731" s="5">
        <v>43496.375</v>
      </c>
      <c r="B731" s="4">
        <f t="shared" si="43"/>
        <v>2019</v>
      </c>
      <c r="C731" s="4">
        <f t="shared" si="44"/>
        <v>1</v>
      </c>
      <c r="D731" s="4">
        <f t="shared" si="45"/>
        <v>9</v>
      </c>
      <c r="E731" s="6">
        <v>94.46</v>
      </c>
      <c r="F731" s="6">
        <v>123.69</v>
      </c>
      <c r="G731" s="6">
        <v>79.510000000000005</v>
      </c>
      <c r="H731" s="6"/>
      <c r="I731" s="6">
        <v>35.86</v>
      </c>
      <c r="J731" s="6">
        <v>68.98</v>
      </c>
      <c r="K731" s="6">
        <v>63.46</v>
      </c>
    </row>
    <row r="732" spans="1:11" x14ac:dyDescent="0.15">
      <c r="A732" s="5">
        <v>43496.416666666664</v>
      </c>
      <c r="B732" s="4">
        <f t="shared" si="43"/>
        <v>2019</v>
      </c>
      <c r="C732" s="4">
        <f t="shared" si="44"/>
        <v>1</v>
      </c>
      <c r="D732" s="4">
        <f t="shared" si="45"/>
        <v>10</v>
      </c>
      <c r="E732" s="6">
        <v>73.86</v>
      </c>
      <c r="F732" s="6">
        <v>134.82</v>
      </c>
      <c r="G732" s="6">
        <v>113.23</v>
      </c>
      <c r="H732" s="6"/>
      <c r="I732" s="6">
        <v>32.65</v>
      </c>
      <c r="J732" s="6">
        <v>53.25</v>
      </c>
      <c r="K732" s="6">
        <v>62.19</v>
      </c>
    </row>
    <row r="733" spans="1:11" x14ac:dyDescent="0.15">
      <c r="A733" s="5">
        <v>43496.458333333336</v>
      </c>
      <c r="B733" s="4">
        <f t="shared" si="43"/>
        <v>2019</v>
      </c>
      <c r="C733" s="4">
        <f t="shared" si="44"/>
        <v>1</v>
      </c>
      <c r="D733" s="4">
        <f t="shared" si="45"/>
        <v>11</v>
      </c>
      <c r="E733" s="6">
        <v>69.25</v>
      </c>
      <c r="F733" s="6">
        <v>123.95</v>
      </c>
      <c r="G733" s="6">
        <v>98.88</v>
      </c>
      <c r="H733" s="6"/>
      <c r="I733" s="6">
        <v>32.159999999999997</v>
      </c>
      <c r="J733" s="6">
        <v>74.55</v>
      </c>
      <c r="K733" s="6">
        <v>57.34</v>
      </c>
    </row>
    <row r="734" spans="1:11" x14ac:dyDescent="0.15">
      <c r="A734" s="5">
        <v>43496.5</v>
      </c>
      <c r="B734" s="4">
        <f t="shared" si="43"/>
        <v>2019</v>
      </c>
      <c r="C734" s="4">
        <f t="shared" si="44"/>
        <v>1</v>
      </c>
      <c r="D734" s="4">
        <f t="shared" si="45"/>
        <v>12</v>
      </c>
      <c r="E734" s="6">
        <v>64.650000000000006</v>
      </c>
      <c r="F734" s="6">
        <v>117.77</v>
      </c>
      <c r="G734" s="6">
        <v>91</v>
      </c>
      <c r="H734" s="6"/>
      <c r="I734" s="6">
        <v>39.18</v>
      </c>
      <c r="J734" s="6">
        <v>96.35</v>
      </c>
      <c r="K734" s="6">
        <v>58.97</v>
      </c>
    </row>
    <row r="735" spans="1:11" x14ac:dyDescent="0.15">
      <c r="A735" s="5">
        <v>43496.541666666664</v>
      </c>
      <c r="B735" s="4">
        <f t="shared" si="43"/>
        <v>2019</v>
      </c>
      <c r="C735" s="4">
        <f t="shared" si="44"/>
        <v>1</v>
      </c>
      <c r="D735" s="4">
        <f t="shared" si="45"/>
        <v>13</v>
      </c>
      <c r="E735" s="6">
        <v>51.31</v>
      </c>
      <c r="F735" s="6">
        <v>119.06</v>
      </c>
      <c r="G735" s="6">
        <v>90.41</v>
      </c>
      <c r="H735" s="6"/>
      <c r="I735" s="6">
        <v>32.200000000000003</v>
      </c>
      <c r="J735" s="6">
        <v>77.37</v>
      </c>
      <c r="K735" s="6">
        <v>56.47</v>
      </c>
    </row>
    <row r="736" spans="1:11" x14ac:dyDescent="0.15">
      <c r="A736" s="5">
        <v>43496.583333333336</v>
      </c>
      <c r="B736" s="4">
        <f t="shared" si="43"/>
        <v>2019</v>
      </c>
      <c r="C736" s="4">
        <f t="shared" si="44"/>
        <v>1</v>
      </c>
      <c r="D736" s="4">
        <f t="shared" si="45"/>
        <v>14</v>
      </c>
      <c r="E736" s="6">
        <v>47.45</v>
      </c>
      <c r="F736" s="6">
        <v>118.53</v>
      </c>
      <c r="G736" s="6">
        <v>94.51</v>
      </c>
      <c r="H736" s="6"/>
      <c r="I736" s="6">
        <v>29.66</v>
      </c>
      <c r="J736" s="6">
        <v>69.55</v>
      </c>
      <c r="K736" s="6">
        <v>55.88</v>
      </c>
    </row>
    <row r="737" spans="1:11" x14ac:dyDescent="0.15">
      <c r="A737" s="5">
        <v>43496.625</v>
      </c>
      <c r="B737" s="4">
        <f t="shared" si="43"/>
        <v>2019</v>
      </c>
      <c r="C737" s="4">
        <f t="shared" si="44"/>
        <v>1</v>
      </c>
      <c r="D737" s="4">
        <f t="shared" si="45"/>
        <v>15</v>
      </c>
      <c r="E737" s="6">
        <v>48.02</v>
      </c>
      <c r="F737" s="6">
        <v>119.42</v>
      </c>
      <c r="G737" s="6">
        <v>97.89</v>
      </c>
      <c r="H737" s="6"/>
      <c r="I737" s="6">
        <v>25</v>
      </c>
      <c r="J737" s="6">
        <v>47.64</v>
      </c>
      <c r="K737" s="6">
        <v>57.1</v>
      </c>
    </row>
    <row r="738" spans="1:11" x14ac:dyDescent="0.15">
      <c r="A738" s="5">
        <v>43496.666666666664</v>
      </c>
      <c r="B738" s="4">
        <f t="shared" si="43"/>
        <v>2019</v>
      </c>
      <c r="C738" s="4">
        <f t="shared" si="44"/>
        <v>1</v>
      </c>
      <c r="D738" s="4">
        <f t="shared" si="45"/>
        <v>16</v>
      </c>
      <c r="E738" s="6">
        <v>69.61</v>
      </c>
      <c r="F738" s="6">
        <v>113.16</v>
      </c>
      <c r="G738" s="6">
        <v>111.26</v>
      </c>
      <c r="H738" s="6"/>
      <c r="I738" s="6">
        <v>36.64</v>
      </c>
      <c r="J738" s="6">
        <v>46.45</v>
      </c>
      <c r="K738" s="6">
        <v>57.32</v>
      </c>
    </row>
    <row r="739" spans="1:11" x14ac:dyDescent="0.15">
      <c r="A739" s="5">
        <v>43496.708333333336</v>
      </c>
      <c r="B739" s="4">
        <f t="shared" si="43"/>
        <v>2019</v>
      </c>
      <c r="C739" s="4">
        <f t="shared" si="44"/>
        <v>1</v>
      </c>
      <c r="D739" s="4">
        <f t="shared" si="45"/>
        <v>17</v>
      </c>
      <c r="E739" s="6">
        <v>106.36</v>
      </c>
      <c r="F739" s="6">
        <v>141.99</v>
      </c>
      <c r="G739" s="6">
        <v>126.66</v>
      </c>
      <c r="H739" s="6"/>
      <c r="I739" s="6">
        <v>55.86</v>
      </c>
      <c r="J739" s="6">
        <v>62.41</v>
      </c>
      <c r="K739" s="6">
        <v>65.63</v>
      </c>
    </row>
    <row r="740" spans="1:11" x14ac:dyDescent="0.15">
      <c r="A740" s="5">
        <v>43496.75</v>
      </c>
      <c r="B740" s="4">
        <f t="shared" si="43"/>
        <v>2019</v>
      </c>
      <c r="C740" s="4">
        <f t="shared" si="44"/>
        <v>1</v>
      </c>
      <c r="D740" s="4">
        <f t="shared" si="45"/>
        <v>18</v>
      </c>
      <c r="E740" s="6">
        <v>107.36</v>
      </c>
      <c r="F740" s="6">
        <v>141.4</v>
      </c>
      <c r="G740" s="6">
        <v>122.76</v>
      </c>
      <c r="H740" s="6"/>
      <c r="I740" s="6">
        <v>36.380000000000003</v>
      </c>
      <c r="J740" s="6">
        <v>55.76</v>
      </c>
      <c r="K740" s="6">
        <v>69.78</v>
      </c>
    </row>
    <row r="741" spans="1:11" x14ac:dyDescent="0.15">
      <c r="A741" s="5">
        <v>43496.791666666664</v>
      </c>
      <c r="B741" s="4">
        <f t="shared" si="43"/>
        <v>2019</v>
      </c>
      <c r="C741" s="4">
        <f t="shared" si="44"/>
        <v>1</v>
      </c>
      <c r="D741" s="4">
        <f t="shared" si="45"/>
        <v>19</v>
      </c>
      <c r="E741" s="6">
        <v>102.09</v>
      </c>
      <c r="F741" s="6">
        <v>138.19999999999999</v>
      </c>
      <c r="G741" s="6">
        <v>116.02</v>
      </c>
      <c r="H741" s="6"/>
      <c r="I741" s="6">
        <v>34.229999999999997</v>
      </c>
      <c r="J741" s="6">
        <v>60.11</v>
      </c>
      <c r="K741" s="6">
        <v>62.13</v>
      </c>
    </row>
    <row r="742" spans="1:11" x14ac:dyDescent="0.15">
      <c r="A742" s="5">
        <v>43496.833333333336</v>
      </c>
      <c r="B742" s="4">
        <f t="shared" si="43"/>
        <v>2019</v>
      </c>
      <c r="C742" s="4">
        <f t="shared" si="44"/>
        <v>1</v>
      </c>
      <c r="D742" s="4">
        <f t="shared" si="45"/>
        <v>20</v>
      </c>
      <c r="E742" s="6">
        <v>88.31</v>
      </c>
      <c r="F742" s="6">
        <v>120.07</v>
      </c>
      <c r="G742" s="6">
        <v>101.63</v>
      </c>
      <c r="H742" s="6"/>
      <c r="I742" s="6">
        <v>58.85</v>
      </c>
      <c r="J742" s="6">
        <v>63.44</v>
      </c>
      <c r="K742" s="6">
        <v>59.33</v>
      </c>
    </row>
    <row r="743" spans="1:11" x14ac:dyDescent="0.15">
      <c r="A743" s="5">
        <v>43496.875</v>
      </c>
      <c r="B743" s="4">
        <f t="shared" si="43"/>
        <v>2019</v>
      </c>
      <c r="C743" s="4">
        <f t="shared" si="44"/>
        <v>1</v>
      </c>
      <c r="D743" s="4">
        <f t="shared" si="45"/>
        <v>21</v>
      </c>
      <c r="E743" s="6">
        <v>68.34</v>
      </c>
      <c r="F743" s="6">
        <v>111.41</v>
      </c>
      <c r="G743" s="6">
        <v>92.56</v>
      </c>
      <c r="H743" s="6"/>
      <c r="I743" s="6">
        <v>45.15</v>
      </c>
      <c r="J743" s="6">
        <v>48.5</v>
      </c>
      <c r="K743" s="6">
        <v>57.9</v>
      </c>
    </row>
    <row r="744" spans="1:11" x14ac:dyDescent="0.15">
      <c r="A744" s="5">
        <v>43496.916666666664</v>
      </c>
      <c r="B744" s="4">
        <f t="shared" si="43"/>
        <v>2019</v>
      </c>
      <c r="C744" s="4">
        <f t="shared" si="44"/>
        <v>1</v>
      </c>
      <c r="D744" s="4">
        <f t="shared" si="45"/>
        <v>22</v>
      </c>
      <c r="E744" s="6">
        <v>49.86</v>
      </c>
      <c r="F744" s="6">
        <v>132.62</v>
      </c>
      <c r="G744" s="6">
        <v>88.15</v>
      </c>
      <c r="H744" s="6"/>
      <c r="I744" s="6">
        <v>32.869999999999997</v>
      </c>
      <c r="J744" s="6">
        <v>102.22</v>
      </c>
      <c r="K744" s="6">
        <v>53.31</v>
      </c>
    </row>
    <row r="745" spans="1:11" x14ac:dyDescent="0.15">
      <c r="A745" s="5">
        <v>43496.958333333336</v>
      </c>
      <c r="B745" s="4">
        <f t="shared" si="43"/>
        <v>2019</v>
      </c>
      <c r="C745" s="4">
        <f t="shared" si="44"/>
        <v>1</v>
      </c>
      <c r="D745" s="4">
        <f t="shared" si="45"/>
        <v>23</v>
      </c>
      <c r="E745" s="6">
        <v>46.85</v>
      </c>
      <c r="F745" s="6">
        <v>125.54</v>
      </c>
      <c r="G745" s="6">
        <v>92.19</v>
      </c>
      <c r="H745" s="6"/>
      <c r="I745" s="6">
        <v>31.62</v>
      </c>
      <c r="J745" s="6">
        <v>102.08</v>
      </c>
      <c r="K745" s="6">
        <v>56.44</v>
      </c>
    </row>
    <row r="746" spans="1:11" x14ac:dyDescent="0.15">
      <c r="A746" s="5">
        <v>43497</v>
      </c>
      <c r="B746" s="4">
        <f t="shared" si="43"/>
        <v>2019</v>
      </c>
      <c r="C746" s="4">
        <f t="shared" si="44"/>
        <v>2</v>
      </c>
      <c r="D746" s="4">
        <f t="shared" si="45"/>
        <v>0</v>
      </c>
      <c r="E746" s="6">
        <v>44.62</v>
      </c>
      <c r="F746" s="6">
        <v>85.21</v>
      </c>
      <c r="G746" s="6">
        <v>46.86</v>
      </c>
      <c r="H746" s="6"/>
      <c r="I746" s="6">
        <v>30.76</v>
      </c>
      <c r="J746" s="6">
        <v>33.380000000000003</v>
      </c>
      <c r="K746" s="6">
        <v>51.51</v>
      </c>
    </row>
    <row r="747" spans="1:11" x14ac:dyDescent="0.15">
      <c r="A747" s="5">
        <v>43497.041666666664</v>
      </c>
      <c r="B747" s="4">
        <f t="shared" si="43"/>
        <v>2019</v>
      </c>
      <c r="C747" s="4">
        <f t="shared" si="44"/>
        <v>2</v>
      </c>
      <c r="D747" s="4">
        <f t="shared" si="45"/>
        <v>1</v>
      </c>
      <c r="E747" s="6">
        <v>41.41</v>
      </c>
      <c r="F747" s="6">
        <v>80.31</v>
      </c>
      <c r="G747" s="6">
        <v>46.03</v>
      </c>
      <c r="H747" s="6"/>
      <c r="I747" s="6">
        <v>36.15</v>
      </c>
      <c r="J747" s="6">
        <v>45.38</v>
      </c>
      <c r="K747" s="6">
        <v>40.03</v>
      </c>
    </row>
    <row r="748" spans="1:11" x14ac:dyDescent="0.15">
      <c r="A748" s="5">
        <v>43497.083333333336</v>
      </c>
      <c r="B748" s="4">
        <f t="shared" si="43"/>
        <v>2019</v>
      </c>
      <c r="C748" s="4">
        <f t="shared" si="44"/>
        <v>2</v>
      </c>
      <c r="D748" s="4">
        <f t="shared" si="45"/>
        <v>2</v>
      </c>
      <c r="E748" s="6">
        <v>39.19</v>
      </c>
      <c r="F748" s="6">
        <v>79.06</v>
      </c>
      <c r="G748" s="6">
        <v>45.78</v>
      </c>
      <c r="H748" s="6"/>
      <c r="I748" s="6">
        <v>36.200000000000003</v>
      </c>
      <c r="J748" s="6">
        <v>48.96</v>
      </c>
      <c r="K748" s="6">
        <v>41.9</v>
      </c>
    </row>
    <row r="749" spans="1:11" x14ac:dyDescent="0.15">
      <c r="A749" s="5">
        <v>43497.125</v>
      </c>
      <c r="B749" s="4">
        <f t="shared" si="43"/>
        <v>2019</v>
      </c>
      <c r="C749" s="4">
        <f t="shared" si="44"/>
        <v>2</v>
      </c>
      <c r="D749" s="4">
        <f t="shared" si="45"/>
        <v>3</v>
      </c>
      <c r="E749" s="6">
        <v>40.369999999999997</v>
      </c>
      <c r="F749" s="6">
        <v>78.930000000000007</v>
      </c>
      <c r="G749" s="6">
        <v>45.55</v>
      </c>
      <c r="H749" s="6"/>
      <c r="I749" s="6">
        <v>31.85</v>
      </c>
      <c r="J749" s="6">
        <v>33.840000000000003</v>
      </c>
      <c r="K749" s="6">
        <v>44.25</v>
      </c>
    </row>
    <row r="750" spans="1:11" x14ac:dyDescent="0.15">
      <c r="A750" s="5">
        <v>43497.166666666664</v>
      </c>
      <c r="B750" s="4">
        <f t="shared" si="43"/>
        <v>2019</v>
      </c>
      <c r="C750" s="4">
        <f t="shared" si="44"/>
        <v>2</v>
      </c>
      <c r="D750" s="4">
        <f t="shared" si="45"/>
        <v>4</v>
      </c>
      <c r="E750" s="6">
        <v>47.64</v>
      </c>
      <c r="F750" s="6">
        <v>78.38</v>
      </c>
      <c r="G750" s="6">
        <v>46.12</v>
      </c>
      <c r="H750" s="6"/>
      <c r="I750" s="6">
        <v>34.03</v>
      </c>
      <c r="J750" s="6">
        <v>38.14</v>
      </c>
      <c r="K750" s="6">
        <v>51.21</v>
      </c>
    </row>
    <row r="751" spans="1:11" x14ac:dyDescent="0.15">
      <c r="A751" s="5">
        <v>43497.208333333336</v>
      </c>
      <c r="B751" s="4">
        <f t="shared" si="43"/>
        <v>2019</v>
      </c>
      <c r="C751" s="4">
        <f t="shared" si="44"/>
        <v>2</v>
      </c>
      <c r="D751" s="4">
        <f t="shared" si="45"/>
        <v>5</v>
      </c>
      <c r="E751" s="6">
        <v>51.46</v>
      </c>
      <c r="F751" s="6">
        <v>82.32</v>
      </c>
      <c r="G751" s="6">
        <v>63.26</v>
      </c>
      <c r="H751" s="6"/>
      <c r="I751" s="6">
        <v>37.82</v>
      </c>
      <c r="J751" s="6">
        <v>51.33</v>
      </c>
      <c r="K751" s="6">
        <v>121.47</v>
      </c>
    </row>
    <row r="752" spans="1:11" x14ac:dyDescent="0.15">
      <c r="A752" s="5">
        <v>43497.25</v>
      </c>
      <c r="B752" s="4">
        <f t="shared" si="43"/>
        <v>2019</v>
      </c>
      <c r="C752" s="4">
        <f t="shared" si="44"/>
        <v>2</v>
      </c>
      <c r="D752" s="4">
        <f t="shared" si="45"/>
        <v>6</v>
      </c>
      <c r="E752" s="6">
        <v>75.28</v>
      </c>
      <c r="F752" s="6">
        <v>109.3</v>
      </c>
      <c r="G752" s="6">
        <v>85.1</v>
      </c>
      <c r="H752" s="6"/>
      <c r="I752" s="6">
        <v>48.62</v>
      </c>
      <c r="J752" s="6">
        <v>52.05</v>
      </c>
      <c r="K752" s="6">
        <v>72.91</v>
      </c>
    </row>
    <row r="753" spans="1:11" x14ac:dyDescent="0.15">
      <c r="A753" s="5">
        <v>43497.291666666664</v>
      </c>
      <c r="B753" s="4">
        <f t="shared" si="43"/>
        <v>2019</v>
      </c>
      <c r="C753" s="4">
        <f t="shared" si="44"/>
        <v>2</v>
      </c>
      <c r="D753" s="4">
        <f t="shared" si="45"/>
        <v>7</v>
      </c>
      <c r="E753" s="6">
        <v>88.08</v>
      </c>
      <c r="F753" s="6">
        <v>93.83</v>
      </c>
      <c r="G753" s="6">
        <v>75.89</v>
      </c>
      <c r="H753" s="6"/>
      <c r="I753" s="6">
        <v>44.68</v>
      </c>
      <c r="J753" s="6">
        <v>51.16</v>
      </c>
      <c r="K753" s="6">
        <v>76.319999999999993</v>
      </c>
    </row>
    <row r="754" spans="1:11" x14ac:dyDescent="0.15">
      <c r="A754" s="5">
        <v>43497.333333333336</v>
      </c>
      <c r="B754" s="4">
        <f t="shared" si="43"/>
        <v>2019</v>
      </c>
      <c r="C754" s="4">
        <f t="shared" si="44"/>
        <v>2</v>
      </c>
      <c r="D754" s="4">
        <f t="shared" si="45"/>
        <v>8</v>
      </c>
      <c r="E754" s="6">
        <v>75.790000000000006</v>
      </c>
      <c r="F754" s="6">
        <v>86.81</v>
      </c>
      <c r="G754" s="6">
        <v>71.540000000000006</v>
      </c>
      <c r="H754" s="6"/>
      <c r="I754" s="6">
        <v>34.729999999999997</v>
      </c>
      <c r="J754" s="6">
        <v>42.36</v>
      </c>
      <c r="K754" s="6">
        <v>71.42</v>
      </c>
    </row>
    <row r="755" spans="1:11" x14ac:dyDescent="0.15">
      <c r="A755" s="5">
        <v>43497.375</v>
      </c>
      <c r="B755" s="4">
        <f t="shared" si="43"/>
        <v>2019</v>
      </c>
      <c r="C755" s="4">
        <f t="shared" si="44"/>
        <v>2</v>
      </c>
      <c r="D755" s="4">
        <f t="shared" si="45"/>
        <v>9</v>
      </c>
      <c r="E755" s="6">
        <v>73.84</v>
      </c>
      <c r="F755" s="6">
        <v>78.569999999999993</v>
      </c>
      <c r="G755" s="6">
        <v>68.45</v>
      </c>
      <c r="H755" s="6"/>
      <c r="I755" s="6">
        <v>31.27</v>
      </c>
      <c r="J755" s="6">
        <v>35.380000000000003</v>
      </c>
      <c r="K755" s="6">
        <v>58.2</v>
      </c>
    </row>
    <row r="756" spans="1:11" x14ac:dyDescent="0.15">
      <c r="A756" s="5">
        <v>43497.416666666664</v>
      </c>
      <c r="B756" s="4">
        <f t="shared" si="43"/>
        <v>2019</v>
      </c>
      <c r="C756" s="4">
        <f t="shared" si="44"/>
        <v>2</v>
      </c>
      <c r="D756" s="4">
        <f t="shared" si="45"/>
        <v>10</v>
      </c>
      <c r="E756" s="6">
        <v>68.34</v>
      </c>
      <c r="F756" s="6">
        <v>72.430000000000007</v>
      </c>
      <c r="G756" s="6">
        <v>50.52</v>
      </c>
      <c r="H756" s="6"/>
      <c r="I756" s="6">
        <v>35.049999999999997</v>
      </c>
      <c r="J756" s="6">
        <v>37.630000000000003</v>
      </c>
      <c r="K756" s="6">
        <v>47.18</v>
      </c>
    </row>
    <row r="757" spans="1:11" x14ac:dyDescent="0.15">
      <c r="A757" s="5">
        <v>43497.458333333336</v>
      </c>
      <c r="B757" s="4">
        <f t="shared" si="43"/>
        <v>2019</v>
      </c>
      <c r="C757" s="4">
        <f t="shared" si="44"/>
        <v>2</v>
      </c>
      <c r="D757" s="4">
        <f t="shared" si="45"/>
        <v>11</v>
      </c>
      <c r="E757" s="6">
        <v>61.83</v>
      </c>
      <c r="F757" s="6">
        <v>65.48</v>
      </c>
      <c r="G757" s="6">
        <v>48.28</v>
      </c>
      <c r="H757" s="6"/>
      <c r="I757" s="6">
        <v>41.67</v>
      </c>
      <c r="J757" s="6">
        <v>44.22</v>
      </c>
      <c r="K757" s="6">
        <v>44.89</v>
      </c>
    </row>
    <row r="758" spans="1:11" x14ac:dyDescent="0.15">
      <c r="A758" s="5">
        <v>43497.5</v>
      </c>
      <c r="B758" s="4">
        <f t="shared" si="43"/>
        <v>2019</v>
      </c>
      <c r="C758" s="4">
        <f t="shared" si="44"/>
        <v>2</v>
      </c>
      <c r="D758" s="4">
        <f t="shared" si="45"/>
        <v>12</v>
      </c>
      <c r="E758" s="6">
        <v>55.52</v>
      </c>
      <c r="F758" s="6">
        <v>59.07</v>
      </c>
      <c r="G758" s="6">
        <v>47.23</v>
      </c>
      <c r="H758" s="6"/>
      <c r="I758" s="6">
        <v>44.81</v>
      </c>
      <c r="J758" s="6">
        <v>47.5</v>
      </c>
      <c r="K758" s="6">
        <v>45.23</v>
      </c>
    </row>
    <row r="759" spans="1:11" x14ac:dyDescent="0.15">
      <c r="A759" s="5">
        <v>43497.541666666664</v>
      </c>
      <c r="B759" s="4">
        <f t="shared" si="43"/>
        <v>2019</v>
      </c>
      <c r="C759" s="4">
        <f t="shared" si="44"/>
        <v>2</v>
      </c>
      <c r="D759" s="4">
        <f t="shared" si="45"/>
        <v>13</v>
      </c>
      <c r="E759" s="6">
        <v>51.41</v>
      </c>
      <c r="F759" s="6">
        <v>58.43</v>
      </c>
      <c r="G759" s="6">
        <v>46.88</v>
      </c>
      <c r="H759" s="6"/>
      <c r="I759" s="6">
        <v>36.35</v>
      </c>
      <c r="J759" s="6">
        <v>38.659999999999997</v>
      </c>
      <c r="K759" s="6">
        <v>44.5</v>
      </c>
    </row>
    <row r="760" spans="1:11" x14ac:dyDescent="0.15">
      <c r="A760" s="5">
        <v>43497.583333333336</v>
      </c>
      <c r="B760" s="4">
        <f t="shared" si="43"/>
        <v>2019</v>
      </c>
      <c r="C760" s="4">
        <f t="shared" si="44"/>
        <v>2</v>
      </c>
      <c r="D760" s="4">
        <f t="shared" si="45"/>
        <v>14</v>
      </c>
      <c r="E760" s="6">
        <v>52.22</v>
      </c>
      <c r="F760" s="6">
        <v>55.8</v>
      </c>
      <c r="G760" s="6">
        <v>46.26</v>
      </c>
      <c r="H760" s="6"/>
      <c r="I760" s="6">
        <v>41.54</v>
      </c>
      <c r="J760" s="6">
        <v>44.06</v>
      </c>
      <c r="K760" s="6">
        <v>44.86</v>
      </c>
    </row>
    <row r="761" spans="1:11" x14ac:dyDescent="0.15">
      <c r="A761" s="5">
        <v>43497.625</v>
      </c>
      <c r="B761" s="4">
        <f t="shared" si="43"/>
        <v>2019</v>
      </c>
      <c r="C761" s="4">
        <f t="shared" si="44"/>
        <v>2</v>
      </c>
      <c r="D761" s="4">
        <f t="shared" si="45"/>
        <v>15</v>
      </c>
      <c r="E761" s="6">
        <v>49.37</v>
      </c>
      <c r="F761" s="6">
        <v>56.77</v>
      </c>
      <c r="G761" s="6">
        <v>46.68</v>
      </c>
      <c r="H761" s="6"/>
      <c r="I761" s="6">
        <v>37.24</v>
      </c>
      <c r="J761" s="6">
        <v>86.29</v>
      </c>
      <c r="K761" s="6">
        <v>45.58</v>
      </c>
    </row>
    <row r="762" spans="1:11" x14ac:dyDescent="0.15">
      <c r="A762" s="5">
        <v>43497.666666666664</v>
      </c>
      <c r="B762" s="4">
        <f t="shared" si="43"/>
        <v>2019</v>
      </c>
      <c r="C762" s="4">
        <f t="shared" si="44"/>
        <v>2</v>
      </c>
      <c r="D762" s="4">
        <f t="shared" si="45"/>
        <v>16</v>
      </c>
      <c r="E762" s="6">
        <v>60.08</v>
      </c>
      <c r="F762" s="6">
        <v>66.8</v>
      </c>
      <c r="G762" s="6">
        <v>49.04</v>
      </c>
      <c r="H762" s="6"/>
      <c r="I762" s="6">
        <v>50.37</v>
      </c>
      <c r="J762" s="6">
        <v>53.84</v>
      </c>
      <c r="K762" s="6">
        <v>48.85</v>
      </c>
    </row>
    <row r="763" spans="1:11" x14ac:dyDescent="0.15">
      <c r="A763" s="5">
        <v>43497.708333333336</v>
      </c>
      <c r="B763" s="4">
        <f t="shared" si="43"/>
        <v>2019</v>
      </c>
      <c r="C763" s="4">
        <f t="shared" si="44"/>
        <v>2</v>
      </c>
      <c r="D763" s="4">
        <f t="shared" si="45"/>
        <v>17</v>
      </c>
      <c r="E763" s="6">
        <v>71.709999999999994</v>
      </c>
      <c r="F763" s="6">
        <v>92.81</v>
      </c>
      <c r="G763" s="6">
        <v>72.849999999999994</v>
      </c>
      <c r="H763" s="6"/>
      <c r="I763" s="6">
        <v>51.87</v>
      </c>
      <c r="J763" s="6">
        <v>65.290000000000006</v>
      </c>
      <c r="K763" s="6">
        <v>60.84</v>
      </c>
    </row>
    <row r="764" spans="1:11" x14ac:dyDescent="0.15">
      <c r="A764" s="5">
        <v>43497.75</v>
      </c>
      <c r="B764" s="4">
        <f t="shared" si="43"/>
        <v>2019</v>
      </c>
      <c r="C764" s="4">
        <f t="shared" si="44"/>
        <v>2</v>
      </c>
      <c r="D764" s="4">
        <f t="shared" si="45"/>
        <v>18</v>
      </c>
      <c r="E764" s="6">
        <v>77.760000000000005</v>
      </c>
      <c r="F764" s="6">
        <v>93.91</v>
      </c>
      <c r="G764" s="6">
        <v>69.790000000000006</v>
      </c>
      <c r="H764" s="6"/>
      <c r="I764" s="6">
        <v>48.45</v>
      </c>
      <c r="J764" s="6">
        <v>51.57</v>
      </c>
      <c r="K764" s="6">
        <v>65.53</v>
      </c>
    </row>
    <row r="765" spans="1:11" x14ac:dyDescent="0.15">
      <c r="A765" s="5">
        <v>43497.791666666664</v>
      </c>
      <c r="B765" s="4">
        <f t="shared" si="43"/>
        <v>2019</v>
      </c>
      <c r="C765" s="4">
        <f t="shared" si="44"/>
        <v>2</v>
      </c>
      <c r="D765" s="4">
        <f t="shared" si="45"/>
        <v>19</v>
      </c>
      <c r="E765" s="6">
        <v>69.2</v>
      </c>
      <c r="F765" s="6">
        <v>79.239999999999995</v>
      </c>
      <c r="G765" s="6">
        <v>55.02</v>
      </c>
      <c r="H765" s="6"/>
      <c r="I765" s="6">
        <v>57.92</v>
      </c>
      <c r="J765" s="6">
        <v>61.46</v>
      </c>
      <c r="K765" s="6">
        <v>58.98</v>
      </c>
    </row>
    <row r="766" spans="1:11" x14ac:dyDescent="0.15">
      <c r="A766" s="5">
        <v>43497.833333333336</v>
      </c>
      <c r="B766" s="4">
        <f t="shared" si="43"/>
        <v>2019</v>
      </c>
      <c r="C766" s="4">
        <f t="shared" si="44"/>
        <v>2</v>
      </c>
      <c r="D766" s="4">
        <f t="shared" si="45"/>
        <v>20</v>
      </c>
      <c r="E766" s="6">
        <v>62.58</v>
      </c>
      <c r="F766" s="6">
        <v>69.569999999999993</v>
      </c>
      <c r="G766" s="6">
        <v>50.38</v>
      </c>
      <c r="H766" s="6"/>
      <c r="I766" s="6">
        <v>53.41</v>
      </c>
      <c r="J766" s="6">
        <v>56.54</v>
      </c>
      <c r="K766" s="6">
        <v>56</v>
      </c>
    </row>
    <row r="767" spans="1:11" x14ac:dyDescent="0.15">
      <c r="A767" s="5">
        <v>43497.875</v>
      </c>
      <c r="B767" s="4">
        <f t="shared" si="43"/>
        <v>2019</v>
      </c>
      <c r="C767" s="4">
        <f t="shared" si="44"/>
        <v>2</v>
      </c>
      <c r="D767" s="4">
        <f t="shared" si="45"/>
        <v>21</v>
      </c>
      <c r="E767" s="6">
        <v>57.13</v>
      </c>
      <c r="F767" s="6">
        <v>64.95</v>
      </c>
      <c r="G767" s="6">
        <v>50.58</v>
      </c>
      <c r="H767" s="6"/>
      <c r="I767" s="6">
        <v>39.78</v>
      </c>
      <c r="J767" s="6">
        <v>42.37</v>
      </c>
      <c r="K767" s="6">
        <v>43.14</v>
      </c>
    </row>
    <row r="768" spans="1:11" x14ac:dyDescent="0.15">
      <c r="A768" s="5">
        <v>43497.916666666664</v>
      </c>
      <c r="B768" s="4">
        <f t="shared" si="43"/>
        <v>2019</v>
      </c>
      <c r="C768" s="4">
        <f t="shared" si="44"/>
        <v>2</v>
      </c>
      <c r="D768" s="4">
        <f t="shared" si="45"/>
        <v>22</v>
      </c>
      <c r="E768" s="6">
        <v>42.07</v>
      </c>
      <c r="F768" s="6">
        <v>67.209999999999994</v>
      </c>
      <c r="G768" s="6">
        <v>46.78</v>
      </c>
      <c r="H768" s="6"/>
      <c r="I768" s="6">
        <v>28.2</v>
      </c>
      <c r="J768" s="6">
        <v>39.81</v>
      </c>
      <c r="K768" s="6">
        <v>45.84</v>
      </c>
    </row>
    <row r="769" spans="1:11" x14ac:dyDescent="0.15">
      <c r="A769" s="5">
        <v>43497.958333333336</v>
      </c>
      <c r="B769" s="4">
        <f t="shared" si="43"/>
        <v>2019</v>
      </c>
      <c r="C769" s="4">
        <f t="shared" si="44"/>
        <v>2</v>
      </c>
      <c r="D769" s="4">
        <f t="shared" si="45"/>
        <v>23</v>
      </c>
      <c r="E769" s="6">
        <v>38.04</v>
      </c>
      <c r="F769" s="6">
        <v>69.599999999999994</v>
      </c>
      <c r="G769" s="6">
        <v>47.39</v>
      </c>
      <c r="H769" s="6"/>
      <c r="I769" s="6">
        <v>40.19</v>
      </c>
      <c r="J769" s="6">
        <v>48.3</v>
      </c>
      <c r="K769" s="6">
        <v>58.76</v>
      </c>
    </row>
    <row r="770" spans="1:11" x14ac:dyDescent="0.15">
      <c r="A770" s="5">
        <v>43498</v>
      </c>
      <c r="B770" s="4">
        <f t="shared" si="43"/>
        <v>2019</v>
      </c>
      <c r="C770" s="4">
        <f t="shared" si="44"/>
        <v>2</v>
      </c>
      <c r="D770" s="4">
        <f t="shared" si="45"/>
        <v>0</v>
      </c>
      <c r="E770" s="6">
        <v>29.92</v>
      </c>
      <c r="F770" s="6">
        <v>50.75</v>
      </c>
      <c r="G770" s="6">
        <v>50.06</v>
      </c>
      <c r="H770" s="6"/>
      <c r="I770" s="6">
        <v>113.15</v>
      </c>
      <c r="J770" s="6">
        <v>119.96</v>
      </c>
      <c r="K770" s="6">
        <v>51.68</v>
      </c>
    </row>
    <row r="771" spans="1:11" x14ac:dyDescent="0.15">
      <c r="A771" s="5">
        <v>43498.041666666664</v>
      </c>
      <c r="B771" s="4">
        <f t="shared" ref="B771:B834" si="46">YEAR(A771)</f>
        <v>2019</v>
      </c>
      <c r="C771" s="4">
        <f t="shared" ref="C771:C834" si="47">MONTH(A771)</f>
        <v>2</v>
      </c>
      <c r="D771" s="4">
        <f t="shared" ref="D771:D834" si="48">HOUR(A771)</f>
        <v>1</v>
      </c>
      <c r="E771" s="6">
        <v>25.66</v>
      </c>
      <c r="F771" s="6">
        <v>48.68</v>
      </c>
      <c r="G771" s="6">
        <v>49.86</v>
      </c>
      <c r="H771" s="6"/>
      <c r="I771" s="6">
        <v>55.73</v>
      </c>
      <c r="J771" s="6">
        <v>59.06</v>
      </c>
      <c r="K771" s="6">
        <v>60.79</v>
      </c>
    </row>
    <row r="772" spans="1:11" x14ac:dyDescent="0.15">
      <c r="A772" s="5">
        <v>43498.083333333336</v>
      </c>
      <c r="B772" s="4">
        <f t="shared" si="46"/>
        <v>2019</v>
      </c>
      <c r="C772" s="4">
        <f t="shared" si="47"/>
        <v>2</v>
      </c>
      <c r="D772" s="4">
        <f t="shared" si="48"/>
        <v>2</v>
      </c>
      <c r="E772" s="6">
        <v>24.08</v>
      </c>
      <c r="F772" s="6">
        <v>48.51</v>
      </c>
      <c r="G772" s="6">
        <v>49.84</v>
      </c>
      <c r="H772" s="6"/>
      <c r="I772" s="6">
        <v>77.849999999999994</v>
      </c>
      <c r="J772" s="6">
        <v>82.3</v>
      </c>
      <c r="K772" s="6">
        <v>72.7</v>
      </c>
    </row>
    <row r="773" spans="1:11" x14ac:dyDescent="0.15">
      <c r="A773" s="5">
        <v>43498.125</v>
      </c>
      <c r="B773" s="4">
        <f t="shared" si="46"/>
        <v>2019</v>
      </c>
      <c r="C773" s="4">
        <f t="shared" si="47"/>
        <v>2</v>
      </c>
      <c r="D773" s="4">
        <f t="shared" si="48"/>
        <v>3</v>
      </c>
      <c r="E773" s="6">
        <v>23.86</v>
      </c>
      <c r="F773" s="6">
        <v>47.18</v>
      </c>
      <c r="G773" s="6">
        <v>49.97</v>
      </c>
      <c r="H773" s="6"/>
      <c r="I773" s="6">
        <v>61.9</v>
      </c>
      <c r="J773" s="6">
        <v>72.62</v>
      </c>
      <c r="K773" s="6">
        <v>66.36</v>
      </c>
    </row>
    <row r="774" spans="1:11" x14ac:dyDescent="0.15">
      <c r="A774" s="5">
        <v>43498.166666666664</v>
      </c>
      <c r="B774" s="4">
        <f t="shared" si="46"/>
        <v>2019</v>
      </c>
      <c r="C774" s="4">
        <f t="shared" si="47"/>
        <v>2</v>
      </c>
      <c r="D774" s="4">
        <f t="shared" si="48"/>
        <v>4</v>
      </c>
      <c r="E774" s="6">
        <v>23.69</v>
      </c>
      <c r="F774" s="6">
        <v>45.53</v>
      </c>
      <c r="G774" s="6">
        <v>50.27</v>
      </c>
      <c r="H774" s="6"/>
      <c r="I774" s="6">
        <v>57.98</v>
      </c>
      <c r="J774" s="6">
        <v>70.11</v>
      </c>
      <c r="K774" s="6">
        <v>70.11</v>
      </c>
    </row>
    <row r="775" spans="1:11" x14ac:dyDescent="0.15">
      <c r="A775" s="5">
        <v>43498.208333333336</v>
      </c>
      <c r="B775" s="4">
        <f t="shared" si="46"/>
        <v>2019</v>
      </c>
      <c r="C775" s="4">
        <f t="shared" si="47"/>
        <v>2</v>
      </c>
      <c r="D775" s="4">
        <f t="shared" si="48"/>
        <v>5</v>
      </c>
      <c r="E775" s="6">
        <v>24.31</v>
      </c>
      <c r="F775" s="6">
        <v>49.83</v>
      </c>
      <c r="G775" s="6">
        <v>49.69</v>
      </c>
      <c r="H775" s="6"/>
      <c r="I775" s="6">
        <v>63.07</v>
      </c>
      <c r="J775" s="6">
        <v>76.19</v>
      </c>
      <c r="K775" s="6">
        <v>105.39</v>
      </c>
    </row>
    <row r="776" spans="1:11" x14ac:dyDescent="0.15">
      <c r="A776" s="5">
        <v>43498.25</v>
      </c>
      <c r="B776" s="4">
        <f t="shared" si="46"/>
        <v>2019</v>
      </c>
      <c r="C776" s="4">
        <f t="shared" si="47"/>
        <v>2</v>
      </c>
      <c r="D776" s="4">
        <f t="shared" si="48"/>
        <v>6</v>
      </c>
      <c r="E776" s="6">
        <v>25.04</v>
      </c>
      <c r="F776" s="6">
        <v>55.25</v>
      </c>
      <c r="G776" s="6">
        <v>59.05</v>
      </c>
      <c r="H776" s="6"/>
      <c r="I776" s="6">
        <v>23.82</v>
      </c>
      <c r="J776" s="6">
        <v>76.319999999999993</v>
      </c>
      <c r="K776" s="6">
        <v>132.75</v>
      </c>
    </row>
    <row r="777" spans="1:11" x14ac:dyDescent="0.15">
      <c r="A777" s="5">
        <v>43498.291666666664</v>
      </c>
      <c r="B777" s="4">
        <f t="shared" si="46"/>
        <v>2019</v>
      </c>
      <c r="C777" s="4">
        <f t="shared" si="47"/>
        <v>2</v>
      </c>
      <c r="D777" s="4">
        <f t="shared" si="48"/>
        <v>7</v>
      </c>
      <c r="E777" s="6">
        <v>26.65</v>
      </c>
      <c r="F777" s="6">
        <v>54.71</v>
      </c>
      <c r="G777" s="6">
        <v>50.58</v>
      </c>
      <c r="H777" s="6"/>
      <c r="I777" s="6">
        <v>10.63</v>
      </c>
      <c r="J777" s="6">
        <v>65.38</v>
      </c>
      <c r="K777" s="6">
        <v>130.59</v>
      </c>
    </row>
    <row r="778" spans="1:11" x14ac:dyDescent="0.15">
      <c r="A778" s="5">
        <v>43498.333333333336</v>
      </c>
      <c r="B778" s="4">
        <f t="shared" si="46"/>
        <v>2019</v>
      </c>
      <c r="C778" s="4">
        <f t="shared" si="47"/>
        <v>2</v>
      </c>
      <c r="D778" s="4">
        <f t="shared" si="48"/>
        <v>8</v>
      </c>
      <c r="E778" s="6">
        <v>28.6</v>
      </c>
      <c r="F778" s="6">
        <v>56.24</v>
      </c>
      <c r="G778" s="6">
        <v>56.93</v>
      </c>
      <c r="H778" s="6"/>
      <c r="I778" s="6">
        <v>55.07</v>
      </c>
      <c r="J778" s="6">
        <v>165.84</v>
      </c>
      <c r="K778" s="6">
        <v>110.95</v>
      </c>
    </row>
    <row r="779" spans="1:11" x14ac:dyDescent="0.15">
      <c r="A779" s="5">
        <v>43498.375</v>
      </c>
      <c r="B779" s="4">
        <f t="shared" si="46"/>
        <v>2019</v>
      </c>
      <c r="C779" s="4">
        <f t="shared" si="47"/>
        <v>2</v>
      </c>
      <c r="D779" s="4">
        <f t="shared" si="48"/>
        <v>9</v>
      </c>
      <c r="E779" s="6">
        <v>29.84</v>
      </c>
      <c r="F779" s="6">
        <v>55.12</v>
      </c>
      <c r="G779" s="6">
        <v>51.15</v>
      </c>
      <c r="H779" s="6"/>
      <c r="I779" s="6">
        <v>36.229999999999997</v>
      </c>
      <c r="J779" s="6">
        <v>64.58</v>
      </c>
      <c r="K779" s="6">
        <v>107.54</v>
      </c>
    </row>
    <row r="780" spans="1:11" x14ac:dyDescent="0.15">
      <c r="A780" s="5">
        <v>43498.416666666664</v>
      </c>
      <c r="B780" s="4">
        <f t="shared" si="46"/>
        <v>2019</v>
      </c>
      <c r="C780" s="4">
        <f t="shared" si="47"/>
        <v>2</v>
      </c>
      <c r="D780" s="4">
        <f t="shared" si="48"/>
        <v>10</v>
      </c>
      <c r="E780" s="6">
        <v>29.16</v>
      </c>
      <c r="F780" s="6">
        <v>46.38</v>
      </c>
      <c r="G780" s="6">
        <v>49.53</v>
      </c>
      <c r="H780" s="6"/>
      <c r="I780" s="6">
        <v>29.21</v>
      </c>
      <c r="J780" s="6">
        <v>37.86</v>
      </c>
      <c r="K780" s="6">
        <v>49.59</v>
      </c>
    </row>
    <row r="781" spans="1:11" x14ac:dyDescent="0.15">
      <c r="A781" s="5">
        <v>43498.458333333336</v>
      </c>
      <c r="B781" s="4">
        <f t="shared" si="46"/>
        <v>2019</v>
      </c>
      <c r="C781" s="4">
        <f t="shared" si="47"/>
        <v>2</v>
      </c>
      <c r="D781" s="4">
        <f t="shared" si="48"/>
        <v>11</v>
      </c>
      <c r="E781" s="6">
        <v>27.1</v>
      </c>
      <c r="F781" s="6">
        <v>40.85</v>
      </c>
      <c r="G781" s="6">
        <v>49.63</v>
      </c>
      <c r="H781" s="6"/>
      <c r="I781" s="6">
        <v>19.920000000000002</v>
      </c>
      <c r="J781" s="6">
        <v>57.61</v>
      </c>
      <c r="K781" s="6">
        <v>40.76</v>
      </c>
    </row>
    <row r="782" spans="1:11" x14ac:dyDescent="0.15">
      <c r="A782" s="5">
        <v>43498.5</v>
      </c>
      <c r="B782" s="4">
        <f t="shared" si="46"/>
        <v>2019</v>
      </c>
      <c r="C782" s="4">
        <f t="shared" si="47"/>
        <v>2</v>
      </c>
      <c r="D782" s="4">
        <f t="shared" si="48"/>
        <v>12</v>
      </c>
      <c r="E782" s="6">
        <v>24.01</v>
      </c>
      <c r="F782" s="6">
        <v>39.97</v>
      </c>
      <c r="G782" s="6">
        <v>42.68</v>
      </c>
      <c r="H782" s="6"/>
      <c r="I782" s="6">
        <v>18.920000000000002</v>
      </c>
      <c r="J782" s="6">
        <v>49.63</v>
      </c>
      <c r="K782" s="6">
        <v>40.14</v>
      </c>
    </row>
    <row r="783" spans="1:11" x14ac:dyDescent="0.15">
      <c r="A783" s="5">
        <v>43498.541666666664</v>
      </c>
      <c r="B783" s="4">
        <f t="shared" si="46"/>
        <v>2019</v>
      </c>
      <c r="C783" s="4">
        <f t="shared" si="47"/>
        <v>2</v>
      </c>
      <c r="D783" s="4">
        <f t="shared" si="48"/>
        <v>13</v>
      </c>
      <c r="E783" s="6">
        <v>21.76</v>
      </c>
      <c r="F783" s="6">
        <v>38.79</v>
      </c>
      <c r="G783" s="6">
        <v>40.11</v>
      </c>
      <c r="H783" s="6"/>
      <c r="I783" s="6">
        <v>23.46</v>
      </c>
      <c r="J783" s="6">
        <v>36.71</v>
      </c>
      <c r="K783" s="6">
        <v>39.840000000000003</v>
      </c>
    </row>
    <row r="784" spans="1:11" x14ac:dyDescent="0.15">
      <c r="A784" s="5">
        <v>43498.583333333336</v>
      </c>
      <c r="B784" s="4">
        <f t="shared" si="46"/>
        <v>2019</v>
      </c>
      <c r="C784" s="4">
        <f t="shared" si="47"/>
        <v>2</v>
      </c>
      <c r="D784" s="4">
        <f t="shared" si="48"/>
        <v>14</v>
      </c>
      <c r="E784" s="6">
        <v>22.5</v>
      </c>
      <c r="F784" s="6">
        <v>37.04</v>
      </c>
      <c r="G784" s="6">
        <v>38.549999999999997</v>
      </c>
      <c r="H784" s="6"/>
      <c r="I784" s="6">
        <v>23.72</v>
      </c>
      <c r="J784" s="6">
        <v>43.06</v>
      </c>
      <c r="K784" s="6">
        <v>39.65</v>
      </c>
    </row>
    <row r="785" spans="1:11" x14ac:dyDescent="0.15">
      <c r="A785" s="5">
        <v>43498.625</v>
      </c>
      <c r="B785" s="4">
        <f t="shared" si="46"/>
        <v>2019</v>
      </c>
      <c r="C785" s="4">
        <f t="shared" si="47"/>
        <v>2</v>
      </c>
      <c r="D785" s="4">
        <f t="shared" si="48"/>
        <v>15</v>
      </c>
      <c r="E785" s="6">
        <v>22.27</v>
      </c>
      <c r="F785" s="6">
        <v>37.4</v>
      </c>
      <c r="G785" s="6">
        <v>40.26</v>
      </c>
      <c r="H785" s="6"/>
      <c r="I785" s="6">
        <v>22.96</v>
      </c>
      <c r="J785" s="6">
        <v>45.92</v>
      </c>
      <c r="K785" s="6">
        <v>38.67</v>
      </c>
    </row>
    <row r="786" spans="1:11" x14ac:dyDescent="0.15">
      <c r="A786" s="5">
        <v>43498.666666666664</v>
      </c>
      <c r="B786" s="4">
        <f t="shared" si="46"/>
        <v>2019</v>
      </c>
      <c r="C786" s="4">
        <f t="shared" si="47"/>
        <v>2</v>
      </c>
      <c r="D786" s="4">
        <f t="shared" si="48"/>
        <v>16</v>
      </c>
      <c r="E786" s="6">
        <v>24.39</v>
      </c>
      <c r="F786" s="6">
        <v>40.22</v>
      </c>
      <c r="G786" s="6">
        <v>40.46</v>
      </c>
      <c r="H786" s="6"/>
      <c r="I786" s="6">
        <v>29.74</v>
      </c>
      <c r="J786" s="6">
        <v>31.57</v>
      </c>
      <c r="K786" s="6">
        <v>33.979999999999997</v>
      </c>
    </row>
    <row r="787" spans="1:11" x14ac:dyDescent="0.15">
      <c r="A787" s="5">
        <v>43498.708333333336</v>
      </c>
      <c r="B787" s="4">
        <f t="shared" si="46"/>
        <v>2019</v>
      </c>
      <c r="C787" s="4">
        <f t="shared" si="47"/>
        <v>2</v>
      </c>
      <c r="D787" s="4">
        <f t="shared" si="48"/>
        <v>17</v>
      </c>
      <c r="E787" s="6">
        <v>30.48</v>
      </c>
      <c r="F787" s="6">
        <v>51.25</v>
      </c>
      <c r="G787" s="6">
        <v>54.09</v>
      </c>
      <c r="H787" s="6"/>
      <c r="I787" s="6">
        <v>32.78</v>
      </c>
      <c r="J787" s="6">
        <v>35.36</v>
      </c>
      <c r="K787" s="6">
        <v>34.76</v>
      </c>
    </row>
    <row r="788" spans="1:11" x14ac:dyDescent="0.15">
      <c r="A788" s="5">
        <v>43498.75</v>
      </c>
      <c r="B788" s="4">
        <f t="shared" si="46"/>
        <v>2019</v>
      </c>
      <c r="C788" s="4">
        <f t="shared" si="47"/>
        <v>2</v>
      </c>
      <c r="D788" s="4">
        <f t="shared" si="48"/>
        <v>18</v>
      </c>
      <c r="E788" s="6">
        <v>30.88</v>
      </c>
      <c r="F788" s="6">
        <v>46.43</v>
      </c>
      <c r="G788" s="6">
        <v>52.57</v>
      </c>
      <c r="H788" s="6"/>
      <c r="I788" s="6">
        <v>35.229999999999997</v>
      </c>
      <c r="J788" s="6">
        <v>37.31</v>
      </c>
      <c r="K788" s="6">
        <v>35.04</v>
      </c>
    </row>
    <row r="789" spans="1:11" x14ac:dyDescent="0.15">
      <c r="A789" s="5">
        <v>43498.791666666664</v>
      </c>
      <c r="B789" s="4">
        <f t="shared" si="46"/>
        <v>2019</v>
      </c>
      <c r="C789" s="4">
        <f t="shared" si="47"/>
        <v>2</v>
      </c>
      <c r="D789" s="4">
        <f t="shared" si="48"/>
        <v>19</v>
      </c>
      <c r="E789" s="6">
        <v>29.85</v>
      </c>
      <c r="F789" s="6">
        <v>41.57</v>
      </c>
      <c r="G789" s="6">
        <v>43.08</v>
      </c>
      <c r="H789" s="6"/>
      <c r="I789" s="6">
        <v>31</v>
      </c>
      <c r="J789" s="6">
        <v>32.79</v>
      </c>
      <c r="K789" s="6">
        <v>32.229999999999997</v>
      </c>
    </row>
    <row r="790" spans="1:11" x14ac:dyDescent="0.15">
      <c r="A790" s="5">
        <v>43498.833333333336</v>
      </c>
      <c r="B790" s="4">
        <f t="shared" si="46"/>
        <v>2019</v>
      </c>
      <c r="C790" s="4">
        <f t="shared" si="47"/>
        <v>2</v>
      </c>
      <c r="D790" s="4">
        <f t="shared" si="48"/>
        <v>20</v>
      </c>
      <c r="E790" s="6">
        <v>30.13</v>
      </c>
      <c r="F790" s="6">
        <v>38.08</v>
      </c>
      <c r="G790" s="6">
        <v>47.83</v>
      </c>
      <c r="H790" s="6"/>
      <c r="I790" s="6">
        <v>32.450000000000003</v>
      </c>
      <c r="J790" s="6">
        <v>34.35</v>
      </c>
      <c r="K790" s="6">
        <v>40.86</v>
      </c>
    </row>
    <row r="791" spans="1:11" x14ac:dyDescent="0.15">
      <c r="A791" s="5">
        <v>43498.875</v>
      </c>
      <c r="B791" s="4">
        <f t="shared" si="46"/>
        <v>2019</v>
      </c>
      <c r="C791" s="4">
        <f t="shared" si="47"/>
        <v>2</v>
      </c>
      <c r="D791" s="4">
        <f t="shared" si="48"/>
        <v>21</v>
      </c>
      <c r="E791" s="6">
        <v>28.5</v>
      </c>
      <c r="F791" s="6">
        <v>35.15</v>
      </c>
      <c r="G791" s="6">
        <v>40.25</v>
      </c>
      <c r="H791" s="6"/>
      <c r="I791" s="6">
        <v>25.63</v>
      </c>
      <c r="J791" s="6">
        <v>27.78</v>
      </c>
      <c r="K791" s="6">
        <v>41.11</v>
      </c>
    </row>
    <row r="792" spans="1:11" x14ac:dyDescent="0.15">
      <c r="A792" s="5">
        <v>43498.916666666664</v>
      </c>
      <c r="B792" s="4">
        <f t="shared" si="46"/>
        <v>2019</v>
      </c>
      <c r="C792" s="4">
        <f t="shared" si="47"/>
        <v>2</v>
      </c>
      <c r="D792" s="4">
        <f t="shared" si="48"/>
        <v>22</v>
      </c>
      <c r="E792" s="6">
        <v>25.66</v>
      </c>
      <c r="F792" s="6">
        <v>35.25</v>
      </c>
      <c r="G792" s="6">
        <v>38.22</v>
      </c>
      <c r="H792" s="6"/>
      <c r="I792" s="6">
        <v>27.34</v>
      </c>
      <c r="J792" s="6">
        <v>29.85</v>
      </c>
      <c r="K792" s="6">
        <v>35.119999999999997</v>
      </c>
    </row>
    <row r="793" spans="1:11" x14ac:dyDescent="0.15">
      <c r="A793" s="5">
        <v>43498.958333333336</v>
      </c>
      <c r="B793" s="4">
        <f t="shared" si="46"/>
        <v>2019</v>
      </c>
      <c r="C793" s="4">
        <f t="shared" si="47"/>
        <v>2</v>
      </c>
      <c r="D793" s="4">
        <f t="shared" si="48"/>
        <v>23</v>
      </c>
      <c r="E793" s="6">
        <v>22.02</v>
      </c>
      <c r="F793" s="6">
        <v>33.880000000000003</v>
      </c>
      <c r="G793" s="6">
        <v>37.93</v>
      </c>
      <c r="H793" s="6"/>
      <c r="I793" s="6">
        <v>23.97</v>
      </c>
      <c r="J793" s="6">
        <v>29.65</v>
      </c>
      <c r="K793" s="6">
        <v>31.17</v>
      </c>
    </row>
    <row r="794" spans="1:11" x14ac:dyDescent="0.15">
      <c r="A794" s="5">
        <v>43499</v>
      </c>
      <c r="B794" s="4">
        <f t="shared" si="46"/>
        <v>2019</v>
      </c>
      <c r="C794" s="4">
        <f t="shared" si="47"/>
        <v>2</v>
      </c>
      <c r="D794" s="4">
        <f t="shared" si="48"/>
        <v>0</v>
      </c>
      <c r="E794" s="6">
        <v>25.31</v>
      </c>
      <c r="F794" s="6">
        <v>31.63</v>
      </c>
      <c r="G794" s="6">
        <v>40.47</v>
      </c>
      <c r="H794" s="6"/>
      <c r="I794" s="6">
        <v>43.5</v>
      </c>
      <c r="J794" s="6">
        <v>46.25</v>
      </c>
      <c r="K794" s="6">
        <v>43.85</v>
      </c>
    </row>
    <row r="795" spans="1:11" x14ac:dyDescent="0.15">
      <c r="A795" s="5">
        <v>43499.041666666664</v>
      </c>
      <c r="B795" s="4">
        <f t="shared" si="46"/>
        <v>2019</v>
      </c>
      <c r="C795" s="4">
        <f t="shared" si="47"/>
        <v>2</v>
      </c>
      <c r="D795" s="4">
        <f t="shared" si="48"/>
        <v>1</v>
      </c>
      <c r="E795" s="6">
        <v>22.96</v>
      </c>
      <c r="F795" s="6">
        <v>30.2</v>
      </c>
      <c r="G795" s="6">
        <v>33.950000000000003</v>
      </c>
      <c r="H795" s="6"/>
      <c r="I795" s="6">
        <v>47.47</v>
      </c>
      <c r="J795" s="6">
        <v>50.45</v>
      </c>
      <c r="K795" s="6">
        <v>39.04</v>
      </c>
    </row>
    <row r="796" spans="1:11" x14ac:dyDescent="0.15">
      <c r="A796" s="5">
        <v>43499.083333333336</v>
      </c>
      <c r="B796" s="4">
        <f t="shared" si="46"/>
        <v>2019</v>
      </c>
      <c r="C796" s="4">
        <f t="shared" si="47"/>
        <v>2</v>
      </c>
      <c r="D796" s="4">
        <f t="shared" si="48"/>
        <v>2</v>
      </c>
      <c r="E796" s="6">
        <v>21.11</v>
      </c>
      <c r="F796" s="6">
        <v>29.89</v>
      </c>
      <c r="G796" s="6">
        <v>37.700000000000003</v>
      </c>
      <c r="H796" s="6"/>
      <c r="I796" s="6">
        <v>36.979999999999997</v>
      </c>
      <c r="J796" s="6">
        <v>39.31</v>
      </c>
      <c r="K796" s="6">
        <v>34.83</v>
      </c>
    </row>
    <row r="797" spans="1:11" x14ac:dyDescent="0.15">
      <c r="A797" s="5">
        <v>43499.125</v>
      </c>
      <c r="B797" s="4">
        <f t="shared" si="46"/>
        <v>2019</v>
      </c>
      <c r="C797" s="4">
        <f t="shared" si="47"/>
        <v>2</v>
      </c>
      <c r="D797" s="4">
        <f t="shared" si="48"/>
        <v>3</v>
      </c>
      <c r="E797" s="6">
        <v>21.05</v>
      </c>
      <c r="F797" s="6">
        <v>28.17</v>
      </c>
      <c r="G797" s="6">
        <v>37.700000000000003</v>
      </c>
      <c r="H797" s="6"/>
      <c r="I797" s="6">
        <v>27.31</v>
      </c>
      <c r="J797" s="6">
        <v>29.08</v>
      </c>
      <c r="K797" s="6">
        <v>28.81</v>
      </c>
    </row>
    <row r="798" spans="1:11" x14ac:dyDescent="0.15">
      <c r="A798" s="5">
        <v>43499.166666666664</v>
      </c>
      <c r="B798" s="4">
        <f t="shared" si="46"/>
        <v>2019</v>
      </c>
      <c r="C798" s="4">
        <f t="shared" si="47"/>
        <v>2</v>
      </c>
      <c r="D798" s="4">
        <f t="shared" si="48"/>
        <v>4</v>
      </c>
      <c r="E798" s="6">
        <v>21.02</v>
      </c>
      <c r="F798" s="6">
        <v>28.82</v>
      </c>
      <c r="G798" s="6">
        <v>33.94</v>
      </c>
      <c r="H798" s="6"/>
      <c r="I798" s="6">
        <v>25.92</v>
      </c>
      <c r="J798" s="6">
        <v>28.47</v>
      </c>
      <c r="K798" s="6">
        <v>27.34</v>
      </c>
    </row>
    <row r="799" spans="1:11" x14ac:dyDescent="0.15">
      <c r="A799" s="5">
        <v>43499.208333333336</v>
      </c>
      <c r="B799" s="4">
        <f t="shared" si="46"/>
        <v>2019</v>
      </c>
      <c r="C799" s="4">
        <f t="shared" si="47"/>
        <v>2</v>
      </c>
      <c r="D799" s="4">
        <f t="shared" si="48"/>
        <v>5</v>
      </c>
      <c r="E799" s="6">
        <v>21.21</v>
      </c>
      <c r="F799" s="6">
        <v>29.28</v>
      </c>
      <c r="G799" s="6">
        <v>41.14</v>
      </c>
      <c r="H799" s="6"/>
      <c r="I799" s="6">
        <v>27.06</v>
      </c>
      <c r="J799" s="6">
        <v>37.03</v>
      </c>
      <c r="K799" s="6">
        <v>26.45</v>
      </c>
    </row>
    <row r="800" spans="1:11" x14ac:dyDescent="0.15">
      <c r="A800" s="5">
        <v>43499.25</v>
      </c>
      <c r="B800" s="4">
        <f t="shared" si="46"/>
        <v>2019</v>
      </c>
      <c r="C800" s="4">
        <f t="shared" si="47"/>
        <v>2</v>
      </c>
      <c r="D800" s="4">
        <f t="shared" si="48"/>
        <v>6</v>
      </c>
      <c r="E800" s="6">
        <v>19.5</v>
      </c>
      <c r="F800" s="6">
        <v>31.66</v>
      </c>
      <c r="G800" s="6">
        <v>38.26</v>
      </c>
      <c r="H800" s="6"/>
      <c r="I800" s="6">
        <v>25.3</v>
      </c>
      <c r="J800" s="6">
        <v>32.11</v>
      </c>
      <c r="K800" s="6">
        <v>22.94</v>
      </c>
    </row>
    <row r="801" spans="1:11" x14ac:dyDescent="0.15">
      <c r="A801" s="5">
        <v>43499.291666666664</v>
      </c>
      <c r="B801" s="4">
        <f t="shared" si="46"/>
        <v>2019</v>
      </c>
      <c r="C801" s="4">
        <f t="shared" si="47"/>
        <v>2</v>
      </c>
      <c r="D801" s="4">
        <f t="shared" si="48"/>
        <v>7</v>
      </c>
      <c r="E801" s="6">
        <v>19.559999999999999</v>
      </c>
      <c r="F801" s="6">
        <v>32.75</v>
      </c>
      <c r="G801" s="6">
        <v>40.26</v>
      </c>
      <c r="H801" s="6"/>
      <c r="I801" s="6">
        <v>26.45</v>
      </c>
      <c r="J801" s="6">
        <v>28.24</v>
      </c>
      <c r="K801" s="6">
        <v>27.34</v>
      </c>
    </row>
    <row r="802" spans="1:11" x14ac:dyDescent="0.15">
      <c r="A802" s="5">
        <v>43499.333333333336</v>
      </c>
      <c r="B802" s="4">
        <f t="shared" si="46"/>
        <v>2019</v>
      </c>
      <c r="C802" s="4">
        <f t="shared" si="47"/>
        <v>2</v>
      </c>
      <c r="D802" s="4">
        <f t="shared" si="48"/>
        <v>8</v>
      </c>
      <c r="E802" s="6">
        <v>23.34</v>
      </c>
      <c r="F802" s="6">
        <v>30.56</v>
      </c>
      <c r="G802" s="6">
        <v>39.01</v>
      </c>
      <c r="H802" s="6"/>
      <c r="I802" s="6">
        <v>20.41</v>
      </c>
      <c r="J802" s="6">
        <v>21.71</v>
      </c>
      <c r="K802" s="6">
        <v>32.36</v>
      </c>
    </row>
    <row r="803" spans="1:11" x14ac:dyDescent="0.15">
      <c r="A803" s="5">
        <v>43499.375</v>
      </c>
      <c r="B803" s="4">
        <f t="shared" si="46"/>
        <v>2019</v>
      </c>
      <c r="C803" s="4">
        <f t="shared" si="47"/>
        <v>2</v>
      </c>
      <c r="D803" s="4">
        <f t="shared" si="48"/>
        <v>9</v>
      </c>
      <c r="E803" s="6">
        <v>25.29</v>
      </c>
      <c r="F803" s="6">
        <v>32.15</v>
      </c>
      <c r="G803" s="6">
        <v>38.96</v>
      </c>
      <c r="H803" s="6"/>
      <c r="I803" s="6">
        <v>20.95</v>
      </c>
      <c r="J803" s="6">
        <v>25.37</v>
      </c>
      <c r="K803" s="6">
        <v>65.56</v>
      </c>
    </row>
    <row r="804" spans="1:11" x14ac:dyDescent="0.15">
      <c r="A804" s="5">
        <v>43499.416666666664</v>
      </c>
      <c r="B804" s="4">
        <f t="shared" si="46"/>
        <v>2019</v>
      </c>
      <c r="C804" s="4">
        <f t="shared" si="47"/>
        <v>2</v>
      </c>
      <c r="D804" s="4">
        <f t="shared" si="48"/>
        <v>10</v>
      </c>
      <c r="E804" s="6">
        <v>24.51</v>
      </c>
      <c r="F804" s="6">
        <v>31.35</v>
      </c>
      <c r="G804" s="6">
        <v>35.1</v>
      </c>
      <c r="H804" s="6"/>
      <c r="I804" s="6">
        <v>21.57</v>
      </c>
      <c r="J804" s="6">
        <v>24.21</v>
      </c>
      <c r="K804" s="6">
        <v>64.53</v>
      </c>
    </row>
    <row r="805" spans="1:11" x14ac:dyDescent="0.15">
      <c r="A805" s="5">
        <v>43499.458333333336</v>
      </c>
      <c r="B805" s="4">
        <f t="shared" si="46"/>
        <v>2019</v>
      </c>
      <c r="C805" s="4">
        <f t="shared" si="47"/>
        <v>2</v>
      </c>
      <c r="D805" s="4">
        <f t="shared" si="48"/>
        <v>11</v>
      </c>
      <c r="E805" s="6">
        <v>23.22</v>
      </c>
      <c r="F805" s="6">
        <v>30.58</v>
      </c>
      <c r="G805" s="6">
        <v>34.5</v>
      </c>
      <c r="H805" s="6"/>
      <c r="I805" s="6">
        <v>22.97</v>
      </c>
      <c r="J805" s="6">
        <v>26.27</v>
      </c>
      <c r="K805" s="6">
        <v>63.07</v>
      </c>
    </row>
    <row r="806" spans="1:11" x14ac:dyDescent="0.15">
      <c r="A806" s="5">
        <v>43499.5</v>
      </c>
      <c r="B806" s="4">
        <f t="shared" si="46"/>
        <v>2019</v>
      </c>
      <c r="C806" s="4">
        <f t="shared" si="47"/>
        <v>2</v>
      </c>
      <c r="D806" s="4">
        <f t="shared" si="48"/>
        <v>12</v>
      </c>
      <c r="E806" s="6">
        <v>22.03</v>
      </c>
      <c r="F806" s="6">
        <v>28.79</v>
      </c>
      <c r="G806" s="6">
        <v>39.64</v>
      </c>
      <c r="H806" s="6"/>
      <c r="I806" s="6">
        <v>28.86</v>
      </c>
      <c r="J806" s="6">
        <v>30.83</v>
      </c>
      <c r="K806" s="6">
        <v>59.96</v>
      </c>
    </row>
    <row r="807" spans="1:11" x14ac:dyDescent="0.15">
      <c r="A807" s="5">
        <v>43499.541666666664</v>
      </c>
      <c r="B807" s="4">
        <f t="shared" si="46"/>
        <v>2019</v>
      </c>
      <c r="C807" s="4">
        <f t="shared" si="47"/>
        <v>2</v>
      </c>
      <c r="D807" s="4">
        <f t="shared" si="48"/>
        <v>13</v>
      </c>
      <c r="E807" s="6">
        <v>21.2</v>
      </c>
      <c r="F807" s="6">
        <v>28.44</v>
      </c>
      <c r="G807" s="6">
        <v>35.32</v>
      </c>
      <c r="H807" s="6"/>
      <c r="I807" s="6">
        <v>23.4</v>
      </c>
      <c r="J807" s="6">
        <v>25.52</v>
      </c>
      <c r="K807" s="6">
        <v>39.85</v>
      </c>
    </row>
    <row r="808" spans="1:11" x14ac:dyDescent="0.15">
      <c r="A808" s="5">
        <v>43499.583333333336</v>
      </c>
      <c r="B808" s="4">
        <f t="shared" si="46"/>
        <v>2019</v>
      </c>
      <c r="C808" s="4">
        <f t="shared" si="47"/>
        <v>2</v>
      </c>
      <c r="D808" s="4">
        <f t="shared" si="48"/>
        <v>14</v>
      </c>
      <c r="E808" s="6">
        <v>21.32</v>
      </c>
      <c r="F808" s="6">
        <v>25.71</v>
      </c>
      <c r="G808" s="6">
        <v>33.81</v>
      </c>
      <c r="H808" s="6"/>
      <c r="I808" s="6">
        <v>21.02</v>
      </c>
      <c r="J808" s="6">
        <v>22.59</v>
      </c>
      <c r="K808" s="6">
        <v>27.03</v>
      </c>
    </row>
    <row r="809" spans="1:11" x14ac:dyDescent="0.15">
      <c r="A809" s="5">
        <v>43499.625</v>
      </c>
      <c r="B809" s="4">
        <f t="shared" si="46"/>
        <v>2019</v>
      </c>
      <c r="C809" s="4">
        <f t="shared" si="47"/>
        <v>2</v>
      </c>
      <c r="D809" s="4">
        <f t="shared" si="48"/>
        <v>15</v>
      </c>
      <c r="E809" s="6">
        <v>20.43</v>
      </c>
      <c r="F809" s="6">
        <v>27.56</v>
      </c>
      <c r="G809" s="6">
        <v>35.06</v>
      </c>
      <c r="H809" s="6"/>
      <c r="I809" s="6">
        <v>17.510000000000002</v>
      </c>
      <c r="J809" s="6">
        <v>18.97</v>
      </c>
      <c r="K809" s="6">
        <v>24.02</v>
      </c>
    </row>
    <row r="810" spans="1:11" x14ac:dyDescent="0.15">
      <c r="A810" s="5">
        <v>43499.666666666664</v>
      </c>
      <c r="B810" s="4">
        <f t="shared" si="46"/>
        <v>2019</v>
      </c>
      <c r="C810" s="4">
        <f t="shared" si="47"/>
        <v>2</v>
      </c>
      <c r="D810" s="4">
        <f t="shared" si="48"/>
        <v>16</v>
      </c>
      <c r="E810" s="6">
        <v>23.06</v>
      </c>
      <c r="F810" s="6">
        <v>27.91</v>
      </c>
      <c r="G810" s="6">
        <v>38.369999999999997</v>
      </c>
      <c r="H810" s="6"/>
      <c r="I810" s="6">
        <v>23.09</v>
      </c>
      <c r="J810" s="6">
        <v>24.52</v>
      </c>
      <c r="K810" s="6">
        <v>27.63</v>
      </c>
    </row>
    <row r="811" spans="1:11" x14ac:dyDescent="0.15">
      <c r="A811" s="5">
        <v>43499.708333333336</v>
      </c>
      <c r="B811" s="4">
        <f t="shared" si="46"/>
        <v>2019</v>
      </c>
      <c r="C811" s="4">
        <f t="shared" si="47"/>
        <v>2</v>
      </c>
      <c r="D811" s="4">
        <f t="shared" si="48"/>
        <v>17</v>
      </c>
      <c r="E811" s="6">
        <v>27.4</v>
      </c>
      <c r="F811" s="6">
        <v>36.450000000000003</v>
      </c>
      <c r="G811" s="6">
        <v>57.43</v>
      </c>
      <c r="H811" s="6"/>
      <c r="I811" s="6">
        <v>33.35</v>
      </c>
      <c r="J811" s="6">
        <v>35.33</v>
      </c>
      <c r="K811" s="6">
        <v>32.520000000000003</v>
      </c>
    </row>
    <row r="812" spans="1:11" x14ac:dyDescent="0.15">
      <c r="A812" s="5">
        <v>43499.75</v>
      </c>
      <c r="B812" s="4">
        <f t="shared" si="46"/>
        <v>2019</v>
      </c>
      <c r="C812" s="4">
        <f t="shared" si="47"/>
        <v>2</v>
      </c>
      <c r="D812" s="4">
        <f t="shared" si="48"/>
        <v>18</v>
      </c>
      <c r="E812" s="6">
        <v>27.23</v>
      </c>
      <c r="F812" s="6">
        <v>35.19</v>
      </c>
      <c r="G812" s="6">
        <v>54.88</v>
      </c>
      <c r="H812" s="6"/>
      <c r="I812" s="6">
        <v>25.89</v>
      </c>
      <c r="J812" s="6">
        <v>27.46</v>
      </c>
      <c r="K812" s="6">
        <v>27.75</v>
      </c>
    </row>
    <row r="813" spans="1:11" x14ac:dyDescent="0.15">
      <c r="A813" s="5">
        <v>43499.791666666664</v>
      </c>
      <c r="B813" s="4">
        <f t="shared" si="46"/>
        <v>2019</v>
      </c>
      <c r="C813" s="4">
        <f t="shared" si="47"/>
        <v>2</v>
      </c>
      <c r="D813" s="4">
        <f t="shared" si="48"/>
        <v>19</v>
      </c>
      <c r="E813" s="6">
        <v>26.56</v>
      </c>
      <c r="F813" s="6">
        <v>31.1</v>
      </c>
      <c r="G813" s="6">
        <v>45.52</v>
      </c>
      <c r="H813" s="6"/>
      <c r="I813" s="6">
        <v>22.03</v>
      </c>
      <c r="J813" s="6">
        <v>23.4</v>
      </c>
      <c r="K813" s="6">
        <v>22.82</v>
      </c>
    </row>
    <row r="814" spans="1:11" x14ac:dyDescent="0.15">
      <c r="A814" s="5">
        <v>43499.833333333336</v>
      </c>
      <c r="B814" s="4">
        <f t="shared" si="46"/>
        <v>2019</v>
      </c>
      <c r="C814" s="4">
        <f t="shared" si="47"/>
        <v>2</v>
      </c>
      <c r="D814" s="4">
        <f t="shared" si="48"/>
        <v>20</v>
      </c>
      <c r="E814" s="6">
        <v>23.38</v>
      </c>
      <c r="F814" s="6">
        <v>28.7</v>
      </c>
      <c r="G814" s="6">
        <v>32.049999999999997</v>
      </c>
      <c r="H814" s="6"/>
      <c r="I814" s="6">
        <v>22.4</v>
      </c>
      <c r="J814" s="6">
        <v>23.99</v>
      </c>
      <c r="K814" s="6">
        <v>23.11</v>
      </c>
    </row>
    <row r="815" spans="1:11" x14ac:dyDescent="0.15">
      <c r="A815" s="5">
        <v>43499.875</v>
      </c>
      <c r="B815" s="4">
        <f t="shared" si="46"/>
        <v>2019</v>
      </c>
      <c r="C815" s="4">
        <f t="shared" si="47"/>
        <v>2</v>
      </c>
      <c r="D815" s="4">
        <f t="shared" si="48"/>
        <v>21</v>
      </c>
      <c r="E815" s="6">
        <v>22.63</v>
      </c>
      <c r="F815" s="6">
        <v>27.05</v>
      </c>
      <c r="G815" s="6">
        <v>34.6</v>
      </c>
      <c r="H815" s="6"/>
      <c r="I815" s="6">
        <v>20.86</v>
      </c>
      <c r="J815" s="6">
        <v>22.88</v>
      </c>
      <c r="K815" s="6">
        <v>24.22</v>
      </c>
    </row>
    <row r="816" spans="1:11" x14ac:dyDescent="0.15">
      <c r="A816" s="5">
        <v>43499.916666666664</v>
      </c>
      <c r="B816" s="4">
        <f t="shared" si="46"/>
        <v>2019</v>
      </c>
      <c r="C816" s="4">
        <f t="shared" si="47"/>
        <v>2</v>
      </c>
      <c r="D816" s="4">
        <f t="shared" si="48"/>
        <v>22</v>
      </c>
      <c r="E816" s="6">
        <v>20.69</v>
      </c>
      <c r="F816" s="6">
        <v>30.15</v>
      </c>
      <c r="G816" s="6">
        <v>39.83</v>
      </c>
      <c r="H816" s="6"/>
      <c r="I816" s="6">
        <v>18.64</v>
      </c>
      <c r="J816" s="6">
        <v>34.79</v>
      </c>
      <c r="K816" s="6">
        <v>35.86</v>
      </c>
    </row>
    <row r="817" spans="1:11" x14ac:dyDescent="0.15">
      <c r="A817" s="5">
        <v>43499.958333333336</v>
      </c>
      <c r="B817" s="4">
        <f t="shared" si="46"/>
        <v>2019</v>
      </c>
      <c r="C817" s="4">
        <f t="shared" si="47"/>
        <v>2</v>
      </c>
      <c r="D817" s="4">
        <f t="shared" si="48"/>
        <v>23</v>
      </c>
      <c r="E817" s="6">
        <v>16.690000000000001</v>
      </c>
      <c r="F817" s="6">
        <v>30.09</v>
      </c>
      <c r="G817" s="6">
        <v>32.26</v>
      </c>
      <c r="H817" s="6"/>
      <c r="I817" s="6">
        <v>10.85</v>
      </c>
      <c r="J817" s="6">
        <v>39.03</v>
      </c>
      <c r="K817" s="6">
        <v>51.48</v>
      </c>
    </row>
    <row r="818" spans="1:11" x14ac:dyDescent="0.15">
      <c r="A818" s="5">
        <v>43500</v>
      </c>
      <c r="B818" s="4">
        <f t="shared" si="46"/>
        <v>2019</v>
      </c>
      <c r="C818" s="4">
        <f t="shared" si="47"/>
        <v>2</v>
      </c>
      <c r="D818" s="4">
        <f t="shared" si="48"/>
        <v>0</v>
      </c>
      <c r="E818" s="6">
        <v>23.32</v>
      </c>
      <c r="F818" s="6">
        <v>28.3</v>
      </c>
      <c r="G818" s="6">
        <v>27.73</v>
      </c>
      <c r="H818" s="6"/>
      <c r="I818" s="6">
        <v>-1.82</v>
      </c>
      <c r="J818" s="6">
        <v>41.9</v>
      </c>
      <c r="K818" s="6">
        <v>23.76</v>
      </c>
    </row>
    <row r="819" spans="1:11" x14ac:dyDescent="0.15">
      <c r="A819" s="5">
        <v>43500.041666666664</v>
      </c>
      <c r="B819" s="4">
        <f t="shared" si="46"/>
        <v>2019</v>
      </c>
      <c r="C819" s="4">
        <f t="shared" si="47"/>
        <v>2</v>
      </c>
      <c r="D819" s="4">
        <f t="shared" si="48"/>
        <v>1</v>
      </c>
      <c r="E819" s="6">
        <v>22.1</v>
      </c>
      <c r="F819" s="6">
        <v>26.37</v>
      </c>
      <c r="G819" s="6">
        <v>25.52</v>
      </c>
      <c r="H819" s="6"/>
      <c r="I819" s="6">
        <v>-0.85</v>
      </c>
      <c r="J819" s="6">
        <v>40.479999999999997</v>
      </c>
      <c r="K819" s="6">
        <v>23.45</v>
      </c>
    </row>
    <row r="820" spans="1:11" x14ac:dyDescent="0.15">
      <c r="A820" s="5">
        <v>43500.083333333336</v>
      </c>
      <c r="B820" s="4">
        <f t="shared" si="46"/>
        <v>2019</v>
      </c>
      <c r="C820" s="4">
        <f t="shared" si="47"/>
        <v>2</v>
      </c>
      <c r="D820" s="4">
        <f t="shared" si="48"/>
        <v>2</v>
      </c>
      <c r="E820" s="6">
        <v>20.149999999999999</v>
      </c>
      <c r="F820" s="6">
        <v>26.43</v>
      </c>
      <c r="G820" s="6">
        <v>25.36</v>
      </c>
      <c r="H820" s="6"/>
      <c r="I820" s="6">
        <v>2.35</v>
      </c>
      <c r="J820" s="6">
        <v>35.25</v>
      </c>
      <c r="K820" s="6">
        <v>21.53</v>
      </c>
    </row>
    <row r="821" spans="1:11" x14ac:dyDescent="0.15">
      <c r="A821" s="5">
        <v>43500.125</v>
      </c>
      <c r="B821" s="4">
        <f t="shared" si="46"/>
        <v>2019</v>
      </c>
      <c r="C821" s="4">
        <f t="shared" si="47"/>
        <v>2</v>
      </c>
      <c r="D821" s="4">
        <f t="shared" si="48"/>
        <v>3</v>
      </c>
      <c r="E821" s="6">
        <v>20.29</v>
      </c>
      <c r="F821" s="6">
        <v>26.58</v>
      </c>
      <c r="G821" s="6">
        <v>24.94</v>
      </c>
      <c r="H821" s="6"/>
      <c r="I821" s="6">
        <v>12.88</v>
      </c>
      <c r="J821" s="6">
        <v>28.32</v>
      </c>
      <c r="K821" s="6">
        <v>23.19</v>
      </c>
    </row>
    <row r="822" spans="1:11" x14ac:dyDescent="0.15">
      <c r="A822" s="5">
        <v>43500.166666666664</v>
      </c>
      <c r="B822" s="4">
        <f t="shared" si="46"/>
        <v>2019</v>
      </c>
      <c r="C822" s="4">
        <f t="shared" si="47"/>
        <v>2</v>
      </c>
      <c r="D822" s="4">
        <f t="shared" si="48"/>
        <v>4</v>
      </c>
      <c r="E822" s="6">
        <v>21.35</v>
      </c>
      <c r="F822" s="6">
        <v>27.28</v>
      </c>
      <c r="G822" s="6">
        <v>26.96</v>
      </c>
      <c r="H822" s="6"/>
      <c r="I822" s="6">
        <v>14.49</v>
      </c>
      <c r="J822" s="6">
        <v>28.02</v>
      </c>
      <c r="K822" s="6">
        <v>24.16</v>
      </c>
    </row>
    <row r="823" spans="1:11" x14ac:dyDescent="0.15">
      <c r="A823" s="5">
        <v>43500.208333333336</v>
      </c>
      <c r="B823" s="4">
        <f t="shared" si="46"/>
        <v>2019</v>
      </c>
      <c r="C823" s="4">
        <f t="shared" si="47"/>
        <v>2</v>
      </c>
      <c r="D823" s="4">
        <f t="shared" si="48"/>
        <v>5</v>
      </c>
      <c r="E823" s="6">
        <v>25.65</v>
      </c>
      <c r="F823" s="6">
        <v>27.08</v>
      </c>
      <c r="G823" s="6">
        <v>35.369999999999997</v>
      </c>
      <c r="H823" s="6"/>
      <c r="I823" s="6">
        <v>24.01</v>
      </c>
      <c r="J823" s="6">
        <v>25.37</v>
      </c>
      <c r="K823" s="6">
        <v>26.59</v>
      </c>
    </row>
    <row r="824" spans="1:11" x14ac:dyDescent="0.15">
      <c r="A824" s="5">
        <v>43500.25</v>
      </c>
      <c r="B824" s="4">
        <f t="shared" si="46"/>
        <v>2019</v>
      </c>
      <c r="C824" s="4">
        <f t="shared" si="47"/>
        <v>2</v>
      </c>
      <c r="D824" s="4">
        <f t="shared" si="48"/>
        <v>6</v>
      </c>
      <c r="E824" s="6">
        <v>27.98</v>
      </c>
      <c r="F824" s="6">
        <v>30.02</v>
      </c>
      <c r="G824" s="6">
        <v>64.41</v>
      </c>
      <c r="H824" s="6"/>
      <c r="I824" s="6">
        <v>23.98</v>
      </c>
      <c r="J824" s="6">
        <v>25.6</v>
      </c>
      <c r="K824" s="6">
        <v>48.34</v>
      </c>
    </row>
    <row r="825" spans="1:11" x14ac:dyDescent="0.15">
      <c r="A825" s="5">
        <v>43500.291666666664</v>
      </c>
      <c r="B825" s="4">
        <f t="shared" si="46"/>
        <v>2019</v>
      </c>
      <c r="C825" s="4">
        <f t="shared" si="47"/>
        <v>2</v>
      </c>
      <c r="D825" s="4">
        <f t="shared" si="48"/>
        <v>7</v>
      </c>
      <c r="E825" s="6">
        <v>30.29</v>
      </c>
      <c r="F825" s="6">
        <v>31.89</v>
      </c>
      <c r="G825" s="6">
        <v>51.61</v>
      </c>
      <c r="H825" s="6"/>
      <c r="I825" s="6">
        <v>24.56</v>
      </c>
      <c r="J825" s="6">
        <v>26.13</v>
      </c>
      <c r="K825" s="6">
        <v>58.76</v>
      </c>
    </row>
    <row r="826" spans="1:11" x14ac:dyDescent="0.15">
      <c r="A826" s="5">
        <v>43500.333333333336</v>
      </c>
      <c r="B826" s="4">
        <f t="shared" si="46"/>
        <v>2019</v>
      </c>
      <c r="C826" s="4">
        <f t="shared" si="47"/>
        <v>2</v>
      </c>
      <c r="D826" s="4">
        <f t="shared" si="48"/>
        <v>8</v>
      </c>
      <c r="E826" s="6">
        <v>30.31</v>
      </c>
      <c r="F826" s="6">
        <v>32</v>
      </c>
      <c r="G826" s="6">
        <v>48.16</v>
      </c>
      <c r="H826" s="6"/>
      <c r="I826" s="6">
        <v>22.25</v>
      </c>
      <c r="J826" s="6">
        <v>23.59</v>
      </c>
      <c r="K826" s="6">
        <v>45.9</v>
      </c>
    </row>
    <row r="827" spans="1:11" x14ac:dyDescent="0.15">
      <c r="A827" s="5">
        <v>43500.375</v>
      </c>
      <c r="B827" s="4">
        <f t="shared" si="46"/>
        <v>2019</v>
      </c>
      <c r="C827" s="4">
        <f t="shared" si="47"/>
        <v>2</v>
      </c>
      <c r="D827" s="4">
        <f t="shared" si="48"/>
        <v>9</v>
      </c>
      <c r="E827" s="6">
        <v>29.71</v>
      </c>
      <c r="F827" s="6">
        <v>31.28</v>
      </c>
      <c r="G827" s="6">
        <v>39.79</v>
      </c>
      <c r="H827" s="6"/>
      <c r="I827" s="6">
        <v>23.81</v>
      </c>
      <c r="J827" s="6">
        <v>25.12</v>
      </c>
      <c r="K827" s="6">
        <v>28.66</v>
      </c>
    </row>
    <row r="828" spans="1:11" x14ac:dyDescent="0.15">
      <c r="A828" s="5">
        <v>43500.416666666664</v>
      </c>
      <c r="B828" s="4">
        <f t="shared" si="46"/>
        <v>2019</v>
      </c>
      <c r="C828" s="4">
        <f t="shared" si="47"/>
        <v>2</v>
      </c>
      <c r="D828" s="4">
        <f t="shared" si="48"/>
        <v>10</v>
      </c>
      <c r="E828" s="6">
        <v>29.12</v>
      </c>
      <c r="F828" s="6">
        <v>30.45</v>
      </c>
      <c r="G828" s="6">
        <v>38.409999999999997</v>
      </c>
      <c r="H828" s="6"/>
      <c r="I828" s="6">
        <v>23.65</v>
      </c>
      <c r="J828" s="6">
        <v>25.02</v>
      </c>
      <c r="K828" s="6">
        <v>23.14</v>
      </c>
    </row>
    <row r="829" spans="1:11" x14ac:dyDescent="0.15">
      <c r="A829" s="5">
        <v>43500.458333333336</v>
      </c>
      <c r="B829" s="4">
        <f t="shared" si="46"/>
        <v>2019</v>
      </c>
      <c r="C829" s="4">
        <f t="shared" si="47"/>
        <v>2</v>
      </c>
      <c r="D829" s="4">
        <f t="shared" si="48"/>
        <v>11</v>
      </c>
      <c r="E829" s="6">
        <v>27.67</v>
      </c>
      <c r="F829" s="6">
        <v>28.99</v>
      </c>
      <c r="G829" s="6">
        <v>33.049999999999997</v>
      </c>
      <c r="H829" s="6"/>
      <c r="I829" s="6">
        <v>18.55</v>
      </c>
      <c r="J829" s="6">
        <v>19.7</v>
      </c>
      <c r="K829" s="6">
        <v>23.31</v>
      </c>
    </row>
    <row r="830" spans="1:11" x14ac:dyDescent="0.15">
      <c r="A830" s="5">
        <v>43500.5</v>
      </c>
      <c r="B830" s="4">
        <f t="shared" si="46"/>
        <v>2019</v>
      </c>
      <c r="C830" s="4">
        <f t="shared" si="47"/>
        <v>2</v>
      </c>
      <c r="D830" s="4">
        <f t="shared" si="48"/>
        <v>12</v>
      </c>
      <c r="E830" s="6">
        <v>27.22</v>
      </c>
      <c r="F830" s="6">
        <v>28.68</v>
      </c>
      <c r="G830" s="6">
        <v>31.78</v>
      </c>
      <c r="H830" s="6"/>
      <c r="I830" s="6">
        <v>8.0399999999999991</v>
      </c>
      <c r="J830" s="6">
        <v>8.61</v>
      </c>
      <c r="K830" s="6">
        <v>20.93</v>
      </c>
    </row>
    <row r="831" spans="1:11" x14ac:dyDescent="0.15">
      <c r="A831" s="5">
        <v>43500.541666666664</v>
      </c>
      <c r="B831" s="4">
        <f t="shared" si="46"/>
        <v>2019</v>
      </c>
      <c r="C831" s="4">
        <f t="shared" si="47"/>
        <v>2</v>
      </c>
      <c r="D831" s="4">
        <f t="shared" si="48"/>
        <v>13</v>
      </c>
      <c r="E831" s="6">
        <v>25.94</v>
      </c>
      <c r="F831" s="6">
        <v>27.36</v>
      </c>
      <c r="G831" s="6">
        <v>31.89</v>
      </c>
      <c r="H831" s="6"/>
      <c r="I831" s="6">
        <v>8.2899999999999991</v>
      </c>
      <c r="J831" s="6">
        <v>9.77</v>
      </c>
      <c r="K831" s="6">
        <v>20.440000000000001</v>
      </c>
    </row>
    <row r="832" spans="1:11" x14ac:dyDescent="0.15">
      <c r="A832" s="5">
        <v>43500.583333333336</v>
      </c>
      <c r="B832" s="4">
        <f t="shared" si="46"/>
        <v>2019</v>
      </c>
      <c r="C832" s="4">
        <f t="shared" si="47"/>
        <v>2</v>
      </c>
      <c r="D832" s="4">
        <f t="shared" si="48"/>
        <v>14</v>
      </c>
      <c r="E832" s="6">
        <v>23.84</v>
      </c>
      <c r="F832" s="6">
        <v>25.1</v>
      </c>
      <c r="G832" s="6">
        <v>31.4</v>
      </c>
      <c r="H832" s="6"/>
      <c r="I832" s="6">
        <v>21.83</v>
      </c>
      <c r="J832" s="6">
        <v>23.19</v>
      </c>
      <c r="K832" s="6">
        <v>20.34</v>
      </c>
    </row>
    <row r="833" spans="1:11" x14ac:dyDescent="0.15">
      <c r="A833" s="5">
        <v>43500.625</v>
      </c>
      <c r="B833" s="4">
        <f t="shared" si="46"/>
        <v>2019</v>
      </c>
      <c r="C833" s="4">
        <f t="shared" si="47"/>
        <v>2</v>
      </c>
      <c r="D833" s="4">
        <f t="shared" si="48"/>
        <v>15</v>
      </c>
      <c r="E833" s="6">
        <v>23.88</v>
      </c>
      <c r="F833" s="6">
        <v>25.24</v>
      </c>
      <c r="G833" s="6">
        <v>33.29</v>
      </c>
      <c r="H833" s="6"/>
      <c r="I833" s="6">
        <v>20.2</v>
      </c>
      <c r="J833" s="6">
        <v>21.43</v>
      </c>
      <c r="K833" s="6">
        <v>23.15</v>
      </c>
    </row>
    <row r="834" spans="1:11" x14ac:dyDescent="0.15">
      <c r="A834" s="5">
        <v>43500.666666666664</v>
      </c>
      <c r="B834" s="4">
        <f t="shared" si="46"/>
        <v>2019</v>
      </c>
      <c r="C834" s="4">
        <f t="shared" si="47"/>
        <v>2</v>
      </c>
      <c r="D834" s="4">
        <f t="shared" si="48"/>
        <v>16</v>
      </c>
      <c r="E834" s="6">
        <v>25.67</v>
      </c>
      <c r="F834" s="6">
        <v>26.98</v>
      </c>
      <c r="G834" s="6">
        <v>39.74</v>
      </c>
      <c r="H834" s="6"/>
      <c r="I834" s="6">
        <v>22.43</v>
      </c>
      <c r="J834" s="6">
        <v>23.96</v>
      </c>
      <c r="K834" s="6">
        <v>32.33</v>
      </c>
    </row>
    <row r="835" spans="1:11" x14ac:dyDescent="0.15">
      <c r="A835" s="5">
        <v>43500.708333333336</v>
      </c>
      <c r="B835" s="4">
        <f t="shared" ref="B835:B898" si="49">YEAR(A835)</f>
        <v>2019</v>
      </c>
      <c r="C835" s="4">
        <f t="shared" ref="C835:C898" si="50">MONTH(A835)</f>
        <v>2</v>
      </c>
      <c r="D835" s="4">
        <f t="shared" ref="D835:D898" si="51">HOUR(A835)</f>
        <v>17</v>
      </c>
      <c r="E835" s="6">
        <v>33.049999999999997</v>
      </c>
      <c r="F835" s="6">
        <v>35.1</v>
      </c>
      <c r="G835" s="6">
        <v>57.57</v>
      </c>
      <c r="H835" s="6"/>
      <c r="I835" s="6">
        <v>19.95</v>
      </c>
      <c r="J835" s="6">
        <v>24.22</v>
      </c>
      <c r="K835" s="6">
        <v>43.19</v>
      </c>
    </row>
    <row r="836" spans="1:11" x14ac:dyDescent="0.15">
      <c r="A836" s="5">
        <v>43500.75</v>
      </c>
      <c r="B836" s="4">
        <f t="shared" si="49"/>
        <v>2019</v>
      </c>
      <c r="C836" s="4">
        <f t="shared" si="50"/>
        <v>2</v>
      </c>
      <c r="D836" s="4">
        <f t="shared" si="51"/>
        <v>18</v>
      </c>
      <c r="E836" s="6">
        <v>33.28</v>
      </c>
      <c r="F836" s="6">
        <v>35.270000000000003</v>
      </c>
      <c r="G836" s="6">
        <v>57.79</v>
      </c>
      <c r="H836" s="6"/>
      <c r="I836" s="6">
        <v>34.840000000000003</v>
      </c>
      <c r="J836" s="6">
        <v>39.07</v>
      </c>
      <c r="K836" s="6">
        <v>33.22</v>
      </c>
    </row>
    <row r="837" spans="1:11" x14ac:dyDescent="0.15">
      <c r="A837" s="5">
        <v>43500.791666666664</v>
      </c>
      <c r="B837" s="4">
        <f t="shared" si="49"/>
        <v>2019</v>
      </c>
      <c r="C837" s="4">
        <f t="shared" si="50"/>
        <v>2</v>
      </c>
      <c r="D837" s="4">
        <f t="shared" si="51"/>
        <v>19</v>
      </c>
      <c r="E837" s="6">
        <v>31.08</v>
      </c>
      <c r="F837" s="6">
        <v>32.880000000000003</v>
      </c>
      <c r="G837" s="6">
        <v>54.83</v>
      </c>
      <c r="H837" s="6"/>
      <c r="I837" s="6">
        <v>11.57</v>
      </c>
      <c r="J837" s="6">
        <v>23.76</v>
      </c>
      <c r="K837" s="6">
        <v>27.29</v>
      </c>
    </row>
    <row r="838" spans="1:11" x14ac:dyDescent="0.15">
      <c r="A838" s="5">
        <v>43500.833333333336</v>
      </c>
      <c r="B838" s="4">
        <f t="shared" si="49"/>
        <v>2019</v>
      </c>
      <c r="C838" s="4">
        <f t="shared" si="50"/>
        <v>2</v>
      </c>
      <c r="D838" s="4">
        <f t="shared" si="51"/>
        <v>20</v>
      </c>
      <c r="E838" s="6">
        <v>26.56</v>
      </c>
      <c r="F838" s="6">
        <v>28.05</v>
      </c>
      <c r="G838" s="6">
        <v>50.59</v>
      </c>
      <c r="H838" s="6"/>
      <c r="I838" s="6">
        <v>13.1</v>
      </c>
      <c r="J838" s="6">
        <v>21.34</v>
      </c>
      <c r="K838" s="6">
        <v>24.75</v>
      </c>
    </row>
    <row r="839" spans="1:11" x14ac:dyDescent="0.15">
      <c r="A839" s="5">
        <v>43500.875</v>
      </c>
      <c r="B839" s="4">
        <f t="shared" si="49"/>
        <v>2019</v>
      </c>
      <c r="C839" s="4">
        <f t="shared" si="50"/>
        <v>2</v>
      </c>
      <c r="D839" s="4">
        <f t="shared" si="51"/>
        <v>21</v>
      </c>
      <c r="E839" s="6">
        <v>23.07</v>
      </c>
      <c r="F839" s="6">
        <v>24.17</v>
      </c>
      <c r="G839" s="6">
        <v>36.79</v>
      </c>
      <c r="H839" s="6"/>
      <c r="I839" s="6">
        <v>18.03</v>
      </c>
      <c r="J839" s="6">
        <v>20.100000000000001</v>
      </c>
      <c r="K839" s="6">
        <v>20.37</v>
      </c>
    </row>
    <row r="840" spans="1:11" x14ac:dyDescent="0.15">
      <c r="A840" s="5">
        <v>43500.916666666664</v>
      </c>
      <c r="B840" s="4">
        <f t="shared" si="49"/>
        <v>2019</v>
      </c>
      <c r="C840" s="4">
        <f t="shared" si="50"/>
        <v>2</v>
      </c>
      <c r="D840" s="4">
        <f t="shared" si="51"/>
        <v>22</v>
      </c>
      <c r="E840" s="6">
        <v>20.96</v>
      </c>
      <c r="F840" s="6">
        <v>27.04</v>
      </c>
      <c r="G840" s="6">
        <v>27.57</v>
      </c>
      <c r="H840" s="6"/>
      <c r="I840" s="6">
        <v>14.29</v>
      </c>
      <c r="J840" s="6">
        <v>22.43</v>
      </c>
      <c r="K840" s="6">
        <v>17.28</v>
      </c>
    </row>
    <row r="841" spans="1:11" x14ac:dyDescent="0.15">
      <c r="A841" s="5">
        <v>43500.958333333336</v>
      </c>
      <c r="B841" s="4">
        <f t="shared" si="49"/>
        <v>2019</v>
      </c>
      <c r="C841" s="4">
        <f t="shared" si="50"/>
        <v>2</v>
      </c>
      <c r="D841" s="4">
        <f t="shared" si="51"/>
        <v>23</v>
      </c>
      <c r="E841" s="6">
        <v>18.3</v>
      </c>
      <c r="F841" s="6">
        <v>27.1</v>
      </c>
      <c r="G841" s="6">
        <v>32.229999999999997</v>
      </c>
      <c r="H841" s="6"/>
      <c r="I841" s="6">
        <v>10.69</v>
      </c>
      <c r="J841" s="6">
        <v>28.46</v>
      </c>
      <c r="K841" s="6">
        <v>12.36</v>
      </c>
    </row>
    <row r="842" spans="1:11" x14ac:dyDescent="0.15">
      <c r="A842" s="5">
        <v>43501</v>
      </c>
      <c r="B842" s="4">
        <f t="shared" si="49"/>
        <v>2019</v>
      </c>
      <c r="C842" s="4">
        <f t="shared" si="50"/>
        <v>2</v>
      </c>
      <c r="D842" s="4">
        <f t="shared" si="51"/>
        <v>0</v>
      </c>
      <c r="E842" s="6">
        <v>18.309999999999999</v>
      </c>
      <c r="F842" s="6">
        <v>26.36</v>
      </c>
      <c r="G842" s="6">
        <v>22.59</v>
      </c>
      <c r="H842" s="6"/>
      <c r="I842" s="6">
        <v>3.09</v>
      </c>
      <c r="J842" s="6">
        <v>25.31</v>
      </c>
      <c r="K842" s="6">
        <v>5.63</v>
      </c>
    </row>
    <row r="843" spans="1:11" x14ac:dyDescent="0.15">
      <c r="A843" s="5">
        <v>43501.041666666664</v>
      </c>
      <c r="B843" s="4">
        <f t="shared" si="49"/>
        <v>2019</v>
      </c>
      <c r="C843" s="4">
        <f t="shared" si="50"/>
        <v>2</v>
      </c>
      <c r="D843" s="4">
        <f t="shared" si="51"/>
        <v>1</v>
      </c>
      <c r="E843" s="6">
        <v>14.39</v>
      </c>
      <c r="F843" s="6">
        <v>26.84</v>
      </c>
      <c r="G843" s="6">
        <v>23.02</v>
      </c>
      <c r="H843" s="6"/>
      <c r="I843" s="6">
        <v>2.74</v>
      </c>
      <c r="J843" s="6">
        <v>27.1</v>
      </c>
      <c r="K843" s="6">
        <v>15.3</v>
      </c>
    </row>
    <row r="844" spans="1:11" x14ac:dyDescent="0.15">
      <c r="A844" s="5">
        <v>43501.083333333336</v>
      </c>
      <c r="B844" s="4">
        <f t="shared" si="49"/>
        <v>2019</v>
      </c>
      <c r="C844" s="4">
        <f t="shared" si="50"/>
        <v>2</v>
      </c>
      <c r="D844" s="4">
        <f t="shared" si="51"/>
        <v>2</v>
      </c>
      <c r="E844" s="6">
        <v>13.13</v>
      </c>
      <c r="F844" s="6">
        <v>24.64</v>
      </c>
      <c r="G844" s="6">
        <v>22.47</v>
      </c>
      <c r="H844" s="6"/>
      <c r="I844" s="6">
        <v>2.54</v>
      </c>
      <c r="J844" s="6">
        <v>27.15</v>
      </c>
      <c r="K844" s="6">
        <v>16.420000000000002</v>
      </c>
    </row>
    <row r="845" spans="1:11" x14ac:dyDescent="0.15">
      <c r="A845" s="5">
        <v>43501.125</v>
      </c>
      <c r="B845" s="4">
        <f t="shared" si="49"/>
        <v>2019</v>
      </c>
      <c r="C845" s="4">
        <f t="shared" si="50"/>
        <v>2</v>
      </c>
      <c r="D845" s="4">
        <f t="shared" si="51"/>
        <v>3</v>
      </c>
      <c r="E845" s="6">
        <v>13.02</v>
      </c>
      <c r="F845" s="6">
        <v>24.2</v>
      </c>
      <c r="G845" s="6">
        <v>22.13</v>
      </c>
      <c r="H845" s="6"/>
      <c r="I845" s="6">
        <v>1.52</v>
      </c>
      <c r="J845" s="6">
        <v>24.69</v>
      </c>
      <c r="K845" s="6">
        <v>15.36</v>
      </c>
    </row>
    <row r="846" spans="1:11" x14ac:dyDescent="0.15">
      <c r="A846" s="5">
        <v>43501.166666666664</v>
      </c>
      <c r="B846" s="4">
        <f t="shared" si="49"/>
        <v>2019</v>
      </c>
      <c r="C846" s="4">
        <f t="shared" si="50"/>
        <v>2</v>
      </c>
      <c r="D846" s="4">
        <f t="shared" si="51"/>
        <v>4</v>
      </c>
      <c r="E846" s="6">
        <v>13.78</v>
      </c>
      <c r="F846" s="6">
        <v>24.79</v>
      </c>
      <c r="G846" s="6">
        <v>21.88</v>
      </c>
      <c r="H846" s="6"/>
      <c r="I846" s="6">
        <v>4.79</v>
      </c>
      <c r="J846" s="6">
        <v>5.0199999999999996</v>
      </c>
      <c r="K846" s="6">
        <v>7.21</v>
      </c>
    </row>
    <row r="847" spans="1:11" x14ac:dyDescent="0.15">
      <c r="A847" s="5">
        <v>43501.208333333336</v>
      </c>
      <c r="B847" s="4">
        <f t="shared" si="49"/>
        <v>2019</v>
      </c>
      <c r="C847" s="4">
        <f t="shared" si="50"/>
        <v>2</v>
      </c>
      <c r="D847" s="4">
        <f t="shared" si="51"/>
        <v>5</v>
      </c>
      <c r="E847" s="6">
        <v>19.239999999999998</v>
      </c>
      <c r="F847" s="6">
        <v>23.43</v>
      </c>
      <c r="G847" s="6">
        <v>25.9</v>
      </c>
      <c r="H847" s="6"/>
      <c r="I847" s="6">
        <v>10.74</v>
      </c>
      <c r="J847" s="6">
        <v>11.34</v>
      </c>
      <c r="K847" s="6">
        <v>4.32</v>
      </c>
    </row>
    <row r="848" spans="1:11" x14ac:dyDescent="0.15">
      <c r="A848" s="5">
        <v>43501.25</v>
      </c>
      <c r="B848" s="4">
        <f t="shared" si="49"/>
        <v>2019</v>
      </c>
      <c r="C848" s="4">
        <f t="shared" si="50"/>
        <v>2</v>
      </c>
      <c r="D848" s="4">
        <f t="shared" si="51"/>
        <v>6</v>
      </c>
      <c r="E848" s="6">
        <v>23.14</v>
      </c>
      <c r="F848" s="6">
        <v>28.49</v>
      </c>
      <c r="G848" s="6">
        <v>28.94</v>
      </c>
      <c r="H848" s="6"/>
      <c r="I848" s="6">
        <v>15.63</v>
      </c>
      <c r="J848" s="6">
        <v>16.559999999999999</v>
      </c>
      <c r="K848" s="6">
        <v>13.82</v>
      </c>
    </row>
    <row r="849" spans="1:11" x14ac:dyDescent="0.15">
      <c r="A849" s="5">
        <v>43501.291666666664</v>
      </c>
      <c r="B849" s="4">
        <f t="shared" si="49"/>
        <v>2019</v>
      </c>
      <c r="C849" s="4">
        <f t="shared" si="50"/>
        <v>2</v>
      </c>
      <c r="D849" s="4">
        <f t="shared" si="51"/>
        <v>7</v>
      </c>
      <c r="E849" s="6">
        <v>28.14</v>
      </c>
      <c r="F849" s="6">
        <v>29.53</v>
      </c>
      <c r="G849" s="6">
        <v>26.19</v>
      </c>
      <c r="H849" s="6"/>
      <c r="I849" s="6">
        <v>19.940000000000001</v>
      </c>
      <c r="J849" s="6">
        <v>21.1</v>
      </c>
      <c r="K849" s="6">
        <v>20.62</v>
      </c>
    </row>
    <row r="850" spans="1:11" x14ac:dyDescent="0.15">
      <c r="A850" s="5">
        <v>43501.333333333336</v>
      </c>
      <c r="B850" s="4">
        <f t="shared" si="49"/>
        <v>2019</v>
      </c>
      <c r="C850" s="4">
        <f t="shared" si="50"/>
        <v>2</v>
      </c>
      <c r="D850" s="4">
        <f t="shared" si="51"/>
        <v>8</v>
      </c>
      <c r="E850" s="6">
        <v>27.78</v>
      </c>
      <c r="F850" s="6">
        <v>32.549999999999997</v>
      </c>
      <c r="G850" s="6">
        <v>23.88</v>
      </c>
      <c r="H850" s="6"/>
      <c r="I850" s="6">
        <v>19.16</v>
      </c>
      <c r="J850" s="6">
        <v>20.13</v>
      </c>
      <c r="K850" s="6">
        <v>20.309999999999999</v>
      </c>
    </row>
    <row r="851" spans="1:11" x14ac:dyDescent="0.15">
      <c r="A851" s="5">
        <v>43501.375</v>
      </c>
      <c r="B851" s="4">
        <f t="shared" si="49"/>
        <v>2019</v>
      </c>
      <c r="C851" s="4">
        <f t="shared" si="50"/>
        <v>2</v>
      </c>
      <c r="D851" s="4">
        <f t="shared" si="51"/>
        <v>9</v>
      </c>
      <c r="E851" s="6">
        <v>27.76</v>
      </c>
      <c r="F851" s="6">
        <v>29.27</v>
      </c>
      <c r="G851" s="6">
        <v>23.37</v>
      </c>
      <c r="H851" s="6"/>
      <c r="I851" s="6">
        <v>18.27</v>
      </c>
      <c r="J851" s="6">
        <v>19.239999999999998</v>
      </c>
      <c r="K851" s="6">
        <v>20.05</v>
      </c>
    </row>
    <row r="852" spans="1:11" x14ac:dyDescent="0.15">
      <c r="A852" s="5">
        <v>43501.416666666664</v>
      </c>
      <c r="B852" s="4">
        <f t="shared" si="49"/>
        <v>2019</v>
      </c>
      <c r="C852" s="4">
        <f t="shared" si="50"/>
        <v>2</v>
      </c>
      <c r="D852" s="4">
        <f t="shared" si="51"/>
        <v>10</v>
      </c>
      <c r="E852" s="6">
        <v>27.77</v>
      </c>
      <c r="F852" s="6">
        <v>29.07</v>
      </c>
      <c r="G852" s="6">
        <v>22.99</v>
      </c>
      <c r="H852" s="6"/>
      <c r="I852" s="6">
        <v>18.350000000000001</v>
      </c>
      <c r="J852" s="6">
        <v>19.32</v>
      </c>
      <c r="K852" s="6">
        <v>18.93</v>
      </c>
    </row>
    <row r="853" spans="1:11" x14ac:dyDescent="0.15">
      <c r="A853" s="5">
        <v>43501.458333333336</v>
      </c>
      <c r="B853" s="4">
        <f t="shared" si="49"/>
        <v>2019</v>
      </c>
      <c r="C853" s="4">
        <f t="shared" si="50"/>
        <v>2</v>
      </c>
      <c r="D853" s="4">
        <f t="shared" si="51"/>
        <v>11</v>
      </c>
      <c r="E853" s="6">
        <v>26.8</v>
      </c>
      <c r="F853" s="6">
        <v>28.26</v>
      </c>
      <c r="G853" s="6">
        <v>23.29</v>
      </c>
      <c r="H853" s="6"/>
      <c r="I853" s="6">
        <v>17.600000000000001</v>
      </c>
      <c r="J853" s="6">
        <v>18.489999999999998</v>
      </c>
      <c r="K853" s="6">
        <v>15.41</v>
      </c>
    </row>
    <row r="854" spans="1:11" x14ac:dyDescent="0.15">
      <c r="A854" s="5">
        <v>43501.5</v>
      </c>
      <c r="B854" s="4">
        <f t="shared" si="49"/>
        <v>2019</v>
      </c>
      <c r="C854" s="4">
        <f t="shared" si="50"/>
        <v>2</v>
      </c>
      <c r="D854" s="4">
        <f t="shared" si="51"/>
        <v>12</v>
      </c>
      <c r="E854" s="6">
        <v>25.87</v>
      </c>
      <c r="F854" s="6">
        <v>27.31</v>
      </c>
      <c r="G854" s="6">
        <v>22.72</v>
      </c>
      <c r="H854" s="6"/>
      <c r="I854" s="6">
        <v>12.7</v>
      </c>
      <c r="J854" s="6">
        <v>13.23</v>
      </c>
      <c r="K854" s="6">
        <v>14.81</v>
      </c>
    </row>
    <row r="855" spans="1:11" x14ac:dyDescent="0.15">
      <c r="A855" s="5">
        <v>43501.541666666664</v>
      </c>
      <c r="B855" s="4">
        <f t="shared" si="49"/>
        <v>2019</v>
      </c>
      <c r="C855" s="4">
        <f t="shared" si="50"/>
        <v>2</v>
      </c>
      <c r="D855" s="4">
        <f t="shared" si="51"/>
        <v>13</v>
      </c>
      <c r="E855" s="6">
        <v>24.83</v>
      </c>
      <c r="F855" s="6">
        <v>26.3</v>
      </c>
      <c r="G855" s="6">
        <v>22.8</v>
      </c>
      <c r="H855" s="6"/>
      <c r="I855" s="6">
        <v>17.059999999999999</v>
      </c>
      <c r="J855" s="6">
        <v>17.75</v>
      </c>
      <c r="K855" s="6">
        <v>10.93</v>
      </c>
    </row>
    <row r="856" spans="1:11" x14ac:dyDescent="0.15">
      <c r="A856" s="5">
        <v>43501.583333333336</v>
      </c>
      <c r="B856" s="4">
        <f t="shared" si="49"/>
        <v>2019</v>
      </c>
      <c r="C856" s="4">
        <f t="shared" si="50"/>
        <v>2</v>
      </c>
      <c r="D856" s="4">
        <f t="shared" si="51"/>
        <v>14</v>
      </c>
      <c r="E856" s="6">
        <v>24.34</v>
      </c>
      <c r="F856" s="6">
        <v>25.73</v>
      </c>
      <c r="G856" s="6">
        <v>22.79</v>
      </c>
      <c r="H856" s="6"/>
      <c r="I856" s="6">
        <v>17.54</v>
      </c>
      <c r="J856" s="6">
        <v>18.23</v>
      </c>
      <c r="K856" s="6">
        <v>10.53</v>
      </c>
    </row>
    <row r="857" spans="1:11" x14ac:dyDescent="0.15">
      <c r="A857" s="5">
        <v>43501.625</v>
      </c>
      <c r="B857" s="4">
        <f t="shared" si="49"/>
        <v>2019</v>
      </c>
      <c r="C857" s="4">
        <f t="shared" si="50"/>
        <v>2</v>
      </c>
      <c r="D857" s="4">
        <f t="shared" si="51"/>
        <v>15</v>
      </c>
      <c r="E857" s="6">
        <v>24.38</v>
      </c>
      <c r="F857" s="6">
        <v>25.74</v>
      </c>
      <c r="G857" s="6">
        <v>23.33</v>
      </c>
      <c r="H857" s="6"/>
      <c r="I857" s="6">
        <v>19.420000000000002</v>
      </c>
      <c r="J857" s="6">
        <v>20.149999999999999</v>
      </c>
      <c r="K857" s="6">
        <v>10.62</v>
      </c>
    </row>
    <row r="858" spans="1:11" x14ac:dyDescent="0.15">
      <c r="A858" s="5">
        <v>43501.666666666664</v>
      </c>
      <c r="B858" s="4">
        <f t="shared" si="49"/>
        <v>2019</v>
      </c>
      <c r="C858" s="4">
        <f t="shared" si="50"/>
        <v>2</v>
      </c>
      <c r="D858" s="4">
        <f t="shared" si="51"/>
        <v>16</v>
      </c>
      <c r="E858" s="6">
        <v>27.2</v>
      </c>
      <c r="F858" s="6">
        <v>28.64</v>
      </c>
      <c r="G858" s="6">
        <v>23.87</v>
      </c>
      <c r="H858" s="6"/>
      <c r="I858" s="6">
        <v>22.8</v>
      </c>
      <c r="J858" s="6">
        <v>23.76</v>
      </c>
      <c r="K858" s="6">
        <v>18.21</v>
      </c>
    </row>
    <row r="859" spans="1:11" x14ac:dyDescent="0.15">
      <c r="A859" s="5">
        <v>43501.708333333336</v>
      </c>
      <c r="B859" s="4">
        <f t="shared" si="49"/>
        <v>2019</v>
      </c>
      <c r="C859" s="4">
        <f t="shared" si="50"/>
        <v>2</v>
      </c>
      <c r="D859" s="4">
        <f t="shared" si="51"/>
        <v>17</v>
      </c>
      <c r="E859" s="6">
        <v>34.200000000000003</v>
      </c>
      <c r="F859" s="6">
        <v>35.97</v>
      </c>
      <c r="G859" s="6">
        <v>34.35</v>
      </c>
      <c r="H859" s="6"/>
      <c r="I859" s="6">
        <v>23.79</v>
      </c>
      <c r="J859" s="6">
        <v>24.72</v>
      </c>
      <c r="K859" s="6">
        <v>20.02</v>
      </c>
    </row>
    <row r="860" spans="1:11" x14ac:dyDescent="0.15">
      <c r="A860" s="5">
        <v>43501.75</v>
      </c>
      <c r="B860" s="4">
        <f t="shared" si="49"/>
        <v>2019</v>
      </c>
      <c r="C860" s="4">
        <f t="shared" si="50"/>
        <v>2</v>
      </c>
      <c r="D860" s="4">
        <f t="shared" si="51"/>
        <v>18</v>
      </c>
      <c r="E860" s="6">
        <v>36.21</v>
      </c>
      <c r="F860" s="6">
        <v>38.56</v>
      </c>
      <c r="G860" s="6">
        <v>27.83</v>
      </c>
      <c r="H860" s="6"/>
      <c r="I860" s="6">
        <v>18.87</v>
      </c>
      <c r="J860" s="6">
        <v>19.62</v>
      </c>
      <c r="K860" s="6">
        <v>19.809999999999999</v>
      </c>
    </row>
    <row r="861" spans="1:11" x14ac:dyDescent="0.15">
      <c r="A861" s="5">
        <v>43501.791666666664</v>
      </c>
      <c r="B861" s="4">
        <f t="shared" si="49"/>
        <v>2019</v>
      </c>
      <c r="C861" s="4">
        <f t="shared" si="50"/>
        <v>2</v>
      </c>
      <c r="D861" s="4">
        <f t="shared" si="51"/>
        <v>19</v>
      </c>
      <c r="E861" s="6">
        <v>33.71</v>
      </c>
      <c r="F861" s="6">
        <v>34.57</v>
      </c>
      <c r="G861" s="6">
        <v>25.54</v>
      </c>
      <c r="H861" s="6"/>
      <c r="I861" s="6">
        <v>20.53</v>
      </c>
      <c r="J861" s="6">
        <v>21.34</v>
      </c>
      <c r="K861" s="6">
        <v>18.510000000000002</v>
      </c>
    </row>
    <row r="862" spans="1:11" x14ac:dyDescent="0.15">
      <c r="A862" s="5">
        <v>43501.833333333336</v>
      </c>
      <c r="B862" s="4">
        <f t="shared" si="49"/>
        <v>2019</v>
      </c>
      <c r="C862" s="4">
        <f t="shared" si="50"/>
        <v>2</v>
      </c>
      <c r="D862" s="4">
        <f t="shared" si="51"/>
        <v>20</v>
      </c>
      <c r="E862" s="6">
        <v>30.2</v>
      </c>
      <c r="F862" s="6">
        <v>31.42</v>
      </c>
      <c r="G862" s="6">
        <v>25.25</v>
      </c>
      <c r="H862" s="6"/>
      <c r="I862" s="6">
        <v>18.940000000000001</v>
      </c>
      <c r="J862" s="6">
        <v>19.579999999999998</v>
      </c>
      <c r="K862" s="6">
        <v>17.78</v>
      </c>
    </row>
    <row r="863" spans="1:11" x14ac:dyDescent="0.15">
      <c r="A863" s="5">
        <v>43501.875</v>
      </c>
      <c r="B863" s="4">
        <f t="shared" si="49"/>
        <v>2019</v>
      </c>
      <c r="C863" s="4">
        <f t="shared" si="50"/>
        <v>2</v>
      </c>
      <c r="D863" s="4">
        <f t="shared" si="51"/>
        <v>21</v>
      </c>
      <c r="E863" s="6">
        <v>27.82</v>
      </c>
      <c r="F863" s="6">
        <v>28.96</v>
      </c>
      <c r="G863" s="6">
        <v>22.82</v>
      </c>
      <c r="H863" s="6"/>
      <c r="I863" s="6">
        <v>18.690000000000001</v>
      </c>
      <c r="J863" s="6">
        <v>19.260000000000002</v>
      </c>
      <c r="K863" s="6">
        <v>19.29</v>
      </c>
    </row>
    <row r="864" spans="1:11" x14ac:dyDescent="0.15">
      <c r="A864" s="5">
        <v>43501.916666666664</v>
      </c>
      <c r="B864" s="4">
        <f t="shared" si="49"/>
        <v>2019</v>
      </c>
      <c r="C864" s="4">
        <f t="shared" si="50"/>
        <v>2</v>
      </c>
      <c r="D864" s="4">
        <f t="shared" si="51"/>
        <v>22</v>
      </c>
      <c r="E864" s="6">
        <v>25.5</v>
      </c>
      <c r="F864" s="6">
        <v>26.99</v>
      </c>
      <c r="G864" s="6">
        <v>23.27</v>
      </c>
      <c r="H864" s="6"/>
      <c r="I864" s="6">
        <v>21.22</v>
      </c>
      <c r="J864" s="6">
        <v>22.11</v>
      </c>
      <c r="K864" s="6">
        <v>13.15</v>
      </c>
    </row>
    <row r="865" spans="1:11" x14ac:dyDescent="0.15">
      <c r="A865" s="5">
        <v>43501.958333333336</v>
      </c>
      <c r="B865" s="4">
        <f t="shared" si="49"/>
        <v>2019</v>
      </c>
      <c r="C865" s="4">
        <f t="shared" si="50"/>
        <v>2</v>
      </c>
      <c r="D865" s="4">
        <f t="shared" si="51"/>
        <v>23</v>
      </c>
      <c r="E865" s="6">
        <v>22.49</v>
      </c>
      <c r="F865" s="6">
        <v>23.72</v>
      </c>
      <c r="G865" s="6">
        <v>23.13</v>
      </c>
      <c r="H865" s="6"/>
      <c r="I865" s="6">
        <v>18.420000000000002</v>
      </c>
      <c r="J865" s="6">
        <v>19.100000000000001</v>
      </c>
      <c r="K865" s="6">
        <v>-6.4</v>
      </c>
    </row>
    <row r="866" spans="1:11" x14ac:dyDescent="0.15">
      <c r="A866" s="5">
        <v>43502</v>
      </c>
      <c r="B866" s="4">
        <f t="shared" si="49"/>
        <v>2019</v>
      </c>
      <c r="C866" s="4">
        <f t="shared" si="50"/>
        <v>2</v>
      </c>
      <c r="D866" s="4">
        <f t="shared" si="51"/>
        <v>0</v>
      </c>
      <c r="E866" s="6">
        <v>21.39</v>
      </c>
      <c r="F866" s="6">
        <v>22.66</v>
      </c>
      <c r="G866" s="6">
        <v>13.22</v>
      </c>
      <c r="H866" s="6"/>
      <c r="I866" s="6">
        <v>19.3</v>
      </c>
      <c r="J866" s="6">
        <v>19.89</v>
      </c>
      <c r="K866" s="6">
        <v>7.72</v>
      </c>
    </row>
    <row r="867" spans="1:11" x14ac:dyDescent="0.15">
      <c r="A867" s="5">
        <v>43502.041666666664</v>
      </c>
      <c r="B867" s="4">
        <f t="shared" si="49"/>
        <v>2019</v>
      </c>
      <c r="C867" s="4">
        <f t="shared" si="50"/>
        <v>2</v>
      </c>
      <c r="D867" s="4">
        <f t="shared" si="51"/>
        <v>1</v>
      </c>
      <c r="E867" s="6">
        <v>18.93</v>
      </c>
      <c r="F867" s="6">
        <v>20.14</v>
      </c>
      <c r="G867" s="6">
        <v>13.57</v>
      </c>
      <c r="H867" s="6"/>
      <c r="I867" s="6">
        <v>18.12</v>
      </c>
      <c r="J867" s="6">
        <v>18.670000000000002</v>
      </c>
      <c r="K867" s="6">
        <v>12.9</v>
      </c>
    </row>
    <row r="868" spans="1:11" x14ac:dyDescent="0.15">
      <c r="A868" s="5">
        <v>43502.083333333336</v>
      </c>
      <c r="B868" s="4">
        <f t="shared" si="49"/>
        <v>2019</v>
      </c>
      <c r="C868" s="4">
        <f t="shared" si="50"/>
        <v>2</v>
      </c>
      <c r="D868" s="4">
        <f t="shared" si="51"/>
        <v>2</v>
      </c>
      <c r="E868" s="6">
        <v>17.850000000000001</v>
      </c>
      <c r="F868" s="6">
        <v>19.04</v>
      </c>
      <c r="G868" s="6">
        <v>13.58</v>
      </c>
      <c r="H868" s="6"/>
      <c r="I868" s="6">
        <v>17.899999999999999</v>
      </c>
      <c r="J868" s="6">
        <v>18.399999999999999</v>
      </c>
      <c r="K868" s="6">
        <v>3.47</v>
      </c>
    </row>
    <row r="869" spans="1:11" x14ac:dyDescent="0.15">
      <c r="A869" s="5">
        <v>43502.125</v>
      </c>
      <c r="B869" s="4">
        <f t="shared" si="49"/>
        <v>2019</v>
      </c>
      <c r="C869" s="4">
        <f t="shared" si="50"/>
        <v>2</v>
      </c>
      <c r="D869" s="4">
        <f t="shared" si="51"/>
        <v>3</v>
      </c>
      <c r="E869" s="6">
        <v>17.54</v>
      </c>
      <c r="F869" s="6">
        <v>18.77</v>
      </c>
      <c r="G869" s="6">
        <v>13.44</v>
      </c>
      <c r="H869" s="6"/>
      <c r="I869" s="6">
        <v>19.829999999999998</v>
      </c>
      <c r="J869" s="6">
        <v>20.37</v>
      </c>
      <c r="K869" s="6">
        <v>6.61</v>
      </c>
    </row>
    <row r="870" spans="1:11" x14ac:dyDescent="0.15">
      <c r="A870" s="5">
        <v>43502.166666666664</v>
      </c>
      <c r="B870" s="4">
        <f t="shared" si="49"/>
        <v>2019</v>
      </c>
      <c r="C870" s="4">
        <f t="shared" si="50"/>
        <v>2</v>
      </c>
      <c r="D870" s="4">
        <f t="shared" si="51"/>
        <v>4</v>
      </c>
      <c r="E870" s="6">
        <v>19.54</v>
      </c>
      <c r="F870" s="6">
        <v>20.88</v>
      </c>
      <c r="G870" s="6">
        <v>14.3</v>
      </c>
      <c r="H870" s="6"/>
      <c r="I870" s="6">
        <v>15.28</v>
      </c>
      <c r="J870" s="6">
        <v>15.71</v>
      </c>
      <c r="K870" s="6">
        <v>17.45</v>
      </c>
    </row>
    <row r="871" spans="1:11" x14ac:dyDescent="0.15">
      <c r="A871" s="5">
        <v>43502.208333333336</v>
      </c>
      <c r="B871" s="4">
        <f t="shared" si="49"/>
        <v>2019</v>
      </c>
      <c r="C871" s="4">
        <f t="shared" si="50"/>
        <v>2</v>
      </c>
      <c r="D871" s="4">
        <f t="shared" si="51"/>
        <v>5</v>
      </c>
      <c r="E871" s="6">
        <v>22.03</v>
      </c>
      <c r="F871" s="6">
        <v>23.36</v>
      </c>
      <c r="G871" s="6">
        <v>21.6</v>
      </c>
      <c r="H871" s="6"/>
      <c r="I871" s="6">
        <v>18.3</v>
      </c>
      <c r="J871" s="6">
        <v>18.93</v>
      </c>
      <c r="K871" s="6">
        <v>17.72</v>
      </c>
    </row>
    <row r="872" spans="1:11" x14ac:dyDescent="0.15">
      <c r="A872" s="5">
        <v>43502.25</v>
      </c>
      <c r="B872" s="4">
        <f t="shared" si="49"/>
        <v>2019</v>
      </c>
      <c r="C872" s="4">
        <f t="shared" si="50"/>
        <v>2</v>
      </c>
      <c r="D872" s="4">
        <f t="shared" si="51"/>
        <v>6</v>
      </c>
      <c r="E872" s="6">
        <v>24.65</v>
      </c>
      <c r="F872" s="6">
        <v>26.37</v>
      </c>
      <c r="G872" s="6">
        <v>29.74</v>
      </c>
      <c r="H872" s="6"/>
      <c r="I872" s="6">
        <v>23.5</v>
      </c>
      <c r="J872" s="6">
        <v>24.5</v>
      </c>
      <c r="K872" s="6">
        <v>18.18</v>
      </c>
    </row>
    <row r="873" spans="1:11" x14ac:dyDescent="0.15">
      <c r="A873" s="5">
        <v>43502.291666666664</v>
      </c>
      <c r="B873" s="4">
        <f t="shared" si="49"/>
        <v>2019</v>
      </c>
      <c r="C873" s="4">
        <f t="shared" si="50"/>
        <v>2</v>
      </c>
      <c r="D873" s="4">
        <f t="shared" si="51"/>
        <v>7</v>
      </c>
      <c r="E873" s="6">
        <v>28.64</v>
      </c>
      <c r="F873" s="6">
        <v>30</v>
      </c>
      <c r="G873" s="6">
        <v>39.32</v>
      </c>
      <c r="H873" s="6"/>
      <c r="I873" s="6">
        <v>23.36</v>
      </c>
      <c r="J873" s="6">
        <v>24.26</v>
      </c>
      <c r="K873" s="6">
        <v>26.53</v>
      </c>
    </row>
    <row r="874" spans="1:11" x14ac:dyDescent="0.15">
      <c r="A874" s="5">
        <v>43502.333333333336</v>
      </c>
      <c r="B874" s="4">
        <f t="shared" si="49"/>
        <v>2019</v>
      </c>
      <c r="C874" s="4">
        <f t="shared" si="50"/>
        <v>2</v>
      </c>
      <c r="D874" s="4">
        <f t="shared" si="51"/>
        <v>8</v>
      </c>
      <c r="E874" s="6">
        <v>26.97</v>
      </c>
      <c r="F874" s="6">
        <v>28.34</v>
      </c>
      <c r="G874" s="6">
        <v>30.71</v>
      </c>
      <c r="H874" s="6"/>
      <c r="I874" s="6">
        <v>21.78</v>
      </c>
      <c r="J874" s="6">
        <v>22.46</v>
      </c>
      <c r="K874" s="6">
        <v>28.73</v>
      </c>
    </row>
    <row r="875" spans="1:11" x14ac:dyDescent="0.15">
      <c r="A875" s="5">
        <v>43502.375</v>
      </c>
      <c r="B875" s="4">
        <f t="shared" si="49"/>
        <v>2019</v>
      </c>
      <c r="C875" s="4">
        <f t="shared" si="50"/>
        <v>2</v>
      </c>
      <c r="D875" s="4">
        <f t="shared" si="51"/>
        <v>9</v>
      </c>
      <c r="E875" s="6">
        <v>26.71</v>
      </c>
      <c r="F875" s="6">
        <v>28.04</v>
      </c>
      <c r="G875" s="6">
        <v>28.09</v>
      </c>
      <c r="H875" s="6"/>
      <c r="I875" s="6">
        <v>21.39</v>
      </c>
      <c r="J875" s="6">
        <v>22.05</v>
      </c>
      <c r="K875" s="6">
        <v>20.13</v>
      </c>
    </row>
    <row r="876" spans="1:11" x14ac:dyDescent="0.15">
      <c r="A876" s="5">
        <v>43502.416666666664</v>
      </c>
      <c r="B876" s="4">
        <f t="shared" si="49"/>
        <v>2019</v>
      </c>
      <c r="C876" s="4">
        <f t="shared" si="50"/>
        <v>2</v>
      </c>
      <c r="D876" s="4">
        <f t="shared" si="51"/>
        <v>10</v>
      </c>
      <c r="E876" s="6">
        <v>26.06</v>
      </c>
      <c r="F876" s="6">
        <v>27.24</v>
      </c>
      <c r="G876" s="6">
        <v>31.13</v>
      </c>
      <c r="H876" s="6"/>
      <c r="I876" s="6">
        <v>23.21</v>
      </c>
      <c r="J876" s="6">
        <v>23.74</v>
      </c>
      <c r="K876" s="6">
        <v>20.05</v>
      </c>
    </row>
    <row r="877" spans="1:11" x14ac:dyDescent="0.15">
      <c r="A877" s="5">
        <v>43502.458333333336</v>
      </c>
      <c r="B877" s="4">
        <f t="shared" si="49"/>
        <v>2019</v>
      </c>
      <c r="C877" s="4">
        <f t="shared" si="50"/>
        <v>2</v>
      </c>
      <c r="D877" s="4">
        <f t="shared" si="51"/>
        <v>11</v>
      </c>
      <c r="E877" s="6">
        <v>24.5</v>
      </c>
      <c r="F877" s="6">
        <v>25.7</v>
      </c>
      <c r="G877" s="6">
        <v>30.67</v>
      </c>
      <c r="H877" s="6"/>
      <c r="I877" s="6">
        <v>21.9</v>
      </c>
      <c r="J877" s="6">
        <v>22.34</v>
      </c>
      <c r="K877" s="6">
        <v>19.309999999999999</v>
      </c>
    </row>
    <row r="878" spans="1:11" x14ac:dyDescent="0.15">
      <c r="A878" s="5">
        <v>43502.5</v>
      </c>
      <c r="B878" s="4">
        <f t="shared" si="49"/>
        <v>2019</v>
      </c>
      <c r="C878" s="4">
        <f t="shared" si="50"/>
        <v>2</v>
      </c>
      <c r="D878" s="4">
        <f t="shared" si="51"/>
        <v>12</v>
      </c>
      <c r="E878" s="6">
        <v>24.04</v>
      </c>
      <c r="F878" s="6">
        <v>25.26</v>
      </c>
      <c r="G878" s="6">
        <v>29.5</v>
      </c>
      <c r="H878" s="6"/>
      <c r="I878" s="6">
        <v>20.05</v>
      </c>
      <c r="J878" s="6">
        <v>20.64</v>
      </c>
      <c r="K878" s="6">
        <v>18.989999999999998</v>
      </c>
    </row>
    <row r="879" spans="1:11" x14ac:dyDescent="0.15">
      <c r="A879" s="5">
        <v>43502.541666666664</v>
      </c>
      <c r="B879" s="4">
        <f t="shared" si="49"/>
        <v>2019</v>
      </c>
      <c r="C879" s="4">
        <f t="shared" si="50"/>
        <v>2</v>
      </c>
      <c r="D879" s="4">
        <f t="shared" si="51"/>
        <v>13</v>
      </c>
      <c r="E879" s="6">
        <v>23.45</v>
      </c>
      <c r="F879" s="6">
        <v>24.78</v>
      </c>
      <c r="G879" s="6">
        <v>29.71</v>
      </c>
      <c r="H879" s="6"/>
      <c r="I879" s="6">
        <v>21.42</v>
      </c>
      <c r="J879" s="6">
        <v>22.02</v>
      </c>
      <c r="K879" s="6">
        <v>9.5399999999999991</v>
      </c>
    </row>
    <row r="880" spans="1:11" x14ac:dyDescent="0.15">
      <c r="A880" s="5">
        <v>43502.583333333336</v>
      </c>
      <c r="B880" s="4">
        <f t="shared" si="49"/>
        <v>2019</v>
      </c>
      <c r="C880" s="4">
        <f t="shared" si="50"/>
        <v>2</v>
      </c>
      <c r="D880" s="4">
        <f t="shared" si="51"/>
        <v>14</v>
      </c>
      <c r="E880" s="6">
        <v>22.63</v>
      </c>
      <c r="F880" s="6">
        <v>23.96</v>
      </c>
      <c r="G880" s="6">
        <v>28.1</v>
      </c>
      <c r="H880" s="6"/>
      <c r="I880" s="6">
        <v>21.95</v>
      </c>
      <c r="J880" s="6">
        <v>22.73</v>
      </c>
      <c r="K880" s="6">
        <v>19.7</v>
      </c>
    </row>
    <row r="881" spans="1:11" x14ac:dyDescent="0.15">
      <c r="A881" s="5">
        <v>43502.625</v>
      </c>
      <c r="B881" s="4">
        <f t="shared" si="49"/>
        <v>2019</v>
      </c>
      <c r="C881" s="4">
        <f t="shared" si="50"/>
        <v>2</v>
      </c>
      <c r="D881" s="4">
        <f t="shared" si="51"/>
        <v>15</v>
      </c>
      <c r="E881" s="6">
        <v>23.26</v>
      </c>
      <c r="F881" s="6">
        <v>24.63</v>
      </c>
      <c r="G881" s="6">
        <v>29.05</v>
      </c>
      <c r="H881" s="6"/>
      <c r="I881" s="6">
        <v>22.94</v>
      </c>
      <c r="J881" s="6">
        <v>23.87</v>
      </c>
      <c r="K881" s="6">
        <v>23.4</v>
      </c>
    </row>
    <row r="882" spans="1:11" x14ac:dyDescent="0.15">
      <c r="A882" s="5">
        <v>43502.666666666664</v>
      </c>
      <c r="B882" s="4">
        <f t="shared" si="49"/>
        <v>2019</v>
      </c>
      <c r="C882" s="4">
        <f t="shared" si="50"/>
        <v>2</v>
      </c>
      <c r="D882" s="4">
        <f t="shared" si="51"/>
        <v>16</v>
      </c>
      <c r="E882" s="6">
        <v>26.01</v>
      </c>
      <c r="F882" s="6">
        <v>27.6</v>
      </c>
      <c r="G882" s="6">
        <v>31.46</v>
      </c>
      <c r="H882" s="6"/>
      <c r="I882" s="6">
        <v>23.14</v>
      </c>
      <c r="J882" s="6">
        <v>24.13</v>
      </c>
      <c r="K882" s="6">
        <v>30.4</v>
      </c>
    </row>
    <row r="883" spans="1:11" x14ac:dyDescent="0.15">
      <c r="A883" s="5">
        <v>43502.708333333336</v>
      </c>
      <c r="B883" s="4">
        <f t="shared" si="49"/>
        <v>2019</v>
      </c>
      <c r="C883" s="4">
        <f t="shared" si="50"/>
        <v>2</v>
      </c>
      <c r="D883" s="4">
        <f t="shared" si="51"/>
        <v>17</v>
      </c>
      <c r="E883" s="6">
        <v>34.53</v>
      </c>
      <c r="F883" s="6">
        <v>36.799999999999997</v>
      </c>
      <c r="G883" s="6">
        <v>45.91</v>
      </c>
      <c r="H883" s="6"/>
      <c r="I883" s="6">
        <v>30</v>
      </c>
      <c r="J883" s="6">
        <v>31.3</v>
      </c>
      <c r="K883" s="6">
        <v>38.36</v>
      </c>
    </row>
    <row r="884" spans="1:11" x14ac:dyDescent="0.15">
      <c r="A884" s="5">
        <v>43502.75</v>
      </c>
      <c r="B884" s="4">
        <f t="shared" si="49"/>
        <v>2019</v>
      </c>
      <c r="C884" s="4">
        <f t="shared" si="50"/>
        <v>2</v>
      </c>
      <c r="D884" s="4">
        <f t="shared" si="51"/>
        <v>18</v>
      </c>
      <c r="E884" s="6">
        <v>34.67</v>
      </c>
      <c r="F884" s="6">
        <v>36.75</v>
      </c>
      <c r="G884" s="6">
        <v>41.29</v>
      </c>
      <c r="H884" s="6"/>
      <c r="I884" s="6">
        <v>26.46</v>
      </c>
      <c r="J884" s="6">
        <v>27.64</v>
      </c>
      <c r="K884" s="6">
        <v>35.15</v>
      </c>
    </row>
    <row r="885" spans="1:11" x14ac:dyDescent="0.15">
      <c r="A885" s="5">
        <v>43502.791666666664</v>
      </c>
      <c r="B885" s="4">
        <f t="shared" si="49"/>
        <v>2019</v>
      </c>
      <c r="C885" s="4">
        <f t="shared" si="50"/>
        <v>2</v>
      </c>
      <c r="D885" s="4">
        <f t="shared" si="51"/>
        <v>19</v>
      </c>
      <c r="E885" s="6">
        <v>29.41</v>
      </c>
      <c r="F885" s="6">
        <v>31.23</v>
      </c>
      <c r="G885" s="6">
        <v>36.200000000000003</v>
      </c>
      <c r="H885" s="6"/>
      <c r="I885" s="6">
        <v>126.77</v>
      </c>
      <c r="J885" s="6">
        <v>131.72</v>
      </c>
      <c r="K885" s="6">
        <v>31.83</v>
      </c>
    </row>
    <row r="886" spans="1:11" x14ac:dyDescent="0.15">
      <c r="A886" s="5">
        <v>43502.833333333336</v>
      </c>
      <c r="B886" s="4">
        <f t="shared" si="49"/>
        <v>2019</v>
      </c>
      <c r="C886" s="4">
        <f t="shared" si="50"/>
        <v>2</v>
      </c>
      <c r="D886" s="4">
        <f t="shared" si="51"/>
        <v>20</v>
      </c>
      <c r="E886" s="6">
        <v>26.37</v>
      </c>
      <c r="F886" s="6">
        <v>28.03</v>
      </c>
      <c r="G886" s="6">
        <v>32.06</v>
      </c>
      <c r="H886" s="6"/>
      <c r="I886" s="6">
        <v>40.19</v>
      </c>
      <c r="J886" s="6">
        <v>41.98</v>
      </c>
      <c r="K886" s="6">
        <v>32.9</v>
      </c>
    </row>
    <row r="887" spans="1:11" x14ac:dyDescent="0.15">
      <c r="A887" s="5">
        <v>43502.875</v>
      </c>
      <c r="B887" s="4">
        <f t="shared" si="49"/>
        <v>2019</v>
      </c>
      <c r="C887" s="4">
        <f t="shared" si="50"/>
        <v>2</v>
      </c>
      <c r="D887" s="4">
        <f t="shared" si="51"/>
        <v>21</v>
      </c>
      <c r="E887" s="6">
        <v>23</v>
      </c>
      <c r="F887" s="6">
        <v>24.45</v>
      </c>
      <c r="G887" s="6">
        <v>30.09</v>
      </c>
      <c r="H887" s="6"/>
      <c r="I887" s="6">
        <v>22.49</v>
      </c>
      <c r="J887" s="6">
        <v>23.5</v>
      </c>
      <c r="K887" s="6">
        <v>28.67</v>
      </c>
    </row>
    <row r="888" spans="1:11" x14ac:dyDescent="0.15">
      <c r="A888" s="5">
        <v>43502.916666666664</v>
      </c>
      <c r="B888" s="4">
        <f t="shared" si="49"/>
        <v>2019</v>
      </c>
      <c r="C888" s="4">
        <f t="shared" si="50"/>
        <v>2</v>
      </c>
      <c r="D888" s="4">
        <f t="shared" si="51"/>
        <v>22</v>
      </c>
      <c r="E888" s="6">
        <v>20.87</v>
      </c>
      <c r="F888" s="6">
        <v>24.96</v>
      </c>
      <c r="G888" s="6">
        <v>26.67</v>
      </c>
      <c r="H888" s="6"/>
      <c r="I888" s="6">
        <v>22.81</v>
      </c>
      <c r="J888" s="6">
        <v>24.11</v>
      </c>
      <c r="K888" s="6">
        <v>19.59</v>
      </c>
    </row>
    <row r="889" spans="1:11" x14ac:dyDescent="0.15">
      <c r="A889" s="5">
        <v>43502.958333333336</v>
      </c>
      <c r="B889" s="4">
        <f t="shared" si="49"/>
        <v>2019</v>
      </c>
      <c r="C889" s="4">
        <f t="shared" si="50"/>
        <v>2</v>
      </c>
      <c r="D889" s="4">
        <f t="shared" si="51"/>
        <v>23</v>
      </c>
      <c r="E889" s="6">
        <v>21.77</v>
      </c>
      <c r="F889" s="6">
        <v>23.66</v>
      </c>
      <c r="G889" s="6">
        <v>27.2</v>
      </c>
      <c r="H889" s="6"/>
      <c r="I889" s="6">
        <v>23.1</v>
      </c>
      <c r="J889" s="6">
        <v>24.33</v>
      </c>
      <c r="K889" s="6">
        <v>23.84</v>
      </c>
    </row>
    <row r="890" spans="1:11" x14ac:dyDescent="0.15">
      <c r="A890" s="5">
        <v>43503</v>
      </c>
      <c r="B890" s="4">
        <f t="shared" si="49"/>
        <v>2019</v>
      </c>
      <c r="C890" s="4">
        <f t="shared" si="50"/>
        <v>2</v>
      </c>
      <c r="D890" s="4">
        <f t="shared" si="51"/>
        <v>0</v>
      </c>
      <c r="E890" s="6">
        <v>17.84</v>
      </c>
      <c r="F890" s="6">
        <v>19.13</v>
      </c>
      <c r="G890" s="6">
        <v>18.84</v>
      </c>
      <c r="H890" s="6"/>
      <c r="I890" s="6">
        <v>20.74</v>
      </c>
      <c r="J890" s="6">
        <v>21.88</v>
      </c>
      <c r="K890" s="6">
        <v>18.329999999999998</v>
      </c>
    </row>
    <row r="891" spans="1:11" x14ac:dyDescent="0.15">
      <c r="A891" s="5">
        <v>43503.041666666664</v>
      </c>
      <c r="B891" s="4">
        <f t="shared" si="49"/>
        <v>2019</v>
      </c>
      <c r="C891" s="4">
        <f t="shared" si="50"/>
        <v>2</v>
      </c>
      <c r="D891" s="4">
        <f t="shared" si="51"/>
        <v>1</v>
      </c>
      <c r="E891" s="6">
        <v>14.77</v>
      </c>
      <c r="F891" s="6">
        <v>17.98</v>
      </c>
      <c r="G891" s="6">
        <v>17.57</v>
      </c>
      <c r="H891" s="6"/>
      <c r="I891" s="6">
        <v>20.81</v>
      </c>
      <c r="J891" s="6">
        <v>21.91</v>
      </c>
      <c r="K891" s="6">
        <v>17.649999999999999</v>
      </c>
    </row>
    <row r="892" spans="1:11" x14ac:dyDescent="0.15">
      <c r="A892" s="5">
        <v>43503.083333333336</v>
      </c>
      <c r="B892" s="4">
        <f t="shared" si="49"/>
        <v>2019</v>
      </c>
      <c r="C892" s="4">
        <f t="shared" si="50"/>
        <v>2</v>
      </c>
      <c r="D892" s="4">
        <f t="shared" si="51"/>
        <v>2</v>
      </c>
      <c r="E892" s="6">
        <v>14.73</v>
      </c>
      <c r="F892" s="6">
        <v>16.64</v>
      </c>
      <c r="G892" s="6">
        <v>16.309999999999999</v>
      </c>
      <c r="H892" s="6"/>
      <c r="I892" s="6">
        <v>19.14</v>
      </c>
      <c r="J892" s="6">
        <v>20.09</v>
      </c>
      <c r="K892" s="6">
        <v>18.170000000000002</v>
      </c>
    </row>
    <row r="893" spans="1:11" x14ac:dyDescent="0.15">
      <c r="A893" s="5">
        <v>43503.125</v>
      </c>
      <c r="B893" s="4">
        <f t="shared" si="49"/>
        <v>2019</v>
      </c>
      <c r="C893" s="4">
        <f t="shared" si="50"/>
        <v>2</v>
      </c>
      <c r="D893" s="4">
        <f t="shared" si="51"/>
        <v>3</v>
      </c>
      <c r="E893" s="6">
        <v>14.7</v>
      </c>
      <c r="F893" s="6">
        <v>19.23</v>
      </c>
      <c r="G893" s="6">
        <v>18.61</v>
      </c>
      <c r="H893" s="6"/>
      <c r="I893" s="6">
        <v>20.440000000000001</v>
      </c>
      <c r="J893" s="6">
        <v>21.44</v>
      </c>
      <c r="K893" s="6">
        <v>18.39</v>
      </c>
    </row>
    <row r="894" spans="1:11" x14ac:dyDescent="0.15">
      <c r="A894" s="5">
        <v>43503.166666666664</v>
      </c>
      <c r="B894" s="4">
        <f t="shared" si="49"/>
        <v>2019</v>
      </c>
      <c r="C894" s="4">
        <f t="shared" si="50"/>
        <v>2</v>
      </c>
      <c r="D894" s="4">
        <f t="shared" si="51"/>
        <v>4</v>
      </c>
      <c r="E894" s="6">
        <v>14.73</v>
      </c>
      <c r="F894" s="6">
        <v>20.059999999999999</v>
      </c>
      <c r="G894" s="6">
        <v>18.920000000000002</v>
      </c>
      <c r="H894" s="6"/>
      <c r="I894" s="6">
        <v>17.96</v>
      </c>
      <c r="J894" s="6">
        <v>18.77</v>
      </c>
      <c r="K894" s="6">
        <v>18.45</v>
      </c>
    </row>
    <row r="895" spans="1:11" x14ac:dyDescent="0.15">
      <c r="A895" s="5">
        <v>43503.208333333336</v>
      </c>
      <c r="B895" s="4">
        <f t="shared" si="49"/>
        <v>2019</v>
      </c>
      <c r="C895" s="4">
        <f t="shared" si="50"/>
        <v>2</v>
      </c>
      <c r="D895" s="4">
        <f t="shared" si="51"/>
        <v>5</v>
      </c>
      <c r="E895" s="6">
        <v>18.27</v>
      </c>
      <c r="F895" s="6">
        <v>20</v>
      </c>
      <c r="G895" s="6">
        <v>20.94</v>
      </c>
      <c r="H895" s="6"/>
      <c r="I895" s="6">
        <v>20.71</v>
      </c>
      <c r="J895" s="6">
        <v>21.63</v>
      </c>
      <c r="K895" s="6">
        <v>20.78</v>
      </c>
    </row>
    <row r="896" spans="1:11" x14ac:dyDescent="0.15">
      <c r="A896" s="5">
        <v>43503.25</v>
      </c>
      <c r="B896" s="4">
        <f t="shared" si="49"/>
        <v>2019</v>
      </c>
      <c r="C896" s="4">
        <f t="shared" si="50"/>
        <v>2</v>
      </c>
      <c r="D896" s="4">
        <f t="shared" si="51"/>
        <v>6</v>
      </c>
      <c r="E896" s="6">
        <v>21.46</v>
      </c>
      <c r="F896" s="6">
        <v>26.85</v>
      </c>
      <c r="G896" s="6">
        <v>29.1</v>
      </c>
      <c r="H896" s="6"/>
      <c r="I896" s="6">
        <v>47.55</v>
      </c>
      <c r="J896" s="6">
        <v>49.65</v>
      </c>
      <c r="K896" s="6">
        <v>28.71</v>
      </c>
    </row>
    <row r="897" spans="1:11" x14ac:dyDescent="0.15">
      <c r="A897" s="5">
        <v>43503.291666666664</v>
      </c>
      <c r="B897" s="4">
        <f t="shared" si="49"/>
        <v>2019</v>
      </c>
      <c r="C897" s="4">
        <f t="shared" si="50"/>
        <v>2</v>
      </c>
      <c r="D897" s="4">
        <f t="shared" si="51"/>
        <v>7</v>
      </c>
      <c r="E897" s="6">
        <v>25.32</v>
      </c>
      <c r="F897" s="6">
        <v>27.05</v>
      </c>
      <c r="G897" s="6">
        <v>31.69</v>
      </c>
      <c r="H897" s="6"/>
      <c r="I897" s="6">
        <v>28.08</v>
      </c>
      <c r="J897" s="6">
        <v>29.18</v>
      </c>
      <c r="K897" s="6">
        <v>29.56</v>
      </c>
    </row>
    <row r="898" spans="1:11" x14ac:dyDescent="0.15">
      <c r="A898" s="5">
        <v>43503.333333333336</v>
      </c>
      <c r="B898" s="4">
        <f t="shared" si="49"/>
        <v>2019</v>
      </c>
      <c r="C898" s="4">
        <f t="shared" si="50"/>
        <v>2</v>
      </c>
      <c r="D898" s="4">
        <f t="shared" si="51"/>
        <v>8</v>
      </c>
      <c r="E898" s="6">
        <v>24.81</v>
      </c>
      <c r="F898" s="6">
        <v>27.48</v>
      </c>
      <c r="G898" s="6">
        <v>23.8</v>
      </c>
      <c r="H898" s="6"/>
      <c r="I898" s="6">
        <v>23.48</v>
      </c>
      <c r="J898" s="6">
        <v>24.13</v>
      </c>
      <c r="K898" s="6">
        <v>35.450000000000003</v>
      </c>
    </row>
    <row r="899" spans="1:11" x14ac:dyDescent="0.15">
      <c r="A899" s="5">
        <v>43503.375</v>
      </c>
      <c r="B899" s="4">
        <f t="shared" ref="B899:B962" si="52">YEAR(A899)</f>
        <v>2019</v>
      </c>
      <c r="C899" s="4">
        <f t="shared" ref="C899:C962" si="53">MONTH(A899)</f>
        <v>2</v>
      </c>
      <c r="D899" s="4">
        <f t="shared" ref="D899:D962" si="54">HOUR(A899)</f>
        <v>9</v>
      </c>
      <c r="E899" s="6">
        <v>24.37</v>
      </c>
      <c r="F899" s="6">
        <v>28.16</v>
      </c>
      <c r="G899" s="6">
        <v>23.73</v>
      </c>
      <c r="H899" s="6"/>
      <c r="I899" s="6">
        <v>21.61</v>
      </c>
      <c r="J899" s="6">
        <v>22.26</v>
      </c>
      <c r="K899" s="6">
        <v>25.59</v>
      </c>
    </row>
    <row r="900" spans="1:11" x14ac:dyDescent="0.15">
      <c r="A900" s="5">
        <v>43503.416666666664</v>
      </c>
      <c r="B900" s="4">
        <f t="shared" si="52"/>
        <v>2019</v>
      </c>
      <c r="C900" s="4">
        <f t="shared" si="53"/>
        <v>2</v>
      </c>
      <c r="D900" s="4">
        <f t="shared" si="54"/>
        <v>10</v>
      </c>
      <c r="E900" s="6">
        <v>23.95</v>
      </c>
      <c r="F900" s="6">
        <v>25.48</v>
      </c>
      <c r="G900" s="6">
        <v>23.61</v>
      </c>
      <c r="H900" s="6"/>
      <c r="I900" s="6">
        <v>23.84</v>
      </c>
      <c r="J900" s="6">
        <v>24.63</v>
      </c>
      <c r="K900" s="6">
        <v>23.7</v>
      </c>
    </row>
    <row r="901" spans="1:11" x14ac:dyDescent="0.15">
      <c r="A901" s="5">
        <v>43503.458333333336</v>
      </c>
      <c r="B901" s="4">
        <f t="shared" si="52"/>
        <v>2019</v>
      </c>
      <c r="C901" s="4">
        <f t="shared" si="53"/>
        <v>2</v>
      </c>
      <c r="D901" s="4">
        <f t="shared" si="54"/>
        <v>11</v>
      </c>
      <c r="E901" s="6">
        <v>22.07</v>
      </c>
      <c r="F901" s="6">
        <v>25.43</v>
      </c>
      <c r="G901" s="6">
        <v>23.15</v>
      </c>
      <c r="H901" s="6"/>
      <c r="I901" s="6">
        <v>23.91</v>
      </c>
      <c r="J901" s="6">
        <v>24.65</v>
      </c>
      <c r="K901" s="6">
        <v>26.83</v>
      </c>
    </row>
    <row r="902" spans="1:11" x14ac:dyDescent="0.15">
      <c r="A902" s="5">
        <v>43503.5</v>
      </c>
      <c r="B902" s="4">
        <f t="shared" si="52"/>
        <v>2019</v>
      </c>
      <c r="C902" s="4">
        <f t="shared" si="53"/>
        <v>2</v>
      </c>
      <c r="D902" s="4">
        <f t="shared" si="54"/>
        <v>12</v>
      </c>
      <c r="E902" s="6">
        <v>21.27</v>
      </c>
      <c r="F902" s="6">
        <v>25.57</v>
      </c>
      <c r="G902" s="6">
        <v>22.97</v>
      </c>
      <c r="H902" s="6"/>
      <c r="I902" s="6">
        <v>23.22</v>
      </c>
      <c r="J902" s="6">
        <v>24.08</v>
      </c>
      <c r="K902" s="6">
        <v>23.64</v>
      </c>
    </row>
    <row r="903" spans="1:11" x14ac:dyDescent="0.15">
      <c r="A903" s="5">
        <v>43503.541666666664</v>
      </c>
      <c r="B903" s="4">
        <f t="shared" si="52"/>
        <v>2019</v>
      </c>
      <c r="C903" s="4">
        <f t="shared" si="53"/>
        <v>2</v>
      </c>
      <c r="D903" s="4">
        <f t="shared" si="54"/>
        <v>13</v>
      </c>
      <c r="E903" s="6">
        <v>21.31</v>
      </c>
      <c r="F903" s="6">
        <v>25.38</v>
      </c>
      <c r="G903" s="6">
        <v>22.87</v>
      </c>
      <c r="H903" s="6"/>
      <c r="I903" s="6">
        <v>23.23</v>
      </c>
      <c r="J903" s="6">
        <v>24.21</v>
      </c>
      <c r="K903" s="6">
        <v>23.68</v>
      </c>
    </row>
    <row r="904" spans="1:11" x14ac:dyDescent="0.15">
      <c r="A904" s="5">
        <v>43503.583333333336</v>
      </c>
      <c r="B904" s="4">
        <f t="shared" si="52"/>
        <v>2019</v>
      </c>
      <c r="C904" s="4">
        <f t="shared" si="53"/>
        <v>2</v>
      </c>
      <c r="D904" s="4">
        <f t="shared" si="54"/>
        <v>14</v>
      </c>
      <c r="E904" s="6">
        <v>20.72</v>
      </c>
      <c r="F904" s="6">
        <v>24.5</v>
      </c>
      <c r="G904" s="6">
        <v>22.87</v>
      </c>
      <c r="H904" s="6"/>
      <c r="I904" s="6">
        <v>23.65</v>
      </c>
      <c r="J904" s="6">
        <v>24.7</v>
      </c>
      <c r="K904" s="6">
        <v>22.57</v>
      </c>
    </row>
    <row r="905" spans="1:11" x14ac:dyDescent="0.15">
      <c r="A905" s="5">
        <v>43503.625</v>
      </c>
      <c r="B905" s="4">
        <f t="shared" si="52"/>
        <v>2019</v>
      </c>
      <c r="C905" s="4">
        <f t="shared" si="53"/>
        <v>2</v>
      </c>
      <c r="D905" s="4">
        <f t="shared" si="54"/>
        <v>15</v>
      </c>
      <c r="E905" s="6">
        <v>20.2</v>
      </c>
      <c r="F905" s="6">
        <v>24.32</v>
      </c>
      <c r="G905" s="6">
        <v>22.86</v>
      </c>
      <c r="H905" s="6"/>
      <c r="I905" s="6">
        <v>23.62</v>
      </c>
      <c r="J905" s="6">
        <v>24.78</v>
      </c>
      <c r="K905" s="6">
        <v>23.44</v>
      </c>
    </row>
    <row r="906" spans="1:11" x14ac:dyDescent="0.15">
      <c r="A906" s="5">
        <v>43503.666666666664</v>
      </c>
      <c r="B906" s="4">
        <f t="shared" si="52"/>
        <v>2019</v>
      </c>
      <c r="C906" s="4">
        <f t="shared" si="53"/>
        <v>2</v>
      </c>
      <c r="D906" s="4">
        <f t="shared" si="54"/>
        <v>16</v>
      </c>
      <c r="E906" s="6">
        <v>21.27</v>
      </c>
      <c r="F906" s="6">
        <v>24.31</v>
      </c>
      <c r="G906" s="6">
        <v>23.79</v>
      </c>
      <c r="H906" s="6"/>
      <c r="I906" s="6">
        <v>25.3</v>
      </c>
      <c r="J906" s="6">
        <v>26.57</v>
      </c>
      <c r="K906" s="6">
        <v>28.4</v>
      </c>
    </row>
    <row r="907" spans="1:11" x14ac:dyDescent="0.15">
      <c r="A907" s="5">
        <v>43503.708333333336</v>
      </c>
      <c r="B907" s="4">
        <f t="shared" si="52"/>
        <v>2019</v>
      </c>
      <c r="C907" s="4">
        <f t="shared" si="53"/>
        <v>2</v>
      </c>
      <c r="D907" s="4">
        <f t="shared" si="54"/>
        <v>17</v>
      </c>
      <c r="E907" s="6">
        <v>24.63</v>
      </c>
      <c r="F907" s="6">
        <v>34.75</v>
      </c>
      <c r="G907" s="6">
        <v>33.9</v>
      </c>
      <c r="H907" s="6"/>
      <c r="I907" s="6">
        <v>22.95</v>
      </c>
      <c r="J907" s="6">
        <v>24.16</v>
      </c>
      <c r="K907" s="6">
        <v>30.51</v>
      </c>
    </row>
    <row r="908" spans="1:11" x14ac:dyDescent="0.15">
      <c r="A908" s="5">
        <v>43503.75</v>
      </c>
      <c r="B908" s="4">
        <f t="shared" si="52"/>
        <v>2019</v>
      </c>
      <c r="C908" s="4">
        <f t="shared" si="53"/>
        <v>2</v>
      </c>
      <c r="D908" s="4">
        <f t="shared" si="54"/>
        <v>18</v>
      </c>
      <c r="E908" s="6">
        <v>24.6</v>
      </c>
      <c r="F908" s="6">
        <v>34.25</v>
      </c>
      <c r="G908" s="6">
        <v>24.3</v>
      </c>
      <c r="H908" s="6"/>
      <c r="I908" s="6">
        <v>20.12</v>
      </c>
      <c r="J908" s="6">
        <v>21.26</v>
      </c>
      <c r="K908" s="6">
        <v>35.200000000000003</v>
      </c>
    </row>
    <row r="909" spans="1:11" x14ac:dyDescent="0.15">
      <c r="A909" s="5">
        <v>43503.791666666664</v>
      </c>
      <c r="B909" s="4">
        <f t="shared" si="52"/>
        <v>2019</v>
      </c>
      <c r="C909" s="4">
        <f t="shared" si="53"/>
        <v>2</v>
      </c>
      <c r="D909" s="4">
        <f t="shared" si="54"/>
        <v>19</v>
      </c>
      <c r="E909" s="6">
        <v>19.97</v>
      </c>
      <c r="F909" s="6">
        <v>30.14</v>
      </c>
      <c r="G909" s="6">
        <v>22.92</v>
      </c>
      <c r="H909" s="6"/>
      <c r="I909" s="6">
        <v>19.739999999999998</v>
      </c>
      <c r="J909" s="6">
        <v>21.23</v>
      </c>
      <c r="K909" s="6">
        <v>26.98</v>
      </c>
    </row>
    <row r="910" spans="1:11" x14ac:dyDescent="0.15">
      <c r="A910" s="5">
        <v>43503.833333333336</v>
      </c>
      <c r="B910" s="4">
        <f t="shared" si="52"/>
        <v>2019</v>
      </c>
      <c r="C910" s="4">
        <f t="shared" si="53"/>
        <v>2</v>
      </c>
      <c r="D910" s="4">
        <f t="shared" si="54"/>
        <v>20</v>
      </c>
      <c r="E910" s="6">
        <v>19.23</v>
      </c>
      <c r="F910" s="6">
        <v>27.02</v>
      </c>
      <c r="G910" s="6">
        <v>24.88</v>
      </c>
      <c r="H910" s="6"/>
      <c r="I910" s="6">
        <v>19.77</v>
      </c>
      <c r="J910" s="6">
        <v>24.93</v>
      </c>
      <c r="K910" s="6">
        <v>27.35</v>
      </c>
    </row>
    <row r="911" spans="1:11" x14ac:dyDescent="0.15">
      <c r="A911" s="5">
        <v>43503.875</v>
      </c>
      <c r="B911" s="4">
        <f t="shared" si="52"/>
        <v>2019</v>
      </c>
      <c r="C911" s="4">
        <f t="shared" si="53"/>
        <v>2</v>
      </c>
      <c r="D911" s="4">
        <f t="shared" si="54"/>
        <v>21</v>
      </c>
      <c r="E911" s="6">
        <v>16.09</v>
      </c>
      <c r="F911" s="6">
        <v>26.82</v>
      </c>
      <c r="G911" s="6">
        <v>23.43</v>
      </c>
      <c r="H911" s="6"/>
      <c r="I911" s="6">
        <v>12.11</v>
      </c>
      <c r="J911" s="6">
        <v>29.55</v>
      </c>
      <c r="K911" s="6">
        <v>22.63</v>
      </c>
    </row>
    <row r="912" spans="1:11" x14ac:dyDescent="0.15">
      <c r="A912" s="5">
        <v>43503.916666666664</v>
      </c>
      <c r="B912" s="4">
        <f t="shared" si="52"/>
        <v>2019</v>
      </c>
      <c r="C912" s="4">
        <f t="shared" si="53"/>
        <v>2</v>
      </c>
      <c r="D912" s="4">
        <f t="shared" si="54"/>
        <v>22</v>
      </c>
      <c r="E912" s="6">
        <v>14.67</v>
      </c>
      <c r="F912" s="6">
        <v>25.89</v>
      </c>
      <c r="G912" s="6">
        <v>22.24</v>
      </c>
      <c r="H912" s="6"/>
      <c r="I912" s="6">
        <v>3.85</v>
      </c>
      <c r="J912" s="6">
        <v>34.44</v>
      </c>
      <c r="K912" s="6">
        <v>28.8</v>
      </c>
    </row>
    <row r="913" spans="1:11" x14ac:dyDescent="0.15">
      <c r="A913" s="5">
        <v>43503.958333333336</v>
      </c>
      <c r="B913" s="4">
        <f t="shared" si="52"/>
        <v>2019</v>
      </c>
      <c r="C913" s="4">
        <f t="shared" si="53"/>
        <v>2</v>
      </c>
      <c r="D913" s="4">
        <f t="shared" si="54"/>
        <v>23</v>
      </c>
      <c r="E913" s="6">
        <v>12.6</v>
      </c>
      <c r="F913" s="6">
        <v>26.57</v>
      </c>
      <c r="G913" s="6">
        <v>20.75</v>
      </c>
      <c r="H913" s="6"/>
      <c r="I913" s="6">
        <v>3.3</v>
      </c>
      <c r="J913" s="6">
        <v>33.51</v>
      </c>
      <c r="K913" s="6">
        <v>34.450000000000003</v>
      </c>
    </row>
    <row r="914" spans="1:11" x14ac:dyDescent="0.15">
      <c r="A914" s="5">
        <v>43504</v>
      </c>
      <c r="B914" s="4">
        <f t="shared" si="52"/>
        <v>2019</v>
      </c>
      <c r="C914" s="4">
        <f t="shared" si="53"/>
        <v>2</v>
      </c>
      <c r="D914" s="4">
        <f t="shared" si="54"/>
        <v>0</v>
      </c>
      <c r="E914" s="6">
        <v>11.57</v>
      </c>
      <c r="F914" s="6">
        <v>20.39</v>
      </c>
      <c r="G914" s="6">
        <v>20.83</v>
      </c>
      <c r="H914" s="6"/>
      <c r="I914" s="6">
        <v>18.920000000000002</v>
      </c>
      <c r="J914" s="6">
        <v>23.29</v>
      </c>
      <c r="K914" s="6">
        <v>26.5</v>
      </c>
    </row>
    <row r="915" spans="1:11" x14ac:dyDescent="0.15">
      <c r="A915" s="5">
        <v>43504.041666666664</v>
      </c>
      <c r="B915" s="4">
        <f t="shared" si="52"/>
        <v>2019</v>
      </c>
      <c r="C915" s="4">
        <f t="shared" si="53"/>
        <v>2</v>
      </c>
      <c r="D915" s="4">
        <f t="shared" si="54"/>
        <v>1</v>
      </c>
      <c r="E915" s="6">
        <v>10.65</v>
      </c>
      <c r="F915" s="6">
        <v>18.93</v>
      </c>
      <c r="G915" s="6">
        <v>19.48</v>
      </c>
      <c r="H915" s="6"/>
      <c r="I915" s="6">
        <v>17.12</v>
      </c>
      <c r="J915" s="6">
        <v>18.309999999999999</v>
      </c>
      <c r="K915" s="6">
        <v>28.51</v>
      </c>
    </row>
    <row r="916" spans="1:11" x14ac:dyDescent="0.15">
      <c r="A916" s="5">
        <v>43504.083333333336</v>
      </c>
      <c r="B916" s="4">
        <f t="shared" si="52"/>
        <v>2019</v>
      </c>
      <c r="C916" s="4">
        <f t="shared" si="53"/>
        <v>2</v>
      </c>
      <c r="D916" s="4">
        <f t="shared" si="54"/>
        <v>2</v>
      </c>
      <c r="E916" s="6">
        <v>10.34</v>
      </c>
      <c r="F916" s="6">
        <v>17.72</v>
      </c>
      <c r="G916" s="6">
        <v>19.46</v>
      </c>
      <c r="H916" s="6"/>
      <c r="I916" s="6">
        <v>11.28</v>
      </c>
      <c r="J916" s="6">
        <v>14.55</v>
      </c>
      <c r="K916" s="6">
        <v>28.02</v>
      </c>
    </row>
    <row r="917" spans="1:11" x14ac:dyDescent="0.15">
      <c r="A917" s="5">
        <v>43504.125</v>
      </c>
      <c r="B917" s="4">
        <f t="shared" si="52"/>
        <v>2019</v>
      </c>
      <c r="C917" s="4">
        <f t="shared" si="53"/>
        <v>2</v>
      </c>
      <c r="D917" s="4">
        <f t="shared" si="54"/>
        <v>3</v>
      </c>
      <c r="E917" s="6">
        <v>9.69</v>
      </c>
      <c r="F917" s="6">
        <v>17.149999999999999</v>
      </c>
      <c r="G917" s="6">
        <v>18.940000000000001</v>
      </c>
      <c r="H917" s="6"/>
      <c r="I917" s="6">
        <v>15.34</v>
      </c>
      <c r="J917" s="6">
        <v>23.33</v>
      </c>
      <c r="K917" s="6">
        <v>31.39</v>
      </c>
    </row>
    <row r="918" spans="1:11" x14ac:dyDescent="0.15">
      <c r="A918" s="5">
        <v>43504.166666666664</v>
      </c>
      <c r="B918" s="4">
        <f t="shared" si="52"/>
        <v>2019</v>
      </c>
      <c r="C918" s="4">
        <f t="shared" si="53"/>
        <v>2</v>
      </c>
      <c r="D918" s="4">
        <f t="shared" si="54"/>
        <v>4</v>
      </c>
      <c r="E918" s="6">
        <v>11.29</v>
      </c>
      <c r="F918" s="6">
        <v>18</v>
      </c>
      <c r="G918" s="6">
        <v>20.32</v>
      </c>
      <c r="H918" s="6"/>
      <c r="I918" s="6">
        <v>15.12</v>
      </c>
      <c r="J918" s="6">
        <v>25.84</v>
      </c>
      <c r="K918" s="6">
        <v>33.72</v>
      </c>
    </row>
    <row r="919" spans="1:11" x14ac:dyDescent="0.15">
      <c r="A919" s="5">
        <v>43504.208333333336</v>
      </c>
      <c r="B919" s="4">
        <f t="shared" si="52"/>
        <v>2019</v>
      </c>
      <c r="C919" s="4">
        <f t="shared" si="53"/>
        <v>2</v>
      </c>
      <c r="D919" s="4">
        <f t="shared" si="54"/>
        <v>5</v>
      </c>
      <c r="E919" s="6">
        <v>11.73</v>
      </c>
      <c r="F919" s="6">
        <v>20.76</v>
      </c>
      <c r="G919" s="6">
        <v>21.36</v>
      </c>
      <c r="H919" s="6"/>
      <c r="I919" s="6">
        <v>11.59</v>
      </c>
      <c r="J919" s="6">
        <v>30.77</v>
      </c>
      <c r="K919" s="6">
        <v>42.16</v>
      </c>
    </row>
    <row r="920" spans="1:11" x14ac:dyDescent="0.15">
      <c r="A920" s="5">
        <v>43504.25</v>
      </c>
      <c r="B920" s="4">
        <f t="shared" si="52"/>
        <v>2019</v>
      </c>
      <c r="C920" s="4">
        <f t="shared" si="53"/>
        <v>2</v>
      </c>
      <c r="D920" s="4">
        <f t="shared" si="54"/>
        <v>6</v>
      </c>
      <c r="E920" s="6">
        <v>12.84</v>
      </c>
      <c r="F920" s="6">
        <v>25.05</v>
      </c>
      <c r="G920" s="6">
        <v>25.63</v>
      </c>
      <c r="H920" s="6"/>
      <c r="I920" s="6">
        <v>92.02</v>
      </c>
      <c r="J920" s="6">
        <v>97.73</v>
      </c>
      <c r="K920" s="6">
        <v>36.35</v>
      </c>
    </row>
    <row r="921" spans="1:11" x14ac:dyDescent="0.15">
      <c r="A921" s="5">
        <v>43504.291666666664</v>
      </c>
      <c r="B921" s="4">
        <f t="shared" si="52"/>
        <v>2019</v>
      </c>
      <c r="C921" s="4">
        <f t="shared" si="53"/>
        <v>2</v>
      </c>
      <c r="D921" s="4">
        <f t="shared" si="54"/>
        <v>7</v>
      </c>
      <c r="E921" s="6">
        <v>16.190000000000001</v>
      </c>
      <c r="F921" s="6">
        <v>26.08</v>
      </c>
      <c r="G921" s="6">
        <v>28.74</v>
      </c>
      <c r="H921" s="6"/>
      <c r="I921" s="6">
        <v>32.770000000000003</v>
      </c>
      <c r="J921" s="6">
        <v>34.5</v>
      </c>
      <c r="K921" s="6">
        <v>41.95</v>
      </c>
    </row>
    <row r="922" spans="1:11" x14ac:dyDescent="0.15">
      <c r="A922" s="5">
        <v>43504.333333333336</v>
      </c>
      <c r="B922" s="4">
        <f t="shared" si="52"/>
        <v>2019</v>
      </c>
      <c r="C922" s="4">
        <f t="shared" si="53"/>
        <v>2</v>
      </c>
      <c r="D922" s="4">
        <f t="shared" si="54"/>
        <v>8</v>
      </c>
      <c r="E922" s="6">
        <v>16.02</v>
      </c>
      <c r="F922" s="6">
        <v>23.84</v>
      </c>
      <c r="G922" s="6">
        <v>28.96</v>
      </c>
      <c r="H922" s="6"/>
      <c r="I922" s="6">
        <v>27.62</v>
      </c>
      <c r="J922" s="6">
        <v>29.07</v>
      </c>
      <c r="K922" s="6">
        <v>39.6</v>
      </c>
    </row>
    <row r="923" spans="1:11" x14ac:dyDescent="0.15">
      <c r="A923" s="5">
        <v>43504.375</v>
      </c>
      <c r="B923" s="4">
        <f t="shared" si="52"/>
        <v>2019</v>
      </c>
      <c r="C923" s="4">
        <f t="shared" si="53"/>
        <v>2</v>
      </c>
      <c r="D923" s="4">
        <f t="shared" si="54"/>
        <v>9</v>
      </c>
      <c r="E923" s="6">
        <v>16.89</v>
      </c>
      <c r="F923" s="6">
        <v>21.6</v>
      </c>
      <c r="G923" s="6">
        <v>26.45</v>
      </c>
      <c r="H923" s="6"/>
      <c r="I923" s="6">
        <v>32.6</v>
      </c>
      <c r="J923" s="6">
        <v>34.46</v>
      </c>
      <c r="K923" s="6">
        <v>57.28</v>
      </c>
    </row>
    <row r="924" spans="1:11" x14ac:dyDescent="0.15">
      <c r="A924" s="5">
        <v>43504.416666666664</v>
      </c>
      <c r="B924" s="4">
        <f t="shared" si="52"/>
        <v>2019</v>
      </c>
      <c r="C924" s="4">
        <f t="shared" si="53"/>
        <v>2</v>
      </c>
      <c r="D924" s="4">
        <f t="shared" si="54"/>
        <v>10</v>
      </c>
      <c r="E924" s="6">
        <v>17.41</v>
      </c>
      <c r="F924" s="6">
        <v>23.3</v>
      </c>
      <c r="G924" s="6">
        <v>25.46</v>
      </c>
      <c r="H924" s="6"/>
      <c r="I924" s="6">
        <v>43.07</v>
      </c>
      <c r="J924" s="6">
        <v>45.63</v>
      </c>
      <c r="K924" s="6">
        <v>47.98</v>
      </c>
    </row>
    <row r="925" spans="1:11" x14ac:dyDescent="0.15">
      <c r="A925" s="5">
        <v>43504.458333333336</v>
      </c>
      <c r="B925" s="4">
        <f t="shared" si="52"/>
        <v>2019</v>
      </c>
      <c r="C925" s="4">
        <f t="shared" si="53"/>
        <v>2</v>
      </c>
      <c r="D925" s="4">
        <f t="shared" si="54"/>
        <v>11</v>
      </c>
      <c r="E925" s="6">
        <v>17.059999999999999</v>
      </c>
      <c r="F925" s="6">
        <v>23.12</v>
      </c>
      <c r="G925" s="6">
        <v>23.77</v>
      </c>
      <c r="H925" s="6"/>
      <c r="I925" s="6">
        <v>23.67</v>
      </c>
      <c r="J925" s="6">
        <v>25.06</v>
      </c>
      <c r="K925" s="6">
        <v>42.49</v>
      </c>
    </row>
    <row r="926" spans="1:11" x14ac:dyDescent="0.15">
      <c r="A926" s="5">
        <v>43504.5</v>
      </c>
      <c r="B926" s="4">
        <f t="shared" si="52"/>
        <v>2019</v>
      </c>
      <c r="C926" s="4">
        <f t="shared" si="53"/>
        <v>2</v>
      </c>
      <c r="D926" s="4">
        <f t="shared" si="54"/>
        <v>12</v>
      </c>
      <c r="E926" s="6">
        <v>16.04</v>
      </c>
      <c r="F926" s="6">
        <v>22.33</v>
      </c>
      <c r="G926" s="6">
        <v>23.89</v>
      </c>
      <c r="H926" s="6"/>
      <c r="I926" s="6">
        <v>18.21</v>
      </c>
      <c r="J926" s="6">
        <v>19.29</v>
      </c>
      <c r="K926" s="6">
        <v>22.27</v>
      </c>
    </row>
    <row r="927" spans="1:11" x14ac:dyDescent="0.15">
      <c r="A927" s="5">
        <v>43504.541666666664</v>
      </c>
      <c r="B927" s="4">
        <f t="shared" si="52"/>
        <v>2019</v>
      </c>
      <c r="C927" s="4">
        <f t="shared" si="53"/>
        <v>2</v>
      </c>
      <c r="D927" s="4">
        <f t="shared" si="54"/>
        <v>13</v>
      </c>
      <c r="E927" s="6">
        <v>16.11</v>
      </c>
      <c r="F927" s="6">
        <v>22.62</v>
      </c>
      <c r="G927" s="6">
        <v>23.57</v>
      </c>
      <c r="H927" s="6"/>
      <c r="I927" s="6">
        <v>16.46</v>
      </c>
      <c r="J927" s="6">
        <v>17.41</v>
      </c>
      <c r="K927" s="6">
        <v>18.350000000000001</v>
      </c>
    </row>
    <row r="928" spans="1:11" x14ac:dyDescent="0.15">
      <c r="A928" s="5">
        <v>43504.583333333336</v>
      </c>
      <c r="B928" s="4">
        <f t="shared" si="52"/>
        <v>2019</v>
      </c>
      <c r="C928" s="4">
        <f t="shared" si="53"/>
        <v>2</v>
      </c>
      <c r="D928" s="4">
        <f t="shared" si="54"/>
        <v>14</v>
      </c>
      <c r="E928" s="6">
        <v>15.55</v>
      </c>
      <c r="F928" s="6">
        <v>21.16</v>
      </c>
      <c r="G928" s="6">
        <v>21.85</v>
      </c>
      <c r="H928" s="6"/>
      <c r="I928" s="6">
        <v>18.97</v>
      </c>
      <c r="J928" s="6">
        <v>19.88</v>
      </c>
      <c r="K928" s="6">
        <v>18.38</v>
      </c>
    </row>
    <row r="929" spans="1:11" x14ac:dyDescent="0.15">
      <c r="A929" s="5">
        <v>43504.625</v>
      </c>
      <c r="B929" s="4">
        <f t="shared" si="52"/>
        <v>2019</v>
      </c>
      <c r="C929" s="4">
        <f t="shared" si="53"/>
        <v>2</v>
      </c>
      <c r="D929" s="4">
        <f t="shared" si="54"/>
        <v>15</v>
      </c>
      <c r="E929" s="6">
        <v>16.21</v>
      </c>
      <c r="F929" s="6">
        <v>21.78</v>
      </c>
      <c r="G929" s="6">
        <v>22.98</v>
      </c>
      <c r="H929" s="6"/>
      <c r="I929" s="6">
        <v>24.13</v>
      </c>
      <c r="J929" s="6">
        <v>25.29</v>
      </c>
      <c r="K929" s="6">
        <v>19.63</v>
      </c>
    </row>
    <row r="930" spans="1:11" x14ac:dyDescent="0.15">
      <c r="A930" s="5">
        <v>43504.666666666664</v>
      </c>
      <c r="B930" s="4">
        <f t="shared" si="52"/>
        <v>2019</v>
      </c>
      <c r="C930" s="4">
        <f t="shared" si="53"/>
        <v>2</v>
      </c>
      <c r="D930" s="4">
        <f t="shared" si="54"/>
        <v>16</v>
      </c>
      <c r="E930" s="6">
        <v>17.52</v>
      </c>
      <c r="F930" s="6">
        <v>24.25</v>
      </c>
      <c r="G930" s="6">
        <v>24.18</v>
      </c>
      <c r="H930" s="6"/>
      <c r="I930" s="6">
        <v>27.72</v>
      </c>
      <c r="J930" s="6">
        <v>28.97</v>
      </c>
      <c r="K930" s="6">
        <v>23.52</v>
      </c>
    </row>
    <row r="931" spans="1:11" x14ac:dyDescent="0.15">
      <c r="A931" s="5">
        <v>43504.708333333336</v>
      </c>
      <c r="B931" s="4">
        <f t="shared" si="52"/>
        <v>2019</v>
      </c>
      <c r="C931" s="4">
        <f t="shared" si="53"/>
        <v>2</v>
      </c>
      <c r="D931" s="4">
        <f t="shared" si="54"/>
        <v>17</v>
      </c>
      <c r="E931" s="6">
        <v>21.1</v>
      </c>
      <c r="F931" s="6">
        <v>35</v>
      </c>
      <c r="G931" s="6">
        <v>34.729999999999997</v>
      </c>
      <c r="H931" s="6"/>
      <c r="I931" s="6">
        <v>25.51</v>
      </c>
      <c r="J931" s="6">
        <v>26.79</v>
      </c>
      <c r="K931" s="6">
        <v>27.26</v>
      </c>
    </row>
    <row r="932" spans="1:11" x14ac:dyDescent="0.15">
      <c r="A932" s="5">
        <v>43504.75</v>
      </c>
      <c r="B932" s="4">
        <f t="shared" si="52"/>
        <v>2019</v>
      </c>
      <c r="C932" s="4">
        <f t="shared" si="53"/>
        <v>2</v>
      </c>
      <c r="D932" s="4">
        <f t="shared" si="54"/>
        <v>18</v>
      </c>
      <c r="E932" s="6">
        <v>24.25</v>
      </c>
      <c r="F932" s="6">
        <v>30.52</v>
      </c>
      <c r="G932" s="6">
        <v>33.57</v>
      </c>
      <c r="H932" s="6"/>
      <c r="I932" s="6">
        <v>75.900000000000006</v>
      </c>
      <c r="J932" s="6">
        <v>79.56</v>
      </c>
      <c r="K932" s="6">
        <v>37.07</v>
      </c>
    </row>
    <row r="933" spans="1:11" x14ac:dyDescent="0.15">
      <c r="A933" s="5">
        <v>43504.791666666664</v>
      </c>
      <c r="B933" s="4">
        <f t="shared" si="52"/>
        <v>2019</v>
      </c>
      <c r="C933" s="4">
        <f t="shared" si="53"/>
        <v>2</v>
      </c>
      <c r="D933" s="4">
        <f t="shared" si="54"/>
        <v>19</v>
      </c>
      <c r="E933" s="6">
        <v>22.97</v>
      </c>
      <c r="F933" s="6">
        <v>27.67</v>
      </c>
      <c r="G933" s="6">
        <v>32.35</v>
      </c>
      <c r="H933" s="6"/>
      <c r="I933" s="6">
        <v>24.24</v>
      </c>
      <c r="J933" s="6">
        <v>25.35</v>
      </c>
      <c r="K933" s="6">
        <v>27.34</v>
      </c>
    </row>
    <row r="934" spans="1:11" x14ac:dyDescent="0.15">
      <c r="A934" s="5">
        <v>43504.833333333336</v>
      </c>
      <c r="B934" s="4">
        <f t="shared" si="52"/>
        <v>2019</v>
      </c>
      <c r="C934" s="4">
        <f t="shared" si="53"/>
        <v>2</v>
      </c>
      <c r="D934" s="4">
        <f t="shared" si="54"/>
        <v>20</v>
      </c>
      <c r="E934" s="6">
        <v>20.61</v>
      </c>
      <c r="F934" s="6">
        <v>26.31</v>
      </c>
      <c r="G934" s="6">
        <v>25.08</v>
      </c>
      <c r="H934" s="6"/>
      <c r="I934" s="6">
        <v>24.81</v>
      </c>
      <c r="J934" s="6">
        <v>25.87</v>
      </c>
      <c r="K934" s="6">
        <v>28.79</v>
      </c>
    </row>
    <row r="935" spans="1:11" x14ac:dyDescent="0.15">
      <c r="A935" s="5">
        <v>43504.875</v>
      </c>
      <c r="B935" s="4">
        <f t="shared" si="52"/>
        <v>2019</v>
      </c>
      <c r="C935" s="4">
        <f t="shared" si="53"/>
        <v>2</v>
      </c>
      <c r="D935" s="4">
        <f t="shared" si="54"/>
        <v>21</v>
      </c>
      <c r="E935" s="6">
        <v>17.25</v>
      </c>
      <c r="F935" s="6">
        <v>23.93</v>
      </c>
      <c r="G935" s="6">
        <v>23.98</v>
      </c>
      <c r="H935" s="6"/>
      <c r="I935" s="6">
        <v>23.27</v>
      </c>
      <c r="J935" s="6">
        <v>24.4</v>
      </c>
      <c r="K935" s="6">
        <v>24.24</v>
      </c>
    </row>
    <row r="936" spans="1:11" x14ac:dyDescent="0.15">
      <c r="A936" s="5">
        <v>43504.916666666664</v>
      </c>
      <c r="B936" s="4">
        <f t="shared" si="52"/>
        <v>2019</v>
      </c>
      <c r="C936" s="4">
        <f t="shared" si="53"/>
        <v>2</v>
      </c>
      <c r="D936" s="4">
        <f t="shared" si="54"/>
        <v>22</v>
      </c>
      <c r="E936" s="6">
        <v>16</v>
      </c>
      <c r="F936" s="6">
        <v>24.66</v>
      </c>
      <c r="G936" s="6">
        <v>23.81</v>
      </c>
      <c r="H936" s="6"/>
      <c r="I936" s="6">
        <v>23.6</v>
      </c>
      <c r="J936" s="6">
        <v>25.29</v>
      </c>
      <c r="K936" s="6">
        <v>27.82</v>
      </c>
    </row>
    <row r="937" spans="1:11" x14ac:dyDescent="0.15">
      <c r="A937" s="5">
        <v>43504.958333333336</v>
      </c>
      <c r="B937" s="4">
        <f t="shared" si="52"/>
        <v>2019</v>
      </c>
      <c r="C937" s="4">
        <f t="shared" si="53"/>
        <v>2</v>
      </c>
      <c r="D937" s="4">
        <f t="shared" si="54"/>
        <v>23</v>
      </c>
      <c r="E937" s="6">
        <v>15.8</v>
      </c>
      <c r="F937" s="6">
        <v>23.9</v>
      </c>
      <c r="G937" s="6">
        <v>22.79</v>
      </c>
      <c r="H937" s="6"/>
      <c r="I937" s="6">
        <v>23.62</v>
      </c>
      <c r="J937" s="6">
        <v>25.09</v>
      </c>
      <c r="K937" s="6">
        <v>38.1</v>
      </c>
    </row>
    <row r="938" spans="1:11" x14ac:dyDescent="0.15">
      <c r="A938" s="5">
        <v>43505</v>
      </c>
      <c r="B938" s="4">
        <f t="shared" si="52"/>
        <v>2019</v>
      </c>
      <c r="C938" s="4">
        <f t="shared" si="53"/>
        <v>2</v>
      </c>
      <c r="D938" s="4">
        <f t="shared" si="54"/>
        <v>0</v>
      </c>
      <c r="E938" s="6">
        <v>14.27</v>
      </c>
      <c r="F938" s="6">
        <v>29.69</v>
      </c>
      <c r="G938" s="6">
        <v>27.14</v>
      </c>
      <c r="H938" s="6"/>
      <c r="I938" s="6">
        <v>22.15</v>
      </c>
      <c r="J938" s="6">
        <v>26.33</v>
      </c>
      <c r="K938" s="6">
        <v>24.44</v>
      </c>
    </row>
    <row r="939" spans="1:11" x14ac:dyDescent="0.15">
      <c r="A939" s="5">
        <v>43505.041666666664</v>
      </c>
      <c r="B939" s="4">
        <f t="shared" si="52"/>
        <v>2019</v>
      </c>
      <c r="C939" s="4">
        <f t="shared" si="53"/>
        <v>2</v>
      </c>
      <c r="D939" s="4">
        <f t="shared" si="54"/>
        <v>1</v>
      </c>
      <c r="E939" s="6">
        <v>12.98</v>
      </c>
      <c r="F939" s="6">
        <v>29.43</v>
      </c>
      <c r="G939" s="6">
        <v>26.84</v>
      </c>
      <c r="H939" s="6"/>
      <c r="I939" s="6">
        <v>24.02</v>
      </c>
      <c r="J939" s="6">
        <v>27.22</v>
      </c>
      <c r="K939" s="6">
        <v>28.39</v>
      </c>
    </row>
    <row r="940" spans="1:11" x14ac:dyDescent="0.15">
      <c r="A940" s="5">
        <v>43505.083333333336</v>
      </c>
      <c r="B940" s="4">
        <f t="shared" si="52"/>
        <v>2019</v>
      </c>
      <c r="C940" s="4">
        <f t="shared" si="53"/>
        <v>2</v>
      </c>
      <c r="D940" s="4">
        <f t="shared" si="54"/>
        <v>2</v>
      </c>
      <c r="E940" s="6">
        <v>12.41</v>
      </c>
      <c r="F940" s="6">
        <v>25.26</v>
      </c>
      <c r="G940" s="6">
        <v>26.93</v>
      </c>
      <c r="H940" s="6"/>
      <c r="I940" s="6">
        <v>26.23</v>
      </c>
      <c r="J940" s="6">
        <v>27.87</v>
      </c>
      <c r="K940" s="6">
        <v>27.92</v>
      </c>
    </row>
    <row r="941" spans="1:11" x14ac:dyDescent="0.15">
      <c r="A941" s="5">
        <v>43505.125</v>
      </c>
      <c r="B941" s="4">
        <f t="shared" si="52"/>
        <v>2019</v>
      </c>
      <c r="C941" s="4">
        <f t="shared" si="53"/>
        <v>2</v>
      </c>
      <c r="D941" s="4">
        <f t="shared" si="54"/>
        <v>3</v>
      </c>
      <c r="E941" s="6">
        <v>12.42</v>
      </c>
      <c r="F941" s="6">
        <v>25.28</v>
      </c>
      <c r="G941" s="6">
        <v>26.6</v>
      </c>
      <c r="H941" s="6"/>
      <c r="I941" s="6">
        <v>24.35</v>
      </c>
      <c r="J941" s="6">
        <v>34.94</v>
      </c>
      <c r="K941" s="6">
        <v>25.03</v>
      </c>
    </row>
    <row r="942" spans="1:11" x14ac:dyDescent="0.15">
      <c r="A942" s="5">
        <v>43505.166666666664</v>
      </c>
      <c r="B942" s="4">
        <f t="shared" si="52"/>
        <v>2019</v>
      </c>
      <c r="C942" s="4">
        <f t="shared" si="53"/>
        <v>2</v>
      </c>
      <c r="D942" s="4">
        <f t="shared" si="54"/>
        <v>4</v>
      </c>
      <c r="E942" s="6">
        <v>12.53</v>
      </c>
      <c r="F942" s="6">
        <v>26.07</v>
      </c>
      <c r="G942" s="6">
        <v>27.07</v>
      </c>
      <c r="H942" s="6"/>
      <c r="I942" s="6">
        <v>25.72</v>
      </c>
      <c r="J942" s="6">
        <v>27.44</v>
      </c>
      <c r="K942" s="6">
        <v>28.79</v>
      </c>
    </row>
    <row r="943" spans="1:11" x14ac:dyDescent="0.15">
      <c r="A943" s="5">
        <v>43505.208333333336</v>
      </c>
      <c r="B943" s="4">
        <f t="shared" si="52"/>
        <v>2019</v>
      </c>
      <c r="C943" s="4">
        <f t="shared" si="53"/>
        <v>2</v>
      </c>
      <c r="D943" s="4">
        <f t="shared" si="54"/>
        <v>5</v>
      </c>
      <c r="E943" s="6">
        <v>13.26</v>
      </c>
      <c r="F943" s="6">
        <v>24.83</v>
      </c>
      <c r="G943" s="6">
        <v>27.42</v>
      </c>
      <c r="H943" s="6"/>
      <c r="I943" s="6">
        <v>28.12</v>
      </c>
      <c r="J943" s="6">
        <v>50.17</v>
      </c>
      <c r="K943" s="6">
        <v>27.37</v>
      </c>
    </row>
    <row r="944" spans="1:11" x14ac:dyDescent="0.15">
      <c r="A944" s="5">
        <v>43505.25</v>
      </c>
      <c r="B944" s="4">
        <f t="shared" si="52"/>
        <v>2019</v>
      </c>
      <c r="C944" s="4">
        <f t="shared" si="53"/>
        <v>2</v>
      </c>
      <c r="D944" s="4">
        <f t="shared" si="54"/>
        <v>6</v>
      </c>
      <c r="E944" s="6">
        <v>15.1</v>
      </c>
      <c r="F944" s="6">
        <v>29.84</v>
      </c>
      <c r="G944" s="6">
        <v>33.32</v>
      </c>
      <c r="H944" s="6"/>
      <c r="I944" s="6">
        <v>26.23</v>
      </c>
      <c r="J944" s="6">
        <v>35.74</v>
      </c>
      <c r="K944" s="6">
        <v>27.1</v>
      </c>
    </row>
    <row r="945" spans="1:11" x14ac:dyDescent="0.15">
      <c r="A945" s="5">
        <v>43505.291666666664</v>
      </c>
      <c r="B945" s="4">
        <f t="shared" si="52"/>
        <v>2019</v>
      </c>
      <c r="C945" s="4">
        <f t="shared" si="53"/>
        <v>2</v>
      </c>
      <c r="D945" s="4">
        <f t="shared" si="54"/>
        <v>7</v>
      </c>
      <c r="E945" s="6">
        <v>15.05</v>
      </c>
      <c r="F945" s="6">
        <v>33.520000000000003</v>
      </c>
      <c r="G945" s="6">
        <v>33.31</v>
      </c>
      <c r="H945" s="6"/>
      <c r="I945" s="6">
        <v>44.87</v>
      </c>
      <c r="J945" s="6">
        <v>48.59</v>
      </c>
      <c r="K945" s="6">
        <v>37.979999999999997</v>
      </c>
    </row>
    <row r="946" spans="1:11" x14ac:dyDescent="0.15">
      <c r="A946" s="5">
        <v>43505.333333333336</v>
      </c>
      <c r="B946" s="4">
        <f t="shared" si="52"/>
        <v>2019</v>
      </c>
      <c r="C946" s="4">
        <f t="shared" si="53"/>
        <v>2</v>
      </c>
      <c r="D946" s="4">
        <f t="shared" si="54"/>
        <v>8</v>
      </c>
      <c r="E946" s="6">
        <v>17.079999999999998</v>
      </c>
      <c r="F946" s="6">
        <v>32.47</v>
      </c>
      <c r="G946" s="6">
        <v>35.31</v>
      </c>
      <c r="H946" s="6"/>
      <c r="I946" s="6">
        <v>13.76</v>
      </c>
      <c r="J946" s="6">
        <v>33.08</v>
      </c>
      <c r="K946" s="6">
        <v>23.84</v>
      </c>
    </row>
    <row r="947" spans="1:11" x14ac:dyDescent="0.15">
      <c r="A947" s="5">
        <v>43505.375</v>
      </c>
      <c r="B947" s="4">
        <f t="shared" si="52"/>
        <v>2019</v>
      </c>
      <c r="C947" s="4">
        <f t="shared" si="53"/>
        <v>2</v>
      </c>
      <c r="D947" s="4">
        <f t="shared" si="54"/>
        <v>9</v>
      </c>
      <c r="E947" s="6">
        <v>18</v>
      </c>
      <c r="F947" s="6">
        <v>31.3</v>
      </c>
      <c r="G947" s="6">
        <v>28.9</v>
      </c>
      <c r="H947" s="6"/>
      <c r="I947" s="6">
        <v>18.670000000000002</v>
      </c>
      <c r="J947" s="6">
        <v>31.08</v>
      </c>
      <c r="K947" s="6">
        <v>21.87</v>
      </c>
    </row>
    <row r="948" spans="1:11" x14ac:dyDescent="0.15">
      <c r="A948" s="5">
        <v>43505.416666666664</v>
      </c>
      <c r="B948" s="4">
        <f t="shared" si="52"/>
        <v>2019</v>
      </c>
      <c r="C948" s="4">
        <f t="shared" si="53"/>
        <v>2</v>
      </c>
      <c r="D948" s="4">
        <f t="shared" si="54"/>
        <v>10</v>
      </c>
      <c r="E948" s="6">
        <v>21.61</v>
      </c>
      <c r="F948" s="6">
        <v>29.82</v>
      </c>
      <c r="G948" s="6">
        <v>35</v>
      </c>
      <c r="H948" s="6"/>
      <c r="I948" s="6">
        <v>25.57</v>
      </c>
      <c r="J948" s="6">
        <v>31.52</v>
      </c>
      <c r="K948" s="6">
        <v>26.19</v>
      </c>
    </row>
    <row r="949" spans="1:11" x14ac:dyDescent="0.15">
      <c r="A949" s="5">
        <v>43505.458333333336</v>
      </c>
      <c r="B949" s="4">
        <f t="shared" si="52"/>
        <v>2019</v>
      </c>
      <c r="C949" s="4">
        <f t="shared" si="53"/>
        <v>2</v>
      </c>
      <c r="D949" s="4">
        <f t="shared" si="54"/>
        <v>11</v>
      </c>
      <c r="E949" s="6">
        <v>22.02</v>
      </c>
      <c r="F949" s="6">
        <v>26.79</v>
      </c>
      <c r="G949" s="6">
        <v>26.48</v>
      </c>
      <c r="H949" s="6"/>
      <c r="I949" s="6">
        <v>27.57</v>
      </c>
      <c r="J949" s="6">
        <v>29.06</v>
      </c>
      <c r="K949" s="6">
        <v>25.59</v>
      </c>
    </row>
    <row r="950" spans="1:11" x14ac:dyDescent="0.15">
      <c r="A950" s="5">
        <v>43505.5</v>
      </c>
      <c r="B950" s="4">
        <f t="shared" si="52"/>
        <v>2019</v>
      </c>
      <c r="C950" s="4">
        <f t="shared" si="53"/>
        <v>2</v>
      </c>
      <c r="D950" s="4">
        <f t="shared" si="54"/>
        <v>12</v>
      </c>
      <c r="E950" s="6">
        <v>21.02</v>
      </c>
      <c r="F950" s="6">
        <v>27.24</v>
      </c>
      <c r="G950" s="6">
        <v>24.89</v>
      </c>
      <c r="H950" s="6"/>
      <c r="I950" s="6">
        <v>25.27</v>
      </c>
      <c r="J950" s="6">
        <v>26.5</v>
      </c>
      <c r="K950" s="6">
        <v>25</v>
      </c>
    </row>
    <row r="951" spans="1:11" x14ac:dyDescent="0.15">
      <c r="A951" s="5">
        <v>43505.541666666664</v>
      </c>
      <c r="B951" s="4">
        <f t="shared" si="52"/>
        <v>2019</v>
      </c>
      <c r="C951" s="4">
        <f t="shared" si="53"/>
        <v>2</v>
      </c>
      <c r="D951" s="4">
        <f t="shared" si="54"/>
        <v>13</v>
      </c>
      <c r="E951" s="6">
        <v>19.97</v>
      </c>
      <c r="F951" s="6">
        <v>26.5</v>
      </c>
      <c r="G951" s="6">
        <v>24.46</v>
      </c>
      <c r="H951" s="6"/>
      <c r="I951" s="6">
        <v>23.3</v>
      </c>
      <c r="J951" s="6">
        <v>24.4</v>
      </c>
      <c r="K951" s="6">
        <v>16.98</v>
      </c>
    </row>
    <row r="952" spans="1:11" x14ac:dyDescent="0.15">
      <c r="A952" s="5">
        <v>43505.583333333336</v>
      </c>
      <c r="B952" s="4">
        <f t="shared" si="52"/>
        <v>2019</v>
      </c>
      <c r="C952" s="4">
        <f t="shared" si="53"/>
        <v>2</v>
      </c>
      <c r="D952" s="4">
        <f t="shared" si="54"/>
        <v>14</v>
      </c>
      <c r="E952" s="6">
        <v>18.12</v>
      </c>
      <c r="F952" s="6">
        <v>24.81</v>
      </c>
      <c r="G952" s="6">
        <v>24.49</v>
      </c>
      <c r="H952" s="6"/>
      <c r="I952" s="6">
        <v>24.66</v>
      </c>
      <c r="J952" s="6">
        <v>25.77</v>
      </c>
      <c r="K952" s="6">
        <v>24.36</v>
      </c>
    </row>
    <row r="953" spans="1:11" x14ac:dyDescent="0.15">
      <c r="A953" s="5">
        <v>43505.625</v>
      </c>
      <c r="B953" s="4">
        <f t="shared" si="52"/>
        <v>2019</v>
      </c>
      <c r="C953" s="4">
        <f t="shared" si="53"/>
        <v>2</v>
      </c>
      <c r="D953" s="4">
        <f t="shared" si="54"/>
        <v>15</v>
      </c>
      <c r="E953" s="6">
        <v>18.21</v>
      </c>
      <c r="F953" s="6">
        <v>25.91</v>
      </c>
      <c r="G953" s="6">
        <v>27.51</v>
      </c>
      <c r="H953" s="6"/>
      <c r="I953" s="6">
        <v>25.81</v>
      </c>
      <c r="J953" s="6">
        <v>27.05</v>
      </c>
      <c r="K953" s="6">
        <v>28.7</v>
      </c>
    </row>
    <row r="954" spans="1:11" x14ac:dyDescent="0.15">
      <c r="A954" s="5">
        <v>43505.666666666664</v>
      </c>
      <c r="B954" s="4">
        <f t="shared" si="52"/>
        <v>2019</v>
      </c>
      <c r="C954" s="4">
        <f t="shared" si="53"/>
        <v>2</v>
      </c>
      <c r="D954" s="4">
        <f t="shared" si="54"/>
        <v>16</v>
      </c>
      <c r="E954" s="6">
        <v>21.35</v>
      </c>
      <c r="F954" s="6">
        <v>27.31</v>
      </c>
      <c r="G954" s="6">
        <v>35.880000000000003</v>
      </c>
      <c r="H954" s="6"/>
      <c r="I954" s="6">
        <v>27.28</v>
      </c>
      <c r="J954" s="6">
        <v>28.74</v>
      </c>
      <c r="K954" s="6">
        <v>38.159999999999997</v>
      </c>
    </row>
    <row r="955" spans="1:11" x14ac:dyDescent="0.15">
      <c r="A955" s="5">
        <v>43505.708333333336</v>
      </c>
      <c r="B955" s="4">
        <f t="shared" si="52"/>
        <v>2019</v>
      </c>
      <c r="C955" s="4">
        <f t="shared" si="53"/>
        <v>2</v>
      </c>
      <c r="D955" s="4">
        <f t="shared" si="54"/>
        <v>17</v>
      </c>
      <c r="E955" s="6">
        <v>31.4</v>
      </c>
      <c r="F955" s="6">
        <v>33.33</v>
      </c>
      <c r="G955" s="6">
        <v>46.65</v>
      </c>
      <c r="H955" s="6"/>
      <c r="I955" s="6">
        <v>25.1</v>
      </c>
      <c r="J955" s="6">
        <v>26.44</v>
      </c>
      <c r="K955" s="6">
        <v>44.96</v>
      </c>
    </row>
    <row r="956" spans="1:11" x14ac:dyDescent="0.15">
      <c r="A956" s="5">
        <v>43505.75</v>
      </c>
      <c r="B956" s="4">
        <f t="shared" si="52"/>
        <v>2019</v>
      </c>
      <c r="C956" s="4">
        <f t="shared" si="53"/>
        <v>2</v>
      </c>
      <c r="D956" s="4">
        <f t="shared" si="54"/>
        <v>18</v>
      </c>
      <c r="E956" s="6">
        <v>32</v>
      </c>
      <c r="F956" s="6">
        <v>33.99</v>
      </c>
      <c r="G956" s="6">
        <v>47.97</v>
      </c>
      <c r="H956" s="6"/>
      <c r="I956" s="6">
        <v>25.13</v>
      </c>
      <c r="J956" s="6">
        <v>26.56</v>
      </c>
      <c r="K956" s="6">
        <v>51.49</v>
      </c>
    </row>
    <row r="957" spans="1:11" x14ac:dyDescent="0.15">
      <c r="A957" s="5">
        <v>43505.791666666664</v>
      </c>
      <c r="B957" s="4">
        <f t="shared" si="52"/>
        <v>2019</v>
      </c>
      <c r="C957" s="4">
        <f t="shared" si="53"/>
        <v>2</v>
      </c>
      <c r="D957" s="4">
        <f t="shared" si="54"/>
        <v>19</v>
      </c>
      <c r="E957" s="6">
        <v>29.74</v>
      </c>
      <c r="F957" s="6">
        <v>33.57</v>
      </c>
      <c r="G957" s="6">
        <v>41.55</v>
      </c>
      <c r="H957" s="6"/>
      <c r="I957" s="6">
        <v>35.21</v>
      </c>
      <c r="J957" s="6">
        <v>37.1</v>
      </c>
      <c r="K957" s="6">
        <v>50.79</v>
      </c>
    </row>
    <row r="958" spans="1:11" x14ac:dyDescent="0.15">
      <c r="A958" s="5">
        <v>43505.833333333336</v>
      </c>
      <c r="B958" s="4">
        <f t="shared" si="52"/>
        <v>2019</v>
      </c>
      <c r="C958" s="4">
        <f t="shared" si="53"/>
        <v>2</v>
      </c>
      <c r="D958" s="4">
        <f t="shared" si="54"/>
        <v>20</v>
      </c>
      <c r="E958" s="6">
        <v>23.63</v>
      </c>
      <c r="F958" s="6">
        <v>32.83</v>
      </c>
      <c r="G958" s="6">
        <v>37.93</v>
      </c>
      <c r="H958" s="6"/>
      <c r="I958" s="6">
        <v>51.2</v>
      </c>
      <c r="J958" s="6">
        <v>54.04</v>
      </c>
      <c r="K958" s="6">
        <v>44.01</v>
      </c>
    </row>
    <row r="959" spans="1:11" x14ac:dyDescent="0.15">
      <c r="A959" s="5">
        <v>43505.875</v>
      </c>
      <c r="B959" s="4">
        <f t="shared" si="52"/>
        <v>2019</v>
      </c>
      <c r="C959" s="4">
        <f t="shared" si="53"/>
        <v>2</v>
      </c>
      <c r="D959" s="4">
        <f t="shared" si="54"/>
        <v>21</v>
      </c>
      <c r="E959" s="6">
        <v>21.82</v>
      </c>
      <c r="F959" s="6">
        <v>32.43</v>
      </c>
      <c r="G959" s="6">
        <v>35.75</v>
      </c>
      <c r="H959" s="6"/>
      <c r="I959" s="6">
        <v>29.94</v>
      </c>
      <c r="J959" s="6">
        <v>31.84</v>
      </c>
      <c r="K959" s="6">
        <v>37.909999999999997</v>
      </c>
    </row>
    <row r="960" spans="1:11" x14ac:dyDescent="0.15">
      <c r="A960" s="5">
        <v>43505.916666666664</v>
      </c>
      <c r="B960" s="4">
        <f t="shared" si="52"/>
        <v>2019</v>
      </c>
      <c r="C960" s="4">
        <f t="shared" si="53"/>
        <v>2</v>
      </c>
      <c r="D960" s="4">
        <f t="shared" si="54"/>
        <v>22</v>
      </c>
      <c r="E960" s="6">
        <v>17.510000000000002</v>
      </c>
      <c r="F960" s="6">
        <v>34.229999999999997</v>
      </c>
      <c r="G960" s="6">
        <v>34</v>
      </c>
      <c r="H960" s="6"/>
      <c r="I960" s="6">
        <v>24.4</v>
      </c>
      <c r="J960" s="6">
        <v>25.98</v>
      </c>
      <c r="K960" s="6">
        <v>33.06</v>
      </c>
    </row>
    <row r="961" spans="1:11" x14ac:dyDescent="0.15">
      <c r="A961" s="5">
        <v>43505.958333333336</v>
      </c>
      <c r="B961" s="4">
        <f t="shared" si="52"/>
        <v>2019</v>
      </c>
      <c r="C961" s="4">
        <f t="shared" si="53"/>
        <v>2</v>
      </c>
      <c r="D961" s="4">
        <f t="shared" si="54"/>
        <v>23</v>
      </c>
      <c r="E961" s="6">
        <v>18.27</v>
      </c>
      <c r="F961" s="6">
        <v>30.3</v>
      </c>
      <c r="G961" s="6">
        <v>33.19</v>
      </c>
      <c r="H961" s="6"/>
      <c r="I961" s="6">
        <v>23.38</v>
      </c>
      <c r="J961" s="6">
        <v>24.89</v>
      </c>
      <c r="K961" s="6">
        <v>30.58</v>
      </c>
    </row>
    <row r="962" spans="1:11" x14ac:dyDescent="0.15">
      <c r="A962" s="5">
        <v>43506</v>
      </c>
      <c r="B962" s="4">
        <f t="shared" si="52"/>
        <v>2019</v>
      </c>
      <c r="C962" s="4">
        <f t="shared" si="53"/>
        <v>2</v>
      </c>
      <c r="D962" s="4">
        <f t="shared" si="54"/>
        <v>0</v>
      </c>
      <c r="E962" s="6">
        <v>21.47</v>
      </c>
      <c r="F962" s="6">
        <v>31.01</v>
      </c>
      <c r="G962" s="6">
        <v>34.99</v>
      </c>
      <c r="H962" s="6"/>
      <c r="I962" s="6">
        <v>22.46</v>
      </c>
      <c r="J962" s="6">
        <v>24.44</v>
      </c>
      <c r="K962" s="6">
        <v>38.21</v>
      </c>
    </row>
    <row r="963" spans="1:11" x14ac:dyDescent="0.15">
      <c r="A963" s="5">
        <v>43506.041666666664</v>
      </c>
      <c r="B963" s="4">
        <f t="shared" ref="B963:B1026" si="55">YEAR(A963)</f>
        <v>2019</v>
      </c>
      <c r="C963" s="4">
        <f t="shared" ref="C963:C1026" si="56">MONTH(A963)</f>
        <v>2</v>
      </c>
      <c r="D963" s="4">
        <f t="shared" ref="D963:D1026" si="57">HOUR(A963)</f>
        <v>1</v>
      </c>
      <c r="E963" s="6">
        <v>21.02</v>
      </c>
      <c r="F963" s="6">
        <v>30.17</v>
      </c>
      <c r="G963" s="6">
        <v>31.84</v>
      </c>
      <c r="H963" s="6"/>
      <c r="I963" s="6">
        <v>30.59</v>
      </c>
      <c r="J963" s="6">
        <v>32.67</v>
      </c>
      <c r="K963" s="6">
        <v>40.950000000000003</v>
      </c>
    </row>
    <row r="964" spans="1:11" x14ac:dyDescent="0.15">
      <c r="A964" s="5">
        <v>43506.083333333336</v>
      </c>
      <c r="B964" s="4">
        <f t="shared" si="55"/>
        <v>2019</v>
      </c>
      <c r="C964" s="4">
        <f t="shared" si="56"/>
        <v>2</v>
      </c>
      <c r="D964" s="4">
        <f t="shared" si="57"/>
        <v>2</v>
      </c>
      <c r="E964" s="6">
        <v>20.100000000000001</v>
      </c>
      <c r="F964" s="6">
        <v>28.43</v>
      </c>
      <c r="G964" s="6">
        <v>38.25</v>
      </c>
      <c r="H964" s="6"/>
      <c r="I964" s="6">
        <v>32.17</v>
      </c>
      <c r="J964" s="6">
        <v>34.47</v>
      </c>
      <c r="K964" s="6">
        <v>40.729999999999997</v>
      </c>
    </row>
    <row r="965" spans="1:11" x14ac:dyDescent="0.15">
      <c r="A965" s="5">
        <v>43506.125</v>
      </c>
      <c r="B965" s="4">
        <f t="shared" si="55"/>
        <v>2019</v>
      </c>
      <c r="C965" s="4">
        <f t="shared" si="56"/>
        <v>2</v>
      </c>
      <c r="D965" s="4">
        <f t="shared" si="57"/>
        <v>3</v>
      </c>
      <c r="E965" s="6">
        <v>20.350000000000001</v>
      </c>
      <c r="F965" s="6">
        <v>28.74</v>
      </c>
      <c r="G965" s="6">
        <v>38.22</v>
      </c>
      <c r="H965" s="6"/>
      <c r="I965" s="6">
        <v>29.75</v>
      </c>
      <c r="J965" s="6">
        <v>31.81</v>
      </c>
      <c r="K965" s="6">
        <v>41.83</v>
      </c>
    </row>
    <row r="966" spans="1:11" x14ac:dyDescent="0.15">
      <c r="A966" s="5">
        <v>43506.166666666664</v>
      </c>
      <c r="B966" s="4">
        <f t="shared" si="55"/>
        <v>2019</v>
      </c>
      <c r="C966" s="4">
        <f t="shared" si="56"/>
        <v>2</v>
      </c>
      <c r="D966" s="4">
        <f t="shared" si="57"/>
        <v>4</v>
      </c>
      <c r="E966" s="6">
        <v>20.79</v>
      </c>
      <c r="F966" s="6">
        <v>29.2</v>
      </c>
      <c r="G966" s="6">
        <v>36.57</v>
      </c>
      <c r="H966" s="6"/>
      <c r="I966" s="6">
        <v>28.17</v>
      </c>
      <c r="J966" s="6">
        <v>30.16</v>
      </c>
      <c r="K966" s="6">
        <v>29.69</v>
      </c>
    </row>
    <row r="967" spans="1:11" x14ac:dyDescent="0.15">
      <c r="A967" s="5">
        <v>43506.208333333336</v>
      </c>
      <c r="B967" s="4">
        <f t="shared" si="55"/>
        <v>2019</v>
      </c>
      <c r="C967" s="4">
        <f t="shared" si="56"/>
        <v>2</v>
      </c>
      <c r="D967" s="4">
        <f t="shared" si="57"/>
        <v>5</v>
      </c>
      <c r="E967" s="6">
        <v>21.2</v>
      </c>
      <c r="F967" s="6">
        <v>28.42</v>
      </c>
      <c r="G967" s="6">
        <v>36.29</v>
      </c>
      <c r="H967" s="6"/>
      <c r="I967" s="6">
        <v>26.64</v>
      </c>
      <c r="J967" s="6">
        <v>29.6</v>
      </c>
      <c r="K967" s="6">
        <v>41.27</v>
      </c>
    </row>
    <row r="968" spans="1:11" x14ac:dyDescent="0.15">
      <c r="A968" s="5">
        <v>43506.25</v>
      </c>
      <c r="B968" s="4">
        <f t="shared" si="55"/>
        <v>2019</v>
      </c>
      <c r="C968" s="4">
        <f t="shared" si="56"/>
        <v>2</v>
      </c>
      <c r="D968" s="4">
        <f t="shared" si="57"/>
        <v>6</v>
      </c>
      <c r="E968" s="6">
        <v>20.51</v>
      </c>
      <c r="F968" s="6">
        <v>33.06</v>
      </c>
      <c r="G968" s="6">
        <v>36.51</v>
      </c>
      <c r="H968" s="6"/>
      <c r="I968" s="6">
        <v>22.42</v>
      </c>
      <c r="J968" s="6">
        <v>28.52</v>
      </c>
      <c r="K968" s="6">
        <v>26.88</v>
      </c>
    </row>
    <row r="969" spans="1:11" x14ac:dyDescent="0.15">
      <c r="A969" s="5">
        <v>43506.291666666664</v>
      </c>
      <c r="B969" s="4">
        <f t="shared" si="55"/>
        <v>2019</v>
      </c>
      <c r="C969" s="4">
        <f t="shared" si="56"/>
        <v>2</v>
      </c>
      <c r="D969" s="4">
        <f t="shared" si="57"/>
        <v>7</v>
      </c>
      <c r="E969" s="6">
        <v>19.22</v>
      </c>
      <c r="F969" s="6">
        <v>33.58</v>
      </c>
      <c r="G969" s="6">
        <v>40.04</v>
      </c>
      <c r="H969" s="6"/>
      <c r="I969" s="6">
        <v>29.76</v>
      </c>
      <c r="J969" s="6">
        <v>31.8</v>
      </c>
      <c r="K969" s="6">
        <v>47.15</v>
      </c>
    </row>
    <row r="970" spans="1:11" x14ac:dyDescent="0.15">
      <c r="A970" s="5">
        <v>43506.333333333336</v>
      </c>
      <c r="B970" s="4">
        <f t="shared" si="55"/>
        <v>2019</v>
      </c>
      <c r="C970" s="4">
        <f t="shared" si="56"/>
        <v>2</v>
      </c>
      <c r="D970" s="4">
        <f t="shared" si="57"/>
        <v>8</v>
      </c>
      <c r="E970" s="6">
        <v>23.32</v>
      </c>
      <c r="F970" s="6">
        <v>31.92</v>
      </c>
      <c r="G970" s="6">
        <v>37.78</v>
      </c>
      <c r="H970" s="6"/>
      <c r="I970" s="6">
        <v>23.66</v>
      </c>
      <c r="J970" s="6">
        <v>25.05</v>
      </c>
      <c r="K970" s="6">
        <v>25.22</v>
      </c>
    </row>
    <row r="971" spans="1:11" x14ac:dyDescent="0.15">
      <c r="A971" s="5">
        <v>43506.375</v>
      </c>
      <c r="B971" s="4">
        <f t="shared" si="55"/>
        <v>2019</v>
      </c>
      <c r="C971" s="4">
        <f t="shared" si="56"/>
        <v>2</v>
      </c>
      <c r="D971" s="4">
        <f t="shared" si="57"/>
        <v>9</v>
      </c>
      <c r="E971" s="6">
        <v>24.8</v>
      </c>
      <c r="F971" s="6">
        <v>30.28</v>
      </c>
      <c r="G971" s="6">
        <v>35.21</v>
      </c>
      <c r="H971" s="6"/>
      <c r="I971" s="6">
        <v>22.78</v>
      </c>
      <c r="J971" s="6">
        <v>24.02</v>
      </c>
      <c r="K971" s="6">
        <v>23.41</v>
      </c>
    </row>
    <row r="972" spans="1:11" x14ac:dyDescent="0.15">
      <c r="A972" s="5">
        <v>43506.416666666664</v>
      </c>
      <c r="B972" s="4">
        <f t="shared" si="55"/>
        <v>2019</v>
      </c>
      <c r="C972" s="4">
        <f t="shared" si="56"/>
        <v>2</v>
      </c>
      <c r="D972" s="4">
        <f t="shared" si="57"/>
        <v>10</v>
      </c>
      <c r="E972" s="6">
        <v>26.46</v>
      </c>
      <c r="F972" s="6">
        <v>30.2</v>
      </c>
      <c r="G972" s="6">
        <v>31.35</v>
      </c>
      <c r="H972" s="6"/>
      <c r="I972" s="6">
        <v>24.43</v>
      </c>
      <c r="J972" s="6">
        <v>25.69</v>
      </c>
      <c r="K972" s="6">
        <v>22.75</v>
      </c>
    </row>
    <row r="973" spans="1:11" x14ac:dyDescent="0.15">
      <c r="A973" s="5">
        <v>43506.458333333336</v>
      </c>
      <c r="B973" s="4">
        <f t="shared" si="55"/>
        <v>2019</v>
      </c>
      <c r="C973" s="4">
        <f t="shared" si="56"/>
        <v>2</v>
      </c>
      <c r="D973" s="4">
        <f t="shared" si="57"/>
        <v>11</v>
      </c>
      <c r="E973" s="6">
        <v>24.9</v>
      </c>
      <c r="F973" s="6">
        <v>26.63</v>
      </c>
      <c r="G973" s="6">
        <v>32.549999999999997</v>
      </c>
      <c r="H973" s="6"/>
      <c r="I973" s="6">
        <v>30.66</v>
      </c>
      <c r="J973" s="6">
        <v>32.159999999999997</v>
      </c>
      <c r="K973" s="6">
        <v>25.4</v>
      </c>
    </row>
    <row r="974" spans="1:11" x14ac:dyDescent="0.15">
      <c r="A974" s="5">
        <v>43506.5</v>
      </c>
      <c r="B974" s="4">
        <f t="shared" si="55"/>
        <v>2019</v>
      </c>
      <c r="C974" s="4">
        <f t="shared" si="56"/>
        <v>2</v>
      </c>
      <c r="D974" s="4">
        <f t="shared" si="57"/>
        <v>12</v>
      </c>
      <c r="E974" s="6">
        <v>24.17</v>
      </c>
      <c r="F974" s="6">
        <v>27.87</v>
      </c>
      <c r="G974" s="6">
        <v>30.99</v>
      </c>
      <c r="H974" s="6"/>
      <c r="I974" s="6">
        <v>31.78</v>
      </c>
      <c r="J974" s="6">
        <v>33.29</v>
      </c>
      <c r="K974" s="6">
        <v>24.64</v>
      </c>
    </row>
    <row r="975" spans="1:11" x14ac:dyDescent="0.15">
      <c r="A975" s="5">
        <v>43506.541666666664</v>
      </c>
      <c r="B975" s="4">
        <f t="shared" si="55"/>
        <v>2019</v>
      </c>
      <c r="C975" s="4">
        <f t="shared" si="56"/>
        <v>2</v>
      </c>
      <c r="D975" s="4">
        <f t="shared" si="57"/>
        <v>13</v>
      </c>
      <c r="E975" s="6">
        <v>22.15</v>
      </c>
      <c r="F975" s="6">
        <v>27.33</v>
      </c>
      <c r="G975" s="6">
        <v>26.15</v>
      </c>
      <c r="H975" s="6"/>
      <c r="I975" s="6">
        <v>24.76</v>
      </c>
      <c r="J975" s="6">
        <v>25.8</v>
      </c>
      <c r="K975" s="6">
        <v>27.06</v>
      </c>
    </row>
    <row r="976" spans="1:11" x14ac:dyDescent="0.15">
      <c r="A976" s="5">
        <v>43506.583333333336</v>
      </c>
      <c r="B976" s="4">
        <f t="shared" si="55"/>
        <v>2019</v>
      </c>
      <c r="C976" s="4">
        <f t="shared" si="56"/>
        <v>2</v>
      </c>
      <c r="D976" s="4">
        <f t="shared" si="57"/>
        <v>14</v>
      </c>
      <c r="E976" s="6">
        <v>22.62</v>
      </c>
      <c r="F976" s="6">
        <v>26.76</v>
      </c>
      <c r="G976" s="6">
        <v>26.1</v>
      </c>
      <c r="H976" s="6"/>
      <c r="I976" s="6">
        <v>23.62</v>
      </c>
      <c r="J976" s="6">
        <v>24.78</v>
      </c>
      <c r="K976" s="6">
        <v>25.74</v>
      </c>
    </row>
    <row r="977" spans="1:11" x14ac:dyDescent="0.15">
      <c r="A977" s="5">
        <v>43506.625</v>
      </c>
      <c r="B977" s="4">
        <f t="shared" si="55"/>
        <v>2019</v>
      </c>
      <c r="C977" s="4">
        <f t="shared" si="56"/>
        <v>2</v>
      </c>
      <c r="D977" s="4">
        <f t="shared" si="57"/>
        <v>15</v>
      </c>
      <c r="E977" s="6">
        <v>22.51</v>
      </c>
      <c r="F977" s="6">
        <v>26.1</v>
      </c>
      <c r="G977" s="6">
        <v>27.01</v>
      </c>
      <c r="H977" s="6"/>
      <c r="I977" s="6">
        <v>23.27</v>
      </c>
      <c r="J977" s="6">
        <v>24.35</v>
      </c>
      <c r="K977" s="6">
        <v>24.61</v>
      </c>
    </row>
    <row r="978" spans="1:11" x14ac:dyDescent="0.15">
      <c r="A978" s="5">
        <v>43506.666666666664</v>
      </c>
      <c r="B978" s="4">
        <f t="shared" si="55"/>
        <v>2019</v>
      </c>
      <c r="C978" s="4">
        <f t="shared" si="56"/>
        <v>2</v>
      </c>
      <c r="D978" s="4">
        <f t="shared" si="57"/>
        <v>16</v>
      </c>
      <c r="E978" s="6">
        <v>26.18</v>
      </c>
      <c r="F978" s="6">
        <v>27.87</v>
      </c>
      <c r="G978" s="6">
        <v>31.94</v>
      </c>
      <c r="H978" s="6"/>
      <c r="I978" s="6">
        <v>26.99</v>
      </c>
      <c r="J978" s="6">
        <v>28.26</v>
      </c>
      <c r="K978" s="6">
        <v>34.18</v>
      </c>
    </row>
    <row r="979" spans="1:11" x14ac:dyDescent="0.15">
      <c r="A979" s="5">
        <v>43506.708333333336</v>
      </c>
      <c r="B979" s="4">
        <f t="shared" si="55"/>
        <v>2019</v>
      </c>
      <c r="C979" s="4">
        <f t="shared" si="56"/>
        <v>2</v>
      </c>
      <c r="D979" s="4">
        <f t="shared" si="57"/>
        <v>17</v>
      </c>
      <c r="E979" s="6">
        <v>33.69</v>
      </c>
      <c r="F979" s="6">
        <v>35.93</v>
      </c>
      <c r="G979" s="6">
        <v>49.24</v>
      </c>
      <c r="H979" s="6"/>
      <c r="I979" s="6">
        <v>32.29</v>
      </c>
      <c r="J979" s="6">
        <v>33.86</v>
      </c>
      <c r="K979" s="6">
        <v>60.06</v>
      </c>
    </row>
    <row r="980" spans="1:11" x14ac:dyDescent="0.15">
      <c r="A980" s="5">
        <v>43506.75</v>
      </c>
      <c r="B980" s="4">
        <f t="shared" si="55"/>
        <v>2019</v>
      </c>
      <c r="C980" s="4">
        <f t="shared" si="56"/>
        <v>2</v>
      </c>
      <c r="D980" s="4">
        <f t="shared" si="57"/>
        <v>18</v>
      </c>
      <c r="E980" s="6">
        <v>35.71</v>
      </c>
      <c r="F980" s="6">
        <v>38.229999999999997</v>
      </c>
      <c r="G980" s="6">
        <v>47</v>
      </c>
      <c r="H980" s="6"/>
      <c r="I980" s="6">
        <v>34.409999999999997</v>
      </c>
      <c r="J980" s="6">
        <v>36.14</v>
      </c>
      <c r="K980" s="6">
        <v>87.51</v>
      </c>
    </row>
    <row r="981" spans="1:11" x14ac:dyDescent="0.15">
      <c r="A981" s="5">
        <v>43506.791666666664</v>
      </c>
      <c r="B981" s="4">
        <f t="shared" si="55"/>
        <v>2019</v>
      </c>
      <c r="C981" s="4">
        <f t="shared" si="56"/>
        <v>2</v>
      </c>
      <c r="D981" s="4">
        <f t="shared" si="57"/>
        <v>19</v>
      </c>
      <c r="E981" s="6">
        <v>34.630000000000003</v>
      </c>
      <c r="F981" s="6">
        <v>37</v>
      </c>
      <c r="G981" s="6">
        <v>43</v>
      </c>
      <c r="H981" s="6"/>
      <c r="I981" s="6">
        <v>29.39</v>
      </c>
      <c r="J981" s="6">
        <v>30.87</v>
      </c>
      <c r="K981" s="6">
        <v>55.45</v>
      </c>
    </row>
    <row r="982" spans="1:11" x14ac:dyDescent="0.15">
      <c r="A982" s="5">
        <v>43506.833333333336</v>
      </c>
      <c r="B982" s="4">
        <f t="shared" si="55"/>
        <v>2019</v>
      </c>
      <c r="C982" s="4">
        <f t="shared" si="56"/>
        <v>2</v>
      </c>
      <c r="D982" s="4">
        <f t="shared" si="57"/>
        <v>20</v>
      </c>
      <c r="E982" s="6">
        <v>31.13</v>
      </c>
      <c r="F982" s="6">
        <v>33.200000000000003</v>
      </c>
      <c r="G982" s="6">
        <v>33.68</v>
      </c>
      <c r="H982" s="6"/>
      <c r="I982" s="6">
        <v>33.58</v>
      </c>
      <c r="J982" s="6">
        <v>35.35</v>
      </c>
      <c r="K982" s="6">
        <v>50.02</v>
      </c>
    </row>
    <row r="983" spans="1:11" x14ac:dyDescent="0.15">
      <c r="A983" s="5">
        <v>43506.875</v>
      </c>
      <c r="B983" s="4">
        <f t="shared" si="55"/>
        <v>2019</v>
      </c>
      <c r="C983" s="4">
        <f t="shared" si="56"/>
        <v>2</v>
      </c>
      <c r="D983" s="4">
        <f t="shared" si="57"/>
        <v>21</v>
      </c>
      <c r="E983" s="6">
        <v>28.89</v>
      </c>
      <c r="F983" s="6">
        <v>30.95</v>
      </c>
      <c r="G983" s="6">
        <v>31.09</v>
      </c>
      <c r="H983" s="6"/>
      <c r="I983" s="6">
        <v>24.05</v>
      </c>
      <c r="J983" s="6">
        <v>25.56</v>
      </c>
      <c r="K983" s="6">
        <v>44.23</v>
      </c>
    </row>
    <row r="984" spans="1:11" x14ac:dyDescent="0.15">
      <c r="A984" s="5">
        <v>43506.916666666664</v>
      </c>
      <c r="B984" s="4">
        <f t="shared" si="55"/>
        <v>2019</v>
      </c>
      <c r="C984" s="4">
        <f t="shared" si="56"/>
        <v>2</v>
      </c>
      <c r="D984" s="4">
        <f t="shared" si="57"/>
        <v>22</v>
      </c>
      <c r="E984" s="6">
        <v>22.35</v>
      </c>
      <c r="F984" s="6">
        <v>31.91</v>
      </c>
      <c r="G984" s="6">
        <v>31.16</v>
      </c>
      <c r="H984" s="6"/>
      <c r="I984" s="6">
        <v>28.09</v>
      </c>
      <c r="J984" s="6">
        <v>30.85</v>
      </c>
      <c r="K984" s="6">
        <v>35.35</v>
      </c>
    </row>
    <row r="985" spans="1:11" x14ac:dyDescent="0.15">
      <c r="A985" s="5">
        <v>43506.958333333336</v>
      </c>
      <c r="B985" s="4">
        <f t="shared" si="55"/>
        <v>2019</v>
      </c>
      <c r="C985" s="4">
        <f t="shared" si="56"/>
        <v>2</v>
      </c>
      <c r="D985" s="4">
        <f t="shared" si="57"/>
        <v>23</v>
      </c>
      <c r="E985" s="6">
        <v>20.74</v>
      </c>
      <c r="F985" s="6">
        <v>30.5</v>
      </c>
      <c r="G985" s="6">
        <v>26.3</v>
      </c>
      <c r="H985" s="6"/>
      <c r="I985" s="6">
        <v>26.87</v>
      </c>
      <c r="J985" s="6">
        <v>28.74</v>
      </c>
      <c r="K985" s="6">
        <v>26.03</v>
      </c>
    </row>
    <row r="986" spans="1:11" x14ac:dyDescent="0.15">
      <c r="A986" s="5">
        <v>43507</v>
      </c>
      <c r="B986" s="4">
        <f t="shared" si="55"/>
        <v>2019</v>
      </c>
      <c r="C986" s="4">
        <f t="shared" si="56"/>
        <v>2</v>
      </c>
      <c r="D986" s="4">
        <f t="shared" si="57"/>
        <v>0</v>
      </c>
      <c r="E986" s="6">
        <v>26.66</v>
      </c>
      <c r="F986" s="6">
        <v>28.35</v>
      </c>
      <c r="G986" s="6">
        <v>33.1</v>
      </c>
      <c r="H986" s="6"/>
      <c r="I986" s="6">
        <v>24.47</v>
      </c>
      <c r="J986" s="6">
        <v>25.92</v>
      </c>
      <c r="K986" s="6">
        <v>26.71</v>
      </c>
    </row>
    <row r="987" spans="1:11" x14ac:dyDescent="0.15">
      <c r="A987" s="5">
        <v>43507.041666666664</v>
      </c>
      <c r="B987" s="4">
        <f t="shared" si="55"/>
        <v>2019</v>
      </c>
      <c r="C987" s="4">
        <f t="shared" si="56"/>
        <v>2</v>
      </c>
      <c r="D987" s="4">
        <f t="shared" si="57"/>
        <v>1</v>
      </c>
      <c r="E987" s="6">
        <v>25.26</v>
      </c>
      <c r="F987" s="6">
        <v>27.04</v>
      </c>
      <c r="G987" s="6">
        <v>27.49</v>
      </c>
      <c r="H987" s="6"/>
      <c r="I987" s="6">
        <v>23.54</v>
      </c>
      <c r="J987" s="6">
        <v>25.07</v>
      </c>
      <c r="K987" s="6">
        <v>24.39</v>
      </c>
    </row>
    <row r="988" spans="1:11" x14ac:dyDescent="0.15">
      <c r="A988" s="5">
        <v>43507.083333333336</v>
      </c>
      <c r="B988" s="4">
        <f t="shared" si="55"/>
        <v>2019</v>
      </c>
      <c r="C988" s="4">
        <f t="shared" si="56"/>
        <v>2</v>
      </c>
      <c r="D988" s="4">
        <f t="shared" si="57"/>
        <v>2</v>
      </c>
      <c r="E988" s="6">
        <v>24.24</v>
      </c>
      <c r="F988" s="6">
        <v>25.97</v>
      </c>
      <c r="G988" s="6">
        <v>26.19</v>
      </c>
      <c r="H988" s="6"/>
      <c r="I988" s="6">
        <v>23.52</v>
      </c>
      <c r="J988" s="6">
        <v>24.97</v>
      </c>
      <c r="K988" s="6">
        <v>26.75</v>
      </c>
    </row>
    <row r="989" spans="1:11" x14ac:dyDescent="0.15">
      <c r="A989" s="5">
        <v>43507.125</v>
      </c>
      <c r="B989" s="4">
        <f t="shared" si="55"/>
        <v>2019</v>
      </c>
      <c r="C989" s="4">
        <f t="shared" si="56"/>
        <v>2</v>
      </c>
      <c r="D989" s="4">
        <f t="shared" si="57"/>
        <v>3</v>
      </c>
      <c r="E989" s="6">
        <v>24.15</v>
      </c>
      <c r="F989" s="6">
        <v>25.87</v>
      </c>
      <c r="G989" s="6">
        <v>27.54</v>
      </c>
      <c r="H989" s="6"/>
      <c r="I989" s="6">
        <v>26.27</v>
      </c>
      <c r="J989" s="6">
        <v>27.78</v>
      </c>
      <c r="K989" s="6">
        <v>30.86</v>
      </c>
    </row>
    <row r="990" spans="1:11" x14ac:dyDescent="0.15">
      <c r="A990" s="5">
        <v>43507.166666666664</v>
      </c>
      <c r="B990" s="4">
        <f t="shared" si="55"/>
        <v>2019</v>
      </c>
      <c r="C990" s="4">
        <f t="shared" si="56"/>
        <v>2</v>
      </c>
      <c r="D990" s="4">
        <f t="shared" si="57"/>
        <v>4</v>
      </c>
      <c r="E990" s="6">
        <v>25.36</v>
      </c>
      <c r="F990" s="6">
        <v>27.22</v>
      </c>
      <c r="G990" s="6">
        <v>30.75</v>
      </c>
      <c r="H990" s="6"/>
      <c r="I990" s="6">
        <v>26.27</v>
      </c>
      <c r="J990" s="6">
        <v>27.72</v>
      </c>
      <c r="K990" s="6">
        <v>32.64</v>
      </c>
    </row>
    <row r="991" spans="1:11" x14ac:dyDescent="0.15">
      <c r="A991" s="5">
        <v>43507.208333333336</v>
      </c>
      <c r="B991" s="4">
        <f t="shared" si="55"/>
        <v>2019</v>
      </c>
      <c r="C991" s="4">
        <f t="shared" si="56"/>
        <v>2</v>
      </c>
      <c r="D991" s="4">
        <f t="shared" si="57"/>
        <v>5</v>
      </c>
      <c r="E991" s="6">
        <v>28.04</v>
      </c>
      <c r="F991" s="6">
        <v>29.71</v>
      </c>
      <c r="G991" s="6">
        <v>36.590000000000003</v>
      </c>
      <c r="H991" s="6"/>
      <c r="I991" s="6">
        <v>27.35</v>
      </c>
      <c r="J991" s="6">
        <v>28.78</v>
      </c>
      <c r="K991" s="6">
        <v>28.4</v>
      </c>
    </row>
    <row r="992" spans="1:11" x14ac:dyDescent="0.15">
      <c r="A992" s="5">
        <v>43507.25</v>
      </c>
      <c r="B992" s="4">
        <f t="shared" si="55"/>
        <v>2019</v>
      </c>
      <c r="C992" s="4">
        <f t="shared" si="56"/>
        <v>2</v>
      </c>
      <c r="D992" s="4">
        <f t="shared" si="57"/>
        <v>6</v>
      </c>
      <c r="E992" s="6">
        <v>33.369999999999997</v>
      </c>
      <c r="F992" s="6">
        <v>35.85</v>
      </c>
      <c r="G992" s="6">
        <v>43.48</v>
      </c>
      <c r="H992" s="6"/>
      <c r="I992" s="6">
        <v>28.69</v>
      </c>
      <c r="J992" s="6">
        <v>30.53</v>
      </c>
      <c r="K992" s="6">
        <v>49.38</v>
      </c>
    </row>
    <row r="993" spans="1:11" x14ac:dyDescent="0.15">
      <c r="A993" s="5">
        <v>43507.291666666664</v>
      </c>
      <c r="B993" s="4">
        <f t="shared" si="55"/>
        <v>2019</v>
      </c>
      <c r="C993" s="4">
        <f t="shared" si="56"/>
        <v>2</v>
      </c>
      <c r="D993" s="4">
        <f t="shared" si="57"/>
        <v>7</v>
      </c>
      <c r="E993" s="6">
        <v>36.380000000000003</v>
      </c>
      <c r="F993" s="6">
        <v>38.799999999999997</v>
      </c>
      <c r="G993" s="6">
        <v>49.86</v>
      </c>
      <c r="H993" s="6"/>
      <c r="I993" s="6">
        <v>35.15</v>
      </c>
      <c r="J993" s="6">
        <v>37.42</v>
      </c>
      <c r="K993" s="6">
        <v>54.56</v>
      </c>
    </row>
    <row r="994" spans="1:11" x14ac:dyDescent="0.15">
      <c r="A994" s="5">
        <v>43507.333333333336</v>
      </c>
      <c r="B994" s="4">
        <f t="shared" si="55"/>
        <v>2019</v>
      </c>
      <c r="C994" s="4">
        <f t="shared" si="56"/>
        <v>2</v>
      </c>
      <c r="D994" s="4">
        <f t="shared" si="57"/>
        <v>8</v>
      </c>
      <c r="E994" s="6">
        <v>35.82</v>
      </c>
      <c r="F994" s="6">
        <v>39.99</v>
      </c>
      <c r="G994" s="6">
        <v>52.06</v>
      </c>
      <c r="H994" s="6"/>
      <c r="I994" s="6">
        <v>26.37</v>
      </c>
      <c r="J994" s="6">
        <v>27.92</v>
      </c>
      <c r="K994" s="6">
        <v>42.33</v>
      </c>
    </row>
    <row r="995" spans="1:11" x14ac:dyDescent="0.15">
      <c r="A995" s="5">
        <v>43507.375</v>
      </c>
      <c r="B995" s="4">
        <f t="shared" si="55"/>
        <v>2019</v>
      </c>
      <c r="C995" s="4">
        <f t="shared" si="56"/>
        <v>2</v>
      </c>
      <c r="D995" s="4">
        <f t="shared" si="57"/>
        <v>9</v>
      </c>
      <c r="E995" s="6">
        <v>33.43</v>
      </c>
      <c r="F995" s="6">
        <v>37.07</v>
      </c>
      <c r="G995" s="6">
        <v>49.3</v>
      </c>
      <c r="H995" s="6"/>
      <c r="I995" s="6">
        <v>26.45</v>
      </c>
      <c r="J995" s="6">
        <v>27.9</v>
      </c>
      <c r="K995" s="6">
        <v>42.12</v>
      </c>
    </row>
    <row r="996" spans="1:11" x14ac:dyDescent="0.15">
      <c r="A996" s="5">
        <v>43507.416666666664</v>
      </c>
      <c r="B996" s="4">
        <f t="shared" si="55"/>
        <v>2019</v>
      </c>
      <c r="C996" s="4">
        <f t="shared" si="56"/>
        <v>2</v>
      </c>
      <c r="D996" s="4">
        <f t="shared" si="57"/>
        <v>10</v>
      </c>
      <c r="E996" s="6">
        <v>33.39</v>
      </c>
      <c r="F996" s="6">
        <v>37.119999999999997</v>
      </c>
      <c r="G996" s="6">
        <v>43.15</v>
      </c>
      <c r="H996" s="6"/>
      <c r="I996" s="6">
        <v>29.45</v>
      </c>
      <c r="J996" s="6">
        <v>31.11</v>
      </c>
      <c r="K996" s="6">
        <v>26</v>
      </c>
    </row>
    <row r="997" spans="1:11" x14ac:dyDescent="0.15">
      <c r="A997" s="5">
        <v>43507.458333333336</v>
      </c>
      <c r="B997" s="4">
        <f t="shared" si="55"/>
        <v>2019</v>
      </c>
      <c r="C997" s="4">
        <f t="shared" si="56"/>
        <v>2</v>
      </c>
      <c r="D997" s="4">
        <f t="shared" si="57"/>
        <v>11</v>
      </c>
      <c r="E997" s="6">
        <v>31.31</v>
      </c>
      <c r="F997" s="6">
        <v>33.369999999999997</v>
      </c>
      <c r="G997" s="6">
        <v>43.89</v>
      </c>
      <c r="H997" s="6"/>
      <c r="I997" s="6">
        <v>32.39</v>
      </c>
      <c r="J997" s="6">
        <v>34.15</v>
      </c>
      <c r="K997" s="6">
        <v>29.44</v>
      </c>
    </row>
    <row r="998" spans="1:11" x14ac:dyDescent="0.15">
      <c r="A998" s="5">
        <v>43507.5</v>
      </c>
      <c r="B998" s="4">
        <f t="shared" si="55"/>
        <v>2019</v>
      </c>
      <c r="C998" s="4">
        <f t="shared" si="56"/>
        <v>2</v>
      </c>
      <c r="D998" s="4">
        <f t="shared" si="57"/>
        <v>12</v>
      </c>
      <c r="E998" s="6">
        <v>29.8</v>
      </c>
      <c r="F998" s="6">
        <v>32.76</v>
      </c>
      <c r="G998" s="6">
        <v>38.93</v>
      </c>
      <c r="H998" s="6"/>
      <c r="I998" s="6">
        <v>25.67</v>
      </c>
      <c r="J998" s="6">
        <v>27.12</v>
      </c>
      <c r="K998" s="6">
        <v>28.07</v>
      </c>
    </row>
    <row r="999" spans="1:11" x14ac:dyDescent="0.15">
      <c r="A999" s="5">
        <v>43507.541666666664</v>
      </c>
      <c r="B999" s="4">
        <f t="shared" si="55"/>
        <v>2019</v>
      </c>
      <c r="C999" s="4">
        <f t="shared" si="56"/>
        <v>2</v>
      </c>
      <c r="D999" s="4">
        <f t="shared" si="57"/>
        <v>13</v>
      </c>
      <c r="E999" s="6">
        <v>29.18</v>
      </c>
      <c r="F999" s="6">
        <v>31.54</v>
      </c>
      <c r="G999" s="6">
        <v>36.31</v>
      </c>
      <c r="H999" s="6"/>
      <c r="I999" s="6">
        <v>24.68</v>
      </c>
      <c r="J999" s="6">
        <v>26.03</v>
      </c>
      <c r="K999" s="6">
        <v>26.79</v>
      </c>
    </row>
    <row r="1000" spans="1:11" x14ac:dyDescent="0.15">
      <c r="A1000" s="5">
        <v>43507.583333333336</v>
      </c>
      <c r="B1000" s="4">
        <f t="shared" si="55"/>
        <v>2019</v>
      </c>
      <c r="C1000" s="4">
        <f t="shared" si="56"/>
        <v>2</v>
      </c>
      <c r="D1000" s="4">
        <f t="shared" si="57"/>
        <v>14</v>
      </c>
      <c r="E1000" s="6">
        <v>28.33</v>
      </c>
      <c r="F1000" s="6">
        <v>31.11</v>
      </c>
      <c r="G1000" s="6">
        <v>33.340000000000003</v>
      </c>
      <c r="H1000" s="6"/>
      <c r="I1000" s="6">
        <v>23.82</v>
      </c>
      <c r="J1000" s="6">
        <v>25.21</v>
      </c>
      <c r="K1000" s="6">
        <v>24.77</v>
      </c>
    </row>
    <row r="1001" spans="1:11" x14ac:dyDescent="0.15">
      <c r="A1001" s="5">
        <v>43507.625</v>
      </c>
      <c r="B1001" s="4">
        <f t="shared" si="55"/>
        <v>2019</v>
      </c>
      <c r="C1001" s="4">
        <f t="shared" si="56"/>
        <v>2</v>
      </c>
      <c r="D1001" s="4">
        <f t="shared" si="57"/>
        <v>15</v>
      </c>
      <c r="E1001" s="6">
        <v>27.81</v>
      </c>
      <c r="F1001" s="6">
        <v>32.340000000000003</v>
      </c>
      <c r="G1001" s="6">
        <v>36.25</v>
      </c>
      <c r="H1001" s="6"/>
      <c r="I1001" s="6">
        <v>28.84</v>
      </c>
      <c r="J1001" s="6">
        <v>30.53</v>
      </c>
      <c r="K1001" s="6">
        <v>28.6</v>
      </c>
    </row>
    <row r="1002" spans="1:11" x14ac:dyDescent="0.15">
      <c r="A1002" s="5">
        <v>43507.666666666664</v>
      </c>
      <c r="B1002" s="4">
        <f t="shared" si="55"/>
        <v>2019</v>
      </c>
      <c r="C1002" s="4">
        <f t="shared" si="56"/>
        <v>2</v>
      </c>
      <c r="D1002" s="4">
        <f t="shared" si="57"/>
        <v>16</v>
      </c>
      <c r="E1002" s="6">
        <v>30.56</v>
      </c>
      <c r="F1002" s="6">
        <v>32.58</v>
      </c>
      <c r="G1002" s="6">
        <v>41.22</v>
      </c>
      <c r="H1002" s="6"/>
      <c r="I1002" s="6">
        <v>30.99</v>
      </c>
      <c r="J1002" s="6">
        <v>32.72</v>
      </c>
      <c r="K1002" s="6">
        <v>33.47</v>
      </c>
    </row>
    <row r="1003" spans="1:11" x14ac:dyDescent="0.15">
      <c r="A1003" s="5">
        <v>43507.708333333336</v>
      </c>
      <c r="B1003" s="4">
        <f t="shared" si="55"/>
        <v>2019</v>
      </c>
      <c r="C1003" s="4">
        <f t="shared" si="56"/>
        <v>2</v>
      </c>
      <c r="D1003" s="4">
        <f t="shared" si="57"/>
        <v>17</v>
      </c>
      <c r="E1003" s="6">
        <v>38.9</v>
      </c>
      <c r="F1003" s="6">
        <v>41.38</v>
      </c>
      <c r="G1003" s="6">
        <v>57.91</v>
      </c>
      <c r="H1003" s="6"/>
      <c r="I1003" s="6">
        <v>32.53</v>
      </c>
      <c r="J1003" s="6">
        <v>34.5</v>
      </c>
      <c r="K1003" s="6">
        <v>40.96</v>
      </c>
    </row>
    <row r="1004" spans="1:11" x14ac:dyDescent="0.15">
      <c r="A1004" s="5">
        <v>43507.75</v>
      </c>
      <c r="B1004" s="4">
        <f t="shared" si="55"/>
        <v>2019</v>
      </c>
      <c r="C1004" s="4">
        <f t="shared" si="56"/>
        <v>2</v>
      </c>
      <c r="D1004" s="4">
        <f t="shared" si="57"/>
        <v>18</v>
      </c>
      <c r="E1004" s="6">
        <v>37.51</v>
      </c>
      <c r="F1004" s="6">
        <v>39.82</v>
      </c>
      <c r="G1004" s="6">
        <v>53.4</v>
      </c>
      <c r="H1004" s="6"/>
      <c r="I1004" s="6">
        <v>31.53</v>
      </c>
      <c r="J1004" s="6">
        <v>33.479999999999997</v>
      </c>
      <c r="K1004" s="6">
        <v>44.74</v>
      </c>
    </row>
    <row r="1005" spans="1:11" x14ac:dyDescent="0.15">
      <c r="A1005" s="5">
        <v>43507.791666666664</v>
      </c>
      <c r="B1005" s="4">
        <f t="shared" si="55"/>
        <v>2019</v>
      </c>
      <c r="C1005" s="4">
        <f t="shared" si="56"/>
        <v>2</v>
      </c>
      <c r="D1005" s="4">
        <f t="shared" si="57"/>
        <v>19</v>
      </c>
      <c r="E1005" s="6">
        <v>36.4</v>
      </c>
      <c r="F1005" s="6">
        <v>38.86</v>
      </c>
      <c r="G1005" s="6">
        <v>49.24</v>
      </c>
      <c r="H1005" s="6"/>
      <c r="I1005" s="6">
        <v>25.77</v>
      </c>
      <c r="J1005" s="6">
        <v>27.45</v>
      </c>
      <c r="K1005" s="6">
        <v>39.03</v>
      </c>
    </row>
    <row r="1006" spans="1:11" x14ac:dyDescent="0.15">
      <c r="A1006" s="5">
        <v>43507.833333333336</v>
      </c>
      <c r="B1006" s="4">
        <f t="shared" si="55"/>
        <v>2019</v>
      </c>
      <c r="C1006" s="4">
        <f t="shared" si="56"/>
        <v>2</v>
      </c>
      <c r="D1006" s="4">
        <f t="shared" si="57"/>
        <v>20</v>
      </c>
      <c r="E1006" s="6">
        <v>32.18</v>
      </c>
      <c r="F1006" s="6">
        <v>34.78</v>
      </c>
      <c r="G1006" s="6">
        <v>45.94</v>
      </c>
      <c r="H1006" s="6"/>
      <c r="I1006" s="6">
        <v>27.98</v>
      </c>
      <c r="J1006" s="6">
        <v>29.7</v>
      </c>
      <c r="K1006" s="6">
        <v>35.54</v>
      </c>
    </row>
    <row r="1007" spans="1:11" x14ac:dyDescent="0.15">
      <c r="A1007" s="5">
        <v>43507.875</v>
      </c>
      <c r="B1007" s="4">
        <f t="shared" si="55"/>
        <v>2019</v>
      </c>
      <c r="C1007" s="4">
        <f t="shared" si="56"/>
        <v>2</v>
      </c>
      <c r="D1007" s="4">
        <f t="shared" si="57"/>
        <v>21</v>
      </c>
      <c r="E1007" s="6">
        <v>28.03</v>
      </c>
      <c r="F1007" s="6">
        <v>32.19</v>
      </c>
      <c r="G1007" s="6">
        <v>39.75</v>
      </c>
      <c r="H1007" s="6"/>
      <c r="I1007" s="6">
        <v>26.73</v>
      </c>
      <c r="J1007" s="6">
        <v>28.56</v>
      </c>
      <c r="K1007" s="6">
        <v>31.25</v>
      </c>
    </row>
    <row r="1008" spans="1:11" x14ac:dyDescent="0.15">
      <c r="A1008" s="5">
        <v>43507.916666666664</v>
      </c>
      <c r="B1008" s="4">
        <f t="shared" si="55"/>
        <v>2019</v>
      </c>
      <c r="C1008" s="4">
        <f t="shared" si="56"/>
        <v>2</v>
      </c>
      <c r="D1008" s="4">
        <f t="shared" si="57"/>
        <v>22</v>
      </c>
      <c r="E1008" s="6">
        <v>21.53</v>
      </c>
      <c r="F1008" s="6">
        <v>32.909999999999997</v>
      </c>
      <c r="G1008" s="6">
        <v>36.79</v>
      </c>
      <c r="H1008" s="6"/>
      <c r="I1008" s="6">
        <v>26.97</v>
      </c>
      <c r="J1008" s="6">
        <v>28.87</v>
      </c>
      <c r="K1008" s="6">
        <v>35.69</v>
      </c>
    </row>
    <row r="1009" spans="1:11" x14ac:dyDescent="0.15">
      <c r="A1009" s="5">
        <v>43507.958333333336</v>
      </c>
      <c r="B1009" s="4">
        <f t="shared" si="55"/>
        <v>2019</v>
      </c>
      <c r="C1009" s="4">
        <f t="shared" si="56"/>
        <v>2</v>
      </c>
      <c r="D1009" s="4">
        <f t="shared" si="57"/>
        <v>23</v>
      </c>
      <c r="E1009" s="6">
        <v>24.35</v>
      </c>
      <c r="F1009" s="6">
        <v>29.69</v>
      </c>
      <c r="G1009" s="6">
        <v>39.42</v>
      </c>
      <c r="H1009" s="6"/>
      <c r="I1009" s="6">
        <v>26.94</v>
      </c>
      <c r="J1009" s="6">
        <v>28.68</v>
      </c>
      <c r="K1009" s="6">
        <v>29.08</v>
      </c>
    </row>
    <row r="1010" spans="1:11" x14ac:dyDescent="0.15">
      <c r="A1010" s="5">
        <v>43508</v>
      </c>
      <c r="B1010" s="4">
        <f t="shared" si="55"/>
        <v>2019</v>
      </c>
      <c r="C1010" s="4">
        <f t="shared" si="56"/>
        <v>2</v>
      </c>
      <c r="D1010" s="4">
        <f t="shared" si="57"/>
        <v>0</v>
      </c>
      <c r="E1010" s="6">
        <v>26.48</v>
      </c>
      <c r="F1010" s="6">
        <v>28.22</v>
      </c>
      <c r="G1010" s="6">
        <v>40.78</v>
      </c>
      <c r="H1010" s="6"/>
      <c r="I1010" s="6">
        <v>25.39</v>
      </c>
      <c r="J1010" s="6">
        <v>27.03</v>
      </c>
      <c r="K1010" s="6">
        <v>27.8</v>
      </c>
    </row>
    <row r="1011" spans="1:11" x14ac:dyDescent="0.15">
      <c r="A1011" s="5">
        <v>43508.041666666664</v>
      </c>
      <c r="B1011" s="4">
        <f t="shared" si="55"/>
        <v>2019</v>
      </c>
      <c r="C1011" s="4">
        <f t="shared" si="56"/>
        <v>2</v>
      </c>
      <c r="D1011" s="4">
        <f t="shared" si="57"/>
        <v>1</v>
      </c>
      <c r="E1011" s="6">
        <v>23.98</v>
      </c>
      <c r="F1011" s="6">
        <v>26.83</v>
      </c>
      <c r="G1011" s="6">
        <v>39.11</v>
      </c>
      <c r="H1011" s="6"/>
      <c r="I1011" s="6">
        <v>22.18</v>
      </c>
      <c r="J1011" s="6">
        <v>23.57</v>
      </c>
      <c r="K1011" s="6">
        <v>19.73</v>
      </c>
    </row>
    <row r="1012" spans="1:11" x14ac:dyDescent="0.15">
      <c r="A1012" s="5">
        <v>43508.083333333336</v>
      </c>
      <c r="B1012" s="4">
        <f t="shared" si="55"/>
        <v>2019</v>
      </c>
      <c r="C1012" s="4">
        <f t="shared" si="56"/>
        <v>2</v>
      </c>
      <c r="D1012" s="4">
        <f t="shared" si="57"/>
        <v>2</v>
      </c>
      <c r="E1012" s="6">
        <v>21.85</v>
      </c>
      <c r="F1012" s="6">
        <v>26.83</v>
      </c>
      <c r="G1012" s="6">
        <v>36.6</v>
      </c>
      <c r="H1012" s="6"/>
      <c r="I1012" s="6">
        <v>20.9</v>
      </c>
      <c r="J1012" s="6">
        <v>22.23</v>
      </c>
      <c r="K1012" s="6">
        <v>25.46</v>
      </c>
    </row>
    <row r="1013" spans="1:11" x14ac:dyDescent="0.15">
      <c r="A1013" s="5">
        <v>43508.125</v>
      </c>
      <c r="B1013" s="4">
        <f t="shared" si="55"/>
        <v>2019</v>
      </c>
      <c r="C1013" s="4">
        <f t="shared" si="56"/>
        <v>2</v>
      </c>
      <c r="D1013" s="4">
        <f t="shared" si="57"/>
        <v>3</v>
      </c>
      <c r="E1013" s="6">
        <v>22.61</v>
      </c>
      <c r="F1013" s="6">
        <v>26.3</v>
      </c>
      <c r="G1013" s="6">
        <v>39.07</v>
      </c>
      <c r="H1013" s="6"/>
      <c r="I1013" s="6">
        <v>19.41</v>
      </c>
      <c r="J1013" s="6">
        <v>20.75</v>
      </c>
      <c r="K1013" s="6">
        <v>26.31</v>
      </c>
    </row>
    <row r="1014" spans="1:11" x14ac:dyDescent="0.15">
      <c r="A1014" s="5">
        <v>43508.166666666664</v>
      </c>
      <c r="B1014" s="4">
        <f t="shared" si="55"/>
        <v>2019</v>
      </c>
      <c r="C1014" s="4">
        <f t="shared" si="56"/>
        <v>2</v>
      </c>
      <c r="D1014" s="4">
        <f t="shared" si="57"/>
        <v>4</v>
      </c>
      <c r="E1014" s="6">
        <v>24.02</v>
      </c>
      <c r="F1014" s="6">
        <v>26.8</v>
      </c>
      <c r="G1014" s="6">
        <v>41.47</v>
      </c>
      <c r="H1014" s="6"/>
      <c r="I1014" s="6">
        <v>18.399999999999999</v>
      </c>
      <c r="J1014" s="6">
        <v>24.27</v>
      </c>
      <c r="K1014" s="6">
        <v>32.799999999999997</v>
      </c>
    </row>
    <row r="1015" spans="1:11" x14ac:dyDescent="0.15">
      <c r="A1015" s="5">
        <v>43508.208333333336</v>
      </c>
      <c r="B1015" s="4">
        <f t="shared" si="55"/>
        <v>2019</v>
      </c>
      <c r="C1015" s="4">
        <f t="shared" si="56"/>
        <v>2</v>
      </c>
      <c r="D1015" s="4">
        <f t="shared" si="57"/>
        <v>5</v>
      </c>
      <c r="E1015" s="6">
        <v>27.73</v>
      </c>
      <c r="F1015" s="6">
        <v>28.94</v>
      </c>
      <c r="G1015" s="6">
        <v>43.39</v>
      </c>
      <c r="H1015" s="6"/>
      <c r="I1015" s="6">
        <v>24.94</v>
      </c>
      <c r="J1015" s="6">
        <v>26.57</v>
      </c>
      <c r="K1015" s="6">
        <v>39.549999999999997</v>
      </c>
    </row>
    <row r="1016" spans="1:11" x14ac:dyDescent="0.15">
      <c r="A1016" s="5">
        <v>43508.25</v>
      </c>
      <c r="B1016" s="4">
        <f t="shared" si="55"/>
        <v>2019</v>
      </c>
      <c r="C1016" s="4">
        <f t="shared" si="56"/>
        <v>2</v>
      </c>
      <c r="D1016" s="4">
        <f t="shared" si="57"/>
        <v>6</v>
      </c>
      <c r="E1016" s="6">
        <v>32.75</v>
      </c>
      <c r="F1016" s="6">
        <v>34.74</v>
      </c>
      <c r="G1016" s="6">
        <v>52.36</v>
      </c>
      <c r="H1016" s="6"/>
      <c r="I1016" s="6">
        <v>33.33</v>
      </c>
      <c r="J1016" s="6">
        <v>35.56</v>
      </c>
      <c r="K1016" s="6">
        <v>40.950000000000003</v>
      </c>
    </row>
    <row r="1017" spans="1:11" x14ac:dyDescent="0.15">
      <c r="A1017" s="5">
        <v>43508.291666666664</v>
      </c>
      <c r="B1017" s="4">
        <f t="shared" si="55"/>
        <v>2019</v>
      </c>
      <c r="C1017" s="4">
        <f t="shared" si="56"/>
        <v>2</v>
      </c>
      <c r="D1017" s="4">
        <f t="shared" si="57"/>
        <v>7</v>
      </c>
      <c r="E1017" s="6">
        <v>37.69</v>
      </c>
      <c r="F1017" s="6">
        <v>39.99</v>
      </c>
      <c r="G1017" s="6">
        <v>50.71</v>
      </c>
      <c r="H1017" s="6"/>
      <c r="I1017" s="6">
        <v>27.26</v>
      </c>
      <c r="J1017" s="6">
        <v>29.1</v>
      </c>
      <c r="K1017" s="6">
        <v>38.729999999999997</v>
      </c>
    </row>
    <row r="1018" spans="1:11" x14ac:dyDescent="0.15">
      <c r="A1018" s="5">
        <v>43508.333333333336</v>
      </c>
      <c r="B1018" s="4">
        <f t="shared" si="55"/>
        <v>2019</v>
      </c>
      <c r="C1018" s="4">
        <f t="shared" si="56"/>
        <v>2</v>
      </c>
      <c r="D1018" s="4">
        <f t="shared" si="57"/>
        <v>8</v>
      </c>
      <c r="E1018" s="6">
        <v>36.6</v>
      </c>
      <c r="F1018" s="6">
        <v>39.21</v>
      </c>
      <c r="G1018" s="6">
        <v>49.04</v>
      </c>
      <c r="H1018" s="6"/>
      <c r="I1018" s="6">
        <v>26.72</v>
      </c>
      <c r="J1018" s="6">
        <v>28.33</v>
      </c>
      <c r="K1018" s="6">
        <v>37.25</v>
      </c>
    </row>
    <row r="1019" spans="1:11" x14ac:dyDescent="0.15">
      <c r="A1019" s="5">
        <v>43508.375</v>
      </c>
      <c r="B1019" s="4">
        <f t="shared" si="55"/>
        <v>2019</v>
      </c>
      <c r="C1019" s="4">
        <f t="shared" si="56"/>
        <v>2</v>
      </c>
      <c r="D1019" s="4">
        <f t="shared" si="57"/>
        <v>9</v>
      </c>
      <c r="E1019" s="6">
        <v>31.87</v>
      </c>
      <c r="F1019" s="6">
        <v>42.23</v>
      </c>
      <c r="G1019" s="6">
        <v>47.83</v>
      </c>
      <c r="H1019" s="6"/>
      <c r="I1019" s="6">
        <v>27.72</v>
      </c>
      <c r="J1019" s="6">
        <v>29.5</v>
      </c>
      <c r="K1019" s="6">
        <v>31.06</v>
      </c>
    </row>
    <row r="1020" spans="1:11" x14ac:dyDescent="0.15">
      <c r="A1020" s="5">
        <v>43508.416666666664</v>
      </c>
      <c r="B1020" s="4">
        <f t="shared" si="55"/>
        <v>2019</v>
      </c>
      <c r="C1020" s="4">
        <f t="shared" si="56"/>
        <v>2</v>
      </c>
      <c r="D1020" s="4">
        <f t="shared" si="57"/>
        <v>10</v>
      </c>
      <c r="E1020" s="6">
        <v>29.35</v>
      </c>
      <c r="F1020" s="6">
        <v>43.85</v>
      </c>
      <c r="G1020" s="6">
        <v>51.56</v>
      </c>
      <c r="H1020" s="6"/>
      <c r="I1020" s="6">
        <v>30.67</v>
      </c>
      <c r="J1020" s="6">
        <v>32.5</v>
      </c>
      <c r="K1020" s="6">
        <v>36.9</v>
      </c>
    </row>
    <row r="1021" spans="1:11" x14ac:dyDescent="0.15">
      <c r="A1021" s="5">
        <v>43508.458333333336</v>
      </c>
      <c r="B1021" s="4">
        <f t="shared" si="55"/>
        <v>2019</v>
      </c>
      <c r="C1021" s="4">
        <f t="shared" si="56"/>
        <v>2</v>
      </c>
      <c r="D1021" s="4">
        <f t="shared" si="57"/>
        <v>11</v>
      </c>
      <c r="E1021" s="6">
        <v>28.28</v>
      </c>
      <c r="F1021" s="6">
        <v>40.82</v>
      </c>
      <c r="G1021" s="6">
        <v>48.57</v>
      </c>
      <c r="H1021" s="6"/>
      <c r="I1021" s="6">
        <v>36.01</v>
      </c>
      <c r="J1021" s="6">
        <v>38.22</v>
      </c>
      <c r="K1021" s="6">
        <v>43.31</v>
      </c>
    </row>
    <row r="1022" spans="1:11" x14ac:dyDescent="0.15">
      <c r="A1022" s="5">
        <v>43508.5</v>
      </c>
      <c r="B1022" s="4">
        <f t="shared" si="55"/>
        <v>2019</v>
      </c>
      <c r="C1022" s="4">
        <f t="shared" si="56"/>
        <v>2</v>
      </c>
      <c r="D1022" s="4">
        <f t="shared" si="57"/>
        <v>12</v>
      </c>
      <c r="E1022" s="6">
        <v>27.74</v>
      </c>
      <c r="F1022" s="6">
        <v>40.64</v>
      </c>
      <c r="G1022" s="6">
        <v>47.37</v>
      </c>
      <c r="H1022" s="6"/>
      <c r="I1022" s="6">
        <v>40.26</v>
      </c>
      <c r="J1022" s="6">
        <v>42.82</v>
      </c>
      <c r="K1022" s="6">
        <v>52.98</v>
      </c>
    </row>
    <row r="1023" spans="1:11" x14ac:dyDescent="0.15">
      <c r="A1023" s="5">
        <v>43508.541666666664</v>
      </c>
      <c r="B1023" s="4">
        <f t="shared" si="55"/>
        <v>2019</v>
      </c>
      <c r="C1023" s="4">
        <f t="shared" si="56"/>
        <v>2</v>
      </c>
      <c r="D1023" s="4">
        <f t="shared" si="57"/>
        <v>13</v>
      </c>
      <c r="E1023" s="6">
        <v>27.32</v>
      </c>
      <c r="F1023" s="6">
        <v>38.43</v>
      </c>
      <c r="G1023" s="6">
        <v>50.13</v>
      </c>
      <c r="H1023" s="6"/>
      <c r="I1023" s="6">
        <v>33.15</v>
      </c>
      <c r="J1023" s="6">
        <v>36.08</v>
      </c>
      <c r="K1023" s="6">
        <v>49.4</v>
      </c>
    </row>
    <row r="1024" spans="1:11" x14ac:dyDescent="0.15">
      <c r="A1024" s="5">
        <v>43508.583333333336</v>
      </c>
      <c r="B1024" s="4">
        <f t="shared" si="55"/>
        <v>2019</v>
      </c>
      <c r="C1024" s="4">
        <f t="shared" si="56"/>
        <v>2</v>
      </c>
      <c r="D1024" s="4">
        <f t="shared" si="57"/>
        <v>14</v>
      </c>
      <c r="E1024" s="6">
        <v>26.22</v>
      </c>
      <c r="F1024" s="6">
        <v>37.630000000000003</v>
      </c>
      <c r="G1024" s="6">
        <v>45.57</v>
      </c>
      <c r="H1024" s="6"/>
      <c r="I1024" s="6">
        <v>35.49</v>
      </c>
      <c r="J1024" s="6">
        <v>37.81</v>
      </c>
      <c r="K1024" s="6">
        <v>47.81</v>
      </c>
    </row>
    <row r="1025" spans="1:11" x14ac:dyDescent="0.15">
      <c r="A1025" s="5">
        <v>43508.625</v>
      </c>
      <c r="B1025" s="4">
        <f t="shared" si="55"/>
        <v>2019</v>
      </c>
      <c r="C1025" s="4">
        <f t="shared" si="56"/>
        <v>2</v>
      </c>
      <c r="D1025" s="4">
        <f t="shared" si="57"/>
        <v>15</v>
      </c>
      <c r="E1025" s="6">
        <v>25.09</v>
      </c>
      <c r="F1025" s="6">
        <v>38.22</v>
      </c>
      <c r="G1025" s="6">
        <v>45.74</v>
      </c>
      <c r="H1025" s="6"/>
      <c r="I1025" s="6">
        <v>34.200000000000003</v>
      </c>
      <c r="J1025" s="6">
        <v>36.49</v>
      </c>
      <c r="K1025" s="6">
        <v>42.01</v>
      </c>
    </row>
    <row r="1026" spans="1:11" x14ac:dyDescent="0.15">
      <c r="A1026" s="5">
        <v>43508.666666666664</v>
      </c>
      <c r="B1026" s="4">
        <f t="shared" si="55"/>
        <v>2019</v>
      </c>
      <c r="C1026" s="4">
        <f t="shared" si="56"/>
        <v>2</v>
      </c>
      <c r="D1026" s="4">
        <f t="shared" si="57"/>
        <v>16</v>
      </c>
      <c r="E1026" s="6">
        <v>26.31</v>
      </c>
      <c r="F1026" s="6">
        <v>41.3</v>
      </c>
      <c r="G1026" s="6">
        <v>46.79</v>
      </c>
      <c r="H1026" s="6"/>
      <c r="I1026" s="6">
        <v>40.4</v>
      </c>
      <c r="J1026" s="6">
        <v>42.93</v>
      </c>
      <c r="K1026" s="6">
        <v>45.81</v>
      </c>
    </row>
    <row r="1027" spans="1:11" x14ac:dyDescent="0.15">
      <c r="A1027" s="5">
        <v>43508.708333333336</v>
      </c>
      <c r="B1027" s="4">
        <f t="shared" ref="B1027:B1090" si="58">YEAR(A1027)</f>
        <v>2019</v>
      </c>
      <c r="C1027" s="4">
        <f t="shared" ref="C1027:C1090" si="59">MONTH(A1027)</f>
        <v>2</v>
      </c>
      <c r="D1027" s="4">
        <f t="shared" ref="D1027:D1090" si="60">HOUR(A1027)</f>
        <v>17</v>
      </c>
      <c r="E1027" s="6">
        <v>33.92</v>
      </c>
      <c r="F1027" s="6">
        <v>49.33</v>
      </c>
      <c r="G1027" s="6">
        <v>64.5</v>
      </c>
      <c r="H1027" s="6"/>
      <c r="I1027" s="6">
        <v>57.6</v>
      </c>
      <c r="J1027" s="6">
        <v>61.18</v>
      </c>
      <c r="K1027" s="6">
        <v>58.6</v>
      </c>
    </row>
    <row r="1028" spans="1:11" x14ac:dyDescent="0.15">
      <c r="A1028" s="5">
        <v>43508.75</v>
      </c>
      <c r="B1028" s="4">
        <f t="shared" si="58"/>
        <v>2019</v>
      </c>
      <c r="C1028" s="4">
        <f t="shared" si="59"/>
        <v>2</v>
      </c>
      <c r="D1028" s="4">
        <f t="shared" si="60"/>
        <v>18</v>
      </c>
      <c r="E1028" s="6">
        <v>33.68</v>
      </c>
      <c r="F1028" s="6">
        <v>44.01</v>
      </c>
      <c r="G1028" s="6">
        <v>50.9</v>
      </c>
      <c r="H1028" s="6"/>
      <c r="I1028" s="6">
        <v>51.84</v>
      </c>
      <c r="J1028" s="6">
        <v>54.86</v>
      </c>
      <c r="K1028" s="6">
        <v>69.08</v>
      </c>
    </row>
    <row r="1029" spans="1:11" x14ac:dyDescent="0.15">
      <c r="A1029" s="5">
        <v>43508.791666666664</v>
      </c>
      <c r="B1029" s="4">
        <f t="shared" si="58"/>
        <v>2019</v>
      </c>
      <c r="C1029" s="4">
        <f t="shared" si="59"/>
        <v>2</v>
      </c>
      <c r="D1029" s="4">
        <f t="shared" si="60"/>
        <v>19</v>
      </c>
      <c r="E1029" s="6">
        <v>29.13</v>
      </c>
      <c r="F1029" s="6">
        <v>42.56</v>
      </c>
      <c r="G1029" s="6">
        <v>45.08</v>
      </c>
      <c r="H1029" s="6"/>
      <c r="I1029" s="6">
        <v>44.36</v>
      </c>
      <c r="J1029" s="6">
        <v>47.12</v>
      </c>
      <c r="K1029" s="6">
        <v>50.55</v>
      </c>
    </row>
    <row r="1030" spans="1:11" x14ac:dyDescent="0.15">
      <c r="A1030" s="5">
        <v>43508.833333333336</v>
      </c>
      <c r="B1030" s="4">
        <f t="shared" si="58"/>
        <v>2019</v>
      </c>
      <c r="C1030" s="4">
        <f t="shared" si="59"/>
        <v>2</v>
      </c>
      <c r="D1030" s="4">
        <f t="shared" si="60"/>
        <v>20</v>
      </c>
      <c r="E1030" s="6">
        <v>24.55</v>
      </c>
      <c r="F1030" s="6">
        <v>39.200000000000003</v>
      </c>
      <c r="G1030" s="6">
        <v>43.19</v>
      </c>
      <c r="H1030" s="6"/>
      <c r="I1030" s="6">
        <v>33.21</v>
      </c>
      <c r="J1030" s="6">
        <v>39.44</v>
      </c>
      <c r="K1030" s="6">
        <v>48.3</v>
      </c>
    </row>
    <row r="1031" spans="1:11" x14ac:dyDescent="0.15">
      <c r="A1031" s="5">
        <v>43508.875</v>
      </c>
      <c r="B1031" s="4">
        <f t="shared" si="58"/>
        <v>2019</v>
      </c>
      <c r="C1031" s="4">
        <f t="shared" si="59"/>
        <v>2</v>
      </c>
      <c r="D1031" s="4">
        <f t="shared" si="60"/>
        <v>21</v>
      </c>
      <c r="E1031" s="6">
        <v>21.58</v>
      </c>
      <c r="F1031" s="6">
        <v>35.1</v>
      </c>
      <c r="G1031" s="6">
        <v>39.21</v>
      </c>
      <c r="H1031" s="6"/>
      <c r="I1031" s="6">
        <v>29.36</v>
      </c>
      <c r="J1031" s="6">
        <v>32.090000000000003</v>
      </c>
      <c r="K1031" s="6">
        <v>38.229999999999997</v>
      </c>
    </row>
    <row r="1032" spans="1:11" x14ac:dyDescent="0.15">
      <c r="A1032" s="5">
        <v>43508.916666666664</v>
      </c>
      <c r="B1032" s="4">
        <f t="shared" si="58"/>
        <v>2019</v>
      </c>
      <c r="C1032" s="4">
        <f t="shared" si="59"/>
        <v>2</v>
      </c>
      <c r="D1032" s="4">
        <f t="shared" si="60"/>
        <v>22</v>
      </c>
      <c r="E1032" s="6">
        <v>18.61</v>
      </c>
      <c r="F1032" s="6">
        <v>33.630000000000003</v>
      </c>
      <c r="G1032" s="6">
        <v>36.72</v>
      </c>
      <c r="H1032" s="6"/>
      <c r="I1032" s="6">
        <v>31.07</v>
      </c>
      <c r="J1032" s="6">
        <v>33.56</v>
      </c>
      <c r="K1032" s="6">
        <v>26.38</v>
      </c>
    </row>
    <row r="1033" spans="1:11" x14ac:dyDescent="0.15">
      <c r="A1033" s="5">
        <v>43508.958333333336</v>
      </c>
      <c r="B1033" s="4">
        <f t="shared" si="58"/>
        <v>2019</v>
      </c>
      <c r="C1033" s="4">
        <f t="shared" si="59"/>
        <v>2</v>
      </c>
      <c r="D1033" s="4">
        <f t="shared" si="60"/>
        <v>23</v>
      </c>
      <c r="E1033" s="6">
        <v>17.73</v>
      </c>
      <c r="F1033" s="6">
        <v>30.81</v>
      </c>
      <c r="G1033" s="6">
        <v>33.39</v>
      </c>
      <c r="H1033" s="6"/>
      <c r="I1033" s="6">
        <v>29.56</v>
      </c>
      <c r="J1033" s="6">
        <v>31.29</v>
      </c>
      <c r="K1033" s="6">
        <v>25.42</v>
      </c>
    </row>
    <row r="1034" spans="1:11" x14ac:dyDescent="0.15">
      <c r="A1034" s="5">
        <v>43509</v>
      </c>
      <c r="B1034" s="4">
        <f t="shared" si="58"/>
        <v>2019</v>
      </c>
      <c r="C1034" s="4">
        <f t="shared" si="59"/>
        <v>2</v>
      </c>
      <c r="D1034" s="4">
        <f t="shared" si="60"/>
        <v>0</v>
      </c>
      <c r="E1034" s="6">
        <v>16.190000000000001</v>
      </c>
      <c r="F1034" s="6">
        <v>27.81</v>
      </c>
      <c r="G1034" s="6">
        <v>23.92</v>
      </c>
      <c r="H1034" s="6"/>
      <c r="I1034" s="6">
        <v>27.19</v>
      </c>
      <c r="J1034" s="6">
        <v>33.840000000000003</v>
      </c>
      <c r="K1034" s="6">
        <v>34.85</v>
      </c>
    </row>
    <row r="1035" spans="1:11" x14ac:dyDescent="0.15">
      <c r="A1035" s="5">
        <v>43509.041666666664</v>
      </c>
      <c r="B1035" s="4">
        <f t="shared" si="58"/>
        <v>2019</v>
      </c>
      <c r="C1035" s="4">
        <f t="shared" si="59"/>
        <v>2</v>
      </c>
      <c r="D1035" s="4">
        <f t="shared" si="60"/>
        <v>1</v>
      </c>
      <c r="E1035" s="6">
        <v>15.71</v>
      </c>
      <c r="F1035" s="6">
        <v>25.64</v>
      </c>
      <c r="G1035" s="6">
        <v>21.35</v>
      </c>
      <c r="H1035" s="6"/>
      <c r="I1035" s="6">
        <v>24</v>
      </c>
      <c r="J1035" s="6">
        <v>26.99</v>
      </c>
      <c r="K1035" s="6">
        <v>21.88</v>
      </c>
    </row>
    <row r="1036" spans="1:11" x14ac:dyDescent="0.15">
      <c r="A1036" s="5">
        <v>43509.083333333336</v>
      </c>
      <c r="B1036" s="4">
        <f t="shared" si="58"/>
        <v>2019</v>
      </c>
      <c r="C1036" s="4">
        <f t="shared" si="59"/>
        <v>2</v>
      </c>
      <c r="D1036" s="4">
        <f t="shared" si="60"/>
        <v>2</v>
      </c>
      <c r="E1036" s="6">
        <v>14.53</v>
      </c>
      <c r="F1036" s="6">
        <v>24.31</v>
      </c>
      <c r="G1036" s="6">
        <v>22.41</v>
      </c>
      <c r="H1036" s="6"/>
      <c r="I1036" s="6">
        <v>28.09</v>
      </c>
      <c r="J1036" s="6">
        <v>29.6</v>
      </c>
      <c r="K1036" s="6">
        <v>24.56</v>
      </c>
    </row>
    <row r="1037" spans="1:11" x14ac:dyDescent="0.15">
      <c r="A1037" s="5">
        <v>43509.125</v>
      </c>
      <c r="B1037" s="4">
        <f t="shared" si="58"/>
        <v>2019</v>
      </c>
      <c r="C1037" s="4">
        <f t="shared" si="59"/>
        <v>2</v>
      </c>
      <c r="D1037" s="4">
        <f t="shared" si="60"/>
        <v>3</v>
      </c>
      <c r="E1037" s="6">
        <v>14.74</v>
      </c>
      <c r="F1037" s="6">
        <v>24.16</v>
      </c>
      <c r="G1037" s="6">
        <v>23.51</v>
      </c>
      <c r="H1037" s="6"/>
      <c r="I1037" s="6">
        <v>26.08</v>
      </c>
      <c r="J1037" s="6">
        <v>31.82</v>
      </c>
      <c r="K1037" s="6">
        <v>39.229999999999997</v>
      </c>
    </row>
    <row r="1038" spans="1:11" x14ac:dyDescent="0.15">
      <c r="A1038" s="5">
        <v>43509.166666666664</v>
      </c>
      <c r="B1038" s="4">
        <f t="shared" si="58"/>
        <v>2019</v>
      </c>
      <c r="C1038" s="4">
        <f t="shared" si="59"/>
        <v>2</v>
      </c>
      <c r="D1038" s="4">
        <f t="shared" si="60"/>
        <v>4</v>
      </c>
      <c r="E1038" s="6">
        <v>15.78</v>
      </c>
      <c r="F1038" s="6">
        <v>24.58</v>
      </c>
      <c r="G1038" s="6">
        <v>22.63</v>
      </c>
      <c r="H1038" s="6"/>
      <c r="I1038" s="6">
        <v>24.42</v>
      </c>
      <c r="J1038" s="6">
        <v>28.86</v>
      </c>
      <c r="K1038" s="6">
        <v>38.200000000000003</v>
      </c>
    </row>
    <row r="1039" spans="1:11" x14ac:dyDescent="0.15">
      <c r="A1039" s="5">
        <v>43509.208333333336</v>
      </c>
      <c r="B1039" s="4">
        <f t="shared" si="58"/>
        <v>2019</v>
      </c>
      <c r="C1039" s="4">
        <f t="shared" si="59"/>
        <v>2</v>
      </c>
      <c r="D1039" s="4">
        <f t="shared" si="60"/>
        <v>5</v>
      </c>
      <c r="E1039" s="6">
        <v>18.29</v>
      </c>
      <c r="F1039" s="6">
        <v>26.17</v>
      </c>
      <c r="G1039" s="6">
        <v>25.63</v>
      </c>
      <c r="H1039" s="6"/>
      <c r="I1039" s="6">
        <v>28.69</v>
      </c>
      <c r="J1039" s="6">
        <v>30.54</v>
      </c>
      <c r="K1039" s="6">
        <v>40.090000000000003</v>
      </c>
    </row>
    <row r="1040" spans="1:11" x14ac:dyDescent="0.15">
      <c r="A1040" s="5">
        <v>43509.25</v>
      </c>
      <c r="B1040" s="4">
        <f t="shared" si="58"/>
        <v>2019</v>
      </c>
      <c r="C1040" s="4">
        <f t="shared" si="59"/>
        <v>2</v>
      </c>
      <c r="D1040" s="4">
        <f t="shared" si="60"/>
        <v>6</v>
      </c>
      <c r="E1040" s="6">
        <v>21.91</v>
      </c>
      <c r="F1040" s="6">
        <v>34.11</v>
      </c>
      <c r="G1040" s="6">
        <v>40.520000000000003</v>
      </c>
      <c r="H1040" s="6"/>
      <c r="I1040" s="6">
        <v>27.23</v>
      </c>
      <c r="J1040" s="6">
        <v>31.15</v>
      </c>
      <c r="K1040" s="6">
        <v>46.18</v>
      </c>
    </row>
    <row r="1041" spans="1:11" x14ac:dyDescent="0.15">
      <c r="A1041" s="5">
        <v>43509.291666666664</v>
      </c>
      <c r="B1041" s="4">
        <f t="shared" si="58"/>
        <v>2019</v>
      </c>
      <c r="C1041" s="4">
        <f t="shared" si="59"/>
        <v>2</v>
      </c>
      <c r="D1041" s="4">
        <f t="shared" si="60"/>
        <v>7</v>
      </c>
      <c r="E1041" s="6">
        <v>23.25</v>
      </c>
      <c r="F1041" s="6">
        <v>32.520000000000003</v>
      </c>
      <c r="G1041" s="6">
        <v>42.72</v>
      </c>
      <c r="H1041" s="6"/>
      <c r="I1041" s="6">
        <v>29.11</v>
      </c>
      <c r="J1041" s="6">
        <v>30.9</v>
      </c>
      <c r="K1041" s="6">
        <v>41.89</v>
      </c>
    </row>
    <row r="1042" spans="1:11" x14ac:dyDescent="0.15">
      <c r="A1042" s="5">
        <v>43509.333333333336</v>
      </c>
      <c r="B1042" s="4">
        <f t="shared" si="58"/>
        <v>2019</v>
      </c>
      <c r="C1042" s="4">
        <f t="shared" si="59"/>
        <v>2</v>
      </c>
      <c r="D1042" s="4">
        <f t="shared" si="60"/>
        <v>8</v>
      </c>
      <c r="E1042" s="6">
        <v>24.37</v>
      </c>
      <c r="F1042" s="6">
        <v>36.130000000000003</v>
      </c>
      <c r="G1042" s="6">
        <v>40.74</v>
      </c>
      <c r="H1042" s="6"/>
      <c r="I1042" s="6">
        <v>25.49</v>
      </c>
      <c r="J1042" s="6">
        <v>30.32</v>
      </c>
      <c r="K1042" s="6">
        <v>46.93</v>
      </c>
    </row>
    <row r="1043" spans="1:11" x14ac:dyDescent="0.15">
      <c r="A1043" s="5">
        <v>43509.375</v>
      </c>
      <c r="B1043" s="4">
        <f t="shared" si="58"/>
        <v>2019</v>
      </c>
      <c r="C1043" s="4">
        <f t="shared" si="59"/>
        <v>2</v>
      </c>
      <c r="D1043" s="4">
        <f t="shared" si="60"/>
        <v>9</v>
      </c>
      <c r="E1043" s="6">
        <v>23.27</v>
      </c>
      <c r="F1043" s="6">
        <v>34.5</v>
      </c>
      <c r="G1043" s="6">
        <v>40.6</v>
      </c>
      <c r="H1043" s="6"/>
      <c r="I1043" s="6">
        <v>25.24</v>
      </c>
      <c r="J1043" s="6">
        <v>26.86</v>
      </c>
      <c r="K1043" s="6">
        <v>55.13</v>
      </c>
    </row>
    <row r="1044" spans="1:11" x14ac:dyDescent="0.15">
      <c r="A1044" s="5">
        <v>43509.416666666664</v>
      </c>
      <c r="B1044" s="4">
        <f t="shared" si="58"/>
        <v>2019</v>
      </c>
      <c r="C1044" s="4">
        <f t="shared" si="59"/>
        <v>2</v>
      </c>
      <c r="D1044" s="4">
        <f t="shared" si="60"/>
        <v>10</v>
      </c>
      <c r="E1044" s="6">
        <v>24.6</v>
      </c>
      <c r="F1044" s="6">
        <v>28.34</v>
      </c>
      <c r="G1044" s="6">
        <v>39.33</v>
      </c>
      <c r="H1044" s="6"/>
      <c r="I1044" s="6">
        <v>19.850000000000001</v>
      </c>
      <c r="J1044" s="6">
        <v>21.69</v>
      </c>
      <c r="K1044" s="6">
        <v>50.77</v>
      </c>
    </row>
    <row r="1045" spans="1:11" x14ac:dyDescent="0.15">
      <c r="A1045" s="5">
        <v>43509.458333333336</v>
      </c>
      <c r="B1045" s="4">
        <f t="shared" si="58"/>
        <v>2019</v>
      </c>
      <c r="C1045" s="4">
        <f t="shared" si="59"/>
        <v>2</v>
      </c>
      <c r="D1045" s="4">
        <f t="shared" si="60"/>
        <v>11</v>
      </c>
      <c r="E1045" s="6">
        <v>22.43</v>
      </c>
      <c r="F1045" s="6">
        <v>29.31</v>
      </c>
      <c r="G1045" s="6">
        <v>31.49</v>
      </c>
      <c r="H1045" s="6"/>
      <c r="I1045" s="6">
        <v>16.55</v>
      </c>
      <c r="J1045" s="6">
        <v>21.25</v>
      </c>
      <c r="K1045" s="6">
        <v>42.61</v>
      </c>
    </row>
    <row r="1046" spans="1:11" x14ac:dyDescent="0.15">
      <c r="A1046" s="5">
        <v>43509.5</v>
      </c>
      <c r="B1046" s="4">
        <f t="shared" si="58"/>
        <v>2019</v>
      </c>
      <c r="C1046" s="4">
        <f t="shared" si="59"/>
        <v>2</v>
      </c>
      <c r="D1046" s="4">
        <f t="shared" si="60"/>
        <v>12</v>
      </c>
      <c r="E1046" s="6">
        <v>22.28</v>
      </c>
      <c r="F1046" s="6">
        <v>29.45</v>
      </c>
      <c r="G1046" s="6">
        <v>27.54</v>
      </c>
      <c r="H1046" s="6"/>
      <c r="I1046" s="6">
        <v>19.29</v>
      </c>
      <c r="J1046" s="6">
        <v>22.5</v>
      </c>
      <c r="K1046" s="6">
        <v>31.27</v>
      </c>
    </row>
    <row r="1047" spans="1:11" x14ac:dyDescent="0.15">
      <c r="A1047" s="5">
        <v>43509.541666666664</v>
      </c>
      <c r="B1047" s="4">
        <f t="shared" si="58"/>
        <v>2019</v>
      </c>
      <c r="C1047" s="4">
        <f t="shared" si="59"/>
        <v>2</v>
      </c>
      <c r="D1047" s="4">
        <f t="shared" si="60"/>
        <v>13</v>
      </c>
      <c r="E1047" s="6">
        <v>21.66</v>
      </c>
      <c r="F1047" s="6">
        <v>29.25</v>
      </c>
      <c r="G1047" s="6">
        <v>27.18</v>
      </c>
      <c r="H1047" s="6"/>
      <c r="I1047" s="6">
        <v>20.350000000000001</v>
      </c>
      <c r="J1047" s="6">
        <v>27.04</v>
      </c>
      <c r="K1047" s="6">
        <v>37.090000000000003</v>
      </c>
    </row>
    <row r="1048" spans="1:11" x14ac:dyDescent="0.15">
      <c r="A1048" s="5">
        <v>43509.583333333336</v>
      </c>
      <c r="B1048" s="4">
        <f t="shared" si="58"/>
        <v>2019</v>
      </c>
      <c r="C1048" s="4">
        <f t="shared" si="59"/>
        <v>2</v>
      </c>
      <c r="D1048" s="4">
        <f t="shared" si="60"/>
        <v>14</v>
      </c>
      <c r="E1048" s="6">
        <v>21.11</v>
      </c>
      <c r="F1048" s="6">
        <v>28.6</v>
      </c>
      <c r="G1048" s="6">
        <v>27.48</v>
      </c>
      <c r="H1048" s="6"/>
      <c r="I1048" s="6">
        <v>20.29</v>
      </c>
      <c r="J1048" s="6">
        <v>26.77</v>
      </c>
      <c r="K1048" s="6">
        <v>34.83</v>
      </c>
    </row>
    <row r="1049" spans="1:11" x14ac:dyDescent="0.15">
      <c r="A1049" s="5">
        <v>43509.625</v>
      </c>
      <c r="B1049" s="4">
        <f t="shared" si="58"/>
        <v>2019</v>
      </c>
      <c r="C1049" s="4">
        <f t="shared" si="59"/>
        <v>2</v>
      </c>
      <c r="D1049" s="4">
        <f t="shared" si="60"/>
        <v>15</v>
      </c>
      <c r="E1049" s="6">
        <v>19.850000000000001</v>
      </c>
      <c r="F1049" s="6">
        <v>29.74</v>
      </c>
      <c r="G1049" s="6">
        <v>27.68</v>
      </c>
      <c r="H1049" s="6"/>
      <c r="I1049" s="6">
        <v>22.84</v>
      </c>
      <c r="J1049" s="6">
        <v>25.72</v>
      </c>
      <c r="K1049" s="6">
        <v>39.380000000000003</v>
      </c>
    </row>
    <row r="1050" spans="1:11" x14ac:dyDescent="0.15">
      <c r="A1050" s="5">
        <v>43509.666666666664</v>
      </c>
      <c r="B1050" s="4">
        <f t="shared" si="58"/>
        <v>2019</v>
      </c>
      <c r="C1050" s="4">
        <f t="shared" si="59"/>
        <v>2</v>
      </c>
      <c r="D1050" s="4">
        <f t="shared" si="60"/>
        <v>16</v>
      </c>
      <c r="E1050" s="6">
        <v>21.53</v>
      </c>
      <c r="F1050" s="6">
        <v>29.63</v>
      </c>
      <c r="G1050" s="6">
        <v>27.28</v>
      </c>
      <c r="H1050" s="6"/>
      <c r="I1050" s="6">
        <v>21.59</v>
      </c>
      <c r="J1050" s="6">
        <v>22.94</v>
      </c>
      <c r="K1050" s="6">
        <v>45.19</v>
      </c>
    </row>
    <row r="1051" spans="1:11" x14ac:dyDescent="0.15">
      <c r="A1051" s="5">
        <v>43509.708333333336</v>
      </c>
      <c r="B1051" s="4">
        <f t="shared" si="58"/>
        <v>2019</v>
      </c>
      <c r="C1051" s="4">
        <f t="shared" si="59"/>
        <v>2</v>
      </c>
      <c r="D1051" s="4">
        <f t="shared" si="60"/>
        <v>17</v>
      </c>
      <c r="E1051" s="6">
        <v>26.44</v>
      </c>
      <c r="F1051" s="6">
        <v>40.630000000000003</v>
      </c>
      <c r="G1051" s="6">
        <v>40.98</v>
      </c>
      <c r="H1051" s="6"/>
      <c r="I1051" s="6">
        <v>25.02</v>
      </c>
      <c r="J1051" s="6">
        <v>26.6</v>
      </c>
      <c r="K1051" s="6">
        <v>70.92</v>
      </c>
    </row>
    <row r="1052" spans="1:11" x14ac:dyDescent="0.15">
      <c r="A1052" s="5">
        <v>43509.75</v>
      </c>
      <c r="B1052" s="4">
        <f t="shared" si="58"/>
        <v>2019</v>
      </c>
      <c r="C1052" s="4">
        <f t="shared" si="59"/>
        <v>2</v>
      </c>
      <c r="D1052" s="4">
        <f t="shared" si="60"/>
        <v>18</v>
      </c>
      <c r="E1052" s="6">
        <v>29.17</v>
      </c>
      <c r="F1052" s="6">
        <v>40.72</v>
      </c>
      <c r="G1052" s="6">
        <v>42.77</v>
      </c>
      <c r="H1052" s="6"/>
      <c r="I1052" s="6">
        <v>26.13</v>
      </c>
      <c r="J1052" s="6">
        <v>28.38</v>
      </c>
      <c r="K1052" s="6">
        <v>71.58</v>
      </c>
    </row>
    <row r="1053" spans="1:11" x14ac:dyDescent="0.15">
      <c r="A1053" s="5">
        <v>43509.791666666664</v>
      </c>
      <c r="B1053" s="4">
        <f t="shared" si="58"/>
        <v>2019</v>
      </c>
      <c r="C1053" s="4">
        <f t="shared" si="59"/>
        <v>2</v>
      </c>
      <c r="D1053" s="4">
        <f t="shared" si="60"/>
        <v>19</v>
      </c>
      <c r="E1053" s="6">
        <v>25.04</v>
      </c>
      <c r="F1053" s="6">
        <v>37.909999999999997</v>
      </c>
      <c r="G1053" s="6">
        <v>31.83</v>
      </c>
      <c r="H1053" s="6"/>
      <c r="I1053" s="6">
        <v>123.43</v>
      </c>
      <c r="J1053" s="6">
        <v>130.69</v>
      </c>
      <c r="K1053" s="6">
        <v>66.88</v>
      </c>
    </row>
    <row r="1054" spans="1:11" x14ac:dyDescent="0.15">
      <c r="A1054" s="5">
        <v>43509.833333333336</v>
      </c>
      <c r="B1054" s="4">
        <f t="shared" si="58"/>
        <v>2019</v>
      </c>
      <c r="C1054" s="4">
        <f t="shared" si="59"/>
        <v>2</v>
      </c>
      <c r="D1054" s="4">
        <f t="shared" si="60"/>
        <v>20</v>
      </c>
      <c r="E1054" s="6">
        <v>22.39</v>
      </c>
      <c r="F1054" s="6">
        <v>33.47</v>
      </c>
      <c r="G1054" s="6">
        <v>31.76</v>
      </c>
      <c r="H1054" s="6"/>
      <c r="I1054" s="6">
        <v>51.18</v>
      </c>
      <c r="J1054" s="6">
        <v>56.12</v>
      </c>
      <c r="K1054" s="6">
        <v>67.819999999999993</v>
      </c>
    </row>
    <row r="1055" spans="1:11" x14ac:dyDescent="0.15">
      <c r="A1055" s="5">
        <v>43509.875</v>
      </c>
      <c r="B1055" s="4">
        <f t="shared" si="58"/>
        <v>2019</v>
      </c>
      <c r="C1055" s="4">
        <f t="shared" si="59"/>
        <v>2</v>
      </c>
      <c r="D1055" s="4">
        <f t="shared" si="60"/>
        <v>21</v>
      </c>
      <c r="E1055" s="6">
        <v>21.11</v>
      </c>
      <c r="F1055" s="6">
        <v>30.41</v>
      </c>
      <c r="G1055" s="6">
        <v>28.46</v>
      </c>
      <c r="H1055" s="6"/>
      <c r="I1055" s="6">
        <v>26.44</v>
      </c>
      <c r="J1055" s="6">
        <v>28.64</v>
      </c>
      <c r="K1055" s="6">
        <v>62.6</v>
      </c>
    </row>
    <row r="1056" spans="1:11" x14ac:dyDescent="0.15">
      <c r="A1056" s="5">
        <v>43509.916666666664</v>
      </c>
      <c r="B1056" s="4">
        <f t="shared" si="58"/>
        <v>2019</v>
      </c>
      <c r="C1056" s="4">
        <f t="shared" si="59"/>
        <v>2</v>
      </c>
      <c r="D1056" s="4">
        <f t="shared" si="60"/>
        <v>22</v>
      </c>
      <c r="E1056" s="6">
        <v>17.100000000000001</v>
      </c>
      <c r="F1056" s="6">
        <v>31.18</v>
      </c>
      <c r="G1056" s="6">
        <v>27.36</v>
      </c>
      <c r="H1056" s="6"/>
      <c r="I1056" s="6">
        <v>24.46</v>
      </c>
      <c r="J1056" s="6">
        <v>29.6</v>
      </c>
      <c r="K1056" s="6">
        <v>36.76</v>
      </c>
    </row>
    <row r="1057" spans="1:11" x14ac:dyDescent="0.15">
      <c r="A1057" s="5">
        <v>43509.958333333336</v>
      </c>
      <c r="B1057" s="4">
        <f t="shared" si="58"/>
        <v>2019</v>
      </c>
      <c r="C1057" s="4">
        <f t="shared" si="59"/>
        <v>2</v>
      </c>
      <c r="D1057" s="4">
        <f t="shared" si="60"/>
        <v>23</v>
      </c>
      <c r="E1057" s="6">
        <v>16.93</v>
      </c>
      <c r="F1057" s="6">
        <v>29.24</v>
      </c>
      <c r="G1057" s="6">
        <v>24.38</v>
      </c>
      <c r="H1057" s="6"/>
      <c r="I1057" s="6">
        <v>22.32</v>
      </c>
      <c r="J1057" s="6">
        <v>28.28</v>
      </c>
      <c r="K1057" s="6">
        <v>26.25</v>
      </c>
    </row>
    <row r="1058" spans="1:11" x14ac:dyDescent="0.15">
      <c r="A1058" s="5">
        <v>43510</v>
      </c>
      <c r="B1058" s="4">
        <f t="shared" si="58"/>
        <v>2019</v>
      </c>
      <c r="C1058" s="4">
        <f t="shared" si="59"/>
        <v>2</v>
      </c>
      <c r="D1058" s="4">
        <f t="shared" si="60"/>
        <v>0</v>
      </c>
      <c r="E1058" s="6">
        <v>21.3</v>
      </c>
      <c r="F1058" s="6">
        <v>24.39</v>
      </c>
      <c r="G1058" s="6">
        <v>29.6</v>
      </c>
      <c r="H1058" s="6"/>
      <c r="I1058" s="6">
        <v>28.27</v>
      </c>
      <c r="J1058" s="6">
        <v>29.98</v>
      </c>
      <c r="K1058" s="6">
        <v>33</v>
      </c>
    </row>
    <row r="1059" spans="1:11" x14ac:dyDescent="0.15">
      <c r="A1059" s="5">
        <v>43510.041666666664</v>
      </c>
      <c r="B1059" s="4">
        <f t="shared" si="58"/>
        <v>2019</v>
      </c>
      <c r="C1059" s="4">
        <f t="shared" si="59"/>
        <v>2</v>
      </c>
      <c r="D1059" s="4">
        <f t="shared" si="60"/>
        <v>1</v>
      </c>
      <c r="E1059" s="6">
        <v>20.81</v>
      </c>
      <c r="F1059" s="6">
        <v>21.8</v>
      </c>
      <c r="G1059" s="6">
        <v>29.71</v>
      </c>
      <c r="H1059" s="6"/>
      <c r="I1059" s="6">
        <v>23.97</v>
      </c>
      <c r="J1059" s="6">
        <v>31.5</v>
      </c>
      <c r="K1059" s="6">
        <v>35.71</v>
      </c>
    </row>
    <row r="1060" spans="1:11" x14ac:dyDescent="0.15">
      <c r="A1060" s="5">
        <v>43510.083333333336</v>
      </c>
      <c r="B1060" s="4">
        <f t="shared" si="58"/>
        <v>2019</v>
      </c>
      <c r="C1060" s="4">
        <f t="shared" si="59"/>
        <v>2</v>
      </c>
      <c r="D1060" s="4">
        <f t="shared" si="60"/>
        <v>2</v>
      </c>
      <c r="E1060" s="6">
        <v>19.579999999999998</v>
      </c>
      <c r="F1060" s="6">
        <v>20.65</v>
      </c>
      <c r="G1060" s="6">
        <v>26.13</v>
      </c>
      <c r="H1060" s="6"/>
      <c r="I1060" s="6">
        <v>12.93</v>
      </c>
      <c r="J1060" s="6">
        <v>35.67</v>
      </c>
      <c r="K1060" s="6">
        <v>35.22</v>
      </c>
    </row>
    <row r="1061" spans="1:11" x14ac:dyDescent="0.15">
      <c r="A1061" s="5">
        <v>43510.125</v>
      </c>
      <c r="B1061" s="4">
        <f t="shared" si="58"/>
        <v>2019</v>
      </c>
      <c r="C1061" s="4">
        <f t="shared" si="59"/>
        <v>2</v>
      </c>
      <c r="D1061" s="4">
        <f t="shared" si="60"/>
        <v>3</v>
      </c>
      <c r="E1061" s="6">
        <v>19.59</v>
      </c>
      <c r="F1061" s="6">
        <v>20.65</v>
      </c>
      <c r="G1061" s="6">
        <v>26.8</v>
      </c>
      <c r="H1061" s="6"/>
      <c r="I1061" s="6">
        <v>23.85</v>
      </c>
      <c r="J1061" s="6">
        <v>27.26</v>
      </c>
      <c r="K1061" s="6">
        <v>33.93</v>
      </c>
    </row>
    <row r="1062" spans="1:11" x14ac:dyDescent="0.15">
      <c r="A1062" s="5">
        <v>43510.166666666664</v>
      </c>
      <c r="B1062" s="4">
        <f t="shared" si="58"/>
        <v>2019</v>
      </c>
      <c r="C1062" s="4">
        <f t="shared" si="59"/>
        <v>2</v>
      </c>
      <c r="D1062" s="4">
        <f t="shared" si="60"/>
        <v>4</v>
      </c>
      <c r="E1062" s="6">
        <v>20.63</v>
      </c>
      <c r="F1062" s="6">
        <v>21.74</v>
      </c>
      <c r="G1062" s="6">
        <v>28.47</v>
      </c>
      <c r="H1062" s="6"/>
      <c r="I1062" s="6">
        <v>13.44</v>
      </c>
      <c r="J1062" s="6">
        <v>33.72</v>
      </c>
      <c r="K1062" s="6">
        <v>36.92</v>
      </c>
    </row>
    <row r="1063" spans="1:11" x14ac:dyDescent="0.15">
      <c r="A1063" s="5">
        <v>43510.208333333336</v>
      </c>
      <c r="B1063" s="4">
        <f t="shared" si="58"/>
        <v>2019</v>
      </c>
      <c r="C1063" s="4">
        <f t="shared" si="59"/>
        <v>2</v>
      </c>
      <c r="D1063" s="4">
        <f t="shared" si="60"/>
        <v>5</v>
      </c>
      <c r="E1063" s="6">
        <v>24.96</v>
      </c>
      <c r="F1063" s="6">
        <v>25.88</v>
      </c>
      <c r="G1063" s="6">
        <v>33.83</v>
      </c>
      <c r="H1063" s="6"/>
      <c r="I1063" s="6">
        <v>25.81</v>
      </c>
      <c r="J1063" s="6">
        <v>32.82</v>
      </c>
      <c r="K1063" s="6">
        <v>32.86</v>
      </c>
    </row>
    <row r="1064" spans="1:11" x14ac:dyDescent="0.15">
      <c r="A1064" s="5">
        <v>43510.25</v>
      </c>
      <c r="B1064" s="4">
        <f t="shared" si="58"/>
        <v>2019</v>
      </c>
      <c r="C1064" s="4">
        <f t="shared" si="59"/>
        <v>2</v>
      </c>
      <c r="D1064" s="4">
        <f t="shared" si="60"/>
        <v>6</v>
      </c>
      <c r="E1064" s="6">
        <v>26.57</v>
      </c>
      <c r="F1064" s="6">
        <v>28.21</v>
      </c>
      <c r="G1064" s="6">
        <v>39.57</v>
      </c>
      <c r="H1064" s="6"/>
      <c r="I1064" s="6">
        <v>27.96</v>
      </c>
      <c r="J1064" s="6">
        <v>31.37</v>
      </c>
      <c r="K1064" s="6">
        <v>44.04</v>
      </c>
    </row>
    <row r="1065" spans="1:11" x14ac:dyDescent="0.15">
      <c r="A1065" s="5">
        <v>43510.291666666664</v>
      </c>
      <c r="B1065" s="4">
        <f t="shared" si="58"/>
        <v>2019</v>
      </c>
      <c r="C1065" s="4">
        <f t="shared" si="59"/>
        <v>2</v>
      </c>
      <c r="D1065" s="4">
        <f t="shared" si="60"/>
        <v>7</v>
      </c>
      <c r="E1065" s="6">
        <v>29.38</v>
      </c>
      <c r="F1065" s="6">
        <v>30.91</v>
      </c>
      <c r="G1065" s="6">
        <v>42.41</v>
      </c>
      <c r="H1065" s="6"/>
      <c r="I1065" s="6">
        <v>28.21</v>
      </c>
      <c r="J1065" s="6">
        <v>29.76</v>
      </c>
      <c r="K1065" s="6">
        <v>56.53</v>
      </c>
    </row>
    <row r="1066" spans="1:11" x14ac:dyDescent="0.15">
      <c r="A1066" s="5">
        <v>43510.333333333336</v>
      </c>
      <c r="B1066" s="4">
        <f t="shared" si="58"/>
        <v>2019</v>
      </c>
      <c r="C1066" s="4">
        <f t="shared" si="59"/>
        <v>2</v>
      </c>
      <c r="D1066" s="4">
        <f t="shared" si="60"/>
        <v>8</v>
      </c>
      <c r="E1066" s="6">
        <v>26.62</v>
      </c>
      <c r="F1066" s="6">
        <v>30.36</v>
      </c>
      <c r="G1066" s="6">
        <v>37.979999999999997</v>
      </c>
      <c r="H1066" s="6"/>
      <c r="I1066" s="6">
        <v>28.64</v>
      </c>
      <c r="J1066" s="6">
        <v>30.02</v>
      </c>
      <c r="K1066" s="6">
        <v>43.52</v>
      </c>
    </row>
    <row r="1067" spans="1:11" x14ac:dyDescent="0.15">
      <c r="A1067" s="5">
        <v>43510.375</v>
      </c>
      <c r="B1067" s="4">
        <f t="shared" si="58"/>
        <v>2019</v>
      </c>
      <c r="C1067" s="4">
        <f t="shared" si="59"/>
        <v>2</v>
      </c>
      <c r="D1067" s="4">
        <f t="shared" si="60"/>
        <v>9</v>
      </c>
      <c r="E1067" s="6">
        <v>26.47</v>
      </c>
      <c r="F1067" s="6">
        <v>28.02</v>
      </c>
      <c r="G1067" s="6">
        <v>33.799999999999997</v>
      </c>
      <c r="H1067" s="6"/>
      <c r="I1067" s="6">
        <v>30.34</v>
      </c>
      <c r="J1067" s="6">
        <v>31.83</v>
      </c>
      <c r="K1067" s="6">
        <v>32.950000000000003</v>
      </c>
    </row>
    <row r="1068" spans="1:11" x14ac:dyDescent="0.15">
      <c r="A1068" s="5">
        <v>43510.416666666664</v>
      </c>
      <c r="B1068" s="4">
        <f t="shared" si="58"/>
        <v>2019</v>
      </c>
      <c r="C1068" s="4">
        <f t="shared" si="59"/>
        <v>2</v>
      </c>
      <c r="D1068" s="4">
        <f t="shared" si="60"/>
        <v>10</v>
      </c>
      <c r="E1068" s="6">
        <v>25.39</v>
      </c>
      <c r="F1068" s="6">
        <v>26.49</v>
      </c>
      <c r="G1068" s="6">
        <v>32.69</v>
      </c>
      <c r="H1068" s="6"/>
      <c r="I1068" s="6">
        <v>29</v>
      </c>
      <c r="J1068" s="6">
        <v>30.68</v>
      </c>
      <c r="K1068" s="6">
        <v>27.13</v>
      </c>
    </row>
    <row r="1069" spans="1:11" x14ac:dyDescent="0.15">
      <c r="A1069" s="5">
        <v>43510.458333333336</v>
      </c>
      <c r="B1069" s="4">
        <f t="shared" si="58"/>
        <v>2019</v>
      </c>
      <c r="C1069" s="4">
        <f t="shared" si="59"/>
        <v>2</v>
      </c>
      <c r="D1069" s="4">
        <f t="shared" si="60"/>
        <v>11</v>
      </c>
      <c r="E1069" s="6">
        <v>24.22</v>
      </c>
      <c r="F1069" s="6">
        <v>25.33</v>
      </c>
      <c r="G1069" s="6">
        <v>27.83</v>
      </c>
      <c r="H1069" s="6"/>
      <c r="I1069" s="6">
        <v>23.61</v>
      </c>
      <c r="J1069" s="6">
        <v>24.73</v>
      </c>
      <c r="K1069" s="6">
        <v>25.98</v>
      </c>
    </row>
    <row r="1070" spans="1:11" x14ac:dyDescent="0.15">
      <c r="A1070" s="5">
        <v>43510.5</v>
      </c>
      <c r="B1070" s="4">
        <f t="shared" si="58"/>
        <v>2019</v>
      </c>
      <c r="C1070" s="4">
        <f t="shared" si="59"/>
        <v>2</v>
      </c>
      <c r="D1070" s="4">
        <f t="shared" si="60"/>
        <v>12</v>
      </c>
      <c r="E1070" s="6">
        <v>23.23</v>
      </c>
      <c r="F1070" s="6">
        <v>24.36</v>
      </c>
      <c r="G1070" s="6">
        <v>28.57</v>
      </c>
      <c r="H1070" s="6"/>
      <c r="I1070" s="6">
        <v>22.53</v>
      </c>
      <c r="J1070" s="6">
        <v>23.61</v>
      </c>
      <c r="K1070" s="6">
        <v>22.85</v>
      </c>
    </row>
    <row r="1071" spans="1:11" x14ac:dyDescent="0.15">
      <c r="A1071" s="5">
        <v>43510.541666666664</v>
      </c>
      <c r="B1071" s="4">
        <f t="shared" si="58"/>
        <v>2019</v>
      </c>
      <c r="C1071" s="4">
        <f t="shared" si="59"/>
        <v>2</v>
      </c>
      <c r="D1071" s="4">
        <f t="shared" si="60"/>
        <v>13</v>
      </c>
      <c r="E1071" s="6">
        <v>22.84</v>
      </c>
      <c r="F1071" s="6">
        <v>23.93</v>
      </c>
      <c r="G1071" s="6">
        <v>26.78</v>
      </c>
      <c r="H1071" s="6"/>
      <c r="I1071" s="6">
        <v>23.51</v>
      </c>
      <c r="J1071" s="6">
        <v>24.58</v>
      </c>
      <c r="K1071" s="6">
        <v>22.48</v>
      </c>
    </row>
    <row r="1072" spans="1:11" x14ac:dyDescent="0.15">
      <c r="A1072" s="5">
        <v>43510.583333333336</v>
      </c>
      <c r="B1072" s="4">
        <f t="shared" si="58"/>
        <v>2019</v>
      </c>
      <c r="C1072" s="4">
        <f t="shared" si="59"/>
        <v>2</v>
      </c>
      <c r="D1072" s="4">
        <f t="shared" si="60"/>
        <v>14</v>
      </c>
      <c r="E1072" s="6">
        <v>22.14</v>
      </c>
      <c r="F1072" s="6">
        <v>23.17</v>
      </c>
      <c r="G1072" s="6">
        <v>26.97</v>
      </c>
      <c r="H1072" s="6"/>
      <c r="I1072" s="6">
        <v>22.13</v>
      </c>
      <c r="J1072" s="6">
        <v>23.13</v>
      </c>
      <c r="K1072" s="6">
        <v>22.65</v>
      </c>
    </row>
    <row r="1073" spans="1:11" x14ac:dyDescent="0.15">
      <c r="A1073" s="5">
        <v>43510.625</v>
      </c>
      <c r="B1073" s="4">
        <f t="shared" si="58"/>
        <v>2019</v>
      </c>
      <c r="C1073" s="4">
        <f t="shared" si="59"/>
        <v>2</v>
      </c>
      <c r="D1073" s="4">
        <f t="shared" si="60"/>
        <v>15</v>
      </c>
      <c r="E1073" s="6">
        <v>22.86</v>
      </c>
      <c r="F1073" s="6">
        <v>24.09</v>
      </c>
      <c r="G1073" s="6">
        <v>26.68</v>
      </c>
      <c r="H1073" s="6"/>
      <c r="I1073" s="6">
        <v>22.07</v>
      </c>
      <c r="J1073" s="6">
        <v>23.11</v>
      </c>
      <c r="K1073" s="6">
        <v>25.26</v>
      </c>
    </row>
    <row r="1074" spans="1:11" x14ac:dyDescent="0.15">
      <c r="A1074" s="5">
        <v>43510.666666666664</v>
      </c>
      <c r="B1074" s="4">
        <f t="shared" si="58"/>
        <v>2019</v>
      </c>
      <c r="C1074" s="4">
        <f t="shared" si="59"/>
        <v>2</v>
      </c>
      <c r="D1074" s="4">
        <f t="shared" si="60"/>
        <v>16</v>
      </c>
      <c r="E1074" s="6">
        <v>24.88</v>
      </c>
      <c r="F1074" s="6">
        <v>26.29</v>
      </c>
      <c r="G1074" s="6">
        <v>29.71</v>
      </c>
      <c r="H1074" s="6"/>
      <c r="I1074" s="6">
        <v>23.49</v>
      </c>
      <c r="J1074" s="6">
        <v>24.55</v>
      </c>
      <c r="K1074" s="6">
        <v>26.63</v>
      </c>
    </row>
    <row r="1075" spans="1:11" x14ac:dyDescent="0.15">
      <c r="A1075" s="5">
        <v>43510.708333333336</v>
      </c>
      <c r="B1075" s="4">
        <f t="shared" si="58"/>
        <v>2019</v>
      </c>
      <c r="C1075" s="4">
        <f t="shared" si="59"/>
        <v>2</v>
      </c>
      <c r="D1075" s="4">
        <f t="shared" si="60"/>
        <v>17</v>
      </c>
      <c r="E1075" s="6">
        <v>29.24</v>
      </c>
      <c r="F1075" s="6">
        <v>31.11</v>
      </c>
      <c r="G1075" s="6">
        <v>41.56</v>
      </c>
      <c r="H1075" s="6"/>
      <c r="I1075" s="6">
        <v>28.16</v>
      </c>
      <c r="J1075" s="6">
        <v>29.81</v>
      </c>
      <c r="K1075" s="6">
        <v>29.77</v>
      </c>
    </row>
    <row r="1076" spans="1:11" x14ac:dyDescent="0.15">
      <c r="A1076" s="5">
        <v>43510.75</v>
      </c>
      <c r="B1076" s="4">
        <f t="shared" si="58"/>
        <v>2019</v>
      </c>
      <c r="C1076" s="4">
        <f t="shared" si="59"/>
        <v>2</v>
      </c>
      <c r="D1076" s="4">
        <f t="shared" si="60"/>
        <v>18</v>
      </c>
      <c r="E1076" s="6">
        <v>33.03</v>
      </c>
      <c r="F1076" s="6">
        <v>34.94</v>
      </c>
      <c r="G1076" s="6">
        <v>44.29</v>
      </c>
      <c r="H1076" s="6"/>
      <c r="I1076" s="6">
        <v>24.84</v>
      </c>
      <c r="J1076" s="6">
        <v>26.4</v>
      </c>
      <c r="K1076" s="6">
        <v>42.34</v>
      </c>
    </row>
    <row r="1077" spans="1:11" x14ac:dyDescent="0.15">
      <c r="A1077" s="5">
        <v>43510.791666666664</v>
      </c>
      <c r="B1077" s="4">
        <f t="shared" si="58"/>
        <v>2019</v>
      </c>
      <c r="C1077" s="4">
        <f t="shared" si="59"/>
        <v>2</v>
      </c>
      <c r="D1077" s="4">
        <f t="shared" si="60"/>
        <v>19</v>
      </c>
      <c r="E1077" s="6">
        <v>28.35</v>
      </c>
      <c r="F1077" s="6">
        <v>30.02</v>
      </c>
      <c r="G1077" s="6">
        <v>38.549999999999997</v>
      </c>
      <c r="H1077" s="6"/>
      <c r="I1077" s="6">
        <v>23.75</v>
      </c>
      <c r="J1077" s="6">
        <v>25.23</v>
      </c>
      <c r="K1077" s="6">
        <v>48.73</v>
      </c>
    </row>
    <row r="1078" spans="1:11" x14ac:dyDescent="0.15">
      <c r="A1078" s="5">
        <v>43510.833333333336</v>
      </c>
      <c r="B1078" s="4">
        <f t="shared" si="58"/>
        <v>2019</v>
      </c>
      <c r="C1078" s="4">
        <f t="shared" si="59"/>
        <v>2</v>
      </c>
      <c r="D1078" s="4">
        <f t="shared" si="60"/>
        <v>20</v>
      </c>
      <c r="E1078" s="6">
        <v>26.17</v>
      </c>
      <c r="F1078" s="6">
        <v>27.63</v>
      </c>
      <c r="G1078" s="6">
        <v>31.87</v>
      </c>
      <c r="H1078" s="6"/>
      <c r="I1078" s="6">
        <v>23.15</v>
      </c>
      <c r="J1078" s="6">
        <v>25.61</v>
      </c>
      <c r="K1078" s="6">
        <v>49.12</v>
      </c>
    </row>
    <row r="1079" spans="1:11" x14ac:dyDescent="0.15">
      <c r="A1079" s="5">
        <v>43510.875</v>
      </c>
      <c r="B1079" s="4">
        <f t="shared" si="58"/>
        <v>2019</v>
      </c>
      <c r="C1079" s="4">
        <f t="shared" si="59"/>
        <v>2</v>
      </c>
      <c r="D1079" s="4">
        <f t="shared" si="60"/>
        <v>21</v>
      </c>
      <c r="E1079" s="6">
        <v>21.63</v>
      </c>
      <c r="F1079" s="6">
        <v>25.34</v>
      </c>
      <c r="G1079" s="6">
        <v>30.66</v>
      </c>
      <c r="H1079" s="6"/>
      <c r="I1079" s="6">
        <v>20.65</v>
      </c>
      <c r="J1079" s="6">
        <v>28.98</v>
      </c>
      <c r="K1079" s="6">
        <v>31.38</v>
      </c>
    </row>
    <row r="1080" spans="1:11" x14ac:dyDescent="0.15">
      <c r="A1080" s="5">
        <v>43510.916666666664</v>
      </c>
      <c r="B1080" s="4">
        <f t="shared" si="58"/>
        <v>2019</v>
      </c>
      <c r="C1080" s="4">
        <f t="shared" si="59"/>
        <v>2</v>
      </c>
      <c r="D1080" s="4">
        <f t="shared" si="60"/>
        <v>22</v>
      </c>
      <c r="E1080" s="6">
        <v>19.97</v>
      </c>
      <c r="F1080" s="6">
        <v>25.41</v>
      </c>
      <c r="G1080" s="6">
        <v>25.28</v>
      </c>
      <c r="H1080" s="6"/>
      <c r="I1080" s="6">
        <v>15.74</v>
      </c>
      <c r="J1080" s="6">
        <v>31.17</v>
      </c>
      <c r="K1080" s="6">
        <v>24.46</v>
      </c>
    </row>
    <row r="1081" spans="1:11" x14ac:dyDescent="0.15">
      <c r="A1081" s="5">
        <v>43510.958333333336</v>
      </c>
      <c r="B1081" s="4">
        <f t="shared" si="58"/>
        <v>2019</v>
      </c>
      <c r="C1081" s="4">
        <f t="shared" si="59"/>
        <v>2</v>
      </c>
      <c r="D1081" s="4">
        <f t="shared" si="60"/>
        <v>23</v>
      </c>
      <c r="E1081" s="6">
        <v>21.81</v>
      </c>
      <c r="F1081" s="6">
        <v>23.24</v>
      </c>
      <c r="G1081" s="6">
        <v>27.18</v>
      </c>
      <c r="H1081" s="6"/>
      <c r="I1081" s="6">
        <v>13.82</v>
      </c>
      <c r="J1081" s="6">
        <v>30.91</v>
      </c>
      <c r="K1081" s="6">
        <v>37.92</v>
      </c>
    </row>
    <row r="1082" spans="1:11" x14ac:dyDescent="0.15">
      <c r="A1082" s="5">
        <v>43511</v>
      </c>
      <c r="B1082" s="4">
        <f t="shared" si="58"/>
        <v>2019</v>
      </c>
      <c r="C1082" s="4">
        <f t="shared" si="59"/>
        <v>2</v>
      </c>
      <c r="D1082" s="4">
        <f t="shared" si="60"/>
        <v>0</v>
      </c>
      <c r="E1082" s="6">
        <v>19.77</v>
      </c>
      <c r="F1082" s="6">
        <v>26.04</v>
      </c>
      <c r="G1082" s="6">
        <v>28.79</v>
      </c>
      <c r="H1082" s="6"/>
      <c r="I1082" s="6">
        <v>1.67</v>
      </c>
      <c r="J1082" s="6">
        <v>36.21</v>
      </c>
      <c r="K1082" s="6">
        <v>34.93</v>
      </c>
    </row>
    <row r="1083" spans="1:11" x14ac:dyDescent="0.15">
      <c r="A1083" s="5">
        <v>43511.041666666664</v>
      </c>
      <c r="B1083" s="4">
        <f t="shared" si="58"/>
        <v>2019</v>
      </c>
      <c r="C1083" s="4">
        <f t="shared" si="59"/>
        <v>2</v>
      </c>
      <c r="D1083" s="4">
        <f t="shared" si="60"/>
        <v>1</v>
      </c>
      <c r="E1083" s="6">
        <v>17.77</v>
      </c>
      <c r="F1083" s="6">
        <v>26.48</v>
      </c>
      <c r="G1083" s="6">
        <v>28.56</v>
      </c>
      <c r="H1083" s="6"/>
      <c r="I1083" s="6">
        <v>1.04</v>
      </c>
      <c r="J1083" s="6">
        <v>34.770000000000003</v>
      </c>
      <c r="K1083" s="6">
        <v>42.83</v>
      </c>
    </row>
    <row r="1084" spans="1:11" x14ac:dyDescent="0.15">
      <c r="A1084" s="5">
        <v>43511.083333333336</v>
      </c>
      <c r="B1084" s="4">
        <f t="shared" si="58"/>
        <v>2019</v>
      </c>
      <c r="C1084" s="4">
        <f t="shared" si="59"/>
        <v>2</v>
      </c>
      <c r="D1084" s="4">
        <f t="shared" si="60"/>
        <v>2</v>
      </c>
      <c r="E1084" s="6">
        <v>17.02</v>
      </c>
      <c r="F1084" s="6">
        <v>23.48</v>
      </c>
      <c r="G1084" s="6">
        <v>28.48</v>
      </c>
      <c r="H1084" s="6"/>
      <c r="I1084" s="6">
        <v>7.4</v>
      </c>
      <c r="J1084" s="6">
        <v>31.89</v>
      </c>
      <c r="K1084" s="6">
        <v>51.35</v>
      </c>
    </row>
    <row r="1085" spans="1:11" x14ac:dyDescent="0.15">
      <c r="A1085" s="5">
        <v>43511.125</v>
      </c>
      <c r="B1085" s="4">
        <f t="shared" si="58"/>
        <v>2019</v>
      </c>
      <c r="C1085" s="4">
        <f t="shared" si="59"/>
        <v>2</v>
      </c>
      <c r="D1085" s="4">
        <f t="shared" si="60"/>
        <v>3</v>
      </c>
      <c r="E1085" s="6">
        <v>17</v>
      </c>
      <c r="F1085" s="6">
        <v>23.72</v>
      </c>
      <c r="G1085" s="6">
        <v>27.53</v>
      </c>
      <c r="H1085" s="6"/>
      <c r="I1085" s="6">
        <v>2.96</v>
      </c>
      <c r="J1085" s="6">
        <v>37.130000000000003</v>
      </c>
      <c r="K1085" s="6">
        <v>26.79</v>
      </c>
    </row>
    <row r="1086" spans="1:11" x14ac:dyDescent="0.15">
      <c r="A1086" s="5">
        <v>43511.166666666664</v>
      </c>
      <c r="B1086" s="4">
        <f t="shared" si="58"/>
        <v>2019</v>
      </c>
      <c r="C1086" s="4">
        <f t="shared" si="59"/>
        <v>2</v>
      </c>
      <c r="D1086" s="4">
        <f t="shared" si="60"/>
        <v>4</v>
      </c>
      <c r="E1086" s="6">
        <v>17.190000000000001</v>
      </c>
      <c r="F1086" s="6">
        <v>24.47</v>
      </c>
      <c r="G1086" s="6">
        <v>27.54</v>
      </c>
      <c r="H1086" s="6"/>
      <c r="I1086" s="6">
        <v>4.2699999999999996</v>
      </c>
      <c r="J1086" s="6">
        <v>32.53</v>
      </c>
      <c r="K1086" s="6">
        <v>26.18</v>
      </c>
    </row>
    <row r="1087" spans="1:11" x14ac:dyDescent="0.15">
      <c r="A1087" s="5">
        <v>43511.208333333336</v>
      </c>
      <c r="B1087" s="4">
        <f t="shared" si="58"/>
        <v>2019</v>
      </c>
      <c r="C1087" s="4">
        <f t="shared" si="59"/>
        <v>2</v>
      </c>
      <c r="D1087" s="4">
        <f t="shared" si="60"/>
        <v>5</v>
      </c>
      <c r="E1087" s="6">
        <v>19.399999999999999</v>
      </c>
      <c r="F1087" s="6">
        <v>25.18</v>
      </c>
      <c r="G1087" s="6">
        <v>34.299999999999997</v>
      </c>
      <c r="H1087" s="6"/>
      <c r="I1087" s="6">
        <v>4.58</v>
      </c>
      <c r="J1087" s="6">
        <v>34.340000000000003</v>
      </c>
      <c r="K1087" s="6">
        <v>32.979999999999997</v>
      </c>
    </row>
    <row r="1088" spans="1:11" x14ac:dyDescent="0.15">
      <c r="A1088" s="5">
        <v>43511.25</v>
      </c>
      <c r="B1088" s="4">
        <f t="shared" si="58"/>
        <v>2019</v>
      </c>
      <c r="C1088" s="4">
        <f t="shared" si="59"/>
        <v>2</v>
      </c>
      <c r="D1088" s="4">
        <f t="shared" si="60"/>
        <v>6</v>
      </c>
      <c r="E1088" s="6">
        <v>23.35</v>
      </c>
      <c r="F1088" s="6">
        <v>29.79</v>
      </c>
      <c r="G1088" s="6">
        <v>38</v>
      </c>
      <c r="H1088" s="6"/>
      <c r="I1088" s="6">
        <v>15.24</v>
      </c>
      <c r="J1088" s="6">
        <v>35.909999999999997</v>
      </c>
      <c r="K1088" s="6">
        <v>42.82</v>
      </c>
    </row>
    <row r="1089" spans="1:11" x14ac:dyDescent="0.15">
      <c r="A1089" s="5">
        <v>43511.291666666664</v>
      </c>
      <c r="B1089" s="4">
        <f t="shared" si="58"/>
        <v>2019</v>
      </c>
      <c r="C1089" s="4">
        <f t="shared" si="59"/>
        <v>2</v>
      </c>
      <c r="D1089" s="4">
        <f t="shared" si="60"/>
        <v>7</v>
      </c>
      <c r="E1089" s="6">
        <v>24.6</v>
      </c>
      <c r="F1089" s="6">
        <v>30.3</v>
      </c>
      <c r="G1089" s="6">
        <v>45</v>
      </c>
      <c r="H1089" s="6"/>
      <c r="I1089" s="6">
        <v>12.86</v>
      </c>
      <c r="J1089" s="6">
        <v>35.090000000000003</v>
      </c>
      <c r="K1089" s="6">
        <v>46.79</v>
      </c>
    </row>
    <row r="1090" spans="1:11" x14ac:dyDescent="0.15">
      <c r="A1090" s="5">
        <v>43511.333333333336</v>
      </c>
      <c r="B1090" s="4">
        <f t="shared" si="58"/>
        <v>2019</v>
      </c>
      <c r="C1090" s="4">
        <f t="shared" si="59"/>
        <v>2</v>
      </c>
      <c r="D1090" s="4">
        <f t="shared" si="60"/>
        <v>8</v>
      </c>
      <c r="E1090" s="6">
        <v>24.67</v>
      </c>
      <c r="F1090" s="6">
        <v>27.81</v>
      </c>
      <c r="G1090" s="6">
        <v>43.8</v>
      </c>
      <c r="H1090" s="6"/>
      <c r="I1090" s="6">
        <v>19.07</v>
      </c>
      <c r="J1090" s="6">
        <v>35.9</v>
      </c>
      <c r="K1090" s="6">
        <v>55.53</v>
      </c>
    </row>
    <row r="1091" spans="1:11" x14ac:dyDescent="0.15">
      <c r="A1091" s="5">
        <v>43511.375</v>
      </c>
      <c r="B1091" s="4">
        <f t="shared" ref="B1091:B1154" si="61">YEAR(A1091)</f>
        <v>2019</v>
      </c>
      <c r="C1091" s="4">
        <f t="shared" ref="C1091:C1154" si="62">MONTH(A1091)</f>
        <v>2</v>
      </c>
      <c r="D1091" s="4">
        <f t="shared" ref="D1091:D1154" si="63">HOUR(A1091)</f>
        <v>9</v>
      </c>
      <c r="E1091" s="6">
        <v>24.4</v>
      </c>
      <c r="F1091" s="6">
        <v>26.32</v>
      </c>
      <c r="G1091" s="6">
        <v>42.33</v>
      </c>
      <c r="H1091" s="6"/>
      <c r="I1091" s="6">
        <v>17.87</v>
      </c>
      <c r="J1091" s="6">
        <v>34.71</v>
      </c>
      <c r="K1091" s="6">
        <v>78.180000000000007</v>
      </c>
    </row>
    <row r="1092" spans="1:11" x14ac:dyDescent="0.15">
      <c r="A1092" s="5">
        <v>43511.416666666664</v>
      </c>
      <c r="B1092" s="4">
        <f t="shared" si="61"/>
        <v>2019</v>
      </c>
      <c r="C1092" s="4">
        <f t="shared" si="62"/>
        <v>2</v>
      </c>
      <c r="D1092" s="4">
        <f t="shared" si="63"/>
        <v>10</v>
      </c>
      <c r="E1092" s="6">
        <v>23.91</v>
      </c>
      <c r="F1092" s="6">
        <v>25.29</v>
      </c>
      <c r="G1092" s="6">
        <v>36.299999999999997</v>
      </c>
      <c r="H1092" s="6"/>
      <c r="I1092" s="6">
        <v>17.43</v>
      </c>
      <c r="J1092" s="6">
        <v>32.799999999999997</v>
      </c>
      <c r="K1092" s="6">
        <v>72.27</v>
      </c>
    </row>
    <row r="1093" spans="1:11" x14ac:dyDescent="0.15">
      <c r="A1093" s="5">
        <v>43511.458333333336</v>
      </c>
      <c r="B1093" s="4">
        <f t="shared" si="61"/>
        <v>2019</v>
      </c>
      <c r="C1093" s="4">
        <f t="shared" si="62"/>
        <v>2</v>
      </c>
      <c r="D1093" s="4">
        <f t="shared" si="63"/>
        <v>11</v>
      </c>
      <c r="E1093" s="6">
        <v>23.3</v>
      </c>
      <c r="F1093" s="6">
        <v>24.6</v>
      </c>
      <c r="G1093" s="6">
        <v>33.270000000000003</v>
      </c>
      <c r="H1093" s="6"/>
      <c r="I1093" s="6">
        <v>19.63</v>
      </c>
      <c r="J1093" s="6">
        <v>31.7</v>
      </c>
      <c r="K1093" s="6">
        <v>50.56</v>
      </c>
    </row>
    <row r="1094" spans="1:11" x14ac:dyDescent="0.15">
      <c r="A1094" s="5">
        <v>43511.5</v>
      </c>
      <c r="B1094" s="4">
        <f t="shared" si="61"/>
        <v>2019</v>
      </c>
      <c r="C1094" s="4">
        <f t="shared" si="62"/>
        <v>2</v>
      </c>
      <c r="D1094" s="4">
        <f t="shared" si="63"/>
        <v>12</v>
      </c>
      <c r="E1094" s="6">
        <v>22.83</v>
      </c>
      <c r="F1094" s="6">
        <v>24.19</v>
      </c>
      <c r="G1094" s="6">
        <v>30.23</v>
      </c>
      <c r="H1094" s="6"/>
      <c r="I1094" s="6">
        <v>22.81</v>
      </c>
      <c r="J1094" s="6">
        <v>26.48</v>
      </c>
      <c r="K1094" s="6">
        <v>47.24</v>
      </c>
    </row>
    <row r="1095" spans="1:11" x14ac:dyDescent="0.15">
      <c r="A1095" s="5">
        <v>43511.541666666664</v>
      </c>
      <c r="B1095" s="4">
        <f t="shared" si="61"/>
        <v>2019</v>
      </c>
      <c r="C1095" s="4">
        <f t="shared" si="62"/>
        <v>2</v>
      </c>
      <c r="D1095" s="4">
        <f t="shared" si="63"/>
        <v>13</v>
      </c>
      <c r="E1095" s="6">
        <v>22.36</v>
      </c>
      <c r="F1095" s="6">
        <v>23.67</v>
      </c>
      <c r="G1095" s="6">
        <v>28.02</v>
      </c>
      <c r="H1095" s="6"/>
      <c r="I1095" s="6">
        <v>23.81</v>
      </c>
      <c r="J1095" s="6">
        <v>25.78</v>
      </c>
      <c r="K1095" s="6">
        <v>35.770000000000003</v>
      </c>
    </row>
    <row r="1096" spans="1:11" x14ac:dyDescent="0.15">
      <c r="A1096" s="5">
        <v>43511.583333333336</v>
      </c>
      <c r="B1096" s="4">
        <f t="shared" si="61"/>
        <v>2019</v>
      </c>
      <c r="C1096" s="4">
        <f t="shared" si="62"/>
        <v>2</v>
      </c>
      <c r="D1096" s="4">
        <f t="shared" si="63"/>
        <v>14</v>
      </c>
      <c r="E1096" s="6">
        <v>21.32</v>
      </c>
      <c r="F1096" s="6">
        <v>22.59</v>
      </c>
      <c r="G1096" s="6">
        <v>27.09</v>
      </c>
      <c r="H1096" s="6"/>
      <c r="I1096" s="6">
        <v>23.15</v>
      </c>
      <c r="J1096" s="6">
        <v>24.98</v>
      </c>
      <c r="K1096" s="6">
        <v>25.01</v>
      </c>
    </row>
    <row r="1097" spans="1:11" x14ac:dyDescent="0.15">
      <c r="A1097" s="5">
        <v>43511.625</v>
      </c>
      <c r="B1097" s="4">
        <f t="shared" si="61"/>
        <v>2019</v>
      </c>
      <c r="C1097" s="4">
        <f t="shared" si="62"/>
        <v>2</v>
      </c>
      <c r="D1097" s="4">
        <f t="shared" si="63"/>
        <v>15</v>
      </c>
      <c r="E1097" s="6">
        <v>21.06</v>
      </c>
      <c r="F1097" s="6">
        <v>22.48</v>
      </c>
      <c r="G1097" s="6">
        <v>26.04</v>
      </c>
      <c r="H1097" s="6"/>
      <c r="I1097" s="6">
        <v>21.47</v>
      </c>
      <c r="J1097" s="6">
        <v>25.04</v>
      </c>
      <c r="K1097" s="6">
        <v>22.6</v>
      </c>
    </row>
    <row r="1098" spans="1:11" x14ac:dyDescent="0.15">
      <c r="A1098" s="5">
        <v>43511.666666666664</v>
      </c>
      <c r="B1098" s="4">
        <f t="shared" si="61"/>
        <v>2019</v>
      </c>
      <c r="C1098" s="4">
        <f t="shared" si="62"/>
        <v>2</v>
      </c>
      <c r="D1098" s="4">
        <f t="shared" si="63"/>
        <v>16</v>
      </c>
      <c r="E1098" s="6">
        <v>21.08</v>
      </c>
      <c r="F1098" s="6">
        <v>25.01</v>
      </c>
      <c r="G1098" s="6">
        <v>28.6</v>
      </c>
      <c r="H1098" s="6"/>
      <c r="I1098" s="6">
        <v>18.329999999999998</v>
      </c>
      <c r="J1098" s="6">
        <v>28.43</v>
      </c>
      <c r="K1098" s="6">
        <v>31.16</v>
      </c>
    </row>
    <row r="1099" spans="1:11" x14ac:dyDescent="0.15">
      <c r="A1099" s="5">
        <v>43511.708333333336</v>
      </c>
      <c r="B1099" s="4">
        <f t="shared" si="61"/>
        <v>2019</v>
      </c>
      <c r="C1099" s="4">
        <f t="shared" si="62"/>
        <v>2</v>
      </c>
      <c r="D1099" s="4">
        <f t="shared" si="63"/>
        <v>17</v>
      </c>
      <c r="E1099" s="6">
        <v>23.51</v>
      </c>
      <c r="F1099" s="6">
        <v>31.72</v>
      </c>
      <c r="G1099" s="6">
        <v>40.299999999999997</v>
      </c>
      <c r="H1099" s="6"/>
      <c r="I1099" s="6">
        <v>7.98</v>
      </c>
      <c r="J1099" s="6">
        <v>43.33</v>
      </c>
      <c r="K1099" s="6">
        <v>44.85</v>
      </c>
    </row>
    <row r="1100" spans="1:11" x14ac:dyDescent="0.15">
      <c r="A1100" s="5">
        <v>43511.75</v>
      </c>
      <c r="B1100" s="4">
        <f t="shared" si="61"/>
        <v>2019</v>
      </c>
      <c r="C1100" s="4">
        <f t="shared" si="62"/>
        <v>2</v>
      </c>
      <c r="D1100" s="4">
        <f t="shared" si="63"/>
        <v>18</v>
      </c>
      <c r="E1100" s="6">
        <v>26.43</v>
      </c>
      <c r="F1100" s="6">
        <v>31.03</v>
      </c>
      <c r="G1100" s="6">
        <v>39.99</v>
      </c>
      <c r="H1100" s="6"/>
      <c r="I1100" s="6">
        <v>18.39</v>
      </c>
      <c r="J1100" s="6">
        <v>32.75</v>
      </c>
      <c r="K1100" s="6">
        <v>45.85</v>
      </c>
    </row>
    <row r="1101" spans="1:11" x14ac:dyDescent="0.15">
      <c r="A1101" s="5">
        <v>43511.791666666664</v>
      </c>
      <c r="B1101" s="4">
        <f t="shared" si="61"/>
        <v>2019</v>
      </c>
      <c r="C1101" s="4">
        <f t="shared" si="62"/>
        <v>2</v>
      </c>
      <c r="D1101" s="4">
        <f t="shared" si="63"/>
        <v>19</v>
      </c>
      <c r="E1101" s="6">
        <v>23.41</v>
      </c>
      <c r="F1101" s="6">
        <v>29.39</v>
      </c>
      <c r="G1101" s="6">
        <v>34.21</v>
      </c>
      <c r="H1101" s="6"/>
      <c r="I1101" s="6">
        <v>19.53</v>
      </c>
      <c r="J1101" s="6">
        <v>25.62</v>
      </c>
      <c r="K1101" s="6">
        <v>34.450000000000003</v>
      </c>
    </row>
    <row r="1102" spans="1:11" x14ac:dyDescent="0.15">
      <c r="A1102" s="5">
        <v>43511.833333333336</v>
      </c>
      <c r="B1102" s="4">
        <f t="shared" si="61"/>
        <v>2019</v>
      </c>
      <c r="C1102" s="4">
        <f t="shared" si="62"/>
        <v>2</v>
      </c>
      <c r="D1102" s="4">
        <f t="shared" si="63"/>
        <v>20</v>
      </c>
      <c r="E1102" s="6">
        <v>23.37</v>
      </c>
      <c r="F1102" s="6">
        <v>24.64</v>
      </c>
      <c r="G1102" s="6">
        <v>30.97</v>
      </c>
      <c r="H1102" s="6"/>
      <c r="I1102" s="6">
        <v>19.21</v>
      </c>
      <c r="J1102" s="6">
        <v>20.7</v>
      </c>
      <c r="K1102" s="6">
        <v>29.31</v>
      </c>
    </row>
    <row r="1103" spans="1:11" x14ac:dyDescent="0.15">
      <c r="A1103" s="5">
        <v>43511.875</v>
      </c>
      <c r="B1103" s="4">
        <f t="shared" si="61"/>
        <v>2019</v>
      </c>
      <c r="C1103" s="4">
        <f t="shared" si="62"/>
        <v>2</v>
      </c>
      <c r="D1103" s="4">
        <f t="shared" si="63"/>
        <v>21</v>
      </c>
      <c r="E1103" s="6">
        <v>21.58</v>
      </c>
      <c r="F1103" s="6">
        <v>23.79</v>
      </c>
      <c r="G1103" s="6">
        <v>24.85</v>
      </c>
      <c r="H1103" s="6"/>
      <c r="I1103" s="6">
        <v>18.170000000000002</v>
      </c>
      <c r="J1103" s="6">
        <v>21.87</v>
      </c>
      <c r="K1103" s="6">
        <v>22.41</v>
      </c>
    </row>
    <row r="1104" spans="1:11" x14ac:dyDescent="0.15">
      <c r="A1104" s="5">
        <v>43511.916666666664</v>
      </c>
      <c r="B1104" s="4">
        <f t="shared" si="61"/>
        <v>2019</v>
      </c>
      <c r="C1104" s="4">
        <f t="shared" si="62"/>
        <v>2</v>
      </c>
      <c r="D1104" s="4">
        <f t="shared" si="63"/>
        <v>22</v>
      </c>
      <c r="E1104" s="6">
        <v>19.5</v>
      </c>
      <c r="F1104" s="6">
        <v>24.12</v>
      </c>
      <c r="G1104" s="6">
        <v>26.55</v>
      </c>
      <c r="H1104" s="6"/>
      <c r="I1104" s="6">
        <v>18.25</v>
      </c>
      <c r="J1104" s="6">
        <v>25.05</v>
      </c>
      <c r="K1104" s="6">
        <v>22.3</v>
      </c>
    </row>
    <row r="1105" spans="1:11" x14ac:dyDescent="0.15">
      <c r="A1105" s="5">
        <v>43511.958333333336</v>
      </c>
      <c r="B1105" s="4">
        <f t="shared" si="61"/>
        <v>2019</v>
      </c>
      <c r="C1105" s="4">
        <f t="shared" si="62"/>
        <v>2</v>
      </c>
      <c r="D1105" s="4">
        <f t="shared" si="63"/>
        <v>23</v>
      </c>
      <c r="E1105" s="6">
        <v>17.95</v>
      </c>
      <c r="F1105" s="6">
        <v>22.28</v>
      </c>
      <c r="G1105" s="6">
        <v>24.84</v>
      </c>
      <c r="H1105" s="6"/>
      <c r="I1105" s="6">
        <v>17.64</v>
      </c>
      <c r="J1105" s="6">
        <v>26.82</v>
      </c>
      <c r="K1105" s="6">
        <v>24.05</v>
      </c>
    </row>
    <row r="1106" spans="1:11" x14ac:dyDescent="0.15">
      <c r="A1106" s="5">
        <v>43512</v>
      </c>
      <c r="B1106" s="4">
        <f t="shared" si="61"/>
        <v>2019</v>
      </c>
      <c r="C1106" s="4">
        <f t="shared" si="62"/>
        <v>2</v>
      </c>
      <c r="D1106" s="4">
        <f t="shared" si="63"/>
        <v>0</v>
      </c>
      <c r="E1106" s="6">
        <v>20.92</v>
      </c>
      <c r="F1106" s="6">
        <v>25.67</v>
      </c>
      <c r="G1106" s="6">
        <v>20.260000000000002</v>
      </c>
      <c r="H1106" s="6"/>
      <c r="I1106" s="6">
        <v>13.76</v>
      </c>
      <c r="J1106" s="6">
        <v>17.87</v>
      </c>
      <c r="K1106" s="6">
        <v>18.399999999999999</v>
      </c>
    </row>
    <row r="1107" spans="1:11" x14ac:dyDescent="0.15">
      <c r="A1107" s="5">
        <v>43512.041666666664</v>
      </c>
      <c r="B1107" s="4">
        <f t="shared" si="61"/>
        <v>2019</v>
      </c>
      <c r="C1107" s="4">
        <f t="shared" si="62"/>
        <v>2</v>
      </c>
      <c r="D1107" s="4">
        <f t="shared" si="63"/>
        <v>1</v>
      </c>
      <c r="E1107" s="6">
        <v>20.04</v>
      </c>
      <c r="F1107" s="6">
        <v>24.06</v>
      </c>
      <c r="G1107" s="6">
        <v>20.37</v>
      </c>
      <c r="H1107" s="6"/>
      <c r="I1107" s="6">
        <v>12.57</v>
      </c>
      <c r="J1107" s="6">
        <v>13.33</v>
      </c>
      <c r="K1107" s="6">
        <v>17.21</v>
      </c>
    </row>
    <row r="1108" spans="1:11" x14ac:dyDescent="0.15">
      <c r="A1108" s="5">
        <v>43512.083333333336</v>
      </c>
      <c r="B1108" s="4">
        <f t="shared" si="61"/>
        <v>2019</v>
      </c>
      <c r="C1108" s="4">
        <f t="shared" si="62"/>
        <v>2</v>
      </c>
      <c r="D1108" s="4">
        <f t="shared" si="63"/>
        <v>2</v>
      </c>
      <c r="E1108" s="6">
        <v>17.899999999999999</v>
      </c>
      <c r="F1108" s="6">
        <v>23.15</v>
      </c>
      <c r="G1108" s="6">
        <v>20.66</v>
      </c>
      <c r="H1108" s="6"/>
      <c r="I1108" s="6">
        <v>15.65</v>
      </c>
      <c r="J1108" s="6">
        <v>16.62</v>
      </c>
      <c r="K1108" s="6">
        <v>16.39</v>
      </c>
    </row>
    <row r="1109" spans="1:11" x14ac:dyDescent="0.15">
      <c r="A1109" s="5">
        <v>43512.125</v>
      </c>
      <c r="B1109" s="4">
        <f t="shared" si="61"/>
        <v>2019</v>
      </c>
      <c r="C1109" s="4">
        <f t="shared" si="62"/>
        <v>2</v>
      </c>
      <c r="D1109" s="4">
        <f t="shared" si="63"/>
        <v>3</v>
      </c>
      <c r="E1109" s="6">
        <v>17.96</v>
      </c>
      <c r="F1109" s="6">
        <v>23.35</v>
      </c>
      <c r="G1109" s="6">
        <v>20.399999999999999</v>
      </c>
      <c r="H1109" s="6"/>
      <c r="I1109" s="6">
        <v>15.28</v>
      </c>
      <c r="J1109" s="6">
        <v>20.6</v>
      </c>
      <c r="K1109" s="6">
        <v>11.39</v>
      </c>
    </row>
    <row r="1110" spans="1:11" x14ac:dyDescent="0.15">
      <c r="A1110" s="5">
        <v>43512.166666666664</v>
      </c>
      <c r="B1110" s="4">
        <f t="shared" si="61"/>
        <v>2019</v>
      </c>
      <c r="C1110" s="4">
        <f t="shared" si="62"/>
        <v>2</v>
      </c>
      <c r="D1110" s="4">
        <f t="shared" si="63"/>
        <v>4</v>
      </c>
      <c r="E1110" s="6">
        <v>17.93</v>
      </c>
      <c r="F1110" s="6">
        <v>23.57</v>
      </c>
      <c r="G1110" s="6">
        <v>20.260000000000002</v>
      </c>
      <c r="H1110" s="6"/>
      <c r="I1110" s="6">
        <v>13.69</v>
      </c>
      <c r="J1110" s="6">
        <v>15.07</v>
      </c>
      <c r="K1110" s="6">
        <v>14.66</v>
      </c>
    </row>
    <row r="1111" spans="1:11" x14ac:dyDescent="0.15">
      <c r="A1111" s="5">
        <v>43512.208333333336</v>
      </c>
      <c r="B1111" s="4">
        <f t="shared" si="61"/>
        <v>2019</v>
      </c>
      <c r="C1111" s="4">
        <f t="shared" si="62"/>
        <v>2</v>
      </c>
      <c r="D1111" s="4">
        <f t="shared" si="63"/>
        <v>5</v>
      </c>
      <c r="E1111" s="6">
        <v>21.87</v>
      </c>
      <c r="F1111" s="6">
        <v>23.15</v>
      </c>
      <c r="G1111" s="6">
        <v>20.23</v>
      </c>
      <c r="H1111" s="6"/>
      <c r="I1111" s="6">
        <v>11.26</v>
      </c>
      <c r="J1111" s="6">
        <v>14.91</v>
      </c>
      <c r="K1111" s="6">
        <v>14.51</v>
      </c>
    </row>
    <row r="1112" spans="1:11" x14ac:dyDescent="0.15">
      <c r="A1112" s="5">
        <v>43512.25</v>
      </c>
      <c r="B1112" s="4">
        <f t="shared" si="61"/>
        <v>2019</v>
      </c>
      <c r="C1112" s="4">
        <f t="shared" si="62"/>
        <v>2</v>
      </c>
      <c r="D1112" s="4">
        <f t="shared" si="63"/>
        <v>6</v>
      </c>
      <c r="E1112" s="6">
        <v>23.23</v>
      </c>
      <c r="F1112" s="6">
        <v>24.68</v>
      </c>
      <c r="G1112" s="6">
        <v>24.13</v>
      </c>
      <c r="H1112" s="6"/>
      <c r="I1112" s="6">
        <v>8.9600000000000009</v>
      </c>
      <c r="J1112" s="6">
        <v>17.989999999999998</v>
      </c>
      <c r="K1112" s="6">
        <v>22.33</v>
      </c>
    </row>
    <row r="1113" spans="1:11" x14ac:dyDescent="0.15">
      <c r="A1113" s="5">
        <v>43512.291666666664</v>
      </c>
      <c r="B1113" s="4">
        <f t="shared" si="61"/>
        <v>2019</v>
      </c>
      <c r="C1113" s="4">
        <f t="shared" si="62"/>
        <v>2</v>
      </c>
      <c r="D1113" s="4">
        <f t="shared" si="63"/>
        <v>7</v>
      </c>
      <c r="E1113" s="6">
        <v>22.5</v>
      </c>
      <c r="F1113" s="6">
        <v>24.81</v>
      </c>
      <c r="G1113" s="6">
        <v>25.08</v>
      </c>
      <c r="H1113" s="6"/>
      <c r="I1113" s="6">
        <v>19.53</v>
      </c>
      <c r="J1113" s="6">
        <v>23.69</v>
      </c>
      <c r="K1113" s="6">
        <v>16.41</v>
      </c>
    </row>
    <row r="1114" spans="1:11" x14ac:dyDescent="0.15">
      <c r="A1114" s="5">
        <v>43512.333333333336</v>
      </c>
      <c r="B1114" s="4">
        <f t="shared" si="61"/>
        <v>2019</v>
      </c>
      <c r="C1114" s="4">
        <f t="shared" si="62"/>
        <v>2</v>
      </c>
      <c r="D1114" s="4">
        <f t="shared" si="63"/>
        <v>8</v>
      </c>
      <c r="E1114" s="6">
        <v>22.83</v>
      </c>
      <c r="F1114" s="6">
        <v>24.31</v>
      </c>
      <c r="G1114" s="6">
        <v>25.02</v>
      </c>
      <c r="H1114" s="6"/>
      <c r="I1114" s="6">
        <v>17.66</v>
      </c>
      <c r="J1114" s="6">
        <v>19.8</v>
      </c>
      <c r="K1114" s="6">
        <v>16.440000000000001</v>
      </c>
    </row>
    <row r="1115" spans="1:11" x14ac:dyDescent="0.15">
      <c r="A1115" s="5">
        <v>43512.375</v>
      </c>
      <c r="B1115" s="4">
        <f t="shared" si="61"/>
        <v>2019</v>
      </c>
      <c r="C1115" s="4">
        <f t="shared" si="62"/>
        <v>2</v>
      </c>
      <c r="D1115" s="4">
        <f t="shared" si="63"/>
        <v>9</v>
      </c>
      <c r="E1115" s="6">
        <v>24.67</v>
      </c>
      <c r="F1115" s="6">
        <v>26.19</v>
      </c>
      <c r="G1115" s="6">
        <v>25.76</v>
      </c>
      <c r="H1115" s="6"/>
      <c r="I1115" s="6">
        <v>18.96</v>
      </c>
      <c r="J1115" s="6">
        <v>19.809999999999999</v>
      </c>
      <c r="K1115" s="6">
        <v>16.37</v>
      </c>
    </row>
    <row r="1116" spans="1:11" x14ac:dyDescent="0.15">
      <c r="A1116" s="5">
        <v>43512.416666666664</v>
      </c>
      <c r="B1116" s="4">
        <f t="shared" si="61"/>
        <v>2019</v>
      </c>
      <c r="C1116" s="4">
        <f t="shared" si="62"/>
        <v>2</v>
      </c>
      <c r="D1116" s="4">
        <f t="shared" si="63"/>
        <v>10</v>
      </c>
      <c r="E1116" s="6">
        <v>25.2</v>
      </c>
      <c r="F1116" s="6">
        <v>26.77</v>
      </c>
      <c r="G1116" s="6">
        <v>31.74</v>
      </c>
      <c r="H1116" s="6"/>
      <c r="I1116" s="6">
        <v>18.88</v>
      </c>
      <c r="J1116" s="6">
        <v>19.7</v>
      </c>
      <c r="K1116" s="6">
        <v>15.45</v>
      </c>
    </row>
    <row r="1117" spans="1:11" x14ac:dyDescent="0.15">
      <c r="A1117" s="5">
        <v>43512.458333333336</v>
      </c>
      <c r="B1117" s="4">
        <f t="shared" si="61"/>
        <v>2019</v>
      </c>
      <c r="C1117" s="4">
        <f t="shared" si="62"/>
        <v>2</v>
      </c>
      <c r="D1117" s="4">
        <f t="shared" si="63"/>
        <v>11</v>
      </c>
      <c r="E1117" s="6">
        <v>25.13</v>
      </c>
      <c r="F1117" s="6">
        <v>26.85</v>
      </c>
      <c r="G1117" s="6">
        <v>31.67</v>
      </c>
      <c r="H1117" s="6"/>
      <c r="I1117" s="6">
        <v>19.5</v>
      </c>
      <c r="J1117" s="6">
        <v>20.28</v>
      </c>
      <c r="K1117" s="6">
        <v>16.920000000000002</v>
      </c>
    </row>
    <row r="1118" spans="1:11" x14ac:dyDescent="0.15">
      <c r="A1118" s="5">
        <v>43512.5</v>
      </c>
      <c r="B1118" s="4">
        <f t="shared" si="61"/>
        <v>2019</v>
      </c>
      <c r="C1118" s="4">
        <f t="shared" si="62"/>
        <v>2</v>
      </c>
      <c r="D1118" s="4">
        <f t="shared" si="63"/>
        <v>12</v>
      </c>
      <c r="E1118" s="6">
        <v>24.38</v>
      </c>
      <c r="F1118" s="6">
        <v>26.1</v>
      </c>
      <c r="G1118" s="6">
        <v>25.87</v>
      </c>
      <c r="H1118" s="6"/>
      <c r="I1118" s="6">
        <v>16.95</v>
      </c>
      <c r="J1118" s="6">
        <v>17.78</v>
      </c>
      <c r="K1118" s="6">
        <v>8.85</v>
      </c>
    </row>
    <row r="1119" spans="1:11" x14ac:dyDescent="0.15">
      <c r="A1119" s="5">
        <v>43512.541666666664</v>
      </c>
      <c r="B1119" s="4">
        <f t="shared" si="61"/>
        <v>2019</v>
      </c>
      <c r="C1119" s="4">
        <f t="shared" si="62"/>
        <v>2</v>
      </c>
      <c r="D1119" s="4">
        <f t="shared" si="63"/>
        <v>13</v>
      </c>
      <c r="E1119" s="6">
        <v>23.16</v>
      </c>
      <c r="F1119" s="6">
        <v>25.85</v>
      </c>
      <c r="G1119" s="6">
        <v>25.78</v>
      </c>
      <c r="H1119" s="6"/>
      <c r="I1119" s="6">
        <v>15.03</v>
      </c>
      <c r="J1119" s="6">
        <v>15.77</v>
      </c>
      <c r="K1119" s="6">
        <v>0</v>
      </c>
    </row>
    <row r="1120" spans="1:11" x14ac:dyDescent="0.15">
      <c r="A1120" s="5">
        <v>43512.583333333336</v>
      </c>
      <c r="B1120" s="4">
        <f t="shared" si="61"/>
        <v>2019</v>
      </c>
      <c r="C1120" s="4">
        <f t="shared" si="62"/>
        <v>2</v>
      </c>
      <c r="D1120" s="4">
        <f t="shared" si="63"/>
        <v>14</v>
      </c>
      <c r="E1120" s="6">
        <v>22.5</v>
      </c>
      <c r="F1120" s="6">
        <v>25.14</v>
      </c>
      <c r="G1120" s="6">
        <v>24.75</v>
      </c>
      <c r="H1120" s="6"/>
      <c r="I1120" s="6">
        <v>15.38</v>
      </c>
      <c r="J1120" s="6">
        <v>16.09</v>
      </c>
      <c r="K1120" s="6">
        <v>2.64</v>
      </c>
    </row>
    <row r="1121" spans="1:11" x14ac:dyDescent="0.15">
      <c r="A1121" s="5">
        <v>43512.625</v>
      </c>
      <c r="B1121" s="4">
        <f t="shared" si="61"/>
        <v>2019</v>
      </c>
      <c r="C1121" s="4">
        <f t="shared" si="62"/>
        <v>2</v>
      </c>
      <c r="D1121" s="4">
        <f t="shared" si="63"/>
        <v>15</v>
      </c>
      <c r="E1121" s="6">
        <v>22.77</v>
      </c>
      <c r="F1121" s="6">
        <v>24.39</v>
      </c>
      <c r="G1121" s="6">
        <v>26.17</v>
      </c>
      <c r="H1121" s="6"/>
      <c r="I1121" s="6">
        <v>16.02</v>
      </c>
      <c r="J1121" s="6">
        <v>16.79</v>
      </c>
      <c r="K1121" s="6">
        <v>16.04</v>
      </c>
    </row>
    <row r="1122" spans="1:11" x14ac:dyDescent="0.15">
      <c r="A1122" s="5">
        <v>43512.666666666664</v>
      </c>
      <c r="B1122" s="4">
        <f t="shared" si="61"/>
        <v>2019</v>
      </c>
      <c r="C1122" s="4">
        <f t="shared" si="62"/>
        <v>2</v>
      </c>
      <c r="D1122" s="4">
        <f t="shared" si="63"/>
        <v>16</v>
      </c>
      <c r="E1122" s="6">
        <v>24.39</v>
      </c>
      <c r="F1122" s="6">
        <v>26.59</v>
      </c>
      <c r="G1122" s="6">
        <v>29.64</v>
      </c>
      <c r="H1122" s="6"/>
      <c r="I1122" s="6">
        <v>17.809999999999999</v>
      </c>
      <c r="J1122" s="6">
        <v>18.66</v>
      </c>
      <c r="K1122" s="6">
        <v>23.94</v>
      </c>
    </row>
    <row r="1123" spans="1:11" x14ac:dyDescent="0.15">
      <c r="A1123" s="5">
        <v>43512.708333333336</v>
      </c>
      <c r="B1123" s="4">
        <f t="shared" si="61"/>
        <v>2019</v>
      </c>
      <c r="C1123" s="4">
        <f t="shared" si="62"/>
        <v>2</v>
      </c>
      <c r="D1123" s="4">
        <f t="shared" si="63"/>
        <v>17</v>
      </c>
      <c r="E1123" s="6">
        <v>28.83</v>
      </c>
      <c r="F1123" s="6">
        <v>31.17</v>
      </c>
      <c r="G1123" s="6">
        <v>45</v>
      </c>
      <c r="H1123" s="6"/>
      <c r="I1123" s="6">
        <v>25.06</v>
      </c>
      <c r="J1123" s="6">
        <v>25.72</v>
      </c>
      <c r="K1123" s="6">
        <v>36.71</v>
      </c>
    </row>
    <row r="1124" spans="1:11" x14ac:dyDescent="0.15">
      <c r="A1124" s="5">
        <v>43512.75</v>
      </c>
      <c r="B1124" s="4">
        <f t="shared" si="61"/>
        <v>2019</v>
      </c>
      <c r="C1124" s="4">
        <f t="shared" si="62"/>
        <v>2</v>
      </c>
      <c r="D1124" s="4">
        <f t="shared" si="63"/>
        <v>18</v>
      </c>
      <c r="E1124" s="6">
        <v>32.049999999999997</v>
      </c>
      <c r="F1124" s="6">
        <v>36.71</v>
      </c>
      <c r="G1124" s="6">
        <v>49.32</v>
      </c>
      <c r="H1124" s="6"/>
      <c r="I1124" s="6">
        <v>26.64</v>
      </c>
      <c r="J1124" s="6">
        <v>27.27</v>
      </c>
      <c r="K1124" s="6">
        <v>39.44</v>
      </c>
    </row>
    <row r="1125" spans="1:11" x14ac:dyDescent="0.15">
      <c r="A1125" s="5">
        <v>43512.791666666664</v>
      </c>
      <c r="B1125" s="4">
        <f t="shared" si="61"/>
        <v>2019</v>
      </c>
      <c r="C1125" s="4">
        <f t="shared" si="62"/>
        <v>2</v>
      </c>
      <c r="D1125" s="4">
        <f t="shared" si="63"/>
        <v>19</v>
      </c>
      <c r="E1125" s="6">
        <v>29.69</v>
      </c>
      <c r="F1125" s="6">
        <v>33.74</v>
      </c>
      <c r="G1125" s="6">
        <v>46.97</v>
      </c>
      <c r="H1125" s="6"/>
      <c r="I1125" s="6">
        <v>28.28</v>
      </c>
      <c r="J1125" s="6">
        <v>28.66</v>
      </c>
      <c r="K1125" s="6">
        <v>38.880000000000003</v>
      </c>
    </row>
    <row r="1126" spans="1:11" x14ac:dyDescent="0.15">
      <c r="A1126" s="5">
        <v>43512.833333333336</v>
      </c>
      <c r="B1126" s="4">
        <f t="shared" si="61"/>
        <v>2019</v>
      </c>
      <c r="C1126" s="4">
        <f t="shared" si="62"/>
        <v>2</v>
      </c>
      <c r="D1126" s="4">
        <f t="shared" si="63"/>
        <v>20</v>
      </c>
      <c r="E1126" s="6">
        <v>28.63</v>
      </c>
      <c r="F1126" s="6">
        <v>30.6</v>
      </c>
      <c r="G1126" s="6">
        <v>40</v>
      </c>
      <c r="H1126" s="6"/>
      <c r="I1126" s="6">
        <v>26</v>
      </c>
      <c r="J1126" s="6">
        <v>26.45</v>
      </c>
      <c r="K1126" s="6">
        <v>21.73</v>
      </c>
    </row>
    <row r="1127" spans="1:11" x14ac:dyDescent="0.15">
      <c r="A1127" s="5">
        <v>43512.875</v>
      </c>
      <c r="B1127" s="4">
        <f t="shared" si="61"/>
        <v>2019</v>
      </c>
      <c r="C1127" s="4">
        <f t="shared" si="62"/>
        <v>2</v>
      </c>
      <c r="D1127" s="4">
        <f t="shared" si="63"/>
        <v>21</v>
      </c>
      <c r="E1127" s="6">
        <v>27.05</v>
      </c>
      <c r="F1127" s="6">
        <v>28.93</v>
      </c>
      <c r="G1127" s="6">
        <v>37.81</v>
      </c>
      <c r="H1127" s="6"/>
      <c r="I1127" s="6">
        <v>26.02</v>
      </c>
      <c r="J1127" s="6">
        <v>26.57</v>
      </c>
      <c r="K1127" s="6">
        <v>21.9</v>
      </c>
    </row>
    <row r="1128" spans="1:11" x14ac:dyDescent="0.15">
      <c r="A1128" s="5">
        <v>43512.916666666664</v>
      </c>
      <c r="B1128" s="4">
        <f t="shared" si="61"/>
        <v>2019</v>
      </c>
      <c r="C1128" s="4">
        <f t="shared" si="62"/>
        <v>2</v>
      </c>
      <c r="D1128" s="4">
        <f t="shared" si="63"/>
        <v>22</v>
      </c>
      <c r="E1128" s="6">
        <v>24.09</v>
      </c>
      <c r="F1128" s="6">
        <v>29.99</v>
      </c>
      <c r="G1128" s="6">
        <v>29.69</v>
      </c>
      <c r="H1128" s="6"/>
      <c r="I1128" s="6">
        <v>23.49</v>
      </c>
      <c r="J1128" s="6">
        <v>24.17</v>
      </c>
      <c r="K1128" s="6">
        <v>19.78</v>
      </c>
    </row>
    <row r="1129" spans="1:11" x14ac:dyDescent="0.15">
      <c r="A1129" s="5">
        <v>43512.958333333336</v>
      </c>
      <c r="B1129" s="4">
        <f t="shared" si="61"/>
        <v>2019</v>
      </c>
      <c r="C1129" s="4">
        <f t="shared" si="62"/>
        <v>2</v>
      </c>
      <c r="D1129" s="4">
        <f t="shared" si="63"/>
        <v>23</v>
      </c>
      <c r="E1129" s="6">
        <v>24.55</v>
      </c>
      <c r="F1129" s="6">
        <v>25.98</v>
      </c>
      <c r="G1129" s="6">
        <v>27.06</v>
      </c>
      <c r="H1129" s="6"/>
      <c r="I1129" s="6">
        <v>22.18</v>
      </c>
      <c r="J1129" s="6">
        <v>22.95</v>
      </c>
      <c r="K1129" s="6">
        <v>16.54</v>
      </c>
    </row>
    <row r="1130" spans="1:11" x14ac:dyDescent="0.15">
      <c r="A1130" s="5">
        <v>43513</v>
      </c>
      <c r="B1130" s="4">
        <f t="shared" si="61"/>
        <v>2019</v>
      </c>
      <c r="C1130" s="4">
        <f t="shared" si="62"/>
        <v>2</v>
      </c>
      <c r="D1130" s="4">
        <f t="shared" si="63"/>
        <v>0</v>
      </c>
      <c r="E1130" s="6">
        <v>23.98</v>
      </c>
      <c r="F1130" s="6">
        <v>25.22</v>
      </c>
      <c r="G1130" s="6">
        <v>24.92</v>
      </c>
      <c r="H1130" s="6"/>
      <c r="I1130" s="6">
        <v>23.03</v>
      </c>
      <c r="J1130" s="6">
        <v>24.12</v>
      </c>
      <c r="K1130" s="6">
        <v>17.21</v>
      </c>
    </row>
    <row r="1131" spans="1:11" x14ac:dyDescent="0.15">
      <c r="A1131" s="5">
        <v>43513.041666666664</v>
      </c>
      <c r="B1131" s="4">
        <f t="shared" si="61"/>
        <v>2019</v>
      </c>
      <c r="C1131" s="4">
        <f t="shared" si="62"/>
        <v>2</v>
      </c>
      <c r="D1131" s="4">
        <f t="shared" si="63"/>
        <v>1</v>
      </c>
      <c r="E1131" s="6">
        <v>23.08</v>
      </c>
      <c r="F1131" s="6">
        <v>24.27</v>
      </c>
      <c r="G1131" s="6">
        <v>21.95</v>
      </c>
      <c r="H1131" s="6"/>
      <c r="I1131" s="6">
        <v>19.5</v>
      </c>
      <c r="J1131" s="6">
        <v>20.41</v>
      </c>
      <c r="K1131" s="6">
        <v>16.579999999999998</v>
      </c>
    </row>
    <row r="1132" spans="1:11" x14ac:dyDescent="0.15">
      <c r="A1132" s="5">
        <v>43513.083333333336</v>
      </c>
      <c r="B1132" s="4">
        <f t="shared" si="61"/>
        <v>2019</v>
      </c>
      <c r="C1132" s="4">
        <f t="shared" si="62"/>
        <v>2</v>
      </c>
      <c r="D1132" s="4">
        <f t="shared" si="63"/>
        <v>2</v>
      </c>
      <c r="E1132" s="6">
        <v>21.42</v>
      </c>
      <c r="F1132" s="6">
        <v>22.59</v>
      </c>
      <c r="G1132" s="6">
        <v>21.05</v>
      </c>
      <c r="H1132" s="6"/>
      <c r="I1132" s="6">
        <v>19.03</v>
      </c>
      <c r="J1132" s="6">
        <v>19.899999999999999</v>
      </c>
      <c r="K1132" s="6">
        <v>15.68</v>
      </c>
    </row>
    <row r="1133" spans="1:11" x14ac:dyDescent="0.15">
      <c r="A1133" s="5">
        <v>43513.125</v>
      </c>
      <c r="B1133" s="4">
        <f t="shared" si="61"/>
        <v>2019</v>
      </c>
      <c r="C1133" s="4">
        <f t="shared" si="62"/>
        <v>2</v>
      </c>
      <c r="D1133" s="4">
        <f t="shared" si="63"/>
        <v>3</v>
      </c>
      <c r="E1133" s="6">
        <v>21.98</v>
      </c>
      <c r="F1133" s="6">
        <v>23.23</v>
      </c>
      <c r="G1133" s="6">
        <v>20.91</v>
      </c>
      <c r="H1133" s="6"/>
      <c r="I1133" s="6">
        <v>18.45</v>
      </c>
      <c r="J1133" s="6">
        <v>19.28</v>
      </c>
      <c r="K1133" s="6">
        <v>16.54</v>
      </c>
    </row>
    <row r="1134" spans="1:11" x14ac:dyDescent="0.15">
      <c r="A1134" s="5">
        <v>43513.166666666664</v>
      </c>
      <c r="B1134" s="4">
        <f t="shared" si="61"/>
        <v>2019</v>
      </c>
      <c r="C1134" s="4">
        <f t="shared" si="62"/>
        <v>2</v>
      </c>
      <c r="D1134" s="4">
        <f t="shared" si="63"/>
        <v>4</v>
      </c>
      <c r="E1134" s="6">
        <v>22.48</v>
      </c>
      <c r="F1134" s="6">
        <v>23.83</v>
      </c>
      <c r="G1134" s="6">
        <v>21.98</v>
      </c>
      <c r="H1134" s="6"/>
      <c r="I1134" s="6">
        <v>19.86</v>
      </c>
      <c r="J1134" s="6">
        <v>20.74</v>
      </c>
      <c r="K1134" s="6">
        <v>13.67</v>
      </c>
    </row>
    <row r="1135" spans="1:11" x14ac:dyDescent="0.15">
      <c r="A1135" s="5">
        <v>43513.208333333336</v>
      </c>
      <c r="B1135" s="4">
        <f t="shared" si="61"/>
        <v>2019</v>
      </c>
      <c r="C1135" s="4">
        <f t="shared" si="62"/>
        <v>2</v>
      </c>
      <c r="D1135" s="4">
        <f t="shared" si="63"/>
        <v>5</v>
      </c>
      <c r="E1135" s="6">
        <v>23.18</v>
      </c>
      <c r="F1135" s="6">
        <v>24.45</v>
      </c>
      <c r="G1135" s="6">
        <v>25.05</v>
      </c>
      <c r="H1135" s="6"/>
      <c r="I1135" s="6">
        <v>20.329999999999998</v>
      </c>
      <c r="J1135" s="6">
        <v>21.43</v>
      </c>
      <c r="K1135" s="6">
        <v>17.04</v>
      </c>
    </row>
    <row r="1136" spans="1:11" x14ac:dyDescent="0.15">
      <c r="A1136" s="5">
        <v>43513.25</v>
      </c>
      <c r="B1136" s="4">
        <f t="shared" si="61"/>
        <v>2019</v>
      </c>
      <c r="C1136" s="4">
        <f t="shared" si="62"/>
        <v>2</v>
      </c>
      <c r="D1136" s="4">
        <f t="shared" si="63"/>
        <v>6</v>
      </c>
      <c r="E1136" s="6">
        <v>24.92</v>
      </c>
      <c r="F1136" s="6">
        <v>26.23</v>
      </c>
      <c r="G1136" s="6">
        <v>25.36</v>
      </c>
      <c r="H1136" s="6"/>
      <c r="I1136" s="6">
        <v>20.6</v>
      </c>
      <c r="J1136" s="6">
        <v>21.72</v>
      </c>
      <c r="K1136" s="6">
        <v>26.15</v>
      </c>
    </row>
    <row r="1137" spans="1:11" x14ac:dyDescent="0.15">
      <c r="A1137" s="5">
        <v>43513.291666666664</v>
      </c>
      <c r="B1137" s="4">
        <f t="shared" si="61"/>
        <v>2019</v>
      </c>
      <c r="C1137" s="4">
        <f t="shared" si="62"/>
        <v>2</v>
      </c>
      <c r="D1137" s="4">
        <f t="shared" si="63"/>
        <v>7</v>
      </c>
      <c r="E1137" s="6">
        <v>24.74</v>
      </c>
      <c r="F1137" s="6">
        <v>27.6</v>
      </c>
      <c r="G1137" s="6">
        <v>26.96</v>
      </c>
      <c r="H1137" s="6"/>
      <c r="I1137" s="6">
        <v>19.010000000000002</v>
      </c>
      <c r="J1137" s="6">
        <v>20.07</v>
      </c>
      <c r="K1137" s="6">
        <v>25.28</v>
      </c>
    </row>
    <row r="1138" spans="1:11" x14ac:dyDescent="0.15">
      <c r="A1138" s="5">
        <v>43513.333333333336</v>
      </c>
      <c r="B1138" s="4">
        <f t="shared" si="61"/>
        <v>2019</v>
      </c>
      <c r="C1138" s="4">
        <f t="shared" si="62"/>
        <v>2</v>
      </c>
      <c r="D1138" s="4">
        <f t="shared" si="63"/>
        <v>8</v>
      </c>
      <c r="E1138" s="6">
        <v>25</v>
      </c>
      <c r="F1138" s="6">
        <v>26.59</v>
      </c>
      <c r="G1138" s="6">
        <v>27.26</v>
      </c>
      <c r="H1138" s="6"/>
      <c r="I1138" s="6">
        <v>17.46</v>
      </c>
      <c r="J1138" s="6">
        <v>18.329999999999998</v>
      </c>
      <c r="K1138" s="6">
        <v>21.19</v>
      </c>
    </row>
    <row r="1139" spans="1:11" x14ac:dyDescent="0.15">
      <c r="A1139" s="5">
        <v>43513.375</v>
      </c>
      <c r="B1139" s="4">
        <f t="shared" si="61"/>
        <v>2019</v>
      </c>
      <c r="C1139" s="4">
        <f t="shared" si="62"/>
        <v>2</v>
      </c>
      <c r="D1139" s="4">
        <f t="shared" si="63"/>
        <v>9</v>
      </c>
      <c r="E1139" s="6">
        <v>26.09</v>
      </c>
      <c r="F1139" s="6">
        <v>27.6</v>
      </c>
      <c r="G1139" s="6">
        <v>27.07</v>
      </c>
      <c r="H1139" s="6"/>
      <c r="I1139" s="6">
        <v>18.7</v>
      </c>
      <c r="J1139" s="6">
        <v>19.559999999999999</v>
      </c>
      <c r="K1139" s="6">
        <v>16.37</v>
      </c>
    </row>
    <row r="1140" spans="1:11" x14ac:dyDescent="0.15">
      <c r="A1140" s="5">
        <v>43513.416666666664</v>
      </c>
      <c r="B1140" s="4">
        <f t="shared" si="61"/>
        <v>2019</v>
      </c>
      <c r="C1140" s="4">
        <f t="shared" si="62"/>
        <v>2</v>
      </c>
      <c r="D1140" s="4">
        <f t="shared" si="63"/>
        <v>10</v>
      </c>
      <c r="E1140" s="6">
        <v>25.78</v>
      </c>
      <c r="F1140" s="6">
        <v>27.27</v>
      </c>
      <c r="G1140" s="6">
        <v>27.63</v>
      </c>
      <c r="H1140" s="6"/>
      <c r="I1140" s="6">
        <v>18.96</v>
      </c>
      <c r="J1140" s="6">
        <v>19.86</v>
      </c>
      <c r="K1140" s="6">
        <v>15.14</v>
      </c>
    </row>
    <row r="1141" spans="1:11" x14ac:dyDescent="0.15">
      <c r="A1141" s="5">
        <v>43513.458333333336</v>
      </c>
      <c r="B1141" s="4">
        <f t="shared" si="61"/>
        <v>2019</v>
      </c>
      <c r="C1141" s="4">
        <f t="shared" si="62"/>
        <v>2</v>
      </c>
      <c r="D1141" s="4">
        <f t="shared" si="63"/>
        <v>11</v>
      </c>
      <c r="E1141" s="6">
        <v>25.7</v>
      </c>
      <c r="F1141" s="6">
        <v>27.33</v>
      </c>
      <c r="G1141" s="6">
        <v>27.41</v>
      </c>
      <c r="H1141" s="6"/>
      <c r="I1141" s="6">
        <v>17.89</v>
      </c>
      <c r="J1141" s="6">
        <v>18.82</v>
      </c>
      <c r="K1141" s="6">
        <v>19.670000000000002</v>
      </c>
    </row>
    <row r="1142" spans="1:11" x14ac:dyDescent="0.15">
      <c r="A1142" s="5">
        <v>43513.5</v>
      </c>
      <c r="B1142" s="4">
        <f t="shared" si="61"/>
        <v>2019</v>
      </c>
      <c r="C1142" s="4">
        <f t="shared" si="62"/>
        <v>2</v>
      </c>
      <c r="D1142" s="4">
        <f t="shared" si="63"/>
        <v>12</v>
      </c>
      <c r="E1142" s="6">
        <v>24.98</v>
      </c>
      <c r="F1142" s="6">
        <v>26.75</v>
      </c>
      <c r="G1142" s="6">
        <v>25.07</v>
      </c>
      <c r="H1142" s="6"/>
      <c r="I1142" s="6">
        <v>16.239999999999998</v>
      </c>
      <c r="J1142" s="6">
        <v>17.09</v>
      </c>
      <c r="K1142" s="6">
        <v>8.81</v>
      </c>
    </row>
    <row r="1143" spans="1:11" x14ac:dyDescent="0.15">
      <c r="A1143" s="5">
        <v>43513.541666666664</v>
      </c>
      <c r="B1143" s="4">
        <f t="shared" si="61"/>
        <v>2019</v>
      </c>
      <c r="C1143" s="4">
        <f t="shared" si="62"/>
        <v>2</v>
      </c>
      <c r="D1143" s="4">
        <f t="shared" si="63"/>
        <v>13</v>
      </c>
      <c r="E1143" s="6">
        <v>24.25</v>
      </c>
      <c r="F1143" s="6">
        <v>25.95</v>
      </c>
      <c r="G1143" s="6">
        <v>25</v>
      </c>
      <c r="H1143" s="6"/>
      <c r="I1143" s="6">
        <v>18.600000000000001</v>
      </c>
      <c r="J1143" s="6">
        <v>19.579999999999998</v>
      </c>
      <c r="K1143" s="6">
        <v>17.14</v>
      </c>
    </row>
    <row r="1144" spans="1:11" x14ac:dyDescent="0.15">
      <c r="A1144" s="5">
        <v>43513.583333333336</v>
      </c>
      <c r="B1144" s="4">
        <f t="shared" si="61"/>
        <v>2019</v>
      </c>
      <c r="C1144" s="4">
        <f t="shared" si="62"/>
        <v>2</v>
      </c>
      <c r="D1144" s="4">
        <f t="shared" si="63"/>
        <v>14</v>
      </c>
      <c r="E1144" s="6">
        <v>23.67</v>
      </c>
      <c r="F1144" s="6">
        <v>25.36</v>
      </c>
      <c r="G1144" s="6">
        <v>25.07</v>
      </c>
      <c r="H1144" s="6"/>
      <c r="I1144" s="6">
        <v>18.03</v>
      </c>
      <c r="J1144" s="6">
        <v>18.96</v>
      </c>
      <c r="K1144" s="6">
        <v>16.489999999999998</v>
      </c>
    </row>
    <row r="1145" spans="1:11" x14ac:dyDescent="0.15">
      <c r="A1145" s="5">
        <v>43513.625</v>
      </c>
      <c r="B1145" s="4">
        <f t="shared" si="61"/>
        <v>2019</v>
      </c>
      <c r="C1145" s="4">
        <f t="shared" si="62"/>
        <v>2</v>
      </c>
      <c r="D1145" s="4">
        <f t="shared" si="63"/>
        <v>15</v>
      </c>
      <c r="E1145" s="6">
        <v>23.7</v>
      </c>
      <c r="F1145" s="6">
        <v>25.48</v>
      </c>
      <c r="G1145" s="6">
        <v>24.84</v>
      </c>
      <c r="H1145" s="6"/>
      <c r="I1145" s="6">
        <v>17.190000000000001</v>
      </c>
      <c r="J1145" s="6">
        <v>18.07</v>
      </c>
      <c r="K1145" s="6">
        <v>17.89</v>
      </c>
    </row>
    <row r="1146" spans="1:11" x14ac:dyDescent="0.15">
      <c r="A1146" s="5">
        <v>43513.666666666664</v>
      </c>
      <c r="B1146" s="4">
        <f t="shared" si="61"/>
        <v>2019</v>
      </c>
      <c r="C1146" s="4">
        <f t="shared" si="62"/>
        <v>2</v>
      </c>
      <c r="D1146" s="4">
        <f t="shared" si="63"/>
        <v>16</v>
      </c>
      <c r="E1146" s="6">
        <v>25.13</v>
      </c>
      <c r="F1146" s="6">
        <v>28.25</v>
      </c>
      <c r="G1146" s="6">
        <v>27.67</v>
      </c>
      <c r="H1146" s="6"/>
      <c r="I1146" s="6">
        <v>19.809999999999999</v>
      </c>
      <c r="J1146" s="6">
        <v>20.94</v>
      </c>
      <c r="K1146" s="6">
        <v>33.950000000000003</v>
      </c>
    </row>
    <row r="1147" spans="1:11" x14ac:dyDescent="0.15">
      <c r="A1147" s="5">
        <v>43513.708333333336</v>
      </c>
      <c r="B1147" s="4">
        <f t="shared" si="61"/>
        <v>2019</v>
      </c>
      <c r="C1147" s="4">
        <f t="shared" si="62"/>
        <v>2</v>
      </c>
      <c r="D1147" s="4">
        <f t="shared" si="63"/>
        <v>17</v>
      </c>
      <c r="E1147" s="6">
        <v>30.09</v>
      </c>
      <c r="F1147" s="6">
        <v>32.32</v>
      </c>
      <c r="G1147" s="6">
        <v>39.42</v>
      </c>
      <c r="H1147" s="6"/>
      <c r="I1147" s="6">
        <v>23.98</v>
      </c>
      <c r="J1147" s="6">
        <v>25.37</v>
      </c>
      <c r="K1147" s="6">
        <v>53.64</v>
      </c>
    </row>
    <row r="1148" spans="1:11" x14ac:dyDescent="0.15">
      <c r="A1148" s="5">
        <v>43513.75</v>
      </c>
      <c r="B1148" s="4">
        <f t="shared" si="61"/>
        <v>2019</v>
      </c>
      <c r="C1148" s="4">
        <f t="shared" si="62"/>
        <v>2</v>
      </c>
      <c r="D1148" s="4">
        <f t="shared" si="63"/>
        <v>18</v>
      </c>
      <c r="E1148" s="6">
        <v>33.97</v>
      </c>
      <c r="F1148" s="6">
        <v>36.32</v>
      </c>
      <c r="G1148" s="6">
        <v>47.13</v>
      </c>
      <c r="H1148" s="6"/>
      <c r="I1148" s="6">
        <v>27.52</v>
      </c>
      <c r="J1148" s="6">
        <v>29.33</v>
      </c>
      <c r="K1148" s="6">
        <v>50.79</v>
      </c>
    </row>
    <row r="1149" spans="1:11" x14ac:dyDescent="0.15">
      <c r="A1149" s="5">
        <v>43513.791666666664</v>
      </c>
      <c r="B1149" s="4">
        <f t="shared" si="61"/>
        <v>2019</v>
      </c>
      <c r="C1149" s="4">
        <f t="shared" si="62"/>
        <v>2</v>
      </c>
      <c r="D1149" s="4">
        <f t="shared" si="63"/>
        <v>19</v>
      </c>
      <c r="E1149" s="6">
        <v>30.88</v>
      </c>
      <c r="F1149" s="6">
        <v>32.94</v>
      </c>
      <c r="G1149" s="6">
        <v>37.08</v>
      </c>
      <c r="H1149" s="6"/>
      <c r="I1149" s="6">
        <v>26.16</v>
      </c>
      <c r="J1149" s="6">
        <v>27.7</v>
      </c>
      <c r="K1149" s="6">
        <v>36.29</v>
      </c>
    </row>
    <row r="1150" spans="1:11" x14ac:dyDescent="0.15">
      <c r="A1150" s="5">
        <v>43513.833333333336</v>
      </c>
      <c r="B1150" s="4">
        <f t="shared" si="61"/>
        <v>2019</v>
      </c>
      <c r="C1150" s="4">
        <f t="shared" si="62"/>
        <v>2</v>
      </c>
      <c r="D1150" s="4">
        <f t="shared" si="63"/>
        <v>20</v>
      </c>
      <c r="E1150" s="6">
        <v>28.61</v>
      </c>
      <c r="F1150" s="6">
        <v>30.49</v>
      </c>
      <c r="G1150" s="6">
        <v>33.33</v>
      </c>
      <c r="H1150" s="6"/>
      <c r="I1150" s="6">
        <v>26.79</v>
      </c>
      <c r="J1150" s="6">
        <v>28.26</v>
      </c>
      <c r="K1150" s="6">
        <v>36.840000000000003</v>
      </c>
    </row>
    <row r="1151" spans="1:11" x14ac:dyDescent="0.15">
      <c r="A1151" s="5">
        <v>43513.875</v>
      </c>
      <c r="B1151" s="4">
        <f t="shared" si="61"/>
        <v>2019</v>
      </c>
      <c r="C1151" s="4">
        <f t="shared" si="62"/>
        <v>2</v>
      </c>
      <c r="D1151" s="4">
        <f t="shared" si="63"/>
        <v>21</v>
      </c>
      <c r="E1151" s="6">
        <v>26.86</v>
      </c>
      <c r="F1151" s="6">
        <v>28.71</v>
      </c>
      <c r="G1151" s="6">
        <v>28.08</v>
      </c>
      <c r="H1151" s="6"/>
      <c r="I1151" s="6">
        <v>25.07</v>
      </c>
      <c r="J1151" s="6">
        <v>26.62</v>
      </c>
      <c r="K1151" s="6">
        <v>26.05</v>
      </c>
    </row>
    <row r="1152" spans="1:11" x14ac:dyDescent="0.15">
      <c r="A1152" s="5">
        <v>43513.916666666664</v>
      </c>
      <c r="B1152" s="4">
        <f t="shared" si="61"/>
        <v>2019</v>
      </c>
      <c r="C1152" s="4">
        <f t="shared" si="62"/>
        <v>2</v>
      </c>
      <c r="D1152" s="4">
        <f t="shared" si="63"/>
        <v>22</v>
      </c>
      <c r="E1152" s="6">
        <v>23.89</v>
      </c>
      <c r="F1152" s="6">
        <v>29.07</v>
      </c>
      <c r="G1152" s="6">
        <v>25.01</v>
      </c>
      <c r="H1152" s="6"/>
      <c r="I1152" s="6">
        <v>20.64</v>
      </c>
      <c r="J1152" s="6">
        <v>21.96</v>
      </c>
      <c r="K1152" s="6">
        <v>24.28</v>
      </c>
    </row>
    <row r="1153" spans="1:11" x14ac:dyDescent="0.15">
      <c r="A1153" s="5">
        <v>43513.958333333336</v>
      </c>
      <c r="B1153" s="4">
        <f t="shared" si="61"/>
        <v>2019</v>
      </c>
      <c r="C1153" s="4">
        <f t="shared" si="62"/>
        <v>2</v>
      </c>
      <c r="D1153" s="4">
        <f t="shared" si="63"/>
        <v>23</v>
      </c>
      <c r="E1153" s="6">
        <v>21.29</v>
      </c>
      <c r="F1153" s="6">
        <v>25.33</v>
      </c>
      <c r="G1153" s="6">
        <v>22.14</v>
      </c>
      <c r="H1153" s="6"/>
      <c r="I1153" s="6">
        <v>23.4</v>
      </c>
      <c r="J1153" s="6">
        <v>24.71</v>
      </c>
      <c r="K1153" s="6">
        <v>20.59</v>
      </c>
    </row>
    <row r="1154" spans="1:11" x14ac:dyDescent="0.15">
      <c r="A1154" s="5">
        <v>43514</v>
      </c>
      <c r="B1154" s="4">
        <f t="shared" si="61"/>
        <v>2019</v>
      </c>
      <c r="C1154" s="4">
        <f t="shared" si="62"/>
        <v>2</v>
      </c>
      <c r="D1154" s="4">
        <f t="shared" si="63"/>
        <v>0</v>
      </c>
      <c r="E1154" s="6">
        <v>24.12</v>
      </c>
      <c r="F1154" s="6">
        <v>25.42</v>
      </c>
      <c r="G1154" s="6">
        <v>23.9</v>
      </c>
      <c r="H1154" s="6"/>
      <c r="I1154" s="6">
        <v>22.23</v>
      </c>
      <c r="J1154" s="6">
        <v>23.3</v>
      </c>
      <c r="K1154" s="6">
        <v>20.53</v>
      </c>
    </row>
    <row r="1155" spans="1:11" x14ac:dyDescent="0.15">
      <c r="A1155" s="5">
        <v>43514.041666666664</v>
      </c>
      <c r="B1155" s="4">
        <f t="shared" ref="B1155:B1218" si="64">YEAR(A1155)</f>
        <v>2019</v>
      </c>
      <c r="C1155" s="4">
        <f t="shared" ref="C1155:C1218" si="65">MONTH(A1155)</f>
        <v>2</v>
      </c>
      <c r="D1155" s="4">
        <f t="shared" ref="D1155:D1218" si="66">HOUR(A1155)</f>
        <v>1</v>
      </c>
      <c r="E1155" s="6">
        <v>22.53</v>
      </c>
      <c r="F1155" s="6">
        <v>23.65</v>
      </c>
      <c r="G1155" s="6">
        <v>24.01</v>
      </c>
      <c r="H1155" s="6"/>
      <c r="I1155" s="6">
        <v>22.83</v>
      </c>
      <c r="J1155" s="6">
        <v>23.81</v>
      </c>
      <c r="K1155" s="6">
        <v>22.51</v>
      </c>
    </row>
    <row r="1156" spans="1:11" x14ac:dyDescent="0.15">
      <c r="A1156" s="5">
        <v>43514.083333333336</v>
      </c>
      <c r="B1156" s="4">
        <f t="shared" si="64"/>
        <v>2019</v>
      </c>
      <c r="C1156" s="4">
        <f t="shared" si="65"/>
        <v>2</v>
      </c>
      <c r="D1156" s="4">
        <f t="shared" si="66"/>
        <v>2</v>
      </c>
      <c r="E1156" s="6">
        <v>21.45</v>
      </c>
      <c r="F1156" s="6">
        <v>22.45</v>
      </c>
      <c r="G1156" s="6">
        <v>22.86</v>
      </c>
      <c r="H1156" s="6"/>
      <c r="I1156" s="6">
        <v>19.600000000000001</v>
      </c>
      <c r="J1156" s="6">
        <v>20.54</v>
      </c>
      <c r="K1156" s="6">
        <v>20.43</v>
      </c>
    </row>
    <row r="1157" spans="1:11" x14ac:dyDescent="0.15">
      <c r="A1157" s="5">
        <v>43514.125</v>
      </c>
      <c r="B1157" s="4">
        <f t="shared" si="64"/>
        <v>2019</v>
      </c>
      <c r="C1157" s="4">
        <f t="shared" si="65"/>
        <v>2</v>
      </c>
      <c r="D1157" s="4">
        <f t="shared" si="66"/>
        <v>3</v>
      </c>
      <c r="E1157" s="6">
        <v>21.88</v>
      </c>
      <c r="F1157" s="6">
        <v>22.98</v>
      </c>
      <c r="G1157" s="6">
        <v>23.53</v>
      </c>
      <c r="H1157" s="6"/>
      <c r="I1157" s="6">
        <v>23.08</v>
      </c>
      <c r="J1157" s="6">
        <v>24.17</v>
      </c>
      <c r="K1157" s="6">
        <v>19.96</v>
      </c>
    </row>
    <row r="1158" spans="1:11" x14ac:dyDescent="0.15">
      <c r="A1158" s="5">
        <v>43514.166666666664</v>
      </c>
      <c r="B1158" s="4">
        <f t="shared" si="64"/>
        <v>2019</v>
      </c>
      <c r="C1158" s="4">
        <f t="shared" si="65"/>
        <v>2</v>
      </c>
      <c r="D1158" s="4">
        <f t="shared" si="66"/>
        <v>4</v>
      </c>
      <c r="E1158" s="6">
        <v>22.9</v>
      </c>
      <c r="F1158" s="6">
        <v>24.1</v>
      </c>
      <c r="G1158" s="6">
        <v>23.8</v>
      </c>
      <c r="H1158" s="6"/>
      <c r="I1158" s="6">
        <v>18.329999999999998</v>
      </c>
      <c r="J1158" s="6">
        <v>19.22</v>
      </c>
      <c r="K1158" s="6">
        <v>20.98</v>
      </c>
    </row>
    <row r="1159" spans="1:11" x14ac:dyDescent="0.15">
      <c r="A1159" s="5">
        <v>43514.208333333336</v>
      </c>
      <c r="B1159" s="4">
        <f t="shared" si="64"/>
        <v>2019</v>
      </c>
      <c r="C1159" s="4">
        <f t="shared" si="65"/>
        <v>2</v>
      </c>
      <c r="D1159" s="4">
        <f t="shared" si="66"/>
        <v>5</v>
      </c>
      <c r="E1159" s="6">
        <v>25.09</v>
      </c>
      <c r="F1159" s="6">
        <v>26.19</v>
      </c>
      <c r="G1159" s="6">
        <v>25.26</v>
      </c>
      <c r="H1159" s="6"/>
      <c r="I1159" s="6">
        <v>16.559999999999999</v>
      </c>
      <c r="J1159" s="6">
        <v>17.38</v>
      </c>
      <c r="K1159" s="6">
        <v>22.07</v>
      </c>
    </row>
    <row r="1160" spans="1:11" x14ac:dyDescent="0.15">
      <c r="A1160" s="5">
        <v>43514.25</v>
      </c>
      <c r="B1160" s="4">
        <f t="shared" si="64"/>
        <v>2019</v>
      </c>
      <c r="C1160" s="4">
        <f t="shared" si="65"/>
        <v>2</v>
      </c>
      <c r="D1160" s="4">
        <f t="shared" si="66"/>
        <v>6</v>
      </c>
      <c r="E1160" s="6">
        <v>26.92</v>
      </c>
      <c r="F1160" s="6">
        <v>28.57</v>
      </c>
      <c r="G1160" s="6">
        <v>28.24</v>
      </c>
      <c r="H1160" s="6"/>
      <c r="I1160" s="6">
        <v>29.05</v>
      </c>
      <c r="J1160" s="6">
        <v>30.54</v>
      </c>
      <c r="K1160" s="6">
        <v>27.98</v>
      </c>
    </row>
    <row r="1161" spans="1:11" x14ac:dyDescent="0.15">
      <c r="A1161" s="5">
        <v>43514.291666666664</v>
      </c>
      <c r="B1161" s="4">
        <f t="shared" si="64"/>
        <v>2019</v>
      </c>
      <c r="C1161" s="4">
        <f t="shared" si="65"/>
        <v>2</v>
      </c>
      <c r="D1161" s="4">
        <f t="shared" si="66"/>
        <v>7</v>
      </c>
      <c r="E1161" s="6">
        <v>27.71</v>
      </c>
      <c r="F1161" s="6">
        <v>29.34</v>
      </c>
      <c r="G1161" s="6">
        <v>34.090000000000003</v>
      </c>
      <c r="H1161" s="6"/>
      <c r="I1161" s="6">
        <v>30.98</v>
      </c>
      <c r="J1161" s="6">
        <v>32.54</v>
      </c>
      <c r="K1161" s="6">
        <v>25.86</v>
      </c>
    </row>
    <row r="1162" spans="1:11" x14ac:dyDescent="0.15">
      <c r="A1162" s="5">
        <v>43514.333333333336</v>
      </c>
      <c r="B1162" s="4">
        <f t="shared" si="64"/>
        <v>2019</v>
      </c>
      <c r="C1162" s="4">
        <f t="shared" si="65"/>
        <v>2</v>
      </c>
      <c r="D1162" s="4">
        <f t="shared" si="66"/>
        <v>8</v>
      </c>
      <c r="E1162" s="6">
        <v>28.1</v>
      </c>
      <c r="F1162" s="6">
        <v>29.88</v>
      </c>
      <c r="G1162" s="6">
        <v>32.549999999999997</v>
      </c>
      <c r="H1162" s="6"/>
      <c r="I1162" s="6">
        <v>26.07</v>
      </c>
      <c r="J1162" s="6">
        <v>27.09</v>
      </c>
      <c r="K1162" s="6">
        <v>47.39</v>
      </c>
    </row>
    <row r="1163" spans="1:11" x14ac:dyDescent="0.15">
      <c r="A1163" s="5">
        <v>43514.375</v>
      </c>
      <c r="B1163" s="4">
        <f t="shared" si="64"/>
        <v>2019</v>
      </c>
      <c r="C1163" s="4">
        <f t="shared" si="65"/>
        <v>2</v>
      </c>
      <c r="D1163" s="4">
        <f t="shared" si="66"/>
        <v>9</v>
      </c>
      <c r="E1163" s="6">
        <v>28.85</v>
      </c>
      <c r="F1163" s="6">
        <v>30.68</v>
      </c>
      <c r="G1163" s="6">
        <v>32.74</v>
      </c>
      <c r="H1163" s="6"/>
      <c r="I1163" s="6">
        <v>28.91</v>
      </c>
      <c r="J1163" s="6">
        <v>30.32</v>
      </c>
      <c r="K1163" s="6">
        <v>52.06</v>
      </c>
    </row>
    <row r="1164" spans="1:11" x14ac:dyDescent="0.15">
      <c r="A1164" s="5">
        <v>43514.416666666664</v>
      </c>
      <c r="B1164" s="4">
        <f t="shared" si="64"/>
        <v>2019</v>
      </c>
      <c r="C1164" s="4">
        <f t="shared" si="65"/>
        <v>2</v>
      </c>
      <c r="D1164" s="4">
        <f t="shared" si="66"/>
        <v>10</v>
      </c>
      <c r="E1164" s="6">
        <v>29.64</v>
      </c>
      <c r="F1164" s="6">
        <v>31.53</v>
      </c>
      <c r="G1164" s="6">
        <v>38.130000000000003</v>
      </c>
      <c r="H1164" s="6"/>
      <c r="I1164" s="6">
        <v>32.96</v>
      </c>
      <c r="J1164" s="6">
        <v>34.85</v>
      </c>
      <c r="K1164" s="6">
        <v>47.96</v>
      </c>
    </row>
    <row r="1165" spans="1:11" x14ac:dyDescent="0.15">
      <c r="A1165" s="5">
        <v>43514.458333333336</v>
      </c>
      <c r="B1165" s="4">
        <f t="shared" si="64"/>
        <v>2019</v>
      </c>
      <c r="C1165" s="4">
        <f t="shared" si="65"/>
        <v>2</v>
      </c>
      <c r="D1165" s="4">
        <f t="shared" si="66"/>
        <v>11</v>
      </c>
      <c r="E1165" s="6">
        <v>29.32</v>
      </c>
      <c r="F1165" s="6">
        <v>33.17</v>
      </c>
      <c r="G1165" s="6">
        <v>37.99</v>
      </c>
      <c r="H1165" s="6"/>
      <c r="I1165" s="6">
        <v>32.549999999999997</v>
      </c>
      <c r="J1165" s="6">
        <v>34.74</v>
      </c>
      <c r="K1165" s="6">
        <v>52.5</v>
      </c>
    </row>
    <row r="1166" spans="1:11" x14ac:dyDescent="0.15">
      <c r="A1166" s="5">
        <v>43514.5</v>
      </c>
      <c r="B1166" s="4">
        <f t="shared" si="64"/>
        <v>2019</v>
      </c>
      <c r="C1166" s="4">
        <f t="shared" si="65"/>
        <v>2</v>
      </c>
      <c r="D1166" s="4">
        <f t="shared" si="66"/>
        <v>12</v>
      </c>
      <c r="E1166" s="6">
        <v>28.11</v>
      </c>
      <c r="F1166" s="6">
        <v>32.450000000000003</v>
      </c>
      <c r="G1166" s="6">
        <v>34.06</v>
      </c>
      <c r="H1166" s="6"/>
      <c r="I1166" s="6">
        <v>31.99</v>
      </c>
      <c r="J1166" s="6">
        <v>34.130000000000003</v>
      </c>
      <c r="K1166" s="6">
        <v>59.69</v>
      </c>
    </row>
    <row r="1167" spans="1:11" x14ac:dyDescent="0.15">
      <c r="A1167" s="5">
        <v>43514.541666666664</v>
      </c>
      <c r="B1167" s="4">
        <f t="shared" si="64"/>
        <v>2019</v>
      </c>
      <c r="C1167" s="4">
        <f t="shared" si="65"/>
        <v>2</v>
      </c>
      <c r="D1167" s="4">
        <f t="shared" si="66"/>
        <v>13</v>
      </c>
      <c r="E1167" s="6">
        <v>27.39</v>
      </c>
      <c r="F1167" s="6">
        <v>31.8</v>
      </c>
      <c r="G1167" s="6">
        <v>31.38</v>
      </c>
      <c r="H1167" s="6"/>
      <c r="I1167" s="6">
        <v>31.7</v>
      </c>
      <c r="J1167" s="6">
        <v>33.83</v>
      </c>
      <c r="K1167" s="6">
        <v>51.24</v>
      </c>
    </row>
    <row r="1168" spans="1:11" x14ac:dyDescent="0.15">
      <c r="A1168" s="5">
        <v>43514.583333333336</v>
      </c>
      <c r="B1168" s="4">
        <f t="shared" si="64"/>
        <v>2019</v>
      </c>
      <c r="C1168" s="4">
        <f t="shared" si="65"/>
        <v>2</v>
      </c>
      <c r="D1168" s="4">
        <f t="shared" si="66"/>
        <v>14</v>
      </c>
      <c r="E1168" s="6">
        <v>26.77</v>
      </c>
      <c r="F1168" s="6">
        <v>30.67</v>
      </c>
      <c r="G1168" s="6">
        <v>30.79</v>
      </c>
      <c r="H1168" s="6"/>
      <c r="I1168" s="6">
        <v>31.37</v>
      </c>
      <c r="J1168" s="6">
        <v>33.49</v>
      </c>
      <c r="K1168" s="6">
        <v>45.93</v>
      </c>
    </row>
    <row r="1169" spans="1:11" x14ac:dyDescent="0.15">
      <c r="A1169" s="5">
        <v>43514.625</v>
      </c>
      <c r="B1169" s="4">
        <f t="shared" si="64"/>
        <v>2019</v>
      </c>
      <c r="C1169" s="4">
        <f t="shared" si="65"/>
        <v>2</v>
      </c>
      <c r="D1169" s="4">
        <f t="shared" si="66"/>
        <v>15</v>
      </c>
      <c r="E1169" s="6">
        <v>26.74</v>
      </c>
      <c r="F1169" s="6">
        <v>31.3</v>
      </c>
      <c r="G1169" s="6">
        <v>31.04</v>
      </c>
      <c r="H1169" s="6"/>
      <c r="I1169" s="6">
        <v>28.2</v>
      </c>
      <c r="J1169" s="6">
        <v>32.28</v>
      </c>
      <c r="K1169" s="6">
        <v>42.96</v>
      </c>
    </row>
    <row r="1170" spans="1:11" x14ac:dyDescent="0.15">
      <c r="A1170" s="5">
        <v>43514.666666666664</v>
      </c>
      <c r="B1170" s="4">
        <f t="shared" si="64"/>
        <v>2019</v>
      </c>
      <c r="C1170" s="4">
        <f t="shared" si="65"/>
        <v>2</v>
      </c>
      <c r="D1170" s="4">
        <f t="shared" si="66"/>
        <v>16</v>
      </c>
      <c r="E1170" s="6">
        <v>28.74</v>
      </c>
      <c r="F1170" s="6">
        <v>31.07</v>
      </c>
      <c r="G1170" s="6">
        <v>33.31</v>
      </c>
      <c r="H1170" s="6"/>
      <c r="I1170" s="6">
        <v>31.16</v>
      </c>
      <c r="J1170" s="6">
        <v>33.299999999999997</v>
      </c>
      <c r="K1170" s="6">
        <v>42.69</v>
      </c>
    </row>
    <row r="1171" spans="1:11" x14ac:dyDescent="0.15">
      <c r="A1171" s="5">
        <v>43514.708333333336</v>
      </c>
      <c r="B1171" s="4">
        <f t="shared" si="64"/>
        <v>2019</v>
      </c>
      <c r="C1171" s="4">
        <f t="shared" si="65"/>
        <v>2</v>
      </c>
      <c r="D1171" s="4">
        <f t="shared" si="66"/>
        <v>17</v>
      </c>
      <c r="E1171" s="6">
        <v>32.4</v>
      </c>
      <c r="F1171" s="6">
        <v>35.72</v>
      </c>
      <c r="G1171" s="6">
        <v>47</v>
      </c>
      <c r="H1171" s="6"/>
      <c r="I1171" s="6">
        <v>32.880000000000003</v>
      </c>
      <c r="J1171" s="6">
        <v>39.49</v>
      </c>
      <c r="K1171" s="6">
        <v>47.73</v>
      </c>
    </row>
    <row r="1172" spans="1:11" x14ac:dyDescent="0.15">
      <c r="A1172" s="5">
        <v>43514.75</v>
      </c>
      <c r="B1172" s="4">
        <f t="shared" si="64"/>
        <v>2019</v>
      </c>
      <c r="C1172" s="4">
        <f t="shared" si="65"/>
        <v>2</v>
      </c>
      <c r="D1172" s="4">
        <f t="shared" si="66"/>
        <v>18</v>
      </c>
      <c r="E1172" s="6">
        <v>35.33</v>
      </c>
      <c r="F1172" s="6">
        <v>38.51</v>
      </c>
      <c r="G1172" s="6">
        <v>48.1</v>
      </c>
      <c r="H1172" s="6"/>
      <c r="I1172" s="6">
        <v>27.03</v>
      </c>
      <c r="J1172" s="6">
        <v>47.44</v>
      </c>
      <c r="K1172" s="6">
        <v>45.16</v>
      </c>
    </row>
    <row r="1173" spans="1:11" x14ac:dyDescent="0.15">
      <c r="A1173" s="5">
        <v>43514.791666666664</v>
      </c>
      <c r="B1173" s="4">
        <f t="shared" si="64"/>
        <v>2019</v>
      </c>
      <c r="C1173" s="4">
        <f t="shared" si="65"/>
        <v>2</v>
      </c>
      <c r="D1173" s="4">
        <f t="shared" si="66"/>
        <v>19</v>
      </c>
      <c r="E1173" s="6">
        <v>31.73</v>
      </c>
      <c r="F1173" s="6">
        <v>38.729999999999997</v>
      </c>
      <c r="G1173" s="6">
        <v>40.35</v>
      </c>
      <c r="H1173" s="6"/>
      <c r="I1173" s="6">
        <v>22.09</v>
      </c>
      <c r="J1173" s="6">
        <v>41.21</v>
      </c>
      <c r="K1173" s="6">
        <v>49.47</v>
      </c>
    </row>
    <row r="1174" spans="1:11" x14ac:dyDescent="0.15">
      <c r="A1174" s="5">
        <v>43514.833333333336</v>
      </c>
      <c r="B1174" s="4">
        <f t="shared" si="64"/>
        <v>2019</v>
      </c>
      <c r="C1174" s="4">
        <f t="shared" si="65"/>
        <v>2</v>
      </c>
      <c r="D1174" s="4">
        <f t="shared" si="66"/>
        <v>20</v>
      </c>
      <c r="E1174" s="6">
        <v>29.12</v>
      </c>
      <c r="F1174" s="6">
        <v>35.4</v>
      </c>
      <c r="G1174" s="6">
        <v>30.71</v>
      </c>
      <c r="H1174" s="6"/>
      <c r="I1174" s="6">
        <v>26.33</v>
      </c>
      <c r="J1174" s="6">
        <v>31.78</v>
      </c>
      <c r="K1174" s="6">
        <v>30.97</v>
      </c>
    </row>
    <row r="1175" spans="1:11" x14ac:dyDescent="0.15">
      <c r="A1175" s="5">
        <v>43514.875</v>
      </c>
      <c r="B1175" s="4">
        <f t="shared" si="64"/>
        <v>2019</v>
      </c>
      <c r="C1175" s="4">
        <f t="shared" si="65"/>
        <v>2</v>
      </c>
      <c r="D1175" s="4">
        <f t="shared" si="66"/>
        <v>21</v>
      </c>
      <c r="E1175" s="6">
        <v>27.27</v>
      </c>
      <c r="F1175" s="6">
        <v>31.61</v>
      </c>
      <c r="G1175" s="6">
        <v>28.7</v>
      </c>
      <c r="H1175" s="6"/>
      <c r="I1175" s="6">
        <v>25.03</v>
      </c>
      <c r="J1175" s="6">
        <v>31.37</v>
      </c>
      <c r="K1175" s="6">
        <v>26.46</v>
      </c>
    </row>
    <row r="1176" spans="1:11" x14ac:dyDescent="0.15">
      <c r="A1176" s="5">
        <v>43514.916666666664</v>
      </c>
      <c r="B1176" s="4">
        <f t="shared" si="64"/>
        <v>2019</v>
      </c>
      <c r="C1176" s="4">
        <f t="shared" si="65"/>
        <v>2</v>
      </c>
      <c r="D1176" s="4">
        <f t="shared" si="66"/>
        <v>22</v>
      </c>
      <c r="E1176" s="6">
        <v>24.97</v>
      </c>
      <c r="F1176" s="6">
        <v>29.66</v>
      </c>
      <c r="G1176" s="6">
        <v>26.98</v>
      </c>
      <c r="H1176" s="6"/>
      <c r="I1176" s="6">
        <v>27.69</v>
      </c>
      <c r="J1176" s="6">
        <v>29.54</v>
      </c>
      <c r="K1176" s="6">
        <v>37.69</v>
      </c>
    </row>
    <row r="1177" spans="1:11" x14ac:dyDescent="0.15">
      <c r="A1177" s="5">
        <v>43514.958333333336</v>
      </c>
      <c r="B1177" s="4">
        <f t="shared" si="64"/>
        <v>2019</v>
      </c>
      <c r="C1177" s="4">
        <f t="shared" si="65"/>
        <v>2</v>
      </c>
      <c r="D1177" s="4">
        <f t="shared" si="66"/>
        <v>23</v>
      </c>
      <c r="E1177" s="6">
        <v>24.49</v>
      </c>
      <c r="F1177" s="6">
        <v>26.03</v>
      </c>
      <c r="G1177" s="6">
        <v>24.12</v>
      </c>
      <c r="H1177" s="6"/>
      <c r="I1177" s="6">
        <v>26.51</v>
      </c>
      <c r="J1177" s="6">
        <v>28.19</v>
      </c>
      <c r="K1177" s="6">
        <v>42.99</v>
      </c>
    </row>
    <row r="1178" spans="1:11" x14ac:dyDescent="0.15">
      <c r="A1178" s="5">
        <v>43515</v>
      </c>
      <c r="B1178" s="4">
        <f t="shared" si="64"/>
        <v>2019</v>
      </c>
      <c r="C1178" s="4">
        <f t="shared" si="65"/>
        <v>2</v>
      </c>
      <c r="D1178" s="4">
        <f t="shared" si="66"/>
        <v>0</v>
      </c>
      <c r="E1178" s="6">
        <v>25.23</v>
      </c>
      <c r="F1178" s="6">
        <v>26.63</v>
      </c>
      <c r="G1178" s="6">
        <v>25.19</v>
      </c>
      <c r="H1178" s="6"/>
      <c r="I1178" s="6">
        <v>28.19</v>
      </c>
      <c r="J1178" s="6">
        <v>29.65</v>
      </c>
      <c r="K1178" s="6">
        <v>32.78</v>
      </c>
    </row>
    <row r="1179" spans="1:11" x14ac:dyDescent="0.15">
      <c r="A1179" s="5">
        <v>43515.041666666664</v>
      </c>
      <c r="B1179" s="4">
        <f t="shared" si="64"/>
        <v>2019</v>
      </c>
      <c r="C1179" s="4">
        <f t="shared" si="65"/>
        <v>2</v>
      </c>
      <c r="D1179" s="4">
        <f t="shared" si="66"/>
        <v>1</v>
      </c>
      <c r="E1179" s="6">
        <v>23.57</v>
      </c>
      <c r="F1179" s="6">
        <v>24.95</v>
      </c>
      <c r="G1179" s="6">
        <v>24.91</v>
      </c>
      <c r="H1179" s="6"/>
      <c r="I1179" s="6">
        <v>27.34</v>
      </c>
      <c r="J1179" s="6">
        <v>28.73</v>
      </c>
      <c r="K1179" s="6">
        <v>22.77</v>
      </c>
    </row>
    <row r="1180" spans="1:11" x14ac:dyDescent="0.15">
      <c r="A1180" s="5">
        <v>43515.083333333336</v>
      </c>
      <c r="B1180" s="4">
        <f t="shared" si="64"/>
        <v>2019</v>
      </c>
      <c r="C1180" s="4">
        <f t="shared" si="65"/>
        <v>2</v>
      </c>
      <c r="D1180" s="4">
        <f t="shared" si="66"/>
        <v>2</v>
      </c>
      <c r="E1180" s="6">
        <v>22.99</v>
      </c>
      <c r="F1180" s="6">
        <v>24.43</v>
      </c>
      <c r="G1180" s="6">
        <v>24.85</v>
      </c>
      <c r="H1180" s="6"/>
      <c r="I1180" s="6">
        <v>25.99</v>
      </c>
      <c r="J1180" s="6">
        <v>27.39</v>
      </c>
      <c r="K1180" s="6">
        <v>23.31</v>
      </c>
    </row>
    <row r="1181" spans="1:11" x14ac:dyDescent="0.15">
      <c r="A1181" s="5">
        <v>43515.125</v>
      </c>
      <c r="B1181" s="4">
        <f t="shared" si="64"/>
        <v>2019</v>
      </c>
      <c r="C1181" s="4">
        <f t="shared" si="65"/>
        <v>2</v>
      </c>
      <c r="D1181" s="4">
        <f t="shared" si="66"/>
        <v>3</v>
      </c>
      <c r="E1181" s="6">
        <v>23.73</v>
      </c>
      <c r="F1181" s="6">
        <v>25.12</v>
      </c>
      <c r="G1181" s="6">
        <v>25.15</v>
      </c>
      <c r="H1181" s="6"/>
      <c r="I1181" s="6">
        <v>25.65</v>
      </c>
      <c r="J1181" s="6">
        <v>26.93</v>
      </c>
      <c r="K1181" s="6">
        <v>23.3</v>
      </c>
    </row>
    <row r="1182" spans="1:11" x14ac:dyDescent="0.15">
      <c r="A1182" s="5">
        <v>43515.166666666664</v>
      </c>
      <c r="B1182" s="4">
        <f t="shared" si="64"/>
        <v>2019</v>
      </c>
      <c r="C1182" s="4">
        <f t="shared" si="65"/>
        <v>2</v>
      </c>
      <c r="D1182" s="4">
        <f t="shared" si="66"/>
        <v>4</v>
      </c>
      <c r="E1182" s="6">
        <v>24.61</v>
      </c>
      <c r="F1182" s="6">
        <v>26.11</v>
      </c>
      <c r="G1182" s="6">
        <v>27.84</v>
      </c>
      <c r="H1182" s="6"/>
      <c r="I1182" s="6">
        <v>26.4</v>
      </c>
      <c r="J1182" s="6">
        <v>27.6</v>
      </c>
      <c r="K1182" s="6">
        <v>27.09</v>
      </c>
    </row>
    <row r="1183" spans="1:11" x14ac:dyDescent="0.15">
      <c r="A1183" s="5">
        <v>43515.208333333336</v>
      </c>
      <c r="B1183" s="4">
        <f t="shared" si="64"/>
        <v>2019</v>
      </c>
      <c r="C1183" s="4">
        <f t="shared" si="65"/>
        <v>2</v>
      </c>
      <c r="D1183" s="4">
        <f t="shared" si="66"/>
        <v>5</v>
      </c>
      <c r="E1183" s="6">
        <v>27.15</v>
      </c>
      <c r="F1183" s="6">
        <v>28.6</v>
      </c>
      <c r="G1183" s="6">
        <v>33.68</v>
      </c>
      <c r="H1183" s="6"/>
      <c r="I1183" s="6">
        <v>28.98</v>
      </c>
      <c r="J1183" s="6">
        <v>30.29</v>
      </c>
      <c r="K1183" s="6">
        <v>24.22</v>
      </c>
    </row>
    <row r="1184" spans="1:11" x14ac:dyDescent="0.15">
      <c r="A1184" s="5">
        <v>43515.25</v>
      </c>
      <c r="B1184" s="4">
        <f t="shared" si="64"/>
        <v>2019</v>
      </c>
      <c r="C1184" s="4">
        <f t="shared" si="65"/>
        <v>2</v>
      </c>
      <c r="D1184" s="4">
        <f t="shared" si="66"/>
        <v>6</v>
      </c>
      <c r="E1184" s="6">
        <v>34.56</v>
      </c>
      <c r="F1184" s="6">
        <v>36.619999999999997</v>
      </c>
      <c r="G1184" s="6">
        <v>44.91</v>
      </c>
      <c r="H1184" s="6"/>
      <c r="I1184" s="6">
        <v>32.5</v>
      </c>
      <c r="J1184" s="6">
        <v>33.96</v>
      </c>
      <c r="K1184" s="6">
        <v>26.63</v>
      </c>
    </row>
    <row r="1185" spans="1:11" x14ac:dyDescent="0.15">
      <c r="A1185" s="5">
        <v>43515.291666666664</v>
      </c>
      <c r="B1185" s="4">
        <f t="shared" si="64"/>
        <v>2019</v>
      </c>
      <c r="C1185" s="4">
        <f t="shared" si="65"/>
        <v>2</v>
      </c>
      <c r="D1185" s="4">
        <f t="shared" si="66"/>
        <v>7</v>
      </c>
      <c r="E1185" s="6">
        <v>39.450000000000003</v>
      </c>
      <c r="F1185" s="6">
        <v>41.53</v>
      </c>
      <c r="G1185" s="6">
        <v>49.85</v>
      </c>
      <c r="H1185" s="6"/>
      <c r="I1185" s="6">
        <v>30.06</v>
      </c>
      <c r="J1185" s="6">
        <v>31.4</v>
      </c>
      <c r="K1185" s="6">
        <v>28.93</v>
      </c>
    </row>
    <row r="1186" spans="1:11" x14ac:dyDescent="0.15">
      <c r="A1186" s="5">
        <v>43515.333333333336</v>
      </c>
      <c r="B1186" s="4">
        <f t="shared" si="64"/>
        <v>2019</v>
      </c>
      <c r="C1186" s="4">
        <f t="shared" si="65"/>
        <v>2</v>
      </c>
      <c r="D1186" s="4">
        <f t="shared" si="66"/>
        <v>8</v>
      </c>
      <c r="E1186" s="6">
        <v>33.340000000000003</v>
      </c>
      <c r="F1186" s="6">
        <v>38.14</v>
      </c>
      <c r="G1186" s="6">
        <v>39.06</v>
      </c>
      <c r="H1186" s="6"/>
      <c r="I1186" s="6">
        <v>27.78</v>
      </c>
      <c r="J1186" s="6">
        <v>29.01</v>
      </c>
      <c r="K1186" s="6">
        <v>26.5</v>
      </c>
    </row>
    <row r="1187" spans="1:11" x14ac:dyDescent="0.15">
      <c r="A1187" s="5">
        <v>43515.375</v>
      </c>
      <c r="B1187" s="4">
        <f t="shared" si="64"/>
        <v>2019</v>
      </c>
      <c r="C1187" s="4">
        <f t="shared" si="65"/>
        <v>2</v>
      </c>
      <c r="D1187" s="4">
        <f t="shared" si="66"/>
        <v>9</v>
      </c>
      <c r="E1187" s="6">
        <v>31.3</v>
      </c>
      <c r="F1187" s="6">
        <v>32.82</v>
      </c>
      <c r="G1187" s="6">
        <v>28.92</v>
      </c>
      <c r="H1187" s="6"/>
      <c r="I1187" s="6">
        <v>27.61</v>
      </c>
      <c r="J1187" s="6">
        <v>28.8</v>
      </c>
      <c r="K1187" s="6">
        <v>27.5</v>
      </c>
    </row>
    <row r="1188" spans="1:11" x14ac:dyDescent="0.15">
      <c r="A1188" s="5">
        <v>43515.416666666664</v>
      </c>
      <c r="B1188" s="4">
        <f t="shared" si="64"/>
        <v>2019</v>
      </c>
      <c r="C1188" s="4">
        <f t="shared" si="65"/>
        <v>2</v>
      </c>
      <c r="D1188" s="4">
        <f t="shared" si="66"/>
        <v>10</v>
      </c>
      <c r="E1188" s="6">
        <v>30.11</v>
      </c>
      <c r="F1188" s="6">
        <v>31.6</v>
      </c>
      <c r="G1188" s="6">
        <v>26.22</v>
      </c>
      <c r="H1188" s="6"/>
      <c r="I1188" s="6">
        <v>25.79</v>
      </c>
      <c r="J1188" s="6">
        <v>26.79</v>
      </c>
      <c r="K1188" s="6">
        <v>25.85</v>
      </c>
    </row>
    <row r="1189" spans="1:11" x14ac:dyDescent="0.15">
      <c r="A1189" s="5">
        <v>43515.458333333336</v>
      </c>
      <c r="B1189" s="4">
        <f t="shared" si="64"/>
        <v>2019</v>
      </c>
      <c r="C1189" s="4">
        <f t="shared" si="65"/>
        <v>2</v>
      </c>
      <c r="D1189" s="4">
        <f t="shared" si="66"/>
        <v>11</v>
      </c>
      <c r="E1189" s="6">
        <v>28.83</v>
      </c>
      <c r="F1189" s="6">
        <v>30.11</v>
      </c>
      <c r="G1189" s="6">
        <v>25.26</v>
      </c>
      <c r="H1189" s="6"/>
      <c r="I1189" s="6">
        <v>23.8</v>
      </c>
      <c r="J1189" s="6">
        <v>24.84</v>
      </c>
      <c r="K1189" s="6">
        <v>23.8</v>
      </c>
    </row>
    <row r="1190" spans="1:11" x14ac:dyDescent="0.15">
      <c r="A1190" s="5">
        <v>43515.5</v>
      </c>
      <c r="B1190" s="4">
        <f t="shared" si="64"/>
        <v>2019</v>
      </c>
      <c r="C1190" s="4">
        <f t="shared" si="65"/>
        <v>2</v>
      </c>
      <c r="D1190" s="4">
        <f t="shared" si="66"/>
        <v>12</v>
      </c>
      <c r="E1190" s="6">
        <v>27.86</v>
      </c>
      <c r="F1190" s="6">
        <v>29.18</v>
      </c>
      <c r="G1190" s="6">
        <v>27.17</v>
      </c>
      <c r="H1190" s="6"/>
      <c r="I1190" s="6">
        <v>23.11</v>
      </c>
      <c r="J1190" s="6">
        <v>24.14</v>
      </c>
      <c r="K1190" s="6">
        <v>24.63</v>
      </c>
    </row>
    <row r="1191" spans="1:11" x14ac:dyDescent="0.15">
      <c r="A1191" s="5">
        <v>43515.541666666664</v>
      </c>
      <c r="B1191" s="4">
        <f t="shared" si="64"/>
        <v>2019</v>
      </c>
      <c r="C1191" s="4">
        <f t="shared" si="65"/>
        <v>2</v>
      </c>
      <c r="D1191" s="4">
        <f t="shared" si="66"/>
        <v>13</v>
      </c>
      <c r="E1191" s="6">
        <v>26.8</v>
      </c>
      <c r="F1191" s="6">
        <v>28.25</v>
      </c>
      <c r="G1191" s="6">
        <v>25.19</v>
      </c>
      <c r="H1191" s="6"/>
      <c r="I1191" s="6">
        <v>22.53</v>
      </c>
      <c r="J1191" s="6">
        <v>23.47</v>
      </c>
      <c r="K1191" s="6">
        <v>24.9</v>
      </c>
    </row>
    <row r="1192" spans="1:11" x14ac:dyDescent="0.15">
      <c r="A1192" s="5">
        <v>43515.583333333336</v>
      </c>
      <c r="B1192" s="4">
        <f t="shared" si="64"/>
        <v>2019</v>
      </c>
      <c r="C1192" s="4">
        <f t="shared" si="65"/>
        <v>2</v>
      </c>
      <c r="D1192" s="4">
        <f t="shared" si="66"/>
        <v>14</v>
      </c>
      <c r="E1192" s="6">
        <v>25.78</v>
      </c>
      <c r="F1192" s="6">
        <v>27.21</v>
      </c>
      <c r="G1192" s="6">
        <v>25.09</v>
      </c>
      <c r="H1192" s="6"/>
      <c r="I1192" s="6">
        <v>21.92</v>
      </c>
      <c r="J1192" s="6">
        <v>22.84</v>
      </c>
      <c r="K1192" s="6">
        <v>23.83</v>
      </c>
    </row>
    <row r="1193" spans="1:11" x14ac:dyDescent="0.15">
      <c r="A1193" s="5">
        <v>43515.625</v>
      </c>
      <c r="B1193" s="4">
        <f t="shared" si="64"/>
        <v>2019</v>
      </c>
      <c r="C1193" s="4">
        <f t="shared" si="65"/>
        <v>2</v>
      </c>
      <c r="D1193" s="4">
        <f t="shared" si="66"/>
        <v>15</v>
      </c>
      <c r="E1193" s="6">
        <v>25.55</v>
      </c>
      <c r="F1193" s="6">
        <v>27.02</v>
      </c>
      <c r="G1193" s="6">
        <v>25.75</v>
      </c>
      <c r="H1193" s="6"/>
      <c r="I1193" s="6">
        <v>24.23</v>
      </c>
      <c r="J1193" s="6">
        <v>25.39</v>
      </c>
      <c r="K1193" s="6">
        <v>22.88</v>
      </c>
    </row>
    <row r="1194" spans="1:11" x14ac:dyDescent="0.15">
      <c r="A1194" s="5">
        <v>43515.666666666664</v>
      </c>
      <c r="B1194" s="4">
        <f t="shared" si="64"/>
        <v>2019</v>
      </c>
      <c r="C1194" s="4">
        <f t="shared" si="65"/>
        <v>2</v>
      </c>
      <c r="D1194" s="4">
        <f t="shared" si="66"/>
        <v>16</v>
      </c>
      <c r="E1194" s="6">
        <v>27.79</v>
      </c>
      <c r="F1194" s="6">
        <v>29.28</v>
      </c>
      <c r="G1194" s="6">
        <v>27.17</v>
      </c>
      <c r="H1194" s="6"/>
      <c r="I1194" s="6">
        <v>24.94</v>
      </c>
      <c r="J1194" s="6">
        <v>26.24</v>
      </c>
      <c r="K1194" s="6">
        <v>23.01</v>
      </c>
    </row>
    <row r="1195" spans="1:11" x14ac:dyDescent="0.15">
      <c r="A1195" s="5">
        <v>43515.708333333336</v>
      </c>
      <c r="B1195" s="4">
        <f t="shared" si="64"/>
        <v>2019</v>
      </c>
      <c r="C1195" s="4">
        <f t="shared" si="65"/>
        <v>2</v>
      </c>
      <c r="D1195" s="4">
        <f t="shared" si="66"/>
        <v>17</v>
      </c>
      <c r="E1195" s="6">
        <v>33.729999999999997</v>
      </c>
      <c r="F1195" s="6">
        <v>42.55</v>
      </c>
      <c r="G1195" s="6">
        <v>43.46</v>
      </c>
      <c r="H1195" s="6"/>
      <c r="I1195" s="6">
        <v>30</v>
      </c>
      <c r="J1195" s="6">
        <v>31.64</v>
      </c>
      <c r="K1195" s="6">
        <v>31.26</v>
      </c>
    </row>
    <row r="1196" spans="1:11" x14ac:dyDescent="0.15">
      <c r="A1196" s="5">
        <v>43515.75</v>
      </c>
      <c r="B1196" s="4">
        <f t="shared" si="64"/>
        <v>2019</v>
      </c>
      <c r="C1196" s="4">
        <f t="shared" si="65"/>
        <v>2</v>
      </c>
      <c r="D1196" s="4">
        <f t="shared" si="66"/>
        <v>18</v>
      </c>
      <c r="E1196" s="6">
        <v>36.92</v>
      </c>
      <c r="F1196" s="6">
        <v>46.48</v>
      </c>
      <c r="G1196" s="6">
        <v>49.02</v>
      </c>
      <c r="H1196" s="6"/>
      <c r="I1196" s="6">
        <v>28.72</v>
      </c>
      <c r="J1196" s="6">
        <v>30.24</v>
      </c>
      <c r="K1196" s="6">
        <v>29.11</v>
      </c>
    </row>
    <row r="1197" spans="1:11" x14ac:dyDescent="0.15">
      <c r="A1197" s="5">
        <v>43515.791666666664</v>
      </c>
      <c r="B1197" s="4">
        <f t="shared" si="64"/>
        <v>2019</v>
      </c>
      <c r="C1197" s="4">
        <f t="shared" si="65"/>
        <v>2</v>
      </c>
      <c r="D1197" s="4">
        <f t="shared" si="66"/>
        <v>19</v>
      </c>
      <c r="E1197" s="6">
        <v>35.6</v>
      </c>
      <c r="F1197" s="6">
        <v>40.799999999999997</v>
      </c>
      <c r="G1197" s="6">
        <v>42.08</v>
      </c>
      <c r="H1197" s="6"/>
      <c r="I1197" s="6">
        <v>25.32</v>
      </c>
      <c r="J1197" s="6">
        <v>26.55</v>
      </c>
      <c r="K1197" s="6">
        <v>25.35</v>
      </c>
    </row>
    <row r="1198" spans="1:11" x14ac:dyDescent="0.15">
      <c r="A1198" s="5">
        <v>43515.833333333336</v>
      </c>
      <c r="B1198" s="4">
        <f t="shared" si="64"/>
        <v>2019</v>
      </c>
      <c r="C1198" s="4">
        <f t="shared" si="65"/>
        <v>2</v>
      </c>
      <c r="D1198" s="4">
        <f t="shared" si="66"/>
        <v>20</v>
      </c>
      <c r="E1198" s="6">
        <v>30.01</v>
      </c>
      <c r="F1198" s="6">
        <v>36.99</v>
      </c>
      <c r="G1198" s="6">
        <v>40.75</v>
      </c>
      <c r="H1198" s="6"/>
      <c r="I1198" s="6">
        <v>25.06</v>
      </c>
      <c r="J1198" s="6">
        <v>26.25</v>
      </c>
      <c r="K1198" s="6">
        <v>25.23</v>
      </c>
    </row>
    <row r="1199" spans="1:11" x14ac:dyDescent="0.15">
      <c r="A1199" s="5">
        <v>43515.875</v>
      </c>
      <c r="B1199" s="4">
        <f t="shared" si="64"/>
        <v>2019</v>
      </c>
      <c r="C1199" s="4">
        <f t="shared" si="65"/>
        <v>2</v>
      </c>
      <c r="D1199" s="4">
        <f t="shared" si="66"/>
        <v>21</v>
      </c>
      <c r="E1199" s="6">
        <v>27.67</v>
      </c>
      <c r="F1199" s="6">
        <v>30.94</v>
      </c>
      <c r="G1199" s="6">
        <v>30.96</v>
      </c>
      <c r="H1199" s="6"/>
      <c r="I1199" s="6">
        <v>23.87</v>
      </c>
      <c r="J1199" s="6">
        <v>25.01</v>
      </c>
      <c r="K1199" s="6">
        <v>22.99</v>
      </c>
    </row>
    <row r="1200" spans="1:11" x14ac:dyDescent="0.15">
      <c r="A1200" s="5">
        <v>43515.916666666664</v>
      </c>
      <c r="B1200" s="4">
        <f t="shared" si="64"/>
        <v>2019</v>
      </c>
      <c r="C1200" s="4">
        <f t="shared" si="65"/>
        <v>2</v>
      </c>
      <c r="D1200" s="4">
        <f t="shared" si="66"/>
        <v>22</v>
      </c>
      <c r="E1200" s="6">
        <v>22.36</v>
      </c>
      <c r="F1200" s="6">
        <v>30.55</v>
      </c>
      <c r="G1200" s="6">
        <v>28.52</v>
      </c>
      <c r="H1200" s="6"/>
      <c r="I1200" s="6">
        <v>24.64</v>
      </c>
      <c r="J1200" s="6">
        <v>25.93</v>
      </c>
      <c r="K1200" s="6">
        <v>23.2</v>
      </c>
    </row>
    <row r="1201" spans="1:11" x14ac:dyDescent="0.15">
      <c r="A1201" s="5">
        <v>43515.958333333336</v>
      </c>
      <c r="B1201" s="4">
        <f t="shared" si="64"/>
        <v>2019</v>
      </c>
      <c r="C1201" s="4">
        <f t="shared" si="65"/>
        <v>2</v>
      </c>
      <c r="D1201" s="4">
        <f t="shared" si="66"/>
        <v>23</v>
      </c>
      <c r="E1201" s="6">
        <v>23.9</v>
      </c>
      <c r="F1201" s="6">
        <v>26.28</v>
      </c>
      <c r="G1201" s="6">
        <v>30.26</v>
      </c>
      <c r="H1201" s="6"/>
      <c r="I1201" s="6">
        <v>25.91</v>
      </c>
      <c r="J1201" s="6">
        <v>27.26</v>
      </c>
      <c r="K1201" s="6">
        <v>31.69</v>
      </c>
    </row>
    <row r="1202" spans="1:11" x14ac:dyDescent="0.15">
      <c r="A1202" s="5">
        <v>43516</v>
      </c>
      <c r="B1202" s="4">
        <f t="shared" si="64"/>
        <v>2019</v>
      </c>
      <c r="C1202" s="4">
        <f t="shared" si="65"/>
        <v>2</v>
      </c>
      <c r="D1202" s="4">
        <f t="shared" si="66"/>
        <v>0</v>
      </c>
      <c r="E1202" s="6">
        <v>27.47</v>
      </c>
      <c r="F1202" s="6">
        <v>28.59</v>
      </c>
      <c r="G1202" s="6">
        <v>27.46</v>
      </c>
      <c r="H1202" s="6"/>
      <c r="I1202" s="6">
        <v>22.98</v>
      </c>
      <c r="J1202" s="6">
        <v>24.03</v>
      </c>
      <c r="K1202" s="6">
        <v>34.15</v>
      </c>
    </row>
    <row r="1203" spans="1:11" x14ac:dyDescent="0.15">
      <c r="A1203" s="5">
        <v>43516.041666666664</v>
      </c>
      <c r="B1203" s="4">
        <f t="shared" si="64"/>
        <v>2019</v>
      </c>
      <c r="C1203" s="4">
        <f t="shared" si="65"/>
        <v>2</v>
      </c>
      <c r="D1203" s="4">
        <f t="shared" si="66"/>
        <v>1</v>
      </c>
      <c r="E1203" s="6">
        <v>25.79</v>
      </c>
      <c r="F1203" s="6">
        <v>26.89</v>
      </c>
      <c r="G1203" s="6">
        <v>24.54</v>
      </c>
      <c r="H1203" s="6"/>
      <c r="I1203" s="6">
        <v>24.21</v>
      </c>
      <c r="J1203" s="6">
        <v>25.29</v>
      </c>
      <c r="K1203" s="6">
        <v>24.93</v>
      </c>
    </row>
    <row r="1204" spans="1:11" x14ac:dyDescent="0.15">
      <c r="A1204" s="5">
        <v>43516.083333333336</v>
      </c>
      <c r="B1204" s="4">
        <f t="shared" si="64"/>
        <v>2019</v>
      </c>
      <c r="C1204" s="4">
        <f t="shared" si="65"/>
        <v>2</v>
      </c>
      <c r="D1204" s="4">
        <f t="shared" si="66"/>
        <v>2</v>
      </c>
      <c r="E1204" s="6">
        <v>25.11</v>
      </c>
      <c r="F1204" s="6">
        <v>26.26</v>
      </c>
      <c r="G1204" s="6">
        <v>26.85</v>
      </c>
      <c r="H1204" s="6"/>
      <c r="I1204" s="6">
        <v>25.17</v>
      </c>
      <c r="J1204" s="6">
        <v>26.36</v>
      </c>
      <c r="K1204" s="6">
        <v>29.76</v>
      </c>
    </row>
    <row r="1205" spans="1:11" x14ac:dyDescent="0.15">
      <c r="A1205" s="5">
        <v>43516.125</v>
      </c>
      <c r="B1205" s="4">
        <f t="shared" si="64"/>
        <v>2019</v>
      </c>
      <c r="C1205" s="4">
        <f t="shared" si="65"/>
        <v>2</v>
      </c>
      <c r="D1205" s="4">
        <f t="shared" si="66"/>
        <v>3</v>
      </c>
      <c r="E1205" s="6">
        <v>25.58</v>
      </c>
      <c r="F1205" s="6">
        <v>26.62</v>
      </c>
      <c r="G1205" s="6">
        <v>24.58</v>
      </c>
      <c r="H1205" s="6"/>
      <c r="I1205" s="6">
        <v>24.07</v>
      </c>
      <c r="J1205" s="6">
        <v>25.19</v>
      </c>
      <c r="K1205" s="6">
        <v>25.03</v>
      </c>
    </row>
    <row r="1206" spans="1:11" x14ac:dyDescent="0.15">
      <c r="A1206" s="5">
        <v>43516.166666666664</v>
      </c>
      <c r="B1206" s="4">
        <f t="shared" si="64"/>
        <v>2019</v>
      </c>
      <c r="C1206" s="4">
        <f t="shared" si="65"/>
        <v>2</v>
      </c>
      <c r="D1206" s="4">
        <f t="shared" si="66"/>
        <v>4</v>
      </c>
      <c r="E1206" s="6">
        <v>26.79</v>
      </c>
      <c r="F1206" s="6">
        <v>27.98</v>
      </c>
      <c r="G1206" s="6">
        <v>27.67</v>
      </c>
      <c r="H1206" s="6"/>
      <c r="I1206" s="6">
        <v>25.26</v>
      </c>
      <c r="J1206" s="6">
        <v>26.47</v>
      </c>
      <c r="K1206" s="6">
        <v>27.26</v>
      </c>
    </row>
    <row r="1207" spans="1:11" x14ac:dyDescent="0.15">
      <c r="A1207" s="5">
        <v>43516.208333333336</v>
      </c>
      <c r="B1207" s="4">
        <f t="shared" si="64"/>
        <v>2019</v>
      </c>
      <c r="C1207" s="4">
        <f t="shared" si="65"/>
        <v>2</v>
      </c>
      <c r="D1207" s="4">
        <f t="shared" si="66"/>
        <v>5</v>
      </c>
      <c r="E1207" s="6">
        <v>30.41</v>
      </c>
      <c r="F1207" s="6">
        <v>31.38</v>
      </c>
      <c r="G1207" s="6">
        <v>32</v>
      </c>
      <c r="H1207" s="6"/>
      <c r="I1207" s="6">
        <v>26.36</v>
      </c>
      <c r="J1207" s="6">
        <v>27.66</v>
      </c>
      <c r="K1207" s="6">
        <v>42.76</v>
      </c>
    </row>
    <row r="1208" spans="1:11" x14ac:dyDescent="0.15">
      <c r="A1208" s="5">
        <v>43516.25</v>
      </c>
      <c r="B1208" s="4">
        <f t="shared" si="64"/>
        <v>2019</v>
      </c>
      <c r="C1208" s="4">
        <f t="shared" si="65"/>
        <v>2</v>
      </c>
      <c r="D1208" s="4">
        <f t="shared" si="66"/>
        <v>6</v>
      </c>
      <c r="E1208" s="6">
        <v>37.75</v>
      </c>
      <c r="F1208" s="6">
        <v>39.700000000000003</v>
      </c>
      <c r="G1208" s="6">
        <v>40.590000000000003</v>
      </c>
      <c r="H1208" s="6"/>
      <c r="I1208" s="6">
        <v>27.95</v>
      </c>
      <c r="J1208" s="6">
        <v>29.71</v>
      </c>
      <c r="K1208" s="6">
        <v>41.86</v>
      </c>
    </row>
    <row r="1209" spans="1:11" x14ac:dyDescent="0.15">
      <c r="A1209" s="5">
        <v>43516.291666666664</v>
      </c>
      <c r="B1209" s="4">
        <f t="shared" si="64"/>
        <v>2019</v>
      </c>
      <c r="C1209" s="4">
        <f t="shared" si="65"/>
        <v>2</v>
      </c>
      <c r="D1209" s="4">
        <f t="shared" si="66"/>
        <v>7</v>
      </c>
      <c r="E1209" s="6">
        <v>40.119999999999997</v>
      </c>
      <c r="F1209" s="6">
        <v>41.67</v>
      </c>
      <c r="G1209" s="6">
        <v>42.21</v>
      </c>
      <c r="H1209" s="6"/>
      <c r="I1209" s="6">
        <v>30.76</v>
      </c>
      <c r="J1209" s="6">
        <v>32.659999999999997</v>
      </c>
      <c r="K1209" s="6">
        <v>48.86</v>
      </c>
    </row>
    <row r="1210" spans="1:11" x14ac:dyDescent="0.15">
      <c r="A1210" s="5">
        <v>43516.333333333336</v>
      </c>
      <c r="B1210" s="4">
        <f t="shared" si="64"/>
        <v>2019</v>
      </c>
      <c r="C1210" s="4">
        <f t="shared" si="65"/>
        <v>2</v>
      </c>
      <c r="D1210" s="4">
        <f t="shared" si="66"/>
        <v>8</v>
      </c>
      <c r="E1210" s="6">
        <v>34.32</v>
      </c>
      <c r="F1210" s="6">
        <v>37.57</v>
      </c>
      <c r="G1210" s="6">
        <v>37.200000000000003</v>
      </c>
      <c r="H1210" s="6"/>
      <c r="I1210" s="6">
        <v>30.52</v>
      </c>
      <c r="J1210" s="6">
        <v>32.57</v>
      </c>
      <c r="K1210" s="6">
        <v>47.57</v>
      </c>
    </row>
    <row r="1211" spans="1:11" x14ac:dyDescent="0.15">
      <c r="A1211" s="5">
        <v>43516.375</v>
      </c>
      <c r="B1211" s="4">
        <f t="shared" si="64"/>
        <v>2019</v>
      </c>
      <c r="C1211" s="4">
        <f t="shared" si="65"/>
        <v>2</v>
      </c>
      <c r="D1211" s="4">
        <f t="shared" si="66"/>
        <v>9</v>
      </c>
      <c r="E1211" s="6">
        <v>32.28</v>
      </c>
      <c r="F1211" s="6">
        <v>35.75</v>
      </c>
      <c r="G1211" s="6">
        <v>29.26</v>
      </c>
      <c r="H1211" s="6"/>
      <c r="I1211" s="6">
        <v>35.19</v>
      </c>
      <c r="J1211" s="6">
        <v>38.35</v>
      </c>
      <c r="K1211" s="6">
        <v>47.17</v>
      </c>
    </row>
    <row r="1212" spans="1:11" x14ac:dyDescent="0.15">
      <c r="A1212" s="5">
        <v>43516.416666666664</v>
      </c>
      <c r="B1212" s="4">
        <f t="shared" si="64"/>
        <v>2019</v>
      </c>
      <c r="C1212" s="4">
        <f t="shared" si="65"/>
        <v>2</v>
      </c>
      <c r="D1212" s="4">
        <f t="shared" si="66"/>
        <v>10</v>
      </c>
      <c r="E1212" s="6">
        <v>32.75</v>
      </c>
      <c r="F1212" s="6">
        <v>34.57</v>
      </c>
      <c r="G1212" s="6">
        <v>28.74</v>
      </c>
      <c r="H1212" s="6"/>
      <c r="I1212" s="6">
        <v>39.83</v>
      </c>
      <c r="J1212" s="6">
        <v>66.94</v>
      </c>
      <c r="K1212" s="6">
        <v>46.49</v>
      </c>
    </row>
    <row r="1213" spans="1:11" x14ac:dyDescent="0.15">
      <c r="A1213" s="5">
        <v>43516.458333333336</v>
      </c>
      <c r="B1213" s="4">
        <f t="shared" si="64"/>
        <v>2019</v>
      </c>
      <c r="C1213" s="4">
        <f t="shared" si="65"/>
        <v>2</v>
      </c>
      <c r="D1213" s="4">
        <f t="shared" si="66"/>
        <v>11</v>
      </c>
      <c r="E1213" s="6">
        <v>30.61</v>
      </c>
      <c r="F1213" s="6">
        <v>34.14</v>
      </c>
      <c r="G1213" s="6">
        <v>29.12</v>
      </c>
      <c r="H1213" s="6"/>
      <c r="I1213" s="6">
        <v>43.25</v>
      </c>
      <c r="J1213" s="6">
        <v>65.489999999999995</v>
      </c>
      <c r="K1213" s="6">
        <v>51.27</v>
      </c>
    </row>
    <row r="1214" spans="1:11" x14ac:dyDescent="0.15">
      <c r="A1214" s="5">
        <v>43516.5</v>
      </c>
      <c r="B1214" s="4">
        <f t="shared" si="64"/>
        <v>2019</v>
      </c>
      <c r="C1214" s="4">
        <f t="shared" si="65"/>
        <v>2</v>
      </c>
      <c r="D1214" s="4">
        <f t="shared" si="66"/>
        <v>12</v>
      </c>
      <c r="E1214" s="6">
        <v>28.92</v>
      </c>
      <c r="F1214" s="6">
        <v>34.15</v>
      </c>
      <c r="G1214" s="6">
        <v>28.46</v>
      </c>
      <c r="H1214" s="6"/>
      <c r="I1214" s="6">
        <v>26.38</v>
      </c>
      <c r="J1214" s="6">
        <v>49.73</v>
      </c>
      <c r="K1214" s="6">
        <v>50.07</v>
      </c>
    </row>
    <row r="1215" spans="1:11" x14ac:dyDescent="0.15">
      <c r="A1215" s="5">
        <v>43516.541666666664</v>
      </c>
      <c r="B1215" s="4">
        <f t="shared" si="64"/>
        <v>2019</v>
      </c>
      <c r="C1215" s="4">
        <f t="shared" si="65"/>
        <v>2</v>
      </c>
      <c r="D1215" s="4">
        <f t="shared" si="66"/>
        <v>13</v>
      </c>
      <c r="E1215" s="6">
        <v>27.37</v>
      </c>
      <c r="F1215" s="6">
        <v>34.11</v>
      </c>
      <c r="G1215" s="6">
        <v>28.77</v>
      </c>
      <c r="H1215" s="6"/>
      <c r="I1215" s="6">
        <v>22.31</v>
      </c>
      <c r="J1215" s="6">
        <v>46.23</v>
      </c>
      <c r="K1215" s="6">
        <v>45.75</v>
      </c>
    </row>
    <row r="1216" spans="1:11" x14ac:dyDescent="0.15">
      <c r="A1216" s="5">
        <v>43516.583333333336</v>
      </c>
      <c r="B1216" s="4">
        <f t="shared" si="64"/>
        <v>2019</v>
      </c>
      <c r="C1216" s="4">
        <f t="shared" si="65"/>
        <v>2</v>
      </c>
      <c r="D1216" s="4">
        <f t="shared" si="66"/>
        <v>14</v>
      </c>
      <c r="E1216" s="6">
        <v>26.14</v>
      </c>
      <c r="F1216" s="6">
        <v>32.299999999999997</v>
      </c>
      <c r="G1216" s="6">
        <v>27.63</v>
      </c>
      <c r="H1216" s="6"/>
      <c r="I1216" s="6">
        <v>25.18</v>
      </c>
      <c r="J1216" s="6">
        <v>32.93</v>
      </c>
      <c r="K1216" s="6">
        <v>49.11</v>
      </c>
    </row>
    <row r="1217" spans="1:11" x14ac:dyDescent="0.15">
      <c r="A1217" s="5">
        <v>43516.625</v>
      </c>
      <c r="B1217" s="4">
        <f t="shared" si="64"/>
        <v>2019</v>
      </c>
      <c r="C1217" s="4">
        <f t="shared" si="65"/>
        <v>2</v>
      </c>
      <c r="D1217" s="4">
        <f t="shared" si="66"/>
        <v>15</v>
      </c>
      <c r="E1217" s="6">
        <v>26.03</v>
      </c>
      <c r="F1217" s="6">
        <v>32.74</v>
      </c>
      <c r="G1217" s="6">
        <v>27.6</v>
      </c>
      <c r="H1217" s="6"/>
      <c r="I1217" s="6">
        <v>32.94</v>
      </c>
      <c r="J1217" s="6">
        <v>35.380000000000003</v>
      </c>
      <c r="K1217" s="6">
        <v>51.71</v>
      </c>
    </row>
    <row r="1218" spans="1:11" x14ac:dyDescent="0.15">
      <c r="A1218" s="5">
        <v>43516.666666666664</v>
      </c>
      <c r="B1218" s="4">
        <f t="shared" si="64"/>
        <v>2019</v>
      </c>
      <c r="C1218" s="4">
        <f t="shared" si="65"/>
        <v>2</v>
      </c>
      <c r="D1218" s="4">
        <f t="shared" si="66"/>
        <v>16</v>
      </c>
      <c r="E1218" s="6">
        <v>26.72</v>
      </c>
      <c r="F1218" s="6">
        <v>35.479999999999997</v>
      </c>
      <c r="G1218" s="6">
        <v>28.23</v>
      </c>
      <c r="H1218" s="6"/>
      <c r="I1218" s="6">
        <v>30.09</v>
      </c>
      <c r="J1218" s="6">
        <v>33.15</v>
      </c>
      <c r="K1218" s="6">
        <v>58.99</v>
      </c>
    </row>
    <row r="1219" spans="1:11" x14ac:dyDescent="0.15">
      <c r="A1219" s="5">
        <v>43516.708333333336</v>
      </c>
      <c r="B1219" s="4">
        <f t="shared" ref="B1219:B1282" si="67">YEAR(A1219)</f>
        <v>2019</v>
      </c>
      <c r="C1219" s="4">
        <f t="shared" ref="C1219:C1282" si="68">MONTH(A1219)</f>
        <v>2</v>
      </c>
      <c r="D1219" s="4">
        <f t="shared" ref="D1219:D1282" si="69">HOUR(A1219)</f>
        <v>17</v>
      </c>
      <c r="E1219" s="6">
        <v>30.28</v>
      </c>
      <c r="F1219" s="6">
        <v>42.66</v>
      </c>
      <c r="G1219" s="6">
        <v>38.46</v>
      </c>
      <c r="H1219" s="6"/>
      <c r="I1219" s="6">
        <v>34.46</v>
      </c>
      <c r="J1219" s="6">
        <v>40.049999999999997</v>
      </c>
      <c r="K1219" s="6">
        <v>60.19</v>
      </c>
    </row>
    <row r="1220" spans="1:11" x14ac:dyDescent="0.15">
      <c r="A1220" s="5">
        <v>43516.75</v>
      </c>
      <c r="B1220" s="4">
        <f t="shared" si="67"/>
        <v>2019</v>
      </c>
      <c r="C1220" s="4">
        <f t="shared" si="68"/>
        <v>2</v>
      </c>
      <c r="D1220" s="4">
        <f t="shared" si="69"/>
        <v>18</v>
      </c>
      <c r="E1220" s="6">
        <v>32.25</v>
      </c>
      <c r="F1220" s="6">
        <v>48.49</v>
      </c>
      <c r="G1220" s="6">
        <v>39.979999999999997</v>
      </c>
      <c r="H1220" s="6"/>
      <c r="I1220" s="6">
        <v>26.57</v>
      </c>
      <c r="J1220" s="6">
        <v>43.08</v>
      </c>
      <c r="K1220" s="6">
        <v>63.37</v>
      </c>
    </row>
    <row r="1221" spans="1:11" x14ac:dyDescent="0.15">
      <c r="A1221" s="5">
        <v>43516.791666666664</v>
      </c>
      <c r="B1221" s="4">
        <f t="shared" si="67"/>
        <v>2019</v>
      </c>
      <c r="C1221" s="4">
        <f t="shared" si="68"/>
        <v>2</v>
      </c>
      <c r="D1221" s="4">
        <f t="shared" si="69"/>
        <v>19</v>
      </c>
      <c r="E1221" s="6">
        <v>29.77</v>
      </c>
      <c r="F1221" s="6">
        <v>43.5</v>
      </c>
      <c r="G1221" s="6">
        <v>31.48</v>
      </c>
      <c r="H1221" s="6"/>
      <c r="I1221" s="6">
        <v>26.93</v>
      </c>
      <c r="J1221" s="6">
        <v>43.19</v>
      </c>
      <c r="K1221" s="6">
        <v>52.83</v>
      </c>
    </row>
    <row r="1222" spans="1:11" x14ac:dyDescent="0.15">
      <c r="A1222" s="5">
        <v>43516.833333333336</v>
      </c>
      <c r="B1222" s="4">
        <f t="shared" si="67"/>
        <v>2019</v>
      </c>
      <c r="C1222" s="4">
        <f t="shared" si="68"/>
        <v>2</v>
      </c>
      <c r="D1222" s="4">
        <f t="shared" si="69"/>
        <v>20</v>
      </c>
      <c r="E1222" s="6">
        <v>26.31</v>
      </c>
      <c r="F1222" s="6">
        <v>36.53</v>
      </c>
      <c r="G1222" s="6">
        <v>28.24</v>
      </c>
      <c r="H1222" s="6"/>
      <c r="I1222" s="6">
        <v>24.37</v>
      </c>
      <c r="J1222" s="6">
        <v>44.14</v>
      </c>
      <c r="K1222" s="6">
        <v>39.68</v>
      </c>
    </row>
    <row r="1223" spans="1:11" x14ac:dyDescent="0.15">
      <c r="A1223" s="5">
        <v>43516.875</v>
      </c>
      <c r="B1223" s="4">
        <f t="shared" si="67"/>
        <v>2019</v>
      </c>
      <c r="C1223" s="4">
        <f t="shared" si="68"/>
        <v>2</v>
      </c>
      <c r="D1223" s="4">
        <f t="shared" si="69"/>
        <v>21</v>
      </c>
      <c r="E1223" s="6">
        <v>24.55</v>
      </c>
      <c r="F1223" s="6">
        <v>29.84</v>
      </c>
      <c r="G1223" s="6">
        <v>27.57</v>
      </c>
      <c r="H1223" s="6"/>
      <c r="I1223" s="6">
        <v>21.77</v>
      </c>
      <c r="J1223" s="6">
        <v>52.24</v>
      </c>
      <c r="K1223" s="6">
        <v>29.7</v>
      </c>
    </row>
    <row r="1224" spans="1:11" x14ac:dyDescent="0.15">
      <c r="A1224" s="5">
        <v>43516.916666666664</v>
      </c>
      <c r="B1224" s="4">
        <f t="shared" si="67"/>
        <v>2019</v>
      </c>
      <c r="C1224" s="4">
        <f t="shared" si="68"/>
        <v>2</v>
      </c>
      <c r="D1224" s="4">
        <f t="shared" si="69"/>
        <v>22</v>
      </c>
      <c r="E1224" s="6">
        <v>21.27</v>
      </c>
      <c r="F1224" s="6">
        <v>31.85</v>
      </c>
      <c r="G1224" s="6">
        <v>28.22</v>
      </c>
      <c r="H1224" s="6"/>
      <c r="I1224" s="6">
        <v>17.899999999999999</v>
      </c>
      <c r="J1224" s="6">
        <v>51.47</v>
      </c>
      <c r="K1224" s="6">
        <v>42.63</v>
      </c>
    </row>
    <row r="1225" spans="1:11" x14ac:dyDescent="0.15">
      <c r="A1225" s="5">
        <v>43516.958333333336</v>
      </c>
      <c r="B1225" s="4">
        <f t="shared" si="67"/>
        <v>2019</v>
      </c>
      <c r="C1225" s="4">
        <f t="shared" si="68"/>
        <v>2</v>
      </c>
      <c r="D1225" s="4">
        <f t="shared" si="69"/>
        <v>23</v>
      </c>
      <c r="E1225" s="6">
        <v>22.33</v>
      </c>
      <c r="F1225" s="6">
        <v>27.77</v>
      </c>
      <c r="G1225" s="6">
        <v>23.98</v>
      </c>
      <c r="H1225" s="6"/>
      <c r="I1225" s="6">
        <v>17.22</v>
      </c>
      <c r="J1225" s="6">
        <v>49.83</v>
      </c>
      <c r="K1225" s="6">
        <v>68.05</v>
      </c>
    </row>
    <row r="1226" spans="1:11" x14ac:dyDescent="0.15">
      <c r="A1226" s="5">
        <v>43517</v>
      </c>
      <c r="B1226" s="4">
        <f t="shared" si="67"/>
        <v>2019</v>
      </c>
      <c r="C1226" s="4">
        <f t="shared" si="68"/>
        <v>2</v>
      </c>
      <c r="D1226" s="4">
        <f t="shared" si="69"/>
        <v>0</v>
      </c>
      <c r="E1226" s="6">
        <v>19.04</v>
      </c>
      <c r="F1226" s="6">
        <v>26.96</v>
      </c>
      <c r="G1226" s="6">
        <v>46.09</v>
      </c>
      <c r="H1226" s="6"/>
      <c r="I1226" s="6">
        <v>11.17</v>
      </c>
      <c r="J1226" s="6">
        <v>45.03</v>
      </c>
      <c r="K1226" s="6">
        <v>72.19</v>
      </c>
    </row>
    <row r="1227" spans="1:11" x14ac:dyDescent="0.15">
      <c r="A1227" s="5">
        <v>43517.041666666664</v>
      </c>
      <c r="B1227" s="4">
        <f t="shared" si="67"/>
        <v>2019</v>
      </c>
      <c r="C1227" s="4">
        <f t="shared" si="68"/>
        <v>2</v>
      </c>
      <c r="D1227" s="4">
        <f t="shared" si="69"/>
        <v>1</v>
      </c>
      <c r="E1227" s="6">
        <v>16.07</v>
      </c>
      <c r="F1227" s="6">
        <v>26.4</v>
      </c>
      <c r="G1227" s="6">
        <v>29.18</v>
      </c>
      <c r="H1227" s="6"/>
      <c r="I1227" s="6">
        <v>11.47</v>
      </c>
      <c r="J1227" s="6">
        <v>42.41</v>
      </c>
      <c r="K1227" s="6">
        <v>40.08</v>
      </c>
    </row>
    <row r="1228" spans="1:11" x14ac:dyDescent="0.15">
      <c r="A1228" s="5">
        <v>43517.083333333336</v>
      </c>
      <c r="B1228" s="4">
        <f t="shared" si="67"/>
        <v>2019</v>
      </c>
      <c r="C1228" s="4">
        <f t="shared" si="68"/>
        <v>2</v>
      </c>
      <c r="D1228" s="4">
        <f t="shared" si="69"/>
        <v>2</v>
      </c>
      <c r="E1228" s="6">
        <v>15.71</v>
      </c>
      <c r="F1228" s="6">
        <v>23.81</v>
      </c>
      <c r="G1228" s="6">
        <v>27.12</v>
      </c>
      <c r="H1228" s="6"/>
      <c r="I1228" s="6">
        <v>4.18</v>
      </c>
      <c r="J1228" s="6">
        <v>51.49</v>
      </c>
      <c r="K1228" s="6">
        <v>39.78</v>
      </c>
    </row>
    <row r="1229" spans="1:11" x14ac:dyDescent="0.15">
      <c r="A1229" s="5">
        <v>43517.125</v>
      </c>
      <c r="B1229" s="4">
        <f t="shared" si="67"/>
        <v>2019</v>
      </c>
      <c r="C1229" s="4">
        <f t="shared" si="68"/>
        <v>2</v>
      </c>
      <c r="D1229" s="4">
        <f t="shared" si="69"/>
        <v>3</v>
      </c>
      <c r="E1229" s="6">
        <v>15.48</v>
      </c>
      <c r="F1229" s="6">
        <v>23.15</v>
      </c>
      <c r="G1229" s="6">
        <v>26.45</v>
      </c>
      <c r="H1229" s="6"/>
      <c r="I1229" s="6">
        <v>4.55</v>
      </c>
      <c r="J1229" s="6">
        <v>49.23</v>
      </c>
      <c r="K1229" s="6">
        <v>38.11</v>
      </c>
    </row>
    <row r="1230" spans="1:11" x14ac:dyDescent="0.15">
      <c r="A1230" s="5">
        <v>43517.166666666664</v>
      </c>
      <c r="B1230" s="4">
        <f t="shared" si="67"/>
        <v>2019</v>
      </c>
      <c r="C1230" s="4">
        <f t="shared" si="68"/>
        <v>2</v>
      </c>
      <c r="D1230" s="4">
        <f t="shared" si="69"/>
        <v>4</v>
      </c>
      <c r="E1230" s="6">
        <v>15.7</v>
      </c>
      <c r="F1230" s="6">
        <v>24.44</v>
      </c>
      <c r="G1230" s="6">
        <v>28.03</v>
      </c>
      <c r="H1230" s="6"/>
      <c r="I1230" s="6">
        <v>4.26</v>
      </c>
      <c r="J1230" s="6">
        <v>59.21</v>
      </c>
      <c r="K1230" s="6">
        <v>38.67</v>
      </c>
    </row>
    <row r="1231" spans="1:11" x14ac:dyDescent="0.15">
      <c r="A1231" s="5">
        <v>43517.208333333336</v>
      </c>
      <c r="B1231" s="4">
        <f t="shared" si="67"/>
        <v>2019</v>
      </c>
      <c r="C1231" s="4">
        <f t="shared" si="68"/>
        <v>2</v>
      </c>
      <c r="D1231" s="4">
        <f t="shared" si="69"/>
        <v>5</v>
      </c>
      <c r="E1231" s="6">
        <v>19.170000000000002</v>
      </c>
      <c r="F1231" s="6">
        <v>26.27</v>
      </c>
      <c r="G1231" s="6">
        <v>33.72</v>
      </c>
      <c r="H1231" s="6"/>
      <c r="I1231" s="6">
        <v>4.59</v>
      </c>
      <c r="J1231" s="6">
        <v>44.39</v>
      </c>
      <c r="K1231" s="6">
        <v>42.78</v>
      </c>
    </row>
    <row r="1232" spans="1:11" x14ac:dyDescent="0.15">
      <c r="A1232" s="5">
        <v>43517.25</v>
      </c>
      <c r="B1232" s="4">
        <f t="shared" si="67"/>
        <v>2019</v>
      </c>
      <c r="C1232" s="4">
        <f t="shared" si="68"/>
        <v>2</v>
      </c>
      <c r="D1232" s="4">
        <f t="shared" si="69"/>
        <v>6</v>
      </c>
      <c r="E1232" s="6">
        <v>25.53</v>
      </c>
      <c r="F1232" s="6">
        <v>30.21</v>
      </c>
      <c r="G1232" s="6">
        <v>38</v>
      </c>
      <c r="H1232" s="6"/>
      <c r="I1232" s="6">
        <v>9.43</v>
      </c>
      <c r="J1232" s="6">
        <v>45.34</v>
      </c>
      <c r="K1232" s="6">
        <v>37.44</v>
      </c>
    </row>
    <row r="1233" spans="1:11" x14ac:dyDescent="0.15">
      <c r="A1233" s="5">
        <v>43517.291666666664</v>
      </c>
      <c r="B1233" s="4">
        <f t="shared" si="67"/>
        <v>2019</v>
      </c>
      <c r="C1233" s="4">
        <f t="shared" si="68"/>
        <v>2</v>
      </c>
      <c r="D1233" s="4">
        <f t="shared" si="69"/>
        <v>7</v>
      </c>
      <c r="E1233" s="6">
        <v>26.29</v>
      </c>
      <c r="F1233" s="6">
        <v>30.47</v>
      </c>
      <c r="G1233" s="6">
        <v>42.83</v>
      </c>
      <c r="H1233" s="6"/>
      <c r="I1233" s="6">
        <v>12.03</v>
      </c>
      <c r="J1233" s="6">
        <v>41.99</v>
      </c>
      <c r="K1233" s="6">
        <v>46.92</v>
      </c>
    </row>
    <row r="1234" spans="1:11" x14ac:dyDescent="0.15">
      <c r="A1234" s="5">
        <v>43517.333333333336</v>
      </c>
      <c r="B1234" s="4">
        <f t="shared" si="67"/>
        <v>2019</v>
      </c>
      <c r="C1234" s="4">
        <f t="shared" si="68"/>
        <v>2</v>
      </c>
      <c r="D1234" s="4">
        <f t="shared" si="69"/>
        <v>8</v>
      </c>
      <c r="E1234" s="6">
        <v>22.41</v>
      </c>
      <c r="F1234" s="6">
        <v>30.8</v>
      </c>
      <c r="G1234" s="6">
        <v>43.4</v>
      </c>
      <c r="H1234" s="6"/>
      <c r="I1234" s="6">
        <v>17.43</v>
      </c>
      <c r="J1234" s="6">
        <v>69.180000000000007</v>
      </c>
      <c r="K1234" s="6">
        <v>80.36</v>
      </c>
    </row>
    <row r="1235" spans="1:11" x14ac:dyDescent="0.15">
      <c r="A1235" s="5">
        <v>43517.375</v>
      </c>
      <c r="B1235" s="4">
        <f t="shared" si="67"/>
        <v>2019</v>
      </c>
      <c r="C1235" s="4">
        <f t="shared" si="68"/>
        <v>2</v>
      </c>
      <c r="D1235" s="4">
        <f t="shared" si="69"/>
        <v>9</v>
      </c>
      <c r="E1235" s="6">
        <v>21.73</v>
      </c>
      <c r="F1235" s="6">
        <v>28.53</v>
      </c>
      <c r="G1235" s="6">
        <v>37.619999999999997</v>
      </c>
      <c r="H1235" s="6"/>
      <c r="I1235" s="6">
        <v>14.59</v>
      </c>
      <c r="J1235" s="6">
        <v>59.66</v>
      </c>
      <c r="K1235" s="6">
        <v>75.05</v>
      </c>
    </row>
    <row r="1236" spans="1:11" x14ac:dyDescent="0.15">
      <c r="A1236" s="5">
        <v>43517.416666666664</v>
      </c>
      <c r="B1236" s="4">
        <f t="shared" si="67"/>
        <v>2019</v>
      </c>
      <c r="C1236" s="4">
        <f t="shared" si="68"/>
        <v>2</v>
      </c>
      <c r="D1236" s="4">
        <f t="shared" si="69"/>
        <v>10</v>
      </c>
      <c r="E1236" s="6">
        <v>21.36</v>
      </c>
      <c r="F1236" s="6">
        <v>28.13</v>
      </c>
      <c r="G1236" s="6">
        <v>37.549999999999997</v>
      </c>
      <c r="H1236" s="6"/>
      <c r="I1236" s="6">
        <v>17.579999999999998</v>
      </c>
      <c r="J1236" s="6">
        <v>44.05</v>
      </c>
      <c r="K1236" s="6">
        <v>71.39</v>
      </c>
    </row>
    <row r="1237" spans="1:11" x14ac:dyDescent="0.15">
      <c r="A1237" s="5">
        <v>43517.458333333336</v>
      </c>
      <c r="B1237" s="4">
        <f t="shared" si="67"/>
        <v>2019</v>
      </c>
      <c r="C1237" s="4">
        <f t="shared" si="68"/>
        <v>2</v>
      </c>
      <c r="D1237" s="4">
        <f t="shared" si="69"/>
        <v>11</v>
      </c>
      <c r="E1237" s="6">
        <v>20.43</v>
      </c>
      <c r="F1237" s="6">
        <v>26.27</v>
      </c>
      <c r="G1237" s="6">
        <v>33.119999999999997</v>
      </c>
      <c r="H1237" s="6"/>
      <c r="I1237" s="6">
        <v>15.56</v>
      </c>
      <c r="J1237" s="6">
        <v>61.36</v>
      </c>
      <c r="K1237" s="6">
        <v>57.59</v>
      </c>
    </row>
    <row r="1238" spans="1:11" x14ac:dyDescent="0.15">
      <c r="A1238" s="5">
        <v>43517.5</v>
      </c>
      <c r="B1238" s="4">
        <f t="shared" si="67"/>
        <v>2019</v>
      </c>
      <c r="C1238" s="4">
        <f t="shared" si="68"/>
        <v>2</v>
      </c>
      <c r="D1238" s="4">
        <f t="shared" si="69"/>
        <v>12</v>
      </c>
      <c r="E1238" s="6">
        <v>19.600000000000001</v>
      </c>
      <c r="F1238" s="6">
        <v>24.45</v>
      </c>
      <c r="G1238" s="6">
        <v>27.5</v>
      </c>
      <c r="H1238" s="6"/>
      <c r="I1238" s="6">
        <v>18.510000000000002</v>
      </c>
      <c r="J1238" s="6">
        <v>37.700000000000003</v>
      </c>
      <c r="K1238" s="6">
        <v>37.15</v>
      </c>
    </row>
    <row r="1239" spans="1:11" x14ac:dyDescent="0.15">
      <c r="A1239" s="5">
        <v>43517.541666666664</v>
      </c>
      <c r="B1239" s="4">
        <f t="shared" si="67"/>
        <v>2019</v>
      </c>
      <c r="C1239" s="4">
        <f t="shared" si="68"/>
        <v>2</v>
      </c>
      <c r="D1239" s="4">
        <f t="shared" si="69"/>
        <v>13</v>
      </c>
      <c r="E1239" s="6">
        <v>19.2</v>
      </c>
      <c r="F1239" s="6">
        <v>24.47</v>
      </c>
      <c r="G1239" s="6">
        <v>24.37</v>
      </c>
      <c r="H1239" s="6"/>
      <c r="I1239" s="6">
        <v>18.16</v>
      </c>
      <c r="J1239" s="6">
        <v>33</v>
      </c>
      <c r="K1239" s="6">
        <v>25.47</v>
      </c>
    </row>
    <row r="1240" spans="1:11" x14ac:dyDescent="0.15">
      <c r="A1240" s="5">
        <v>43517.583333333336</v>
      </c>
      <c r="B1240" s="4">
        <f t="shared" si="67"/>
        <v>2019</v>
      </c>
      <c r="C1240" s="4">
        <f t="shared" si="68"/>
        <v>2</v>
      </c>
      <c r="D1240" s="4">
        <f t="shared" si="69"/>
        <v>14</v>
      </c>
      <c r="E1240" s="6">
        <v>18.39</v>
      </c>
      <c r="F1240" s="6">
        <v>23.82</v>
      </c>
      <c r="G1240" s="6">
        <v>24.31</v>
      </c>
      <c r="H1240" s="6"/>
      <c r="I1240" s="6">
        <v>18.68</v>
      </c>
      <c r="J1240" s="6">
        <v>25.76</v>
      </c>
      <c r="K1240" s="6">
        <v>24.8</v>
      </c>
    </row>
    <row r="1241" spans="1:11" x14ac:dyDescent="0.15">
      <c r="A1241" s="5">
        <v>43517.625</v>
      </c>
      <c r="B1241" s="4">
        <f t="shared" si="67"/>
        <v>2019</v>
      </c>
      <c r="C1241" s="4">
        <f t="shared" si="68"/>
        <v>2</v>
      </c>
      <c r="D1241" s="4">
        <f t="shared" si="69"/>
        <v>15</v>
      </c>
      <c r="E1241" s="6">
        <v>18.11</v>
      </c>
      <c r="F1241" s="6">
        <v>23.76</v>
      </c>
      <c r="G1241" s="6">
        <v>24.13</v>
      </c>
      <c r="H1241" s="6"/>
      <c r="I1241" s="6">
        <v>13.91</v>
      </c>
      <c r="J1241" s="6">
        <v>31.31</v>
      </c>
      <c r="K1241" s="6">
        <v>26.07</v>
      </c>
    </row>
    <row r="1242" spans="1:11" x14ac:dyDescent="0.15">
      <c r="A1242" s="5">
        <v>43517.666666666664</v>
      </c>
      <c r="B1242" s="4">
        <f t="shared" si="67"/>
        <v>2019</v>
      </c>
      <c r="C1242" s="4">
        <f t="shared" si="68"/>
        <v>2</v>
      </c>
      <c r="D1242" s="4">
        <f t="shared" si="69"/>
        <v>16</v>
      </c>
      <c r="E1242" s="6">
        <v>18.22</v>
      </c>
      <c r="F1242" s="6">
        <v>25.25</v>
      </c>
      <c r="G1242" s="6">
        <v>26.66</v>
      </c>
      <c r="H1242" s="6"/>
      <c r="I1242" s="6">
        <v>9.99</v>
      </c>
      <c r="J1242" s="6">
        <v>34.69</v>
      </c>
      <c r="K1242" s="6">
        <v>26.8</v>
      </c>
    </row>
    <row r="1243" spans="1:11" x14ac:dyDescent="0.15">
      <c r="A1243" s="5">
        <v>43517.708333333336</v>
      </c>
      <c r="B1243" s="4">
        <f t="shared" si="67"/>
        <v>2019</v>
      </c>
      <c r="C1243" s="4">
        <f t="shared" si="68"/>
        <v>2</v>
      </c>
      <c r="D1243" s="4">
        <f t="shared" si="69"/>
        <v>17</v>
      </c>
      <c r="E1243" s="6">
        <v>23.18</v>
      </c>
      <c r="F1243" s="6">
        <v>32.47</v>
      </c>
      <c r="G1243" s="6">
        <v>34.049999999999997</v>
      </c>
      <c r="H1243" s="6"/>
      <c r="I1243" s="6">
        <v>9.75</v>
      </c>
      <c r="J1243" s="6">
        <v>38.619999999999997</v>
      </c>
      <c r="K1243" s="6">
        <v>36.18</v>
      </c>
    </row>
    <row r="1244" spans="1:11" x14ac:dyDescent="0.15">
      <c r="A1244" s="5">
        <v>43517.75</v>
      </c>
      <c r="B1244" s="4">
        <f t="shared" si="67"/>
        <v>2019</v>
      </c>
      <c r="C1244" s="4">
        <f t="shared" si="68"/>
        <v>2</v>
      </c>
      <c r="D1244" s="4">
        <f t="shared" si="69"/>
        <v>18</v>
      </c>
      <c r="E1244" s="6">
        <v>25.71</v>
      </c>
      <c r="F1244" s="6">
        <v>35.07</v>
      </c>
      <c r="G1244" s="6">
        <v>39.43</v>
      </c>
      <c r="H1244" s="6"/>
      <c r="I1244" s="6">
        <v>13.19</v>
      </c>
      <c r="J1244" s="6">
        <v>37.22</v>
      </c>
      <c r="K1244" s="6">
        <v>53.05</v>
      </c>
    </row>
    <row r="1245" spans="1:11" x14ac:dyDescent="0.15">
      <c r="A1245" s="5">
        <v>43517.791666666664</v>
      </c>
      <c r="B1245" s="4">
        <f t="shared" si="67"/>
        <v>2019</v>
      </c>
      <c r="C1245" s="4">
        <f t="shared" si="68"/>
        <v>2</v>
      </c>
      <c r="D1245" s="4">
        <f t="shared" si="69"/>
        <v>19</v>
      </c>
      <c r="E1245" s="6">
        <v>22.22</v>
      </c>
      <c r="F1245" s="6">
        <v>30.42</v>
      </c>
      <c r="G1245" s="6">
        <v>30.87</v>
      </c>
      <c r="H1245" s="6"/>
      <c r="I1245" s="6">
        <v>12.72</v>
      </c>
      <c r="J1245" s="6">
        <v>35.770000000000003</v>
      </c>
      <c r="K1245" s="6">
        <v>44.66</v>
      </c>
    </row>
    <row r="1246" spans="1:11" x14ac:dyDescent="0.15">
      <c r="A1246" s="5">
        <v>43517.833333333336</v>
      </c>
      <c r="B1246" s="4">
        <f t="shared" si="67"/>
        <v>2019</v>
      </c>
      <c r="C1246" s="4">
        <f t="shared" si="68"/>
        <v>2</v>
      </c>
      <c r="D1246" s="4">
        <f t="shared" si="69"/>
        <v>20</v>
      </c>
      <c r="E1246" s="6">
        <v>21.34</v>
      </c>
      <c r="F1246" s="6">
        <v>26.97</v>
      </c>
      <c r="G1246" s="6">
        <v>27.93</v>
      </c>
      <c r="H1246" s="6"/>
      <c r="I1246" s="6">
        <v>13.53</v>
      </c>
      <c r="J1246" s="6">
        <v>26.77</v>
      </c>
      <c r="K1246" s="6">
        <v>34.130000000000003</v>
      </c>
    </row>
    <row r="1247" spans="1:11" x14ac:dyDescent="0.15">
      <c r="A1247" s="5">
        <v>43517.875</v>
      </c>
      <c r="B1247" s="4">
        <f t="shared" si="67"/>
        <v>2019</v>
      </c>
      <c r="C1247" s="4">
        <f t="shared" si="68"/>
        <v>2</v>
      </c>
      <c r="D1247" s="4">
        <f t="shared" si="69"/>
        <v>21</v>
      </c>
      <c r="E1247" s="6">
        <v>20.85</v>
      </c>
      <c r="F1247" s="6">
        <v>24.63</v>
      </c>
      <c r="G1247" s="6">
        <v>24.49</v>
      </c>
      <c r="H1247" s="6"/>
      <c r="I1247" s="6">
        <v>14.09</v>
      </c>
      <c r="J1247" s="6">
        <v>31.71</v>
      </c>
      <c r="K1247" s="6">
        <v>23.72</v>
      </c>
    </row>
    <row r="1248" spans="1:11" x14ac:dyDescent="0.15">
      <c r="A1248" s="5">
        <v>43517.916666666664</v>
      </c>
      <c r="B1248" s="4">
        <f t="shared" si="67"/>
        <v>2019</v>
      </c>
      <c r="C1248" s="4">
        <f t="shared" si="68"/>
        <v>2</v>
      </c>
      <c r="D1248" s="4">
        <f t="shared" si="69"/>
        <v>22</v>
      </c>
      <c r="E1248" s="6">
        <v>18.28</v>
      </c>
      <c r="F1248" s="6">
        <v>25.28</v>
      </c>
      <c r="G1248" s="6">
        <v>22.13</v>
      </c>
      <c r="H1248" s="6"/>
      <c r="I1248" s="6">
        <v>13.47</v>
      </c>
      <c r="J1248" s="6">
        <v>25.99</v>
      </c>
      <c r="K1248" s="6">
        <v>23.52</v>
      </c>
    </row>
    <row r="1249" spans="1:11" x14ac:dyDescent="0.15">
      <c r="A1249" s="5">
        <v>43517.958333333336</v>
      </c>
      <c r="B1249" s="4">
        <f t="shared" si="67"/>
        <v>2019</v>
      </c>
      <c r="C1249" s="4">
        <f t="shared" si="68"/>
        <v>2</v>
      </c>
      <c r="D1249" s="4">
        <f t="shared" si="69"/>
        <v>23</v>
      </c>
      <c r="E1249" s="6">
        <v>19.41</v>
      </c>
      <c r="F1249" s="6">
        <v>22.56</v>
      </c>
      <c r="G1249" s="6">
        <v>19.73</v>
      </c>
      <c r="H1249" s="6"/>
      <c r="I1249" s="6">
        <v>20.62</v>
      </c>
      <c r="J1249" s="6">
        <v>31.14</v>
      </c>
      <c r="K1249" s="6">
        <v>24.44</v>
      </c>
    </row>
    <row r="1250" spans="1:11" x14ac:dyDescent="0.15">
      <c r="A1250" s="5">
        <v>43518</v>
      </c>
      <c r="B1250" s="4">
        <f t="shared" si="67"/>
        <v>2019</v>
      </c>
      <c r="C1250" s="4">
        <f t="shared" si="68"/>
        <v>2</v>
      </c>
      <c r="D1250" s="4">
        <f t="shared" si="69"/>
        <v>0</v>
      </c>
      <c r="E1250" s="6">
        <v>18.89</v>
      </c>
      <c r="F1250" s="6">
        <v>27.44</v>
      </c>
      <c r="G1250" s="6">
        <v>24.56</v>
      </c>
      <c r="H1250" s="6"/>
      <c r="I1250" s="6">
        <v>16.010000000000002</v>
      </c>
      <c r="J1250" s="6">
        <v>27.13</v>
      </c>
      <c r="K1250" s="6">
        <v>26.21</v>
      </c>
    </row>
    <row r="1251" spans="1:11" x14ac:dyDescent="0.15">
      <c r="A1251" s="5">
        <v>43518.041666666664</v>
      </c>
      <c r="B1251" s="4">
        <f t="shared" si="67"/>
        <v>2019</v>
      </c>
      <c r="C1251" s="4">
        <f t="shared" si="68"/>
        <v>2</v>
      </c>
      <c r="D1251" s="4">
        <f t="shared" si="69"/>
        <v>1</v>
      </c>
      <c r="E1251" s="6">
        <v>18.920000000000002</v>
      </c>
      <c r="F1251" s="6">
        <v>26.87</v>
      </c>
      <c r="G1251" s="6">
        <v>24.88</v>
      </c>
      <c r="H1251" s="6"/>
      <c r="I1251" s="6">
        <v>12.46</v>
      </c>
      <c r="J1251" s="6">
        <v>30.95</v>
      </c>
      <c r="K1251" s="6">
        <v>25.86</v>
      </c>
    </row>
    <row r="1252" spans="1:11" x14ac:dyDescent="0.15">
      <c r="A1252" s="5">
        <v>43518.083333333336</v>
      </c>
      <c r="B1252" s="4">
        <f t="shared" si="67"/>
        <v>2019</v>
      </c>
      <c r="C1252" s="4">
        <f t="shared" si="68"/>
        <v>2</v>
      </c>
      <c r="D1252" s="4">
        <f t="shared" si="69"/>
        <v>2</v>
      </c>
      <c r="E1252" s="6">
        <v>18.579999999999998</v>
      </c>
      <c r="F1252" s="6">
        <v>23.86</v>
      </c>
      <c r="G1252" s="6">
        <v>24.69</v>
      </c>
      <c r="H1252" s="6"/>
      <c r="I1252" s="6">
        <v>16.47</v>
      </c>
      <c r="J1252" s="6">
        <v>25.86</v>
      </c>
      <c r="K1252" s="6">
        <v>26.55</v>
      </c>
    </row>
    <row r="1253" spans="1:11" x14ac:dyDescent="0.15">
      <c r="A1253" s="5">
        <v>43518.125</v>
      </c>
      <c r="B1253" s="4">
        <f t="shared" si="67"/>
        <v>2019</v>
      </c>
      <c r="C1253" s="4">
        <f t="shared" si="68"/>
        <v>2</v>
      </c>
      <c r="D1253" s="4">
        <f t="shared" si="69"/>
        <v>3</v>
      </c>
      <c r="E1253" s="6">
        <v>19.350000000000001</v>
      </c>
      <c r="F1253" s="6">
        <v>23</v>
      </c>
      <c r="G1253" s="6">
        <v>24.41</v>
      </c>
      <c r="H1253" s="6"/>
      <c r="I1253" s="6">
        <v>13.76</v>
      </c>
      <c r="J1253" s="6">
        <v>28.42</v>
      </c>
      <c r="K1253" s="6">
        <v>26.83</v>
      </c>
    </row>
    <row r="1254" spans="1:11" x14ac:dyDescent="0.15">
      <c r="A1254" s="5">
        <v>43518.166666666664</v>
      </c>
      <c r="B1254" s="4">
        <f t="shared" si="67"/>
        <v>2019</v>
      </c>
      <c r="C1254" s="4">
        <f t="shared" si="68"/>
        <v>2</v>
      </c>
      <c r="D1254" s="4">
        <f t="shared" si="69"/>
        <v>4</v>
      </c>
      <c r="E1254" s="6">
        <v>19.46</v>
      </c>
      <c r="F1254" s="6">
        <v>24.32</v>
      </c>
      <c r="G1254" s="6">
        <v>24.99</v>
      </c>
      <c r="H1254" s="6"/>
      <c r="I1254" s="6">
        <v>16.84</v>
      </c>
      <c r="J1254" s="6">
        <v>20</v>
      </c>
      <c r="K1254" s="6">
        <v>36.79</v>
      </c>
    </row>
    <row r="1255" spans="1:11" x14ac:dyDescent="0.15">
      <c r="A1255" s="5">
        <v>43518.208333333336</v>
      </c>
      <c r="B1255" s="4">
        <f t="shared" si="67"/>
        <v>2019</v>
      </c>
      <c r="C1255" s="4">
        <f t="shared" si="68"/>
        <v>2</v>
      </c>
      <c r="D1255" s="4">
        <f t="shared" si="69"/>
        <v>5</v>
      </c>
      <c r="E1255" s="6">
        <v>22.13</v>
      </c>
      <c r="F1255" s="6">
        <v>23.46</v>
      </c>
      <c r="G1255" s="6">
        <v>27.69</v>
      </c>
      <c r="H1255" s="6"/>
      <c r="I1255" s="6">
        <v>18.53</v>
      </c>
      <c r="J1255" s="6">
        <v>22.41</v>
      </c>
      <c r="K1255" s="6">
        <v>32.82</v>
      </c>
    </row>
    <row r="1256" spans="1:11" x14ac:dyDescent="0.15">
      <c r="A1256" s="5">
        <v>43518.25</v>
      </c>
      <c r="B1256" s="4">
        <f t="shared" si="67"/>
        <v>2019</v>
      </c>
      <c r="C1256" s="4">
        <f t="shared" si="68"/>
        <v>2</v>
      </c>
      <c r="D1256" s="4">
        <f t="shared" si="69"/>
        <v>6</v>
      </c>
      <c r="E1256" s="6">
        <v>28.22</v>
      </c>
      <c r="F1256" s="6">
        <v>29.91</v>
      </c>
      <c r="G1256" s="6">
        <v>33.14</v>
      </c>
      <c r="H1256" s="6"/>
      <c r="I1256" s="6">
        <v>22.96</v>
      </c>
      <c r="J1256" s="6">
        <v>24.39</v>
      </c>
      <c r="K1256" s="6">
        <v>37.950000000000003</v>
      </c>
    </row>
    <row r="1257" spans="1:11" x14ac:dyDescent="0.15">
      <c r="A1257" s="5">
        <v>43518.291666666664</v>
      </c>
      <c r="B1257" s="4">
        <f t="shared" si="67"/>
        <v>2019</v>
      </c>
      <c r="C1257" s="4">
        <f t="shared" si="68"/>
        <v>2</v>
      </c>
      <c r="D1257" s="4">
        <f t="shared" si="69"/>
        <v>7</v>
      </c>
      <c r="E1257" s="6">
        <v>28.45</v>
      </c>
      <c r="F1257" s="6">
        <v>29.72</v>
      </c>
      <c r="G1257" s="6">
        <v>45.21</v>
      </c>
      <c r="H1257" s="6"/>
      <c r="I1257" s="6">
        <v>25.53</v>
      </c>
      <c r="J1257" s="6">
        <v>27.56</v>
      </c>
      <c r="K1257" s="6">
        <v>41.9</v>
      </c>
    </row>
    <row r="1258" spans="1:11" x14ac:dyDescent="0.15">
      <c r="A1258" s="5">
        <v>43518.333333333336</v>
      </c>
      <c r="B1258" s="4">
        <f t="shared" si="67"/>
        <v>2019</v>
      </c>
      <c r="C1258" s="4">
        <f t="shared" si="68"/>
        <v>2</v>
      </c>
      <c r="D1258" s="4">
        <f t="shared" si="69"/>
        <v>8</v>
      </c>
      <c r="E1258" s="6">
        <v>28.36</v>
      </c>
      <c r="F1258" s="6">
        <v>29.99</v>
      </c>
      <c r="G1258" s="6">
        <v>47</v>
      </c>
      <c r="H1258" s="6"/>
      <c r="I1258" s="6">
        <v>25.27</v>
      </c>
      <c r="J1258" s="6">
        <v>26.62</v>
      </c>
      <c r="K1258" s="6">
        <v>41.22</v>
      </c>
    </row>
    <row r="1259" spans="1:11" x14ac:dyDescent="0.15">
      <c r="A1259" s="5">
        <v>43518.375</v>
      </c>
      <c r="B1259" s="4">
        <f t="shared" si="67"/>
        <v>2019</v>
      </c>
      <c r="C1259" s="4">
        <f t="shared" si="68"/>
        <v>2</v>
      </c>
      <c r="D1259" s="4">
        <f t="shared" si="69"/>
        <v>9</v>
      </c>
      <c r="E1259" s="6">
        <v>27.7</v>
      </c>
      <c r="F1259" s="6">
        <v>29.3</v>
      </c>
      <c r="G1259" s="6">
        <v>38.6</v>
      </c>
      <c r="H1259" s="6"/>
      <c r="I1259" s="6">
        <v>26.88</v>
      </c>
      <c r="J1259" s="6">
        <v>28.3</v>
      </c>
      <c r="K1259" s="6">
        <v>36.58</v>
      </c>
    </row>
    <row r="1260" spans="1:11" x14ac:dyDescent="0.15">
      <c r="A1260" s="5">
        <v>43518.416666666664</v>
      </c>
      <c r="B1260" s="4">
        <f t="shared" si="67"/>
        <v>2019</v>
      </c>
      <c r="C1260" s="4">
        <f t="shared" si="68"/>
        <v>2</v>
      </c>
      <c r="D1260" s="4">
        <f t="shared" si="69"/>
        <v>10</v>
      </c>
      <c r="E1260" s="6">
        <v>26.9</v>
      </c>
      <c r="F1260" s="6">
        <v>28.4</v>
      </c>
      <c r="G1260" s="6">
        <v>37.33</v>
      </c>
      <c r="H1260" s="6"/>
      <c r="I1260" s="6">
        <v>25.28</v>
      </c>
      <c r="J1260" s="6">
        <v>26.63</v>
      </c>
      <c r="K1260" s="6">
        <v>27.15</v>
      </c>
    </row>
    <row r="1261" spans="1:11" x14ac:dyDescent="0.15">
      <c r="A1261" s="5">
        <v>43518.458333333336</v>
      </c>
      <c r="B1261" s="4">
        <f t="shared" si="67"/>
        <v>2019</v>
      </c>
      <c r="C1261" s="4">
        <f t="shared" si="68"/>
        <v>2</v>
      </c>
      <c r="D1261" s="4">
        <f t="shared" si="69"/>
        <v>11</v>
      </c>
      <c r="E1261" s="6">
        <v>25.4</v>
      </c>
      <c r="F1261" s="6">
        <v>26.72</v>
      </c>
      <c r="G1261" s="6">
        <v>33.380000000000003</v>
      </c>
      <c r="H1261" s="6"/>
      <c r="I1261" s="6">
        <v>23.68</v>
      </c>
      <c r="J1261" s="6">
        <v>24.91</v>
      </c>
      <c r="K1261" s="6">
        <v>23.96</v>
      </c>
    </row>
    <row r="1262" spans="1:11" x14ac:dyDescent="0.15">
      <c r="A1262" s="5">
        <v>43518.5</v>
      </c>
      <c r="B1262" s="4">
        <f t="shared" si="67"/>
        <v>2019</v>
      </c>
      <c r="C1262" s="4">
        <f t="shared" si="68"/>
        <v>2</v>
      </c>
      <c r="D1262" s="4">
        <f t="shared" si="69"/>
        <v>12</v>
      </c>
      <c r="E1262" s="6">
        <v>23.66</v>
      </c>
      <c r="F1262" s="6">
        <v>24.86</v>
      </c>
      <c r="G1262" s="6">
        <v>28.4</v>
      </c>
      <c r="H1262" s="6"/>
      <c r="I1262" s="6">
        <v>24.04</v>
      </c>
      <c r="J1262" s="6">
        <v>25.29</v>
      </c>
      <c r="K1262" s="6">
        <v>23.68</v>
      </c>
    </row>
    <row r="1263" spans="1:11" x14ac:dyDescent="0.15">
      <c r="A1263" s="5">
        <v>43518.541666666664</v>
      </c>
      <c r="B1263" s="4">
        <f t="shared" si="67"/>
        <v>2019</v>
      </c>
      <c r="C1263" s="4">
        <f t="shared" si="68"/>
        <v>2</v>
      </c>
      <c r="D1263" s="4">
        <f t="shared" si="69"/>
        <v>13</v>
      </c>
      <c r="E1263" s="6">
        <v>23.05</v>
      </c>
      <c r="F1263" s="6">
        <v>24.43</v>
      </c>
      <c r="G1263" s="6">
        <v>27.44</v>
      </c>
      <c r="H1263" s="6"/>
      <c r="I1263" s="6">
        <v>22.1</v>
      </c>
      <c r="J1263" s="6">
        <v>23.24</v>
      </c>
      <c r="K1263" s="6">
        <v>23.38</v>
      </c>
    </row>
    <row r="1264" spans="1:11" x14ac:dyDescent="0.15">
      <c r="A1264" s="5">
        <v>43518.583333333336</v>
      </c>
      <c r="B1264" s="4">
        <f t="shared" si="67"/>
        <v>2019</v>
      </c>
      <c r="C1264" s="4">
        <f t="shared" si="68"/>
        <v>2</v>
      </c>
      <c r="D1264" s="4">
        <f t="shared" si="69"/>
        <v>14</v>
      </c>
      <c r="E1264" s="6">
        <v>22.14</v>
      </c>
      <c r="F1264" s="6">
        <v>23.48</v>
      </c>
      <c r="G1264" s="6">
        <v>26.57</v>
      </c>
      <c r="H1264" s="6"/>
      <c r="I1264" s="6">
        <v>22.99</v>
      </c>
      <c r="J1264" s="6">
        <v>24.14</v>
      </c>
      <c r="K1264" s="6">
        <v>23.64</v>
      </c>
    </row>
    <row r="1265" spans="1:11" x14ac:dyDescent="0.15">
      <c r="A1265" s="5">
        <v>43518.625</v>
      </c>
      <c r="B1265" s="4">
        <f t="shared" si="67"/>
        <v>2019</v>
      </c>
      <c r="C1265" s="4">
        <f t="shared" si="68"/>
        <v>2</v>
      </c>
      <c r="D1265" s="4">
        <f t="shared" si="69"/>
        <v>15</v>
      </c>
      <c r="E1265" s="6">
        <v>21.97</v>
      </c>
      <c r="F1265" s="6">
        <v>23.52</v>
      </c>
      <c r="G1265" s="6">
        <v>27.38</v>
      </c>
      <c r="H1265" s="6"/>
      <c r="I1265" s="6">
        <v>20.8</v>
      </c>
      <c r="J1265" s="6">
        <v>21.96</v>
      </c>
      <c r="K1265" s="6">
        <v>25.34</v>
      </c>
    </row>
    <row r="1266" spans="1:11" x14ac:dyDescent="0.15">
      <c r="A1266" s="5">
        <v>43518.666666666664</v>
      </c>
      <c r="B1266" s="4">
        <f t="shared" si="67"/>
        <v>2019</v>
      </c>
      <c r="C1266" s="4">
        <f t="shared" si="68"/>
        <v>2</v>
      </c>
      <c r="D1266" s="4">
        <f t="shared" si="69"/>
        <v>16</v>
      </c>
      <c r="E1266" s="6">
        <v>23.27</v>
      </c>
      <c r="F1266" s="6">
        <v>25.2</v>
      </c>
      <c r="G1266" s="6">
        <v>30.04</v>
      </c>
      <c r="H1266" s="6"/>
      <c r="I1266" s="6">
        <v>23.44</v>
      </c>
      <c r="J1266" s="6">
        <v>25.99</v>
      </c>
      <c r="K1266" s="6">
        <v>34.47</v>
      </c>
    </row>
    <row r="1267" spans="1:11" x14ac:dyDescent="0.15">
      <c r="A1267" s="5">
        <v>43518.708333333336</v>
      </c>
      <c r="B1267" s="4">
        <f t="shared" si="67"/>
        <v>2019</v>
      </c>
      <c r="C1267" s="4">
        <f t="shared" si="68"/>
        <v>2</v>
      </c>
      <c r="D1267" s="4">
        <f t="shared" si="69"/>
        <v>17</v>
      </c>
      <c r="E1267" s="6">
        <v>26.71</v>
      </c>
      <c r="F1267" s="6">
        <v>31.44</v>
      </c>
      <c r="G1267" s="6">
        <v>40.46</v>
      </c>
      <c r="H1267" s="6"/>
      <c r="I1267" s="6">
        <v>25.08</v>
      </c>
      <c r="J1267" s="6">
        <v>28.71</v>
      </c>
      <c r="K1267" s="6">
        <v>40.82</v>
      </c>
    </row>
    <row r="1268" spans="1:11" x14ac:dyDescent="0.15">
      <c r="A1268" s="5">
        <v>43518.75</v>
      </c>
      <c r="B1268" s="4">
        <f t="shared" si="67"/>
        <v>2019</v>
      </c>
      <c r="C1268" s="4">
        <f t="shared" si="68"/>
        <v>2</v>
      </c>
      <c r="D1268" s="4">
        <f t="shared" si="69"/>
        <v>18</v>
      </c>
      <c r="E1268" s="6">
        <v>31.32</v>
      </c>
      <c r="F1268" s="6">
        <v>33.33</v>
      </c>
      <c r="G1268" s="6">
        <v>44.3</v>
      </c>
      <c r="H1268" s="6"/>
      <c r="I1268" s="6">
        <v>34.86</v>
      </c>
      <c r="J1268" s="6">
        <v>36.93</v>
      </c>
      <c r="K1268" s="6">
        <v>36.24</v>
      </c>
    </row>
    <row r="1269" spans="1:11" x14ac:dyDescent="0.15">
      <c r="A1269" s="5">
        <v>43518.791666666664</v>
      </c>
      <c r="B1269" s="4">
        <f t="shared" si="67"/>
        <v>2019</v>
      </c>
      <c r="C1269" s="4">
        <f t="shared" si="68"/>
        <v>2</v>
      </c>
      <c r="D1269" s="4">
        <f t="shared" si="69"/>
        <v>19</v>
      </c>
      <c r="E1269" s="6">
        <v>27.7</v>
      </c>
      <c r="F1269" s="6">
        <v>31.05</v>
      </c>
      <c r="G1269" s="6">
        <v>41.98</v>
      </c>
      <c r="H1269" s="6"/>
      <c r="I1269" s="6">
        <v>39.06</v>
      </c>
      <c r="J1269" s="6">
        <v>41.26</v>
      </c>
      <c r="K1269" s="6">
        <v>40.729999999999997</v>
      </c>
    </row>
    <row r="1270" spans="1:11" x14ac:dyDescent="0.15">
      <c r="A1270" s="5">
        <v>43518.833333333336</v>
      </c>
      <c r="B1270" s="4">
        <f t="shared" si="67"/>
        <v>2019</v>
      </c>
      <c r="C1270" s="4">
        <f t="shared" si="68"/>
        <v>2</v>
      </c>
      <c r="D1270" s="4">
        <f t="shared" si="69"/>
        <v>20</v>
      </c>
      <c r="E1270" s="6">
        <v>26.17</v>
      </c>
      <c r="F1270" s="6">
        <v>27.68</v>
      </c>
      <c r="G1270" s="6">
        <v>38.6</v>
      </c>
      <c r="H1270" s="6"/>
      <c r="I1270" s="6">
        <v>26.39</v>
      </c>
      <c r="J1270" s="6">
        <v>27.81</v>
      </c>
      <c r="K1270" s="6">
        <v>36.53</v>
      </c>
    </row>
    <row r="1271" spans="1:11" x14ac:dyDescent="0.15">
      <c r="A1271" s="5">
        <v>43518.875</v>
      </c>
      <c r="B1271" s="4">
        <f t="shared" si="67"/>
        <v>2019</v>
      </c>
      <c r="C1271" s="4">
        <f t="shared" si="68"/>
        <v>2</v>
      </c>
      <c r="D1271" s="4">
        <f t="shared" si="69"/>
        <v>21</v>
      </c>
      <c r="E1271" s="6">
        <v>25</v>
      </c>
      <c r="F1271" s="6">
        <v>26.52</v>
      </c>
      <c r="G1271" s="6">
        <v>27.98</v>
      </c>
      <c r="H1271" s="6"/>
      <c r="I1271" s="6">
        <v>23.27</v>
      </c>
      <c r="J1271" s="6">
        <v>24.57</v>
      </c>
      <c r="K1271" s="6">
        <v>34.28</v>
      </c>
    </row>
    <row r="1272" spans="1:11" x14ac:dyDescent="0.15">
      <c r="A1272" s="5">
        <v>43518.916666666664</v>
      </c>
      <c r="B1272" s="4">
        <f t="shared" si="67"/>
        <v>2019</v>
      </c>
      <c r="C1272" s="4">
        <f t="shared" si="68"/>
        <v>2</v>
      </c>
      <c r="D1272" s="4">
        <f t="shared" si="69"/>
        <v>22</v>
      </c>
      <c r="E1272" s="6">
        <v>22.86</v>
      </c>
      <c r="F1272" s="6">
        <v>25.02</v>
      </c>
      <c r="G1272" s="6">
        <v>28.09</v>
      </c>
      <c r="H1272" s="6"/>
      <c r="I1272" s="6">
        <v>21.89</v>
      </c>
      <c r="J1272" s="6">
        <v>23.07</v>
      </c>
      <c r="K1272" s="6">
        <v>21.98</v>
      </c>
    </row>
    <row r="1273" spans="1:11" x14ac:dyDescent="0.15">
      <c r="A1273" s="5">
        <v>43518.958333333336</v>
      </c>
      <c r="B1273" s="4">
        <f t="shared" si="67"/>
        <v>2019</v>
      </c>
      <c r="C1273" s="4">
        <f t="shared" si="68"/>
        <v>2</v>
      </c>
      <c r="D1273" s="4">
        <f t="shared" si="69"/>
        <v>23</v>
      </c>
      <c r="E1273" s="6">
        <v>21.81</v>
      </c>
      <c r="F1273" s="6">
        <v>24.39</v>
      </c>
      <c r="G1273" s="6">
        <v>28.1</v>
      </c>
      <c r="H1273" s="6"/>
      <c r="I1273" s="6">
        <v>22.95</v>
      </c>
      <c r="J1273" s="6">
        <v>24.32</v>
      </c>
      <c r="K1273" s="6">
        <v>21.9</v>
      </c>
    </row>
    <row r="1274" spans="1:11" x14ac:dyDescent="0.15">
      <c r="A1274" s="5">
        <v>43519</v>
      </c>
      <c r="B1274" s="4">
        <f t="shared" si="67"/>
        <v>2019</v>
      </c>
      <c r="C1274" s="4">
        <f t="shared" si="68"/>
        <v>2</v>
      </c>
      <c r="D1274" s="4">
        <f t="shared" si="69"/>
        <v>0</v>
      </c>
      <c r="E1274" s="6">
        <v>21.13</v>
      </c>
      <c r="F1274" s="6">
        <v>28.82</v>
      </c>
      <c r="G1274" s="6">
        <v>26.55</v>
      </c>
      <c r="H1274" s="6"/>
      <c r="I1274" s="6">
        <v>23.7</v>
      </c>
      <c r="J1274" s="6">
        <v>25.06</v>
      </c>
      <c r="K1274" s="6">
        <v>23.78</v>
      </c>
    </row>
    <row r="1275" spans="1:11" x14ac:dyDescent="0.15">
      <c r="A1275" s="5">
        <v>43519.041666666664</v>
      </c>
      <c r="B1275" s="4">
        <f t="shared" si="67"/>
        <v>2019</v>
      </c>
      <c r="C1275" s="4">
        <f t="shared" si="68"/>
        <v>2</v>
      </c>
      <c r="D1275" s="4">
        <f t="shared" si="69"/>
        <v>1</v>
      </c>
      <c r="E1275" s="6">
        <v>19.600000000000001</v>
      </c>
      <c r="F1275" s="6">
        <v>27.15</v>
      </c>
      <c r="G1275" s="6">
        <v>26.72</v>
      </c>
      <c r="H1275" s="6"/>
      <c r="I1275" s="6">
        <v>23.11</v>
      </c>
      <c r="J1275" s="6">
        <v>24.47</v>
      </c>
      <c r="K1275" s="6">
        <v>26.12</v>
      </c>
    </row>
    <row r="1276" spans="1:11" x14ac:dyDescent="0.15">
      <c r="A1276" s="5">
        <v>43519.083333333336</v>
      </c>
      <c r="B1276" s="4">
        <f t="shared" si="67"/>
        <v>2019</v>
      </c>
      <c r="C1276" s="4">
        <f t="shared" si="68"/>
        <v>2</v>
      </c>
      <c r="D1276" s="4">
        <f t="shared" si="69"/>
        <v>2</v>
      </c>
      <c r="E1276" s="6">
        <v>18.690000000000001</v>
      </c>
      <c r="F1276" s="6">
        <v>26.12</v>
      </c>
      <c r="G1276" s="6">
        <v>26.6</v>
      </c>
      <c r="H1276" s="6"/>
      <c r="I1276" s="6">
        <v>21.09</v>
      </c>
      <c r="J1276" s="6">
        <v>22.34</v>
      </c>
      <c r="K1276" s="6">
        <v>23.94</v>
      </c>
    </row>
    <row r="1277" spans="1:11" x14ac:dyDescent="0.15">
      <c r="A1277" s="5">
        <v>43519.125</v>
      </c>
      <c r="B1277" s="4">
        <f t="shared" si="67"/>
        <v>2019</v>
      </c>
      <c r="C1277" s="4">
        <f t="shared" si="68"/>
        <v>2</v>
      </c>
      <c r="D1277" s="4">
        <f t="shared" si="69"/>
        <v>3</v>
      </c>
      <c r="E1277" s="6">
        <v>17.91</v>
      </c>
      <c r="F1277" s="6">
        <v>26.38</v>
      </c>
      <c r="G1277" s="6">
        <v>26.64</v>
      </c>
      <c r="H1277" s="6"/>
      <c r="I1277" s="6">
        <v>21.66</v>
      </c>
      <c r="J1277" s="6">
        <v>22.88</v>
      </c>
      <c r="K1277" s="6">
        <v>21.85</v>
      </c>
    </row>
    <row r="1278" spans="1:11" x14ac:dyDescent="0.15">
      <c r="A1278" s="5">
        <v>43519.166666666664</v>
      </c>
      <c r="B1278" s="4">
        <f t="shared" si="67"/>
        <v>2019</v>
      </c>
      <c r="C1278" s="4">
        <f t="shared" si="68"/>
        <v>2</v>
      </c>
      <c r="D1278" s="4">
        <f t="shared" si="69"/>
        <v>4</v>
      </c>
      <c r="E1278" s="6">
        <v>17.989999999999998</v>
      </c>
      <c r="F1278" s="6">
        <v>26.84</v>
      </c>
      <c r="G1278" s="6">
        <v>26.48</v>
      </c>
      <c r="H1278" s="6"/>
      <c r="I1278" s="6">
        <v>22.22</v>
      </c>
      <c r="J1278" s="6">
        <v>23.54</v>
      </c>
      <c r="K1278" s="6">
        <v>27.45</v>
      </c>
    </row>
    <row r="1279" spans="1:11" x14ac:dyDescent="0.15">
      <c r="A1279" s="5">
        <v>43519.208333333336</v>
      </c>
      <c r="B1279" s="4">
        <f t="shared" si="67"/>
        <v>2019</v>
      </c>
      <c r="C1279" s="4">
        <f t="shared" si="68"/>
        <v>2</v>
      </c>
      <c r="D1279" s="4">
        <f t="shared" si="69"/>
        <v>5</v>
      </c>
      <c r="E1279" s="6">
        <v>22</v>
      </c>
      <c r="F1279" s="6">
        <v>25.52</v>
      </c>
      <c r="G1279" s="6">
        <v>27.14</v>
      </c>
      <c r="H1279" s="6"/>
      <c r="I1279" s="6">
        <v>23.77</v>
      </c>
      <c r="J1279" s="6">
        <v>25.28</v>
      </c>
      <c r="K1279" s="6">
        <v>27.06</v>
      </c>
    </row>
    <row r="1280" spans="1:11" x14ac:dyDescent="0.15">
      <c r="A1280" s="5">
        <v>43519.25</v>
      </c>
      <c r="B1280" s="4">
        <f t="shared" si="67"/>
        <v>2019</v>
      </c>
      <c r="C1280" s="4">
        <f t="shared" si="68"/>
        <v>2</v>
      </c>
      <c r="D1280" s="4">
        <f t="shared" si="69"/>
        <v>6</v>
      </c>
      <c r="E1280" s="6">
        <v>18.48</v>
      </c>
      <c r="F1280" s="6">
        <v>28.53</v>
      </c>
      <c r="G1280" s="6">
        <v>27.33</v>
      </c>
      <c r="H1280" s="6"/>
      <c r="I1280" s="6">
        <v>22.85</v>
      </c>
      <c r="J1280" s="6">
        <v>24.24</v>
      </c>
      <c r="K1280" s="6">
        <v>34.5</v>
      </c>
    </row>
    <row r="1281" spans="1:11" x14ac:dyDescent="0.15">
      <c r="A1281" s="5">
        <v>43519.291666666664</v>
      </c>
      <c r="B1281" s="4">
        <f t="shared" si="67"/>
        <v>2019</v>
      </c>
      <c r="C1281" s="4">
        <f t="shared" si="68"/>
        <v>2</v>
      </c>
      <c r="D1281" s="4">
        <f t="shared" si="69"/>
        <v>7</v>
      </c>
      <c r="E1281" s="6">
        <v>21.33</v>
      </c>
      <c r="F1281" s="6">
        <v>26.12</v>
      </c>
      <c r="G1281" s="6">
        <v>26.96</v>
      </c>
      <c r="H1281" s="6"/>
      <c r="I1281" s="6">
        <v>23.93</v>
      </c>
      <c r="J1281" s="6">
        <v>25.41</v>
      </c>
      <c r="K1281" s="6">
        <v>25.4</v>
      </c>
    </row>
    <row r="1282" spans="1:11" x14ac:dyDescent="0.15">
      <c r="A1282" s="5">
        <v>43519.333333333336</v>
      </c>
      <c r="B1282" s="4">
        <f t="shared" si="67"/>
        <v>2019</v>
      </c>
      <c r="C1282" s="4">
        <f t="shared" si="68"/>
        <v>2</v>
      </c>
      <c r="D1282" s="4">
        <f t="shared" si="69"/>
        <v>8</v>
      </c>
      <c r="E1282" s="6">
        <v>21.16</v>
      </c>
      <c r="F1282" s="6">
        <v>29.96</v>
      </c>
      <c r="G1282" s="6">
        <v>29.29</v>
      </c>
      <c r="H1282" s="6"/>
      <c r="I1282" s="6">
        <v>21.3</v>
      </c>
      <c r="J1282" s="6">
        <v>23.7</v>
      </c>
      <c r="K1282" s="6">
        <v>22.45</v>
      </c>
    </row>
    <row r="1283" spans="1:11" x14ac:dyDescent="0.15">
      <c r="A1283" s="5">
        <v>43519.375</v>
      </c>
      <c r="B1283" s="4">
        <f t="shared" ref="B1283:B1346" si="70">YEAR(A1283)</f>
        <v>2019</v>
      </c>
      <c r="C1283" s="4">
        <f t="shared" ref="C1283:C1346" si="71">MONTH(A1283)</f>
        <v>2</v>
      </c>
      <c r="D1283" s="4">
        <f t="shared" ref="D1283:D1346" si="72">HOUR(A1283)</f>
        <v>9</v>
      </c>
      <c r="E1283" s="6">
        <v>23.43</v>
      </c>
      <c r="F1283" s="6">
        <v>29.47</v>
      </c>
      <c r="G1283" s="6">
        <v>33.4</v>
      </c>
      <c r="H1283" s="6"/>
      <c r="I1283" s="6">
        <v>19.309999999999999</v>
      </c>
      <c r="J1283" s="6">
        <v>21.56</v>
      </c>
      <c r="K1283" s="6">
        <v>20.58</v>
      </c>
    </row>
    <row r="1284" spans="1:11" x14ac:dyDescent="0.15">
      <c r="A1284" s="5">
        <v>43519.416666666664</v>
      </c>
      <c r="B1284" s="4">
        <f t="shared" si="70"/>
        <v>2019</v>
      </c>
      <c r="C1284" s="4">
        <f t="shared" si="71"/>
        <v>2</v>
      </c>
      <c r="D1284" s="4">
        <f t="shared" si="72"/>
        <v>10</v>
      </c>
      <c r="E1284" s="6">
        <v>22.96</v>
      </c>
      <c r="F1284" s="6">
        <v>30.91</v>
      </c>
      <c r="G1284" s="6">
        <v>39.28</v>
      </c>
      <c r="H1284" s="6"/>
      <c r="I1284" s="6">
        <v>21.89</v>
      </c>
      <c r="J1284" s="6">
        <v>23.62</v>
      </c>
      <c r="K1284" s="6">
        <v>20.49</v>
      </c>
    </row>
    <row r="1285" spans="1:11" x14ac:dyDescent="0.15">
      <c r="A1285" s="5">
        <v>43519.458333333336</v>
      </c>
      <c r="B1285" s="4">
        <f t="shared" si="70"/>
        <v>2019</v>
      </c>
      <c r="C1285" s="4">
        <f t="shared" si="71"/>
        <v>2</v>
      </c>
      <c r="D1285" s="4">
        <f t="shared" si="72"/>
        <v>11</v>
      </c>
      <c r="E1285" s="6">
        <v>22.64</v>
      </c>
      <c r="F1285" s="6">
        <v>28.75</v>
      </c>
      <c r="G1285" s="6">
        <v>34.76</v>
      </c>
      <c r="H1285" s="6"/>
      <c r="I1285" s="6">
        <v>21.75</v>
      </c>
      <c r="J1285" s="6">
        <v>23.07</v>
      </c>
      <c r="K1285" s="6">
        <v>20.81</v>
      </c>
    </row>
    <row r="1286" spans="1:11" x14ac:dyDescent="0.15">
      <c r="A1286" s="5">
        <v>43519.5</v>
      </c>
      <c r="B1286" s="4">
        <f t="shared" si="70"/>
        <v>2019</v>
      </c>
      <c r="C1286" s="4">
        <f t="shared" si="71"/>
        <v>2</v>
      </c>
      <c r="D1286" s="4">
        <f t="shared" si="72"/>
        <v>12</v>
      </c>
      <c r="E1286" s="6">
        <v>20.84</v>
      </c>
      <c r="F1286" s="6">
        <v>27.01</v>
      </c>
      <c r="G1286" s="6">
        <v>29.76</v>
      </c>
      <c r="H1286" s="6"/>
      <c r="I1286" s="6">
        <v>21.3</v>
      </c>
      <c r="J1286" s="6">
        <v>22.6</v>
      </c>
      <c r="K1286" s="6">
        <v>20.89</v>
      </c>
    </row>
    <row r="1287" spans="1:11" x14ac:dyDescent="0.15">
      <c r="A1287" s="5">
        <v>43519.541666666664</v>
      </c>
      <c r="B1287" s="4">
        <f t="shared" si="70"/>
        <v>2019</v>
      </c>
      <c r="C1287" s="4">
        <f t="shared" si="71"/>
        <v>2</v>
      </c>
      <c r="D1287" s="4">
        <f t="shared" si="72"/>
        <v>13</v>
      </c>
      <c r="E1287" s="6">
        <v>18.989999999999998</v>
      </c>
      <c r="F1287" s="6">
        <v>27.86</v>
      </c>
      <c r="G1287" s="6">
        <v>26.65</v>
      </c>
      <c r="H1287" s="6"/>
      <c r="I1287" s="6">
        <v>21.31</v>
      </c>
      <c r="J1287" s="6">
        <v>22.62</v>
      </c>
      <c r="K1287" s="6">
        <v>20.87</v>
      </c>
    </row>
    <row r="1288" spans="1:11" x14ac:dyDescent="0.15">
      <c r="A1288" s="5">
        <v>43519.583333333336</v>
      </c>
      <c r="B1288" s="4">
        <f t="shared" si="70"/>
        <v>2019</v>
      </c>
      <c r="C1288" s="4">
        <f t="shared" si="71"/>
        <v>2</v>
      </c>
      <c r="D1288" s="4">
        <f t="shared" si="72"/>
        <v>14</v>
      </c>
      <c r="E1288" s="6">
        <v>18.18</v>
      </c>
      <c r="F1288" s="6">
        <v>26.57</v>
      </c>
      <c r="G1288" s="6">
        <v>25.42</v>
      </c>
      <c r="H1288" s="6"/>
      <c r="I1288" s="6">
        <v>21.51</v>
      </c>
      <c r="J1288" s="6">
        <v>22.89</v>
      </c>
      <c r="K1288" s="6">
        <v>21.29</v>
      </c>
    </row>
    <row r="1289" spans="1:11" x14ac:dyDescent="0.15">
      <c r="A1289" s="5">
        <v>43519.625</v>
      </c>
      <c r="B1289" s="4">
        <f t="shared" si="70"/>
        <v>2019</v>
      </c>
      <c r="C1289" s="4">
        <f t="shared" si="71"/>
        <v>2</v>
      </c>
      <c r="D1289" s="4">
        <f t="shared" si="72"/>
        <v>15</v>
      </c>
      <c r="E1289" s="6">
        <v>17.96</v>
      </c>
      <c r="F1289" s="6">
        <v>26.98</v>
      </c>
      <c r="G1289" s="6">
        <v>29.75</v>
      </c>
      <c r="H1289" s="6"/>
      <c r="I1289" s="6">
        <v>20.81</v>
      </c>
      <c r="J1289" s="6">
        <v>22.16</v>
      </c>
      <c r="K1289" s="6">
        <v>30.51</v>
      </c>
    </row>
    <row r="1290" spans="1:11" x14ac:dyDescent="0.15">
      <c r="A1290" s="5">
        <v>43519.666666666664</v>
      </c>
      <c r="B1290" s="4">
        <f t="shared" si="70"/>
        <v>2019</v>
      </c>
      <c r="C1290" s="4">
        <f t="shared" si="71"/>
        <v>2</v>
      </c>
      <c r="D1290" s="4">
        <f t="shared" si="72"/>
        <v>16</v>
      </c>
      <c r="E1290" s="6">
        <v>19.47</v>
      </c>
      <c r="F1290" s="6">
        <v>26.73</v>
      </c>
      <c r="G1290" s="6">
        <v>30.86</v>
      </c>
      <c r="H1290" s="6"/>
      <c r="I1290" s="6">
        <v>18.63</v>
      </c>
      <c r="J1290" s="6">
        <v>24.46</v>
      </c>
      <c r="K1290" s="6">
        <v>36.369999999999997</v>
      </c>
    </row>
    <row r="1291" spans="1:11" x14ac:dyDescent="0.15">
      <c r="A1291" s="5">
        <v>43519.708333333336</v>
      </c>
      <c r="B1291" s="4">
        <f t="shared" si="70"/>
        <v>2019</v>
      </c>
      <c r="C1291" s="4">
        <f t="shared" si="71"/>
        <v>2</v>
      </c>
      <c r="D1291" s="4">
        <f t="shared" si="72"/>
        <v>17</v>
      </c>
      <c r="E1291" s="6">
        <v>21.7</v>
      </c>
      <c r="F1291" s="6">
        <v>31.99</v>
      </c>
      <c r="G1291" s="6">
        <v>46.2</v>
      </c>
      <c r="H1291" s="6"/>
      <c r="I1291" s="6">
        <v>19.54</v>
      </c>
      <c r="J1291" s="6">
        <v>30.47</v>
      </c>
      <c r="K1291" s="6">
        <v>35.47</v>
      </c>
    </row>
    <row r="1292" spans="1:11" x14ac:dyDescent="0.15">
      <c r="A1292" s="5">
        <v>43519.75</v>
      </c>
      <c r="B1292" s="4">
        <f t="shared" si="70"/>
        <v>2019</v>
      </c>
      <c r="C1292" s="4">
        <f t="shared" si="71"/>
        <v>2</v>
      </c>
      <c r="D1292" s="4">
        <f t="shared" si="72"/>
        <v>18</v>
      </c>
      <c r="E1292" s="6">
        <v>22.5</v>
      </c>
      <c r="F1292" s="6">
        <v>36.67</v>
      </c>
      <c r="G1292" s="6">
        <v>47.23</v>
      </c>
      <c r="H1292" s="6"/>
      <c r="I1292" s="6">
        <v>23.26</v>
      </c>
      <c r="J1292" s="6">
        <v>30.84</v>
      </c>
      <c r="K1292" s="6">
        <v>47.06</v>
      </c>
    </row>
    <row r="1293" spans="1:11" x14ac:dyDescent="0.15">
      <c r="A1293" s="5">
        <v>43519.791666666664</v>
      </c>
      <c r="B1293" s="4">
        <f t="shared" si="70"/>
        <v>2019</v>
      </c>
      <c r="C1293" s="4">
        <f t="shared" si="71"/>
        <v>2</v>
      </c>
      <c r="D1293" s="4">
        <f t="shared" si="72"/>
        <v>19</v>
      </c>
      <c r="E1293" s="6">
        <v>21.4</v>
      </c>
      <c r="F1293" s="6">
        <v>33.119999999999997</v>
      </c>
      <c r="G1293" s="6">
        <v>39.18</v>
      </c>
      <c r="H1293" s="6"/>
      <c r="I1293" s="6">
        <v>20.45</v>
      </c>
      <c r="J1293" s="6">
        <v>25.74</v>
      </c>
      <c r="K1293" s="6">
        <v>46.02</v>
      </c>
    </row>
    <row r="1294" spans="1:11" x14ac:dyDescent="0.15">
      <c r="A1294" s="5">
        <v>43519.833333333336</v>
      </c>
      <c r="B1294" s="4">
        <f t="shared" si="70"/>
        <v>2019</v>
      </c>
      <c r="C1294" s="4">
        <f t="shared" si="71"/>
        <v>2</v>
      </c>
      <c r="D1294" s="4">
        <f t="shared" si="72"/>
        <v>20</v>
      </c>
      <c r="E1294" s="6">
        <v>20.32</v>
      </c>
      <c r="F1294" s="6">
        <v>31.96</v>
      </c>
      <c r="G1294" s="6">
        <v>39.11</v>
      </c>
      <c r="H1294" s="6"/>
      <c r="I1294" s="6">
        <v>20.41</v>
      </c>
      <c r="J1294" s="6">
        <v>31.63</v>
      </c>
      <c r="K1294" s="6">
        <v>41.1</v>
      </c>
    </row>
    <row r="1295" spans="1:11" x14ac:dyDescent="0.15">
      <c r="A1295" s="5">
        <v>43519.875</v>
      </c>
      <c r="B1295" s="4">
        <f t="shared" si="70"/>
        <v>2019</v>
      </c>
      <c r="C1295" s="4">
        <f t="shared" si="71"/>
        <v>2</v>
      </c>
      <c r="D1295" s="4">
        <f t="shared" si="72"/>
        <v>21</v>
      </c>
      <c r="E1295" s="6">
        <v>18.59</v>
      </c>
      <c r="F1295" s="6">
        <v>29.7</v>
      </c>
      <c r="G1295" s="6">
        <v>34.020000000000003</v>
      </c>
      <c r="H1295" s="6"/>
      <c r="I1295" s="6">
        <v>23.34</v>
      </c>
      <c r="J1295" s="6">
        <v>26.31</v>
      </c>
      <c r="K1295" s="6">
        <v>35.71</v>
      </c>
    </row>
    <row r="1296" spans="1:11" x14ac:dyDescent="0.15">
      <c r="A1296" s="5">
        <v>43519.916666666664</v>
      </c>
      <c r="B1296" s="4">
        <f t="shared" si="70"/>
        <v>2019</v>
      </c>
      <c r="C1296" s="4">
        <f t="shared" si="71"/>
        <v>2</v>
      </c>
      <c r="D1296" s="4">
        <f t="shared" si="72"/>
        <v>22</v>
      </c>
      <c r="E1296" s="6">
        <v>16.25</v>
      </c>
      <c r="F1296" s="6">
        <v>32.03</v>
      </c>
      <c r="G1296" s="6">
        <v>30.2</v>
      </c>
      <c r="H1296" s="6"/>
      <c r="I1296" s="6">
        <v>12.89</v>
      </c>
      <c r="J1296" s="6">
        <v>26.22</v>
      </c>
      <c r="K1296" s="6">
        <v>32.229999999999997</v>
      </c>
    </row>
    <row r="1297" spans="1:11" x14ac:dyDescent="0.15">
      <c r="A1297" s="5">
        <v>43519.958333333336</v>
      </c>
      <c r="B1297" s="4">
        <f t="shared" si="70"/>
        <v>2019</v>
      </c>
      <c r="C1297" s="4">
        <f t="shared" si="71"/>
        <v>2</v>
      </c>
      <c r="D1297" s="4">
        <f t="shared" si="72"/>
        <v>23</v>
      </c>
      <c r="E1297" s="6">
        <v>15.98</v>
      </c>
      <c r="F1297" s="6">
        <v>30.29</v>
      </c>
      <c r="G1297" s="6">
        <v>29.91</v>
      </c>
      <c r="H1297" s="6"/>
      <c r="I1297" s="6">
        <v>10.69</v>
      </c>
      <c r="J1297" s="6">
        <v>33.130000000000003</v>
      </c>
      <c r="K1297" s="6">
        <v>28.64</v>
      </c>
    </row>
    <row r="1298" spans="1:11" x14ac:dyDescent="0.15">
      <c r="A1298" s="5">
        <v>43520</v>
      </c>
      <c r="B1298" s="4">
        <f t="shared" si="70"/>
        <v>2019</v>
      </c>
      <c r="C1298" s="4">
        <f t="shared" si="71"/>
        <v>2</v>
      </c>
      <c r="D1298" s="4">
        <f t="shared" si="72"/>
        <v>0</v>
      </c>
      <c r="E1298" s="6">
        <v>12.25</v>
      </c>
      <c r="F1298" s="6">
        <v>32.270000000000003</v>
      </c>
      <c r="G1298" s="6">
        <v>26.64</v>
      </c>
      <c r="H1298" s="6"/>
      <c r="I1298" s="6">
        <v>13.65</v>
      </c>
      <c r="J1298" s="6">
        <v>33.83</v>
      </c>
      <c r="K1298" s="6">
        <v>33.78</v>
      </c>
    </row>
    <row r="1299" spans="1:11" x14ac:dyDescent="0.15">
      <c r="A1299" s="5">
        <v>43520.041666666664</v>
      </c>
      <c r="B1299" s="4">
        <f t="shared" si="70"/>
        <v>2019</v>
      </c>
      <c r="C1299" s="4">
        <f t="shared" si="71"/>
        <v>2</v>
      </c>
      <c r="D1299" s="4">
        <f t="shared" si="72"/>
        <v>1</v>
      </c>
      <c r="E1299" s="6">
        <v>11.68</v>
      </c>
      <c r="F1299" s="6">
        <v>28.45</v>
      </c>
      <c r="G1299" s="6">
        <v>21.52</v>
      </c>
      <c r="H1299" s="6"/>
      <c r="I1299" s="6">
        <v>3.85</v>
      </c>
      <c r="J1299" s="6">
        <v>34.03</v>
      </c>
      <c r="K1299" s="6">
        <v>21.74</v>
      </c>
    </row>
    <row r="1300" spans="1:11" x14ac:dyDescent="0.15">
      <c r="A1300" s="5">
        <v>43520.083333333336</v>
      </c>
      <c r="B1300" s="4">
        <f t="shared" si="70"/>
        <v>2019</v>
      </c>
      <c r="C1300" s="4">
        <f t="shared" si="71"/>
        <v>2</v>
      </c>
      <c r="D1300" s="4">
        <f t="shared" si="72"/>
        <v>2</v>
      </c>
      <c r="E1300" s="6">
        <v>11.47</v>
      </c>
      <c r="F1300" s="6">
        <v>27.06</v>
      </c>
      <c r="G1300" s="6">
        <v>24.52</v>
      </c>
      <c r="H1300" s="6"/>
      <c r="I1300" s="6">
        <v>8.94</v>
      </c>
      <c r="J1300" s="6">
        <v>26.34</v>
      </c>
      <c r="K1300" s="6">
        <v>23.45</v>
      </c>
    </row>
    <row r="1301" spans="1:11" x14ac:dyDescent="0.15">
      <c r="A1301" s="5">
        <v>43520.125</v>
      </c>
      <c r="B1301" s="4">
        <f t="shared" si="70"/>
        <v>2019</v>
      </c>
      <c r="C1301" s="4">
        <f t="shared" si="71"/>
        <v>2</v>
      </c>
      <c r="D1301" s="4">
        <f t="shared" si="72"/>
        <v>3</v>
      </c>
      <c r="E1301" s="6">
        <v>11.36</v>
      </c>
      <c r="F1301" s="6">
        <v>26.5</v>
      </c>
      <c r="G1301" s="6">
        <v>20.7</v>
      </c>
      <c r="H1301" s="6"/>
      <c r="I1301" s="6">
        <v>10.63</v>
      </c>
      <c r="J1301" s="6">
        <v>23.07</v>
      </c>
      <c r="K1301" s="6">
        <v>23.48</v>
      </c>
    </row>
    <row r="1302" spans="1:11" x14ac:dyDescent="0.15">
      <c r="A1302" s="5">
        <v>43520.166666666664</v>
      </c>
      <c r="B1302" s="4">
        <f t="shared" si="70"/>
        <v>2019</v>
      </c>
      <c r="C1302" s="4">
        <f t="shared" si="71"/>
        <v>2</v>
      </c>
      <c r="D1302" s="4">
        <f t="shared" si="72"/>
        <v>4</v>
      </c>
      <c r="E1302" s="6">
        <v>11.1</v>
      </c>
      <c r="F1302" s="6">
        <v>26.43</v>
      </c>
      <c r="G1302" s="6">
        <v>18.399999999999999</v>
      </c>
      <c r="H1302" s="6"/>
      <c r="I1302" s="6">
        <v>16.02</v>
      </c>
      <c r="J1302" s="6">
        <v>25.62</v>
      </c>
      <c r="K1302" s="6">
        <v>21.95</v>
      </c>
    </row>
    <row r="1303" spans="1:11" x14ac:dyDescent="0.15">
      <c r="A1303" s="5">
        <v>43520.208333333336</v>
      </c>
      <c r="B1303" s="4">
        <f t="shared" si="70"/>
        <v>2019</v>
      </c>
      <c r="C1303" s="4">
        <f t="shared" si="71"/>
        <v>2</v>
      </c>
      <c r="D1303" s="4">
        <f t="shared" si="72"/>
        <v>5</v>
      </c>
      <c r="E1303" s="6">
        <v>11.42</v>
      </c>
      <c r="F1303" s="6">
        <v>26.54</v>
      </c>
      <c r="G1303" s="6">
        <v>19.809999999999999</v>
      </c>
      <c r="H1303" s="6"/>
      <c r="I1303" s="6">
        <v>3.28</v>
      </c>
      <c r="J1303" s="6">
        <v>39.44</v>
      </c>
      <c r="K1303" s="6">
        <v>23.38</v>
      </c>
    </row>
    <row r="1304" spans="1:11" x14ac:dyDescent="0.15">
      <c r="A1304" s="5">
        <v>43520.25</v>
      </c>
      <c r="B1304" s="4">
        <f t="shared" si="70"/>
        <v>2019</v>
      </c>
      <c r="C1304" s="4">
        <f t="shared" si="71"/>
        <v>2</v>
      </c>
      <c r="D1304" s="4">
        <f t="shared" si="72"/>
        <v>6</v>
      </c>
      <c r="E1304" s="6">
        <v>11.57</v>
      </c>
      <c r="F1304" s="6">
        <v>27.22</v>
      </c>
      <c r="G1304" s="6">
        <v>26.05</v>
      </c>
      <c r="H1304" s="6"/>
      <c r="I1304" s="6">
        <v>2.35</v>
      </c>
      <c r="J1304" s="6">
        <v>39.6</v>
      </c>
      <c r="K1304" s="6">
        <v>26.98</v>
      </c>
    </row>
    <row r="1305" spans="1:11" x14ac:dyDescent="0.15">
      <c r="A1305" s="5">
        <v>43520.291666666664</v>
      </c>
      <c r="B1305" s="4">
        <f t="shared" si="70"/>
        <v>2019</v>
      </c>
      <c r="C1305" s="4">
        <f t="shared" si="71"/>
        <v>2</v>
      </c>
      <c r="D1305" s="4">
        <f t="shared" si="72"/>
        <v>7</v>
      </c>
      <c r="E1305" s="6">
        <v>11.27</v>
      </c>
      <c r="F1305" s="6">
        <v>24.52</v>
      </c>
      <c r="G1305" s="6">
        <v>20.76</v>
      </c>
      <c r="H1305" s="6"/>
      <c r="I1305" s="6">
        <v>2.4500000000000002</v>
      </c>
      <c r="J1305" s="6">
        <v>30.44</v>
      </c>
      <c r="K1305" s="6">
        <v>22.83</v>
      </c>
    </row>
    <row r="1306" spans="1:11" x14ac:dyDescent="0.15">
      <c r="A1306" s="5">
        <v>43520.333333333336</v>
      </c>
      <c r="B1306" s="4">
        <f t="shared" si="70"/>
        <v>2019</v>
      </c>
      <c r="C1306" s="4">
        <f t="shared" si="71"/>
        <v>2</v>
      </c>
      <c r="D1306" s="4">
        <f t="shared" si="72"/>
        <v>8</v>
      </c>
      <c r="E1306" s="6">
        <v>12.82</v>
      </c>
      <c r="F1306" s="6">
        <v>27.17</v>
      </c>
      <c r="G1306" s="6">
        <v>25.11</v>
      </c>
      <c r="H1306" s="6"/>
      <c r="I1306" s="6">
        <v>2.1</v>
      </c>
      <c r="J1306" s="6">
        <v>37.479999999999997</v>
      </c>
      <c r="K1306" s="6">
        <v>33.840000000000003</v>
      </c>
    </row>
    <row r="1307" spans="1:11" x14ac:dyDescent="0.15">
      <c r="A1307" s="5">
        <v>43520.375</v>
      </c>
      <c r="B1307" s="4">
        <f t="shared" si="70"/>
        <v>2019</v>
      </c>
      <c r="C1307" s="4">
        <f t="shared" si="71"/>
        <v>2</v>
      </c>
      <c r="D1307" s="4">
        <f t="shared" si="72"/>
        <v>9</v>
      </c>
      <c r="E1307" s="6">
        <v>14.88</v>
      </c>
      <c r="F1307" s="6">
        <v>29.94</v>
      </c>
      <c r="G1307" s="6">
        <v>28.15</v>
      </c>
      <c r="H1307" s="6"/>
      <c r="I1307" s="6">
        <v>9.91</v>
      </c>
      <c r="J1307" s="6">
        <v>39.78</v>
      </c>
      <c r="K1307" s="6">
        <v>61.88</v>
      </c>
    </row>
    <row r="1308" spans="1:11" x14ac:dyDescent="0.15">
      <c r="A1308" s="5">
        <v>43520.416666666664</v>
      </c>
      <c r="B1308" s="4">
        <f t="shared" si="70"/>
        <v>2019</v>
      </c>
      <c r="C1308" s="4">
        <f t="shared" si="71"/>
        <v>2</v>
      </c>
      <c r="D1308" s="4">
        <f t="shared" si="72"/>
        <v>10</v>
      </c>
      <c r="E1308" s="6">
        <v>15.34</v>
      </c>
      <c r="F1308" s="6">
        <v>33.4</v>
      </c>
      <c r="G1308" s="6">
        <v>29.81</v>
      </c>
      <c r="H1308" s="6"/>
      <c r="I1308" s="6">
        <v>10.45</v>
      </c>
      <c r="J1308" s="6">
        <v>41.39</v>
      </c>
      <c r="K1308" s="6">
        <v>51.1</v>
      </c>
    </row>
    <row r="1309" spans="1:11" x14ac:dyDescent="0.15">
      <c r="A1309" s="5">
        <v>43520.458333333336</v>
      </c>
      <c r="B1309" s="4">
        <f t="shared" si="70"/>
        <v>2019</v>
      </c>
      <c r="C1309" s="4">
        <f t="shared" si="71"/>
        <v>2</v>
      </c>
      <c r="D1309" s="4">
        <f t="shared" si="72"/>
        <v>11</v>
      </c>
      <c r="E1309" s="6">
        <v>15.33</v>
      </c>
      <c r="F1309" s="6">
        <v>31.65</v>
      </c>
      <c r="G1309" s="6">
        <v>30.16</v>
      </c>
      <c r="H1309" s="6"/>
      <c r="I1309" s="6">
        <v>11.01</v>
      </c>
      <c r="J1309" s="6">
        <v>46.91</v>
      </c>
      <c r="K1309" s="6">
        <v>50.09</v>
      </c>
    </row>
    <row r="1310" spans="1:11" x14ac:dyDescent="0.15">
      <c r="A1310" s="5">
        <v>43520.5</v>
      </c>
      <c r="B1310" s="4">
        <f t="shared" si="70"/>
        <v>2019</v>
      </c>
      <c r="C1310" s="4">
        <f t="shared" si="71"/>
        <v>2</v>
      </c>
      <c r="D1310" s="4">
        <f t="shared" si="72"/>
        <v>12</v>
      </c>
      <c r="E1310" s="6">
        <v>14.97</v>
      </c>
      <c r="F1310" s="6">
        <v>28.5</v>
      </c>
      <c r="G1310" s="6">
        <v>29.72</v>
      </c>
      <c r="H1310" s="6"/>
      <c r="I1310" s="6">
        <v>12.24</v>
      </c>
      <c r="J1310" s="6">
        <v>48.51</v>
      </c>
      <c r="K1310" s="6">
        <v>53.91</v>
      </c>
    </row>
    <row r="1311" spans="1:11" x14ac:dyDescent="0.15">
      <c r="A1311" s="5">
        <v>43520.541666666664</v>
      </c>
      <c r="B1311" s="4">
        <f t="shared" si="70"/>
        <v>2019</v>
      </c>
      <c r="C1311" s="4">
        <f t="shared" si="71"/>
        <v>2</v>
      </c>
      <c r="D1311" s="4">
        <f t="shared" si="72"/>
        <v>13</v>
      </c>
      <c r="E1311" s="6">
        <v>15.22</v>
      </c>
      <c r="F1311" s="6">
        <v>27.91</v>
      </c>
      <c r="G1311" s="6">
        <v>29.53</v>
      </c>
      <c r="H1311" s="6"/>
      <c r="I1311" s="6">
        <v>18.28</v>
      </c>
      <c r="J1311" s="6">
        <v>45.08</v>
      </c>
      <c r="K1311" s="6">
        <v>45.91</v>
      </c>
    </row>
    <row r="1312" spans="1:11" x14ac:dyDescent="0.15">
      <c r="A1312" s="5">
        <v>43520.583333333336</v>
      </c>
      <c r="B1312" s="4">
        <f t="shared" si="70"/>
        <v>2019</v>
      </c>
      <c r="C1312" s="4">
        <f t="shared" si="71"/>
        <v>2</v>
      </c>
      <c r="D1312" s="4">
        <f t="shared" si="72"/>
        <v>14</v>
      </c>
      <c r="E1312" s="6">
        <v>15.29</v>
      </c>
      <c r="F1312" s="6">
        <v>27.74</v>
      </c>
      <c r="G1312" s="6">
        <v>25.98</v>
      </c>
      <c r="H1312" s="6"/>
      <c r="I1312" s="6">
        <v>16.72</v>
      </c>
      <c r="J1312" s="6">
        <v>36.1</v>
      </c>
      <c r="K1312" s="6">
        <v>58.91</v>
      </c>
    </row>
    <row r="1313" spans="1:11" x14ac:dyDescent="0.15">
      <c r="A1313" s="5">
        <v>43520.625</v>
      </c>
      <c r="B1313" s="4">
        <f t="shared" si="70"/>
        <v>2019</v>
      </c>
      <c r="C1313" s="4">
        <f t="shared" si="71"/>
        <v>2</v>
      </c>
      <c r="D1313" s="4">
        <f t="shared" si="72"/>
        <v>15</v>
      </c>
      <c r="E1313" s="6">
        <v>15.31</v>
      </c>
      <c r="F1313" s="6">
        <v>27.59</v>
      </c>
      <c r="G1313" s="6">
        <v>25.75</v>
      </c>
      <c r="H1313" s="6"/>
      <c r="I1313" s="6">
        <v>9.4700000000000006</v>
      </c>
      <c r="J1313" s="6">
        <v>43.61</v>
      </c>
      <c r="K1313" s="6">
        <v>60.36</v>
      </c>
    </row>
    <row r="1314" spans="1:11" x14ac:dyDescent="0.15">
      <c r="A1314" s="5">
        <v>43520.666666666664</v>
      </c>
      <c r="B1314" s="4">
        <f t="shared" si="70"/>
        <v>2019</v>
      </c>
      <c r="C1314" s="4">
        <f t="shared" si="71"/>
        <v>2</v>
      </c>
      <c r="D1314" s="4">
        <f t="shared" si="72"/>
        <v>16</v>
      </c>
      <c r="E1314" s="6">
        <v>15.76</v>
      </c>
      <c r="F1314" s="6">
        <v>28.66</v>
      </c>
      <c r="G1314" s="6">
        <v>35.18</v>
      </c>
      <c r="H1314" s="6"/>
      <c r="I1314" s="6">
        <v>95.45</v>
      </c>
      <c r="J1314" s="6">
        <v>104.34</v>
      </c>
      <c r="K1314" s="6">
        <v>44.29</v>
      </c>
    </row>
    <row r="1315" spans="1:11" x14ac:dyDescent="0.15">
      <c r="A1315" s="5">
        <v>43520.708333333336</v>
      </c>
      <c r="B1315" s="4">
        <f t="shared" si="70"/>
        <v>2019</v>
      </c>
      <c r="C1315" s="4">
        <f t="shared" si="71"/>
        <v>2</v>
      </c>
      <c r="D1315" s="4">
        <f t="shared" si="72"/>
        <v>17</v>
      </c>
      <c r="E1315" s="6">
        <v>18.2</v>
      </c>
      <c r="F1315" s="6">
        <v>36.9</v>
      </c>
      <c r="G1315" s="6">
        <v>39.909999999999997</v>
      </c>
      <c r="H1315" s="6"/>
      <c r="I1315" s="6">
        <v>25.44</v>
      </c>
      <c r="J1315" s="6">
        <v>31.95</v>
      </c>
      <c r="K1315" s="6">
        <v>61.33</v>
      </c>
    </row>
    <row r="1316" spans="1:11" x14ac:dyDescent="0.15">
      <c r="A1316" s="5">
        <v>43520.75</v>
      </c>
      <c r="B1316" s="4">
        <f t="shared" si="70"/>
        <v>2019</v>
      </c>
      <c r="C1316" s="4">
        <f t="shared" si="71"/>
        <v>2</v>
      </c>
      <c r="D1316" s="4">
        <f t="shared" si="72"/>
        <v>18</v>
      </c>
      <c r="E1316" s="6">
        <v>19.690000000000001</v>
      </c>
      <c r="F1316" s="6">
        <v>38.68</v>
      </c>
      <c r="G1316" s="6">
        <v>38.630000000000003</v>
      </c>
      <c r="H1316" s="6"/>
      <c r="I1316" s="6">
        <v>34.74</v>
      </c>
      <c r="J1316" s="6">
        <v>40.61</v>
      </c>
      <c r="K1316" s="6">
        <v>66.97</v>
      </c>
    </row>
    <row r="1317" spans="1:11" x14ac:dyDescent="0.15">
      <c r="A1317" s="5">
        <v>43520.791666666664</v>
      </c>
      <c r="B1317" s="4">
        <f t="shared" si="70"/>
        <v>2019</v>
      </c>
      <c r="C1317" s="4">
        <f t="shared" si="71"/>
        <v>2</v>
      </c>
      <c r="D1317" s="4">
        <f t="shared" si="72"/>
        <v>19</v>
      </c>
      <c r="E1317" s="6">
        <v>17.7</v>
      </c>
      <c r="F1317" s="6">
        <v>34.840000000000003</v>
      </c>
      <c r="G1317" s="6">
        <v>30.69</v>
      </c>
      <c r="H1317" s="6"/>
      <c r="I1317" s="6">
        <v>59.9</v>
      </c>
      <c r="J1317" s="6">
        <v>72.349999999999994</v>
      </c>
      <c r="K1317" s="6">
        <v>44.53</v>
      </c>
    </row>
    <row r="1318" spans="1:11" x14ac:dyDescent="0.15">
      <c r="A1318" s="5">
        <v>43520.833333333336</v>
      </c>
      <c r="B1318" s="4">
        <f t="shared" si="70"/>
        <v>2019</v>
      </c>
      <c r="C1318" s="4">
        <f t="shared" si="71"/>
        <v>2</v>
      </c>
      <c r="D1318" s="4">
        <f t="shared" si="72"/>
        <v>20</v>
      </c>
      <c r="E1318" s="6">
        <v>17.170000000000002</v>
      </c>
      <c r="F1318" s="6">
        <v>32.78</v>
      </c>
      <c r="G1318" s="6">
        <v>29.46</v>
      </c>
      <c r="H1318" s="6"/>
      <c r="I1318" s="6">
        <v>19.649999999999999</v>
      </c>
      <c r="J1318" s="6">
        <v>48.34</v>
      </c>
      <c r="K1318" s="6">
        <v>48.66</v>
      </c>
    </row>
    <row r="1319" spans="1:11" x14ac:dyDescent="0.15">
      <c r="A1319" s="5">
        <v>43520.875</v>
      </c>
      <c r="B1319" s="4">
        <f t="shared" si="70"/>
        <v>2019</v>
      </c>
      <c r="C1319" s="4">
        <f t="shared" si="71"/>
        <v>2</v>
      </c>
      <c r="D1319" s="4">
        <f t="shared" si="72"/>
        <v>21</v>
      </c>
      <c r="E1319" s="6">
        <v>14.97</v>
      </c>
      <c r="F1319" s="6">
        <v>29.69</v>
      </c>
      <c r="G1319" s="6">
        <v>24.82</v>
      </c>
      <c r="H1319" s="6"/>
      <c r="I1319" s="6">
        <v>29.13</v>
      </c>
      <c r="J1319" s="6">
        <v>91.76</v>
      </c>
      <c r="K1319" s="6">
        <v>24.58</v>
      </c>
    </row>
    <row r="1320" spans="1:11" x14ac:dyDescent="0.15">
      <c r="A1320" s="5">
        <v>43520.916666666664</v>
      </c>
      <c r="B1320" s="4">
        <f t="shared" si="70"/>
        <v>2019</v>
      </c>
      <c r="C1320" s="4">
        <f t="shared" si="71"/>
        <v>2</v>
      </c>
      <c r="D1320" s="4">
        <f t="shared" si="72"/>
        <v>22</v>
      </c>
      <c r="E1320" s="6">
        <v>11.9</v>
      </c>
      <c r="F1320" s="6">
        <v>28.73</v>
      </c>
      <c r="G1320" s="6">
        <v>20.6</v>
      </c>
      <c r="H1320" s="6"/>
      <c r="I1320" s="6">
        <v>28.4</v>
      </c>
      <c r="J1320" s="6">
        <v>66.44</v>
      </c>
      <c r="K1320" s="6">
        <v>30.91</v>
      </c>
    </row>
    <row r="1321" spans="1:11" x14ac:dyDescent="0.15">
      <c r="A1321" s="5">
        <v>43520.958333333336</v>
      </c>
      <c r="B1321" s="4">
        <f t="shared" si="70"/>
        <v>2019</v>
      </c>
      <c r="C1321" s="4">
        <f t="shared" si="71"/>
        <v>2</v>
      </c>
      <c r="D1321" s="4">
        <f t="shared" si="72"/>
        <v>23</v>
      </c>
      <c r="E1321" s="6">
        <v>11.65</v>
      </c>
      <c r="F1321" s="6">
        <v>27.17</v>
      </c>
      <c r="G1321" s="6">
        <v>17.989999999999998</v>
      </c>
      <c r="H1321" s="6"/>
      <c r="I1321" s="6">
        <v>16.23</v>
      </c>
      <c r="J1321" s="6">
        <v>47.47</v>
      </c>
      <c r="K1321" s="6">
        <v>28.87</v>
      </c>
    </row>
    <row r="1322" spans="1:11" x14ac:dyDescent="0.15">
      <c r="A1322" s="5">
        <v>43521</v>
      </c>
      <c r="B1322" s="4">
        <f t="shared" si="70"/>
        <v>2019</v>
      </c>
      <c r="C1322" s="4">
        <f t="shared" si="71"/>
        <v>2</v>
      </c>
      <c r="D1322" s="4">
        <f t="shared" si="72"/>
        <v>0</v>
      </c>
      <c r="E1322" s="6">
        <v>11.75</v>
      </c>
      <c r="F1322" s="6">
        <v>28.72</v>
      </c>
      <c r="G1322" s="6">
        <v>27.9</v>
      </c>
      <c r="H1322" s="6"/>
      <c r="I1322" s="6">
        <v>28.24</v>
      </c>
      <c r="J1322" s="6">
        <v>42.49</v>
      </c>
      <c r="K1322" s="6">
        <v>58.37</v>
      </c>
    </row>
    <row r="1323" spans="1:11" x14ac:dyDescent="0.15">
      <c r="A1323" s="5">
        <v>43521.041666666664</v>
      </c>
      <c r="B1323" s="4">
        <f t="shared" si="70"/>
        <v>2019</v>
      </c>
      <c r="C1323" s="4">
        <f t="shared" si="71"/>
        <v>2</v>
      </c>
      <c r="D1323" s="4">
        <f t="shared" si="72"/>
        <v>1</v>
      </c>
      <c r="E1323" s="6">
        <v>11.09</v>
      </c>
      <c r="F1323" s="6">
        <v>26.7</v>
      </c>
      <c r="G1323" s="6">
        <v>28.76</v>
      </c>
      <c r="H1323" s="6"/>
      <c r="I1323" s="6">
        <v>30.63</v>
      </c>
      <c r="J1323" s="6">
        <v>32.72</v>
      </c>
      <c r="K1323" s="6">
        <v>45.95</v>
      </c>
    </row>
    <row r="1324" spans="1:11" x14ac:dyDescent="0.15">
      <c r="A1324" s="5">
        <v>43521.083333333336</v>
      </c>
      <c r="B1324" s="4">
        <f t="shared" si="70"/>
        <v>2019</v>
      </c>
      <c r="C1324" s="4">
        <f t="shared" si="71"/>
        <v>2</v>
      </c>
      <c r="D1324" s="4">
        <f t="shared" si="72"/>
        <v>2</v>
      </c>
      <c r="E1324" s="6">
        <v>11.09</v>
      </c>
      <c r="F1324" s="6">
        <v>25.46</v>
      </c>
      <c r="G1324" s="6">
        <v>27.7</v>
      </c>
      <c r="H1324" s="6"/>
      <c r="I1324" s="6">
        <v>28.77</v>
      </c>
      <c r="J1324" s="6">
        <v>30.67</v>
      </c>
      <c r="K1324" s="6">
        <v>29.66</v>
      </c>
    </row>
    <row r="1325" spans="1:11" x14ac:dyDescent="0.15">
      <c r="A1325" s="5">
        <v>43521.125</v>
      </c>
      <c r="B1325" s="4">
        <f t="shared" si="70"/>
        <v>2019</v>
      </c>
      <c r="C1325" s="4">
        <f t="shared" si="71"/>
        <v>2</v>
      </c>
      <c r="D1325" s="4">
        <f t="shared" si="72"/>
        <v>3</v>
      </c>
      <c r="E1325" s="6">
        <v>11.09</v>
      </c>
      <c r="F1325" s="6">
        <v>24.43</v>
      </c>
      <c r="G1325" s="6">
        <v>25.94</v>
      </c>
      <c r="H1325" s="6"/>
      <c r="I1325" s="6">
        <v>27.51</v>
      </c>
      <c r="J1325" s="6">
        <v>31</v>
      </c>
      <c r="K1325" s="6">
        <v>32.49</v>
      </c>
    </row>
    <row r="1326" spans="1:11" x14ac:dyDescent="0.15">
      <c r="A1326" s="5">
        <v>43521.166666666664</v>
      </c>
      <c r="B1326" s="4">
        <f t="shared" si="70"/>
        <v>2019</v>
      </c>
      <c r="C1326" s="4">
        <f t="shared" si="71"/>
        <v>2</v>
      </c>
      <c r="D1326" s="4">
        <f t="shared" si="72"/>
        <v>4</v>
      </c>
      <c r="E1326" s="6">
        <v>11.66</v>
      </c>
      <c r="F1326" s="6">
        <v>27.72</v>
      </c>
      <c r="G1326" s="6">
        <v>27.93</v>
      </c>
      <c r="H1326" s="6"/>
      <c r="I1326" s="6">
        <v>23.61</v>
      </c>
      <c r="J1326" s="6">
        <v>52.58</v>
      </c>
      <c r="K1326" s="6">
        <v>38.99</v>
      </c>
    </row>
    <row r="1327" spans="1:11" x14ac:dyDescent="0.15">
      <c r="A1327" s="5">
        <v>43521.208333333336</v>
      </c>
      <c r="B1327" s="4">
        <f t="shared" si="70"/>
        <v>2019</v>
      </c>
      <c r="C1327" s="4">
        <f t="shared" si="71"/>
        <v>2</v>
      </c>
      <c r="D1327" s="4">
        <f t="shared" si="72"/>
        <v>5</v>
      </c>
      <c r="E1327" s="6">
        <v>12.49</v>
      </c>
      <c r="F1327" s="6">
        <v>29.37</v>
      </c>
      <c r="G1327" s="6">
        <v>29.98</v>
      </c>
      <c r="H1327" s="6"/>
      <c r="I1327" s="6">
        <v>24.35</v>
      </c>
      <c r="J1327" s="6">
        <v>75.58</v>
      </c>
      <c r="K1327" s="6">
        <v>61.91</v>
      </c>
    </row>
    <row r="1328" spans="1:11" x14ac:dyDescent="0.15">
      <c r="A1328" s="5">
        <v>43521.25</v>
      </c>
      <c r="B1328" s="4">
        <f t="shared" si="70"/>
        <v>2019</v>
      </c>
      <c r="C1328" s="4">
        <f t="shared" si="71"/>
        <v>2</v>
      </c>
      <c r="D1328" s="4">
        <f t="shared" si="72"/>
        <v>6</v>
      </c>
      <c r="E1328" s="6">
        <v>18.62</v>
      </c>
      <c r="F1328" s="6">
        <v>35.520000000000003</v>
      </c>
      <c r="G1328" s="6">
        <v>31.71</v>
      </c>
      <c r="H1328" s="6"/>
      <c r="I1328" s="6">
        <v>10.7</v>
      </c>
      <c r="J1328" s="6">
        <v>87.97</v>
      </c>
      <c r="K1328" s="6">
        <v>68.84</v>
      </c>
    </row>
    <row r="1329" spans="1:11" x14ac:dyDescent="0.15">
      <c r="A1329" s="5">
        <v>43521.291666666664</v>
      </c>
      <c r="B1329" s="4">
        <f t="shared" si="70"/>
        <v>2019</v>
      </c>
      <c r="C1329" s="4">
        <f t="shared" si="71"/>
        <v>2</v>
      </c>
      <c r="D1329" s="4">
        <f t="shared" si="72"/>
        <v>7</v>
      </c>
      <c r="E1329" s="6">
        <v>19.98</v>
      </c>
      <c r="F1329" s="6">
        <v>35.36</v>
      </c>
      <c r="G1329" s="6">
        <v>35.299999999999997</v>
      </c>
      <c r="H1329" s="6"/>
      <c r="I1329" s="6">
        <v>7.81</v>
      </c>
      <c r="J1329" s="6">
        <v>36.369999999999997</v>
      </c>
      <c r="K1329" s="6">
        <v>44.21</v>
      </c>
    </row>
    <row r="1330" spans="1:11" x14ac:dyDescent="0.15">
      <c r="A1330" s="5">
        <v>43521.333333333336</v>
      </c>
      <c r="B1330" s="4">
        <f t="shared" si="70"/>
        <v>2019</v>
      </c>
      <c r="C1330" s="4">
        <f t="shared" si="71"/>
        <v>2</v>
      </c>
      <c r="D1330" s="4">
        <f t="shared" si="72"/>
        <v>8</v>
      </c>
      <c r="E1330" s="6">
        <v>20.079999999999998</v>
      </c>
      <c r="F1330" s="6">
        <v>38.950000000000003</v>
      </c>
      <c r="G1330" s="6">
        <v>36.020000000000003</v>
      </c>
      <c r="H1330" s="6"/>
      <c r="I1330" s="6">
        <v>19.73</v>
      </c>
      <c r="J1330" s="6">
        <v>23.83</v>
      </c>
      <c r="K1330" s="6">
        <v>33.22</v>
      </c>
    </row>
    <row r="1331" spans="1:11" x14ac:dyDescent="0.15">
      <c r="A1331" s="5">
        <v>43521.375</v>
      </c>
      <c r="B1331" s="4">
        <f t="shared" si="70"/>
        <v>2019</v>
      </c>
      <c r="C1331" s="4">
        <f t="shared" si="71"/>
        <v>2</v>
      </c>
      <c r="D1331" s="4">
        <f t="shared" si="72"/>
        <v>9</v>
      </c>
      <c r="E1331" s="6">
        <v>19.510000000000002</v>
      </c>
      <c r="F1331" s="6">
        <v>35.1</v>
      </c>
      <c r="G1331" s="6">
        <v>34.270000000000003</v>
      </c>
      <c r="H1331" s="6"/>
      <c r="I1331" s="6">
        <v>42.97</v>
      </c>
      <c r="J1331" s="6">
        <v>45.27</v>
      </c>
      <c r="K1331" s="6">
        <v>26.78</v>
      </c>
    </row>
    <row r="1332" spans="1:11" x14ac:dyDescent="0.15">
      <c r="A1332" s="5">
        <v>43521.416666666664</v>
      </c>
      <c r="B1332" s="4">
        <f t="shared" si="70"/>
        <v>2019</v>
      </c>
      <c r="C1332" s="4">
        <f t="shared" si="71"/>
        <v>2</v>
      </c>
      <c r="D1332" s="4">
        <f t="shared" si="72"/>
        <v>10</v>
      </c>
      <c r="E1332" s="6">
        <v>19.52</v>
      </c>
      <c r="F1332" s="6">
        <v>34.76</v>
      </c>
      <c r="G1332" s="6">
        <v>39.340000000000003</v>
      </c>
      <c r="H1332" s="6"/>
      <c r="I1332" s="6">
        <v>51.77</v>
      </c>
      <c r="J1332" s="6">
        <v>59.01</v>
      </c>
      <c r="K1332" s="6">
        <v>33.69</v>
      </c>
    </row>
    <row r="1333" spans="1:11" x14ac:dyDescent="0.15">
      <c r="A1333" s="5">
        <v>43521.458333333336</v>
      </c>
      <c r="B1333" s="4">
        <f t="shared" si="70"/>
        <v>2019</v>
      </c>
      <c r="C1333" s="4">
        <f t="shared" si="71"/>
        <v>2</v>
      </c>
      <c r="D1333" s="4">
        <f t="shared" si="72"/>
        <v>11</v>
      </c>
      <c r="E1333" s="6">
        <v>19.62</v>
      </c>
      <c r="F1333" s="6">
        <v>33.19</v>
      </c>
      <c r="G1333" s="6">
        <v>36.85</v>
      </c>
      <c r="H1333" s="6"/>
      <c r="I1333" s="6">
        <v>38.26</v>
      </c>
      <c r="J1333" s="6">
        <v>40.369999999999997</v>
      </c>
      <c r="K1333" s="6">
        <v>31.92</v>
      </c>
    </row>
    <row r="1334" spans="1:11" x14ac:dyDescent="0.15">
      <c r="A1334" s="5">
        <v>43521.5</v>
      </c>
      <c r="B1334" s="4">
        <f t="shared" si="70"/>
        <v>2019</v>
      </c>
      <c r="C1334" s="4">
        <f t="shared" si="71"/>
        <v>2</v>
      </c>
      <c r="D1334" s="4">
        <f t="shared" si="72"/>
        <v>12</v>
      </c>
      <c r="E1334" s="6">
        <v>19.489999999999998</v>
      </c>
      <c r="F1334" s="6">
        <v>31.36</v>
      </c>
      <c r="G1334" s="6">
        <v>36.31</v>
      </c>
      <c r="H1334" s="6"/>
      <c r="I1334" s="6">
        <v>26.54</v>
      </c>
      <c r="J1334" s="6">
        <v>29.03</v>
      </c>
      <c r="K1334" s="6">
        <v>33.14</v>
      </c>
    </row>
    <row r="1335" spans="1:11" x14ac:dyDescent="0.15">
      <c r="A1335" s="5">
        <v>43521.541666666664</v>
      </c>
      <c r="B1335" s="4">
        <f t="shared" si="70"/>
        <v>2019</v>
      </c>
      <c r="C1335" s="4">
        <f t="shared" si="71"/>
        <v>2</v>
      </c>
      <c r="D1335" s="4">
        <f t="shared" si="72"/>
        <v>13</v>
      </c>
      <c r="E1335" s="6">
        <v>18.760000000000002</v>
      </c>
      <c r="F1335" s="6">
        <v>31.16</v>
      </c>
      <c r="G1335" s="6">
        <v>36.130000000000003</v>
      </c>
      <c r="H1335" s="6"/>
      <c r="I1335" s="6">
        <v>25.71</v>
      </c>
      <c r="J1335" s="6">
        <v>27.61</v>
      </c>
      <c r="K1335" s="6">
        <v>29.74</v>
      </c>
    </row>
    <row r="1336" spans="1:11" x14ac:dyDescent="0.15">
      <c r="A1336" s="5">
        <v>43521.583333333336</v>
      </c>
      <c r="B1336" s="4">
        <f t="shared" si="70"/>
        <v>2019</v>
      </c>
      <c r="C1336" s="4">
        <f t="shared" si="71"/>
        <v>2</v>
      </c>
      <c r="D1336" s="4">
        <f t="shared" si="72"/>
        <v>14</v>
      </c>
      <c r="E1336" s="6">
        <v>17.75</v>
      </c>
      <c r="F1336" s="6">
        <v>30.39</v>
      </c>
      <c r="G1336" s="6">
        <v>34.049999999999997</v>
      </c>
      <c r="H1336" s="6"/>
      <c r="I1336" s="6">
        <v>27.24</v>
      </c>
      <c r="J1336" s="6">
        <v>28.95</v>
      </c>
      <c r="K1336" s="6">
        <v>29.74</v>
      </c>
    </row>
    <row r="1337" spans="1:11" x14ac:dyDescent="0.15">
      <c r="A1337" s="5">
        <v>43521.625</v>
      </c>
      <c r="B1337" s="4">
        <f t="shared" si="70"/>
        <v>2019</v>
      </c>
      <c r="C1337" s="4">
        <f t="shared" si="71"/>
        <v>2</v>
      </c>
      <c r="D1337" s="4">
        <f t="shared" si="72"/>
        <v>15</v>
      </c>
      <c r="E1337" s="6">
        <v>18.71</v>
      </c>
      <c r="F1337" s="6">
        <v>32.75</v>
      </c>
      <c r="G1337" s="6">
        <v>36.630000000000003</v>
      </c>
      <c r="H1337" s="6"/>
      <c r="I1337" s="6">
        <v>25.69</v>
      </c>
      <c r="J1337" s="6">
        <v>27.09</v>
      </c>
      <c r="K1337" s="6">
        <v>35.17</v>
      </c>
    </row>
    <row r="1338" spans="1:11" x14ac:dyDescent="0.15">
      <c r="A1338" s="5">
        <v>43521.666666666664</v>
      </c>
      <c r="B1338" s="4">
        <f t="shared" si="70"/>
        <v>2019</v>
      </c>
      <c r="C1338" s="4">
        <f t="shared" si="71"/>
        <v>2</v>
      </c>
      <c r="D1338" s="4">
        <f t="shared" si="72"/>
        <v>16</v>
      </c>
      <c r="E1338" s="6">
        <v>20.68</v>
      </c>
      <c r="F1338" s="6">
        <v>33.31</v>
      </c>
      <c r="G1338" s="6">
        <v>40.07</v>
      </c>
      <c r="H1338" s="6"/>
      <c r="I1338" s="6">
        <v>21.41</v>
      </c>
      <c r="J1338" s="6">
        <v>22.66</v>
      </c>
      <c r="K1338" s="6">
        <v>51.56</v>
      </c>
    </row>
    <row r="1339" spans="1:11" x14ac:dyDescent="0.15">
      <c r="A1339" s="5">
        <v>43521.708333333336</v>
      </c>
      <c r="B1339" s="4">
        <f t="shared" si="70"/>
        <v>2019</v>
      </c>
      <c r="C1339" s="4">
        <f t="shared" si="71"/>
        <v>2</v>
      </c>
      <c r="D1339" s="4">
        <f t="shared" si="72"/>
        <v>17</v>
      </c>
      <c r="E1339" s="6">
        <v>26.5</v>
      </c>
      <c r="F1339" s="6">
        <v>40.47</v>
      </c>
      <c r="G1339" s="6">
        <v>53.05</v>
      </c>
      <c r="H1339" s="6"/>
      <c r="I1339" s="6">
        <v>25.17</v>
      </c>
      <c r="J1339" s="6">
        <v>26.63</v>
      </c>
      <c r="K1339" s="6">
        <v>74.28</v>
      </c>
    </row>
    <row r="1340" spans="1:11" x14ac:dyDescent="0.15">
      <c r="A1340" s="5">
        <v>43521.75</v>
      </c>
      <c r="B1340" s="4">
        <f t="shared" si="70"/>
        <v>2019</v>
      </c>
      <c r="C1340" s="4">
        <f t="shared" si="71"/>
        <v>2</v>
      </c>
      <c r="D1340" s="4">
        <f t="shared" si="72"/>
        <v>18</v>
      </c>
      <c r="E1340" s="6">
        <v>30.49</v>
      </c>
      <c r="F1340" s="6">
        <v>49.08</v>
      </c>
      <c r="G1340" s="6">
        <v>60.57</v>
      </c>
      <c r="H1340" s="6"/>
      <c r="I1340" s="6">
        <v>30.38</v>
      </c>
      <c r="J1340" s="6">
        <v>32.479999999999997</v>
      </c>
      <c r="K1340" s="6">
        <v>98.02</v>
      </c>
    </row>
    <row r="1341" spans="1:11" x14ac:dyDescent="0.15">
      <c r="A1341" s="5">
        <v>43521.791666666664</v>
      </c>
      <c r="B1341" s="4">
        <f t="shared" si="70"/>
        <v>2019</v>
      </c>
      <c r="C1341" s="4">
        <f t="shared" si="71"/>
        <v>2</v>
      </c>
      <c r="D1341" s="4">
        <f t="shared" si="72"/>
        <v>19</v>
      </c>
      <c r="E1341" s="6">
        <v>29.05</v>
      </c>
      <c r="F1341" s="6">
        <v>44.48</v>
      </c>
      <c r="G1341" s="6">
        <v>56.57</v>
      </c>
      <c r="H1341" s="6"/>
      <c r="I1341" s="6">
        <v>66.540000000000006</v>
      </c>
      <c r="J1341" s="6">
        <v>70.819999999999993</v>
      </c>
      <c r="K1341" s="6">
        <v>91.86</v>
      </c>
    </row>
    <row r="1342" spans="1:11" x14ac:dyDescent="0.15">
      <c r="A1342" s="5">
        <v>43521.833333333336</v>
      </c>
      <c r="B1342" s="4">
        <f t="shared" si="70"/>
        <v>2019</v>
      </c>
      <c r="C1342" s="4">
        <f t="shared" si="71"/>
        <v>2</v>
      </c>
      <c r="D1342" s="4">
        <f t="shared" si="72"/>
        <v>20</v>
      </c>
      <c r="E1342" s="6">
        <v>26.19</v>
      </c>
      <c r="F1342" s="6">
        <v>37.479999999999997</v>
      </c>
      <c r="G1342" s="6">
        <v>53.16</v>
      </c>
      <c r="H1342" s="6"/>
      <c r="I1342" s="6">
        <v>32.36</v>
      </c>
      <c r="J1342" s="6">
        <v>34.07</v>
      </c>
      <c r="K1342" s="6">
        <v>77.34</v>
      </c>
    </row>
    <row r="1343" spans="1:11" x14ac:dyDescent="0.15">
      <c r="A1343" s="5">
        <v>43521.875</v>
      </c>
      <c r="B1343" s="4">
        <f t="shared" si="70"/>
        <v>2019</v>
      </c>
      <c r="C1343" s="4">
        <f t="shared" si="71"/>
        <v>2</v>
      </c>
      <c r="D1343" s="4">
        <f t="shared" si="72"/>
        <v>21</v>
      </c>
      <c r="E1343" s="6">
        <v>22.49</v>
      </c>
      <c r="F1343" s="6">
        <v>33.590000000000003</v>
      </c>
      <c r="G1343" s="6">
        <v>39.33</v>
      </c>
      <c r="H1343" s="6"/>
      <c r="I1343" s="6">
        <v>48.77</v>
      </c>
      <c r="J1343" s="6">
        <v>51.4</v>
      </c>
      <c r="K1343" s="6">
        <v>68.680000000000007</v>
      </c>
    </row>
    <row r="1344" spans="1:11" x14ac:dyDescent="0.15">
      <c r="A1344" s="5">
        <v>43521.916666666664</v>
      </c>
      <c r="B1344" s="4">
        <f t="shared" si="70"/>
        <v>2019</v>
      </c>
      <c r="C1344" s="4">
        <f t="shared" si="71"/>
        <v>2</v>
      </c>
      <c r="D1344" s="4">
        <f t="shared" si="72"/>
        <v>22</v>
      </c>
      <c r="E1344" s="6">
        <v>18.989999999999998</v>
      </c>
      <c r="F1344" s="6">
        <v>34.83</v>
      </c>
      <c r="G1344" s="6">
        <v>35.909999999999997</v>
      </c>
      <c r="H1344" s="6"/>
      <c r="I1344" s="6">
        <v>26.1</v>
      </c>
      <c r="J1344" s="6">
        <v>39.130000000000003</v>
      </c>
      <c r="K1344" s="6">
        <v>42.31</v>
      </c>
    </row>
    <row r="1345" spans="1:11" x14ac:dyDescent="0.15">
      <c r="A1345" s="5">
        <v>43521.958333333336</v>
      </c>
      <c r="B1345" s="4">
        <f t="shared" si="70"/>
        <v>2019</v>
      </c>
      <c r="C1345" s="4">
        <f t="shared" si="71"/>
        <v>2</v>
      </c>
      <c r="D1345" s="4">
        <f t="shared" si="72"/>
        <v>23</v>
      </c>
      <c r="E1345" s="6">
        <v>18.010000000000002</v>
      </c>
      <c r="F1345" s="6">
        <v>31.91</v>
      </c>
      <c r="G1345" s="6">
        <v>36.53</v>
      </c>
      <c r="H1345" s="6"/>
      <c r="I1345" s="6">
        <v>43.17</v>
      </c>
      <c r="J1345" s="6">
        <v>97.9</v>
      </c>
      <c r="K1345" s="6">
        <v>47.64</v>
      </c>
    </row>
    <row r="1346" spans="1:11" x14ac:dyDescent="0.15">
      <c r="A1346" s="5">
        <v>43522</v>
      </c>
      <c r="B1346" s="4">
        <f t="shared" si="70"/>
        <v>2019</v>
      </c>
      <c r="C1346" s="4">
        <f t="shared" si="71"/>
        <v>2</v>
      </c>
      <c r="D1346" s="4">
        <f t="shared" si="72"/>
        <v>0</v>
      </c>
      <c r="E1346" s="6">
        <v>25.65</v>
      </c>
      <c r="F1346" s="6">
        <v>34.81</v>
      </c>
      <c r="G1346" s="6">
        <v>40.450000000000003</v>
      </c>
      <c r="H1346" s="6"/>
      <c r="I1346" s="6">
        <v>30.66</v>
      </c>
      <c r="J1346" s="6">
        <v>34.72</v>
      </c>
      <c r="K1346" s="6">
        <v>50.48</v>
      </c>
    </row>
    <row r="1347" spans="1:11" x14ac:dyDescent="0.15">
      <c r="A1347" s="5">
        <v>43522.041666666664</v>
      </c>
      <c r="B1347" s="4">
        <f t="shared" ref="B1347:B1410" si="73">YEAR(A1347)</f>
        <v>2019</v>
      </c>
      <c r="C1347" s="4">
        <f t="shared" ref="C1347:C1410" si="74">MONTH(A1347)</f>
        <v>2</v>
      </c>
      <c r="D1347" s="4">
        <f t="shared" ref="D1347:D1410" si="75">HOUR(A1347)</f>
        <v>1</v>
      </c>
      <c r="E1347" s="6">
        <v>24.32</v>
      </c>
      <c r="F1347" s="6">
        <v>33.409999999999997</v>
      </c>
      <c r="G1347" s="6">
        <v>40.11</v>
      </c>
      <c r="H1347" s="6"/>
      <c r="I1347" s="6">
        <v>30.89</v>
      </c>
      <c r="J1347" s="6">
        <v>33.22</v>
      </c>
      <c r="K1347" s="6">
        <v>44.35</v>
      </c>
    </row>
    <row r="1348" spans="1:11" x14ac:dyDescent="0.15">
      <c r="A1348" s="5">
        <v>43522.083333333336</v>
      </c>
      <c r="B1348" s="4">
        <f t="shared" si="73"/>
        <v>2019</v>
      </c>
      <c r="C1348" s="4">
        <f t="shared" si="74"/>
        <v>2</v>
      </c>
      <c r="D1348" s="4">
        <f t="shared" si="75"/>
        <v>2</v>
      </c>
      <c r="E1348" s="6">
        <v>22.74</v>
      </c>
      <c r="F1348" s="6">
        <v>33.299999999999997</v>
      </c>
      <c r="G1348" s="6">
        <v>40.1</v>
      </c>
      <c r="H1348" s="6"/>
      <c r="I1348" s="6">
        <v>28.98</v>
      </c>
      <c r="J1348" s="6">
        <v>31.73</v>
      </c>
      <c r="K1348" s="6">
        <v>43.55</v>
      </c>
    </row>
    <row r="1349" spans="1:11" x14ac:dyDescent="0.15">
      <c r="A1349" s="5">
        <v>43522.125</v>
      </c>
      <c r="B1349" s="4">
        <f t="shared" si="73"/>
        <v>2019</v>
      </c>
      <c r="C1349" s="4">
        <f t="shared" si="74"/>
        <v>2</v>
      </c>
      <c r="D1349" s="4">
        <f t="shared" si="75"/>
        <v>3</v>
      </c>
      <c r="E1349" s="6">
        <v>24.34</v>
      </c>
      <c r="F1349" s="6">
        <v>32.57</v>
      </c>
      <c r="G1349" s="6">
        <v>40.17</v>
      </c>
      <c r="H1349" s="6"/>
      <c r="I1349" s="6">
        <v>24.78</v>
      </c>
      <c r="J1349" s="6">
        <v>32.85</v>
      </c>
      <c r="K1349" s="6">
        <v>29.53</v>
      </c>
    </row>
    <row r="1350" spans="1:11" x14ac:dyDescent="0.15">
      <c r="A1350" s="5">
        <v>43522.166666666664</v>
      </c>
      <c r="B1350" s="4">
        <f t="shared" si="73"/>
        <v>2019</v>
      </c>
      <c r="C1350" s="4">
        <f t="shared" si="74"/>
        <v>2</v>
      </c>
      <c r="D1350" s="4">
        <f t="shared" si="75"/>
        <v>4</v>
      </c>
      <c r="E1350" s="6">
        <v>24.26</v>
      </c>
      <c r="F1350" s="6">
        <v>33.22</v>
      </c>
      <c r="G1350" s="6">
        <v>41.88</v>
      </c>
      <c r="H1350" s="6"/>
      <c r="I1350" s="6">
        <v>29.85</v>
      </c>
      <c r="J1350" s="6">
        <v>32.53</v>
      </c>
      <c r="K1350" s="6">
        <v>43.63</v>
      </c>
    </row>
    <row r="1351" spans="1:11" x14ac:dyDescent="0.15">
      <c r="A1351" s="5">
        <v>43522.208333333336</v>
      </c>
      <c r="B1351" s="4">
        <f t="shared" si="73"/>
        <v>2019</v>
      </c>
      <c r="C1351" s="4">
        <f t="shared" si="74"/>
        <v>2</v>
      </c>
      <c r="D1351" s="4">
        <f t="shared" si="75"/>
        <v>5</v>
      </c>
      <c r="E1351" s="6">
        <v>31.69</v>
      </c>
      <c r="F1351" s="6">
        <v>32.799999999999997</v>
      </c>
      <c r="G1351" s="6">
        <v>51.47</v>
      </c>
      <c r="H1351" s="6"/>
      <c r="I1351" s="6">
        <v>32.020000000000003</v>
      </c>
      <c r="J1351" s="6">
        <v>33.54</v>
      </c>
      <c r="K1351" s="6">
        <v>65.97</v>
      </c>
    </row>
    <row r="1352" spans="1:11" x14ac:dyDescent="0.15">
      <c r="A1352" s="5">
        <v>43522.25</v>
      </c>
      <c r="B1352" s="4">
        <f t="shared" si="73"/>
        <v>2019</v>
      </c>
      <c r="C1352" s="4">
        <f t="shared" si="74"/>
        <v>2</v>
      </c>
      <c r="D1352" s="4">
        <f t="shared" si="75"/>
        <v>6</v>
      </c>
      <c r="E1352" s="6">
        <v>36</v>
      </c>
      <c r="F1352" s="6">
        <v>44.4</v>
      </c>
      <c r="G1352" s="6">
        <v>59.68</v>
      </c>
      <c r="H1352" s="6"/>
      <c r="I1352" s="6">
        <v>37.61</v>
      </c>
      <c r="J1352" s="6">
        <v>39.43</v>
      </c>
      <c r="K1352" s="6">
        <v>98.42</v>
      </c>
    </row>
    <row r="1353" spans="1:11" x14ac:dyDescent="0.15">
      <c r="A1353" s="5">
        <v>43522.291666666664</v>
      </c>
      <c r="B1353" s="4">
        <f t="shared" si="73"/>
        <v>2019</v>
      </c>
      <c r="C1353" s="4">
        <f t="shared" si="74"/>
        <v>2</v>
      </c>
      <c r="D1353" s="4">
        <f t="shared" si="75"/>
        <v>7</v>
      </c>
      <c r="E1353" s="6">
        <v>39.659999999999997</v>
      </c>
      <c r="F1353" s="6">
        <v>42.88</v>
      </c>
      <c r="G1353" s="6">
        <v>67.069999999999993</v>
      </c>
      <c r="H1353" s="6"/>
      <c r="I1353" s="6">
        <v>45.25</v>
      </c>
      <c r="J1353" s="6">
        <v>47.04</v>
      </c>
      <c r="K1353" s="6">
        <v>61.23</v>
      </c>
    </row>
    <row r="1354" spans="1:11" x14ac:dyDescent="0.15">
      <c r="A1354" s="5">
        <v>43522.333333333336</v>
      </c>
      <c r="B1354" s="4">
        <f t="shared" si="73"/>
        <v>2019</v>
      </c>
      <c r="C1354" s="4">
        <f t="shared" si="74"/>
        <v>2</v>
      </c>
      <c r="D1354" s="4">
        <f t="shared" si="75"/>
        <v>8</v>
      </c>
      <c r="E1354" s="6">
        <v>36.97</v>
      </c>
      <c r="F1354" s="6">
        <v>43.16</v>
      </c>
      <c r="G1354" s="6">
        <v>57.51</v>
      </c>
      <c r="H1354" s="6"/>
      <c r="I1354" s="6">
        <v>46.02</v>
      </c>
      <c r="J1354" s="6">
        <v>47.81</v>
      </c>
      <c r="K1354" s="6">
        <v>44.21</v>
      </c>
    </row>
    <row r="1355" spans="1:11" x14ac:dyDescent="0.15">
      <c r="A1355" s="5">
        <v>43522.375</v>
      </c>
      <c r="B1355" s="4">
        <f t="shared" si="73"/>
        <v>2019</v>
      </c>
      <c r="C1355" s="4">
        <f t="shared" si="74"/>
        <v>2</v>
      </c>
      <c r="D1355" s="4">
        <f t="shared" si="75"/>
        <v>9</v>
      </c>
      <c r="E1355" s="6">
        <v>33.35</v>
      </c>
      <c r="F1355" s="6">
        <v>37.83</v>
      </c>
      <c r="G1355" s="6">
        <v>48.75</v>
      </c>
      <c r="H1355" s="6"/>
      <c r="I1355" s="6">
        <v>27.32</v>
      </c>
      <c r="J1355" s="6">
        <v>28.42</v>
      </c>
      <c r="K1355" s="6">
        <v>25.76</v>
      </c>
    </row>
    <row r="1356" spans="1:11" x14ac:dyDescent="0.15">
      <c r="A1356" s="5">
        <v>43522.416666666664</v>
      </c>
      <c r="B1356" s="4">
        <f t="shared" si="73"/>
        <v>2019</v>
      </c>
      <c r="C1356" s="4">
        <f t="shared" si="74"/>
        <v>2</v>
      </c>
      <c r="D1356" s="4">
        <f t="shared" si="75"/>
        <v>10</v>
      </c>
      <c r="E1356" s="6">
        <v>29.54</v>
      </c>
      <c r="F1356" s="6">
        <v>39.33</v>
      </c>
      <c r="G1356" s="6">
        <v>40.82</v>
      </c>
      <c r="H1356" s="6"/>
      <c r="I1356" s="6">
        <v>30.45</v>
      </c>
      <c r="J1356" s="6">
        <v>31.52</v>
      </c>
      <c r="K1356" s="6">
        <v>30.71</v>
      </c>
    </row>
    <row r="1357" spans="1:11" x14ac:dyDescent="0.15">
      <c r="A1357" s="5">
        <v>43522.458333333336</v>
      </c>
      <c r="B1357" s="4">
        <f t="shared" si="73"/>
        <v>2019</v>
      </c>
      <c r="C1357" s="4">
        <f t="shared" si="74"/>
        <v>2</v>
      </c>
      <c r="D1357" s="4">
        <f t="shared" si="75"/>
        <v>11</v>
      </c>
      <c r="E1357" s="6">
        <v>29.34</v>
      </c>
      <c r="F1357" s="6">
        <v>36.1</v>
      </c>
      <c r="G1357" s="6">
        <v>40.659999999999997</v>
      </c>
      <c r="H1357" s="6"/>
      <c r="I1357" s="6">
        <v>31.42</v>
      </c>
      <c r="J1357" s="6">
        <v>32.42</v>
      </c>
      <c r="K1357" s="6">
        <v>33.979999999999997</v>
      </c>
    </row>
    <row r="1358" spans="1:11" x14ac:dyDescent="0.15">
      <c r="A1358" s="5">
        <v>43522.5</v>
      </c>
      <c r="B1358" s="4">
        <f t="shared" si="73"/>
        <v>2019</v>
      </c>
      <c r="C1358" s="4">
        <f t="shared" si="74"/>
        <v>2</v>
      </c>
      <c r="D1358" s="4">
        <f t="shared" si="75"/>
        <v>12</v>
      </c>
      <c r="E1358" s="6">
        <v>28.97</v>
      </c>
      <c r="F1358" s="6">
        <v>34.299999999999997</v>
      </c>
      <c r="G1358" s="6">
        <v>39.700000000000003</v>
      </c>
      <c r="H1358" s="6"/>
      <c r="I1358" s="6">
        <v>24.42</v>
      </c>
      <c r="J1358" s="6">
        <v>25.27</v>
      </c>
      <c r="K1358" s="6">
        <v>30.51</v>
      </c>
    </row>
    <row r="1359" spans="1:11" x14ac:dyDescent="0.15">
      <c r="A1359" s="5">
        <v>43522.541666666664</v>
      </c>
      <c r="B1359" s="4">
        <f t="shared" si="73"/>
        <v>2019</v>
      </c>
      <c r="C1359" s="4">
        <f t="shared" si="74"/>
        <v>2</v>
      </c>
      <c r="D1359" s="4">
        <f t="shared" si="75"/>
        <v>13</v>
      </c>
      <c r="E1359" s="6">
        <v>25.79</v>
      </c>
      <c r="F1359" s="6">
        <v>36.21</v>
      </c>
      <c r="G1359" s="6">
        <v>39.93</v>
      </c>
      <c r="H1359" s="6"/>
      <c r="I1359" s="6">
        <v>20.54</v>
      </c>
      <c r="J1359" s="6">
        <v>21.31</v>
      </c>
      <c r="K1359" s="6">
        <v>34.270000000000003</v>
      </c>
    </row>
    <row r="1360" spans="1:11" x14ac:dyDescent="0.15">
      <c r="A1360" s="5">
        <v>43522.583333333336</v>
      </c>
      <c r="B1360" s="4">
        <f t="shared" si="73"/>
        <v>2019</v>
      </c>
      <c r="C1360" s="4">
        <f t="shared" si="74"/>
        <v>2</v>
      </c>
      <c r="D1360" s="4">
        <f t="shared" si="75"/>
        <v>14</v>
      </c>
      <c r="E1360" s="6">
        <v>25.61</v>
      </c>
      <c r="F1360" s="6">
        <v>35.71</v>
      </c>
      <c r="G1360" s="6">
        <v>39.85</v>
      </c>
      <c r="H1360" s="6"/>
      <c r="I1360" s="6">
        <v>21.44</v>
      </c>
      <c r="J1360" s="6">
        <v>22.34</v>
      </c>
      <c r="K1360" s="6">
        <v>36.06</v>
      </c>
    </row>
    <row r="1361" spans="1:11" x14ac:dyDescent="0.15">
      <c r="A1361" s="5">
        <v>43522.625</v>
      </c>
      <c r="B1361" s="4">
        <f t="shared" si="73"/>
        <v>2019</v>
      </c>
      <c r="C1361" s="4">
        <f t="shared" si="74"/>
        <v>2</v>
      </c>
      <c r="D1361" s="4">
        <f t="shared" si="75"/>
        <v>15</v>
      </c>
      <c r="E1361" s="6">
        <v>25.82</v>
      </c>
      <c r="F1361" s="6">
        <v>37.090000000000003</v>
      </c>
      <c r="G1361" s="6">
        <v>40.44</v>
      </c>
      <c r="H1361" s="6"/>
      <c r="I1361" s="6">
        <v>24.34</v>
      </c>
      <c r="J1361" s="6">
        <v>25.36</v>
      </c>
      <c r="K1361" s="6">
        <v>36.79</v>
      </c>
    </row>
    <row r="1362" spans="1:11" x14ac:dyDescent="0.15">
      <c r="A1362" s="5">
        <v>43522.666666666664</v>
      </c>
      <c r="B1362" s="4">
        <f t="shared" si="73"/>
        <v>2019</v>
      </c>
      <c r="C1362" s="4">
        <f t="shared" si="74"/>
        <v>2</v>
      </c>
      <c r="D1362" s="4">
        <f t="shared" si="75"/>
        <v>16</v>
      </c>
      <c r="E1362" s="6">
        <v>30.98</v>
      </c>
      <c r="F1362" s="6">
        <v>36.24</v>
      </c>
      <c r="G1362" s="6">
        <v>52.06</v>
      </c>
      <c r="H1362" s="6"/>
      <c r="I1362" s="6">
        <v>24.72</v>
      </c>
      <c r="J1362" s="6">
        <v>25.78</v>
      </c>
      <c r="K1362" s="6">
        <v>47.94</v>
      </c>
    </row>
    <row r="1363" spans="1:11" x14ac:dyDescent="0.15">
      <c r="A1363" s="5">
        <v>43522.708333333336</v>
      </c>
      <c r="B1363" s="4">
        <f t="shared" si="73"/>
        <v>2019</v>
      </c>
      <c r="C1363" s="4">
        <f t="shared" si="74"/>
        <v>2</v>
      </c>
      <c r="D1363" s="4">
        <f t="shared" si="75"/>
        <v>17</v>
      </c>
      <c r="E1363" s="6">
        <v>38.450000000000003</v>
      </c>
      <c r="F1363" s="6">
        <v>40.35</v>
      </c>
      <c r="G1363" s="6">
        <v>64.38</v>
      </c>
      <c r="H1363" s="6"/>
      <c r="I1363" s="6">
        <v>32.729999999999997</v>
      </c>
      <c r="J1363" s="6">
        <v>34.29</v>
      </c>
      <c r="K1363" s="6">
        <v>55.77</v>
      </c>
    </row>
    <row r="1364" spans="1:11" x14ac:dyDescent="0.15">
      <c r="A1364" s="5">
        <v>43522.75</v>
      </c>
      <c r="B1364" s="4">
        <f t="shared" si="73"/>
        <v>2019</v>
      </c>
      <c r="C1364" s="4">
        <f t="shared" si="74"/>
        <v>2</v>
      </c>
      <c r="D1364" s="4">
        <f t="shared" si="75"/>
        <v>18</v>
      </c>
      <c r="E1364" s="6">
        <v>45.89</v>
      </c>
      <c r="F1364" s="6">
        <v>48.29</v>
      </c>
      <c r="G1364" s="6">
        <v>62.37</v>
      </c>
      <c r="H1364" s="6"/>
      <c r="I1364" s="6">
        <v>42.48</v>
      </c>
      <c r="J1364" s="6">
        <v>44.34</v>
      </c>
      <c r="K1364" s="6">
        <v>65.959999999999994</v>
      </c>
    </row>
    <row r="1365" spans="1:11" x14ac:dyDescent="0.15">
      <c r="A1365" s="5">
        <v>43522.791666666664</v>
      </c>
      <c r="B1365" s="4">
        <f t="shared" si="73"/>
        <v>2019</v>
      </c>
      <c r="C1365" s="4">
        <f t="shared" si="74"/>
        <v>2</v>
      </c>
      <c r="D1365" s="4">
        <f t="shared" si="75"/>
        <v>19</v>
      </c>
      <c r="E1365" s="6">
        <v>40.65</v>
      </c>
      <c r="F1365" s="6">
        <v>42.74</v>
      </c>
      <c r="G1365" s="6">
        <v>55.97</v>
      </c>
      <c r="H1365" s="6"/>
      <c r="I1365" s="6">
        <v>39.18</v>
      </c>
      <c r="J1365" s="6">
        <v>40.950000000000003</v>
      </c>
      <c r="K1365" s="6">
        <v>59.84</v>
      </c>
    </row>
    <row r="1366" spans="1:11" x14ac:dyDescent="0.15">
      <c r="A1366" s="5">
        <v>43522.833333333336</v>
      </c>
      <c r="B1366" s="4">
        <f t="shared" si="73"/>
        <v>2019</v>
      </c>
      <c r="C1366" s="4">
        <f t="shared" si="74"/>
        <v>2</v>
      </c>
      <c r="D1366" s="4">
        <f t="shared" si="75"/>
        <v>20</v>
      </c>
      <c r="E1366" s="6">
        <v>36.93</v>
      </c>
      <c r="F1366" s="6">
        <v>38.72</v>
      </c>
      <c r="G1366" s="6">
        <v>48.94</v>
      </c>
      <c r="H1366" s="6"/>
      <c r="I1366" s="6">
        <v>40.19</v>
      </c>
      <c r="J1366" s="6">
        <v>42.13</v>
      </c>
      <c r="K1366" s="6">
        <v>62.03</v>
      </c>
    </row>
    <row r="1367" spans="1:11" x14ac:dyDescent="0.15">
      <c r="A1367" s="5">
        <v>43522.875</v>
      </c>
      <c r="B1367" s="4">
        <f t="shared" si="73"/>
        <v>2019</v>
      </c>
      <c r="C1367" s="4">
        <f t="shared" si="74"/>
        <v>2</v>
      </c>
      <c r="D1367" s="4">
        <f t="shared" si="75"/>
        <v>21</v>
      </c>
      <c r="E1367" s="6">
        <v>32.79</v>
      </c>
      <c r="F1367" s="6">
        <v>36.22</v>
      </c>
      <c r="G1367" s="6">
        <v>48.63</v>
      </c>
      <c r="H1367" s="6"/>
      <c r="I1367" s="6">
        <v>33.68</v>
      </c>
      <c r="J1367" s="6">
        <v>43.94</v>
      </c>
      <c r="K1367" s="6">
        <v>53.94</v>
      </c>
    </row>
    <row r="1368" spans="1:11" x14ac:dyDescent="0.15">
      <c r="A1368" s="5">
        <v>43522.916666666664</v>
      </c>
      <c r="B1368" s="4">
        <f t="shared" si="73"/>
        <v>2019</v>
      </c>
      <c r="C1368" s="4">
        <f t="shared" si="74"/>
        <v>2</v>
      </c>
      <c r="D1368" s="4">
        <f t="shared" si="75"/>
        <v>22</v>
      </c>
      <c r="E1368" s="6">
        <v>24.85</v>
      </c>
      <c r="F1368" s="6">
        <v>40.590000000000003</v>
      </c>
      <c r="G1368" s="6">
        <v>46.63</v>
      </c>
      <c r="H1368" s="6"/>
      <c r="I1368" s="6">
        <v>30.33</v>
      </c>
      <c r="J1368" s="6">
        <v>32.72</v>
      </c>
      <c r="K1368" s="6">
        <v>50.97</v>
      </c>
    </row>
    <row r="1369" spans="1:11" x14ac:dyDescent="0.15">
      <c r="A1369" s="5">
        <v>43522.958333333336</v>
      </c>
      <c r="B1369" s="4">
        <f t="shared" si="73"/>
        <v>2019</v>
      </c>
      <c r="C1369" s="4">
        <f t="shared" si="74"/>
        <v>2</v>
      </c>
      <c r="D1369" s="4">
        <f t="shared" si="75"/>
        <v>23</v>
      </c>
      <c r="E1369" s="6">
        <v>27</v>
      </c>
      <c r="F1369" s="6">
        <v>34.96</v>
      </c>
      <c r="G1369" s="6">
        <v>43.54</v>
      </c>
      <c r="H1369" s="6"/>
      <c r="I1369" s="6">
        <v>27.29</v>
      </c>
      <c r="J1369" s="6">
        <v>28.81</v>
      </c>
      <c r="K1369" s="6">
        <v>43.73</v>
      </c>
    </row>
    <row r="1370" spans="1:11" x14ac:dyDescent="0.15">
      <c r="A1370" s="5">
        <v>43523</v>
      </c>
      <c r="B1370" s="4">
        <f t="shared" si="73"/>
        <v>2019</v>
      </c>
      <c r="C1370" s="4">
        <f t="shared" si="74"/>
        <v>2</v>
      </c>
      <c r="D1370" s="4">
        <f t="shared" si="75"/>
        <v>0</v>
      </c>
      <c r="E1370" s="6">
        <v>37.090000000000003</v>
      </c>
      <c r="F1370" s="6">
        <v>39.299999999999997</v>
      </c>
      <c r="G1370" s="6">
        <v>50.79</v>
      </c>
      <c r="H1370" s="6"/>
      <c r="I1370" s="6">
        <v>18.38</v>
      </c>
      <c r="J1370" s="6">
        <v>19.260000000000002</v>
      </c>
      <c r="K1370" s="6">
        <v>45.37</v>
      </c>
    </row>
    <row r="1371" spans="1:11" x14ac:dyDescent="0.15">
      <c r="A1371" s="5">
        <v>43523.041666666664</v>
      </c>
      <c r="B1371" s="4">
        <f t="shared" si="73"/>
        <v>2019</v>
      </c>
      <c r="C1371" s="4">
        <f t="shared" si="74"/>
        <v>2</v>
      </c>
      <c r="D1371" s="4">
        <f t="shared" si="75"/>
        <v>1</v>
      </c>
      <c r="E1371" s="6">
        <v>31.39</v>
      </c>
      <c r="F1371" s="6">
        <v>33.26</v>
      </c>
      <c r="G1371" s="6">
        <v>45.7</v>
      </c>
      <c r="H1371" s="6"/>
      <c r="I1371" s="6">
        <v>23.96</v>
      </c>
      <c r="J1371" s="6">
        <v>25.16</v>
      </c>
      <c r="K1371" s="6">
        <v>38.880000000000003</v>
      </c>
    </row>
    <row r="1372" spans="1:11" x14ac:dyDescent="0.15">
      <c r="A1372" s="5">
        <v>43523.083333333336</v>
      </c>
      <c r="B1372" s="4">
        <f t="shared" si="73"/>
        <v>2019</v>
      </c>
      <c r="C1372" s="4">
        <f t="shared" si="74"/>
        <v>2</v>
      </c>
      <c r="D1372" s="4">
        <f t="shared" si="75"/>
        <v>2</v>
      </c>
      <c r="E1372" s="6">
        <v>30.84</v>
      </c>
      <c r="F1372" s="6">
        <v>32.67</v>
      </c>
      <c r="G1372" s="6">
        <v>45.6</v>
      </c>
      <c r="H1372" s="6"/>
      <c r="I1372" s="6">
        <v>23.52</v>
      </c>
      <c r="J1372" s="6">
        <v>24.68</v>
      </c>
      <c r="K1372" s="6">
        <v>34.44</v>
      </c>
    </row>
    <row r="1373" spans="1:11" x14ac:dyDescent="0.15">
      <c r="A1373" s="5">
        <v>43523.125</v>
      </c>
      <c r="B1373" s="4">
        <f t="shared" si="73"/>
        <v>2019</v>
      </c>
      <c r="C1373" s="4">
        <f t="shared" si="74"/>
        <v>2</v>
      </c>
      <c r="D1373" s="4">
        <f t="shared" si="75"/>
        <v>3</v>
      </c>
      <c r="E1373" s="6">
        <v>30.95</v>
      </c>
      <c r="F1373" s="6">
        <v>32.72</v>
      </c>
      <c r="G1373" s="6">
        <v>46.94</v>
      </c>
      <c r="H1373" s="6"/>
      <c r="I1373" s="6">
        <v>26.17</v>
      </c>
      <c r="J1373" s="6">
        <v>27.51</v>
      </c>
      <c r="K1373" s="6">
        <v>35.340000000000003</v>
      </c>
    </row>
    <row r="1374" spans="1:11" x14ac:dyDescent="0.15">
      <c r="A1374" s="5">
        <v>43523.166666666664</v>
      </c>
      <c r="B1374" s="4">
        <f t="shared" si="73"/>
        <v>2019</v>
      </c>
      <c r="C1374" s="4">
        <f t="shared" si="74"/>
        <v>2</v>
      </c>
      <c r="D1374" s="4">
        <f t="shared" si="75"/>
        <v>4</v>
      </c>
      <c r="E1374" s="6">
        <v>34.06</v>
      </c>
      <c r="F1374" s="6">
        <v>36.15</v>
      </c>
      <c r="G1374" s="6">
        <v>50.45</v>
      </c>
      <c r="H1374" s="6"/>
      <c r="I1374" s="6">
        <v>22.86</v>
      </c>
      <c r="J1374" s="6">
        <v>24.11</v>
      </c>
      <c r="K1374" s="6">
        <v>33.49</v>
      </c>
    </row>
    <row r="1375" spans="1:11" x14ac:dyDescent="0.15">
      <c r="A1375" s="5">
        <v>43523.208333333336</v>
      </c>
      <c r="B1375" s="4">
        <f t="shared" si="73"/>
        <v>2019</v>
      </c>
      <c r="C1375" s="4">
        <f t="shared" si="74"/>
        <v>2</v>
      </c>
      <c r="D1375" s="4">
        <f t="shared" si="75"/>
        <v>5</v>
      </c>
      <c r="E1375" s="6">
        <v>37.549999999999997</v>
      </c>
      <c r="F1375" s="6">
        <v>39.590000000000003</v>
      </c>
      <c r="G1375" s="6">
        <v>54.72</v>
      </c>
      <c r="H1375" s="6"/>
      <c r="I1375" s="6">
        <v>26.69</v>
      </c>
      <c r="J1375" s="6">
        <v>28.19</v>
      </c>
      <c r="K1375" s="6">
        <v>39.58</v>
      </c>
    </row>
    <row r="1376" spans="1:11" x14ac:dyDescent="0.15">
      <c r="A1376" s="5">
        <v>43523.25</v>
      </c>
      <c r="B1376" s="4">
        <f t="shared" si="73"/>
        <v>2019</v>
      </c>
      <c r="C1376" s="4">
        <f t="shared" si="74"/>
        <v>2</v>
      </c>
      <c r="D1376" s="4">
        <f t="shared" si="75"/>
        <v>6</v>
      </c>
      <c r="E1376" s="6">
        <v>53.03</v>
      </c>
      <c r="F1376" s="6">
        <v>55.83</v>
      </c>
      <c r="G1376" s="6">
        <v>74.239999999999995</v>
      </c>
      <c r="H1376" s="6"/>
      <c r="I1376" s="6">
        <v>38.28</v>
      </c>
      <c r="J1376" s="6">
        <v>40.49</v>
      </c>
      <c r="K1376" s="6">
        <v>59.57</v>
      </c>
    </row>
    <row r="1377" spans="1:11" x14ac:dyDescent="0.15">
      <c r="A1377" s="5">
        <v>43523.291666666664</v>
      </c>
      <c r="B1377" s="4">
        <f t="shared" si="73"/>
        <v>2019</v>
      </c>
      <c r="C1377" s="4">
        <f t="shared" si="74"/>
        <v>2</v>
      </c>
      <c r="D1377" s="4">
        <f t="shared" si="75"/>
        <v>7</v>
      </c>
      <c r="E1377" s="6">
        <v>55.11</v>
      </c>
      <c r="F1377" s="6">
        <v>54.38</v>
      </c>
      <c r="G1377" s="6">
        <v>70.14</v>
      </c>
      <c r="H1377" s="6"/>
      <c r="I1377" s="6">
        <v>38.08</v>
      </c>
      <c r="J1377" s="6">
        <v>38.19</v>
      </c>
      <c r="K1377" s="6">
        <v>56.26</v>
      </c>
    </row>
    <row r="1378" spans="1:11" x14ac:dyDescent="0.15">
      <c r="A1378" s="5">
        <v>43523.333333333336</v>
      </c>
      <c r="B1378" s="4">
        <f t="shared" si="73"/>
        <v>2019</v>
      </c>
      <c r="C1378" s="4">
        <f t="shared" si="74"/>
        <v>2</v>
      </c>
      <c r="D1378" s="4">
        <f t="shared" si="75"/>
        <v>8</v>
      </c>
      <c r="E1378" s="6">
        <v>47.6</v>
      </c>
      <c r="F1378" s="6">
        <v>48.63</v>
      </c>
      <c r="G1378" s="6">
        <v>67.83</v>
      </c>
      <c r="H1378" s="6"/>
      <c r="I1378" s="6">
        <v>31.79</v>
      </c>
      <c r="J1378" s="6">
        <v>30.85</v>
      </c>
      <c r="K1378" s="6">
        <v>49.61</v>
      </c>
    </row>
    <row r="1379" spans="1:11" x14ac:dyDescent="0.15">
      <c r="A1379" s="5">
        <v>43523.375</v>
      </c>
      <c r="B1379" s="4">
        <f t="shared" si="73"/>
        <v>2019</v>
      </c>
      <c r="C1379" s="4">
        <f t="shared" si="74"/>
        <v>2</v>
      </c>
      <c r="D1379" s="4">
        <f t="shared" si="75"/>
        <v>9</v>
      </c>
      <c r="E1379" s="6">
        <v>46.65</v>
      </c>
      <c r="F1379" s="6">
        <v>47.83</v>
      </c>
      <c r="G1379" s="6">
        <v>66.28</v>
      </c>
      <c r="H1379" s="6"/>
      <c r="I1379" s="6">
        <v>30.71</v>
      </c>
      <c r="J1379" s="6">
        <v>22.34</v>
      </c>
      <c r="K1379" s="6">
        <v>63.06</v>
      </c>
    </row>
    <row r="1380" spans="1:11" x14ac:dyDescent="0.15">
      <c r="A1380" s="5">
        <v>43523.416666666664</v>
      </c>
      <c r="B1380" s="4">
        <f t="shared" si="73"/>
        <v>2019</v>
      </c>
      <c r="C1380" s="4">
        <f t="shared" si="74"/>
        <v>2</v>
      </c>
      <c r="D1380" s="4">
        <f t="shared" si="75"/>
        <v>10</v>
      </c>
      <c r="E1380" s="6">
        <v>46.3</v>
      </c>
      <c r="F1380" s="6">
        <v>47.26</v>
      </c>
      <c r="G1380" s="6">
        <v>65</v>
      </c>
      <c r="H1380" s="6"/>
      <c r="I1380" s="6">
        <v>29.55</v>
      </c>
      <c r="J1380" s="6">
        <v>30</v>
      </c>
      <c r="K1380" s="6">
        <v>47.94</v>
      </c>
    </row>
    <row r="1381" spans="1:11" x14ac:dyDescent="0.15">
      <c r="A1381" s="5">
        <v>43523.458333333336</v>
      </c>
      <c r="B1381" s="4">
        <f t="shared" si="73"/>
        <v>2019</v>
      </c>
      <c r="C1381" s="4">
        <f t="shared" si="74"/>
        <v>2</v>
      </c>
      <c r="D1381" s="4">
        <f t="shared" si="75"/>
        <v>11</v>
      </c>
      <c r="E1381" s="6">
        <v>41.21</v>
      </c>
      <c r="F1381" s="6">
        <v>47.24</v>
      </c>
      <c r="G1381" s="6">
        <v>60.58</v>
      </c>
      <c r="H1381" s="6"/>
      <c r="I1381" s="6">
        <v>31.2</v>
      </c>
      <c r="J1381" s="6">
        <v>44.84</v>
      </c>
      <c r="K1381" s="6">
        <v>30.76</v>
      </c>
    </row>
    <row r="1382" spans="1:11" x14ac:dyDescent="0.15">
      <c r="A1382" s="5">
        <v>43523.5</v>
      </c>
      <c r="B1382" s="4">
        <f t="shared" si="73"/>
        <v>2019</v>
      </c>
      <c r="C1382" s="4">
        <f t="shared" si="74"/>
        <v>2</v>
      </c>
      <c r="D1382" s="4">
        <f t="shared" si="75"/>
        <v>12</v>
      </c>
      <c r="E1382" s="6">
        <v>31.33</v>
      </c>
      <c r="F1382" s="6">
        <v>54.05</v>
      </c>
      <c r="G1382" s="6">
        <v>57.67</v>
      </c>
      <c r="H1382" s="6"/>
      <c r="I1382" s="6">
        <v>30.96</v>
      </c>
      <c r="J1382" s="6">
        <v>41.08</v>
      </c>
      <c r="K1382" s="6">
        <v>36.75</v>
      </c>
    </row>
    <row r="1383" spans="1:11" x14ac:dyDescent="0.15">
      <c r="A1383" s="5">
        <v>43523.541666666664</v>
      </c>
      <c r="B1383" s="4">
        <f t="shared" si="73"/>
        <v>2019</v>
      </c>
      <c r="C1383" s="4">
        <f t="shared" si="74"/>
        <v>2</v>
      </c>
      <c r="D1383" s="4">
        <f t="shared" si="75"/>
        <v>13</v>
      </c>
      <c r="E1383" s="6">
        <v>30.79</v>
      </c>
      <c r="F1383" s="6">
        <v>52.85</v>
      </c>
      <c r="G1383" s="6">
        <v>54.45</v>
      </c>
      <c r="H1383" s="6"/>
      <c r="I1383" s="6">
        <v>30.26</v>
      </c>
      <c r="J1383" s="6">
        <v>31.79</v>
      </c>
      <c r="K1383" s="6">
        <v>43.53</v>
      </c>
    </row>
    <row r="1384" spans="1:11" x14ac:dyDescent="0.15">
      <c r="A1384" s="5">
        <v>43523.583333333336</v>
      </c>
      <c r="B1384" s="4">
        <f t="shared" si="73"/>
        <v>2019</v>
      </c>
      <c r="C1384" s="4">
        <f t="shared" si="74"/>
        <v>2</v>
      </c>
      <c r="D1384" s="4">
        <f t="shared" si="75"/>
        <v>14</v>
      </c>
      <c r="E1384" s="6">
        <v>33.479999999999997</v>
      </c>
      <c r="F1384" s="6">
        <v>42.63</v>
      </c>
      <c r="G1384" s="6">
        <v>50.22</v>
      </c>
      <c r="H1384" s="6"/>
      <c r="I1384" s="6">
        <v>39.29</v>
      </c>
      <c r="J1384" s="6">
        <v>39.82</v>
      </c>
      <c r="K1384" s="6">
        <v>38.200000000000003</v>
      </c>
    </row>
    <row r="1385" spans="1:11" x14ac:dyDescent="0.15">
      <c r="A1385" s="5">
        <v>43523.625</v>
      </c>
      <c r="B1385" s="4">
        <f t="shared" si="73"/>
        <v>2019</v>
      </c>
      <c r="C1385" s="4">
        <f t="shared" si="74"/>
        <v>2</v>
      </c>
      <c r="D1385" s="4">
        <f t="shared" si="75"/>
        <v>15</v>
      </c>
      <c r="E1385" s="6">
        <v>34.020000000000003</v>
      </c>
      <c r="F1385" s="6">
        <v>44</v>
      </c>
      <c r="G1385" s="6">
        <v>52.04</v>
      </c>
      <c r="H1385" s="6"/>
      <c r="I1385" s="6">
        <v>33.049999999999997</v>
      </c>
      <c r="J1385" s="6">
        <v>36.119999999999997</v>
      </c>
      <c r="K1385" s="6">
        <v>45.34</v>
      </c>
    </row>
    <row r="1386" spans="1:11" x14ac:dyDescent="0.15">
      <c r="A1386" s="5">
        <v>43523.666666666664</v>
      </c>
      <c r="B1386" s="4">
        <f t="shared" si="73"/>
        <v>2019</v>
      </c>
      <c r="C1386" s="4">
        <f t="shared" si="74"/>
        <v>2</v>
      </c>
      <c r="D1386" s="4">
        <f t="shared" si="75"/>
        <v>16</v>
      </c>
      <c r="E1386" s="6">
        <v>37.340000000000003</v>
      </c>
      <c r="F1386" s="6">
        <v>50.58</v>
      </c>
      <c r="G1386" s="6">
        <v>57.79</v>
      </c>
      <c r="H1386" s="6"/>
      <c r="I1386" s="6">
        <v>40.61</v>
      </c>
      <c r="J1386" s="6">
        <v>41.49</v>
      </c>
      <c r="K1386" s="6">
        <v>54.01</v>
      </c>
    </row>
    <row r="1387" spans="1:11" x14ac:dyDescent="0.15">
      <c r="A1387" s="5">
        <v>43523.708333333336</v>
      </c>
      <c r="B1387" s="4">
        <f t="shared" si="73"/>
        <v>2019</v>
      </c>
      <c r="C1387" s="4">
        <f t="shared" si="74"/>
        <v>2</v>
      </c>
      <c r="D1387" s="4">
        <f t="shared" si="75"/>
        <v>17</v>
      </c>
      <c r="E1387" s="6">
        <v>51.81</v>
      </c>
      <c r="F1387" s="6">
        <v>51.58</v>
      </c>
      <c r="G1387" s="6">
        <v>70</v>
      </c>
      <c r="H1387" s="6"/>
      <c r="I1387" s="6">
        <v>48.53</v>
      </c>
      <c r="J1387" s="6">
        <v>49.27</v>
      </c>
      <c r="K1387" s="6">
        <v>52.1</v>
      </c>
    </row>
    <row r="1388" spans="1:11" x14ac:dyDescent="0.15">
      <c r="A1388" s="5">
        <v>43523.75</v>
      </c>
      <c r="B1388" s="4">
        <f t="shared" si="73"/>
        <v>2019</v>
      </c>
      <c r="C1388" s="4">
        <f t="shared" si="74"/>
        <v>2</v>
      </c>
      <c r="D1388" s="4">
        <f t="shared" si="75"/>
        <v>18</v>
      </c>
      <c r="E1388" s="6">
        <v>58.32</v>
      </c>
      <c r="F1388" s="6">
        <v>58.01</v>
      </c>
      <c r="G1388" s="6">
        <v>73.349999999999994</v>
      </c>
      <c r="H1388" s="6"/>
      <c r="I1388" s="6">
        <v>49.52</v>
      </c>
      <c r="J1388" s="6">
        <v>49.97</v>
      </c>
      <c r="K1388" s="6">
        <v>80.23</v>
      </c>
    </row>
    <row r="1389" spans="1:11" x14ac:dyDescent="0.15">
      <c r="A1389" s="5">
        <v>43523.791666666664</v>
      </c>
      <c r="B1389" s="4">
        <f t="shared" si="73"/>
        <v>2019</v>
      </c>
      <c r="C1389" s="4">
        <f t="shared" si="74"/>
        <v>2</v>
      </c>
      <c r="D1389" s="4">
        <f t="shared" si="75"/>
        <v>19</v>
      </c>
      <c r="E1389" s="6">
        <v>49.47</v>
      </c>
      <c r="F1389" s="6">
        <v>49.53</v>
      </c>
      <c r="G1389" s="6">
        <v>67.58</v>
      </c>
      <c r="H1389" s="6"/>
      <c r="I1389" s="6">
        <v>45.16</v>
      </c>
      <c r="J1389" s="6">
        <v>45.01</v>
      </c>
      <c r="K1389" s="6">
        <v>60.55</v>
      </c>
    </row>
    <row r="1390" spans="1:11" x14ac:dyDescent="0.15">
      <c r="A1390" s="5">
        <v>43523.833333333336</v>
      </c>
      <c r="B1390" s="4">
        <f t="shared" si="73"/>
        <v>2019</v>
      </c>
      <c r="C1390" s="4">
        <f t="shared" si="74"/>
        <v>2</v>
      </c>
      <c r="D1390" s="4">
        <f t="shared" si="75"/>
        <v>20</v>
      </c>
      <c r="E1390" s="6">
        <v>37.479999999999997</v>
      </c>
      <c r="F1390" s="6">
        <v>50.9</v>
      </c>
      <c r="G1390" s="6">
        <v>62.57</v>
      </c>
      <c r="H1390" s="6"/>
      <c r="I1390" s="6">
        <v>43.18</v>
      </c>
      <c r="J1390" s="6">
        <v>43.43</v>
      </c>
      <c r="K1390" s="6">
        <v>52.94</v>
      </c>
    </row>
    <row r="1391" spans="1:11" x14ac:dyDescent="0.15">
      <c r="A1391" s="5">
        <v>43523.875</v>
      </c>
      <c r="B1391" s="4">
        <f t="shared" si="73"/>
        <v>2019</v>
      </c>
      <c r="C1391" s="4">
        <f t="shared" si="74"/>
        <v>2</v>
      </c>
      <c r="D1391" s="4">
        <f t="shared" si="75"/>
        <v>21</v>
      </c>
      <c r="E1391" s="6">
        <v>32.630000000000003</v>
      </c>
      <c r="F1391" s="6">
        <v>47.3</v>
      </c>
      <c r="G1391" s="6">
        <v>53.67</v>
      </c>
      <c r="H1391" s="6"/>
      <c r="I1391" s="6">
        <v>35.94</v>
      </c>
      <c r="J1391" s="6">
        <v>86.78</v>
      </c>
      <c r="K1391" s="6">
        <v>47.45</v>
      </c>
    </row>
    <row r="1392" spans="1:11" x14ac:dyDescent="0.15">
      <c r="A1392" s="5">
        <v>43523.916666666664</v>
      </c>
      <c r="B1392" s="4">
        <f t="shared" si="73"/>
        <v>2019</v>
      </c>
      <c r="C1392" s="4">
        <f t="shared" si="74"/>
        <v>2</v>
      </c>
      <c r="D1392" s="4">
        <f t="shared" si="75"/>
        <v>22</v>
      </c>
      <c r="E1392" s="6">
        <v>26.68</v>
      </c>
      <c r="F1392" s="6">
        <v>50.28</v>
      </c>
      <c r="G1392" s="6">
        <v>49.1</v>
      </c>
      <c r="H1392" s="6"/>
      <c r="I1392" s="6">
        <v>30.4</v>
      </c>
      <c r="J1392" s="6">
        <v>41.18</v>
      </c>
      <c r="K1392" s="6">
        <v>46.66</v>
      </c>
    </row>
    <row r="1393" spans="1:11" x14ac:dyDescent="0.15">
      <c r="A1393" s="5">
        <v>43523.958333333336</v>
      </c>
      <c r="B1393" s="4">
        <f t="shared" si="73"/>
        <v>2019</v>
      </c>
      <c r="C1393" s="4">
        <f t="shared" si="74"/>
        <v>2</v>
      </c>
      <c r="D1393" s="4">
        <f t="shared" si="75"/>
        <v>23</v>
      </c>
      <c r="E1393" s="6">
        <v>31.29</v>
      </c>
      <c r="F1393" s="6">
        <v>44.27</v>
      </c>
      <c r="G1393" s="6">
        <v>49.54</v>
      </c>
      <c r="H1393" s="6"/>
      <c r="I1393" s="6">
        <v>30.28</v>
      </c>
      <c r="J1393" s="6">
        <v>34.36</v>
      </c>
      <c r="K1393" s="6">
        <v>48.15</v>
      </c>
    </row>
    <row r="1394" spans="1:11" x14ac:dyDescent="0.15">
      <c r="A1394" s="5">
        <v>43524</v>
      </c>
      <c r="B1394" s="4">
        <f t="shared" si="73"/>
        <v>2019</v>
      </c>
      <c r="C1394" s="4">
        <f t="shared" si="74"/>
        <v>2</v>
      </c>
      <c r="D1394" s="4">
        <f t="shared" si="75"/>
        <v>0</v>
      </c>
      <c r="E1394" s="6">
        <v>28.81</v>
      </c>
      <c r="F1394" s="6">
        <v>37.799999999999997</v>
      </c>
      <c r="G1394" s="6">
        <v>72.09</v>
      </c>
      <c r="H1394" s="6"/>
      <c r="I1394" s="6">
        <v>31.34</v>
      </c>
      <c r="J1394" s="6">
        <v>38.94</v>
      </c>
      <c r="K1394" s="6">
        <v>78.11</v>
      </c>
    </row>
    <row r="1395" spans="1:11" x14ac:dyDescent="0.15">
      <c r="A1395" s="5">
        <v>43524.041666666664</v>
      </c>
      <c r="B1395" s="4">
        <f t="shared" si="73"/>
        <v>2019</v>
      </c>
      <c r="C1395" s="4">
        <f t="shared" si="74"/>
        <v>2</v>
      </c>
      <c r="D1395" s="4">
        <f t="shared" si="75"/>
        <v>1</v>
      </c>
      <c r="E1395" s="6">
        <v>27.42</v>
      </c>
      <c r="F1395" s="6">
        <v>35.630000000000003</v>
      </c>
      <c r="G1395" s="6">
        <v>62.62</v>
      </c>
      <c r="H1395" s="6"/>
      <c r="I1395" s="6">
        <v>31.58</v>
      </c>
      <c r="J1395" s="6">
        <v>33.82</v>
      </c>
      <c r="K1395" s="6">
        <v>89.32</v>
      </c>
    </row>
    <row r="1396" spans="1:11" x14ac:dyDescent="0.15">
      <c r="A1396" s="5">
        <v>43524.083333333336</v>
      </c>
      <c r="B1396" s="4">
        <f t="shared" si="73"/>
        <v>2019</v>
      </c>
      <c r="C1396" s="4">
        <f t="shared" si="74"/>
        <v>2</v>
      </c>
      <c r="D1396" s="4">
        <f t="shared" si="75"/>
        <v>2</v>
      </c>
      <c r="E1396" s="6">
        <v>25.87</v>
      </c>
      <c r="F1396" s="6">
        <v>37.86</v>
      </c>
      <c r="G1396" s="6">
        <v>59.54</v>
      </c>
      <c r="H1396" s="6"/>
      <c r="I1396" s="6">
        <v>30.12</v>
      </c>
      <c r="J1396" s="6">
        <v>59.02</v>
      </c>
      <c r="K1396" s="6">
        <v>74.150000000000006</v>
      </c>
    </row>
    <row r="1397" spans="1:11" x14ac:dyDescent="0.15">
      <c r="A1397" s="5">
        <v>43524.125</v>
      </c>
      <c r="B1397" s="4">
        <f t="shared" si="73"/>
        <v>2019</v>
      </c>
      <c r="C1397" s="4">
        <f t="shared" si="74"/>
        <v>2</v>
      </c>
      <c r="D1397" s="4">
        <f t="shared" si="75"/>
        <v>3</v>
      </c>
      <c r="E1397" s="6">
        <v>27.44</v>
      </c>
      <c r="F1397" s="6">
        <v>36.61</v>
      </c>
      <c r="G1397" s="6">
        <v>59.67</v>
      </c>
      <c r="H1397" s="6"/>
      <c r="I1397" s="6">
        <v>28.49</v>
      </c>
      <c r="J1397" s="6">
        <v>68.81</v>
      </c>
      <c r="K1397" s="6">
        <v>75.989999999999995</v>
      </c>
    </row>
    <row r="1398" spans="1:11" x14ac:dyDescent="0.15">
      <c r="A1398" s="5">
        <v>43524.166666666664</v>
      </c>
      <c r="B1398" s="4">
        <f t="shared" si="73"/>
        <v>2019</v>
      </c>
      <c r="C1398" s="4">
        <f t="shared" si="74"/>
        <v>2</v>
      </c>
      <c r="D1398" s="4">
        <f t="shared" si="75"/>
        <v>4</v>
      </c>
      <c r="E1398" s="6">
        <v>27.47</v>
      </c>
      <c r="F1398" s="6">
        <v>36.67</v>
      </c>
      <c r="G1398" s="6">
        <v>51.11</v>
      </c>
      <c r="H1398" s="6"/>
      <c r="I1398" s="6">
        <v>27</v>
      </c>
      <c r="J1398" s="6">
        <v>35.200000000000003</v>
      </c>
      <c r="K1398" s="6">
        <v>73.72</v>
      </c>
    </row>
    <row r="1399" spans="1:11" x14ac:dyDescent="0.15">
      <c r="A1399" s="5">
        <v>43524.208333333336</v>
      </c>
      <c r="B1399" s="4">
        <f t="shared" si="73"/>
        <v>2019</v>
      </c>
      <c r="C1399" s="4">
        <f t="shared" si="74"/>
        <v>2</v>
      </c>
      <c r="D1399" s="4">
        <f t="shared" si="75"/>
        <v>5</v>
      </c>
      <c r="E1399" s="6">
        <v>31.74</v>
      </c>
      <c r="F1399" s="6">
        <v>34.75</v>
      </c>
      <c r="G1399" s="6">
        <v>54.09</v>
      </c>
      <c r="H1399" s="6"/>
      <c r="I1399" s="6">
        <v>36</v>
      </c>
      <c r="J1399" s="6">
        <v>37.76</v>
      </c>
      <c r="K1399" s="6">
        <v>81.02</v>
      </c>
    </row>
    <row r="1400" spans="1:11" x14ac:dyDescent="0.15">
      <c r="A1400" s="5">
        <v>43524.25</v>
      </c>
      <c r="B1400" s="4">
        <f t="shared" si="73"/>
        <v>2019</v>
      </c>
      <c r="C1400" s="4">
        <f t="shared" si="74"/>
        <v>2</v>
      </c>
      <c r="D1400" s="4">
        <f t="shared" si="75"/>
        <v>6</v>
      </c>
      <c r="E1400" s="6">
        <v>48.34</v>
      </c>
      <c r="F1400" s="6">
        <v>51.12</v>
      </c>
      <c r="G1400" s="6">
        <v>63.42</v>
      </c>
      <c r="H1400" s="6"/>
      <c r="I1400" s="6">
        <v>47.36</v>
      </c>
      <c r="J1400" s="6">
        <v>49.62</v>
      </c>
      <c r="K1400" s="6">
        <v>103.21</v>
      </c>
    </row>
    <row r="1401" spans="1:11" x14ac:dyDescent="0.15">
      <c r="A1401" s="5">
        <v>43524.291666666664</v>
      </c>
      <c r="B1401" s="4">
        <f t="shared" si="73"/>
        <v>2019</v>
      </c>
      <c r="C1401" s="4">
        <f t="shared" si="74"/>
        <v>2</v>
      </c>
      <c r="D1401" s="4">
        <f t="shared" si="75"/>
        <v>7</v>
      </c>
      <c r="E1401" s="6">
        <v>43.72</v>
      </c>
      <c r="F1401" s="6">
        <v>46.06</v>
      </c>
      <c r="G1401" s="6">
        <v>64.77</v>
      </c>
      <c r="H1401" s="6"/>
      <c r="I1401" s="6">
        <v>109.28</v>
      </c>
      <c r="J1401" s="6">
        <v>113.25</v>
      </c>
      <c r="K1401" s="6">
        <v>81.790000000000006</v>
      </c>
    </row>
    <row r="1402" spans="1:11" x14ac:dyDescent="0.15">
      <c r="A1402" s="5">
        <v>43524.333333333336</v>
      </c>
      <c r="B1402" s="4">
        <f t="shared" si="73"/>
        <v>2019</v>
      </c>
      <c r="C1402" s="4">
        <f t="shared" si="74"/>
        <v>2</v>
      </c>
      <c r="D1402" s="4">
        <f t="shared" si="75"/>
        <v>8</v>
      </c>
      <c r="E1402" s="6">
        <v>46.15</v>
      </c>
      <c r="F1402" s="6">
        <v>49.1</v>
      </c>
      <c r="G1402" s="6">
        <v>62.3</v>
      </c>
      <c r="H1402" s="6"/>
      <c r="I1402" s="6">
        <v>65.8</v>
      </c>
      <c r="J1402" s="6">
        <v>68.52</v>
      </c>
      <c r="K1402" s="6">
        <v>97.77</v>
      </c>
    </row>
    <row r="1403" spans="1:11" x14ac:dyDescent="0.15">
      <c r="A1403" s="5">
        <v>43524.375</v>
      </c>
      <c r="B1403" s="4">
        <f t="shared" si="73"/>
        <v>2019</v>
      </c>
      <c r="C1403" s="4">
        <f t="shared" si="74"/>
        <v>2</v>
      </c>
      <c r="D1403" s="4">
        <f t="shared" si="75"/>
        <v>9</v>
      </c>
      <c r="E1403" s="6">
        <v>41.61</v>
      </c>
      <c r="F1403" s="6">
        <v>44.29</v>
      </c>
      <c r="G1403" s="6">
        <v>61.2</v>
      </c>
      <c r="H1403" s="6"/>
      <c r="I1403" s="6">
        <v>34.21</v>
      </c>
      <c r="J1403" s="6">
        <v>37.79</v>
      </c>
      <c r="K1403" s="6">
        <v>74.739999999999995</v>
      </c>
    </row>
    <row r="1404" spans="1:11" x14ac:dyDescent="0.15">
      <c r="A1404" s="5">
        <v>43524.416666666664</v>
      </c>
      <c r="B1404" s="4">
        <f t="shared" si="73"/>
        <v>2019</v>
      </c>
      <c r="C1404" s="4">
        <f t="shared" si="74"/>
        <v>2</v>
      </c>
      <c r="D1404" s="4">
        <f t="shared" si="75"/>
        <v>10</v>
      </c>
      <c r="E1404" s="6">
        <v>35.28</v>
      </c>
      <c r="F1404" s="6">
        <v>48.63</v>
      </c>
      <c r="G1404" s="6">
        <v>59.44</v>
      </c>
      <c r="H1404" s="6"/>
      <c r="I1404" s="6">
        <v>29.59</v>
      </c>
      <c r="J1404" s="6">
        <v>34.380000000000003</v>
      </c>
      <c r="K1404" s="6">
        <v>44.44</v>
      </c>
    </row>
    <row r="1405" spans="1:11" x14ac:dyDescent="0.15">
      <c r="A1405" s="5">
        <v>43524.458333333336</v>
      </c>
      <c r="B1405" s="4">
        <f t="shared" si="73"/>
        <v>2019</v>
      </c>
      <c r="C1405" s="4">
        <f t="shared" si="74"/>
        <v>2</v>
      </c>
      <c r="D1405" s="4">
        <f t="shared" si="75"/>
        <v>11</v>
      </c>
      <c r="E1405" s="6">
        <v>32.83</v>
      </c>
      <c r="F1405" s="6">
        <v>44.7</v>
      </c>
      <c r="G1405" s="6">
        <v>45.57</v>
      </c>
      <c r="H1405" s="6"/>
      <c r="I1405" s="6">
        <v>35.04</v>
      </c>
      <c r="J1405" s="6">
        <v>36.78</v>
      </c>
      <c r="K1405" s="6">
        <v>41.29</v>
      </c>
    </row>
    <row r="1406" spans="1:11" x14ac:dyDescent="0.15">
      <c r="A1406" s="5">
        <v>43524.5</v>
      </c>
      <c r="B1406" s="4">
        <f t="shared" si="73"/>
        <v>2019</v>
      </c>
      <c r="C1406" s="4">
        <f t="shared" si="74"/>
        <v>2</v>
      </c>
      <c r="D1406" s="4">
        <f t="shared" si="75"/>
        <v>12</v>
      </c>
      <c r="E1406" s="6">
        <v>31.21</v>
      </c>
      <c r="F1406" s="6">
        <v>36.54</v>
      </c>
      <c r="G1406" s="6">
        <v>43.96</v>
      </c>
      <c r="H1406" s="6"/>
      <c r="I1406" s="6">
        <v>36.03</v>
      </c>
      <c r="J1406" s="6">
        <v>43.19</v>
      </c>
      <c r="K1406" s="6">
        <v>41.23</v>
      </c>
    </row>
    <row r="1407" spans="1:11" x14ac:dyDescent="0.15">
      <c r="A1407" s="5">
        <v>43524.541666666664</v>
      </c>
      <c r="B1407" s="4">
        <f t="shared" si="73"/>
        <v>2019</v>
      </c>
      <c r="C1407" s="4">
        <f t="shared" si="74"/>
        <v>2</v>
      </c>
      <c r="D1407" s="4">
        <f t="shared" si="75"/>
        <v>13</v>
      </c>
      <c r="E1407" s="6">
        <v>28.95</v>
      </c>
      <c r="F1407" s="6">
        <v>38.799999999999997</v>
      </c>
      <c r="G1407" s="6">
        <v>41.26</v>
      </c>
      <c r="H1407" s="6"/>
      <c r="I1407" s="6">
        <v>34.799999999999997</v>
      </c>
      <c r="J1407" s="6">
        <v>43.34</v>
      </c>
      <c r="K1407" s="6">
        <v>40.78</v>
      </c>
    </row>
    <row r="1408" spans="1:11" x14ac:dyDescent="0.15">
      <c r="A1408" s="5">
        <v>43524.583333333336</v>
      </c>
      <c r="B1408" s="4">
        <f t="shared" si="73"/>
        <v>2019</v>
      </c>
      <c r="C1408" s="4">
        <f t="shared" si="74"/>
        <v>2</v>
      </c>
      <c r="D1408" s="4">
        <f t="shared" si="75"/>
        <v>14</v>
      </c>
      <c r="E1408" s="6">
        <v>29.44</v>
      </c>
      <c r="F1408" s="6">
        <v>35.43</v>
      </c>
      <c r="G1408" s="6">
        <v>39.76</v>
      </c>
      <c r="H1408" s="6"/>
      <c r="I1408" s="6">
        <v>31.18</v>
      </c>
      <c r="J1408" s="6">
        <v>54.68</v>
      </c>
      <c r="K1408" s="6">
        <v>33.57</v>
      </c>
    </row>
    <row r="1409" spans="1:11" x14ac:dyDescent="0.15">
      <c r="A1409" s="5">
        <v>43524.625</v>
      </c>
      <c r="B1409" s="4">
        <f t="shared" si="73"/>
        <v>2019</v>
      </c>
      <c r="C1409" s="4">
        <f t="shared" si="74"/>
        <v>2</v>
      </c>
      <c r="D1409" s="4">
        <f t="shared" si="75"/>
        <v>15</v>
      </c>
      <c r="E1409" s="6">
        <v>29.02</v>
      </c>
      <c r="F1409" s="6">
        <v>36.799999999999997</v>
      </c>
      <c r="G1409" s="6">
        <v>39.04</v>
      </c>
      <c r="H1409" s="6"/>
      <c r="I1409" s="6">
        <v>32.07</v>
      </c>
      <c r="J1409" s="6">
        <v>45.07</v>
      </c>
      <c r="K1409" s="6">
        <v>42.73</v>
      </c>
    </row>
    <row r="1410" spans="1:11" x14ac:dyDescent="0.15">
      <c r="A1410" s="5">
        <v>43524.666666666664</v>
      </c>
      <c r="B1410" s="4">
        <f t="shared" si="73"/>
        <v>2019</v>
      </c>
      <c r="C1410" s="4">
        <f t="shared" si="74"/>
        <v>2</v>
      </c>
      <c r="D1410" s="4">
        <f t="shared" si="75"/>
        <v>16</v>
      </c>
      <c r="E1410" s="6">
        <v>30.08</v>
      </c>
      <c r="F1410" s="6">
        <v>41.36</v>
      </c>
      <c r="G1410" s="6">
        <v>41.47</v>
      </c>
      <c r="H1410" s="6"/>
      <c r="I1410" s="6">
        <v>31.26</v>
      </c>
      <c r="J1410" s="6">
        <v>57.23</v>
      </c>
      <c r="K1410" s="6">
        <v>43.24</v>
      </c>
    </row>
    <row r="1411" spans="1:11" x14ac:dyDescent="0.15">
      <c r="A1411" s="5">
        <v>43524.708333333336</v>
      </c>
      <c r="B1411" s="4">
        <f t="shared" ref="B1411:B1474" si="76">YEAR(A1411)</f>
        <v>2019</v>
      </c>
      <c r="C1411" s="4">
        <f t="shared" ref="C1411:C1474" si="77">MONTH(A1411)</f>
        <v>2</v>
      </c>
      <c r="D1411" s="4">
        <f t="shared" ref="D1411:D1474" si="78">HOUR(A1411)</f>
        <v>17</v>
      </c>
      <c r="E1411" s="6">
        <v>36.57</v>
      </c>
      <c r="F1411" s="6">
        <v>52.24</v>
      </c>
      <c r="G1411" s="6">
        <v>60.37</v>
      </c>
      <c r="H1411" s="6"/>
      <c r="I1411" s="6">
        <v>35.61</v>
      </c>
      <c r="J1411" s="6">
        <v>38.07</v>
      </c>
      <c r="K1411" s="6">
        <v>47.33</v>
      </c>
    </row>
    <row r="1412" spans="1:11" x14ac:dyDescent="0.15">
      <c r="A1412" s="5">
        <v>43524.75</v>
      </c>
      <c r="B1412" s="4">
        <f t="shared" si="76"/>
        <v>2019</v>
      </c>
      <c r="C1412" s="4">
        <f t="shared" si="77"/>
        <v>2</v>
      </c>
      <c r="D1412" s="4">
        <f t="shared" si="78"/>
        <v>18</v>
      </c>
      <c r="E1412" s="6">
        <v>51.77</v>
      </c>
      <c r="F1412" s="6">
        <v>54.57</v>
      </c>
      <c r="G1412" s="6">
        <v>67.599999999999994</v>
      </c>
      <c r="H1412" s="6"/>
      <c r="I1412" s="6">
        <v>61.81</v>
      </c>
      <c r="J1412" s="6">
        <v>65.92</v>
      </c>
      <c r="K1412" s="6">
        <v>77.400000000000006</v>
      </c>
    </row>
    <row r="1413" spans="1:11" x14ac:dyDescent="0.15">
      <c r="A1413" s="5">
        <v>43524.791666666664</v>
      </c>
      <c r="B1413" s="4">
        <f t="shared" si="76"/>
        <v>2019</v>
      </c>
      <c r="C1413" s="4">
        <f t="shared" si="77"/>
        <v>2</v>
      </c>
      <c r="D1413" s="4">
        <f t="shared" si="78"/>
        <v>19</v>
      </c>
      <c r="E1413" s="6">
        <v>46.85</v>
      </c>
      <c r="F1413" s="6">
        <v>49.59</v>
      </c>
      <c r="G1413" s="6">
        <v>60.24</v>
      </c>
      <c r="H1413" s="6"/>
      <c r="I1413" s="6">
        <v>39.25</v>
      </c>
      <c r="J1413" s="6">
        <v>44.53</v>
      </c>
      <c r="K1413" s="6">
        <v>66.23</v>
      </c>
    </row>
    <row r="1414" spans="1:11" x14ac:dyDescent="0.15">
      <c r="A1414" s="5">
        <v>43524.833333333336</v>
      </c>
      <c r="B1414" s="4">
        <f t="shared" si="76"/>
        <v>2019</v>
      </c>
      <c r="C1414" s="4">
        <f t="shared" si="77"/>
        <v>2</v>
      </c>
      <c r="D1414" s="4">
        <f t="shared" si="78"/>
        <v>20</v>
      </c>
      <c r="E1414" s="6">
        <v>36.68</v>
      </c>
      <c r="F1414" s="6">
        <v>45.99</v>
      </c>
      <c r="G1414" s="6">
        <v>58.99</v>
      </c>
      <c r="H1414" s="6"/>
      <c r="I1414" s="6">
        <v>41.42</v>
      </c>
      <c r="J1414" s="6">
        <v>67.39</v>
      </c>
      <c r="K1414" s="6">
        <v>60.37</v>
      </c>
    </row>
    <row r="1415" spans="1:11" x14ac:dyDescent="0.15">
      <c r="A1415" s="5">
        <v>43524.875</v>
      </c>
      <c r="B1415" s="4">
        <f t="shared" si="76"/>
        <v>2019</v>
      </c>
      <c r="C1415" s="4">
        <f t="shared" si="77"/>
        <v>2</v>
      </c>
      <c r="D1415" s="4">
        <f t="shared" si="78"/>
        <v>21</v>
      </c>
      <c r="E1415" s="6">
        <v>31.81</v>
      </c>
      <c r="F1415" s="6">
        <v>36.72</v>
      </c>
      <c r="G1415" s="6">
        <v>44.04</v>
      </c>
      <c r="H1415" s="6"/>
      <c r="I1415" s="6">
        <v>31.74</v>
      </c>
      <c r="J1415" s="6">
        <v>51.39</v>
      </c>
      <c r="K1415" s="6">
        <v>44.87</v>
      </c>
    </row>
    <row r="1416" spans="1:11" x14ac:dyDescent="0.15">
      <c r="A1416" s="5">
        <v>43524.916666666664</v>
      </c>
      <c r="B1416" s="4">
        <f t="shared" si="76"/>
        <v>2019</v>
      </c>
      <c r="C1416" s="4">
        <f t="shared" si="77"/>
        <v>2</v>
      </c>
      <c r="D1416" s="4">
        <f t="shared" si="78"/>
        <v>22</v>
      </c>
      <c r="E1416" s="6">
        <v>28.29</v>
      </c>
      <c r="F1416" s="6">
        <v>37.409999999999997</v>
      </c>
      <c r="G1416" s="6">
        <v>43.94</v>
      </c>
      <c r="H1416" s="6"/>
      <c r="I1416" s="6">
        <v>31.98</v>
      </c>
      <c r="J1416" s="6">
        <v>41.91</v>
      </c>
      <c r="K1416" s="6">
        <v>36.54</v>
      </c>
    </row>
    <row r="1417" spans="1:11" x14ac:dyDescent="0.15">
      <c r="A1417" s="5">
        <v>43524.958333333336</v>
      </c>
      <c r="B1417" s="4">
        <f t="shared" si="76"/>
        <v>2019</v>
      </c>
      <c r="C1417" s="4">
        <f t="shared" si="77"/>
        <v>2</v>
      </c>
      <c r="D1417" s="4">
        <f t="shared" si="78"/>
        <v>23</v>
      </c>
      <c r="E1417" s="6">
        <v>30.27</v>
      </c>
      <c r="F1417" s="6">
        <v>31.99</v>
      </c>
      <c r="G1417" s="6">
        <v>51.62</v>
      </c>
      <c r="H1417" s="6"/>
      <c r="I1417" s="6">
        <v>30.92</v>
      </c>
      <c r="J1417" s="6">
        <v>48.33</v>
      </c>
      <c r="K1417" s="6">
        <v>52.35</v>
      </c>
    </row>
    <row r="1418" spans="1:11" x14ac:dyDescent="0.15">
      <c r="A1418" s="5">
        <v>43525</v>
      </c>
      <c r="B1418" s="4">
        <f t="shared" si="76"/>
        <v>2019</v>
      </c>
      <c r="C1418" s="4">
        <f t="shared" si="77"/>
        <v>3</v>
      </c>
      <c r="D1418" s="4">
        <f t="shared" si="78"/>
        <v>0</v>
      </c>
      <c r="E1418" s="6">
        <v>26.35</v>
      </c>
      <c r="F1418" s="6">
        <v>28.01</v>
      </c>
      <c r="G1418" s="6">
        <v>64.099999999999994</v>
      </c>
      <c r="H1418" s="6"/>
      <c r="I1418" s="6">
        <v>27.66</v>
      </c>
      <c r="J1418" s="6">
        <v>29.17</v>
      </c>
      <c r="K1418" s="6">
        <v>57.86</v>
      </c>
    </row>
    <row r="1419" spans="1:11" x14ac:dyDescent="0.15">
      <c r="A1419" s="5">
        <v>43525.041666666664</v>
      </c>
      <c r="B1419" s="4">
        <f t="shared" si="76"/>
        <v>2019</v>
      </c>
      <c r="C1419" s="4">
        <f t="shared" si="77"/>
        <v>3</v>
      </c>
      <c r="D1419" s="4">
        <f t="shared" si="78"/>
        <v>1</v>
      </c>
      <c r="E1419" s="6">
        <v>24.44</v>
      </c>
      <c r="F1419" s="6">
        <v>27.97</v>
      </c>
      <c r="G1419" s="6">
        <v>54.6</v>
      </c>
      <c r="H1419" s="6"/>
      <c r="I1419" s="6">
        <v>27.37</v>
      </c>
      <c r="J1419" s="6">
        <v>28.9</v>
      </c>
      <c r="K1419" s="6">
        <v>49.96</v>
      </c>
    </row>
    <row r="1420" spans="1:11" x14ac:dyDescent="0.15">
      <c r="A1420" s="5">
        <v>43525.083333333336</v>
      </c>
      <c r="B1420" s="4">
        <f t="shared" si="76"/>
        <v>2019</v>
      </c>
      <c r="C1420" s="4">
        <f t="shared" si="77"/>
        <v>3</v>
      </c>
      <c r="D1420" s="4">
        <f t="shared" si="78"/>
        <v>2</v>
      </c>
      <c r="E1420" s="6">
        <v>23.18</v>
      </c>
      <c r="F1420" s="6">
        <v>26.12</v>
      </c>
      <c r="G1420" s="6">
        <v>51.25</v>
      </c>
      <c r="H1420" s="6"/>
      <c r="I1420" s="6">
        <v>23.2</v>
      </c>
      <c r="J1420" s="6">
        <v>24.46</v>
      </c>
      <c r="K1420" s="6">
        <v>42.55</v>
      </c>
    </row>
    <row r="1421" spans="1:11" x14ac:dyDescent="0.15">
      <c r="A1421" s="5">
        <v>43525.125</v>
      </c>
      <c r="B1421" s="4">
        <f t="shared" si="76"/>
        <v>2019</v>
      </c>
      <c r="C1421" s="4">
        <f t="shared" si="77"/>
        <v>3</v>
      </c>
      <c r="D1421" s="4">
        <f t="shared" si="78"/>
        <v>3</v>
      </c>
      <c r="E1421" s="6">
        <v>23.1</v>
      </c>
      <c r="F1421" s="6">
        <v>25.46</v>
      </c>
      <c r="G1421" s="6">
        <v>47.3</v>
      </c>
      <c r="H1421" s="6"/>
      <c r="I1421" s="6">
        <v>20.47</v>
      </c>
      <c r="J1421" s="6">
        <v>21.95</v>
      </c>
      <c r="K1421" s="6">
        <v>37.64</v>
      </c>
    </row>
    <row r="1422" spans="1:11" x14ac:dyDescent="0.15">
      <c r="A1422" s="5">
        <v>43525.166666666664</v>
      </c>
      <c r="B1422" s="4">
        <f t="shared" si="76"/>
        <v>2019</v>
      </c>
      <c r="C1422" s="4">
        <f t="shared" si="77"/>
        <v>3</v>
      </c>
      <c r="D1422" s="4">
        <f t="shared" si="78"/>
        <v>4</v>
      </c>
      <c r="E1422" s="6">
        <v>23.7</v>
      </c>
      <c r="F1422" s="6">
        <v>25.21</v>
      </c>
      <c r="G1422" s="6">
        <v>47.09</v>
      </c>
      <c r="H1422" s="6"/>
      <c r="I1422" s="6">
        <v>21.39</v>
      </c>
      <c r="J1422" s="6">
        <v>22.99</v>
      </c>
      <c r="K1422" s="6">
        <v>45.54</v>
      </c>
    </row>
    <row r="1423" spans="1:11" x14ac:dyDescent="0.15">
      <c r="A1423" s="5">
        <v>43525.208333333336</v>
      </c>
      <c r="B1423" s="4">
        <f t="shared" si="76"/>
        <v>2019</v>
      </c>
      <c r="C1423" s="4">
        <f t="shared" si="77"/>
        <v>3</v>
      </c>
      <c r="D1423" s="4">
        <f t="shared" si="78"/>
        <v>5</v>
      </c>
      <c r="E1423" s="6">
        <v>25.72</v>
      </c>
      <c r="F1423" s="6">
        <v>27.13</v>
      </c>
      <c r="G1423" s="6">
        <v>51.2</v>
      </c>
      <c r="H1423" s="6"/>
      <c r="I1423" s="6">
        <v>26.1</v>
      </c>
      <c r="J1423" s="6">
        <v>27.69</v>
      </c>
      <c r="K1423" s="6">
        <v>75.12</v>
      </c>
    </row>
    <row r="1424" spans="1:11" x14ac:dyDescent="0.15">
      <c r="A1424" s="5">
        <v>43525.25</v>
      </c>
      <c r="B1424" s="4">
        <f t="shared" si="76"/>
        <v>2019</v>
      </c>
      <c r="C1424" s="4">
        <f t="shared" si="77"/>
        <v>3</v>
      </c>
      <c r="D1424" s="4">
        <f t="shared" si="78"/>
        <v>6</v>
      </c>
      <c r="E1424" s="6">
        <v>30.76</v>
      </c>
      <c r="F1424" s="6">
        <v>32.590000000000003</v>
      </c>
      <c r="G1424" s="6">
        <v>55.48</v>
      </c>
      <c r="H1424" s="6"/>
      <c r="I1424" s="6">
        <v>35.14</v>
      </c>
      <c r="J1424" s="6">
        <v>37.47</v>
      </c>
      <c r="K1424" s="6">
        <v>80.97</v>
      </c>
    </row>
    <row r="1425" spans="1:11" x14ac:dyDescent="0.15">
      <c r="A1425" s="5">
        <v>43525.291666666664</v>
      </c>
      <c r="B1425" s="4">
        <f t="shared" si="76"/>
        <v>2019</v>
      </c>
      <c r="C1425" s="4">
        <f t="shared" si="77"/>
        <v>3</v>
      </c>
      <c r="D1425" s="4">
        <f t="shared" si="78"/>
        <v>7</v>
      </c>
      <c r="E1425" s="6">
        <v>32.880000000000003</v>
      </c>
      <c r="F1425" s="6">
        <v>34.380000000000003</v>
      </c>
      <c r="G1425" s="6">
        <v>77.760000000000005</v>
      </c>
      <c r="H1425" s="6"/>
      <c r="I1425" s="6">
        <v>33.159999999999997</v>
      </c>
      <c r="J1425" s="6">
        <v>35.21</v>
      </c>
      <c r="K1425" s="6">
        <v>82.95</v>
      </c>
    </row>
    <row r="1426" spans="1:11" x14ac:dyDescent="0.15">
      <c r="A1426" s="5">
        <v>43525.333333333336</v>
      </c>
      <c r="B1426" s="4">
        <f t="shared" si="76"/>
        <v>2019</v>
      </c>
      <c r="C1426" s="4">
        <f t="shared" si="77"/>
        <v>3</v>
      </c>
      <c r="D1426" s="4">
        <f t="shared" si="78"/>
        <v>8</v>
      </c>
      <c r="E1426" s="6">
        <v>34.130000000000003</v>
      </c>
      <c r="F1426" s="6">
        <v>36</v>
      </c>
      <c r="G1426" s="6">
        <v>75.569999999999993</v>
      </c>
      <c r="H1426" s="6"/>
      <c r="I1426" s="6">
        <v>34.39</v>
      </c>
      <c r="J1426" s="6">
        <v>36.64</v>
      </c>
      <c r="K1426" s="6">
        <v>74.55</v>
      </c>
    </row>
    <row r="1427" spans="1:11" x14ac:dyDescent="0.15">
      <c r="A1427" s="5">
        <v>43525.375</v>
      </c>
      <c r="B1427" s="4">
        <f t="shared" si="76"/>
        <v>2019</v>
      </c>
      <c r="C1427" s="4">
        <f t="shared" si="77"/>
        <v>3</v>
      </c>
      <c r="D1427" s="4">
        <f t="shared" si="78"/>
        <v>9</v>
      </c>
      <c r="E1427" s="6">
        <v>33.17</v>
      </c>
      <c r="F1427" s="6">
        <v>34.950000000000003</v>
      </c>
      <c r="G1427" s="6">
        <v>66.36</v>
      </c>
      <c r="H1427" s="6"/>
      <c r="I1427" s="6">
        <v>33.270000000000003</v>
      </c>
      <c r="J1427" s="6">
        <v>36.659999999999997</v>
      </c>
      <c r="K1427" s="6">
        <v>48.12</v>
      </c>
    </row>
    <row r="1428" spans="1:11" x14ac:dyDescent="0.15">
      <c r="A1428" s="5">
        <v>43525.416666666664</v>
      </c>
      <c r="B1428" s="4">
        <f t="shared" si="76"/>
        <v>2019</v>
      </c>
      <c r="C1428" s="4">
        <f t="shared" si="77"/>
        <v>3</v>
      </c>
      <c r="D1428" s="4">
        <f t="shared" si="78"/>
        <v>10</v>
      </c>
      <c r="E1428" s="6">
        <v>30.56</v>
      </c>
      <c r="F1428" s="6">
        <v>32.11</v>
      </c>
      <c r="G1428" s="6">
        <v>54.82</v>
      </c>
      <c r="H1428" s="6"/>
      <c r="I1428" s="6">
        <v>30.76</v>
      </c>
      <c r="J1428" s="6">
        <v>32.57</v>
      </c>
      <c r="K1428" s="6">
        <v>39.17</v>
      </c>
    </row>
    <row r="1429" spans="1:11" x14ac:dyDescent="0.15">
      <c r="A1429" s="5">
        <v>43525.458333333336</v>
      </c>
      <c r="B1429" s="4">
        <f t="shared" si="76"/>
        <v>2019</v>
      </c>
      <c r="C1429" s="4">
        <f t="shared" si="77"/>
        <v>3</v>
      </c>
      <c r="D1429" s="4">
        <f t="shared" si="78"/>
        <v>11</v>
      </c>
      <c r="E1429" s="6">
        <v>27.9</v>
      </c>
      <c r="F1429" s="6">
        <v>29.29</v>
      </c>
      <c r="G1429" s="6">
        <v>44.86</v>
      </c>
      <c r="H1429" s="6"/>
      <c r="I1429" s="6">
        <v>30.38</v>
      </c>
      <c r="J1429" s="6">
        <v>32.25</v>
      </c>
      <c r="K1429" s="6">
        <v>38.69</v>
      </c>
    </row>
    <row r="1430" spans="1:11" x14ac:dyDescent="0.15">
      <c r="A1430" s="5">
        <v>43525.5</v>
      </c>
      <c r="B1430" s="4">
        <f t="shared" si="76"/>
        <v>2019</v>
      </c>
      <c r="C1430" s="4">
        <f t="shared" si="77"/>
        <v>3</v>
      </c>
      <c r="D1430" s="4">
        <f t="shared" si="78"/>
        <v>12</v>
      </c>
      <c r="E1430" s="6">
        <v>24.79</v>
      </c>
      <c r="F1430" s="6">
        <v>26.2</v>
      </c>
      <c r="G1430" s="6">
        <v>45.32</v>
      </c>
      <c r="H1430" s="6"/>
      <c r="I1430" s="6">
        <v>29.21</v>
      </c>
      <c r="J1430" s="6">
        <v>31.13</v>
      </c>
      <c r="K1430" s="6">
        <v>38.67</v>
      </c>
    </row>
    <row r="1431" spans="1:11" x14ac:dyDescent="0.15">
      <c r="A1431" s="5">
        <v>43525.541666666664</v>
      </c>
      <c r="B1431" s="4">
        <f t="shared" si="76"/>
        <v>2019</v>
      </c>
      <c r="C1431" s="4">
        <f t="shared" si="77"/>
        <v>3</v>
      </c>
      <c r="D1431" s="4">
        <f t="shared" si="78"/>
        <v>13</v>
      </c>
      <c r="E1431" s="6">
        <v>24.8</v>
      </c>
      <c r="F1431" s="6">
        <v>26.31</v>
      </c>
      <c r="G1431" s="6">
        <v>43.4</v>
      </c>
      <c r="H1431" s="6"/>
      <c r="I1431" s="6">
        <v>30.49</v>
      </c>
      <c r="J1431" s="6">
        <v>32.36</v>
      </c>
      <c r="K1431" s="6">
        <v>38.08</v>
      </c>
    </row>
    <row r="1432" spans="1:11" x14ac:dyDescent="0.15">
      <c r="A1432" s="5">
        <v>43525.583333333336</v>
      </c>
      <c r="B1432" s="4">
        <f t="shared" si="76"/>
        <v>2019</v>
      </c>
      <c r="C1432" s="4">
        <f t="shared" si="77"/>
        <v>3</v>
      </c>
      <c r="D1432" s="4">
        <f t="shared" si="78"/>
        <v>14</v>
      </c>
      <c r="E1432" s="6">
        <v>24.24</v>
      </c>
      <c r="F1432" s="6">
        <v>25.66</v>
      </c>
      <c r="G1432" s="6">
        <v>41.82</v>
      </c>
      <c r="H1432" s="6"/>
      <c r="I1432" s="6">
        <v>30.13</v>
      </c>
      <c r="J1432" s="6">
        <v>32.06</v>
      </c>
      <c r="K1432" s="6">
        <v>40.840000000000003</v>
      </c>
    </row>
    <row r="1433" spans="1:11" x14ac:dyDescent="0.15">
      <c r="A1433" s="5">
        <v>43525.625</v>
      </c>
      <c r="B1433" s="4">
        <f t="shared" si="76"/>
        <v>2019</v>
      </c>
      <c r="C1433" s="4">
        <f t="shared" si="77"/>
        <v>3</v>
      </c>
      <c r="D1433" s="4">
        <f t="shared" si="78"/>
        <v>15</v>
      </c>
      <c r="E1433" s="6">
        <v>24.19</v>
      </c>
      <c r="F1433" s="6">
        <v>25.56</v>
      </c>
      <c r="G1433" s="6">
        <v>37.979999999999997</v>
      </c>
      <c r="H1433" s="6"/>
      <c r="I1433" s="6">
        <v>30.49</v>
      </c>
      <c r="J1433" s="6">
        <v>32.43</v>
      </c>
      <c r="K1433" s="6">
        <v>39.479999999999997</v>
      </c>
    </row>
    <row r="1434" spans="1:11" x14ac:dyDescent="0.15">
      <c r="A1434" s="5">
        <v>43525.666666666664</v>
      </c>
      <c r="B1434" s="4">
        <f t="shared" si="76"/>
        <v>2019</v>
      </c>
      <c r="C1434" s="4">
        <f t="shared" si="77"/>
        <v>3</v>
      </c>
      <c r="D1434" s="4">
        <f t="shared" si="78"/>
        <v>16</v>
      </c>
      <c r="E1434" s="6">
        <v>24.86</v>
      </c>
      <c r="F1434" s="6">
        <v>26.24</v>
      </c>
      <c r="G1434" s="6">
        <v>41.25</v>
      </c>
      <c r="H1434" s="6"/>
      <c r="I1434" s="6">
        <v>31.65</v>
      </c>
      <c r="J1434" s="6">
        <v>33.72</v>
      </c>
      <c r="K1434" s="6">
        <v>44.75</v>
      </c>
    </row>
    <row r="1435" spans="1:11" x14ac:dyDescent="0.15">
      <c r="A1435" s="5">
        <v>43525.708333333336</v>
      </c>
      <c r="B1435" s="4">
        <f t="shared" si="76"/>
        <v>2019</v>
      </c>
      <c r="C1435" s="4">
        <f t="shared" si="77"/>
        <v>3</v>
      </c>
      <c r="D1435" s="4">
        <f t="shared" si="78"/>
        <v>17</v>
      </c>
      <c r="E1435" s="6">
        <v>27.24</v>
      </c>
      <c r="F1435" s="6">
        <v>29</v>
      </c>
      <c r="G1435" s="6">
        <v>54.89</v>
      </c>
      <c r="H1435" s="6"/>
      <c r="I1435" s="6">
        <v>35.950000000000003</v>
      </c>
      <c r="J1435" s="6">
        <v>38.46</v>
      </c>
      <c r="K1435" s="6">
        <v>64.41</v>
      </c>
    </row>
    <row r="1436" spans="1:11" x14ac:dyDescent="0.15">
      <c r="A1436" s="5">
        <v>43525.75</v>
      </c>
      <c r="B1436" s="4">
        <f t="shared" si="76"/>
        <v>2019</v>
      </c>
      <c r="C1436" s="4">
        <f t="shared" si="77"/>
        <v>3</v>
      </c>
      <c r="D1436" s="4">
        <f t="shared" si="78"/>
        <v>18</v>
      </c>
      <c r="E1436" s="6">
        <v>30.23</v>
      </c>
      <c r="F1436" s="6">
        <v>32.020000000000003</v>
      </c>
      <c r="G1436" s="6">
        <v>68.58</v>
      </c>
      <c r="H1436" s="6"/>
      <c r="I1436" s="6">
        <v>34.17</v>
      </c>
      <c r="J1436" s="6">
        <v>36.58</v>
      </c>
      <c r="K1436" s="6">
        <v>69.8</v>
      </c>
    </row>
    <row r="1437" spans="1:11" x14ac:dyDescent="0.15">
      <c r="A1437" s="5">
        <v>43525.791666666664</v>
      </c>
      <c r="B1437" s="4">
        <f t="shared" si="76"/>
        <v>2019</v>
      </c>
      <c r="C1437" s="4">
        <f t="shared" si="77"/>
        <v>3</v>
      </c>
      <c r="D1437" s="4">
        <f t="shared" si="78"/>
        <v>19</v>
      </c>
      <c r="E1437" s="6">
        <v>30.2</v>
      </c>
      <c r="F1437" s="6">
        <v>31.78</v>
      </c>
      <c r="G1437" s="6">
        <v>57.8</v>
      </c>
      <c r="H1437" s="6"/>
      <c r="I1437" s="6">
        <v>32.72</v>
      </c>
      <c r="J1437" s="6">
        <v>34.81</v>
      </c>
      <c r="K1437" s="6">
        <v>59.36</v>
      </c>
    </row>
    <row r="1438" spans="1:11" x14ac:dyDescent="0.15">
      <c r="A1438" s="5">
        <v>43525.833333333336</v>
      </c>
      <c r="B1438" s="4">
        <f t="shared" si="76"/>
        <v>2019</v>
      </c>
      <c r="C1438" s="4">
        <f t="shared" si="77"/>
        <v>3</v>
      </c>
      <c r="D1438" s="4">
        <f t="shared" si="78"/>
        <v>20</v>
      </c>
      <c r="E1438" s="6">
        <v>27.02</v>
      </c>
      <c r="F1438" s="6">
        <v>28.57</v>
      </c>
      <c r="G1438" s="6">
        <v>48.94</v>
      </c>
      <c r="H1438" s="6"/>
      <c r="I1438" s="6">
        <v>31.44</v>
      </c>
      <c r="J1438" s="6">
        <v>33.409999999999997</v>
      </c>
      <c r="K1438" s="6">
        <v>40.67</v>
      </c>
    </row>
    <row r="1439" spans="1:11" x14ac:dyDescent="0.15">
      <c r="A1439" s="5">
        <v>43525.875</v>
      </c>
      <c r="B1439" s="4">
        <f t="shared" si="76"/>
        <v>2019</v>
      </c>
      <c r="C1439" s="4">
        <f t="shared" si="77"/>
        <v>3</v>
      </c>
      <c r="D1439" s="4">
        <f t="shared" si="78"/>
        <v>21</v>
      </c>
      <c r="E1439" s="6">
        <v>25.52</v>
      </c>
      <c r="F1439" s="6">
        <v>27.15</v>
      </c>
      <c r="G1439" s="6">
        <v>46.76</v>
      </c>
      <c r="H1439" s="6"/>
      <c r="I1439" s="6">
        <v>33.97</v>
      </c>
      <c r="J1439" s="6">
        <v>36.06</v>
      </c>
      <c r="K1439" s="6">
        <v>45.28</v>
      </c>
    </row>
    <row r="1440" spans="1:11" x14ac:dyDescent="0.15">
      <c r="A1440" s="5">
        <v>43525.916666666664</v>
      </c>
      <c r="B1440" s="4">
        <f t="shared" si="76"/>
        <v>2019</v>
      </c>
      <c r="C1440" s="4">
        <f t="shared" si="77"/>
        <v>3</v>
      </c>
      <c r="D1440" s="4">
        <f t="shared" si="78"/>
        <v>22</v>
      </c>
      <c r="E1440" s="6">
        <v>25.73</v>
      </c>
      <c r="F1440" s="6">
        <v>27.63</v>
      </c>
      <c r="G1440" s="6">
        <v>45.04</v>
      </c>
      <c r="H1440" s="6"/>
      <c r="I1440" s="6">
        <v>35.47</v>
      </c>
      <c r="J1440" s="6">
        <v>37.76</v>
      </c>
      <c r="K1440" s="6">
        <v>43.77</v>
      </c>
    </row>
    <row r="1441" spans="1:11" x14ac:dyDescent="0.15">
      <c r="A1441" s="5">
        <v>43525.958333333336</v>
      </c>
      <c r="B1441" s="4">
        <f t="shared" si="76"/>
        <v>2019</v>
      </c>
      <c r="C1441" s="4">
        <f t="shared" si="77"/>
        <v>3</v>
      </c>
      <c r="D1441" s="4">
        <f t="shared" si="78"/>
        <v>23</v>
      </c>
      <c r="E1441" s="6">
        <v>24.42</v>
      </c>
      <c r="F1441" s="6">
        <v>26.12</v>
      </c>
      <c r="G1441" s="6">
        <v>45.58</v>
      </c>
      <c r="H1441" s="6"/>
      <c r="I1441" s="6">
        <v>30.93</v>
      </c>
      <c r="J1441" s="6">
        <v>32.869999999999997</v>
      </c>
      <c r="K1441" s="6">
        <v>40.049999999999997</v>
      </c>
    </row>
    <row r="1442" spans="1:11" x14ac:dyDescent="0.15">
      <c r="A1442" s="5">
        <v>43526</v>
      </c>
      <c r="B1442" s="4">
        <f t="shared" si="76"/>
        <v>2019</v>
      </c>
      <c r="C1442" s="4">
        <f t="shared" si="77"/>
        <v>3</v>
      </c>
      <c r="D1442" s="4">
        <f t="shared" si="78"/>
        <v>0</v>
      </c>
      <c r="E1442" s="6">
        <v>26.93</v>
      </c>
      <c r="F1442" s="6">
        <v>28.71</v>
      </c>
      <c r="G1442" s="6">
        <v>65.84</v>
      </c>
      <c r="H1442" s="6"/>
      <c r="I1442" s="6">
        <v>31.26</v>
      </c>
      <c r="J1442" s="6">
        <v>33.15</v>
      </c>
      <c r="K1442" s="6">
        <v>47.36</v>
      </c>
    </row>
    <row r="1443" spans="1:11" x14ac:dyDescent="0.15">
      <c r="A1443" s="5">
        <v>43526.041666666664</v>
      </c>
      <c r="B1443" s="4">
        <f t="shared" si="76"/>
        <v>2019</v>
      </c>
      <c r="C1443" s="4">
        <f t="shared" si="77"/>
        <v>3</v>
      </c>
      <c r="D1443" s="4">
        <f t="shared" si="78"/>
        <v>1</v>
      </c>
      <c r="E1443" s="6">
        <v>26.38</v>
      </c>
      <c r="F1443" s="6">
        <v>28.15</v>
      </c>
      <c r="G1443" s="6">
        <v>62.2</v>
      </c>
      <c r="H1443" s="6"/>
      <c r="I1443" s="6">
        <v>30.09</v>
      </c>
      <c r="J1443" s="6">
        <v>31.9</v>
      </c>
      <c r="K1443" s="6">
        <v>45.77</v>
      </c>
    </row>
    <row r="1444" spans="1:11" x14ac:dyDescent="0.15">
      <c r="A1444" s="5">
        <v>43526.083333333336</v>
      </c>
      <c r="B1444" s="4">
        <f t="shared" si="76"/>
        <v>2019</v>
      </c>
      <c r="C1444" s="4">
        <f t="shared" si="77"/>
        <v>3</v>
      </c>
      <c r="D1444" s="4">
        <f t="shared" si="78"/>
        <v>2</v>
      </c>
      <c r="E1444" s="6">
        <v>25.15</v>
      </c>
      <c r="F1444" s="6">
        <v>26.91</v>
      </c>
      <c r="G1444" s="6">
        <v>59.6</v>
      </c>
      <c r="H1444" s="6"/>
      <c r="I1444" s="6">
        <v>33.72</v>
      </c>
      <c r="J1444" s="6">
        <v>35.729999999999997</v>
      </c>
      <c r="K1444" s="6">
        <v>50.25</v>
      </c>
    </row>
    <row r="1445" spans="1:11" x14ac:dyDescent="0.15">
      <c r="A1445" s="5">
        <v>43526.125</v>
      </c>
      <c r="B1445" s="4">
        <f t="shared" si="76"/>
        <v>2019</v>
      </c>
      <c r="C1445" s="4">
        <f t="shared" si="77"/>
        <v>3</v>
      </c>
      <c r="D1445" s="4">
        <f t="shared" si="78"/>
        <v>3</v>
      </c>
      <c r="E1445" s="6">
        <v>24.77</v>
      </c>
      <c r="F1445" s="6">
        <v>26.43</v>
      </c>
      <c r="G1445" s="6">
        <v>55.6</v>
      </c>
      <c r="H1445" s="6"/>
      <c r="I1445" s="6">
        <v>33.840000000000003</v>
      </c>
      <c r="J1445" s="6">
        <v>35.85</v>
      </c>
      <c r="K1445" s="6">
        <v>52.16</v>
      </c>
    </row>
    <row r="1446" spans="1:11" x14ac:dyDescent="0.15">
      <c r="A1446" s="5">
        <v>43526.166666666664</v>
      </c>
      <c r="B1446" s="4">
        <f t="shared" si="76"/>
        <v>2019</v>
      </c>
      <c r="C1446" s="4">
        <f t="shared" si="77"/>
        <v>3</v>
      </c>
      <c r="D1446" s="4">
        <f t="shared" si="78"/>
        <v>4</v>
      </c>
      <c r="E1446" s="6">
        <v>24.79</v>
      </c>
      <c r="F1446" s="6">
        <v>26.49</v>
      </c>
      <c r="G1446" s="6">
        <v>55.6</v>
      </c>
      <c r="H1446" s="6"/>
      <c r="I1446" s="6">
        <v>38.229999999999997</v>
      </c>
      <c r="J1446" s="6">
        <v>40.65</v>
      </c>
      <c r="K1446" s="6">
        <v>64.12</v>
      </c>
    </row>
    <row r="1447" spans="1:11" x14ac:dyDescent="0.15">
      <c r="A1447" s="5">
        <v>43526.208333333336</v>
      </c>
      <c r="B1447" s="4">
        <f t="shared" si="76"/>
        <v>2019</v>
      </c>
      <c r="C1447" s="4">
        <f t="shared" si="77"/>
        <v>3</v>
      </c>
      <c r="D1447" s="4">
        <f t="shared" si="78"/>
        <v>5</v>
      </c>
      <c r="E1447" s="6">
        <v>25.71</v>
      </c>
      <c r="F1447" s="6">
        <v>27.24</v>
      </c>
      <c r="G1447" s="6">
        <v>61.9</v>
      </c>
      <c r="H1447" s="6"/>
      <c r="I1447" s="6">
        <v>37</v>
      </c>
      <c r="J1447" s="6">
        <v>39.340000000000003</v>
      </c>
      <c r="K1447" s="6">
        <v>75.37</v>
      </c>
    </row>
    <row r="1448" spans="1:11" x14ac:dyDescent="0.15">
      <c r="A1448" s="5">
        <v>43526.25</v>
      </c>
      <c r="B1448" s="4">
        <f t="shared" si="76"/>
        <v>2019</v>
      </c>
      <c r="C1448" s="4">
        <f t="shared" si="77"/>
        <v>3</v>
      </c>
      <c r="D1448" s="4">
        <f t="shared" si="78"/>
        <v>6</v>
      </c>
      <c r="E1448" s="6">
        <v>28.48</v>
      </c>
      <c r="F1448" s="6">
        <v>30.14</v>
      </c>
      <c r="G1448" s="6">
        <v>62.36</v>
      </c>
      <c r="H1448" s="6"/>
      <c r="I1448" s="6">
        <v>33.08</v>
      </c>
      <c r="J1448" s="6">
        <v>35.090000000000003</v>
      </c>
      <c r="K1448" s="6">
        <v>84.41</v>
      </c>
    </row>
    <row r="1449" spans="1:11" x14ac:dyDescent="0.15">
      <c r="A1449" s="5">
        <v>43526.291666666664</v>
      </c>
      <c r="B1449" s="4">
        <f t="shared" si="76"/>
        <v>2019</v>
      </c>
      <c r="C1449" s="4">
        <f t="shared" si="77"/>
        <v>3</v>
      </c>
      <c r="D1449" s="4">
        <f t="shared" si="78"/>
        <v>7</v>
      </c>
      <c r="E1449" s="6">
        <v>28.57</v>
      </c>
      <c r="F1449" s="6">
        <v>30.17</v>
      </c>
      <c r="G1449" s="6">
        <v>59.6</v>
      </c>
      <c r="H1449" s="6"/>
      <c r="I1449" s="6">
        <v>34.44</v>
      </c>
      <c r="J1449" s="6">
        <v>36.51</v>
      </c>
      <c r="K1449" s="6">
        <v>64.010000000000005</v>
      </c>
    </row>
    <row r="1450" spans="1:11" x14ac:dyDescent="0.15">
      <c r="A1450" s="5">
        <v>43526.333333333336</v>
      </c>
      <c r="B1450" s="4">
        <f t="shared" si="76"/>
        <v>2019</v>
      </c>
      <c r="C1450" s="4">
        <f t="shared" si="77"/>
        <v>3</v>
      </c>
      <c r="D1450" s="4">
        <f t="shared" si="78"/>
        <v>8</v>
      </c>
      <c r="E1450" s="6">
        <v>29.22</v>
      </c>
      <c r="F1450" s="6">
        <v>30.89</v>
      </c>
      <c r="G1450" s="6">
        <v>66.599999999999994</v>
      </c>
      <c r="H1450" s="6"/>
      <c r="I1450" s="6">
        <v>34.14</v>
      </c>
      <c r="J1450" s="6">
        <v>36.270000000000003</v>
      </c>
      <c r="K1450" s="6">
        <v>81.81</v>
      </c>
    </row>
    <row r="1451" spans="1:11" x14ac:dyDescent="0.15">
      <c r="A1451" s="5">
        <v>43526.375</v>
      </c>
      <c r="B1451" s="4">
        <f t="shared" si="76"/>
        <v>2019</v>
      </c>
      <c r="C1451" s="4">
        <f t="shared" si="77"/>
        <v>3</v>
      </c>
      <c r="D1451" s="4">
        <f t="shared" si="78"/>
        <v>9</v>
      </c>
      <c r="E1451" s="6">
        <v>29.69</v>
      </c>
      <c r="F1451" s="6">
        <v>31.78</v>
      </c>
      <c r="G1451" s="6">
        <v>73.14</v>
      </c>
      <c r="H1451" s="6"/>
      <c r="I1451" s="6">
        <v>33.479999999999997</v>
      </c>
      <c r="J1451" s="6">
        <v>35.76</v>
      </c>
      <c r="K1451" s="6">
        <v>96.84</v>
      </c>
    </row>
    <row r="1452" spans="1:11" x14ac:dyDescent="0.15">
      <c r="A1452" s="5">
        <v>43526.416666666664</v>
      </c>
      <c r="B1452" s="4">
        <f t="shared" si="76"/>
        <v>2019</v>
      </c>
      <c r="C1452" s="4">
        <f t="shared" si="77"/>
        <v>3</v>
      </c>
      <c r="D1452" s="4">
        <f t="shared" si="78"/>
        <v>10</v>
      </c>
      <c r="E1452" s="6">
        <v>29.23</v>
      </c>
      <c r="F1452" s="6">
        <v>31.26</v>
      </c>
      <c r="G1452" s="6">
        <v>72.84</v>
      </c>
      <c r="H1452" s="6"/>
      <c r="I1452" s="6">
        <v>32.69</v>
      </c>
      <c r="J1452" s="6">
        <v>34.869999999999997</v>
      </c>
      <c r="K1452" s="6">
        <v>100.46</v>
      </c>
    </row>
    <row r="1453" spans="1:11" x14ac:dyDescent="0.15">
      <c r="A1453" s="5">
        <v>43526.458333333336</v>
      </c>
      <c r="B1453" s="4">
        <f t="shared" si="76"/>
        <v>2019</v>
      </c>
      <c r="C1453" s="4">
        <f t="shared" si="77"/>
        <v>3</v>
      </c>
      <c r="D1453" s="4">
        <f t="shared" si="78"/>
        <v>11</v>
      </c>
      <c r="E1453" s="6">
        <v>28.29</v>
      </c>
      <c r="F1453" s="6">
        <v>30.69</v>
      </c>
      <c r="G1453" s="6">
        <v>69.66</v>
      </c>
      <c r="H1453" s="6"/>
      <c r="I1453" s="6">
        <v>32.64</v>
      </c>
      <c r="J1453" s="6">
        <v>34.96</v>
      </c>
      <c r="K1453" s="6">
        <v>102.34</v>
      </c>
    </row>
    <row r="1454" spans="1:11" x14ac:dyDescent="0.15">
      <c r="A1454" s="5">
        <v>43526.5</v>
      </c>
      <c r="B1454" s="4">
        <f t="shared" si="76"/>
        <v>2019</v>
      </c>
      <c r="C1454" s="4">
        <f t="shared" si="77"/>
        <v>3</v>
      </c>
      <c r="D1454" s="4">
        <f t="shared" si="78"/>
        <v>12</v>
      </c>
      <c r="E1454" s="6">
        <v>27.12</v>
      </c>
      <c r="F1454" s="6">
        <v>30.2</v>
      </c>
      <c r="G1454" s="6">
        <v>69.16</v>
      </c>
      <c r="H1454" s="6"/>
      <c r="I1454" s="6">
        <v>33.549999999999997</v>
      </c>
      <c r="J1454" s="6">
        <v>36.03</v>
      </c>
      <c r="K1454" s="6">
        <v>79.19</v>
      </c>
    </row>
    <row r="1455" spans="1:11" x14ac:dyDescent="0.15">
      <c r="A1455" s="5">
        <v>43526.541666666664</v>
      </c>
      <c r="B1455" s="4">
        <f t="shared" si="76"/>
        <v>2019</v>
      </c>
      <c r="C1455" s="4">
        <f t="shared" si="77"/>
        <v>3</v>
      </c>
      <c r="D1455" s="4">
        <f t="shared" si="78"/>
        <v>13</v>
      </c>
      <c r="E1455" s="6">
        <v>25.89</v>
      </c>
      <c r="F1455" s="6">
        <v>30.44</v>
      </c>
      <c r="G1455" s="6">
        <v>62.58</v>
      </c>
      <c r="H1455" s="6"/>
      <c r="I1455" s="6">
        <v>33.32</v>
      </c>
      <c r="J1455" s="6">
        <v>35.659999999999997</v>
      </c>
      <c r="K1455" s="6">
        <v>56.42</v>
      </c>
    </row>
    <row r="1456" spans="1:11" x14ac:dyDescent="0.15">
      <c r="A1456" s="5">
        <v>43526.583333333336</v>
      </c>
      <c r="B1456" s="4">
        <f t="shared" si="76"/>
        <v>2019</v>
      </c>
      <c r="C1456" s="4">
        <f t="shared" si="77"/>
        <v>3</v>
      </c>
      <c r="D1456" s="4">
        <f t="shared" si="78"/>
        <v>14</v>
      </c>
      <c r="E1456" s="6">
        <v>25.11</v>
      </c>
      <c r="F1456" s="6">
        <v>29.14</v>
      </c>
      <c r="G1456" s="6">
        <v>56.66</v>
      </c>
      <c r="H1456" s="6"/>
      <c r="I1456" s="6">
        <v>31.85</v>
      </c>
      <c r="J1456" s="6">
        <v>34.14</v>
      </c>
      <c r="K1456" s="6">
        <v>55.42</v>
      </c>
    </row>
    <row r="1457" spans="1:11" x14ac:dyDescent="0.15">
      <c r="A1457" s="5">
        <v>43526.625</v>
      </c>
      <c r="B1457" s="4">
        <f t="shared" si="76"/>
        <v>2019</v>
      </c>
      <c r="C1457" s="4">
        <f t="shared" si="77"/>
        <v>3</v>
      </c>
      <c r="D1457" s="4">
        <f t="shared" si="78"/>
        <v>15</v>
      </c>
      <c r="E1457" s="6">
        <v>24.99</v>
      </c>
      <c r="F1457" s="6">
        <v>29.33</v>
      </c>
      <c r="G1457" s="6">
        <v>58.9</v>
      </c>
      <c r="H1457" s="6"/>
      <c r="I1457" s="6">
        <v>28.85</v>
      </c>
      <c r="J1457" s="6">
        <v>30.84</v>
      </c>
      <c r="K1457" s="6">
        <v>58.24</v>
      </c>
    </row>
    <row r="1458" spans="1:11" x14ac:dyDescent="0.15">
      <c r="A1458" s="5">
        <v>43526.666666666664</v>
      </c>
      <c r="B1458" s="4">
        <f t="shared" si="76"/>
        <v>2019</v>
      </c>
      <c r="C1458" s="4">
        <f t="shared" si="77"/>
        <v>3</v>
      </c>
      <c r="D1458" s="4">
        <f t="shared" si="78"/>
        <v>16</v>
      </c>
      <c r="E1458" s="6">
        <v>26.83</v>
      </c>
      <c r="F1458" s="6">
        <v>28.63</v>
      </c>
      <c r="G1458" s="6">
        <v>63.61</v>
      </c>
      <c r="H1458" s="6"/>
      <c r="I1458" s="6">
        <v>29.09</v>
      </c>
      <c r="J1458" s="6">
        <v>31.01</v>
      </c>
      <c r="K1458" s="6">
        <v>57.78</v>
      </c>
    </row>
    <row r="1459" spans="1:11" x14ac:dyDescent="0.15">
      <c r="A1459" s="5">
        <v>43526.708333333336</v>
      </c>
      <c r="B1459" s="4">
        <f t="shared" si="76"/>
        <v>2019</v>
      </c>
      <c r="C1459" s="4">
        <f t="shared" si="77"/>
        <v>3</v>
      </c>
      <c r="D1459" s="4">
        <f t="shared" si="78"/>
        <v>17</v>
      </c>
      <c r="E1459" s="6">
        <v>28.51</v>
      </c>
      <c r="F1459" s="6">
        <v>30.5</v>
      </c>
      <c r="G1459" s="6">
        <v>75</v>
      </c>
      <c r="H1459" s="6"/>
      <c r="I1459" s="6">
        <v>31.93</v>
      </c>
      <c r="J1459" s="6">
        <v>34.07</v>
      </c>
      <c r="K1459" s="6">
        <v>68.5</v>
      </c>
    </row>
    <row r="1460" spans="1:11" x14ac:dyDescent="0.15">
      <c r="A1460" s="5">
        <v>43526.75</v>
      </c>
      <c r="B1460" s="4">
        <f t="shared" si="76"/>
        <v>2019</v>
      </c>
      <c r="C1460" s="4">
        <f t="shared" si="77"/>
        <v>3</v>
      </c>
      <c r="D1460" s="4">
        <f t="shared" si="78"/>
        <v>18</v>
      </c>
      <c r="E1460" s="6">
        <v>31.65</v>
      </c>
      <c r="F1460" s="6">
        <v>33.880000000000003</v>
      </c>
      <c r="G1460" s="6">
        <v>75</v>
      </c>
      <c r="H1460" s="6"/>
      <c r="I1460" s="6">
        <v>33.119999999999997</v>
      </c>
      <c r="J1460" s="6">
        <v>35.340000000000003</v>
      </c>
      <c r="K1460" s="6">
        <v>73.42</v>
      </c>
    </row>
    <row r="1461" spans="1:11" x14ac:dyDescent="0.15">
      <c r="A1461" s="5">
        <v>43526.791666666664</v>
      </c>
      <c r="B1461" s="4">
        <f t="shared" si="76"/>
        <v>2019</v>
      </c>
      <c r="C1461" s="4">
        <f t="shared" si="77"/>
        <v>3</v>
      </c>
      <c r="D1461" s="4">
        <f t="shared" si="78"/>
        <v>19</v>
      </c>
      <c r="E1461" s="6">
        <v>29.84</v>
      </c>
      <c r="F1461" s="6">
        <v>31.86</v>
      </c>
      <c r="G1461" s="6">
        <v>72.81</v>
      </c>
      <c r="H1461" s="6"/>
      <c r="I1461" s="6">
        <v>31.06</v>
      </c>
      <c r="J1461" s="6">
        <v>33.17</v>
      </c>
      <c r="K1461" s="6">
        <v>70.510000000000005</v>
      </c>
    </row>
    <row r="1462" spans="1:11" x14ac:dyDescent="0.15">
      <c r="A1462" s="5">
        <v>43526.833333333336</v>
      </c>
      <c r="B1462" s="4">
        <f t="shared" si="76"/>
        <v>2019</v>
      </c>
      <c r="C1462" s="4">
        <f t="shared" si="77"/>
        <v>3</v>
      </c>
      <c r="D1462" s="4">
        <f t="shared" si="78"/>
        <v>20</v>
      </c>
      <c r="E1462" s="6">
        <v>28.61</v>
      </c>
      <c r="F1462" s="6">
        <v>30.45</v>
      </c>
      <c r="G1462" s="6">
        <v>66.95</v>
      </c>
      <c r="H1462" s="6"/>
      <c r="I1462" s="6">
        <v>30.36</v>
      </c>
      <c r="J1462" s="6">
        <v>32.54</v>
      </c>
      <c r="K1462" s="6">
        <v>59.14</v>
      </c>
    </row>
    <row r="1463" spans="1:11" x14ac:dyDescent="0.15">
      <c r="A1463" s="5">
        <v>43526.875</v>
      </c>
      <c r="B1463" s="4">
        <f t="shared" si="76"/>
        <v>2019</v>
      </c>
      <c r="C1463" s="4">
        <f t="shared" si="77"/>
        <v>3</v>
      </c>
      <c r="D1463" s="4">
        <f t="shared" si="78"/>
        <v>21</v>
      </c>
      <c r="E1463" s="6">
        <v>27.54</v>
      </c>
      <c r="F1463" s="6">
        <v>29.4</v>
      </c>
      <c r="G1463" s="6">
        <v>61.35</v>
      </c>
      <c r="H1463" s="6"/>
      <c r="I1463" s="6">
        <v>32.020000000000003</v>
      </c>
      <c r="J1463" s="6">
        <v>34.26</v>
      </c>
      <c r="K1463" s="6">
        <v>58.78</v>
      </c>
    </row>
    <row r="1464" spans="1:11" x14ac:dyDescent="0.15">
      <c r="A1464" s="5">
        <v>43526.916666666664</v>
      </c>
      <c r="B1464" s="4">
        <f t="shared" si="76"/>
        <v>2019</v>
      </c>
      <c r="C1464" s="4">
        <f t="shared" si="77"/>
        <v>3</v>
      </c>
      <c r="D1464" s="4">
        <f t="shared" si="78"/>
        <v>22</v>
      </c>
      <c r="E1464" s="6">
        <v>26.52</v>
      </c>
      <c r="F1464" s="6">
        <v>28.47</v>
      </c>
      <c r="G1464" s="6">
        <v>55.45</v>
      </c>
      <c r="H1464" s="6"/>
      <c r="I1464" s="6">
        <v>29.69</v>
      </c>
      <c r="J1464" s="6">
        <v>38.53</v>
      </c>
      <c r="K1464" s="6">
        <v>70.37</v>
      </c>
    </row>
    <row r="1465" spans="1:11" x14ac:dyDescent="0.15">
      <c r="A1465" s="5">
        <v>43526.958333333336</v>
      </c>
      <c r="B1465" s="4">
        <f t="shared" si="76"/>
        <v>2019</v>
      </c>
      <c r="C1465" s="4">
        <f t="shared" si="77"/>
        <v>3</v>
      </c>
      <c r="D1465" s="4">
        <f t="shared" si="78"/>
        <v>23</v>
      </c>
      <c r="E1465" s="6">
        <v>23.84</v>
      </c>
      <c r="F1465" s="6">
        <v>25.36</v>
      </c>
      <c r="G1465" s="6">
        <v>51.94</v>
      </c>
      <c r="H1465" s="6"/>
      <c r="I1465" s="6">
        <v>31.19</v>
      </c>
      <c r="J1465" s="6">
        <v>33.29</v>
      </c>
      <c r="K1465" s="6">
        <v>87.44</v>
      </c>
    </row>
    <row r="1466" spans="1:11" x14ac:dyDescent="0.15">
      <c r="A1466" s="5">
        <v>43527</v>
      </c>
      <c r="B1466" s="4">
        <f t="shared" si="76"/>
        <v>2019</v>
      </c>
      <c r="C1466" s="4">
        <f t="shared" si="77"/>
        <v>3</v>
      </c>
      <c r="D1466" s="4">
        <f t="shared" si="78"/>
        <v>0</v>
      </c>
      <c r="E1466" s="6">
        <v>27.18</v>
      </c>
      <c r="F1466" s="6">
        <v>29</v>
      </c>
      <c r="G1466" s="6">
        <v>50.75</v>
      </c>
      <c r="H1466" s="6"/>
      <c r="I1466" s="6">
        <v>31.15</v>
      </c>
      <c r="J1466" s="6">
        <v>33.119999999999997</v>
      </c>
      <c r="K1466" s="6">
        <v>76.150000000000006</v>
      </c>
    </row>
    <row r="1467" spans="1:11" x14ac:dyDescent="0.15">
      <c r="A1467" s="5">
        <v>43527.041666666664</v>
      </c>
      <c r="B1467" s="4">
        <f t="shared" si="76"/>
        <v>2019</v>
      </c>
      <c r="C1467" s="4">
        <f t="shared" si="77"/>
        <v>3</v>
      </c>
      <c r="D1467" s="4">
        <f t="shared" si="78"/>
        <v>1</v>
      </c>
      <c r="E1467" s="6">
        <v>26.42</v>
      </c>
      <c r="F1467" s="6">
        <v>32.04</v>
      </c>
      <c r="G1467" s="6">
        <v>54.1</v>
      </c>
      <c r="H1467" s="6"/>
      <c r="I1467" s="6">
        <v>30.47</v>
      </c>
      <c r="J1467" s="6">
        <v>32.409999999999997</v>
      </c>
      <c r="K1467" s="6">
        <v>68.349999999999994</v>
      </c>
    </row>
    <row r="1468" spans="1:11" x14ac:dyDescent="0.15">
      <c r="A1468" s="5">
        <v>43527.083333333336</v>
      </c>
      <c r="B1468" s="4">
        <f t="shared" si="76"/>
        <v>2019</v>
      </c>
      <c r="C1468" s="4">
        <f t="shared" si="77"/>
        <v>3</v>
      </c>
      <c r="D1468" s="4">
        <f t="shared" si="78"/>
        <v>2</v>
      </c>
      <c r="E1468" s="6">
        <v>25.39</v>
      </c>
      <c r="F1468" s="6">
        <v>27.14</v>
      </c>
      <c r="G1468" s="6">
        <v>53.66</v>
      </c>
      <c r="H1468" s="6"/>
      <c r="I1468" s="6">
        <v>28.24</v>
      </c>
      <c r="J1468" s="6">
        <v>30.01</v>
      </c>
      <c r="K1468" s="6">
        <v>74.39</v>
      </c>
    </row>
    <row r="1469" spans="1:11" x14ac:dyDescent="0.15">
      <c r="A1469" s="5">
        <v>43527.125</v>
      </c>
      <c r="B1469" s="4">
        <f t="shared" si="76"/>
        <v>2019</v>
      </c>
      <c r="C1469" s="4">
        <f t="shared" si="77"/>
        <v>3</v>
      </c>
      <c r="D1469" s="4">
        <f t="shared" si="78"/>
        <v>3</v>
      </c>
      <c r="E1469" s="6">
        <v>24.73</v>
      </c>
      <c r="F1469" s="6">
        <v>28.71</v>
      </c>
      <c r="G1469" s="6">
        <v>53.52</v>
      </c>
      <c r="H1469" s="6"/>
      <c r="I1469" s="6">
        <v>26.81</v>
      </c>
      <c r="J1469" s="6">
        <v>29.23</v>
      </c>
      <c r="K1469" s="6">
        <v>75.06</v>
      </c>
    </row>
    <row r="1470" spans="1:11" x14ac:dyDescent="0.15">
      <c r="A1470" s="5">
        <v>43527.166666666664</v>
      </c>
      <c r="B1470" s="4">
        <f t="shared" si="76"/>
        <v>2019</v>
      </c>
      <c r="C1470" s="4">
        <f t="shared" si="77"/>
        <v>3</v>
      </c>
      <c r="D1470" s="4">
        <f t="shared" si="78"/>
        <v>4</v>
      </c>
      <c r="E1470" s="6">
        <v>24.71</v>
      </c>
      <c r="F1470" s="6">
        <v>27.94</v>
      </c>
      <c r="G1470" s="6">
        <v>48.77</v>
      </c>
      <c r="H1470" s="6"/>
      <c r="I1470" s="6">
        <v>25.11</v>
      </c>
      <c r="J1470" s="6">
        <v>27.92</v>
      </c>
      <c r="K1470" s="6">
        <v>69.61</v>
      </c>
    </row>
    <row r="1471" spans="1:11" x14ac:dyDescent="0.15">
      <c r="A1471" s="5">
        <v>43527.208333333336</v>
      </c>
      <c r="B1471" s="4">
        <f t="shared" si="76"/>
        <v>2019</v>
      </c>
      <c r="C1471" s="4">
        <f t="shared" si="77"/>
        <v>3</v>
      </c>
      <c r="D1471" s="4">
        <f t="shared" si="78"/>
        <v>5</v>
      </c>
      <c r="E1471" s="6">
        <v>26.22</v>
      </c>
      <c r="F1471" s="6">
        <v>27.97</v>
      </c>
      <c r="G1471" s="6">
        <v>48.52</v>
      </c>
      <c r="H1471" s="6"/>
      <c r="I1471" s="6">
        <v>23.72</v>
      </c>
      <c r="J1471" s="6">
        <v>27.07</v>
      </c>
      <c r="K1471" s="6">
        <v>58.17</v>
      </c>
    </row>
    <row r="1472" spans="1:11" x14ac:dyDescent="0.15">
      <c r="A1472" s="5">
        <v>43527.25</v>
      </c>
      <c r="B1472" s="4">
        <f t="shared" si="76"/>
        <v>2019</v>
      </c>
      <c r="C1472" s="4">
        <f t="shared" si="77"/>
        <v>3</v>
      </c>
      <c r="D1472" s="4">
        <f t="shared" si="78"/>
        <v>6</v>
      </c>
      <c r="E1472" s="6">
        <v>26.79</v>
      </c>
      <c r="F1472" s="6">
        <v>28.62</v>
      </c>
      <c r="G1472" s="6">
        <v>56.88</v>
      </c>
      <c r="H1472" s="6"/>
      <c r="I1472" s="6">
        <v>27.01</v>
      </c>
      <c r="J1472" s="6">
        <v>28.77</v>
      </c>
      <c r="K1472" s="6">
        <v>76.290000000000006</v>
      </c>
    </row>
    <row r="1473" spans="1:11" x14ac:dyDescent="0.15">
      <c r="A1473" s="5">
        <v>43527.291666666664</v>
      </c>
      <c r="B1473" s="4">
        <f t="shared" si="76"/>
        <v>2019</v>
      </c>
      <c r="C1473" s="4">
        <f t="shared" si="77"/>
        <v>3</v>
      </c>
      <c r="D1473" s="4">
        <f t="shared" si="78"/>
        <v>7</v>
      </c>
      <c r="E1473" s="6">
        <v>25.43</v>
      </c>
      <c r="F1473" s="6">
        <v>30.79</v>
      </c>
      <c r="G1473" s="6">
        <v>53.57</v>
      </c>
      <c r="H1473" s="6"/>
      <c r="I1473" s="6">
        <v>19.22</v>
      </c>
      <c r="J1473" s="6">
        <v>20.45</v>
      </c>
      <c r="K1473" s="6">
        <v>97.84</v>
      </c>
    </row>
    <row r="1474" spans="1:11" x14ac:dyDescent="0.15">
      <c r="A1474" s="5">
        <v>43527.333333333336</v>
      </c>
      <c r="B1474" s="4">
        <f t="shared" si="76"/>
        <v>2019</v>
      </c>
      <c r="C1474" s="4">
        <f t="shared" si="77"/>
        <v>3</v>
      </c>
      <c r="D1474" s="4">
        <f t="shared" si="78"/>
        <v>8</v>
      </c>
      <c r="E1474" s="6">
        <v>23.82</v>
      </c>
      <c r="F1474" s="6">
        <v>34.47</v>
      </c>
      <c r="G1474" s="6">
        <v>55.23</v>
      </c>
      <c r="H1474" s="6"/>
      <c r="I1474" s="6">
        <v>18.57</v>
      </c>
      <c r="J1474" s="6">
        <v>22.49</v>
      </c>
      <c r="K1474" s="6">
        <v>74.88</v>
      </c>
    </row>
    <row r="1475" spans="1:11" x14ac:dyDescent="0.15">
      <c r="A1475" s="5">
        <v>43527.375</v>
      </c>
      <c r="B1475" s="4">
        <f t="shared" ref="B1475:B1538" si="79">YEAR(A1475)</f>
        <v>2019</v>
      </c>
      <c r="C1475" s="4">
        <f t="shared" ref="C1475:C1538" si="80">MONTH(A1475)</f>
        <v>3</v>
      </c>
      <c r="D1475" s="4">
        <f t="shared" ref="D1475:D1538" si="81">HOUR(A1475)</f>
        <v>9</v>
      </c>
      <c r="E1475" s="6">
        <v>26.24</v>
      </c>
      <c r="F1475" s="6">
        <v>59.04</v>
      </c>
      <c r="G1475" s="6">
        <v>62.44</v>
      </c>
      <c r="H1475" s="6"/>
      <c r="I1475" s="6">
        <v>22.17</v>
      </c>
      <c r="J1475" s="6">
        <v>23.69</v>
      </c>
      <c r="K1475" s="6">
        <v>45.53</v>
      </c>
    </row>
    <row r="1476" spans="1:11" x14ac:dyDescent="0.15">
      <c r="A1476" s="5">
        <v>43527.416666666664</v>
      </c>
      <c r="B1476" s="4">
        <f t="shared" si="79"/>
        <v>2019</v>
      </c>
      <c r="C1476" s="4">
        <f t="shared" si="80"/>
        <v>3</v>
      </c>
      <c r="D1476" s="4">
        <f t="shared" si="81"/>
        <v>10</v>
      </c>
      <c r="E1476" s="6">
        <v>25.92</v>
      </c>
      <c r="F1476" s="6">
        <v>37.19</v>
      </c>
      <c r="G1476" s="6">
        <v>61.05</v>
      </c>
      <c r="H1476" s="6"/>
      <c r="I1476" s="6">
        <v>21.76</v>
      </c>
      <c r="J1476" s="6">
        <v>23.23</v>
      </c>
      <c r="K1476" s="6">
        <v>42.8</v>
      </c>
    </row>
    <row r="1477" spans="1:11" x14ac:dyDescent="0.15">
      <c r="A1477" s="5">
        <v>43527.458333333336</v>
      </c>
      <c r="B1477" s="4">
        <f t="shared" si="79"/>
        <v>2019</v>
      </c>
      <c r="C1477" s="4">
        <f t="shared" si="80"/>
        <v>3</v>
      </c>
      <c r="D1477" s="4">
        <f t="shared" si="81"/>
        <v>11</v>
      </c>
      <c r="E1477" s="6">
        <v>26.31</v>
      </c>
      <c r="F1477" s="6">
        <v>35.67</v>
      </c>
      <c r="G1477" s="6">
        <v>62.17</v>
      </c>
      <c r="H1477" s="6"/>
      <c r="I1477" s="6">
        <v>20.39</v>
      </c>
      <c r="J1477" s="6">
        <v>21.74</v>
      </c>
      <c r="K1477" s="6">
        <v>49.86</v>
      </c>
    </row>
    <row r="1478" spans="1:11" x14ac:dyDescent="0.15">
      <c r="A1478" s="5">
        <v>43527.5</v>
      </c>
      <c r="B1478" s="4">
        <f t="shared" si="79"/>
        <v>2019</v>
      </c>
      <c r="C1478" s="4">
        <f t="shared" si="80"/>
        <v>3</v>
      </c>
      <c r="D1478" s="4">
        <f t="shared" si="81"/>
        <v>12</v>
      </c>
      <c r="E1478" s="6">
        <v>22.78</v>
      </c>
      <c r="F1478" s="6">
        <v>38.15</v>
      </c>
      <c r="G1478" s="6">
        <v>59.67</v>
      </c>
      <c r="H1478" s="6"/>
      <c r="I1478" s="6">
        <v>19.149999999999999</v>
      </c>
      <c r="J1478" s="6">
        <v>20.440000000000001</v>
      </c>
      <c r="K1478" s="6">
        <v>49.97</v>
      </c>
    </row>
    <row r="1479" spans="1:11" x14ac:dyDescent="0.15">
      <c r="A1479" s="5">
        <v>43527.541666666664</v>
      </c>
      <c r="B1479" s="4">
        <f t="shared" si="79"/>
        <v>2019</v>
      </c>
      <c r="C1479" s="4">
        <f t="shared" si="80"/>
        <v>3</v>
      </c>
      <c r="D1479" s="4">
        <f t="shared" si="81"/>
        <v>13</v>
      </c>
      <c r="E1479" s="6">
        <v>22.47</v>
      </c>
      <c r="F1479" s="6">
        <v>37.5</v>
      </c>
      <c r="G1479" s="6">
        <v>55.08</v>
      </c>
      <c r="H1479" s="6"/>
      <c r="I1479" s="6">
        <v>20.55</v>
      </c>
      <c r="J1479" s="6">
        <v>21.94</v>
      </c>
      <c r="K1479" s="6">
        <v>45.09</v>
      </c>
    </row>
    <row r="1480" spans="1:11" x14ac:dyDescent="0.15">
      <c r="A1480" s="5">
        <v>43527.583333333336</v>
      </c>
      <c r="B1480" s="4">
        <f t="shared" si="79"/>
        <v>2019</v>
      </c>
      <c r="C1480" s="4">
        <f t="shared" si="80"/>
        <v>3</v>
      </c>
      <c r="D1480" s="4">
        <f t="shared" si="81"/>
        <v>14</v>
      </c>
      <c r="E1480" s="6">
        <v>22.11</v>
      </c>
      <c r="F1480" s="6">
        <v>37.25</v>
      </c>
      <c r="G1480" s="6">
        <v>56.19</v>
      </c>
      <c r="H1480" s="6"/>
      <c r="I1480" s="6">
        <v>22.67</v>
      </c>
      <c r="J1480" s="6">
        <v>24.28</v>
      </c>
      <c r="K1480" s="6">
        <v>47.13</v>
      </c>
    </row>
    <row r="1481" spans="1:11" x14ac:dyDescent="0.15">
      <c r="A1481" s="5">
        <v>43527.625</v>
      </c>
      <c r="B1481" s="4">
        <f t="shared" si="79"/>
        <v>2019</v>
      </c>
      <c r="C1481" s="4">
        <f t="shared" si="80"/>
        <v>3</v>
      </c>
      <c r="D1481" s="4">
        <f t="shared" si="81"/>
        <v>15</v>
      </c>
      <c r="E1481" s="6">
        <v>22.42</v>
      </c>
      <c r="F1481" s="6">
        <v>37.51</v>
      </c>
      <c r="G1481" s="6">
        <v>60</v>
      </c>
      <c r="H1481" s="6"/>
      <c r="I1481" s="6">
        <v>25.15</v>
      </c>
      <c r="J1481" s="6">
        <v>27.05</v>
      </c>
      <c r="K1481" s="6">
        <v>50.83</v>
      </c>
    </row>
    <row r="1482" spans="1:11" x14ac:dyDescent="0.15">
      <c r="A1482" s="5">
        <v>43527.666666666664</v>
      </c>
      <c r="B1482" s="4">
        <f t="shared" si="79"/>
        <v>2019</v>
      </c>
      <c r="C1482" s="4">
        <f t="shared" si="80"/>
        <v>3</v>
      </c>
      <c r="D1482" s="4">
        <f t="shared" si="81"/>
        <v>16</v>
      </c>
      <c r="E1482" s="6">
        <v>26.66</v>
      </c>
      <c r="F1482" s="6">
        <v>36.89</v>
      </c>
      <c r="G1482" s="6">
        <v>70.48</v>
      </c>
      <c r="H1482" s="6"/>
      <c r="I1482" s="6">
        <v>30.84</v>
      </c>
      <c r="J1482" s="6">
        <v>33.24</v>
      </c>
      <c r="K1482" s="6">
        <v>87.7</v>
      </c>
    </row>
    <row r="1483" spans="1:11" x14ac:dyDescent="0.15">
      <c r="A1483" s="5">
        <v>43527.708333333336</v>
      </c>
      <c r="B1483" s="4">
        <f t="shared" si="79"/>
        <v>2019</v>
      </c>
      <c r="C1483" s="4">
        <f t="shared" si="80"/>
        <v>3</v>
      </c>
      <c r="D1483" s="4">
        <f t="shared" si="81"/>
        <v>17</v>
      </c>
      <c r="E1483" s="6">
        <v>28.27</v>
      </c>
      <c r="F1483" s="6">
        <v>60.09</v>
      </c>
      <c r="G1483" s="6">
        <v>89.5</v>
      </c>
      <c r="H1483" s="6"/>
      <c r="I1483" s="6">
        <v>32.99</v>
      </c>
      <c r="J1483" s="6">
        <v>36.340000000000003</v>
      </c>
      <c r="K1483" s="6">
        <v>120.02</v>
      </c>
    </row>
    <row r="1484" spans="1:11" x14ac:dyDescent="0.15">
      <c r="A1484" s="5">
        <v>43527.75</v>
      </c>
      <c r="B1484" s="4">
        <f t="shared" si="79"/>
        <v>2019</v>
      </c>
      <c r="C1484" s="4">
        <f t="shared" si="80"/>
        <v>3</v>
      </c>
      <c r="D1484" s="4">
        <f t="shared" si="81"/>
        <v>18</v>
      </c>
      <c r="E1484" s="6">
        <v>32.659999999999997</v>
      </c>
      <c r="F1484" s="6">
        <v>65.67</v>
      </c>
      <c r="G1484" s="6">
        <v>98.55</v>
      </c>
      <c r="H1484" s="6"/>
      <c r="I1484" s="6">
        <v>33.15</v>
      </c>
      <c r="J1484" s="6">
        <v>39.49</v>
      </c>
      <c r="K1484" s="6">
        <v>146.85</v>
      </c>
    </row>
    <row r="1485" spans="1:11" x14ac:dyDescent="0.15">
      <c r="A1485" s="5">
        <v>43527.791666666664</v>
      </c>
      <c r="B1485" s="4">
        <f t="shared" si="79"/>
        <v>2019</v>
      </c>
      <c r="C1485" s="4">
        <f t="shared" si="80"/>
        <v>3</v>
      </c>
      <c r="D1485" s="4">
        <f t="shared" si="81"/>
        <v>19</v>
      </c>
      <c r="E1485" s="6">
        <v>33.46</v>
      </c>
      <c r="F1485" s="6">
        <v>64.010000000000005</v>
      </c>
      <c r="G1485" s="6">
        <v>87.62</v>
      </c>
      <c r="H1485" s="6"/>
      <c r="I1485" s="6">
        <v>37.369999999999997</v>
      </c>
      <c r="J1485" s="6">
        <v>41.37</v>
      </c>
      <c r="K1485" s="6">
        <v>130.75</v>
      </c>
    </row>
    <row r="1486" spans="1:11" x14ac:dyDescent="0.15">
      <c r="A1486" s="5">
        <v>43527.833333333336</v>
      </c>
      <c r="B1486" s="4">
        <f t="shared" si="79"/>
        <v>2019</v>
      </c>
      <c r="C1486" s="4">
        <f t="shared" si="80"/>
        <v>3</v>
      </c>
      <c r="D1486" s="4">
        <f t="shared" si="81"/>
        <v>20</v>
      </c>
      <c r="E1486" s="6">
        <v>31.88</v>
      </c>
      <c r="F1486" s="6">
        <v>37.82</v>
      </c>
      <c r="G1486" s="6">
        <v>76.45</v>
      </c>
      <c r="H1486" s="6"/>
      <c r="I1486" s="6">
        <v>35.42</v>
      </c>
      <c r="J1486" s="6">
        <v>39.11</v>
      </c>
      <c r="K1486" s="6">
        <v>105.44</v>
      </c>
    </row>
    <row r="1487" spans="1:11" x14ac:dyDescent="0.15">
      <c r="A1487" s="5">
        <v>43527.875</v>
      </c>
      <c r="B1487" s="4">
        <f t="shared" si="79"/>
        <v>2019</v>
      </c>
      <c r="C1487" s="4">
        <f t="shared" si="80"/>
        <v>3</v>
      </c>
      <c r="D1487" s="4">
        <f t="shared" si="81"/>
        <v>21</v>
      </c>
      <c r="E1487" s="6">
        <v>30.86</v>
      </c>
      <c r="F1487" s="6">
        <v>33.159999999999997</v>
      </c>
      <c r="G1487" s="6">
        <v>60.41</v>
      </c>
      <c r="H1487" s="6"/>
      <c r="I1487" s="6">
        <v>33.65</v>
      </c>
      <c r="J1487" s="6">
        <v>36.090000000000003</v>
      </c>
      <c r="K1487" s="6">
        <v>109.42</v>
      </c>
    </row>
    <row r="1488" spans="1:11" x14ac:dyDescent="0.15">
      <c r="A1488" s="5">
        <v>43527.916666666664</v>
      </c>
      <c r="B1488" s="4">
        <f t="shared" si="79"/>
        <v>2019</v>
      </c>
      <c r="C1488" s="4">
        <f t="shared" si="80"/>
        <v>3</v>
      </c>
      <c r="D1488" s="4">
        <f t="shared" si="81"/>
        <v>22</v>
      </c>
      <c r="E1488" s="6">
        <v>27.87</v>
      </c>
      <c r="F1488" s="6">
        <v>30.03</v>
      </c>
      <c r="G1488" s="6">
        <v>42</v>
      </c>
      <c r="H1488" s="6"/>
      <c r="I1488" s="6">
        <v>32.729999999999997</v>
      </c>
      <c r="J1488" s="6">
        <v>34.979999999999997</v>
      </c>
      <c r="K1488" s="6">
        <v>105.12</v>
      </c>
    </row>
    <row r="1489" spans="1:11" x14ac:dyDescent="0.15">
      <c r="A1489" s="5">
        <v>43527.958333333336</v>
      </c>
      <c r="B1489" s="4">
        <f t="shared" si="79"/>
        <v>2019</v>
      </c>
      <c r="C1489" s="4">
        <f t="shared" si="80"/>
        <v>3</v>
      </c>
      <c r="D1489" s="4">
        <f t="shared" si="81"/>
        <v>23</v>
      </c>
      <c r="E1489" s="6">
        <v>26.48</v>
      </c>
      <c r="F1489" s="6">
        <v>28.17</v>
      </c>
      <c r="G1489" s="6">
        <v>41.12</v>
      </c>
      <c r="H1489" s="6"/>
      <c r="I1489" s="6">
        <v>36.869999999999997</v>
      </c>
      <c r="J1489" s="6">
        <v>39.07</v>
      </c>
      <c r="K1489" s="6">
        <v>105.74</v>
      </c>
    </row>
    <row r="1490" spans="1:11" x14ac:dyDescent="0.15">
      <c r="A1490" s="5">
        <v>43528</v>
      </c>
      <c r="B1490" s="4">
        <f t="shared" si="79"/>
        <v>2019</v>
      </c>
      <c r="C1490" s="4">
        <f t="shared" si="80"/>
        <v>3</v>
      </c>
      <c r="D1490" s="4">
        <f t="shared" si="81"/>
        <v>0</v>
      </c>
      <c r="E1490" s="6">
        <v>29.02</v>
      </c>
      <c r="F1490" s="6">
        <v>30.93</v>
      </c>
      <c r="G1490" s="6">
        <v>58.68</v>
      </c>
      <c r="H1490" s="6"/>
      <c r="I1490" s="6">
        <v>34.86</v>
      </c>
      <c r="J1490" s="6">
        <v>36.97</v>
      </c>
      <c r="K1490" s="6">
        <v>66.72</v>
      </c>
    </row>
    <row r="1491" spans="1:11" x14ac:dyDescent="0.15">
      <c r="A1491" s="5">
        <v>43528.041666666664</v>
      </c>
      <c r="B1491" s="4">
        <f t="shared" si="79"/>
        <v>2019</v>
      </c>
      <c r="C1491" s="4">
        <f t="shared" si="80"/>
        <v>3</v>
      </c>
      <c r="D1491" s="4">
        <f t="shared" si="81"/>
        <v>1</v>
      </c>
      <c r="E1491" s="6">
        <v>26.45</v>
      </c>
      <c r="F1491" s="6">
        <v>28.22</v>
      </c>
      <c r="G1491" s="6">
        <v>54.88</v>
      </c>
      <c r="H1491" s="6"/>
      <c r="I1491" s="6">
        <v>28.45</v>
      </c>
      <c r="J1491" s="6">
        <v>30.04</v>
      </c>
      <c r="K1491" s="6">
        <v>58.52</v>
      </c>
    </row>
    <row r="1492" spans="1:11" x14ac:dyDescent="0.15">
      <c r="A1492" s="5">
        <v>43528.083333333336</v>
      </c>
      <c r="B1492" s="4">
        <f t="shared" si="79"/>
        <v>2019</v>
      </c>
      <c r="C1492" s="4">
        <f t="shared" si="80"/>
        <v>3</v>
      </c>
      <c r="D1492" s="4">
        <f t="shared" si="81"/>
        <v>2</v>
      </c>
      <c r="E1492" s="6">
        <v>26.46</v>
      </c>
      <c r="F1492" s="6">
        <v>28.33</v>
      </c>
      <c r="G1492" s="6">
        <v>60.31</v>
      </c>
      <c r="H1492" s="6"/>
      <c r="I1492" s="6">
        <v>31.6</v>
      </c>
      <c r="J1492" s="6">
        <v>33.44</v>
      </c>
      <c r="K1492" s="6">
        <v>60.97</v>
      </c>
    </row>
    <row r="1493" spans="1:11" x14ac:dyDescent="0.15">
      <c r="A1493" s="5">
        <v>43528.125</v>
      </c>
      <c r="B1493" s="4">
        <f t="shared" si="79"/>
        <v>2019</v>
      </c>
      <c r="C1493" s="4">
        <f t="shared" si="80"/>
        <v>3</v>
      </c>
      <c r="D1493" s="4">
        <f t="shared" si="81"/>
        <v>3</v>
      </c>
      <c r="E1493" s="6">
        <v>26.13</v>
      </c>
      <c r="F1493" s="6">
        <v>27.87</v>
      </c>
      <c r="G1493" s="6">
        <v>57.18</v>
      </c>
      <c r="H1493" s="6"/>
      <c r="I1493" s="6">
        <v>26.12</v>
      </c>
      <c r="J1493" s="6">
        <v>27.62</v>
      </c>
      <c r="K1493" s="6">
        <v>50.83</v>
      </c>
    </row>
    <row r="1494" spans="1:11" x14ac:dyDescent="0.15">
      <c r="A1494" s="5">
        <v>43528.166666666664</v>
      </c>
      <c r="B1494" s="4">
        <f t="shared" si="79"/>
        <v>2019</v>
      </c>
      <c r="C1494" s="4">
        <f t="shared" si="80"/>
        <v>3</v>
      </c>
      <c r="D1494" s="4">
        <f t="shared" si="81"/>
        <v>4</v>
      </c>
      <c r="E1494" s="6">
        <v>27.2</v>
      </c>
      <c r="F1494" s="6">
        <v>29.04</v>
      </c>
      <c r="G1494" s="6">
        <v>58.34</v>
      </c>
      <c r="H1494" s="6"/>
      <c r="I1494" s="6">
        <v>29.04</v>
      </c>
      <c r="J1494" s="6">
        <v>30.54</v>
      </c>
      <c r="K1494" s="6">
        <v>56.32</v>
      </c>
    </row>
    <row r="1495" spans="1:11" x14ac:dyDescent="0.15">
      <c r="A1495" s="5">
        <v>43528.208333333336</v>
      </c>
      <c r="B1495" s="4">
        <f t="shared" si="79"/>
        <v>2019</v>
      </c>
      <c r="C1495" s="4">
        <f t="shared" si="80"/>
        <v>3</v>
      </c>
      <c r="D1495" s="4">
        <f t="shared" si="81"/>
        <v>5</v>
      </c>
      <c r="E1495" s="6">
        <v>29.68</v>
      </c>
      <c r="F1495" s="6">
        <v>31.44</v>
      </c>
      <c r="G1495" s="6">
        <v>67.400000000000006</v>
      </c>
      <c r="H1495" s="6"/>
      <c r="I1495" s="6">
        <v>35.42</v>
      </c>
      <c r="J1495" s="6">
        <v>37.35</v>
      </c>
      <c r="K1495" s="6">
        <v>58.56</v>
      </c>
    </row>
    <row r="1496" spans="1:11" x14ac:dyDescent="0.15">
      <c r="A1496" s="5">
        <v>43528.25</v>
      </c>
      <c r="B1496" s="4">
        <f t="shared" si="79"/>
        <v>2019</v>
      </c>
      <c r="C1496" s="4">
        <f t="shared" si="80"/>
        <v>3</v>
      </c>
      <c r="D1496" s="4">
        <f t="shared" si="81"/>
        <v>6</v>
      </c>
      <c r="E1496" s="6">
        <v>36.18</v>
      </c>
      <c r="F1496" s="6">
        <v>38.11</v>
      </c>
      <c r="G1496" s="6">
        <v>79.19</v>
      </c>
      <c r="H1496" s="6"/>
      <c r="I1496" s="6">
        <v>31.4</v>
      </c>
      <c r="J1496" s="6">
        <v>33.24</v>
      </c>
      <c r="K1496" s="6">
        <v>40.54</v>
      </c>
    </row>
    <row r="1497" spans="1:11" x14ac:dyDescent="0.15">
      <c r="A1497" s="5">
        <v>43528.291666666664</v>
      </c>
      <c r="B1497" s="4">
        <f t="shared" si="79"/>
        <v>2019</v>
      </c>
      <c r="C1497" s="4">
        <f t="shared" si="80"/>
        <v>3</v>
      </c>
      <c r="D1497" s="4">
        <f t="shared" si="81"/>
        <v>7</v>
      </c>
      <c r="E1497" s="6">
        <v>41.1</v>
      </c>
      <c r="F1497" s="6">
        <v>43.67</v>
      </c>
      <c r="G1497" s="6">
        <v>73.64</v>
      </c>
      <c r="H1497" s="6"/>
      <c r="I1497" s="6">
        <v>32.78</v>
      </c>
      <c r="J1497" s="6">
        <v>34.69</v>
      </c>
      <c r="K1497" s="6">
        <v>36.32</v>
      </c>
    </row>
    <row r="1498" spans="1:11" x14ac:dyDescent="0.15">
      <c r="A1498" s="5">
        <v>43528.333333333336</v>
      </c>
      <c r="B1498" s="4">
        <f t="shared" si="79"/>
        <v>2019</v>
      </c>
      <c r="C1498" s="4">
        <f t="shared" si="80"/>
        <v>3</v>
      </c>
      <c r="D1498" s="4">
        <f t="shared" si="81"/>
        <v>8</v>
      </c>
      <c r="E1498" s="6">
        <v>38.590000000000003</v>
      </c>
      <c r="F1498" s="6">
        <v>42.17</v>
      </c>
      <c r="G1498" s="6">
        <v>64.37</v>
      </c>
      <c r="H1498" s="6"/>
      <c r="I1498" s="6">
        <v>37</v>
      </c>
      <c r="J1498" s="6">
        <v>39.17</v>
      </c>
      <c r="K1498" s="6">
        <v>50.04</v>
      </c>
    </row>
    <row r="1499" spans="1:11" x14ac:dyDescent="0.15">
      <c r="A1499" s="5">
        <v>43528.375</v>
      </c>
      <c r="B1499" s="4">
        <f t="shared" si="79"/>
        <v>2019</v>
      </c>
      <c r="C1499" s="4">
        <f t="shared" si="80"/>
        <v>3</v>
      </c>
      <c r="D1499" s="4">
        <f t="shared" si="81"/>
        <v>9</v>
      </c>
      <c r="E1499" s="6">
        <v>37.81</v>
      </c>
      <c r="F1499" s="6">
        <v>42.67</v>
      </c>
      <c r="G1499" s="6">
        <v>62.24</v>
      </c>
      <c r="H1499" s="6"/>
      <c r="I1499" s="6">
        <v>61.83</v>
      </c>
      <c r="J1499" s="6">
        <v>68.540000000000006</v>
      </c>
      <c r="K1499" s="6">
        <v>53.09</v>
      </c>
    </row>
    <row r="1500" spans="1:11" x14ac:dyDescent="0.15">
      <c r="A1500" s="5">
        <v>43528.416666666664</v>
      </c>
      <c r="B1500" s="4">
        <f t="shared" si="79"/>
        <v>2019</v>
      </c>
      <c r="C1500" s="4">
        <f t="shared" si="80"/>
        <v>3</v>
      </c>
      <c r="D1500" s="4">
        <f t="shared" si="81"/>
        <v>10</v>
      </c>
      <c r="E1500" s="6">
        <v>36.82</v>
      </c>
      <c r="F1500" s="6">
        <v>44.4</v>
      </c>
      <c r="G1500" s="6">
        <v>65.989999999999995</v>
      </c>
      <c r="H1500" s="6"/>
      <c r="I1500" s="6">
        <v>36.130000000000003</v>
      </c>
      <c r="J1500" s="6">
        <v>39.6</v>
      </c>
      <c r="K1500" s="6">
        <v>63.81</v>
      </c>
    </row>
    <row r="1501" spans="1:11" x14ac:dyDescent="0.15">
      <c r="A1501" s="5">
        <v>43528.458333333336</v>
      </c>
      <c r="B1501" s="4">
        <f t="shared" si="79"/>
        <v>2019</v>
      </c>
      <c r="C1501" s="4">
        <f t="shared" si="80"/>
        <v>3</v>
      </c>
      <c r="D1501" s="4">
        <f t="shared" si="81"/>
        <v>11</v>
      </c>
      <c r="E1501" s="6">
        <v>34.42</v>
      </c>
      <c r="F1501" s="6">
        <v>40.549999999999997</v>
      </c>
      <c r="G1501" s="6">
        <v>66.83</v>
      </c>
      <c r="H1501" s="6"/>
      <c r="I1501" s="6">
        <v>32.71</v>
      </c>
      <c r="J1501" s="6">
        <v>39.06</v>
      </c>
      <c r="K1501" s="6">
        <v>92.06</v>
      </c>
    </row>
    <row r="1502" spans="1:11" x14ac:dyDescent="0.15">
      <c r="A1502" s="5">
        <v>43528.5</v>
      </c>
      <c r="B1502" s="4">
        <f t="shared" si="79"/>
        <v>2019</v>
      </c>
      <c r="C1502" s="4">
        <f t="shared" si="80"/>
        <v>3</v>
      </c>
      <c r="D1502" s="4">
        <f t="shared" si="81"/>
        <v>12</v>
      </c>
      <c r="E1502" s="6">
        <v>32.65</v>
      </c>
      <c r="F1502" s="6">
        <v>41.6</v>
      </c>
      <c r="G1502" s="6">
        <v>57.78</v>
      </c>
      <c r="H1502" s="6"/>
      <c r="I1502" s="6">
        <v>23.73</v>
      </c>
      <c r="J1502" s="6">
        <v>29.39</v>
      </c>
      <c r="K1502" s="6">
        <v>85.06</v>
      </c>
    </row>
    <row r="1503" spans="1:11" x14ac:dyDescent="0.15">
      <c r="A1503" s="5">
        <v>43528.541666666664</v>
      </c>
      <c r="B1503" s="4">
        <f t="shared" si="79"/>
        <v>2019</v>
      </c>
      <c r="C1503" s="4">
        <f t="shared" si="80"/>
        <v>3</v>
      </c>
      <c r="D1503" s="4">
        <f t="shared" si="81"/>
        <v>13</v>
      </c>
      <c r="E1503" s="6">
        <v>29.27</v>
      </c>
      <c r="F1503" s="6">
        <v>43.4</v>
      </c>
      <c r="G1503" s="6">
        <v>51.56</v>
      </c>
      <c r="H1503" s="6"/>
      <c r="I1503" s="6">
        <v>24.93</v>
      </c>
      <c r="J1503" s="6">
        <v>37.35</v>
      </c>
      <c r="K1503" s="6">
        <v>66.17</v>
      </c>
    </row>
    <row r="1504" spans="1:11" x14ac:dyDescent="0.15">
      <c r="A1504" s="5">
        <v>43528.583333333336</v>
      </c>
      <c r="B1504" s="4">
        <f t="shared" si="79"/>
        <v>2019</v>
      </c>
      <c r="C1504" s="4">
        <f t="shared" si="80"/>
        <v>3</v>
      </c>
      <c r="D1504" s="4">
        <f t="shared" si="81"/>
        <v>14</v>
      </c>
      <c r="E1504" s="6">
        <v>27.17</v>
      </c>
      <c r="F1504" s="6">
        <v>44.07</v>
      </c>
      <c r="G1504" s="6">
        <v>53.22</v>
      </c>
      <c r="H1504" s="6"/>
      <c r="I1504" s="6">
        <v>23.33</v>
      </c>
      <c r="J1504" s="6">
        <v>31.38</v>
      </c>
      <c r="K1504" s="6">
        <v>59.25</v>
      </c>
    </row>
    <row r="1505" spans="1:11" x14ac:dyDescent="0.15">
      <c r="A1505" s="5">
        <v>43528.625</v>
      </c>
      <c r="B1505" s="4">
        <f t="shared" si="79"/>
        <v>2019</v>
      </c>
      <c r="C1505" s="4">
        <f t="shared" si="80"/>
        <v>3</v>
      </c>
      <c r="D1505" s="4">
        <f t="shared" si="81"/>
        <v>15</v>
      </c>
      <c r="E1505" s="6">
        <v>26.82</v>
      </c>
      <c r="F1505" s="6">
        <v>44.23</v>
      </c>
      <c r="G1505" s="6">
        <v>53.23</v>
      </c>
      <c r="H1505" s="6"/>
      <c r="I1505" s="6">
        <v>22.05</v>
      </c>
      <c r="J1505" s="6">
        <v>33.06</v>
      </c>
      <c r="K1505" s="6">
        <v>61.44</v>
      </c>
    </row>
    <row r="1506" spans="1:11" x14ac:dyDescent="0.15">
      <c r="A1506" s="5">
        <v>43528.666666666664</v>
      </c>
      <c r="B1506" s="4">
        <f t="shared" si="79"/>
        <v>2019</v>
      </c>
      <c r="C1506" s="4">
        <f t="shared" si="80"/>
        <v>3</v>
      </c>
      <c r="D1506" s="4">
        <f t="shared" si="81"/>
        <v>16</v>
      </c>
      <c r="E1506" s="6">
        <v>30.25</v>
      </c>
      <c r="F1506" s="6">
        <v>43.01</v>
      </c>
      <c r="G1506" s="6">
        <v>60.67</v>
      </c>
      <c r="H1506" s="6"/>
      <c r="I1506" s="6">
        <v>24.48</v>
      </c>
      <c r="J1506" s="6">
        <v>34.26</v>
      </c>
      <c r="K1506" s="6">
        <v>58.24</v>
      </c>
    </row>
    <row r="1507" spans="1:11" x14ac:dyDescent="0.15">
      <c r="A1507" s="5">
        <v>43528.708333333336</v>
      </c>
      <c r="B1507" s="4">
        <f t="shared" si="79"/>
        <v>2019</v>
      </c>
      <c r="C1507" s="4">
        <f t="shared" si="80"/>
        <v>3</v>
      </c>
      <c r="D1507" s="4">
        <f t="shared" si="81"/>
        <v>17</v>
      </c>
      <c r="E1507" s="6">
        <v>32.99</v>
      </c>
      <c r="F1507" s="6">
        <v>57.58</v>
      </c>
      <c r="G1507" s="6">
        <v>83.68</v>
      </c>
      <c r="H1507" s="6"/>
      <c r="I1507" s="6">
        <v>27.44</v>
      </c>
      <c r="J1507" s="6">
        <v>31.21</v>
      </c>
      <c r="K1507" s="6">
        <v>64.73</v>
      </c>
    </row>
    <row r="1508" spans="1:11" x14ac:dyDescent="0.15">
      <c r="A1508" s="5">
        <v>43528.75</v>
      </c>
      <c r="B1508" s="4">
        <f t="shared" si="79"/>
        <v>2019</v>
      </c>
      <c r="C1508" s="4">
        <f t="shared" si="80"/>
        <v>3</v>
      </c>
      <c r="D1508" s="4">
        <f t="shared" si="81"/>
        <v>18</v>
      </c>
      <c r="E1508" s="6">
        <v>43.36</v>
      </c>
      <c r="F1508" s="6">
        <v>83.22</v>
      </c>
      <c r="G1508" s="6">
        <v>95.91</v>
      </c>
      <c r="H1508" s="6"/>
      <c r="I1508" s="6">
        <v>36.36</v>
      </c>
      <c r="J1508" s="6">
        <v>38.93</v>
      </c>
      <c r="K1508" s="6">
        <v>97.18</v>
      </c>
    </row>
    <row r="1509" spans="1:11" x14ac:dyDescent="0.15">
      <c r="A1509" s="5">
        <v>43528.791666666664</v>
      </c>
      <c r="B1509" s="4">
        <f t="shared" si="79"/>
        <v>2019</v>
      </c>
      <c r="C1509" s="4">
        <f t="shared" si="80"/>
        <v>3</v>
      </c>
      <c r="D1509" s="4">
        <f t="shared" si="81"/>
        <v>19</v>
      </c>
      <c r="E1509" s="6">
        <v>44.09</v>
      </c>
      <c r="F1509" s="6">
        <v>74.95</v>
      </c>
      <c r="G1509" s="6">
        <v>95.49</v>
      </c>
      <c r="H1509" s="6"/>
      <c r="I1509" s="6">
        <v>36.450000000000003</v>
      </c>
      <c r="J1509" s="6">
        <v>49.18</v>
      </c>
      <c r="K1509" s="6">
        <v>62.99</v>
      </c>
    </row>
    <row r="1510" spans="1:11" x14ac:dyDescent="0.15">
      <c r="A1510" s="5">
        <v>43528.833333333336</v>
      </c>
      <c r="B1510" s="4">
        <f t="shared" si="79"/>
        <v>2019</v>
      </c>
      <c r="C1510" s="4">
        <f t="shared" si="80"/>
        <v>3</v>
      </c>
      <c r="D1510" s="4">
        <f t="shared" si="81"/>
        <v>20</v>
      </c>
      <c r="E1510" s="6">
        <v>38.82</v>
      </c>
      <c r="F1510" s="6">
        <v>64.510000000000005</v>
      </c>
      <c r="G1510" s="6">
        <v>78.66</v>
      </c>
      <c r="H1510" s="6"/>
      <c r="I1510" s="6">
        <v>32.4</v>
      </c>
      <c r="J1510" s="6">
        <v>47.91</v>
      </c>
      <c r="K1510" s="6">
        <v>50.68</v>
      </c>
    </row>
    <row r="1511" spans="1:11" x14ac:dyDescent="0.15">
      <c r="A1511" s="5">
        <v>43528.875</v>
      </c>
      <c r="B1511" s="4">
        <f t="shared" si="79"/>
        <v>2019</v>
      </c>
      <c r="C1511" s="4">
        <f t="shared" si="80"/>
        <v>3</v>
      </c>
      <c r="D1511" s="4">
        <f t="shared" si="81"/>
        <v>21</v>
      </c>
      <c r="E1511" s="6">
        <v>34.409999999999997</v>
      </c>
      <c r="F1511" s="6">
        <v>55.57</v>
      </c>
      <c r="G1511" s="6">
        <v>72.34</v>
      </c>
      <c r="H1511" s="6"/>
      <c r="I1511" s="6">
        <v>31.42</v>
      </c>
      <c r="J1511" s="6">
        <v>36.69</v>
      </c>
      <c r="K1511" s="6">
        <v>44.61</v>
      </c>
    </row>
    <row r="1512" spans="1:11" x14ac:dyDescent="0.15">
      <c r="A1512" s="5">
        <v>43528.916666666664</v>
      </c>
      <c r="B1512" s="4">
        <f t="shared" si="79"/>
        <v>2019</v>
      </c>
      <c r="C1512" s="4">
        <f t="shared" si="80"/>
        <v>3</v>
      </c>
      <c r="D1512" s="4">
        <f t="shared" si="81"/>
        <v>22</v>
      </c>
      <c r="E1512" s="6">
        <v>33.56</v>
      </c>
      <c r="F1512" s="6">
        <v>41.2</v>
      </c>
      <c r="G1512" s="6">
        <v>58.99</v>
      </c>
      <c r="H1512" s="6"/>
      <c r="I1512" s="6">
        <v>16.420000000000002</v>
      </c>
      <c r="J1512" s="6">
        <v>17.420000000000002</v>
      </c>
      <c r="K1512" s="6">
        <v>38.130000000000003</v>
      </c>
    </row>
    <row r="1513" spans="1:11" x14ac:dyDescent="0.15">
      <c r="A1513" s="5">
        <v>43528.958333333336</v>
      </c>
      <c r="B1513" s="4">
        <f t="shared" si="79"/>
        <v>2019</v>
      </c>
      <c r="C1513" s="4">
        <f t="shared" si="80"/>
        <v>3</v>
      </c>
      <c r="D1513" s="4">
        <f t="shared" si="81"/>
        <v>23</v>
      </c>
      <c r="E1513" s="6">
        <v>31.18</v>
      </c>
      <c r="F1513" s="6">
        <v>37.229999999999997</v>
      </c>
      <c r="G1513" s="6">
        <v>74.02</v>
      </c>
      <c r="H1513" s="6"/>
      <c r="I1513" s="6">
        <v>24.07</v>
      </c>
      <c r="J1513" s="6">
        <v>25.93</v>
      </c>
      <c r="K1513" s="6">
        <v>37.19</v>
      </c>
    </row>
    <row r="1514" spans="1:11" x14ac:dyDescent="0.15">
      <c r="A1514" s="5">
        <v>43529</v>
      </c>
      <c r="B1514" s="4">
        <f t="shared" si="79"/>
        <v>2019</v>
      </c>
      <c r="C1514" s="4">
        <f t="shared" si="80"/>
        <v>3</v>
      </c>
      <c r="D1514" s="4">
        <f t="shared" si="81"/>
        <v>0</v>
      </c>
      <c r="E1514" s="6">
        <v>34.14</v>
      </c>
      <c r="F1514" s="6">
        <v>36.22</v>
      </c>
      <c r="G1514" s="6">
        <v>54.26</v>
      </c>
      <c r="H1514" s="6"/>
      <c r="I1514" s="6">
        <v>29.61</v>
      </c>
      <c r="J1514" s="6">
        <v>31.03</v>
      </c>
      <c r="K1514" s="6">
        <v>31.23</v>
      </c>
    </row>
    <row r="1515" spans="1:11" x14ac:dyDescent="0.15">
      <c r="A1515" s="5">
        <v>43529.041666666664</v>
      </c>
      <c r="B1515" s="4">
        <f t="shared" si="79"/>
        <v>2019</v>
      </c>
      <c r="C1515" s="4">
        <f t="shared" si="80"/>
        <v>3</v>
      </c>
      <c r="D1515" s="4">
        <f t="shared" si="81"/>
        <v>1</v>
      </c>
      <c r="E1515" s="6">
        <v>33.42</v>
      </c>
      <c r="F1515" s="6">
        <v>36.47</v>
      </c>
      <c r="G1515" s="6">
        <v>62.44</v>
      </c>
      <c r="H1515" s="6"/>
      <c r="I1515" s="6">
        <v>30.12</v>
      </c>
      <c r="J1515" s="6">
        <v>31.72</v>
      </c>
      <c r="K1515" s="6">
        <v>37.31</v>
      </c>
    </row>
    <row r="1516" spans="1:11" x14ac:dyDescent="0.15">
      <c r="A1516" s="5">
        <v>43529.083333333336</v>
      </c>
      <c r="B1516" s="4">
        <f t="shared" si="79"/>
        <v>2019</v>
      </c>
      <c r="C1516" s="4">
        <f t="shared" si="80"/>
        <v>3</v>
      </c>
      <c r="D1516" s="4">
        <f t="shared" si="81"/>
        <v>2</v>
      </c>
      <c r="E1516" s="6">
        <v>33.24</v>
      </c>
      <c r="F1516" s="6">
        <v>36.9</v>
      </c>
      <c r="G1516" s="6">
        <v>62.8</v>
      </c>
      <c r="H1516" s="6"/>
      <c r="I1516" s="6">
        <v>28.54</v>
      </c>
      <c r="J1516" s="6">
        <v>30.03</v>
      </c>
      <c r="K1516" s="6">
        <v>35.630000000000003</v>
      </c>
    </row>
    <row r="1517" spans="1:11" x14ac:dyDescent="0.15">
      <c r="A1517" s="5">
        <v>43529.125</v>
      </c>
      <c r="B1517" s="4">
        <f t="shared" si="79"/>
        <v>2019</v>
      </c>
      <c r="C1517" s="4">
        <f t="shared" si="80"/>
        <v>3</v>
      </c>
      <c r="D1517" s="4">
        <f t="shared" si="81"/>
        <v>3</v>
      </c>
      <c r="E1517" s="6">
        <v>33.36</v>
      </c>
      <c r="F1517" s="6">
        <v>36.79</v>
      </c>
      <c r="G1517" s="6">
        <v>63.08</v>
      </c>
      <c r="H1517" s="6"/>
      <c r="I1517" s="6">
        <v>31.45</v>
      </c>
      <c r="J1517" s="6">
        <v>33.229999999999997</v>
      </c>
      <c r="K1517" s="6">
        <v>48.46</v>
      </c>
    </row>
    <row r="1518" spans="1:11" x14ac:dyDescent="0.15">
      <c r="A1518" s="5">
        <v>43529.166666666664</v>
      </c>
      <c r="B1518" s="4">
        <f t="shared" si="79"/>
        <v>2019</v>
      </c>
      <c r="C1518" s="4">
        <f t="shared" si="80"/>
        <v>3</v>
      </c>
      <c r="D1518" s="4">
        <f t="shared" si="81"/>
        <v>4</v>
      </c>
      <c r="E1518" s="6">
        <v>33.99</v>
      </c>
      <c r="F1518" s="6">
        <v>36.18</v>
      </c>
      <c r="G1518" s="6">
        <v>58.88</v>
      </c>
      <c r="H1518" s="6"/>
      <c r="I1518" s="6">
        <v>32.119999999999997</v>
      </c>
      <c r="J1518" s="6">
        <v>33.880000000000003</v>
      </c>
      <c r="K1518" s="6">
        <v>39.97</v>
      </c>
    </row>
    <row r="1519" spans="1:11" x14ac:dyDescent="0.15">
      <c r="A1519" s="5">
        <v>43529.208333333336</v>
      </c>
      <c r="B1519" s="4">
        <f t="shared" si="79"/>
        <v>2019</v>
      </c>
      <c r="C1519" s="4">
        <f t="shared" si="80"/>
        <v>3</v>
      </c>
      <c r="D1519" s="4">
        <f t="shared" si="81"/>
        <v>5</v>
      </c>
      <c r="E1519" s="6">
        <v>36.369999999999997</v>
      </c>
      <c r="F1519" s="6">
        <v>38.64</v>
      </c>
      <c r="G1519" s="6">
        <v>66.64</v>
      </c>
      <c r="H1519" s="6"/>
      <c r="I1519" s="6">
        <v>35.51</v>
      </c>
      <c r="J1519" s="6">
        <v>37.450000000000003</v>
      </c>
      <c r="K1519" s="6">
        <v>44.84</v>
      </c>
    </row>
    <row r="1520" spans="1:11" x14ac:dyDescent="0.15">
      <c r="A1520" s="5">
        <v>43529.25</v>
      </c>
      <c r="B1520" s="4">
        <f t="shared" si="79"/>
        <v>2019</v>
      </c>
      <c r="C1520" s="4">
        <f t="shared" si="80"/>
        <v>3</v>
      </c>
      <c r="D1520" s="4">
        <f t="shared" si="81"/>
        <v>6</v>
      </c>
      <c r="E1520" s="6">
        <v>49.15</v>
      </c>
      <c r="F1520" s="6">
        <v>56.76</v>
      </c>
      <c r="G1520" s="6">
        <v>99.02</v>
      </c>
      <c r="H1520" s="6"/>
      <c r="I1520" s="6">
        <v>46.73</v>
      </c>
      <c r="J1520" s="6">
        <v>51.3</v>
      </c>
      <c r="K1520" s="6">
        <v>95.84</v>
      </c>
    </row>
    <row r="1521" spans="1:11" x14ac:dyDescent="0.15">
      <c r="A1521" s="5">
        <v>43529.291666666664</v>
      </c>
      <c r="B1521" s="4">
        <f t="shared" si="79"/>
        <v>2019</v>
      </c>
      <c r="C1521" s="4">
        <f t="shared" si="80"/>
        <v>3</v>
      </c>
      <c r="D1521" s="4">
        <f t="shared" si="81"/>
        <v>7</v>
      </c>
      <c r="E1521" s="6">
        <v>54.74</v>
      </c>
      <c r="F1521" s="6">
        <v>59.42</v>
      </c>
      <c r="G1521" s="6">
        <v>92.34</v>
      </c>
      <c r="H1521" s="6"/>
      <c r="I1521" s="6">
        <v>36.93</v>
      </c>
      <c r="J1521" s="6">
        <v>45.17</v>
      </c>
      <c r="K1521" s="6">
        <v>90.03</v>
      </c>
    </row>
    <row r="1522" spans="1:11" x14ac:dyDescent="0.15">
      <c r="A1522" s="5">
        <v>43529.333333333336</v>
      </c>
      <c r="B1522" s="4">
        <f t="shared" si="79"/>
        <v>2019</v>
      </c>
      <c r="C1522" s="4">
        <f t="shared" si="80"/>
        <v>3</v>
      </c>
      <c r="D1522" s="4">
        <f t="shared" si="81"/>
        <v>8</v>
      </c>
      <c r="E1522" s="6">
        <v>45.97</v>
      </c>
      <c r="F1522" s="6">
        <v>61.79</v>
      </c>
      <c r="G1522" s="6">
        <v>70.680000000000007</v>
      </c>
      <c r="H1522" s="6"/>
      <c r="I1522" s="6">
        <v>25.23</v>
      </c>
      <c r="J1522" s="6">
        <v>26.77</v>
      </c>
      <c r="K1522" s="6">
        <v>67.34</v>
      </c>
    </row>
    <row r="1523" spans="1:11" x14ac:dyDescent="0.15">
      <c r="A1523" s="5">
        <v>43529.375</v>
      </c>
      <c r="B1523" s="4">
        <f t="shared" si="79"/>
        <v>2019</v>
      </c>
      <c r="C1523" s="4">
        <f t="shared" si="80"/>
        <v>3</v>
      </c>
      <c r="D1523" s="4">
        <f t="shared" si="81"/>
        <v>9</v>
      </c>
      <c r="E1523" s="6">
        <v>42.28</v>
      </c>
      <c r="F1523" s="6">
        <v>57.46</v>
      </c>
      <c r="G1523" s="6">
        <v>74.61</v>
      </c>
      <c r="H1523" s="6"/>
      <c r="I1523" s="6">
        <v>30.98</v>
      </c>
      <c r="J1523" s="6">
        <v>47.56</v>
      </c>
      <c r="K1523" s="6">
        <v>52.39</v>
      </c>
    </row>
    <row r="1524" spans="1:11" x14ac:dyDescent="0.15">
      <c r="A1524" s="5">
        <v>43529.416666666664</v>
      </c>
      <c r="B1524" s="4">
        <f t="shared" si="79"/>
        <v>2019</v>
      </c>
      <c r="C1524" s="4">
        <f t="shared" si="80"/>
        <v>3</v>
      </c>
      <c r="D1524" s="4">
        <f t="shared" si="81"/>
        <v>10</v>
      </c>
      <c r="E1524" s="6">
        <v>40.71</v>
      </c>
      <c r="F1524" s="6">
        <v>70.08</v>
      </c>
      <c r="G1524" s="6">
        <v>63.32</v>
      </c>
      <c r="H1524" s="6"/>
      <c r="I1524" s="6">
        <v>34.56</v>
      </c>
      <c r="J1524" s="6">
        <v>64.73</v>
      </c>
      <c r="K1524" s="6">
        <v>52.01</v>
      </c>
    </row>
    <row r="1525" spans="1:11" x14ac:dyDescent="0.15">
      <c r="A1525" s="5">
        <v>43529.458333333336</v>
      </c>
      <c r="B1525" s="4">
        <f t="shared" si="79"/>
        <v>2019</v>
      </c>
      <c r="C1525" s="4">
        <f t="shared" si="80"/>
        <v>3</v>
      </c>
      <c r="D1525" s="4">
        <f t="shared" si="81"/>
        <v>11</v>
      </c>
      <c r="E1525" s="6">
        <v>37.659999999999997</v>
      </c>
      <c r="F1525" s="6">
        <v>67.86</v>
      </c>
      <c r="G1525" s="6">
        <v>61.82</v>
      </c>
      <c r="H1525" s="6"/>
      <c r="I1525" s="6">
        <v>32.630000000000003</v>
      </c>
      <c r="J1525" s="6">
        <v>47.59</v>
      </c>
      <c r="K1525" s="6">
        <v>54.54</v>
      </c>
    </row>
    <row r="1526" spans="1:11" x14ac:dyDescent="0.15">
      <c r="A1526" s="5">
        <v>43529.5</v>
      </c>
      <c r="B1526" s="4">
        <f t="shared" si="79"/>
        <v>2019</v>
      </c>
      <c r="C1526" s="4">
        <f t="shared" si="80"/>
        <v>3</v>
      </c>
      <c r="D1526" s="4">
        <f t="shared" si="81"/>
        <v>12</v>
      </c>
      <c r="E1526" s="6">
        <v>35.35</v>
      </c>
      <c r="F1526" s="6">
        <v>56.37</v>
      </c>
      <c r="G1526" s="6">
        <v>58.69</v>
      </c>
      <c r="H1526" s="6"/>
      <c r="I1526" s="6">
        <v>32.58</v>
      </c>
      <c r="J1526" s="6">
        <v>45.52</v>
      </c>
      <c r="K1526" s="6">
        <v>46.34</v>
      </c>
    </row>
    <row r="1527" spans="1:11" x14ac:dyDescent="0.15">
      <c r="A1527" s="5">
        <v>43529.541666666664</v>
      </c>
      <c r="B1527" s="4">
        <f t="shared" si="79"/>
        <v>2019</v>
      </c>
      <c r="C1527" s="4">
        <f t="shared" si="80"/>
        <v>3</v>
      </c>
      <c r="D1527" s="4">
        <f t="shared" si="81"/>
        <v>13</v>
      </c>
      <c r="E1527" s="6">
        <v>34.08</v>
      </c>
      <c r="F1527" s="6">
        <v>62.76</v>
      </c>
      <c r="G1527" s="6">
        <v>56.75</v>
      </c>
      <c r="H1527" s="6"/>
      <c r="I1527" s="6">
        <v>31.95</v>
      </c>
      <c r="J1527" s="6">
        <v>35.590000000000003</v>
      </c>
      <c r="K1527" s="6">
        <v>43.79</v>
      </c>
    </row>
    <row r="1528" spans="1:11" x14ac:dyDescent="0.15">
      <c r="A1528" s="5">
        <v>43529.583333333336</v>
      </c>
      <c r="B1528" s="4">
        <f t="shared" si="79"/>
        <v>2019</v>
      </c>
      <c r="C1528" s="4">
        <f t="shared" si="80"/>
        <v>3</v>
      </c>
      <c r="D1528" s="4">
        <f t="shared" si="81"/>
        <v>14</v>
      </c>
      <c r="E1528" s="6">
        <v>32.21</v>
      </c>
      <c r="F1528" s="6">
        <v>59.91</v>
      </c>
      <c r="G1528" s="6">
        <v>56.42</v>
      </c>
      <c r="H1528" s="6"/>
      <c r="I1528" s="6">
        <v>28.03</v>
      </c>
      <c r="J1528" s="6">
        <v>34.07</v>
      </c>
      <c r="K1528" s="6">
        <v>42.89</v>
      </c>
    </row>
    <row r="1529" spans="1:11" x14ac:dyDescent="0.15">
      <c r="A1529" s="5">
        <v>43529.625</v>
      </c>
      <c r="B1529" s="4">
        <f t="shared" si="79"/>
        <v>2019</v>
      </c>
      <c r="C1529" s="4">
        <f t="shared" si="80"/>
        <v>3</v>
      </c>
      <c r="D1529" s="4">
        <f t="shared" si="81"/>
        <v>15</v>
      </c>
      <c r="E1529" s="6">
        <v>32.130000000000003</v>
      </c>
      <c r="F1529" s="6">
        <v>60.97</v>
      </c>
      <c r="G1529" s="6">
        <v>57.47</v>
      </c>
      <c r="H1529" s="6"/>
      <c r="I1529" s="6">
        <v>23.85</v>
      </c>
      <c r="J1529" s="6">
        <v>25.42</v>
      </c>
      <c r="K1529" s="6">
        <v>48.03</v>
      </c>
    </row>
    <row r="1530" spans="1:11" x14ac:dyDescent="0.15">
      <c r="A1530" s="5">
        <v>43529.666666666664</v>
      </c>
      <c r="B1530" s="4">
        <f t="shared" si="79"/>
        <v>2019</v>
      </c>
      <c r="C1530" s="4">
        <f t="shared" si="80"/>
        <v>3</v>
      </c>
      <c r="D1530" s="4">
        <f t="shared" si="81"/>
        <v>16</v>
      </c>
      <c r="E1530" s="6">
        <v>34.619999999999997</v>
      </c>
      <c r="F1530" s="6">
        <v>51.66</v>
      </c>
      <c r="G1530" s="6">
        <v>63.01</v>
      </c>
      <c r="H1530" s="6"/>
      <c r="I1530" s="6">
        <v>30.79</v>
      </c>
      <c r="J1530" s="6">
        <v>32.79</v>
      </c>
      <c r="K1530" s="6">
        <v>60.19</v>
      </c>
    </row>
    <row r="1531" spans="1:11" x14ac:dyDescent="0.15">
      <c r="A1531" s="5">
        <v>43529.708333333336</v>
      </c>
      <c r="B1531" s="4">
        <f t="shared" si="79"/>
        <v>2019</v>
      </c>
      <c r="C1531" s="4">
        <f t="shared" si="80"/>
        <v>3</v>
      </c>
      <c r="D1531" s="4">
        <f t="shared" si="81"/>
        <v>17</v>
      </c>
      <c r="E1531" s="6">
        <v>39.96</v>
      </c>
      <c r="F1531" s="6">
        <v>69.81</v>
      </c>
      <c r="G1531" s="6">
        <v>90.49</v>
      </c>
      <c r="H1531" s="6"/>
      <c r="I1531" s="6">
        <v>42.27</v>
      </c>
      <c r="J1531" s="6">
        <v>45.03</v>
      </c>
      <c r="K1531" s="6">
        <v>72.78</v>
      </c>
    </row>
    <row r="1532" spans="1:11" x14ac:dyDescent="0.15">
      <c r="A1532" s="5">
        <v>43529.75</v>
      </c>
      <c r="B1532" s="4">
        <f t="shared" si="79"/>
        <v>2019</v>
      </c>
      <c r="C1532" s="4">
        <f t="shared" si="80"/>
        <v>3</v>
      </c>
      <c r="D1532" s="4">
        <f t="shared" si="81"/>
        <v>18</v>
      </c>
      <c r="E1532" s="6">
        <v>57.8</v>
      </c>
      <c r="F1532" s="6">
        <v>75.930000000000007</v>
      </c>
      <c r="G1532" s="6">
        <v>92.71</v>
      </c>
      <c r="H1532" s="6"/>
      <c r="I1532" s="6">
        <v>41.59</v>
      </c>
      <c r="J1532" s="6">
        <v>44.46</v>
      </c>
      <c r="K1532" s="6">
        <v>88.62</v>
      </c>
    </row>
    <row r="1533" spans="1:11" x14ac:dyDescent="0.15">
      <c r="A1533" s="5">
        <v>43529.791666666664</v>
      </c>
      <c r="B1533" s="4">
        <f t="shared" si="79"/>
        <v>2019</v>
      </c>
      <c r="C1533" s="4">
        <f t="shared" si="80"/>
        <v>3</v>
      </c>
      <c r="D1533" s="4">
        <f t="shared" si="81"/>
        <v>19</v>
      </c>
      <c r="E1533" s="6">
        <v>58.61</v>
      </c>
      <c r="F1533" s="6">
        <v>62.6</v>
      </c>
      <c r="G1533" s="6">
        <v>93.43</v>
      </c>
      <c r="H1533" s="6"/>
      <c r="I1533" s="6">
        <v>36.369999999999997</v>
      </c>
      <c r="J1533" s="6">
        <v>39.79</v>
      </c>
      <c r="K1533" s="6">
        <v>98.15</v>
      </c>
    </row>
    <row r="1534" spans="1:11" x14ac:dyDescent="0.15">
      <c r="A1534" s="5">
        <v>43529.833333333336</v>
      </c>
      <c r="B1534" s="4">
        <f t="shared" si="79"/>
        <v>2019</v>
      </c>
      <c r="C1534" s="4">
        <f t="shared" si="80"/>
        <v>3</v>
      </c>
      <c r="D1534" s="4">
        <f t="shared" si="81"/>
        <v>20</v>
      </c>
      <c r="E1534" s="6">
        <v>50.32</v>
      </c>
      <c r="F1534" s="6">
        <v>62.11</v>
      </c>
      <c r="G1534" s="6">
        <v>74.010000000000005</v>
      </c>
      <c r="H1534" s="6"/>
      <c r="I1534" s="6">
        <v>37.15</v>
      </c>
      <c r="J1534" s="6">
        <v>39.75</v>
      </c>
      <c r="K1534" s="6">
        <v>82.63</v>
      </c>
    </row>
    <row r="1535" spans="1:11" x14ac:dyDescent="0.15">
      <c r="A1535" s="5">
        <v>43529.875</v>
      </c>
      <c r="B1535" s="4">
        <f t="shared" si="79"/>
        <v>2019</v>
      </c>
      <c r="C1535" s="4">
        <f t="shared" si="80"/>
        <v>3</v>
      </c>
      <c r="D1535" s="4">
        <f t="shared" si="81"/>
        <v>21</v>
      </c>
      <c r="E1535" s="6">
        <v>38.89</v>
      </c>
      <c r="F1535" s="6">
        <v>59.5</v>
      </c>
      <c r="G1535" s="6">
        <v>65.16</v>
      </c>
      <c r="H1535" s="6"/>
      <c r="I1535" s="6">
        <v>34.380000000000003</v>
      </c>
      <c r="J1535" s="6">
        <v>42.2</v>
      </c>
      <c r="K1535" s="6">
        <v>60.95</v>
      </c>
    </row>
    <row r="1536" spans="1:11" x14ac:dyDescent="0.15">
      <c r="A1536" s="5">
        <v>43529.916666666664</v>
      </c>
      <c r="B1536" s="4">
        <f t="shared" si="79"/>
        <v>2019</v>
      </c>
      <c r="C1536" s="4">
        <f t="shared" si="80"/>
        <v>3</v>
      </c>
      <c r="D1536" s="4">
        <f t="shared" si="81"/>
        <v>22</v>
      </c>
      <c r="E1536" s="6">
        <v>34.229999999999997</v>
      </c>
      <c r="F1536" s="6">
        <v>56.09</v>
      </c>
      <c r="G1536" s="6">
        <v>63.95</v>
      </c>
      <c r="H1536" s="6"/>
      <c r="I1536" s="6">
        <v>31.75</v>
      </c>
      <c r="J1536" s="6">
        <v>43.65</v>
      </c>
      <c r="K1536" s="6">
        <v>50.01</v>
      </c>
    </row>
    <row r="1537" spans="1:11" x14ac:dyDescent="0.15">
      <c r="A1537" s="5">
        <v>43529.958333333336</v>
      </c>
      <c r="B1537" s="4">
        <f t="shared" si="79"/>
        <v>2019</v>
      </c>
      <c r="C1537" s="4">
        <f t="shared" si="80"/>
        <v>3</v>
      </c>
      <c r="D1537" s="4">
        <f t="shared" si="81"/>
        <v>23</v>
      </c>
      <c r="E1537" s="6">
        <v>31.6</v>
      </c>
      <c r="F1537" s="6">
        <v>49.29</v>
      </c>
      <c r="G1537" s="6">
        <v>64.290000000000006</v>
      </c>
      <c r="H1537" s="6"/>
      <c r="I1537" s="6">
        <v>30.11</v>
      </c>
      <c r="J1537" s="6">
        <v>31.92</v>
      </c>
      <c r="K1537" s="6">
        <v>53.97</v>
      </c>
    </row>
    <row r="1538" spans="1:11" x14ac:dyDescent="0.15">
      <c r="A1538" s="5">
        <v>43530</v>
      </c>
      <c r="B1538" s="4">
        <f t="shared" si="79"/>
        <v>2019</v>
      </c>
      <c r="C1538" s="4">
        <f t="shared" si="80"/>
        <v>3</v>
      </c>
      <c r="D1538" s="4">
        <f t="shared" si="81"/>
        <v>0</v>
      </c>
      <c r="E1538" s="6">
        <v>33.950000000000003</v>
      </c>
      <c r="F1538" s="6">
        <v>51.73</v>
      </c>
      <c r="G1538" s="6">
        <v>54.6</v>
      </c>
      <c r="H1538" s="6"/>
      <c r="I1538" s="6">
        <v>32.57</v>
      </c>
      <c r="J1538" s="6">
        <v>34.51</v>
      </c>
      <c r="K1538" s="6">
        <v>72.7</v>
      </c>
    </row>
    <row r="1539" spans="1:11" x14ac:dyDescent="0.15">
      <c r="A1539" s="5">
        <v>43530.041666666664</v>
      </c>
      <c r="B1539" s="4">
        <f t="shared" ref="B1539:B1602" si="82">YEAR(A1539)</f>
        <v>2019</v>
      </c>
      <c r="C1539" s="4">
        <f t="shared" ref="C1539:C1602" si="83">MONTH(A1539)</f>
        <v>3</v>
      </c>
      <c r="D1539" s="4">
        <f t="shared" ref="D1539:D1602" si="84">HOUR(A1539)</f>
        <v>1</v>
      </c>
      <c r="E1539" s="6">
        <v>33.729999999999997</v>
      </c>
      <c r="F1539" s="6">
        <v>48.23</v>
      </c>
      <c r="G1539" s="6">
        <v>54.56</v>
      </c>
      <c r="H1539" s="6"/>
      <c r="I1539" s="6">
        <v>32.39</v>
      </c>
      <c r="J1539" s="6">
        <v>34.409999999999997</v>
      </c>
      <c r="K1539" s="6">
        <v>77.62</v>
      </c>
    </row>
    <row r="1540" spans="1:11" x14ac:dyDescent="0.15">
      <c r="A1540" s="5">
        <v>43530.083333333336</v>
      </c>
      <c r="B1540" s="4">
        <f t="shared" si="82"/>
        <v>2019</v>
      </c>
      <c r="C1540" s="4">
        <f t="shared" si="83"/>
        <v>3</v>
      </c>
      <c r="D1540" s="4">
        <f t="shared" si="84"/>
        <v>2</v>
      </c>
      <c r="E1540" s="6">
        <v>32.11</v>
      </c>
      <c r="F1540" s="6">
        <v>44.99</v>
      </c>
      <c r="G1540" s="6">
        <v>54.26</v>
      </c>
      <c r="H1540" s="6"/>
      <c r="I1540" s="6">
        <v>25.76</v>
      </c>
      <c r="J1540" s="6">
        <v>30.43</v>
      </c>
      <c r="K1540" s="6">
        <v>81.84</v>
      </c>
    </row>
    <row r="1541" spans="1:11" x14ac:dyDescent="0.15">
      <c r="A1541" s="5">
        <v>43530.125</v>
      </c>
      <c r="B1541" s="4">
        <f t="shared" si="82"/>
        <v>2019</v>
      </c>
      <c r="C1541" s="4">
        <f t="shared" si="83"/>
        <v>3</v>
      </c>
      <c r="D1541" s="4">
        <f t="shared" si="84"/>
        <v>3</v>
      </c>
      <c r="E1541" s="6">
        <v>33.97</v>
      </c>
      <c r="F1541" s="6">
        <v>44.7</v>
      </c>
      <c r="G1541" s="6">
        <v>57.29</v>
      </c>
      <c r="H1541" s="6"/>
      <c r="I1541" s="6">
        <v>26.75</v>
      </c>
      <c r="J1541" s="6">
        <v>28.37</v>
      </c>
      <c r="K1541" s="6">
        <v>85.44</v>
      </c>
    </row>
    <row r="1542" spans="1:11" x14ac:dyDescent="0.15">
      <c r="A1542" s="5">
        <v>43530.166666666664</v>
      </c>
      <c r="B1542" s="4">
        <f t="shared" si="82"/>
        <v>2019</v>
      </c>
      <c r="C1542" s="4">
        <f t="shared" si="83"/>
        <v>3</v>
      </c>
      <c r="D1542" s="4">
        <f t="shared" si="84"/>
        <v>4</v>
      </c>
      <c r="E1542" s="6">
        <v>38.049999999999997</v>
      </c>
      <c r="F1542" s="6">
        <v>40.69</v>
      </c>
      <c r="G1542" s="6">
        <v>58.76</v>
      </c>
      <c r="H1542" s="6"/>
      <c r="I1542" s="6">
        <v>32.6</v>
      </c>
      <c r="J1542" s="6">
        <v>34.71</v>
      </c>
      <c r="K1542" s="6">
        <v>91.6</v>
      </c>
    </row>
    <row r="1543" spans="1:11" x14ac:dyDescent="0.15">
      <c r="A1543" s="5">
        <v>43530.208333333336</v>
      </c>
      <c r="B1543" s="4">
        <f t="shared" si="82"/>
        <v>2019</v>
      </c>
      <c r="C1543" s="4">
        <f t="shared" si="83"/>
        <v>3</v>
      </c>
      <c r="D1543" s="4">
        <f t="shared" si="84"/>
        <v>5</v>
      </c>
      <c r="E1543" s="6">
        <v>39.299999999999997</v>
      </c>
      <c r="F1543" s="6">
        <v>53.12</v>
      </c>
      <c r="G1543" s="6">
        <v>62.15</v>
      </c>
      <c r="H1543" s="6"/>
      <c r="I1543" s="6">
        <v>45.1</v>
      </c>
      <c r="J1543" s="6">
        <v>49.91</v>
      </c>
      <c r="K1543" s="6">
        <v>113.54</v>
      </c>
    </row>
    <row r="1544" spans="1:11" x14ac:dyDescent="0.15">
      <c r="A1544" s="5">
        <v>43530.25</v>
      </c>
      <c r="B1544" s="4">
        <f t="shared" si="82"/>
        <v>2019</v>
      </c>
      <c r="C1544" s="4">
        <f t="shared" si="83"/>
        <v>3</v>
      </c>
      <c r="D1544" s="4">
        <f t="shared" si="84"/>
        <v>6</v>
      </c>
      <c r="E1544" s="6">
        <v>60.34</v>
      </c>
      <c r="F1544" s="6">
        <v>64.709999999999994</v>
      </c>
      <c r="G1544" s="6">
        <v>86.33</v>
      </c>
      <c r="H1544" s="6"/>
      <c r="I1544" s="6">
        <v>47.96</v>
      </c>
      <c r="J1544" s="6">
        <v>57.88</v>
      </c>
      <c r="K1544" s="6">
        <v>124.75</v>
      </c>
    </row>
    <row r="1545" spans="1:11" x14ac:dyDescent="0.15">
      <c r="A1545" s="5">
        <v>43530.291666666664</v>
      </c>
      <c r="B1545" s="4">
        <f t="shared" si="82"/>
        <v>2019</v>
      </c>
      <c r="C1545" s="4">
        <f t="shared" si="83"/>
        <v>3</v>
      </c>
      <c r="D1545" s="4">
        <f t="shared" si="84"/>
        <v>7</v>
      </c>
      <c r="E1545" s="6">
        <v>58.68</v>
      </c>
      <c r="F1545" s="6">
        <v>76.22</v>
      </c>
      <c r="G1545" s="6">
        <v>77.55</v>
      </c>
      <c r="H1545" s="6"/>
      <c r="I1545" s="6">
        <v>52.52</v>
      </c>
      <c r="J1545" s="6">
        <v>58.92</v>
      </c>
      <c r="K1545" s="6">
        <v>67.78</v>
      </c>
    </row>
    <row r="1546" spans="1:11" x14ac:dyDescent="0.15">
      <c r="A1546" s="5">
        <v>43530.333333333336</v>
      </c>
      <c r="B1546" s="4">
        <f t="shared" si="82"/>
        <v>2019</v>
      </c>
      <c r="C1546" s="4">
        <f t="shared" si="83"/>
        <v>3</v>
      </c>
      <c r="D1546" s="4">
        <f t="shared" si="84"/>
        <v>8</v>
      </c>
      <c r="E1546" s="6">
        <v>47.5</v>
      </c>
      <c r="F1546" s="6">
        <v>78.760000000000005</v>
      </c>
      <c r="G1546" s="6">
        <v>70.78</v>
      </c>
      <c r="H1546" s="6"/>
      <c r="I1546" s="6">
        <v>38.630000000000003</v>
      </c>
      <c r="J1546" s="6">
        <v>54.88</v>
      </c>
      <c r="K1546" s="6">
        <v>51.52</v>
      </c>
    </row>
    <row r="1547" spans="1:11" x14ac:dyDescent="0.15">
      <c r="A1547" s="5">
        <v>43530.375</v>
      </c>
      <c r="B1547" s="4">
        <f t="shared" si="82"/>
        <v>2019</v>
      </c>
      <c r="C1547" s="4">
        <f t="shared" si="83"/>
        <v>3</v>
      </c>
      <c r="D1547" s="4">
        <f t="shared" si="84"/>
        <v>9</v>
      </c>
      <c r="E1547" s="6">
        <v>43.35</v>
      </c>
      <c r="F1547" s="6">
        <v>72</v>
      </c>
      <c r="G1547" s="6">
        <v>64.709999999999994</v>
      </c>
      <c r="H1547" s="6"/>
      <c r="I1547" s="6">
        <v>33.51</v>
      </c>
      <c r="J1547" s="6">
        <v>81.25</v>
      </c>
      <c r="K1547" s="6">
        <v>49.12</v>
      </c>
    </row>
    <row r="1548" spans="1:11" x14ac:dyDescent="0.15">
      <c r="A1548" s="5">
        <v>43530.416666666664</v>
      </c>
      <c r="B1548" s="4">
        <f t="shared" si="82"/>
        <v>2019</v>
      </c>
      <c r="C1548" s="4">
        <f t="shared" si="83"/>
        <v>3</v>
      </c>
      <c r="D1548" s="4">
        <f t="shared" si="84"/>
        <v>10</v>
      </c>
      <c r="E1548" s="6">
        <v>41.13</v>
      </c>
      <c r="F1548" s="6">
        <v>70.66</v>
      </c>
      <c r="G1548" s="6">
        <v>66.680000000000007</v>
      </c>
      <c r="H1548" s="6"/>
      <c r="I1548" s="6">
        <v>32.590000000000003</v>
      </c>
      <c r="J1548" s="6">
        <v>50.19</v>
      </c>
      <c r="K1548" s="6">
        <v>49.84</v>
      </c>
    </row>
    <row r="1549" spans="1:11" x14ac:dyDescent="0.15">
      <c r="A1549" s="5">
        <v>43530.458333333336</v>
      </c>
      <c r="B1549" s="4">
        <f t="shared" si="82"/>
        <v>2019</v>
      </c>
      <c r="C1549" s="4">
        <f t="shared" si="83"/>
        <v>3</v>
      </c>
      <c r="D1549" s="4">
        <f t="shared" si="84"/>
        <v>11</v>
      </c>
      <c r="E1549" s="6">
        <v>37.520000000000003</v>
      </c>
      <c r="F1549" s="6">
        <v>60.57</v>
      </c>
      <c r="G1549" s="6">
        <v>62.93</v>
      </c>
      <c r="H1549" s="6"/>
      <c r="I1549" s="6">
        <v>27.51</v>
      </c>
      <c r="J1549" s="6">
        <v>35.770000000000003</v>
      </c>
      <c r="K1549" s="6">
        <v>53.41</v>
      </c>
    </row>
    <row r="1550" spans="1:11" x14ac:dyDescent="0.15">
      <c r="A1550" s="5">
        <v>43530.5</v>
      </c>
      <c r="B1550" s="4">
        <f t="shared" si="82"/>
        <v>2019</v>
      </c>
      <c r="C1550" s="4">
        <f t="shared" si="83"/>
        <v>3</v>
      </c>
      <c r="D1550" s="4">
        <f t="shared" si="84"/>
        <v>12</v>
      </c>
      <c r="E1550" s="6">
        <v>34.619999999999997</v>
      </c>
      <c r="F1550" s="6">
        <v>58.53</v>
      </c>
      <c r="G1550" s="6">
        <v>61.03</v>
      </c>
      <c r="H1550" s="6"/>
      <c r="I1550" s="6">
        <v>26.17</v>
      </c>
      <c r="J1550" s="6">
        <v>29.3</v>
      </c>
      <c r="K1550" s="6">
        <v>52.25</v>
      </c>
    </row>
    <row r="1551" spans="1:11" x14ac:dyDescent="0.15">
      <c r="A1551" s="5">
        <v>43530.541666666664</v>
      </c>
      <c r="B1551" s="4">
        <f t="shared" si="82"/>
        <v>2019</v>
      </c>
      <c r="C1551" s="4">
        <f t="shared" si="83"/>
        <v>3</v>
      </c>
      <c r="D1551" s="4">
        <f t="shared" si="84"/>
        <v>13</v>
      </c>
      <c r="E1551" s="6">
        <v>33.03</v>
      </c>
      <c r="F1551" s="6">
        <v>62.33</v>
      </c>
      <c r="G1551" s="6">
        <v>60.23</v>
      </c>
      <c r="H1551" s="6"/>
      <c r="I1551" s="6">
        <v>22.03</v>
      </c>
      <c r="J1551" s="6">
        <v>36.29</v>
      </c>
      <c r="K1551" s="6">
        <v>52.43</v>
      </c>
    </row>
    <row r="1552" spans="1:11" x14ac:dyDescent="0.15">
      <c r="A1552" s="5">
        <v>43530.583333333336</v>
      </c>
      <c r="B1552" s="4">
        <f t="shared" si="82"/>
        <v>2019</v>
      </c>
      <c r="C1552" s="4">
        <f t="shared" si="83"/>
        <v>3</v>
      </c>
      <c r="D1552" s="4">
        <f t="shared" si="84"/>
        <v>14</v>
      </c>
      <c r="E1552" s="6">
        <v>32.130000000000003</v>
      </c>
      <c r="F1552" s="6">
        <v>57.6</v>
      </c>
      <c r="G1552" s="6">
        <v>59.6</v>
      </c>
      <c r="H1552" s="6"/>
      <c r="I1552" s="6">
        <v>9.76</v>
      </c>
      <c r="J1552" s="6">
        <v>39.43</v>
      </c>
      <c r="K1552" s="6">
        <v>50.91</v>
      </c>
    </row>
    <row r="1553" spans="1:11" x14ac:dyDescent="0.15">
      <c r="A1553" s="5">
        <v>43530.625</v>
      </c>
      <c r="B1553" s="4">
        <f t="shared" si="82"/>
        <v>2019</v>
      </c>
      <c r="C1553" s="4">
        <f t="shared" si="83"/>
        <v>3</v>
      </c>
      <c r="D1553" s="4">
        <f t="shared" si="84"/>
        <v>15</v>
      </c>
      <c r="E1553" s="6">
        <v>33.06</v>
      </c>
      <c r="F1553" s="6">
        <v>60.15</v>
      </c>
      <c r="G1553" s="6">
        <v>60.14</v>
      </c>
      <c r="H1553" s="6"/>
      <c r="I1553" s="6">
        <v>21.22</v>
      </c>
      <c r="J1553" s="6">
        <v>24.72</v>
      </c>
      <c r="K1553" s="6">
        <v>53.88</v>
      </c>
    </row>
    <row r="1554" spans="1:11" x14ac:dyDescent="0.15">
      <c r="A1554" s="5">
        <v>43530.666666666664</v>
      </c>
      <c r="B1554" s="4">
        <f t="shared" si="82"/>
        <v>2019</v>
      </c>
      <c r="C1554" s="4">
        <f t="shared" si="83"/>
        <v>3</v>
      </c>
      <c r="D1554" s="4">
        <f t="shared" si="84"/>
        <v>16</v>
      </c>
      <c r="E1554" s="6">
        <v>34.840000000000003</v>
      </c>
      <c r="F1554" s="6">
        <v>51.39</v>
      </c>
      <c r="G1554" s="6">
        <v>64.02</v>
      </c>
      <c r="H1554" s="6"/>
      <c r="I1554" s="6">
        <v>27.93</v>
      </c>
      <c r="J1554" s="6">
        <v>29.47</v>
      </c>
      <c r="K1554" s="6">
        <v>57.43</v>
      </c>
    </row>
    <row r="1555" spans="1:11" x14ac:dyDescent="0.15">
      <c r="A1555" s="5">
        <v>43530.708333333336</v>
      </c>
      <c r="B1555" s="4">
        <f t="shared" si="82"/>
        <v>2019</v>
      </c>
      <c r="C1555" s="4">
        <f t="shared" si="83"/>
        <v>3</v>
      </c>
      <c r="D1555" s="4">
        <f t="shared" si="84"/>
        <v>17</v>
      </c>
      <c r="E1555" s="6">
        <v>44.59</v>
      </c>
      <c r="F1555" s="6">
        <v>64.27</v>
      </c>
      <c r="G1555" s="6">
        <v>76.13</v>
      </c>
      <c r="H1555" s="6"/>
      <c r="I1555" s="6">
        <v>31.65</v>
      </c>
      <c r="J1555" s="6">
        <v>33.520000000000003</v>
      </c>
      <c r="K1555" s="6">
        <v>60.03</v>
      </c>
    </row>
    <row r="1556" spans="1:11" x14ac:dyDescent="0.15">
      <c r="A1556" s="5">
        <v>43530.75</v>
      </c>
      <c r="B1556" s="4">
        <f t="shared" si="82"/>
        <v>2019</v>
      </c>
      <c r="C1556" s="4">
        <f t="shared" si="83"/>
        <v>3</v>
      </c>
      <c r="D1556" s="4">
        <f t="shared" si="84"/>
        <v>18</v>
      </c>
      <c r="E1556" s="6">
        <v>58.8</v>
      </c>
      <c r="F1556" s="6">
        <v>81.42</v>
      </c>
      <c r="G1556" s="6">
        <v>82.33</v>
      </c>
      <c r="H1556" s="6"/>
      <c r="I1556" s="6">
        <v>34.43</v>
      </c>
      <c r="J1556" s="6">
        <v>35.72</v>
      </c>
      <c r="K1556" s="6">
        <v>66.8</v>
      </c>
    </row>
    <row r="1557" spans="1:11" x14ac:dyDescent="0.15">
      <c r="A1557" s="5">
        <v>43530.791666666664</v>
      </c>
      <c r="B1557" s="4">
        <f t="shared" si="82"/>
        <v>2019</v>
      </c>
      <c r="C1557" s="4">
        <f t="shared" si="83"/>
        <v>3</v>
      </c>
      <c r="D1557" s="4">
        <f t="shared" si="84"/>
        <v>19</v>
      </c>
      <c r="E1557" s="6">
        <v>60.22</v>
      </c>
      <c r="F1557" s="6">
        <v>70.8</v>
      </c>
      <c r="G1557" s="6">
        <v>76.040000000000006</v>
      </c>
      <c r="H1557" s="6"/>
      <c r="I1557" s="6">
        <v>43.22</v>
      </c>
      <c r="J1557" s="6">
        <v>44.35</v>
      </c>
      <c r="K1557" s="6">
        <v>62.77</v>
      </c>
    </row>
    <row r="1558" spans="1:11" x14ac:dyDescent="0.15">
      <c r="A1558" s="5">
        <v>43530.833333333336</v>
      </c>
      <c r="B1558" s="4">
        <f t="shared" si="82"/>
        <v>2019</v>
      </c>
      <c r="C1558" s="4">
        <f t="shared" si="83"/>
        <v>3</v>
      </c>
      <c r="D1558" s="4">
        <f t="shared" si="84"/>
        <v>20</v>
      </c>
      <c r="E1558" s="6">
        <v>50.04</v>
      </c>
      <c r="F1558" s="6">
        <v>65.069999999999993</v>
      </c>
      <c r="G1558" s="6">
        <v>70.88</v>
      </c>
      <c r="H1558" s="6"/>
      <c r="I1558" s="6">
        <v>46.16</v>
      </c>
      <c r="J1558" s="6">
        <v>51.41</v>
      </c>
      <c r="K1558" s="6">
        <v>60.12</v>
      </c>
    </row>
    <row r="1559" spans="1:11" x14ac:dyDescent="0.15">
      <c r="A1559" s="5">
        <v>43530.875</v>
      </c>
      <c r="B1559" s="4">
        <f t="shared" si="82"/>
        <v>2019</v>
      </c>
      <c r="C1559" s="4">
        <f t="shared" si="83"/>
        <v>3</v>
      </c>
      <c r="D1559" s="4">
        <f t="shared" si="84"/>
        <v>21</v>
      </c>
      <c r="E1559" s="6">
        <v>42.65</v>
      </c>
      <c r="F1559" s="6">
        <v>56.03</v>
      </c>
      <c r="G1559" s="6">
        <v>67.290000000000006</v>
      </c>
      <c r="H1559" s="6"/>
      <c r="I1559" s="6">
        <v>41.89</v>
      </c>
      <c r="J1559" s="6">
        <v>45.11</v>
      </c>
      <c r="K1559" s="6">
        <v>63.4</v>
      </c>
    </row>
    <row r="1560" spans="1:11" x14ac:dyDescent="0.15">
      <c r="A1560" s="5">
        <v>43530.916666666664</v>
      </c>
      <c r="B1560" s="4">
        <f t="shared" si="82"/>
        <v>2019</v>
      </c>
      <c r="C1560" s="4">
        <f t="shared" si="83"/>
        <v>3</v>
      </c>
      <c r="D1560" s="4">
        <f t="shared" si="84"/>
        <v>22</v>
      </c>
      <c r="E1560" s="6">
        <v>37.42</v>
      </c>
      <c r="F1560" s="6">
        <v>60.14</v>
      </c>
      <c r="G1560" s="6">
        <v>61.11</v>
      </c>
      <c r="H1560" s="6"/>
      <c r="I1560" s="6">
        <v>37.01</v>
      </c>
      <c r="J1560" s="6">
        <v>39.44</v>
      </c>
      <c r="K1560" s="6">
        <v>56.12</v>
      </c>
    </row>
    <row r="1561" spans="1:11" x14ac:dyDescent="0.15">
      <c r="A1561" s="5">
        <v>43530.958333333336</v>
      </c>
      <c r="B1561" s="4">
        <f t="shared" si="82"/>
        <v>2019</v>
      </c>
      <c r="C1561" s="4">
        <f t="shared" si="83"/>
        <v>3</v>
      </c>
      <c r="D1561" s="4">
        <f t="shared" si="84"/>
        <v>23</v>
      </c>
      <c r="E1561" s="6">
        <v>37.01</v>
      </c>
      <c r="F1561" s="6">
        <v>53.1</v>
      </c>
      <c r="G1561" s="6">
        <v>60.13</v>
      </c>
      <c r="H1561" s="6"/>
      <c r="I1561" s="6">
        <v>34.479999999999997</v>
      </c>
      <c r="J1561" s="6">
        <v>39.28</v>
      </c>
      <c r="K1561" s="6">
        <v>52.31</v>
      </c>
    </row>
    <row r="1562" spans="1:11" x14ac:dyDescent="0.15">
      <c r="A1562" s="5">
        <v>43531</v>
      </c>
      <c r="B1562" s="4">
        <f t="shared" si="82"/>
        <v>2019</v>
      </c>
      <c r="C1562" s="4">
        <f t="shared" si="83"/>
        <v>3</v>
      </c>
      <c r="D1562" s="4">
        <f t="shared" si="84"/>
        <v>0</v>
      </c>
      <c r="E1562" s="6">
        <v>32.28</v>
      </c>
      <c r="F1562" s="6">
        <v>43.2</v>
      </c>
      <c r="G1562" s="6">
        <v>56.71</v>
      </c>
      <c r="H1562" s="6"/>
      <c r="I1562" s="6">
        <v>31.07</v>
      </c>
      <c r="J1562" s="6">
        <v>45.82</v>
      </c>
      <c r="K1562" s="6">
        <v>53.61</v>
      </c>
    </row>
    <row r="1563" spans="1:11" x14ac:dyDescent="0.15">
      <c r="A1563" s="5">
        <v>43531.041666666664</v>
      </c>
      <c r="B1563" s="4">
        <f t="shared" si="82"/>
        <v>2019</v>
      </c>
      <c r="C1563" s="4">
        <f t="shared" si="83"/>
        <v>3</v>
      </c>
      <c r="D1563" s="4">
        <f t="shared" si="84"/>
        <v>1</v>
      </c>
      <c r="E1563" s="6">
        <v>31.52</v>
      </c>
      <c r="F1563" s="6">
        <v>39.770000000000003</v>
      </c>
      <c r="G1563" s="6">
        <v>56.47</v>
      </c>
      <c r="H1563" s="6"/>
      <c r="I1563" s="6">
        <v>31.52</v>
      </c>
      <c r="J1563" s="6">
        <v>34.07</v>
      </c>
      <c r="K1563" s="6">
        <v>52.15</v>
      </c>
    </row>
    <row r="1564" spans="1:11" x14ac:dyDescent="0.15">
      <c r="A1564" s="5">
        <v>43531.083333333336</v>
      </c>
      <c r="B1564" s="4">
        <f t="shared" si="82"/>
        <v>2019</v>
      </c>
      <c r="C1564" s="4">
        <f t="shared" si="83"/>
        <v>3</v>
      </c>
      <c r="D1564" s="4">
        <f t="shared" si="84"/>
        <v>2</v>
      </c>
      <c r="E1564" s="6">
        <v>31.3</v>
      </c>
      <c r="F1564" s="6">
        <v>37.090000000000003</v>
      </c>
      <c r="G1564" s="6">
        <v>56.44</v>
      </c>
      <c r="H1564" s="6"/>
      <c r="I1564" s="6">
        <v>30.24</v>
      </c>
      <c r="J1564" s="6">
        <v>32.200000000000003</v>
      </c>
      <c r="K1564" s="6">
        <v>52.65</v>
      </c>
    </row>
    <row r="1565" spans="1:11" x14ac:dyDescent="0.15">
      <c r="A1565" s="5">
        <v>43531.125</v>
      </c>
      <c r="B1565" s="4">
        <f t="shared" si="82"/>
        <v>2019</v>
      </c>
      <c r="C1565" s="4">
        <f t="shared" si="83"/>
        <v>3</v>
      </c>
      <c r="D1565" s="4">
        <f t="shared" si="84"/>
        <v>3</v>
      </c>
      <c r="E1565" s="6">
        <v>31.43</v>
      </c>
      <c r="F1565" s="6">
        <v>35.79</v>
      </c>
      <c r="G1565" s="6">
        <v>57.96</v>
      </c>
      <c r="H1565" s="6"/>
      <c r="I1565" s="6">
        <v>29.99</v>
      </c>
      <c r="J1565" s="6">
        <v>41.91</v>
      </c>
      <c r="K1565" s="6">
        <v>46.61</v>
      </c>
    </row>
    <row r="1566" spans="1:11" x14ac:dyDescent="0.15">
      <c r="A1566" s="5">
        <v>43531.166666666664</v>
      </c>
      <c r="B1566" s="4">
        <f t="shared" si="82"/>
        <v>2019</v>
      </c>
      <c r="C1566" s="4">
        <f t="shared" si="83"/>
        <v>3</v>
      </c>
      <c r="D1566" s="4">
        <f t="shared" si="84"/>
        <v>4</v>
      </c>
      <c r="E1566" s="6">
        <v>33.71</v>
      </c>
      <c r="F1566" s="6">
        <v>39.14</v>
      </c>
      <c r="G1566" s="6">
        <v>68.16</v>
      </c>
      <c r="H1566" s="6"/>
      <c r="I1566" s="6">
        <v>33.619999999999997</v>
      </c>
      <c r="J1566" s="6">
        <v>35.9</v>
      </c>
      <c r="K1566" s="6">
        <v>58.02</v>
      </c>
    </row>
    <row r="1567" spans="1:11" x14ac:dyDescent="0.15">
      <c r="A1567" s="5">
        <v>43531.208333333336</v>
      </c>
      <c r="B1567" s="4">
        <f t="shared" si="82"/>
        <v>2019</v>
      </c>
      <c r="C1567" s="4">
        <f t="shared" si="83"/>
        <v>3</v>
      </c>
      <c r="D1567" s="4">
        <f t="shared" si="84"/>
        <v>5</v>
      </c>
      <c r="E1567" s="6">
        <v>34.840000000000003</v>
      </c>
      <c r="F1567" s="6">
        <v>47.66</v>
      </c>
      <c r="G1567" s="6">
        <v>61.9</v>
      </c>
      <c r="H1567" s="6"/>
      <c r="I1567" s="6">
        <v>40.11</v>
      </c>
      <c r="J1567" s="6">
        <v>42.89</v>
      </c>
      <c r="K1567" s="6">
        <v>53.69</v>
      </c>
    </row>
    <row r="1568" spans="1:11" x14ac:dyDescent="0.15">
      <c r="A1568" s="5">
        <v>43531.25</v>
      </c>
      <c r="B1568" s="4">
        <f t="shared" si="82"/>
        <v>2019</v>
      </c>
      <c r="C1568" s="4">
        <f t="shared" si="83"/>
        <v>3</v>
      </c>
      <c r="D1568" s="4">
        <f t="shared" si="84"/>
        <v>6</v>
      </c>
      <c r="E1568" s="6">
        <v>46.43</v>
      </c>
      <c r="F1568" s="6">
        <v>48.14</v>
      </c>
      <c r="G1568" s="6">
        <v>66.98</v>
      </c>
      <c r="H1568" s="6"/>
      <c r="I1568" s="6">
        <v>49.55</v>
      </c>
      <c r="J1568" s="6">
        <v>50.48</v>
      </c>
      <c r="K1568" s="6">
        <v>56.69</v>
      </c>
    </row>
    <row r="1569" spans="1:11" x14ac:dyDescent="0.15">
      <c r="A1569" s="5">
        <v>43531.291666666664</v>
      </c>
      <c r="B1569" s="4">
        <f t="shared" si="82"/>
        <v>2019</v>
      </c>
      <c r="C1569" s="4">
        <f t="shared" si="83"/>
        <v>3</v>
      </c>
      <c r="D1569" s="4">
        <f t="shared" si="84"/>
        <v>7</v>
      </c>
      <c r="E1569" s="6">
        <v>47.15</v>
      </c>
      <c r="F1569" s="6">
        <v>56.29</v>
      </c>
      <c r="G1569" s="6">
        <v>71.16</v>
      </c>
      <c r="H1569" s="6"/>
      <c r="I1569" s="6">
        <v>57.66</v>
      </c>
      <c r="J1569" s="6">
        <v>58.09</v>
      </c>
      <c r="K1569" s="6">
        <v>60.79</v>
      </c>
    </row>
    <row r="1570" spans="1:11" x14ac:dyDescent="0.15">
      <c r="A1570" s="5">
        <v>43531.333333333336</v>
      </c>
      <c r="B1570" s="4">
        <f t="shared" si="82"/>
        <v>2019</v>
      </c>
      <c r="C1570" s="4">
        <f t="shared" si="83"/>
        <v>3</v>
      </c>
      <c r="D1570" s="4">
        <f t="shared" si="84"/>
        <v>8</v>
      </c>
      <c r="E1570" s="6">
        <v>40.93</v>
      </c>
      <c r="F1570" s="6">
        <v>59.31</v>
      </c>
      <c r="G1570" s="6">
        <v>64.88</v>
      </c>
      <c r="H1570" s="6"/>
      <c r="I1570" s="6">
        <v>45.62</v>
      </c>
      <c r="J1570" s="6">
        <v>46.69</v>
      </c>
      <c r="K1570" s="6">
        <v>50.8</v>
      </c>
    </row>
    <row r="1571" spans="1:11" x14ac:dyDescent="0.15">
      <c r="A1571" s="5">
        <v>43531.375</v>
      </c>
      <c r="B1571" s="4">
        <f t="shared" si="82"/>
        <v>2019</v>
      </c>
      <c r="C1571" s="4">
        <f t="shared" si="83"/>
        <v>3</v>
      </c>
      <c r="D1571" s="4">
        <f t="shared" si="84"/>
        <v>9</v>
      </c>
      <c r="E1571" s="6">
        <v>36.39</v>
      </c>
      <c r="F1571" s="6">
        <v>54.58</v>
      </c>
      <c r="G1571" s="6">
        <v>51.87</v>
      </c>
      <c r="H1571" s="6"/>
      <c r="I1571" s="6">
        <v>40.5</v>
      </c>
      <c r="J1571" s="6">
        <v>41.35</v>
      </c>
      <c r="K1571" s="6">
        <v>40.89</v>
      </c>
    </row>
    <row r="1572" spans="1:11" x14ac:dyDescent="0.15">
      <c r="A1572" s="5">
        <v>43531.416666666664</v>
      </c>
      <c r="B1572" s="4">
        <f t="shared" si="82"/>
        <v>2019</v>
      </c>
      <c r="C1572" s="4">
        <f t="shared" si="83"/>
        <v>3</v>
      </c>
      <c r="D1572" s="4">
        <f t="shared" si="84"/>
        <v>10</v>
      </c>
      <c r="E1572" s="6">
        <v>33.24</v>
      </c>
      <c r="F1572" s="6">
        <v>55.17</v>
      </c>
      <c r="G1572" s="6">
        <v>54.53</v>
      </c>
      <c r="H1572" s="6"/>
      <c r="I1572" s="6">
        <v>35.19</v>
      </c>
      <c r="J1572" s="6">
        <v>36.130000000000003</v>
      </c>
      <c r="K1572" s="6">
        <v>45.46</v>
      </c>
    </row>
    <row r="1573" spans="1:11" x14ac:dyDescent="0.15">
      <c r="A1573" s="5">
        <v>43531.458333333336</v>
      </c>
      <c r="B1573" s="4">
        <f t="shared" si="82"/>
        <v>2019</v>
      </c>
      <c r="C1573" s="4">
        <f t="shared" si="83"/>
        <v>3</v>
      </c>
      <c r="D1573" s="4">
        <f t="shared" si="84"/>
        <v>11</v>
      </c>
      <c r="E1573" s="6">
        <v>31.72</v>
      </c>
      <c r="F1573" s="6">
        <v>48.31</v>
      </c>
      <c r="G1573" s="6">
        <v>51.48</v>
      </c>
      <c r="H1573" s="6"/>
      <c r="I1573" s="6">
        <v>32.85</v>
      </c>
      <c r="J1573" s="6">
        <v>33.950000000000003</v>
      </c>
      <c r="K1573" s="6">
        <v>44.9</v>
      </c>
    </row>
    <row r="1574" spans="1:11" x14ac:dyDescent="0.15">
      <c r="A1574" s="5">
        <v>43531.5</v>
      </c>
      <c r="B1574" s="4">
        <f t="shared" si="82"/>
        <v>2019</v>
      </c>
      <c r="C1574" s="4">
        <f t="shared" si="83"/>
        <v>3</v>
      </c>
      <c r="D1574" s="4">
        <f t="shared" si="84"/>
        <v>12</v>
      </c>
      <c r="E1574" s="6">
        <v>30.05</v>
      </c>
      <c r="F1574" s="6">
        <v>46.91</v>
      </c>
      <c r="G1574" s="6">
        <v>49.79</v>
      </c>
      <c r="H1574" s="6"/>
      <c r="I1574" s="6">
        <v>30.54</v>
      </c>
      <c r="J1574" s="6">
        <v>33.880000000000003</v>
      </c>
      <c r="K1574" s="6">
        <v>37.520000000000003</v>
      </c>
    </row>
    <row r="1575" spans="1:11" x14ac:dyDescent="0.15">
      <c r="A1575" s="5">
        <v>43531.541666666664</v>
      </c>
      <c r="B1575" s="4">
        <f t="shared" si="82"/>
        <v>2019</v>
      </c>
      <c r="C1575" s="4">
        <f t="shared" si="83"/>
        <v>3</v>
      </c>
      <c r="D1575" s="4">
        <f t="shared" si="84"/>
        <v>13</v>
      </c>
      <c r="E1575" s="6">
        <v>28.72</v>
      </c>
      <c r="F1575" s="6">
        <v>48.66</v>
      </c>
      <c r="G1575" s="6">
        <v>49.67</v>
      </c>
      <c r="H1575" s="6"/>
      <c r="I1575" s="6">
        <v>29.01</v>
      </c>
      <c r="J1575" s="6">
        <v>33.18</v>
      </c>
      <c r="K1575" s="6">
        <v>43.49</v>
      </c>
    </row>
    <row r="1576" spans="1:11" x14ac:dyDescent="0.15">
      <c r="A1576" s="5">
        <v>43531.583333333336</v>
      </c>
      <c r="B1576" s="4">
        <f t="shared" si="82"/>
        <v>2019</v>
      </c>
      <c r="C1576" s="4">
        <f t="shared" si="83"/>
        <v>3</v>
      </c>
      <c r="D1576" s="4">
        <f t="shared" si="84"/>
        <v>14</v>
      </c>
      <c r="E1576" s="6">
        <v>27.08</v>
      </c>
      <c r="F1576" s="6">
        <v>48.64</v>
      </c>
      <c r="G1576" s="6">
        <v>49.51</v>
      </c>
      <c r="H1576" s="6"/>
      <c r="I1576" s="6">
        <v>22.72</v>
      </c>
      <c r="J1576" s="6">
        <v>38.06</v>
      </c>
      <c r="K1576" s="6">
        <v>45.63</v>
      </c>
    </row>
    <row r="1577" spans="1:11" x14ac:dyDescent="0.15">
      <c r="A1577" s="5">
        <v>43531.625</v>
      </c>
      <c r="B1577" s="4">
        <f t="shared" si="82"/>
        <v>2019</v>
      </c>
      <c r="C1577" s="4">
        <f t="shared" si="83"/>
        <v>3</v>
      </c>
      <c r="D1577" s="4">
        <f t="shared" si="84"/>
        <v>15</v>
      </c>
      <c r="E1577" s="6">
        <v>28.37</v>
      </c>
      <c r="F1577" s="6">
        <v>47.28</v>
      </c>
      <c r="G1577" s="6">
        <v>49.53</v>
      </c>
      <c r="H1577" s="6"/>
      <c r="I1577" s="6">
        <v>22.26</v>
      </c>
      <c r="J1577" s="6">
        <v>42.71</v>
      </c>
      <c r="K1577" s="6">
        <v>45.2</v>
      </c>
    </row>
    <row r="1578" spans="1:11" x14ac:dyDescent="0.15">
      <c r="A1578" s="5">
        <v>43531.666666666664</v>
      </c>
      <c r="B1578" s="4">
        <f t="shared" si="82"/>
        <v>2019</v>
      </c>
      <c r="C1578" s="4">
        <f t="shared" si="83"/>
        <v>3</v>
      </c>
      <c r="D1578" s="4">
        <f t="shared" si="84"/>
        <v>16</v>
      </c>
      <c r="E1578" s="6">
        <v>30.24</v>
      </c>
      <c r="F1578" s="6">
        <v>48.7</v>
      </c>
      <c r="G1578" s="6">
        <v>50.29</v>
      </c>
      <c r="H1578" s="6"/>
      <c r="I1578" s="6">
        <v>23.26</v>
      </c>
      <c r="J1578" s="6">
        <v>47.85</v>
      </c>
      <c r="K1578" s="6">
        <v>43.45</v>
      </c>
    </row>
    <row r="1579" spans="1:11" x14ac:dyDescent="0.15">
      <c r="A1579" s="5">
        <v>43531.708333333336</v>
      </c>
      <c r="B1579" s="4">
        <f t="shared" si="82"/>
        <v>2019</v>
      </c>
      <c r="C1579" s="4">
        <f t="shared" si="83"/>
        <v>3</v>
      </c>
      <c r="D1579" s="4">
        <f t="shared" si="84"/>
        <v>17</v>
      </c>
      <c r="E1579" s="6">
        <v>36.229999999999997</v>
      </c>
      <c r="F1579" s="6">
        <v>48.4</v>
      </c>
      <c r="G1579" s="6">
        <v>66</v>
      </c>
      <c r="H1579" s="6"/>
      <c r="I1579" s="6">
        <v>36.76</v>
      </c>
      <c r="J1579" s="6">
        <v>39.08</v>
      </c>
      <c r="K1579" s="6">
        <v>53.83</v>
      </c>
    </row>
    <row r="1580" spans="1:11" x14ac:dyDescent="0.15">
      <c r="A1580" s="5">
        <v>43531.75</v>
      </c>
      <c r="B1580" s="4">
        <f t="shared" si="82"/>
        <v>2019</v>
      </c>
      <c r="C1580" s="4">
        <f t="shared" si="83"/>
        <v>3</v>
      </c>
      <c r="D1580" s="4">
        <f t="shared" si="84"/>
        <v>18</v>
      </c>
      <c r="E1580" s="6">
        <v>40.71</v>
      </c>
      <c r="F1580" s="6">
        <v>59.5</v>
      </c>
      <c r="G1580" s="6">
        <v>75</v>
      </c>
      <c r="H1580" s="6"/>
      <c r="I1580" s="6">
        <v>40</v>
      </c>
      <c r="J1580" s="6">
        <v>40.76</v>
      </c>
      <c r="K1580" s="6">
        <v>67.599999999999994</v>
      </c>
    </row>
    <row r="1581" spans="1:11" x14ac:dyDescent="0.15">
      <c r="A1581" s="5">
        <v>43531.791666666664</v>
      </c>
      <c r="B1581" s="4">
        <f t="shared" si="82"/>
        <v>2019</v>
      </c>
      <c r="C1581" s="4">
        <f t="shared" si="83"/>
        <v>3</v>
      </c>
      <c r="D1581" s="4">
        <f t="shared" si="84"/>
        <v>19</v>
      </c>
      <c r="E1581" s="6">
        <v>46.74</v>
      </c>
      <c r="F1581" s="6">
        <v>50.17</v>
      </c>
      <c r="G1581" s="6">
        <v>75</v>
      </c>
      <c r="H1581" s="6"/>
      <c r="I1581" s="6">
        <v>42.01</v>
      </c>
      <c r="J1581" s="6">
        <v>43.04</v>
      </c>
      <c r="K1581" s="6">
        <v>57.09</v>
      </c>
    </row>
    <row r="1582" spans="1:11" x14ac:dyDescent="0.15">
      <c r="A1582" s="5">
        <v>43531.833333333336</v>
      </c>
      <c r="B1582" s="4">
        <f t="shared" si="82"/>
        <v>2019</v>
      </c>
      <c r="C1582" s="4">
        <f t="shared" si="83"/>
        <v>3</v>
      </c>
      <c r="D1582" s="4">
        <f t="shared" si="84"/>
        <v>20</v>
      </c>
      <c r="E1582" s="6">
        <v>41.3</v>
      </c>
      <c r="F1582" s="6">
        <v>48.79</v>
      </c>
      <c r="G1582" s="6">
        <v>68.48</v>
      </c>
      <c r="H1582" s="6"/>
      <c r="I1582" s="6">
        <v>37.32</v>
      </c>
      <c r="J1582" s="6">
        <v>38.83</v>
      </c>
      <c r="K1582" s="6">
        <v>60.97</v>
      </c>
    </row>
    <row r="1583" spans="1:11" x14ac:dyDescent="0.15">
      <c r="A1583" s="5">
        <v>43531.875</v>
      </c>
      <c r="B1583" s="4">
        <f t="shared" si="82"/>
        <v>2019</v>
      </c>
      <c r="C1583" s="4">
        <f t="shared" si="83"/>
        <v>3</v>
      </c>
      <c r="D1583" s="4">
        <f t="shared" si="84"/>
        <v>21</v>
      </c>
      <c r="E1583" s="6">
        <v>34.11</v>
      </c>
      <c r="F1583" s="6">
        <v>51.23</v>
      </c>
      <c r="G1583" s="6">
        <v>51.15</v>
      </c>
      <c r="H1583" s="6"/>
      <c r="I1583" s="6">
        <v>23.91</v>
      </c>
      <c r="J1583" s="6">
        <v>50.43</v>
      </c>
      <c r="K1583" s="6">
        <v>46.31</v>
      </c>
    </row>
    <row r="1584" spans="1:11" x14ac:dyDescent="0.15">
      <c r="A1584" s="5">
        <v>43531.916666666664</v>
      </c>
      <c r="B1584" s="4">
        <f t="shared" si="82"/>
        <v>2019</v>
      </c>
      <c r="C1584" s="4">
        <f t="shared" si="83"/>
        <v>3</v>
      </c>
      <c r="D1584" s="4">
        <f t="shared" si="84"/>
        <v>22</v>
      </c>
      <c r="E1584" s="6">
        <v>31.56</v>
      </c>
      <c r="F1584" s="6">
        <v>49.7</v>
      </c>
      <c r="G1584" s="6">
        <v>48.18</v>
      </c>
      <c r="H1584" s="6"/>
      <c r="I1584" s="6">
        <v>22.51</v>
      </c>
      <c r="J1584" s="6">
        <v>41.11</v>
      </c>
      <c r="K1584" s="6">
        <v>47.7</v>
      </c>
    </row>
    <row r="1585" spans="1:11" x14ac:dyDescent="0.15">
      <c r="A1585" s="5">
        <v>43531.958333333336</v>
      </c>
      <c r="B1585" s="4">
        <f t="shared" si="82"/>
        <v>2019</v>
      </c>
      <c r="C1585" s="4">
        <f t="shared" si="83"/>
        <v>3</v>
      </c>
      <c r="D1585" s="4">
        <f t="shared" si="84"/>
        <v>23</v>
      </c>
      <c r="E1585" s="6">
        <v>31.16</v>
      </c>
      <c r="F1585" s="6">
        <v>44.66</v>
      </c>
      <c r="G1585" s="6">
        <v>47.22</v>
      </c>
      <c r="H1585" s="6"/>
      <c r="I1585" s="6">
        <v>23.66</v>
      </c>
      <c r="J1585" s="6">
        <v>25.91</v>
      </c>
      <c r="K1585" s="6">
        <v>39.93</v>
      </c>
    </row>
    <row r="1586" spans="1:11" x14ac:dyDescent="0.15">
      <c r="A1586" s="5">
        <v>43532</v>
      </c>
      <c r="B1586" s="4">
        <f t="shared" si="82"/>
        <v>2019</v>
      </c>
      <c r="C1586" s="4">
        <f t="shared" si="83"/>
        <v>3</v>
      </c>
      <c r="D1586" s="4">
        <f t="shared" si="84"/>
        <v>0</v>
      </c>
      <c r="E1586" s="6">
        <v>27.71</v>
      </c>
      <c r="F1586" s="6">
        <v>33.979999999999997</v>
      </c>
      <c r="G1586" s="6">
        <v>40.68</v>
      </c>
      <c r="H1586" s="6"/>
      <c r="I1586" s="6">
        <v>39.090000000000003</v>
      </c>
      <c r="J1586" s="6">
        <v>41.13</v>
      </c>
      <c r="K1586" s="6">
        <v>34.96</v>
      </c>
    </row>
    <row r="1587" spans="1:11" x14ac:dyDescent="0.15">
      <c r="A1587" s="5">
        <v>43532.041666666664</v>
      </c>
      <c r="B1587" s="4">
        <f t="shared" si="82"/>
        <v>2019</v>
      </c>
      <c r="C1587" s="4">
        <f t="shared" si="83"/>
        <v>3</v>
      </c>
      <c r="D1587" s="4">
        <f t="shared" si="84"/>
        <v>1</v>
      </c>
      <c r="E1587" s="6">
        <v>27.58</v>
      </c>
      <c r="F1587" s="6">
        <v>30.95</v>
      </c>
      <c r="G1587" s="6">
        <v>35.75</v>
      </c>
      <c r="H1587" s="6"/>
      <c r="I1587" s="6">
        <v>37.83</v>
      </c>
      <c r="J1587" s="6">
        <v>39.799999999999997</v>
      </c>
      <c r="K1587" s="6">
        <v>35.97</v>
      </c>
    </row>
    <row r="1588" spans="1:11" x14ac:dyDescent="0.15">
      <c r="A1588" s="5">
        <v>43532.083333333336</v>
      </c>
      <c r="B1588" s="4">
        <f t="shared" si="82"/>
        <v>2019</v>
      </c>
      <c r="C1588" s="4">
        <f t="shared" si="83"/>
        <v>3</v>
      </c>
      <c r="D1588" s="4">
        <f t="shared" si="84"/>
        <v>2</v>
      </c>
      <c r="E1588" s="6">
        <v>26.95</v>
      </c>
      <c r="F1588" s="6">
        <v>31.27</v>
      </c>
      <c r="G1588" s="6">
        <v>33.79</v>
      </c>
      <c r="H1588" s="6"/>
      <c r="I1588" s="6">
        <v>31.22</v>
      </c>
      <c r="J1588" s="6">
        <v>32.869999999999997</v>
      </c>
      <c r="K1588" s="6">
        <v>37.58</v>
      </c>
    </row>
    <row r="1589" spans="1:11" x14ac:dyDescent="0.15">
      <c r="A1589" s="5">
        <v>43532.125</v>
      </c>
      <c r="B1589" s="4">
        <f t="shared" si="82"/>
        <v>2019</v>
      </c>
      <c r="C1589" s="4">
        <f t="shared" si="83"/>
        <v>3</v>
      </c>
      <c r="D1589" s="4">
        <f t="shared" si="84"/>
        <v>3</v>
      </c>
      <c r="E1589" s="6">
        <v>27.24</v>
      </c>
      <c r="F1589" s="6">
        <v>31.25</v>
      </c>
      <c r="G1589" s="6">
        <v>34.869999999999997</v>
      </c>
      <c r="H1589" s="6"/>
      <c r="I1589" s="6">
        <v>33.4</v>
      </c>
      <c r="J1589" s="6">
        <v>35.11</v>
      </c>
      <c r="K1589" s="6">
        <v>35.659999999999997</v>
      </c>
    </row>
    <row r="1590" spans="1:11" x14ac:dyDescent="0.15">
      <c r="A1590" s="5">
        <v>43532.166666666664</v>
      </c>
      <c r="B1590" s="4">
        <f t="shared" si="82"/>
        <v>2019</v>
      </c>
      <c r="C1590" s="4">
        <f t="shared" si="83"/>
        <v>3</v>
      </c>
      <c r="D1590" s="4">
        <f t="shared" si="84"/>
        <v>4</v>
      </c>
      <c r="E1590" s="6">
        <v>28.91</v>
      </c>
      <c r="F1590" s="6">
        <v>30.57</v>
      </c>
      <c r="G1590" s="6">
        <v>44.39</v>
      </c>
      <c r="H1590" s="6"/>
      <c r="I1590" s="6">
        <v>38.15</v>
      </c>
      <c r="J1590" s="6">
        <v>40.159999999999997</v>
      </c>
      <c r="K1590" s="6">
        <v>41.74</v>
      </c>
    </row>
    <row r="1591" spans="1:11" x14ac:dyDescent="0.15">
      <c r="A1591" s="5">
        <v>43532.208333333336</v>
      </c>
      <c r="B1591" s="4">
        <f t="shared" si="82"/>
        <v>2019</v>
      </c>
      <c r="C1591" s="4">
        <f t="shared" si="83"/>
        <v>3</v>
      </c>
      <c r="D1591" s="4">
        <f t="shared" si="84"/>
        <v>5</v>
      </c>
      <c r="E1591" s="6">
        <v>29.71</v>
      </c>
      <c r="F1591" s="6">
        <v>31.42</v>
      </c>
      <c r="G1591" s="6">
        <v>49.08</v>
      </c>
      <c r="H1591" s="6"/>
      <c r="I1591" s="6">
        <v>41.6</v>
      </c>
      <c r="J1591" s="6">
        <v>43.88</v>
      </c>
      <c r="K1591" s="6">
        <v>62.72</v>
      </c>
    </row>
    <row r="1592" spans="1:11" x14ac:dyDescent="0.15">
      <c r="A1592" s="5">
        <v>43532.25</v>
      </c>
      <c r="B1592" s="4">
        <f t="shared" si="82"/>
        <v>2019</v>
      </c>
      <c r="C1592" s="4">
        <f t="shared" si="83"/>
        <v>3</v>
      </c>
      <c r="D1592" s="4">
        <f t="shared" si="84"/>
        <v>6</v>
      </c>
      <c r="E1592" s="6">
        <v>38.17</v>
      </c>
      <c r="F1592" s="6">
        <v>40.46</v>
      </c>
      <c r="G1592" s="6">
        <v>68.540000000000006</v>
      </c>
      <c r="H1592" s="6"/>
      <c r="I1592" s="6">
        <v>29.42</v>
      </c>
      <c r="J1592" s="6">
        <v>31</v>
      </c>
      <c r="K1592" s="6">
        <v>76.73</v>
      </c>
    </row>
    <row r="1593" spans="1:11" x14ac:dyDescent="0.15">
      <c r="A1593" s="5">
        <v>43532.291666666664</v>
      </c>
      <c r="B1593" s="4">
        <f t="shared" si="82"/>
        <v>2019</v>
      </c>
      <c r="C1593" s="4">
        <f t="shared" si="83"/>
        <v>3</v>
      </c>
      <c r="D1593" s="4">
        <f t="shared" si="84"/>
        <v>7</v>
      </c>
      <c r="E1593" s="6">
        <v>41.48</v>
      </c>
      <c r="F1593" s="6">
        <v>43.68</v>
      </c>
      <c r="G1593" s="6">
        <v>69.819999999999993</v>
      </c>
      <c r="H1593" s="6"/>
      <c r="I1593" s="6">
        <v>34.130000000000003</v>
      </c>
      <c r="J1593" s="6">
        <v>36.01</v>
      </c>
      <c r="K1593" s="6">
        <v>56.98</v>
      </c>
    </row>
    <row r="1594" spans="1:11" x14ac:dyDescent="0.15">
      <c r="A1594" s="5">
        <v>43532.333333333336</v>
      </c>
      <c r="B1594" s="4">
        <f t="shared" si="82"/>
        <v>2019</v>
      </c>
      <c r="C1594" s="4">
        <f t="shared" si="83"/>
        <v>3</v>
      </c>
      <c r="D1594" s="4">
        <f t="shared" si="84"/>
        <v>8</v>
      </c>
      <c r="E1594" s="6">
        <v>37.130000000000003</v>
      </c>
      <c r="F1594" s="6">
        <v>39.54</v>
      </c>
      <c r="G1594" s="6">
        <v>61.82</v>
      </c>
      <c r="H1594" s="6"/>
      <c r="I1594" s="6">
        <v>30.73</v>
      </c>
      <c r="J1594" s="6">
        <v>32.49</v>
      </c>
      <c r="K1594" s="6">
        <v>55.6</v>
      </c>
    </row>
    <row r="1595" spans="1:11" x14ac:dyDescent="0.15">
      <c r="A1595" s="5">
        <v>43532.375</v>
      </c>
      <c r="B1595" s="4">
        <f t="shared" si="82"/>
        <v>2019</v>
      </c>
      <c r="C1595" s="4">
        <f t="shared" si="83"/>
        <v>3</v>
      </c>
      <c r="D1595" s="4">
        <f t="shared" si="84"/>
        <v>9</v>
      </c>
      <c r="E1595" s="6">
        <v>33.74</v>
      </c>
      <c r="F1595" s="6">
        <v>35.78</v>
      </c>
      <c r="G1595" s="6">
        <v>48.85</v>
      </c>
      <c r="H1595" s="6"/>
      <c r="I1595" s="6">
        <v>27.1</v>
      </c>
      <c r="J1595" s="6">
        <v>31.4</v>
      </c>
      <c r="K1595" s="6">
        <v>54.45</v>
      </c>
    </row>
    <row r="1596" spans="1:11" x14ac:dyDescent="0.15">
      <c r="A1596" s="5">
        <v>43532.416666666664</v>
      </c>
      <c r="B1596" s="4">
        <f t="shared" si="82"/>
        <v>2019</v>
      </c>
      <c r="C1596" s="4">
        <f t="shared" si="83"/>
        <v>3</v>
      </c>
      <c r="D1596" s="4">
        <f t="shared" si="84"/>
        <v>10</v>
      </c>
      <c r="E1596" s="6">
        <v>33.18</v>
      </c>
      <c r="F1596" s="6">
        <v>35.03</v>
      </c>
      <c r="G1596" s="6">
        <v>41.04</v>
      </c>
      <c r="H1596" s="6"/>
      <c r="I1596" s="6">
        <v>27.71</v>
      </c>
      <c r="J1596" s="6">
        <v>30.09</v>
      </c>
      <c r="K1596" s="6">
        <v>36.06</v>
      </c>
    </row>
    <row r="1597" spans="1:11" x14ac:dyDescent="0.15">
      <c r="A1597" s="5">
        <v>43532.458333333336</v>
      </c>
      <c r="B1597" s="4">
        <f t="shared" si="82"/>
        <v>2019</v>
      </c>
      <c r="C1597" s="4">
        <f t="shared" si="83"/>
        <v>3</v>
      </c>
      <c r="D1597" s="4">
        <f t="shared" si="84"/>
        <v>11</v>
      </c>
      <c r="E1597" s="6">
        <v>30.49</v>
      </c>
      <c r="F1597" s="6">
        <v>32.369999999999997</v>
      </c>
      <c r="G1597" s="6">
        <v>42.57</v>
      </c>
      <c r="H1597" s="6"/>
      <c r="I1597" s="6">
        <v>31.95</v>
      </c>
      <c r="J1597" s="6">
        <v>33.68</v>
      </c>
      <c r="K1597" s="6">
        <v>35.49</v>
      </c>
    </row>
    <row r="1598" spans="1:11" x14ac:dyDescent="0.15">
      <c r="A1598" s="5">
        <v>43532.5</v>
      </c>
      <c r="B1598" s="4">
        <f t="shared" si="82"/>
        <v>2019</v>
      </c>
      <c r="C1598" s="4">
        <f t="shared" si="83"/>
        <v>3</v>
      </c>
      <c r="D1598" s="4">
        <f t="shared" si="84"/>
        <v>12</v>
      </c>
      <c r="E1598" s="6">
        <v>29.49</v>
      </c>
      <c r="F1598" s="6">
        <v>31.71</v>
      </c>
      <c r="G1598" s="6">
        <v>36.4</v>
      </c>
      <c r="H1598" s="6"/>
      <c r="I1598" s="6">
        <v>31.79</v>
      </c>
      <c r="J1598" s="6">
        <v>34.54</v>
      </c>
      <c r="K1598" s="6">
        <v>34.97</v>
      </c>
    </row>
    <row r="1599" spans="1:11" x14ac:dyDescent="0.15">
      <c r="A1599" s="5">
        <v>43532.541666666664</v>
      </c>
      <c r="B1599" s="4">
        <f t="shared" si="82"/>
        <v>2019</v>
      </c>
      <c r="C1599" s="4">
        <f t="shared" si="83"/>
        <v>3</v>
      </c>
      <c r="D1599" s="4">
        <f t="shared" si="84"/>
        <v>13</v>
      </c>
      <c r="E1599" s="6">
        <v>27.85</v>
      </c>
      <c r="F1599" s="6">
        <v>32.659999999999997</v>
      </c>
      <c r="G1599" s="6">
        <v>34.42</v>
      </c>
      <c r="H1599" s="6"/>
      <c r="I1599" s="6">
        <v>30.91</v>
      </c>
      <c r="J1599" s="6">
        <v>32.729999999999997</v>
      </c>
      <c r="K1599" s="6">
        <v>34.479999999999997</v>
      </c>
    </row>
    <row r="1600" spans="1:11" x14ac:dyDescent="0.15">
      <c r="A1600" s="5">
        <v>43532.583333333336</v>
      </c>
      <c r="B1600" s="4">
        <f t="shared" si="82"/>
        <v>2019</v>
      </c>
      <c r="C1600" s="4">
        <f t="shared" si="83"/>
        <v>3</v>
      </c>
      <c r="D1600" s="4">
        <f t="shared" si="84"/>
        <v>14</v>
      </c>
      <c r="E1600" s="6">
        <v>26.87</v>
      </c>
      <c r="F1600" s="6">
        <v>30.32</v>
      </c>
      <c r="G1600" s="6">
        <v>35.06</v>
      </c>
      <c r="H1600" s="6"/>
      <c r="I1600" s="6">
        <v>29.73</v>
      </c>
      <c r="J1600" s="6">
        <v>32.159999999999997</v>
      </c>
      <c r="K1600" s="6">
        <v>37.71</v>
      </c>
    </row>
    <row r="1601" spans="1:11" x14ac:dyDescent="0.15">
      <c r="A1601" s="5">
        <v>43532.625</v>
      </c>
      <c r="B1601" s="4">
        <f t="shared" si="82"/>
        <v>2019</v>
      </c>
      <c r="C1601" s="4">
        <f t="shared" si="83"/>
        <v>3</v>
      </c>
      <c r="D1601" s="4">
        <f t="shared" si="84"/>
        <v>15</v>
      </c>
      <c r="E1601" s="6">
        <v>26.89</v>
      </c>
      <c r="F1601" s="6">
        <v>30.26</v>
      </c>
      <c r="G1601" s="6">
        <v>34.28</v>
      </c>
      <c r="H1601" s="6"/>
      <c r="I1601" s="6">
        <v>29.32</v>
      </c>
      <c r="J1601" s="6">
        <v>31.11</v>
      </c>
      <c r="K1601" s="6">
        <v>39.049999999999997</v>
      </c>
    </row>
    <row r="1602" spans="1:11" x14ac:dyDescent="0.15">
      <c r="A1602" s="5">
        <v>43532.666666666664</v>
      </c>
      <c r="B1602" s="4">
        <f t="shared" si="82"/>
        <v>2019</v>
      </c>
      <c r="C1602" s="4">
        <f t="shared" si="83"/>
        <v>3</v>
      </c>
      <c r="D1602" s="4">
        <f t="shared" si="84"/>
        <v>16</v>
      </c>
      <c r="E1602" s="6">
        <v>28.86</v>
      </c>
      <c r="F1602" s="6">
        <v>30.61</v>
      </c>
      <c r="G1602" s="6">
        <v>35.979999999999997</v>
      </c>
      <c r="H1602" s="6"/>
      <c r="I1602" s="6">
        <v>32.770000000000003</v>
      </c>
      <c r="J1602" s="6">
        <v>34.74</v>
      </c>
      <c r="K1602" s="6">
        <v>48.7</v>
      </c>
    </row>
    <row r="1603" spans="1:11" x14ac:dyDescent="0.15">
      <c r="A1603" s="5">
        <v>43532.708333333336</v>
      </c>
      <c r="B1603" s="4">
        <f t="shared" ref="B1603:B1666" si="85">YEAR(A1603)</f>
        <v>2019</v>
      </c>
      <c r="C1603" s="4">
        <f t="shared" ref="C1603:C1666" si="86">MONTH(A1603)</f>
        <v>3</v>
      </c>
      <c r="D1603" s="4">
        <f t="shared" ref="D1603:D1666" si="87">HOUR(A1603)</f>
        <v>17</v>
      </c>
      <c r="E1603" s="6">
        <v>29.3</v>
      </c>
      <c r="F1603" s="6">
        <v>40.5</v>
      </c>
      <c r="G1603" s="6">
        <v>47.04</v>
      </c>
      <c r="H1603" s="6"/>
      <c r="I1603" s="6">
        <v>38.409999999999997</v>
      </c>
      <c r="J1603" s="6">
        <v>40.770000000000003</v>
      </c>
      <c r="K1603" s="6">
        <v>57.9</v>
      </c>
    </row>
    <row r="1604" spans="1:11" x14ac:dyDescent="0.15">
      <c r="A1604" s="5">
        <v>43532.75</v>
      </c>
      <c r="B1604" s="4">
        <f t="shared" si="85"/>
        <v>2019</v>
      </c>
      <c r="C1604" s="4">
        <f t="shared" si="86"/>
        <v>3</v>
      </c>
      <c r="D1604" s="4">
        <f t="shared" si="87"/>
        <v>18</v>
      </c>
      <c r="E1604" s="6">
        <v>32.47</v>
      </c>
      <c r="F1604" s="6">
        <v>43.89</v>
      </c>
      <c r="G1604" s="6">
        <v>61.74</v>
      </c>
      <c r="H1604" s="6"/>
      <c r="I1604" s="6">
        <v>33.53</v>
      </c>
      <c r="J1604" s="6">
        <v>35.630000000000003</v>
      </c>
      <c r="K1604" s="6">
        <v>71.61</v>
      </c>
    </row>
    <row r="1605" spans="1:11" x14ac:dyDescent="0.15">
      <c r="A1605" s="5">
        <v>43532.791666666664</v>
      </c>
      <c r="B1605" s="4">
        <f t="shared" si="85"/>
        <v>2019</v>
      </c>
      <c r="C1605" s="4">
        <f t="shared" si="86"/>
        <v>3</v>
      </c>
      <c r="D1605" s="4">
        <f t="shared" si="87"/>
        <v>19</v>
      </c>
      <c r="E1605" s="6">
        <v>34.81</v>
      </c>
      <c r="F1605" s="6">
        <v>37.020000000000003</v>
      </c>
      <c r="G1605" s="6">
        <v>52.71</v>
      </c>
      <c r="H1605" s="6"/>
      <c r="I1605" s="6">
        <v>66.680000000000007</v>
      </c>
      <c r="J1605" s="6">
        <v>70.510000000000005</v>
      </c>
      <c r="K1605" s="6">
        <v>57.84</v>
      </c>
    </row>
    <row r="1606" spans="1:11" x14ac:dyDescent="0.15">
      <c r="A1606" s="5">
        <v>43532.833333333336</v>
      </c>
      <c r="B1606" s="4">
        <f t="shared" si="85"/>
        <v>2019</v>
      </c>
      <c r="C1606" s="4">
        <f t="shared" si="86"/>
        <v>3</v>
      </c>
      <c r="D1606" s="4">
        <f t="shared" si="87"/>
        <v>20</v>
      </c>
      <c r="E1606" s="6">
        <v>31.8</v>
      </c>
      <c r="F1606" s="6">
        <v>40</v>
      </c>
      <c r="G1606" s="6">
        <v>42.92</v>
      </c>
      <c r="H1606" s="6"/>
      <c r="I1606" s="6">
        <v>30.76</v>
      </c>
      <c r="J1606" s="6">
        <v>32.729999999999997</v>
      </c>
      <c r="K1606" s="6">
        <v>58.79</v>
      </c>
    </row>
    <row r="1607" spans="1:11" x14ac:dyDescent="0.15">
      <c r="A1607" s="5">
        <v>43532.875</v>
      </c>
      <c r="B1607" s="4">
        <f t="shared" si="85"/>
        <v>2019</v>
      </c>
      <c r="C1607" s="4">
        <f t="shared" si="86"/>
        <v>3</v>
      </c>
      <c r="D1607" s="4">
        <f t="shared" si="87"/>
        <v>21</v>
      </c>
      <c r="E1607" s="6">
        <v>28.82</v>
      </c>
      <c r="F1607" s="6">
        <v>32.61</v>
      </c>
      <c r="G1607" s="6">
        <v>36.6</v>
      </c>
      <c r="H1607" s="6"/>
      <c r="I1607" s="6">
        <v>30.62</v>
      </c>
      <c r="J1607" s="6">
        <v>32.4</v>
      </c>
      <c r="K1607" s="6">
        <v>68.150000000000006</v>
      </c>
    </row>
    <row r="1608" spans="1:11" x14ac:dyDescent="0.15">
      <c r="A1608" s="5">
        <v>43532.916666666664</v>
      </c>
      <c r="B1608" s="4">
        <f t="shared" si="85"/>
        <v>2019</v>
      </c>
      <c r="C1608" s="4">
        <f t="shared" si="86"/>
        <v>3</v>
      </c>
      <c r="D1608" s="4">
        <f t="shared" si="87"/>
        <v>22</v>
      </c>
      <c r="E1608" s="6">
        <v>26.39</v>
      </c>
      <c r="F1608" s="6">
        <v>32.6</v>
      </c>
      <c r="G1608" s="6">
        <v>33.75</v>
      </c>
      <c r="H1608" s="6"/>
      <c r="I1608" s="6">
        <v>29.79</v>
      </c>
      <c r="J1608" s="6">
        <v>31.6</v>
      </c>
      <c r="K1608" s="6">
        <v>39.659999999999997</v>
      </c>
    </row>
    <row r="1609" spans="1:11" x14ac:dyDescent="0.15">
      <c r="A1609" s="5">
        <v>43532.958333333336</v>
      </c>
      <c r="B1609" s="4">
        <f t="shared" si="85"/>
        <v>2019</v>
      </c>
      <c r="C1609" s="4">
        <f t="shared" si="86"/>
        <v>3</v>
      </c>
      <c r="D1609" s="4">
        <f t="shared" si="87"/>
        <v>23</v>
      </c>
      <c r="E1609" s="6">
        <v>26.05</v>
      </c>
      <c r="F1609" s="6">
        <v>30.74</v>
      </c>
      <c r="G1609" s="6">
        <v>33.54</v>
      </c>
      <c r="H1609" s="6"/>
      <c r="I1609" s="6">
        <v>29.71</v>
      </c>
      <c r="J1609" s="6">
        <v>31.44</v>
      </c>
      <c r="K1609" s="6">
        <v>46.76</v>
      </c>
    </row>
    <row r="1610" spans="1:11" x14ac:dyDescent="0.15">
      <c r="A1610" s="5">
        <v>43533</v>
      </c>
      <c r="B1610" s="4">
        <f t="shared" si="85"/>
        <v>2019</v>
      </c>
      <c r="C1610" s="4">
        <f t="shared" si="86"/>
        <v>3</v>
      </c>
      <c r="D1610" s="4">
        <f t="shared" si="87"/>
        <v>0</v>
      </c>
      <c r="E1610" s="6">
        <v>24.64</v>
      </c>
      <c r="F1610" s="6">
        <v>30.56</v>
      </c>
      <c r="G1610" s="6">
        <v>63.42</v>
      </c>
      <c r="H1610" s="6"/>
      <c r="I1610" s="6">
        <v>21.13</v>
      </c>
      <c r="J1610" s="6">
        <v>22.33</v>
      </c>
      <c r="K1610" s="6">
        <v>34.33</v>
      </c>
    </row>
    <row r="1611" spans="1:11" x14ac:dyDescent="0.15">
      <c r="A1611" s="5">
        <v>43533.041666666664</v>
      </c>
      <c r="B1611" s="4">
        <f t="shared" si="85"/>
        <v>2019</v>
      </c>
      <c r="C1611" s="4">
        <f t="shared" si="86"/>
        <v>3</v>
      </c>
      <c r="D1611" s="4">
        <f t="shared" si="87"/>
        <v>1</v>
      </c>
      <c r="E1611" s="6">
        <v>24.1</v>
      </c>
      <c r="F1611" s="6">
        <v>28.74</v>
      </c>
      <c r="G1611" s="6">
        <v>38.700000000000003</v>
      </c>
      <c r="H1611" s="6"/>
      <c r="I1611" s="6">
        <v>24.14</v>
      </c>
      <c r="J1611" s="6">
        <v>25.54</v>
      </c>
      <c r="K1611" s="6">
        <v>37.130000000000003</v>
      </c>
    </row>
    <row r="1612" spans="1:11" x14ac:dyDescent="0.15">
      <c r="A1612" s="5">
        <v>43533.083333333336</v>
      </c>
      <c r="B1612" s="4">
        <f t="shared" si="85"/>
        <v>2019</v>
      </c>
      <c r="C1612" s="4">
        <f t="shared" si="86"/>
        <v>3</v>
      </c>
      <c r="D1612" s="4">
        <f t="shared" si="87"/>
        <v>2</v>
      </c>
      <c r="E1612" s="6">
        <v>23.31</v>
      </c>
      <c r="F1612" s="6">
        <v>27.14</v>
      </c>
      <c r="G1612" s="6">
        <v>37.39</v>
      </c>
      <c r="H1612" s="6"/>
      <c r="I1612" s="6">
        <v>23.45</v>
      </c>
      <c r="J1612" s="6">
        <v>24.75</v>
      </c>
      <c r="K1612" s="6">
        <v>39.89</v>
      </c>
    </row>
    <row r="1613" spans="1:11" x14ac:dyDescent="0.15">
      <c r="A1613" s="5">
        <v>43533.125</v>
      </c>
      <c r="B1613" s="4">
        <f t="shared" si="85"/>
        <v>2019</v>
      </c>
      <c r="C1613" s="4">
        <f t="shared" si="86"/>
        <v>3</v>
      </c>
      <c r="D1613" s="4">
        <f t="shared" si="87"/>
        <v>3</v>
      </c>
      <c r="E1613" s="6">
        <v>23.04</v>
      </c>
      <c r="F1613" s="6">
        <v>27.1</v>
      </c>
      <c r="G1613" s="6">
        <v>38</v>
      </c>
      <c r="H1613" s="6"/>
      <c r="I1613" s="6">
        <v>23.84</v>
      </c>
      <c r="J1613" s="6">
        <v>25.12</v>
      </c>
      <c r="K1613" s="6">
        <v>38.880000000000003</v>
      </c>
    </row>
    <row r="1614" spans="1:11" x14ac:dyDescent="0.15">
      <c r="A1614" s="5">
        <v>43533.166666666664</v>
      </c>
      <c r="B1614" s="4">
        <f t="shared" si="85"/>
        <v>2019</v>
      </c>
      <c r="C1614" s="4">
        <f t="shared" si="86"/>
        <v>3</v>
      </c>
      <c r="D1614" s="4">
        <f t="shared" si="87"/>
        <v>4</v>
      </c>
      <c r="E1614" s="6">
        <v>23.91</v>
      </c>
      <c r="F1614" s="6">
        <v>26.89</v>
      </c>
      <c r="G1614" s="6">
        <v>38.380000000000003</v>
      </c>
      <c r="H1614" s="6"/>
      <c r="I1614" s="6">
        <v>24.06</v>
      </c>
      <c r="J1614" s="6">
        <v>25.32</v>
      </c>
      <c r="K1614" s="6">
        <v>36.76</v>
      </c>
    </row>
    <row r="1615" spans="1:11" x14ac:dyDescent="0.15">
      <c r="A1615" s="5">
        <v>43533.208333333336</v>
      </c>
      <c r="B1615" s="4">
        <f t="shared" si="85"/>
        <v>2019</v>
      </c>
      <c r="C1615" s="4">
        <f t="shared" si="86"/>
        <v>3</v>
      </c>
      <c r="D1615" s="4">
        <f t="shared" si="87"/>
        <v>5</v>
      </c>
      <c r="E1615" s="6">
        <v>24.26</v>
      </c>
      <c r="F1615" s="6">
        <v>25.78</v>
      </c>
      <c r="G1615" s="6">
        <v>38.57</v>
      </c>
      <c r="H1615" s="6"/>
      <c r="I1615" s="6">
        <v>28.79</v>
      </c>
      <c r="J1615" s="6">
        <v>30.35</v>
      </c>
      <c r="K1615" s="6">
        <v>38.090000000000003</v>
      </c>
    </row>
    <row r="1616" spans="1:11" x14ac:dyDescent="0.15">
      <c r="A1616" s="5">
        <v>43533.25</v>
      </c>
      <c r="B1616" s="4">
        <f t="shared" si="85"/>
        <v>2019</v>
      </c>
      <c r="C1616" s="4">
        <f t="shared" si="86"/>
        <v>3</v>
      </c>
      <c r="D1616" s="4">
        <f t="shared" si="87"/>
        <v>6</v>
      </c>
      <c r="E1616" s="6">
        <v>26.9</v>
      </c>
      <c r="F1616" s="6">
        <v>28.67</v>
      </c>
      <c r="G1616" s="6">
        <v>45</v>
      </c>
      <c r="H1616" s="6"/>
      <c r="I1616" s="6">
        <v>28.52</v>
      </c>
      <c r="J1616" s="6">
        <v>30.08</v>
      </c>
      <c r="K1616" s="6">
        <v>53.23</v>
      </c>
    </row>
    <row r="1617" spans="1:11" x14ac:dyDescent="0.15">
      <c r="A1617" s="5">
        <v>43533.291666666664</v>
      </c>
      <c r="B1617" s="4">
        <f t="shared" si="85"/>
        <v>2019</v>
      </c>
      <c r="C1617" s="4">
        <f t="shared" si="86"/>
        <v>3</v>
      </c>
      <c r="D1617" s="4">
        <f t="shared" si="87"/>
        <v>7</v>
      </c>
      <c r="E1617" s="6">
        <v>27.83</v>
      </c>
      <c r="F1617" s="6">
        <v>29.58</v>
      </c>
      <c r="G1617" s="6">
        <v>51.01</v>
      </c>
      <c r="H1617" s="6"/>
      <c r="I1617" s="6">
        <v>32.35</v>
      </c>
      <c r="J1617" s="6">
        <v>34.14</v>
      </c>
      <c r="K1617" s="6">
        <v>46.95</v>
      </c>
    </row>
    <row r="1618" spans="1:11" x14ac:dyDescent="0.15">
      <c r="A1618" s="5">
        <v>43533.333333333336</v>
      </c>
      <c r="B1618" s="4">
        <f t="shared" si="85"/>
        <v>2019</v>
      </c>
      <c r="C1618" s="4">
        <f t="shared" si="86"/>
        <v>3</v>
      </c>
      <c r="D1618" s="4">
        <f t="shared" si="87"/>
        <v>8</v>
      </c>
      <c r="E1618" s="6">
        <v>29.58</v>
      </c>
      <c r="F1618" s="6">
        <v>32.200000000000003</v>
      </c>
      <c r="G1618" s="6">
        <v>43.9</v>
      </c>
      <c r="H1618" s="6"/>
      <c r="I1618" s="6">
        <v>29</v>
      </c>
      <c r="J1618" s="6">
        <v>30.63</v>
      </c>
      <c r="K1618" s="6">
        <v>53</v>
      </c>
    </row>
    <row r="1619" spans="1:11" x14ac:dyDescent="0.15">
      <c r="A1619" s="5">
        <v>43533.375</v>
      </c>
      <c r="B1619" s="4">
        <f t="shared" si="85"/>
        <v>2019</v>
      </c>
      <c r="C1619" s="4">
        <f t="shared" si="86"/>
        <v>3</v>
      </c>
      <c r="D1619" s="4">
        <f t="shared" si="87"/>
        <v>9</v>
      </c>
      <c r="E1619" s="6">
        <v>29.92</v>
      </c>
      <c r="F1619" s="6">
        <v>31.91</v>
      </c>
      <c r="G1619" s="6">
        <v>39.07</v>
      </c>
      <c r="H1619" s="6"/>
      <c r="I1619" s="6">
        <v>25.02</v>
      </c>
      <c r="J1619" s="6">
        <v>26.51</v>
      </c>
      <c r="K1619" s="6">
        <v>45.53</v>
      </c>
    </row>
    <row r="1620" spans="1:11" x14ac:dyDescent="0.15">
      <c r="A1620" s="5">
        <v>43533.416666666664</v>
      </c>
      <c r="B1620" s="4">
        <f t="shared" si="85"/>
        <v>2019</v>
      </c>
      <c r="C1620" s="4">
        <f t="shared" si="86"/>
        <v>3</v>
      </c>
      <c r="D1620" s="4">
        <f t="shared" si="87"/>
        <v>10</v>
      </c>
      <c r="E1620" s="6">
        <v>28.68</v>
      </c>
      <c r="F1620" s="6">
        <v>30.56</v>
      </c>
      <c r="G1620" s="6">
        <v>43.39</v>
      </c>
      <c r="H1620" s="6"/>
      <c r="I1620" s="6">
        <v>22.28</v>
      </c>
      <c r="J1620" s="6">
        <v>23.59</v>
      </c>
      <c r="K1620" s="6">
        <v>28.28</v>
      </c>
    </row>
    <row r="1621" spans="1:11" x14ac:dyDescent="0.15">
      <c r="A1621" s="5">
        <v>43533.458333333336</v>
      </c>
      <c r="B1621" s="4">
        <f t="shared" si="85"/>
        <v>2019</v>
      </c>
      <c r="C1621" s="4">
        <f t="shared" si="86"/>
        <v>3</v>
      </c>
      <c r="D1621" s="4">
        <f t="shared" si="87"/>
        <v>11</v>
      </c>
      <c r="E1621" s="6">
        <v>26.68</v>
      </c>
      <c r="F1621" s="6">
        <v>28.44</v>
      </c>
      <c r="G1621" s="6">
        <v>32.29</v>
      </c>
      <c r="H1621" s="6"/>
      <c r="I1621" s="6">
        <v>26.01</v>
      </c>
      <c r="J1621" s="6">
        <v>28.18</v>
      </c>
      <c r="K1621" s="6">
        <v>28.09</v>
      </c>
    </row>
    <row r="1622" spans="1:11" x14ac:dyDescent="0.15">
      <c r="A1622" s="5">
        <v>43533.5</v>
      </c>
      <c r="B1622" s="4">
        <f t="shared" si="85"/>
        <v>2019</v>
      </c>
      <c r="C1622" s="4">
        <f t="shared" si="86"/>
        <v>3</v>
      </c>
      <c r="D1622" s="4">
        <f t="shared" si="87"/>
        <v>12</v>
      </c>
      <c r="E1622" s="6">
        <v>24.71</v>
      </c>
      <c r="F1622" s="6">
        <v>26.84</v>
      </c>
      <c r="G1622" s="6">
        <v>30</v>
      </c>
      <c r="H1622" s="6"/>
      <c r="I1622" s="6">
        <v>22.25</v>
      </c>
      <c r="J1622" s="6">
        <v>25.02</v>
      </c>
      <c r="K1622" s="6">
        <v>26.5</v>
      </c>
    </row>
    <row r="1623" spans="1:11" x14ac:dyDescent="0.15">
      <c r="A1623" s="5">
        <v>43533.541666666664</v>
      </c>
      <c r="B1623" s="4">
        <f t="shared" si="85"/>
        <v>2019</v>
      </c>
      <c r="C1623" s="4">
        <f t="shared" si="86"/>
        <v>3</v>
      </c>
      <c r="D1623" s="4">
        <f t="shared" si="87"/>
        <v>13</v>
      </c>
      <c r="E1623" s="6">
        <v>22.92</v>
      </c>
      <c r="F1623" s="6">
        <v>26.53</v>
      </c>
      <c r="G1623" s="6">
        <v>29.08</v>
      </c>
      <c r="H1623" s="6"/>
      <c r="I1623" s="6">
        <v>21.68</v>
      </c>
      <c r="J1623" s="6">
        <v>23.06</v>
      </c>
      <c r="K1623" s="6">
        <v>24.06</v>
      </c>
    </row>
    <row r="1624" spans="1:11" x14ac:dyDescent="0.15">
      <c r="A1624" s="5">
        <v>43533.583333333336</v>
      </c>
      <c r="B1624" s="4">
        <f t="shared" si="85"/>
        <v>2019</v>
      </c>
      <c r="C1624" s="4">
        <f t="shared" si="86"/>
        <v>3</v>
      </c>
      <c r="D1624" s="4">
        <f t="shared" si="87"/>
        <v>14</v>
      </c>
      <c r="E1624" s="6">
        <v>22.72</v>
      </c>
      <c r="F1624" s="6">
        <v>25.89</v>
      </c>
      <c r="G1624" s="6">
        <v>27.24</v>
      </c>
      <c r="H1624" s="6"/>
      <c r="I1624" s="6">
        <v>20.14</v>
      </c>
      <c r="J1624" s="6">
        <v>21.43</v>
      </c>
      <c r="K1624" s="6">
        <v>22.79</v>
      </c>
    </row>
    <row r="1625" spans="1:11" x14ac:dyDescent="0.15">
      <c r="A1625" s="5">
        <v>43533.625</v>
      </c>
      <c r="B1625" s="4">
        <f t="shared" si="85"/>
        <v>2019</v>
      </c>
      <c r="C1625" s="4">
        <f t="shared" si="86"/>
        <v>3</v>
      </c>
      <c r="D1625" s="4">
        <f t="shared" si="87"/>
        <v>15</v>
      </c>
      <c r="E1625" s="6">
        <v>22.52</v>
      </c>
      <c r="F1625" s="6">
        <v>26.2</v>
      </c>
      <c r="G1625" s="6">
        <v>29.73</v>
      </c>
      <c r="H1625" s="6"/>
      <c r="I1625" s="6">
        <v>20.94</v>
      </c>
      <c r="J1625" s="6">
        <v>22.21</v>
      </c>
      <c r="K1625" s="6">
        <v>30.24</v>
      </c>
    </row>
    <row r="1626" spans="1:11" x14ac:dyDescent="0.15">
      <c r="A1626" s="5">
        <v>43533.666666666664</v>
      </c>
      <c r="B1626" s="4">
        <f t="shared" si="85"/>
        <v>2019</v>
      </c>
      <c r="C1626" s="4">
        <f t="shared" si="86"/>
        <v>3</v>
      </c>
      <c r="D1626" s="4">
        <f t="shared" si="87"/>
        <v>16</v>
      </c>
      <c r="E1626" s="6">
        <v>23.56</v>
      </c>
      <c r="F1626" s="6">
        <v>27.25</v>
      </c>
      <c r="G1626" s="6">
        <v>31.21</v>
      </c>
      <c r="H1626" s="6"/>
      <c r="I1626" s="6">
        <v>19.2</v>
      </c>
      <c r="J1626" s="6">
        <v>20.43</v>
      </c>
      <c r="K1626" s="6">
        <v>30.21</v>
      </c>
    </row>
    <row r="1627" spans="1:11" x14ac:dyDescent="0.15">
      <c r="A1627" s="5">
        <v>43533.708333333336</v>
      </c>
      <c r="B1627" s="4">
        <f t="shared" si="85"/>
        <v>2019</v>
      </c>
      <c r="C1627" s="4">
        <f t="shared" si="86"/>
        <v>3</v>
      </c>
      <c r="D1627" s="4">
        <f t="shared" si="87"/>
        <v>17</v>
      </c>
      <c r="E1627" s="6">
        <v>25</v>
      </c>
      <c r="F1627" s="6">
        <v>31.04</v>
      </c>
      <c r="G1627" s="6">
        <v>48</v>
      </c>
      <c r="H1627" s="6"/>
      <c r="I1627" s="6">
        <v>21.75</v>
      </c>
      <c r="J1627" s="6">
        <v>23.15</v>
      </c>
      <c r="K1627" s="6">
        <v>48.34</v>
      </c>
    </row>
    <row r="1628" spans="1:11" x14ac:dyDescent="0.15">
      <c r="A1628" s="5">
        <v>43533.75</v>
      </c>
      <c r="B1628" s="4">
        <f t="shared" si="85"/>
        <v>2019</v>
      </c>
      <c r="C1628" s="4">
        <f t="shared" si="86"/>
        <v>3</v>
      </c>
      <c r="D1628" s="4">
        <f t="shared" si="87"/>
        <v>18</v>
      </c>
      <c r="E1628" s="6">
        <v>26.4</v>
      </c>
      <c r="F1628" s="6">
        <v>36.369999999999997</v>
      </c>
      <c r="G1628" s="6">
        <v>52.5</v>
      </c>
      <c r="H1628" s="6"/>
      <c r="I1628" s="6">
        <v>21.69</v>
      </c>
      <c r="J1628" s="6">
        <v>27.72</v>
      </c>
      <c r="K1628" s="6">
        <v>59.31</v>
      </c>
    </row>
    <row r="1629" spans="1:11" x14ac:dyDescent="0.15">
      <c r="A1629" s="5">
        <v>43533.791666666664</v>
      </c>
      <c r="B1629" s="4">
        <f t="shared" si="85"/>
        <v>2019</v>
      </c>
      <c r="C1629" s="4">
        <f t="shared" si="86"/>
        <v>3</v>
      </c>
      <c r="D1629" s="4">
        <f t="shared" si="87"/>
        <v>19</v>
      </c>
      <c r="E1629" s="6">
        <v>28.89</v>
      </c>
      <c r="F1629" s="6">
        <v>33.61</v>
      </c>
      <c r="G1629" s="6">
        <v>51.89</v>
      </c>
      <c r="H1629" s="6"/>
      <c r="I1629" s="6">
        <v>23.96</v>
      </c>
      <c r="J1629" s="6">
        <v>26.57</v>
      </c>
      <c r="K1629" s="6">
        <v>48.38</v>
      </c>
    </row>
    <row r="1630" spans="1:11" x14ac:dyDescent="0.15">
      <c r="A1630" s="5">
        <v>43533.833333333336</v>
      </c>
      <c r="B1630" s="4">
        <f t="shared" si="85"/>
        <v>2019</v>
      </c>
      <c r="C1630" s="4">
        <f t="shared" si="86"/>
        <v>3</v>
      </c>
      <c r="D1630" s="4">
        <f t="shared" si="87"/>
        <v>20</v>
      </c>
      <c r="E1630" s="6">
        <v>25.02</v>
      </c>
      <c r="F1630" s="6">
        <v>32.82</v>
      </c>
      <c r="G1630" s="6">
        <v>49.72</v>
      </c>
      <c r="H1630" s="6"/>
      <c r="I1630" s="6">
        <v>19.760000000000002</v>
      </c>
      <c r="J1630" s="6">
        <v>28.82</v>
      </c>
      <c r="K1630" s="6">
        <v>39.5</v>
      </c>
    </row>
    <row r="1631" spans="1:11" x14ac:dyDescent="0.15">
      <c r="A1631" s="5">
        <v>43533.875</v>
      </c>
      <c r="B1631" s="4">
        <f t="shared" si="85"/>
        <v>2019</v>
      </c>
      <c r="C1631" s="4">
        <f t="shared" si="86"/>
        <v>3</v>
      </c>
      <c r="D1631" s="4">
        <f t="shared" si="87"/>
        <v>21</v>
      </c>
      <c r="E1631" s="6">
        <v>23.17</v>
      </c>
      <c r="F1631" s="6">
        <v>30.6</v>
      </c>
      <c r="G1631" s="6">
        <v>44.49</v>
      </c>
      <c r="H1631" s="6"/>
      <c r="I1631" s="6">
        <v>21.09</v>
      </c>
      <c r="J1631" s="6">
        <v>24.64</v>
      </c>
      <c r="K1631" s="6">
        <v>27.18</v>
      </c>
    </row>
    <row r="1632" spans="1:11" x14ac:dyDescent="0.15">
      <c r="A1632" s="5">
        <v>43533.916666666664</v>
      </c>
      <c r="B1632" s="4">
        <f t="shared" si="85"/>
        <v>2019</v>
      </c>
      <c r="C1632" s="4">
        <f t="shared" si="86"/>
        <v>3</v>
      </c>
      <c r="D1632" s="4">
        <f t="shared" si="87"/>
        <v>22</v>
      </c>
      <c r="E1632" s="6">
        <v>21.38</v>
      </c>
      <c r="F1632" s="6">
        <v>28.54</v>
      </c>
      <c r="G1632" s="6">
        <v>41.69</v>
      </c>
      <c r="H1632" s="6"/>
      <c r="I1632" s="6">
        <v>23.23</v>
      </c>
      <c r="J1632" s="6">
        <v>24.67</v>
      </c>
      <c r="K1632" s="6">
        <v>32.130000000000003</v>
      </c>
    </row>
    <row r="1633" spans="1:11" x14ac:dyDescent="0.15">
      <c r="A1633" s="5">
        <v>43533.958333333336</v>
      </c>
      <c r="B1633" s="4">
        <f t="shared" si="85"/>
        <v>2019</v>
      </c>
      <c r="C1633" s="4">
        <f t="shared" si="86"/>
        <v>3</v>
      </c>
      <c r="D1633" s="4">
        <f t="shared" si="87"/>
        <v>23</v>
      </c>
      <c r="E1633" s="6">
        <v>21.29</v>
      </c>
      <c r="F1633" s="6">
        <v>27.97</v>
      </c>
      <c r="G1633" s="6">
        <v>36.81</v>
      </c>
      <c r="H1633" s="6"/>
      <c r="I1633" s="6">
        <v>19.98</v>
      </c>
      <c r="J1633" s="6">
        <v>24.22</v>
      </c>
      <c r="K1633" s="6">
        <v>30.17</v>
      </c>
    </row>
    <row r="1634" spans="1:11" x14ac:dyDescent="0.15">
      <c r="A1634" s="5">
        <v>43534</v>
      </c>
      <c r="B1634" s="4">
        <f t="shared" si="85"/>
        <v>2019</v>
      </c>
      <c r="C1634" s="4">
        <f t="shared" si="86"/>
        <v>3</v>
      </c>
      <c r="D1634" s="4">
        <f t="shared" si="87"/>
        <v>0</v>
      </c>
      <c r="E1634" s="6">
        <v>18.829999999999998</v>
      </c>
      <c r="F1634" s="6">
        <v>31.89</v>
      </c>
      <c r="G1634" s="6">
        <v>40.229999999999997</v>
      </c>
      <c r="H1634" s="6"/>
      <c r="I1634" s="6">
        <v>15.83</v>
      </c>
      <c r="J1634" s="6">
        <v>20.34</v>
      </c>
      <c r="K1634" s="6">
        <v>29.19</v>
      </c>
    </row>
    <row r="1635" spans="1:11" x14ac:dyDescent="0.15">
      <c r="A1635" s="5">
        <v>43534.041666666664</v>
      </c>
      <c r="B1635" s="4">
        <f t="shared" si="85"/>
        <v>2019</v>
      </c>
      <c r="C1635" s="4">
        <f t="shared" si="86"/>
        <v>3</v>
      </c>
      <c r="D1635" s="4">
        <f t="shared" si="87"/>
        <v>1</v>
      </c>
      <c r="E1635" s="6">
        <v>16.62</v>
      </c>
      <c r="F1635" s="6">
        <v>28.76</v>
      </c>
      <c r="G1635" s="6">
        <v>31.8</v>
      </c>
      <c r="H1635" s="6"/>
      <c r="I1635" s="6">
        <v>13.95</v>
      </c>
      <c r="J1635" s="6">
        <v>29.39</v>
      </c>
      <c r="K1635" s="6">
        <v>24.11</v>
      </c>
    </row>
    <row r="1636" spans="1:11" x14ac:dyDescent="0.15">
      <c r="A1636" s="5">
        <v>43534.125</v>
      </c>
      <c r="B1636" s="4">
        <f t="shared" si="85"/>
        <v>2019</v>
      </c>
      <c r="C1636" s="4">
        <f t="shared" si="86"/>
        <v>3</v>
      </c>
      <c r="D1636" s="4">
        <f t="shared" si="87"/>
        <v>3</v>
      </c>
      <c r="E1636" s="6">
        <v>14.09</v>
      </c>
      <c r="F1636" s="6">
        <v>27.86</v>
      </c>
      <c r="G1636" s="6">
        <v>31.85</v>
      </c>
      <c r="H1636" s="6"/>
      <c r="I1636" s="6">
        <v>17.670000000000002</v>
      </c>
      <c r="J1636" s="6">
        <v>30.11</v>
      </c>
      <c r="K1636" s="6">
        <v>23.59</v>
      </c>
    </row>
    <row r="1637" spans="1:11" x14ac:dyDescent="0.15">
      <c r="A1637" s="5">
        <v>43534.166666666664</v>
      </c>
      <c r="B1637" s="4">
        <f t="shared" si="85"/>
        <v>2019</v>
      </c>
      <c r="C1637" s="4">
        <f t="shared" si="86"/>
        <v>3</v>
      </c>
      <c r="D1637" s="4">
        <f t="shared" si="87"/>
        <v>4</v>
      </c>
      <c r="E1637" s="6">
        <v>14.26</v>
      </c>
      <c r="F1637" s="6">
        <v>26.57</v>
      </c>
      <c r="G1637" s="6">
        <v>31.82</v>
      </c>
      <c r="H1637" s="6"/>
      <c r="I1637" s="6">
        <v>21.36</v>
      </c>
      <c r="J1637" s="6">
        <v>25.41</v>
      </c>
      <c r="K1637" s="6">
        <v>25.76</v>
      </c>
    </row>
    <row r="1638" spans="1:11" x14ac:dyDescent="0.15">
      <c r="A1638" s="5">
        <v>43534.208333333336</v>
      </c>
      <c r="B1638" s="4">
        <f t="shared" si="85"/>
        <v>2019</v>
      </c>
      <c r="C1638" s="4">
        <f t="shared" si="86"/>
        <v>3</v>
      </c>
      <c r="D1638" s="4">
        <f t="shared" si="87"/>
        <v>5</v>
      </c>
      <c r="E1638" s="6">
        <v>12.39</v>
      </c>
      <c r="F1638" s="6">
        <v>24.83</v>
      </c>
      <c r="G1638" s="6">
        <v>38.93</v>
      </c>
      <c r="H1638" s="6"/>
      <c r="I1638" s="6">
        <v>19.63</v>
      </c>
      <c r="J1638" s="6">
        <v>26.11</v>
      </c>
      <c r="K1638" s="6">
        <v>26.82</v>
      </c>
    </row>
    <row r="1639" spans="1:11" x14ac:dyDescent="0.15">
      <c r="A1639" s="5">
        <v>43534.25</v>
      </c>
      <c r="B1639" s="4">
        <f t="shared" si="85"/>
        <v>2019</v>
      </c>
      <c r="C1639" s="4">
        <f t="shared" si="86"/>
        <v>3</v>
      </c>
      <c r="D1639" s="4">
        <f t="shared" si="87"/>
        <v>6</v>
      </c>
      <c r="E1639" s="6">
        <v>12.92</v>
      </c>
      <c r="F1639" s="6">
        <v>25.2</v>
      </c>
      <c r="G1639" s="6">
        <v>54.61</v>
      </c>
      <c r="H1639" s="6"/>
      <c r="I1639" s="6">
        <v>20.72</v>
      </c>
      <c r="J1639" s="6">
        <v>25.55</v>
      </c>
      <c r="K1639" s="6">
        <v>25.49</v>
      </c>
    </row>
    <row r="1640" spans="1:11" x14ac:dyDescent="0.15">
      <c r="A1640" s="5">
        <v>43534.291666666664</v>
      </c>
      <c r="B1640" s="4">
        <f t="shared" si="85"/>
        <v>2019</v>
      </c>
      <c r="C1640" s="4">
        <f t="shared" si="86"/>
        <v>3</v>
      </c>
      <c r="D1640" s="4">
        <f t="shared" si="87"/>
        <v>7</v>
      </c>
      <c r="E1640" s="6">
        <v>12.46</v>
      </c>
      <c r="F1640" s="6">
        <v>25.78</v>
      </c>
      <c r="G1640" s="6">
        <v>35.07</v>
      </c>
      <c r="H1640" s="6"/>
      <c r="I1640" s="6">
        <v>16.5</v>
      </c>
      <c r="J1640" s="6">
        <v>26.19</v>
      </c>
      <c r="K1640" s="6">
        <v>23.22</v>
      </c>
    </row>
    <row r="1641" spans="1:11" x14ac:dyDescent="0.15">
      <c r="A1641" s="5">
        <v>43534.333333333336</v>
      </c>
      <c r="B1641" s="4">
        <f t="shared" si="85"/>
        <v>2019</v>
      </c>
      <c r="C1641" s="4">
        <f t="shared" si="86"/>
        <v>3</v>
      </c>
      <c r="D1641" s="4">
        <f t="shared" si="87"/>
        <v>8</v>
      </c>
      <c r="E1641" s="6">
        <v>14.21</v>
      </c>
      <c r="F1641" s="6">
        <v>28.09</v>
      </c>
      <c r="G1641" s="6">
        <v>34.92</v>
      </c>
      <c r="H1641" s="6"/>
      <c r="I1641" s="6">
        <v>18.27</v>
      </c>
      <c r="J1641" s="6">
        <v>21.64</v>
      </c>
      <c r="K1641" s="6">
        <v>24.48</v>
      </c>
    </row>
    <row r="1642" spans="1:11" x14ac:dyDescent="0.15">
      <c r="A1642" s="5">
        <v>43534.375</v>
      </c>
      <c r="B1642" s="4">
        <f t="shared" si="85"/>
        <v>2019</v>
      </c>
      <c r="C1642" s="4">
        <f t="shared" si="86"/>
        <v>3</v>
      </c>
      <c r="D1642" s="4">
        <f t="shared" si="87"/>
        <v>9</v>
      </c>
      <c r="E1642" s="6">
        <v>16.899999999999999</v>
      </c>
      <c r="F1642" s="6">
        <v>31.26</v>
      </c>
      <c r="G1642" s="6">
        <v>47.23</v>
      </c>
      <c r="H1642" s="6"/>
      <c r="I1642" s="6">
        <v>26.13</v>
      </c>
      <c r="J1642" s="6">
        <v>29.8</v>
      </c>
      <c r="K1642" s="6">
        <v>27.32</v>
      </c>
    </row>
    <row r="1643" spans="1:11" x14ac:dyDescent="0.15">
      <c r="A1643" s="5">
        <v>43534.416666666664</v>
      </c>
      <c r="B1643" s="4">
        <f t="shared" si="85"/>
        <v>2019</v>
      </c>
      <c r="C1643" s="4">
        <f t="shared" si="86"/>
        <v>3</v>
      </c>
      <c r="D1643" s="4">
        <f t="shared" si="87"/>
        <v>10</v>
      </c>
      <c r="E1643" s="6">
        <v>18.27</v>
      </c>
      <c r="F1643" s="6">
        <v>33.71</v>
      </c>
      <c r="G1643" s="6">
        <v>47.87</v>
      </c>
      <c r="H1643" s="6"/>
      <c r="I1643" s="6">
        <v>28.91</v>
      </c>
      <c r="J1643" s="6">
        <v>37.159999999999997</v>
      </c>
      <c r="K1643" s="6">
        <v>46.8</v>
      </c>
    </row>
    <row r="1644" spans="1:11" x14ac:dyDescent="0.15">
      <c r="A1644" s="5">
        <v>43534.458333333336</v>
      </c>
      <c r="B1644" s="4">
        <f t="shared" si="85"/>
        <v>2019</v>
      </c>
      <c r="C1644" s="4">
        <f t="shared" si="86"/>
        <v>3</v>
      </c>
      <c r="D1644" s="4">
        <f t="shared" si="87"/>
        <v>11</v>
      </c>
      <c r="E1644" s="6">
        <v>17.41</v>
      </c>
      <c r="F1644" s="6">
        <v>34.229999999999997</v>
      </c>
      <c r="G1644" s="6">
        <v>47.33</v>
      </c>
      <c r="H1644" s="6"/>
      <c r="I1644" s="6">
        <v>24.73</v>
      </c>
      <c r="J1644" s="6">
        <v>48.18</v>
      </c>
      <c r="K1644" s="6">
        <v>46.95</v>
      </c>
    </row>
    <row r="1645" spans="1:11" x14ac:dyDescent="0.15">
      <c r="A1645" s="5">
        <v>43534.5</v>
      </c>
      <c r="B1645" s="4">
        <f t="shared" si="85"/>
        <v>2019</v>
      </c>
      <c r="C1645" s="4">
        <f t="shared" si="86"/>
        <v>3</v>
      </c>
      <c r="D1645" s="4">
        <f t="shared" si="87"/>
        <v>12</v>
      </c>
      <c r="E1645" s="6">
        <v>17.61</v>
      </c>
      <c r="F1645" s="6">
        <v>32.659999999999997</v>
      </c>
      <c r="G1645" s="6">
        <v>40.01</v>
      </c>
      <c r="H1645" s="6"/>
      <c r="I1645" s="6">
        <v>17.77</v>
      </c>
      <c r="J1645" s="6">
        <v>50.67</v>
      </c>
      <c r="K1645" s="6">
        <v>61.5</v>
      </c>
    </row>
    <row r="1646" spans="1:11" x14ac:dyDescent="0.15">
      <c r="A1646" s="5">
        <v>43534.541666666664</v>
      </c>
      <c r="B1646" s="4">
        <f t="shared" si="85"/>
        <v>2019</v>
      </c>
      <c r="C1646" s="4">
        <f t="shared" si="86"/>
        <v>3</v>
      </c>
      <c r="D1646" s="4">
        <f t="shared" si="87"/>
        <v>13</v>
      </c>
      <c r="E1646" s="6">
        <v>18.059999999999999</v>
      </c>
      <c r="F1646" s="6">
        <v>31.31</v>
      </c>
      <c r="G1646" s="6">
        <v>40.01</v>
      </c>
      <c r="H1646" s="6"/>
      <c r="I1646" s="6">
        <v>17.510000000000002</v>
      </c>
      <c r="J1646" s="6">
        <v>41.48</v>
      </c>
      <c r="K1646" s="6">
        <v>64.16</v>
      </c>
    </row>
    <row r="1647" spans="1:11" x14ac:dyDescent="0.15">
      <c r="A1647" s="5">
        <v>43534.583333333336</v>
      </c>
      <c r="B1647" s="4">
        <f t="shared" si="85"/>
        <v>2019</v>
      </c>
      <c r="C1647" s="4">
        <f t="shared" si="86"/>
        <v>3</v>
      </c>
      <c r="D1647" s="4">
        <f t="shared" si="87"/>
        <v>14</v>
      </c>
      <c r="E1647" s="6">
        <v>17.579999999999998</v>
      </c>
      <c r="F1647" s="6">
        <v>30.31</v>
      </c>
      <c r="G1647" s="6">
        <v>38.76</v>
      </c>
      <c r="H1647" s="6"/>
      <c r="I1647" s="6">
        <v>22.69</v>
      </c>
      <c r="J1647" s="6">
        <v>43</v>
      </c>
      <c r="K1647" s="6">
        <v>64.03</v>
      </c>
    </row>
    <row r="1648" spans="1:11" x14ac:dyDescent="0.15">
      <c r="A1648" s="5">
        <v>43534.625</v>
      </c>
      <c r="B1648" s="4">
        <f t="shared" si="85"/>
        <v>2019</v>
      </c>
      <c r="C1648" s="4">
        <f t="shared" si="86"/>
        <v>3</v>
      </c>
      <c r="D1648" s="4">
        <f t="shared" si="87"/>
        <v>15</v>
      </c>
      <c r="E1648" s="6">
        <v>16.77</v>
      </c>
      <c r="F1648" s="6">
        <v>30.72</v>
      </c>
      <c r="G1648" s="6">
        <v>34.880000000000003</v>
      </c>
      <c r="H1648" s="6"/>
      <c r="I1648" s="6">
        <v>55.74</v>
      </c>
      <c r="J1648" s="6">
        <v>59.59</v>
      </c>
      <c r="K1648" s="6">
        <v>44.66</v>
      </c>
    </row>
    <row r="1649" spans="1:11" x14ac:dyDescent="0.15">
      <c r="A1649" s="5">
        <v>43534.666666666664</v>
      </c>
      <c r="B1649" s="4">
        <f t="shared" si="85"/>
        <v>2019</v>
      </c>
      <c r="C1649" s="4">
        <f t="shared" si="86"/>
        <v>3</v>
      </c>
      <c r="D1649" s="4">
        <f t="shared" si="87"/>
        <v>16</v>
      </c>
      <c r="E1649" s="6">
        <v>17.45</v>
      </c>
      <c r="F1649" s="6">
        <v>30.67</v>
      </c>
      <c r="G1649" s="6">
        <v>33.49</v>
      </c>
      <c r="H1649" s="6"/>
      <c r="I1649" s="6">
        <v>27.34</v>
      </c>
      <c r="J1649" s="6">
        <v>36.83</v>
      </c>
      <c r="K1649" s="6">
        <v>50.69</v>
      </c>
    </row>
    <row r="1650" spans="1:11" x14ac:dyDescent="0.15">
      <c r="A1650" s="5">
        <v>43534.708333333336</v>
      </c>
      <c r="B1650" s="4">
        <f t="shared" si="85"/>
        <v>2019</v>
      </c>
      <c r="C1650" s="4">
        <f t="shared" si="86"/>
        <v>3</v>
      </c>
      <c r="D1650" s="4">
        <f t="shared" si="87"/>
        <v>17</v>
      </c>
      <c r="E1650" s="6">
        <v>17.59</v>
      </c>
      <c r="F1650" s="6">
        <v>33.56</v>
      </c>
      <c r="G1650" s="6">
        <v>34.03</v>
      </c>
      <c r="H1650" s="6"/>
      <c r="I1650" s="6">
        <v>30.1</v>
      </c>
      <c r="J1650" s="6">
        <v>32.159999999999997</v>
      </c>
      <c r="K1650" s="6">
        <v>51.91</v>
      </c>
    </row>
    <row r="1651" spans="1:11" x14ac:dyDescent="0.15">
      <c r="A1651" s="5">
        <v>43534.75</v>
      </c>
      <c r="B1651" s="4">
        <f t="shared" si="85"/>
        <v>2019</v>
      </c>
      <c r="C1651" s="4">
        <f t="shared" si="86"/>
        <v>3</v>
      </c>
      <c r="D1651" s="4">
        <f t="shared" si="87"/>
        <v>18</v>
      </c>
      <c r="E1651" s="6">
        <v>20</v>
      </c>
      <c r="F1651" s="6">
        <v>36.25</v>
      </c>
      <c r="G1651" s="6">
        <v>38.770000000000003</v>
      </c>
      <c r="H1651" s="6"/>
      <c r="I1651" s="6">
        <v>23.1</v>
      </c>
      <c r="J1651" s="6">
        <v>29.2</v>
      </c>
      <c r="K1651" s="6">
        <v>66.89</v>
      </c>
    </row>
    <row r="1652" spans="1:11" x14ac:dyDescent="0.15">
      <c r="A1652" s="5">
        <v>43534.791666666664</v>
      </c>
      <c r="B1652" s="4">
        <f t="shared" si="85"/>
        <v>2019</v>
      </c>
      <c r="C1652" s="4">
        <f t="shared" si="86"/>
        <v>3</v>
      </c>
      <c r="D1652" s="4">
        <f t="shared" si="87"/>
        <v>19</v>
      </c>
      <c r="E1652" s="6">
        <v>23.93</v>
      </c>
      <c r="F1652" s="6">
        <v>40.729999999999997</v>
      </c>
      <c r="G1652" s="6">
        <v>51.97</v>
      </c>
      <c r="H1652" s="6"/>
      <c r="I1652" s="6">
        <v>11.14</v>
      </c>
      <c r="J1652" s="6">
        <v>39.85</v>
      </c>
      <c r="K1652" s="6">
        <v>60.75</v>
      </c>
    </row>
    <row r="1653" spans="1:11" x14ac:dyDescent="0.15">
      <c r="A1653" s="5">
        <v>43534.833333333336</v>
      </c>
      <c r="B1653" s="4">
        <f t="shared" si="85"/>
        <v>2019</v>
      </c>
      <c r="C1653" s="4">
        <f t="shared" si="86"/>
        <v>3</v>
      </c>
      <c r="D1653" s="4">
        <f t="shared" si="87"/>
        <v>20</v>
      </c>
      <c r="E1653" s="6">
        <v>20.77</v>
      </c>
      <c r="F1653" s="6">
        <v>35.85</v>
      </c>
      <c r="G1653" s="6">
        <v>35.630000000000003</v>
      </c>
      <c r="H1653" s="6"/>
      <c r="I1653" s="6">
        <v>20.59</v>
      </c>
      <c r="J1653" s="6">
        <v>49.78</v>
      </c>
      <c r="K1653" s="6">
        <v>57.32</v>
      </c>
    </row>
    <row r="1654" spans="1:11" x14ac:dyDescent="0.15">
      <c r="A1654" s="5">
        <v>43534.875</v>
      </c>
      <c r="B1654" s="4">
        <f t="shared" si="85"/>
        <v>2019</v>
      </c>
      <c r="C1654" s="4">
        <f t="shared" si="86"/>
        <v>3</v>
      </c>
      <c r="D1654" s="4">
        <f t="shared" si="87"/>
        <v>21</v>
      </c>
      <c r="E1654" s="6">
        <v>19.87</v>
      </c>
      <c r="F1654" s="6">
        <v>33.57</v>
      </c>
      <c r="G1654" s="6">
        <v>26.92</v>
      </c>
      <c r="H1654" s="6"/>
      <c r="I1654" s="6">
        <v>24.18</v>
      </c>
      <c r="J1654" s="6">
        <v>45.59</v>
      </c>
      <c r="K1654" s="6">
        <v>63.12</v>
      </c>
    </row>
    <row r="1655" spans="1:11" x14ac:dyDescent="0.15">
      <c r="A1655" s="5">
        <v>43534.916666666664</v>
      </c>
      <c r="B1655" s="4">
        <f t="shared" si="85"/>
        <v>2019</v>
      </c>
      <c r="C1655" s="4">
        <f t="shared" si="86"/>
        <v>3</v>
      </c>
      <c r="D1655" s="4">
        <f t="shared" si="87"/>
        <v>22</v>
      </c>
      <c r="E1655" s="6">
        <v>17.149999999999999</v>
      </c>
      <c r="F1655" s="6">
        <v>31.45</v>
      </c>
      <c r="G1655" s="6">
        <v>27.05</v>
      </c>
      <c r="H1655" s="6"/>
      <c r="I1655" s="6">
        <v>18.93</v>
      </c>
      <c r="J1655" s="6">
        <v>43.33</v>
      </c>
      <c r="K1655" s="6">
        <v>62.62</v>
      </c>
    </row>
    <row r="1656" spans="1:11" x14ac:dyDescent="0.15">
      <c r="A1656" s="5">
        <v>43534.958333333336</v>
      </c>
      <c r="B1656" s="4">
        <f t="shared" si="85"/>
        <v>2019</v>
      </c>
      <c r="C1656" s="4">
        <f t="shared" si="86"/>
        <v>3</v>
      </c>
      <c r="D1656" s="4">
        <f t="shared" si="87"/>
        <v>23</v>
      </c>
      <c r="E1656" s="6">
        <v>17.940000000000001</v>
      </c>
      <c r="F1656" s="6">
        <v>28.75</v>
      </c>
      <c r="G1656" s="6">
        <v>30.17</v>
      </c>
      <c r="H1656" s="6"/>
      <c r="I1656" s="6">
        <v>16.95</v>
      </c>
      <c r="J1656" s="6">
        <v>39.619999999999997</v>
      </c>
      <c r="K1656" s="6">
        <v>44.28</v>
      </c>
    </row>
    <row r="1657" spans="1:11" x14ac:dyDescent="0.15">
      <c r="A1657" s="5">
        <v>43535</v>
      </c>
      <c r="B1657" s="4">
        <f t="shared" si="85"/>
        <v>2019</v>
      </c>
      <c r="C1657" s="4">
        <f t="shared" si="86"/>
        <v>3</v>
      </c>
      <c r="D1657" s="4">
        <f t="shared" si="87"/>
        <v>0</v>
      </c>
      <c r="E1657" s="6">
        <v>15.72</v>
      </c>
      <c r="F1657" s="6">
        <v>30.2</v>
      </c>
      <c r="G1657" s="6">
        <v>23.1</v>
      </c>
      <c r="H1657" s="6"/>
      <c r="I1657" s="6">
        <v>23.07</v>
      </c>
      <c r="J1657" s="6">
        <v>33.799999999999997</v>
      </c>
      <c r="K1657" s="6">
        <v>39.78</v>
      </c>
    </row>
    <row r="1658" spans="1:11" x14ac:dyDescent="0.15">
      <c r="A1658" s="5">
        <v>43535.041666666664</v>
      </c>
      <c r="B1658" s="4">
        <f t="shared" si="85"/>
        <v>2019</v>
      </c>
      <c r="C1658" s="4">
        <f t="shared" si="86"/>
        <v>3</v>
      </c>
      <c r="D1658" s="4">
        <f t="shared" si="87"/>
        <v>1</v>
      </c>
      <c r="E1658" s="6">
        <v>14.07</v>
      </c>
      <c r="F1658" s="6">
        <v>27.88</v>
      </c>
      <c r="G1658" s="6">
        <v>21.24</v>
      </c>
      <c r="H1658" s="6"/>
      <c r="I1658" s="6">
        <v>20.309999999999999</v>
      </c>
      <c r="J1658" s="6">
        <v>33.08</v>
      </c>
      <c r="K1658" s="6">
        <v>40.21</v>
      </c>
    </row>
    <row r="1659" spans="1:11" x14ac:dyDescent="0.15">
      <c r="A1659" s="5">
        <v>43535.083333333336</v>
      </c>
      <c r="B1659" s="4">
        <f t="shared" si="85"/>
        <v>2019</v>
      </c>
      <c r="C1659" s="4">
        <f t="shared" si="86"/>
        <v>3</v>
      </c>
      <c r="D1659" s="4">
        <f t="shared" si="87"/>
        <v>2</v>
      </c>
      <c r="E1659" s="6">
        <v>13.55</v>
      </c>
      <c r="F1659" s="6">
        <v>26.27</v>
      </c>
      <c r="G1659" s="6">
        <v>19.97</v>
      </c>
      <c r="H1659" s="6"/>
      <c r="I1659" s="6">
        <v>21.42</v>
      </c>
      <c r="J1659" s="6">
        <v>33.18</v>
      </c>
      <c r="K1659" s="6">
        <v>47.74</v>
      </c>
    </row>
    <row r="1660" spans="1:11" x14ac:dyDescent="0.15">
      <c r="A1660" s="5">
        <v>43535.125</v>
      </c>
      <c r="B1660" s="4">
        <f t="shared" si="85"/>
        <v>2019</v>
      </c>
      <c r="C1660" s="4">
        <f t="shared" si="86"/>
        <v>3</v>
      </c>
      <c r="D1660" s="4">
        <f t="shared" si="87"/>
        <v>3</v>
      </c>
      <c r="E1660" s="6">
        <v>13.56</v>
      </c>
      <c r="F1660" s="6">
        <v>26.15</v>
      </c>
      <c r="G1660" s="6">
        <v>19.809999999999999</v>
      </c>
      <c r="H1660" s="6"/>
      <c r="I1660" s="6">
        <v>19.420000000000002</v>
      </c>
      <c r="J1660" s="6">
        <v>33.340000000000003</v>
      </c>
      <c r="K1660" s="6">
        <v>41.62</v>
      </c>
    </row>
    <row r="1661" spans="1:11" x14ac:dyDescent="0.15">
      <c r="A1661" s="5">
        <v>43535.166666666664</v>
      </c>
      <c r="B1661" s="4">
        <f t="shared" si="85"/>
        <v>2019</v>
      </c>
      <c r="C1661" s="4">
        <f t="shared" si="86"/>
        <v>3</v>
      </c>
      <c r="D1661" s="4">
        <f t="shared" si="87"/>
        <v>4</v>
      </c>
      <c r="E1661" s="6">
        <v>13.85</v>
      </c>
      <c r="F1661" s="6">
        <v>27.02</v>
      </c>
      <c r="G1661" s="6">
        <v>19.88</v>
      </c>
      <c r="H1661" s="6"/>
      <c r="I1661" s="6">
        <v>19.829999999999998</v>
      </c>
      <c r="J1661" s="6">
        <v>33.270000000000003</v>
      </c>
      <c r="K1661" s="6">
        <v>35.44</v>
      </c>
    </row>
    <row r="1662" spans="1:11" x14ac:dyDescent="0.15">
      <c r="A1662" s="5">
        <v>43535.208333333336</v>
      </c>
      <c r="B1662" s="4">
        <f t="shared" si="85"/>
        <v>2019</v>
      </c>
      <c r="C1662" s="4">
        <f t="shared" si="86"/>
        <v>3</v>
      </c>
      <c r="D1662" s="4">
        <f t="shared" si="87"/>
        <v>5</v>
      </c>
      <c r="E1662" s="6">
        <v>15.78</v>
      </c>
      <c r="F1662" s="6">
        <v>29.59</v>
      </c>
      <c r="G1662" s="6">
        <v>25.82</v>
      </c>
      <c r="H1662" s="6"/>
      <c r="I1662" s="6">
        <v>22.13</v>
      </c>
      <c r="J1662" s="6">
        <v>37.49</v>
      </c>
      <c r="K1662" s="6">
        <v>109.45</v>
      </c>
    </row>
    <row r="1663" spans="1:11" x14ac:dyDescent="0.15">
      <c r="A1663" s="5">
        <v>43535.25</v>
      </c>
      <c r="B1663" s="4">
        <f t="shared" si="85"/>
        <v>2019</v>
      </c>
      <c r="C1663" s="4">
        <f t="shared" si="86"/>
        <v>3</v>
      </c>
      <c r="D1663" s="4">
        <f t="shared" si="87"/>
        <v>6</v>
      </c>
      <c r="E1663" s="6">
        <v>20.149999999999999</v>
      </c>
      <c r="F1663" s="6">
        <v>40.130000000000003</v>
      </c>
      <c r="G1663" s="6">
        <v>45.53</v>
      </c>
      <c r="H1663" s="6"/>
      <c r="I1663" s="6">
        <v>31.69</v>
      </c>
      <c r="J1663" s="6">
        <v>41.51</v>
      </c>
      <c r="K1663" s="6">
        <v>71.89</v>
      </c>
    </row>
    <row r="1664" spans="1:11" x14ac:dyDescent="0.15">
      <c r="A1664" s="5">
        <v>43535.291666666664</v>
      </c>
      <c r="B1664" s="4">
        <f t="shared" si="85"/>
        <v>2019</v>
      </c>
      <c r="C1664" s="4">
        <f t="shared" si="86"/>
        <v>3</v>
      </c>
      <c r="D1664" s="4">
        <f t="shared" si="87"/>
        <v>7</v>
      </c>
      <c r="E1664" s="6">
        <v>25.38</v>
      </c>
      <c r="F1664" s="6">
        <v>41.44</v>
      </c>
      <c r="G1664" s="6">
        <v>49.57</v>
      </c>
      <c r="H1664" s="6"/>
      <c r="I1664" s="6">
        <v>44.35</v>
      </c>
      <c r="J1664" s="6">
        <v>51.34</v>
      </c>
      <c r="K1664" s="6">
        <v>80.760000000000005</v>
      </c>
    </row>
    <row r="1665" spans="1:11" x14ac:dyDescent="0.15">
      <c r="A1665" s="5">
        <v>43535.333333333336</v>
      </c>
      <c r="B1665" s="4">
        <f t="shared" si="85"/>
        <v>2019</v>
      </c>
      <c r="C1665" s="4">
        <f t="shared" si="86"/>
        <v>3</v>
      </c>
      <c r="D1665" s="4">
        <f t="shared" si="87"/>
        <v>8</v>
      </c>
      <c r="E1665" s="6">
        <v>23.78</v>
      </c>
      <c r="F1665" s="6">
        <v>43.83</v>
      </c>
      <c r="G1665" s="6">
        <v>49.34</v>
      </c>
      <c r="H1665" s="6"/>
      <c r="I1665" s="6">
        <v>23.37</v>
      </c>
      <c r="J1665" s="6">
        <v>50.04</v>
      </c>
      <c r="K1665" s="6">
        <v>43.51</v>
      </c>
    </row>
    <row r="1666" spans="1:11" x14ac:dyDescent="0.15">
      <c r="A1666" s="5">
        <v>43535.375</v>
      </c>
      <c r="B1666" s="4">
        <f t="shared" si="85"/>
        <v>2019</v>
      </c>
      <c r="C1666" s="4">
        <f t="shared" si="86"/>
        <v>3</v>
      </c>
      <c r="D1666" s="4">
        <f t="shared" si="87"/>
        <v>9</v>
      </c>
      <c r="E1666" s="6">
        <v>25.78</v>
      </c>
      <c r="F1666" s="6">
        <v>39.1</v>
      </c>
      <c r="G1666" s="6">
        <v>45.66</v>
      </c>
      <c r="H1666" s="6"/>
      <c r="I1666" s="6">
        <v>22.25</v>
      </c>
      <c r="J1666" s="6">
        <v>51.16</v>
      </c>
      <c r="K1666" s="6">
        <v>33.479999999999997</v>
      </c>
    </row>
    <row r="1667" spans="1:11" x14ac:dyDescent="0.15">
      <c r="A1667" s="5">
        <v>43535.416666666664</v>
      </c>
      <c r="B1667" s="4">
        <f t="shared" ref="B1667:B1730" si="88">YEAR(A1667)</f>
        <v>2019</v>
      </c>
      <c r="C1667" s="4">
        <f t="shared" ref="C1667:C1730" si="89">MONTH(A1667)</f>
        <v>3</v>
      </c>
      <c r="D1667" s="4">
        <f t="shared" ref="D1667:D1730" si="90">HOUR(A1667)</f>
        <v>10</v>
      </c>
      <c r="E1667" s="6">
        <v>25.51</v>
      </c>
      <c r="F1667" s="6">
        <v>38.32</v>
      </c>
      <c r="G1667" s="6">
        <v>38.1</v>
      </c>
      <c r="H1667" s="6"/>
      <c r="I1667" s="6">
        <v>23.55</v>
      </c>
      <c r="J1667" s="6">
        <v>38.479999999999997</v>
      </c>
      <c r="K1667" s="6">
        <v>30.62</v>
      </c>
    </row>
    <row r="1668" spans="1:11" x14ac:dyDescent="0.15">
      <c r="A1668" s="5">
        <v>43535.458333333336</v>
      </c>
      <c r="B1668" s="4">
        <f t="shared" si="88"/>
        <v>2019</v>
      </c>
      <c r="C1668" s="4">
        <f t="shared" si="89"/>
        <v>3</v>
      </c>
      <c r="D1668" s="4">
        <f t="shared" si="90"/>
        <v>11</v>
      </c>
      <c r="E1668" s="6">
        <v>23.66</v>
      </c>
      <c r="F1668" s="6">
        <v>34.840000000000003</v>
      </c>
      <c r="G1668" s="6">
        <v>30.94</v>
      </c>
      <c r="H1668" s="6"/>
      <c r="I1668" s="6">
        <v>25.45</v>
      </c>
      <c r="J1668" s="6">
        <v>28.26</v>
      </c>
      <c r="K1668" s="6">
        <v>29.31</v>
      </c>
    </row>
    <row r="1669" spans="1:11" x14ac:dyDescent="0.15">
      <c r="A1669" s="5">
        <v>43535.5</v>
      </c>
      <c r="B1669" s="4">
        <f t="shared" si="88"/>
        <v>2019</v>
      </c>
      <c r="C1669" s="4">
        <f t="shared" si="89"/>
        <v>3</v>
      </c>
      <c r="D1669" s="4">
        <f t="shared" si="90"/>
        <v>12</v>
      </c>
      <c r="E1669" s="6">
        <v>23.5</v>
      </c>
      <c r="F1669" s="6">
        <v>32.67</v>
      </c>
      <c r="G1669" s="6">
        <v>29.44</v>
      </c>
      <c r="H1669" s="6"/>
      <c r="I1669" s="6">
        <v>22.48</v>
      </c>
      <c r="J1669" s="6">
        <v>27.86</v>
      </c>
      <c r="K1669" s="6">
        <v>24.34</v>
      </c>
    </row>
    <row r="1670" spans="1:11" x14ac:dyDescent="0.15">
      <c r="A1670" s="5">
        <v>43535.541666666664</v>
      </c>
      <c r="B1670" s="4">
        <f t="shared" si="88"/>
        <v>2019</v>
      </c>
      <c r="C1670" s="4">
        <f t="shared" si="89"/>
        <v>3</v>
      </c>
      <c r="D1670" s="4">
        <f t="shared" si="90"/>
        <v>13</v>
      </c>
      <c r="E1670" s="6">
        <v>20.71</v>
      </c>
      <c r="F1670" s="6">
        <v>32.18</v>
      </c>
      <c r="G1670" s="6">
        <v>28.35</v>
      </c>
      <c r="H1670" s="6"/>
      <c r="I1670" s="6">
        <v>21.7</v>
      </c>
      <c r="J1670" s="6">
        <v>24.44</v>
      </c>
      <c r="K1670" s="6">
        <v>22.72</v>
      </c>
    </row>
    <row r="1671" spans="1:11" x14ac:dyDescent="0.15">
      <c r="A1671" s="5">
        <v>43535.583333333336</v>
      </c>
      <c r="B1671" s="4">
        <f t="shared" si="88"/>
        <v>2019</v>
      </c>
      <c r="C1671" s="4">
        <f t="shared" si="89"/>
        <v>3</v>
      </c>
      <c r="D1671" s="4">
        <f t="shared" si="90"/>
        <v>14</v>
      </c>
      <c r="E1671" s="6">
        <v>20.52</v>
      </c>
      <c r="F1671" s="6">
        <v>31.18</v>
      </c>
      <c r="G1671" s="6">
        <v>27.72</v>
      </c>
      <c r="H1671" s="6"/>
      <c r="I1671" s="6">
        <v>23.62</v>
      </c>
      <c r="J1671" s="6">
        <v>28.01</v>
      </c>
      <c r="K1671" s="6">
        <v>23.72</v>
      </c>
    </row>
    <row r="1672" spans="1:11" x14ac:dyDescent="0.15">
      <c r="A1672" s="5">
        <v>43535.625</v>
      </c>
      <c r="B1672" s="4">
        <f t="shared" si="88"/>
        <v>2019</v>
      </c>
      <c r="C1672" s="4">
        <f t="shared" si="89"/>
        <v>3</v>
      </c>
      <c r="D1672" s="4">
        <f t="shared" si="90"/>
        <v>15</v>
      </c>
      <c r="E1672" s="6">
        <v>20.010000000000002</v>
      </c>
      <c r="F1672" s="6">
        <v>31.66</v>
      </c>
      <c r="G1672" s="6">
        <v>26.89</v>
      </c>
      <c r="H1672" s="6"/>
      <c r="I1672" s="6">
        <v>21.1</v>
      </c>
      <c r="J1672" s="6">
        <v>31.41</v>
      </c>
      <c r="K1672" s="6">
        <v>22.85</v>
      </c>
    </row>
    <row r="1673" spans="1:11" x14ac:dyDescent="0.15">
      <c r="A1673" s="5">
        <v>43535.666666666664</v>
      </c>
      <c r="B1673" s="4">
        <f t="shared" si="88"/>
        <v>2019</v>
      </c>
      <c r="C1673" s="4">
        <f t="shared" si="89"/>
        <v>3</v>
      </c>
      <c r="D1673" s="4">
        <f t="shared" si="90"/>
        <v>16</v>
      </c>
      <c r="E1673" s="6">
        <v>20.6</v>
      </c>
      <c r="F1673" s="6">
        <v>34.06</v>
      </c>
      <c r="G1673" s="6">
        <v>27.3</v>
      </c>
      <c r="H1673" s="6"/>
      <c r="I1673" s="6">
        <v>21.34</v>
      </c>
      <c r="J1673" s="6">
        <v>26.05</v>
      </c>
      <c r="K1673" s="6">
        <v>24.9</v>
      </c>
    </row>
    <row r="1674" spans="1:11" x14ac:dyDescent="0.15">
      <c r="A1674" s="5">
        <v>43535.708333333336</v>
      </c>
      <c r="B1674" s="4">
        <f t="shared" si="88"/>
        <v>2019</v>
      </c>
      <c r="C1674" s="4">
        <f t="shared" si="89"/>
        <v>3</v>
      </c>
      <c r="D1674" s="4">
        <f t="shared" si="90"/>
        <v>17</v>
      </c>
      <c r="E1674" s="6">
        <v>21.55</v>
      </c>
      <c r="F1674" s="6">
        <v>39.47</v>
      </c>
      <c r="G1674" s="6">
        <v>31.42</v>
      </c>
      <c r="H1674" s="6"/>
      <c r="I1674" s="6">
        <v>21.46</v>
      </c>
      <c r="J1674" s="6">
        <v>33.090000000000003</v>
      </c>
      <c r="K1674" s="6">
        <v>25.58</v>
      </c>
    </row>
    <row r="1675" spans="1:11" x14ac:dyDescent="0.15">
      <c r="A1675" s="5">
        <v>43535.75</v>
      </c>
      <c r="B1675" s="4">
        <f t="shared" si="88"/>
        <v>2019</v>
      </c>
      <c r="C1675" s="4">
        <f t="shared" si="89"/>
        <v>3</v>
      </c>
      <c r="D1675" s="4">
        <f t="shared" si="90"/>
        <v>18</v>
      </c>
      <c r="E1675" s="6">
        <v>23.11</v>
      </c>
      <c r="F1675" s="6">
        <v>45.19</v>
      </c>
      <c r="G1675" s="6">
        <v>44.01</v>
      </c>
      <c r="H1675" s="6"/>
      <c r="I1675" s="6">
        <v>18.649999999999999</v>
      </c>
      <c r="J1675" s="6">
        <v>41.5</v>
      </c>
      <c r="K1675" s="6">
        <v>31.22</v>
      </c>
    </row>
    <row r="1676" spans="1:11" x14ac:dyDescent="0.15">
      <c r="A1676" s="5">
        <v>43535.791666666664</v>
      </c>
      <c r="B1676" s="4">
        <f t="shared" si="88"/>
        <v>2019</v>
      </c>
      <c r="C1676" s="4">
        <f t="shared" si="89"/>
        <v>3</v>
      </c>
      <c r="D1676" s="4">
        <f t="shared" si="90"/>
        <v>19</v>
      </c>
      <c r="E1676" s="6">
        <v>27.52</v>
      </c>
      <c r="F1676" s="6">
        <v>45.72</v>
      </c>
      <c r="G1676" s="6">
        <v>52.04</v>
      </c>
      <c r="H1676" s="6"/>
      <c r="I1676" s="6">
        <v>16.920000000000002</v>
      </c>
      <c r="J1676" s="6">
        <v>39.83</v>
      </c>
      <c r="K1676" s="6">
        <v>39.700000000000003</v>
      </c>
    </row>
    <row r="1677" spans="1:11" x14ac:dyDescent="0.15">
      <c r="A1677" s="5">
        <v>43535.833333333336</v>
      </c>
      <c r="B1677" s="4">
        <f t="shared" si="88"/>
        <v>2019</v>
      </c>
      <c r="C1677" s="4">
        <f t="shared" si="89"/>
        <v>3</v>
      </c>
      <c r="D1677" s="4">
        <f t="shared" si="90"/>
        <v>20</v>
      </c>
      <c r="E1677" s="6">
        <v>26.18</v>
      </c>
      <c r="F1677" s="6">
        <v>43.93</v>
      </c>
      <c r="G1677" s="6">
        <v>48.57</v>
      </c>
      <c r="H1677" s="6"/>
      <c r="I1677" s="6">
        <v>19.96</v>
      </c>
      <c r="J1677" s="6">
        <v>47.3</v>
      </c>
      <c r="K1677" s="6">
        <v>37.67</v>
      </c>
    </row>
    <row r="1678" spans="1:11" x14ac:dyDescent="0.15">
      <c r="A1678" s="5">
        <v>43535.875</v>
      </c>
      <c r="B1678" s="4">
        <f t="shared" si="88"/>
        <v>2019</v>
      </c>
      <c r="C1678" s="4">
        <f t="shared" si="89"/>
        <v>3</v>
      </c>
      <c r="D1678" s="4">
        <f t="shared" si="90"/>
        <v>21</v>
      </c>
      <c r="E1678" s="6">
        <v>22.51</v>
      </c>
      <c r="F1678" s="6">
        <v>37.590000000000003</v>
      </c>
      <c r="G1678" s="6">
        <v>31.83</v>
      </c>
      <c r="H1678" s="6"/>
      <c r="I1678" s="6">
        <v>27.57</v>
      </c>
      <c r="J1678" s="6">
        <v>34.33</v>
      </c>
      <c r="K1678" s="6">
        <v>30.12</v>
      </c>
    </row>
    <row r="1679" spans="1:11" x14ac:dyDescent="0.15">
      <c r="A1679" s="5">
        <v>43535.916666666664</v>
      </c>
      <c r="B1679" s="4">
        <f t="shared" si="88"/>
        <v>2019</v>
      </c>
      <c r="C1679" s="4">
        <f t="shared" si="89"/>
        <v>3</v>
      </c>
      <c r="D1679" s="4">
        <f t="shared" si="90"/>
        <v>22</v>
      </c>
      <c r="E1679" s="6">
        <v>20.61</v>
      </c>
      <c r="F1679" s="6">
        <v>32.43</v>
      </c>
      <c r="G1679" s="6">
        <v>30.59</v>
      </c>
      <c r="H1679" s="6"/>
      <c r="I1679" s="6">
        <v>28.71</v>
      </c>
      <c r="J1679" s="6">
        <v>32.17</v>
      </c>
      <c r="K1679" s="6">
        <v>29.57</v>
      </c>
    </row>
    <row r="1680" spans="1:11" x14ac:dyDescent="0.15">
      <c r="A1680" s="5">
        <v>43535.958333333336</v>
      </c>
      <c r="B1680" s="4">
        <f t="shared" si="88"/>
        <v>2019</v>
      </c>
      <c r="C1680" s="4">
        <f t="shared" si="89"/>
        <v>3</v>
      </c>
      <c r="D1680" s="4">
        <f t="shared" si="90"/>
        <v>23</v>
      </c>
      <c r="E1680" s="6">
        <v>21.16</v>
      </c>
      <c r="F1680" s="6">
        <v>28.91</v>
      </c>
      <c r="G1680" s="6">
        <v>27.42</v>
      </c>
      <c r="H1680" s="6"/>
      <c r="I1680" s="6">
        <v>18.61</v>
      </c>
      <c r="J1680" s="6">
        <v>31.8</v>
      </c>
      <c r="K1680" s="6">
        <v>29.97</v>
      </c>
    </row>
    <row r="1681" spans="1:11" x14ac:dyDescent="0.15">
      <c r="A1681" s="5">
        <v>43536</v>
      </c>
      <c r="B1681" s="4">
        <f t="shared" si="88"/>
        <v>2019</v>
      </c>
      <c r="C1681" s="4">
        <f t="shared" si="89"/>
        <v>3</v>
      </c>
      <c r="D1681" s="4">
        <f t="shared" si="90"/>
        <v>0</v>
      </c>
      <c r="E1681" s="6">
        <v>21.83</v>
      </c>
      <c r="F1681" s="6">
        <v>29.28</v>
      </c>
      <c r="G1681" s="6">
        <v>30.64</v>
      </c>
      <c r="H1681" s="6"/>
      <c r="I1681" s="6">
        <v>23.14</v>
      </c>
      <c r="J1681" s="6">
        <v>26.3</v>
      </c>
      <c r="K1681" s="6">
        <v>25.51</v>
      </c>
    </row>
    <row r="1682" spans="1:11" x14ac:dyDescent="0.15">
      <c r="A1682" s="5">
        <v>43536.041666666664</v>
      </c>
      <c r="B1682" s="4">
        <f t="shared" si="88"/>
        <v>2019</v>
      </c>
      <c r="C1682" s="4">
        <f t="shared" si="89"/>
        <v>3</v>
      </c>
      <c r="D1682" s="4">
        <f t="shared" si="90"/>
        <v>1</v>
      </c>
      <c r="E1682" s="6">
        <v>21.59</v>
      </c>
      <c r="F1682" s="6">
        <v>27.21</v>
      </c>
      <c r="G1682" s="6">
        <v>29.02</v>
      </c>
      <c r="H1682" s="6"/>
      <c r="I1682" s="6">
        <v>18.010000000000002</v>
      </c>
      <c r="J1682" s="6">
        <v>23.28</v>
      </c>
      <c r="K1682" s="6">
        <v>24.9</v>
      </c>
    </row>
    <row r="1683" spans="1:11" x14ac:dyDescent="0.15">
      <c r="A1683" s="5">
        <v>43536.083333333336</v>
      </c>
      <c r="B1683" s="4">
        <f t="shared" si="88"/>
        <v>2019</v>
      </c>
      <c r="C1683" s="4">
        <f t="shared" si="89"/>
        <v>3</v>
      </c>
      <c r="D1683" s="4">
        <f t="shared" si="90"/>
        <v>2</v>
      </c>
      <c r="E1683" s="6">
        <v>21.32</v>
      </c>
      <c r="F1683" s="6">
        <v>26.21</v>
      </c>
      <c r="G1683" s="6">
        <v>27.09</v>
      </c>
      <c r="H1683" s="6"/>
      <c r="I1683" s="6">
        <v>17.96</v>
      </c>
      <c r="J1683" s="6">
        <v>27.92</v>
      </c>
      <c r="K1683" s="6">
        <v>24.69</v>
      </c>
    </row>
    <row r="1684" spans="1:11" x14ac:dyDescent="0.15">
      <c r="A1684" s="5">
        <v>43536.125</v>
      </c>
      <c r="B1684" s="4">
        <f t="shared" si="88"/>
        <v>2019</v>
      </c>
      <c r="C1684" s="4">
        <f t="shared" si="89"/>
        <v>3</v>
      </c>
      <c r="D1684" s="4">
        <f t="shared" si="90"/>
        <v>3</v>
      </c>
      <c r="E1684" s="6">
        <v>21.34</v>
      </c>
      <c r="F1684" s="6">
        <v>25.92</v>
      </c>
      <c r="G1684" s="6">
        <v>28.7</v>
      </c>
      <c r="H1684" s="6"/>
      <c r="I1684" s="6">
        <v>18.670000000000002</v>
      </c>
      <c r="J1684" s="6">
        <v>19.93</v>
      </c>
      <c r="K1684" s="6">
        <v>24.88</v>
      </c>
    </row>
    <row r="1685" spans="1:11" x14ac:dyDescent="0.15">
      <c r="A1685" s="5">
        <v>43536.166666666664</v>
      </c>
      <c r="B1685" s="4">
        <f t="shared" si="88"/>
        <v>2019</v>
      </c>
      <c r="C1685" s="4">
        <f t="shared" si="89"/>
        <v>3</v>
      </c>
      <c r="D1685" s="4">
        <f t="shared" si="90"/>
        <v>4</v>
      </c>
      <c r="E1685" s="6">
        <v>22.4</v>
      </c>
      <c r="F1685" s="6">
        <v>26.83</v>
      </c>
      <c r="G1685" s="6">
        <v>29.43</v>
      </c>
      <c r="H1685" s="6"/>
      <c r="I1685" s="6">
        <v>19.95</v>
      </c>
      <c r="J1685" s="6">
        <v>21.01</v>
      </c>
      <c r="K1685" s="6">
        <v>24.57</v>
      </c>
    </row>
    <row r="1686" spans="1:11" x14ac:dyDescent="0.15">
      <c r="A1686" s="5">
        <v>43536.208333333336</v>
      </c>
      <c r="B1686" s="4">
        <f t="shared" si="88"/>
        <v>2019</v>
      </c>
      <c r="C1686" s="4">
        <f t="shared" si="89"/>
        <v>3</v>
      </c>
      <c r="D1686" s="4">
        <f t="shared" si="90"/>
        <v>5</v>
      </c>
      <c r="E1686" s="6">
        <v>25.35</v>
      </c>
      <c r="F1686" s="6">
        <v>27.57</v>
      </c>
      <c r="G1686" s="6">
        <v>38.6</v>
      </c>
      <c r="H1686" s="6"/>
      <c r="I1686" s="6">
        <v>25.51</v>
      </c>
      <c r="J1686" s="6">
        <v>26.91</v>
      </c>
      <c r="K1686" s="6">
        <v>20.07</v>
      </c>
    </row>
    <row r="1687" spans="1:11" x14ac:dyDescent="0.15">
      <c r="A1687" s="5">
        <v>43536.25</v>
      </c>
      <c r="B1687" s="4">
        <f t="shared" si="88"/>
        <v>2019</v>
      </c>
      <c r="C1687" s="4">
        <f t="shared" si="89"/>
        <v>3</v>
      </c>
      <c r="D1687" s="4">
        <f t="shared" si="90"/>
        <v>6</v>
      </c>
      <c r="E1687" s="6">
        <v>29.02</v>
      </c>
      <c r="F1687" s="6">
        <v>37.92</v>
      </c>
      <c r="G1687" s="6">
        <v>45.86</v>
      </c>
      <c r="H1687" s="6"/>
      <c r="I1687" s="6">
        <v>27.56</v>
      </c>
      <c r="J1687" s="6">
        <v>30.78</v>
      </c>
      <c r="K1687" s="6">
        <v>25.16</v>
      </c>
    </row>
    <row r="1688" spans="1:11" x14ac:dyDescent="0.15">
      <c r="A1688" s="5">
        <v>43536.291666666664</v>
      </c>
      <c r="B1688" s="4">
        <f t="shared" si="88"/>
        <v>2019</v>
      </c>
      <c r="C1688" s="4">
        <f t="shared" si="89"/>
        <v>3</v>
      </c>
      <c r="D1688" s="4">
        <f t="shared" si="90"/>
        <v>7</v>
      </c>
      <c r="E1688" s="6">
        <v>33.03</v>
      </c>
      <c r="F1688" s="6">
        <v>42.76</v>
      </c>
      <c r="G1688" s="6">
        <v>47.98</v>
      </c>
      <c r="H1688" s="6"/>
      <c r="I1688" s="6">
        <v>24.39</v>
      </c>
      <c r="J1688" s="6">
        <v>36.380000000000003</v>
      </c>
      <c r="K1688" s="6">
        <v>25.97</v>
      </c>
    </row>
    <row r="1689" spans="1:11" x14ac:dyDescent="0.15">
      <c r="A1689" s="5">
        <v>43536.333333333336</v>
      </c>
      <c r="B1689" s="4">
        <f t="shared" si="88"/>
        <v>2019</v>
      </c>
      <c r="C1689" s="4">
        <f t="shared" si="89"/>
        <v>3</v>
      </c>
      <c r="D1689" s="4">
        <f t="shared" si="90"/>
        <v>8</v>
      </c>
      <c r="E1689" s="6">
        <v>27.26</v>
      </c>
      <c r="F1689" s="6">
        <v>44.36</v>
      </c>
      <c r="G1689" s="6">
        <v>44.68</v>
      </c>
      <c r="H1689" s="6"/>
      <c r="I1689" s="6">
        <v>20.260000000000002</v>
      </c>
      <c r="J1689" s="6">
        <v>28.61</v>
      </c>
      <c r="K1689" s="6">
        <v>28.16</v>
      </c>
    </row>
    <row r="1690" spans="1:11" x14ac:dyDescent="0.15">
      <c r="A1690" s="5">
        <v>43536.375</v>
      </c>
      <c r="B1690" s="4">
        <f t="shared" si="88"/>
        <v>2019</v>
      </c>
      <c r="C1690" s="4">
        <f t="shared" si="89"/>
        <v>3</v>
      </c>
      <c r="D1690" s="4">
        <f t="shared" si="90"/>
        <v>9</v>
      </c>
      <c r="E1690" s="6">
        <v>27.65</v>
      </c>
      <c r="F1690" s="6">
        <v>39.01</v>
      </c>
      <c r="G1690" s="6">
        <v>35.6</v>
      </c>
      <c r="H1690" s="6"/>
      <c r="I1690" s="6">
        <v>26.39</v>
      </c>
      <c r="J1690" s="6">
        <v>27.93</v>
      </c>
      <c r="K1690" s="6">
        <v>25.49</v>
      </c>
    </row>
    <row r="1691" spans="1:11" x14ac:dyDescent="0.15">
      <c r="A1691" s="5">
        <v>43536.416666666664</v>
      </c>
      <c r="B1691" s="4">
        <f t="shared" si="88"/>
        <v>2019</v>
      </c>
      <c r="C1691" s="4">
        <f t="shared" si="89"/>
        <v>3</v>
      </c>
      <c r="D1691" s="4">
        <f t="shared" si="90"/>
        <v>10</v>
      </c>
      <c r="E1691" s="6">
        <v>27.32</v>
      </c>
      <c r="F1691" s="6">
        <v>34.68</v>
      </c>
      <c r="G1691" s="6">
        <v>31.5</v>
      </c>
      <c r="H1691" s="6"/>
      <c r="I1691" s="6">
        <v>29.64</v>
      </c>
      <c r="J1691" s="6">
        <v>31.58</v>
      </c>
      <c r="K1691" s="6">
        <v>40.4</v>
      </c>
    </row>
    <row r="1692" spans="1:11" x14ac:dyDescent="0.15">
      <c r="A1692" s="5">
        <v>43536.458333333336</v>
      </c>
      <c r="B1692" s="4">
        <f t="shared" si="88"/>
        <v>2019</v>
      </c>
      <c r="C1692" s="4">
        <f t="shared" si="89"/>
        <v>3</v>
      </c>
      <c r="D1692" s="4">
        <f t="shared" si="90"/>
        <v>11</v>
      </c>
      <c r="E1692" s="6">
        <v>26.69</v>
      </c>
      <c r="F1692" s="6">
        <v>32.03</v>
      </c>
      <c r="G1692" s="6">
        <v>30.76</v>
      </c>
      <c r="H1692" s="6"/>
      <c r="I1692" s="6">
        <v>26.76</v>
      </c>
      <c r="J1692" s="6">
        <v>29.12</v>
      </c>
      <c r="K1692" s="6">
        <v>32.49</v>
      </c>
    </row>
    <row r="1693" spans="1:11" x14ac:dyDescent="0.15">
      <c r="A1693" s="5">
        <v>43536.5</v>
      </c>
      <c r="B1693" s="4">
        <f t="shared" si="88"/>
        <v>2019</v>
      </c>
      <c r="C1693" s="4">
        <f t="shared" si="89"/>
        <v>3</v>
      </c>
      <c r="D1693" s="4">
        <f t="shared" si="90"/>
        <v>12</v>
      </c>
      <c r="E1693" s="6">
        <v>24.3</v>
      </c>
      <c r="F1693" s="6">
        <v>30.45</v>
      </c>
      <c r="G1693" s="6">
        <v>29.8</v>
      </c>
      <c r="H1693" s="6"/>
      <c r="I1693" s="6">
        <v>26.31</v>
      </c>
      <c r="J1693" s="6">
        <v>27.91</v>
      </c>
      <c r="K1693" s="6">
        <v>27.33</v>
      </c>
    </row>
    <row r="1694" spans="1:11" x14ac:dyDescent="0.15">
      <c r="A1694" s="5">
        <v>43536.541666666664</v>
      </c>
      <c r="B1694" s="4">
        <f t="shared" si="88"/>
        <v>2019</v>
      </c>
      <c r="C1694" s="4">
        <f t="shared" si="89"/>
        <v>3</v>
      </c>
      <c r="D1694" s="4">
        <f t="shared" si="90"/>
        <v>13</v>
      </c>
      <c r="E1694" s="6">
        <v>22.41</v>
      </c>
      <c r="F1694" s="6">
        <v>30.48</v>
      </c>
      <c r="G1694" s="6">
        <v>29.6</v>
      </c>
      <c r="H1694" s="6"/>
      <c r="I1694" s="6">
        <v>23.72</v>
      </c>
      <c r="J1694" s="6">
        <v>25.11</v>
      </c>
      <c r="K1694" s="6">
        <v>24.44</v>
      </c>
    </row>
    <row r="1695" spans="1:11" x14ac:dyDescent="0.15">
      <c r="A1695" s="5">
        <v>43536.583333333336</v>
      </c>
      <c r="B1695" s="4">
        <f t="shared" si="88"/>
        <v>2019</v>
      </c>
      <c r="C1695" s="4">
        <f t="shared" si="89"/>
        <v>3</v>
      </c>
      <c r="D1695" s="4">
        <f t="shared" si="90"/>
        <v>14</v>
      </c>
      <c r="E1695" s="6">
        <v>21.34</v>
      </c>
      <c r="F1695" s="6">
        <v>30.44</v>
      </c>
      <c r="G1695" s="6">
        <v>29.49</v>
      </c>
      <c r="H1695" s="6"/>
      <c r="I1695" s="6">
        <v>21.88</v>
      </c>
      <c r="J1695" s="6">
        <v>23.16</v>
      </c>
      <c r="K1695" s="6">
        <v>23.97</v>
      </c>
    </row>
    <row r="1696" spans="1:11" x14ac:dyDescent="0.15">
      <c r="A1696" s="5">
        <v>43536.625</v>
      </c>
      <c r="B1696" s="4">
        <f t="shared" si="88"/>
        <v>2019</v>
      </c>
      <c r="C1696" s="4">
        <f t="shared" si="89"/>
        <v>3</v>
      </c>
      <c r="D1696" s="4">
        <f t="shared" si="90"/>
        <v>15</v>
      </c>
      <c r="E1696" s="6">
        <v>21.58</v>
      </c>
      <c r="F1696" s="6">
        <v>30.08</v>
      </c>
      <c r="G1696" s="6">
        <v>29.58</v>
      </c>
      <c r="H1696" s="6"/>
      <c r="I1696" s="6">
        <v>20.88</v>
      </c>
      <c r="J1696" s="6">
        <v>22.51</v>
      </c>
      <c r="K1696" s="6">
        <v>22.98</v>
      </c>
    </row>
    <row r="1697" spans="1:11" x14ac:dyDescent="0.15">
      <c r="A1697" s="5">
        <v>43536.666666666664</v>
      </c>
      <c r="B1697" s="4">
        <f t="shared" si="88"/>
        <v>2019</v>
      </c>
      <c r="C1697" s="4">
        <f t="shared" si="89"/>
        <v>3</v>
      </c>
      <c r="D1697" s="4">
        <f t="shared" si="90"/>
        <v>16</v>
      </c>
      <c r="E1697" s="6">
        <v>23.3</v>
      </c>
      <c r="F1697" s="6">
        <v>30.57</v>
      </c>
      <c r="G1697" s="6">
        <v>31</v>
      </c>
      <c r="H1697" s="6"/>
      <c r="I1697" s="6">
        <v>21.45</v>
      </c>
      <c r="J1697" s="6">
        <v>25.76</v>
      </c>
      <c r="K1697" s="6">
        <v>23.86</v>
      </c>
    </row>
    <row r="1698" spans="1:11" x14ac:dyDescent="0.15">
      <c r="A1698" s="5">
        <v>43536.708333333336</v>
      </c>
      <c r="B1698" s="4">
        <f t="shared" si="88"/>
        <v>2019</v>
      </c>
      <c r="C1698" s="4">
        <f t="shared" si="89"/>
        <v>3</v>
      </c>
      <c r="D1698" s="4">
        <f t="shared" si="90"/>
        <v>17</v>
      </c>
      <c r="E1698" s="6">
        <v>25.82</v>
      </c>
      <c r="F1698" s="6">
        <v>32.46</v>
      </c>
      <c r="G1698" s="6">
        <v>41.72</v>
      </c>
      <c r="H1698" s="6"/>
      <c r="I1698" s="6">
        <v>24.18</v>
      </c>
      <c r="J1698" s="6">
        <v>29.95</v>
      </c>
      <c r="K1698" s="6">
        <v>24.07</v>
      </c>
    </row>
    <row r="1699" spans="1:11" x14ac:dyDescent="0.15">
      <c r="A1699" s="5">
        <v>43536.75</v>
      </c>
      <c r="B1699" s="4">
        <f t="shared" si="88"/>
        <v>2019</v>
      </c>
      <c r="C1699" s="4">
        <f t="shared" si="89"/>
        <v>3</v>
      </c>
      <c r="D1699" s="4">
        <f t="shared" si="90"/>
        <v>18</v>
      </c>
      <c r="E1699" s="6">
        <v>27.48</v>
      </c>
      <c r="F1699" s="6">
        <v>37.97</v>
      </c>
      <c r="G1699" s="6">
        <v>44.25</v>
      </c>
      <c r="H1699" s="6"/>
      <c r="I1699" s="6">
        <v>25.78</v>
      </c>
      <c r="J1699" s="6">
        <v>28.47</v>
      </c>
      <c r="K1699" s="6">
        <v>26.23</v>
      </c>
    </row>
    <row r="1700" spans="1:11" x14ac:dyDescent="0.15">
      <c r="A1700" s="5">
        <v>43536.791666666664</v>
      </c>
      <c r="B1700" s="4">
        <f t="shared" si="88"/>
        <v>2019</v>
      </c>
      <c r="C1700" s="4">
        <f t="shared" si="89"/>
        <v>3</v>
      </c>
      <c r="D1700" s="4">
        <f t="shared" si="90"/>
        <v>19</v>
      </c>
      <c r="E1700" s="6">
        <v>38.97</v>
      </c>
      <c r="F1700" s="6">
        <v>41.44</v>
      </c>
      <c r="G1700" s="6">
        <v>58.08</v>
      </c>
      <c r="H1700" s="6"/>
      <c r="I1700" s="6">
        <v>28.05</v>
      </c>
      <c r="J1700" s="6">
        <v>30.07</v>
      </c>
      <c r="K1700" s="6">
        <v>27.06</v>
      </c>
    </row>
    <row r="1701" spans="1:11" x14ac:dyDescent="0.15">
      <c r="A1701" s="5">
        <v>43536.833333333336</v>
      </c>
      <c r="B1701" s="4">
        <f t="shared" si="88"/>
        <v>2019</v>
      </c>
      <c r="C1701" s="4">
        <f t="shared" si="89"/>
        <v>3</v>
      </c>
      <c r="D1701" s="4">
        <f t="shared" si="90"/>
        <v>20</v>
      </c>
      <c r="E1701" s="6">
        <v>36.29</v>
      </c>
      <c r="F1701" s="6">
        <v>38.590000000000003</v>
      </c>
      <c r="G1701" s="6">
        <v>46.75</v>
      </c>
      <c r="H1701" s="6"/>
      <c r="I1701" s="6">
        <v>28.72</v>
      </c>
      <c r="J1701" s="6">
        <v>30.46</v>
      </c>
      <c r="K1701" s="6">
        <v>29.15</v>
      </c>
    </row>
    <row r="1702" spans="1:11" x14ac:dyDescent="0.15">
      <c r="A1702" s="5">
        <v>43536.875</v>
      </c>
      <c r="B1702" s="4">
        <f t="shared" si="88"/>
        <v>2019</v>
      </c>
      <c r="C1702" s="4">
        <f t="shared" si="89"/>
        <v>3</v>
      </c>
      <c r="D1702" s="4">
        <f t="shared" si="90"/>
        <v>21</v>
      </c>
      <c r="E1702" s="6">
        <v>28.43</v>
      </c>
      <c r="F1702" s="6">
        <v>33.47</v>
      </c>
      <c r="G1702" s="6">
        <v>41.17</v>
      </c>
      <c r="H1702" s="6"/>
      <c r="I1702" s="6">
        <v>27.03</v>
      </c>
      <c r="J1702" s="6">
        <v>28.78</v>
      </c>
      <c r="K1702" s="6">
        <v>35.07</v>
      </c>
    </row>
    <row r="1703" spans="1:11" x14ac:dyDescent="0.15">
      <c r="A1703" s="5">
        <v>43536.916666666664</v>
      </c>
      <c r="B1703" s="4">
        <f t="shared" si="88"/>
        <v>2019</v>
      </c>
      <c r="C1703" s="4">
        <f t="shared" si="89"/>
        <v>3</v>
      </c>
      <c r="D1703" s="4">
        <f t="shared" si="90"/>
        <v>22</v>
      </c>
      <c r="E1703" s="6">
        <v>27.01</v>
      </c>
      <c r="F1703" s="6">
        <v>28.79</v>
      </c>
      <c r="G1703" s="6">
        <v>32.119999999999997</v>
      </c>
      <c r="H1703" s="6"/>
      <c r="I1703" s="6">
        <v>24.36</v>
      </c>
      <c r="J1703" s="6">
        <v>26.21</v>
      </c>
      <c r="K1703" s="6">
        <v>27.1</v>
      </c>
    </row>
    <row r="1704" spans="1:11" x14ac:dyDescent="0.15">
      <c r="A1704" s="5">
        <v>43536.958333333336</v>
      </c>
      <c r="B1704" s="4">
        <f t="shared" si="88"/>
        <v>2019</v>
      </c>
      <c r="C1704" s="4">
        <f t="shared" si="89"/>
        <v>3</v>
      </c>
      <c r="D1704" s="4">
        <f t="shared" si="90"/>
        <v>23</v>
      </c>
      <c r="E1704" s="6">
        <v>25.78</v>
      </c>
      <c r="F1704" s="6">
        <v>27.17</v>
      </c>
      <c r="G1704" s="6">
        <v>31.37</v>
      </c>
      <c r="H1704" s="6"/>
      <c r="I1704" s="6">
        <v>22.63</v>
      </c>
      <c r="J1704" s="6">
        <v>23.85</v>
      </c>
      <c r="K1704" s="6">
        <v>24.87</v>
      </c>
    </row>
    <row r="1705" spans="1:11" x14ac:dyDescent="0.15">
      <c r="A1705" s="5">
        <v>43537</v>
      </c>
      <c r="B1705" s="4">
        <f t="shared" si="88"/>
        <v>2019</v>
      </c>
      <c r="C1705" s="4">
        <f t="shared" si="89"/>
        <v>3</v>
      </c>
      <c r="D1705" s="4">
        <f t="shared" si="90"/>
        <v>0</v>
      </c>
      <c r="E1705" s="6">
        <v>25.02</v>
      </c>
      <c r="F1705" s="6">
        <v>26.26</v>
      </c>
      <c r="G1705" s="6">
        <v>28.01</v>
      </c>
      <c r="H1705" s="6"/>
      <c r="I1705" s="6">
        <v>20.77</v>
      </c>
      <c r="J1705" s="6">
        <v>21.88</v>
      </c>
      <c r="K1705" s="6">
        <v>25.44</v>
      </c>
    </row>
    <row r="1706" spans="1:11" x14ac:dyDescent="0.15">
      <c r="A1706" s="5">
        <v>43537.041666666664</v>
      </c>
      <c r="B1706" s="4">
        <f t="shared" si="88"/>
        <v>2019</v>
      </c>
      <c r="C1706" s="4">
        <f t="shared" si="89"/>
        <v>3</v>
      </c>
      <c r="D1706" s="4">
        <f t="shared" si="90"/>
        <v>1</v>
      </c>
      <c r="E1706" s="6">
        <v>23.5</v>
      </c>
      <c r="F1706" s="6">
        <v>24.74</v>
      </c>
      <c r="G1706" s="6">
        <v>28.4</v>
      </c>
      <c r="H1706" s="6"/>
      <c r="I1706" s="6">
        <v>21.28</v>
      </c>
      <c r="J1706" s="6">
        <v>22.39</v>
      </c>
      <c r="K1706" s="6">
        <v>26.12</v>
      </c>
    </row>
    <row r="1707" spans="1:11" x14ac:dyDescent="0.15">
      <c r="A1707" s="5">
        <v>43537.083333333336</v>
      </c>
      <c r="B1707" s="4">
        <f t="shared" si="88"/>
        <v>2019</v>
      </c>
      <c r="C1707" s="4">
        <f t="shared" si="89"/>
        <v>3</v>
      </c>
      <c r="D1707" s="4">
        <f t="shared" si="90"/>
        <v>2</v>
      </c>
      <c r="E1707" s="6">
        <v>23</v>
      </c>
      <c r="F1707" s="6">
        <v>24.25</v>
      </c>
      <c r="G1707" s="6">
        <v>27.92</v>
      </c>
      <c r="H1707" s="6"/>
      <c r="I1707" s="6">
        <v>24.79</v>
      </c>
      <c r="J1707" s="6">
        <v>26.09</v>
      </c>
      <c r="K1707" s="6">
        <v>25.31</v>
      </c>
    </row>
    <row r="1708" spans="1:11" x14ac:dyDescent="0.15">
      <c r="A1708" s="5">
        <v>43537.125</v>
      </c>
      <c r="B1708" s="4">
        <f t="shared" si="88"/>
        <v>2019</v>
      </c>
      <c r="C1708" s="4">
        <f t="shared" si="89"/>
        <v>3</v>
      </c>
      <c r="D1708" s="4">
        <f t="shared" si="90"/>
        <v>3</v>
      </c>
      <c r="E1708" s="6">
        <v>23.55</v>
      </c>
      <c r="F1708" s="6">
        <v>24.81</v>
      </c>
      <c r="G1708" s="6">
        <v>27.92</v>
      </c>
      <c r="H1708" s="6"/>
      <c r="I1708" s="6">
        <v>24.55</v>
      </c>
      <c r="J1708" s="6">
        <v>25.78</v>
      </c>
      <c r="K1708" s="6">
        <v>25.01</v>
      </c>
    </row>
    <row r="1709" spans="1:11" x14ac:dyDescent="0.15">
      <c r="A1709" s="5">
        <v>43537.166666666664</v>
      </c>
      <c r="B1709" s="4">
        <f t="shared" si="88"/>
        <v>2019</v>
      </c>
      <c r="C1709" s="4">
        <f t="shared" si="89"/>
        <v>3</v>
      </c>
      <c r="D1709" s="4">
        <f t="shared" si="90"/>
        <v>4</v>
      </c>
      <c r="E1709" s="6">
        <v>23.91</v>
      </c>
      <c r="F1709" s="6">
        <v>25.21</v>
      </c>
      <c r="G1709" s="6">
        <v>27.99</v>
      </c>
      <c r="H1709" s="6"/>
      <c r="I1709" s="6">
        <v>23.82</v>
      </c>
      <c r="J1709" s="6">
        <v>25.02</v>
      </c>
      <c r="K1709" s="6">
        <v>25.76</v>
      </c>
    </row>
    <row r="1710" spans="1:11" x14ac:dyDescent="0.15">
      <c r="A1710" s="5">
        <v>43537.208333333336</v>
      </c>
      <c r="B1710" s="4">
        <f t="shared" si="88"/>
        <v>2019</v>
      </c>
      <c r="C1710" s="4">
        <f t="shared" si="89"/>
        <v>3</v>
      </c>
      <c r="D1710" s="4">
        <f t="shared" si="90"/>
        <v>5</v>
      </c>
      <c r="E1710" s="6">
        <v>26.17</v>
      </c>
      <c r="F1710" s="6">
        <v>27.21</v>
      </c>
      <c r="G1710" s="6">
        <v>39</v>
      </c>
      <c r="H1710" s="6"/>
      <c r="I1710" s="6">
        <v>26.07</v>
      </c>
      <c r="J1710" s="6">
        <v>27.42</v>
      </c>
      <c r="K1710" s="6">
        <v>33.85</v>
      </c>
    </row>
    <row r="1711" spans="1:11" x14ac:dyDescent="0.15">
      <c r="A1711" s="5">
        <v>43537.25</v>
      </c>
      <c r="B1711" s="4">
        <f t="shared" si="88"/>
        <v>2019</v>
      </c>
      <c r="C1711" s="4">
        <f t="shared" si="89"/>
        <v>3</v>
      </c>
      <c r="D1711" s="4">
        <f t="shared" si="90"/>
        <v>6</v>
      </c>
      <c r="E1711" s="6">
        <v>33.72</v>
      </c>
      <c r="F1711" s="6">
        <v>35.270000000000003</v>
      </c>
      <c r="G1711" s="6">
        <v>49.9</v>
      </c>
      <c r="H1711" s="6"/>
      <c r="I1711" s="6">
        <v>27.4</v>
      </c>
      <c r="J1711" s="6">
        <v>30.51</v>
      </c>
      <c r="K1711" s="6">
        <v>50.34</v>
      </c>
    </row>
    <row r="1712" spans="1:11" x14ac:dyDescent="0.15">
      <c r="A1712" s="5">
        <v>43537.291666666664</v>
      </c>
      <c r="B1712" s="4">
        <f t="shared" si="88"/>
        <v>2019</v>
      </c>
      <c r="C1712" s="4">
        <f t="shared" si="89"/>
        <v>3</v>
      </c>
      <c r="D1712" s="4">
        <f t="shared" si="90"/>
        <v>7</v>
      </c>
      <c r="E1712" s="6">
        <v>38.96</v>
      </c>
      <c r="F1712" s="6">
        <v>40.72</v>
      </c>
      <c r="G1712" s="6">
        <v>57.43</v>
      </c>
      <c r="H1712" s="6"/>
      <c r="I1712" s="6">
        <v>34.770000000000003</v>
      </c>
      <c r="J1712" s="6">
        <v>36.979999999999997</v>
      </c>
      <c r="K1712" s="6">
        <v>55.48</v>
      </c>
    </row>
    <row r="1713" spans="1:11" x14ac:dyDescent="0.15">
      <c r="A1713" s="5">
        <v>43537.333333333336</v>
      </c>
      <c r="B1713" s="4">
        <f t="shared" si="88"/>
        <v>2019</v>
      </c>
      <c r="C1713" s="4">
        <f t="shared" si="89"/>
        <v>3</v>
      </c>
      <c r="D1713" s="4">
        <f t="shared" si="90"/>
        <v>8</v>
      </c>
      <c r="E1713" s="6">
        <v>35.08</v>
      </c>
      <c r="F1713" s="6">
        <v>37.159999999999997</v>
      </c>
      <c r="G1713" s="6">
        <v>45.07</v>
      </c>
      <c r="H1713" s="6"/>
      <c r="I1713" s="6">
        <v>28.29</v>
      </c>
      <c r="J1713" s="6">
        <v>30.36</v>
      </c>
      <c r="K1713" s="6">
        <v>44.37</v>
      </c>
    </row>
    <row r="1714" spans="1:11" x14ac:dyDescent="0.15">
      <c r="A1714" s="5">
        <v>43537.375</v>
      </c>
      <c r="B1714" s="4">
        <f t="shared" si="88"/>
        <v>2019</v>
      </c>
      <c r="C1714" s="4">
        <f t="shared" si="89"/>
        <v>3</v>
      </c>
      <c r="D1714" s="4">
        <f t="shared" si="90"/>
        <v>9</v>
      </c>
      <c r="E1714" s="6">
        <v>31.97</v>
      </c>
      <c r="F1714" s="6">
        <v>33.86</v>
      </c>
      <c r="G1714" s="6">
        <v>42.03</v>
      </c>
      <c r="H1714" s="6"/>
      <c r="I1714" s="6">
        <v>27.7</v>
      </c>
      <c r="J1714" s="6">
        <v>29.4</v>
      </c>
      <c r="K1714" s="6">
        <v>27.91</v>
      </c>
    </row>
    <row r="1715" spans="1:11" x14ac:dyDescent="0.15">
      <c r="A1715" s="5">
        <v>43537.416666666664</v>
      </c>
      <c r="B1715" s="4">
        <f t="shared" si="88"/>
        <v>2019</v>
      </c>
      <c r="C1715" s="4">
        <f t="shared" si="89"/>
        <v>3</v>
      </c>
      <c r="D1715" s="4">
        <f t="shared" si="90"/>
        <v>10</v>
      </c>
      <c r="E1715" s="6">
        <v>28.88</v>
      </c>
      <c r="F1715" s="6">
        <v>30.34</v>
      </c>
      <c r="G1715" s="6">
        <v>31.29</v>
      </c>
      <c r="H1715" s="6"/>
      <c r="I1715" s="6">
        <v>27.46</v>
      </c>
      <c r="J1715" s="6">
        <v>28.95</v>
      </c>
      <c r="K1715" s="6">
        <v>25.96</v>
      </c>
    </row>
    <row r="1716" spans="1:11" x14ac:dyDescent="0.15">
      <c r="A1716" s="5">
        <v>43537.458333333336</v>
      </c>
      <c r="B1716" s="4">
        <f t="shared" si="88"/>
        <v>2019</v>
      </c>
      <c r="C1716" s="4">
        <f t="shared" si="89"/>
        <v>3</v>
      </c>
      <c r="D1716" s="4">
        <f t="shared" si="90"/>
        <v>11</v>
      </c>
      <c r="E1716" s="6">
        <v>27.19</v>
      </c>
      <c r="F1716" s="6">
        <v>28.7</v>
      </c>
      <c r="G1716" s="6">
        <v>28.6</v>
      </c>
      <c r="H1716" s="6"/>
      <c r="I1716" s="6">
        <v>25.73</v>
      </c>
      <c r="J1716" s="6">
        <v>27.05</v>
      </c>
      <c r="K1716" s="6">
        <v>24.69</v>
      </c>
    </row>
    <row r="1717" spans="1:11" x14ac:dyDescent="0.15">
      <c r="A1717" s="5">
        <v>43537.5</v>
      </c>
      <c r="B1717" s="4">
        <f t="shared" si="88"/>
        <v>2019</v>
      </c>
      <c r="C1717" s="4">
        <f t="shared" si="89"/>
        <v>3</v>
      </c>
      <c r="D1717" s="4">
        <f t="shared" si="90"/>
        <v>12</v>
      </c>
      <c r="E1717" s="6">
        <v>25.92</v>
      </c>
      <c r="F1717" s="6">
        <v>27.49</v>
      </c>
      <c r="G1717" s="6">
        <v>27.68</v>
      </c>
      <c r="H1717" s="6"/>
      <c r="I1717" s="6">
        <v>25.48</v>
      </c>
      <c r="J1717" s="6">
        <v>26.77</v>
      </c>
      <c r="K1717" s="6">
        <v>23.63</v>
      </c>
    </row>
    <row r="1718" spans="1:11" x14ac:dyDescent="0.15">
      <c r="A1718" s="5">
        <v>43537.541666666664</v>
      </c>
      <c r="B1718" s="4">
        <f t="shared" si="88"/>
        <v>2019</v>
      </c>
      <c r="C1718" s="4">
        <f t="shared" si="89"/>
        <v>3</v>
      </c>
      <c r="D1718" s="4">
        <f t="shared" si="90"/>
        <v>13</v>
      </c>
      <c r="E1718" s="6">
        <v>24.39</v>
      </c>
      <c r="F1718" s="6">
        <v>27.24</v>
      </c>
      <c r="G1718" s="6">
        <v>27.68</v>
      </c>
      <c r="H1718" s="6"/>
      <c r="I1718" s="6">
        <v>24.58</v>
      </c>
      <c r="J1718" s="6">
        <v>25.87</v>
      </c>
      <c r="K1718" s="6">
        <v>22.62</v>
      </c>
    </row>
    <row r="1719" spans="1:11" x14ac:dyDescent="0.15">
      <c r="A1719" s="5">
        <v>43537.583333333336</v>
      </c>
      <c r="B1719" s="4">
        <f t="shared" si="88"/>
        <v>2019</v>
      </c>
      <c r="C1719" s="4">
        <f t="shared" si="89"/>
        <v>3</v>
      </c>
      <c r="D1719" s="4">
        <f t="shared" si="90"/>
        <v>14</v>
      </c>
      <c r="E1719" s="6">
        <v>24.13</v>
      </c>
      <c r="F1719" s="6">
        <v>25.72</v>
      </c>
      <c r="G1719" s="6">
        <v>27.68</v>
      </c>
      <c r="H1719" s="6"/>
      <c r="I1719" s="6">
        <v>24.09</v>
      </c>
      <c r="J1719" s="6">
        <v>25.38</v>
      </c>
      <c r="K1719" s="6">
        <v>23.69</v>
      </c>
    </row>
    <row r="1720" spans="1:11" x14ac:dyDescent="0.15">
      <c r="A1720" s="5">
        <v>43537.625</v>
      </c>
      <c r="B1720" s="4">
        <f t="shared" si="88"/>
        <v>2019</v>
      </c>
      <c r="C1720" s="4">
        <f t="shared" si="89"/>
        <v>3</v>
      </c>
      <c r="D1720" s="4">
        <f t="shared" si="90"/>
        <v>15</v>
      </c>
      <c r="E1720" s="6">
        <v>24.11</v>
      </c>
      <c r="F1720" s="6">
        <v>25.63</v>
      </c>
      <c r="G1720" s="6">
        <v>27.82</v>
      </c>
      <c r="H1720" s="6"/>
      <c r="I1720" s="6">
        <v>23.97</v>
      </c>
      <c r="J1720" s="6">
        <v>25.42</v>
      </c>
      <c r="K1720" s="6">
        <v>27.93</v>
      </c>
    </row>
    <row r="1721" spans="1:11" x14ac:dyDescent="0.15">
      <c r="A1721" s="5">
        <v>43537.666666666664</v>
      </c>
      <c r="B1721" s="4">
        <f t="shared" si="88"/>
        <v>2019</v>
      </c>
      <c r="C1721" s="4">
        <f t="shared" si="89"/>
        <v>3</v>
      </c>
      <c r="D1721" s="4">
        <f t="shared" si="90"/>
        <v>16</v>
      </c>
      <c r="E1721" s="6">
        <v>24.7</v>
      </c>
      <c r="F1721" s="6">
        <v>26.28</v>
      </c>
      <c r="G1721" s="6">
        <v>30.54</v>
      </c>
      <c r="H1721" s="6"/>
      <c r="I1721" s="6">
        <v>25.14</v>
      </c>
      <c r="J1721" s="6">
        <v>26.71</v>
      </c>
      <c r="K1721" s="6">
        <v>35.89</v>
      </c>
    </row>
    <row r="1722" spans="1:11" x14ac:dyDescent="0.15">
      <c r="A1722" s="5">
        <v>43537.708333333336</v>
      </c>
      <c r="B1722" s="4">
        <f t="shared" si="88"/>
        <v>2019</v>
      </c>
      <c r="C1722" s="4">
        <f t="shared" si="89"/>
        <v>3</v>
      </c>
      <c r="D1722" s="4">
        <f t="shared" si="90"/>
        <v>17</v>
      </c>
      <c r="E1722" s="6">
        <v>26.11</v>
      </c>
      <c r="F1722" s="6">
        <v>28.34</v>
      </c>
      <c r="G1722" s="6">
        <v>34.39</v>
      </c>
      <c r="H1722" s="6"/>
      <c r="I1722" s="6">
        <v>26.78</v>
      </c>
      <c r="J1722" s="6">
        <v>28.73</v>
      </c>
      <c r="K1722" s="6">
        <v>41.27</v>
      </c>
    </row>
    <row r="1723" spans="1:11" x14ac:dyDescent="0.15">
      <c r="A1723" s="5">
        <v>43537.75</v>
      </c>
      <c r="B1723" s="4">
        <f t="shared" si="88"/>
        <v>2019</v>
      </c>
      <c r="C1723" s="4">
        <f t="shared" si="89"/>
        <v>3</v>
      </c>
      <c r="D1723" s="4">
        <f t="shared" si="90"/>
        <v>18</v>
      </c>
      <c r="E1723" s="6">
        <v>28.72</v>
      </c>
      <c r="F1723" s="6">
        <v>30.53</v>
      </c>
      <c r="G1723" s="6">
        <v>43.25</v>
      </c>
      <c r="H1723" s="6"/>
      <c r="I1723" s="6">
        <v>24.19</v>
      </c>
      <c r="J1723" s="6">
        <v>29.14</v>
      </c>
      <c r="K1723" s="6">
        <v>45.89</v>
      </c>
    </row>
    <row r="1724" spans="1:11" x14ac:dyDescent="0.15">
      <c r="A1724" s="5">
        <v>43537.791666666664</v>
      </c>
      <c r="B1724" s="4">
        <f t="shared" si="88"/>
        <v>2019</v>
      </c>
      <c r="C1724" s="4">
        <f t="shared" si="89"/>
        <v>3</v>
      </c>
      <c r="D1724" s="4">
        <f t="shared" si="90"/>
        <v>19</v>
      </c>
      <c r="E1724" s="6">
        <v>35.92</v>
      </c>
      <c r="F1724" s="6">
        <v>38.17</v>
      </c>
      <c r="G1724" s="6">
        <v>47.45</v>
      </c>
      <c r="H1724" s="6"/>
      <c r="I1724" s="6">
        <v>21.2</v>
      </c>
      <c r="J1724" s="6">
        <v>33.1</v>
      </c>
      <c r="K1724" s="6">
        <v>38.200000000000003</v>
      </c>
    </row>
    <row r="1725" spans="1:11" x14ac:dyDescent="0.15">
      <c r="A1725" s="5">
        <v>43537.833333333336</v>
      </c>
      <c r="B1725" s="4">
        <f t="shared" si="88"/>
        <v>2019</v>
      </c>
      <c r="C1725" s="4">
        <f t="shared" si="89"/>
        <v>3</v>
      </c>
      <c r="D1725" s="4">
        <f t="shared" si="90"/>
        <v>20</v>
      </c>
      <c r="E1725" s="6">
        <v>32.130000000000003</v>
      </c>
      <c r="F1725" s="6">
        <v>33.950000000000003</v>
      </c>
      <c r="G1725" s="6">
        <v>43.3</v>
      </c>
      <c r="H1725" s="6"/>
      <c r="I1725" s="6">
        <v>21.42</v>
      </c>
      <c r="J1725" s="6">
        <v>30.91</v>
      </c>
      <c r="K1725" s="6">
        <v>39.07</v>
      </c>
    </row>
    <row r="1726" spans="1:11" x14ac:dyDescent="0.15">
      <c r="A1726" s="5">
        <v>43537.875</v>
      </c>
      <c r="B1726" s="4">
        <f t="shared" si="88"/>
        <v>2019</v>
      </c>
      <c r="C1726" s="4">
        <f t="shared" si="89"/>
        <v>3</v>
      </c>
      <c r="D1726" s="4">
        <f t="shared" si="90"/>
        <v>21</v>
      </c>
      <c r="E1726" s="6">
        <v>26.39</v>
      </c>
      <c r="F1726" s="6">
        <v>30.92</v>
      </c>
      <c r="G1726" s="6">
        <v>34.43</v>
      </c>
      <c r="H1726" s="6"/>
      <c r="I1726" s="6">
        <v>20.96</v>
      </c>
      <c r="J1726" s="6">
        <v>30.71</v>
      </c>
      <c r="K1726" s="6">
        <v>36.99</v>
      </c>
    </row>
    <row r="1727" spans="1:11" x14ac:dyDescent="0.15">
      <c r="A1727" s="5">
        <v>43537.916666666664</v>
      </c>
      <c r="B1727" s="4">
        <f t="shared" si="88"/>
        <v>2019</v>
      </c>
      <c r="C1727" s="4">
        <f t="shared" si="89"/>
        <v>3</v>
      </c>
      <c r="D1727" s="4">
        <f t="shared" si="90"/>
        <v>22</v>
      </c>
      <c r="E1727" s="6">
        <v>24.56</v>
      </c>
      <c r="F1727" s="6">
        <v>26.91</v>
      </c>
      <c r="G1727" s="6">
        <v>28.7</v>
      </c>
      <c r="H1727" s="6"/>
      <c r="I1727" s="6">
        <v>21.04</v>
      </c>
      <c r="J1727" s="6">
        <v>31.39</v>
      </c>
      <c r="K1727" s="6">
        <v>40.479999999999997</v>
      </c>
    </row>
    <row r="1728" spans="1:11" x14ac:dyDescent="0.15">
      <c r="A1728" s="5">
        <v>43537.958333333336</v>
      </c>
      <c r="B1728" s="4">
        <f t="shared" si="88"/>
        <v>2019</v>
      </c>
      <c r="C1728" s="4">
        <f t="shared" si="89"/>
        <v>3</v>
      </c>
      <c r="D1728" s="4">
        <f t="shared" si="90"/>
        <v>23</v>
      </c>
      <c r="E1728" s="6">
        <v>23.85</v>
      </c>
      <c r="F1728" s="6">
        <v>25.77</v>
      </c>
      <c r="G1728" s="6">
        <v>26.25</v>
      </c>
      <c r="H1728" s="6"/>
      <c r="I1728" s="6">
        <v>24.91</v>
      </c>
      <c r="J1728" s="6">
        <v>26.38</v>
      </c>
      <c r="K1728" s="6">
        <v>39.69</v>
      </c>
    </row>
    <row r="1729" spans="1:11" x14ac:dyDescent="0.15">
      <c r="A1729" s="5">
        <v>43538</v>
      </c>
      <c r="B1729" s="4">
        <f t="shared" si="88"/>
        <v>2019</v>
      </c>
      <c r="C1729" s="4">
        <f t="shared" si="89"/>
        <v>3</v>
      </c>
      <c r="D1729" s="4">
        <f t="shared" si="90"/>
        <v>0</v>
      </c>
      <c r="E1729" s="6">
        <v>22.44</v>
      </c>
      <c r="F1729" s="6">
        <v>24.17</v>
      </c>
      <c r="G1729" s="6">
        <v>24.89</v>
      </c>
      <c r="H1729" s="6"/>
      <c r="I1729" s="6">
        <v>24.73</v>
      </c>
      <c r="J1729" s="6">
        <v>26.23</v>
      </c>
      <c r="K1729" s="6">
        <v>38.65</v>
      </c>
    </row>
    <row r="1730" spans="1:11" x14ac:dyDescent="0.15">
      <c r="A1730" s="5">
        <v>43538.041666666664</v>
      </c>
      <c r="B1730" s="4">
        <f t="shared" si="88"/>
        <v>2019</v>
      </c>
      <c r="C1730" s="4">
        <f t="shared" si="89"/>
        <v>3</v>
      </c>
      <c r="D1730" s="4">
        <f t="shared" si="90"/>
        <v>1</v>
      </c>
      <c r="E1730" s="6">
        <v>21.48</v>
      </c>
      <c r="F1730" s="6">
        <v>23.29</v>
      </c>
      <c r="G1730" s="6">
        <v>25.98</v>
      </c>
      <c r="H1730" s="6"/>
      <c r="I1730" s="6">
        <v>22.92</v>
      </c>
      <c r="J1730" s="6">
        <v>24.31</v>
      </c>
      <c r="K1730" s="6">
        <v>29.91</v>
      </c>
    </row>
    <row r="1731" spans="1:11" x14ac:dyDescent="0.15">
      <c r="A1731" s="5">
        <v>43538.083333333336</v>
      </c>
      <c r="B1731" s="4">
        <f t="shared" ref="B1731:B1794" si="91">YEAR(A1731)</f>
        <v>2019</v>
      </c>
      <c r="C1731" s="4">
        <f t="shared" ref="C1731:C1794" si="92">MONTH(A1731)</f>
        <v>3</v>
      </c>
      <c r="D1731" s="4">
        <f t="shared" ref="D1731:D1794" si="93">HOUR(A1731)</f>
        <v>2</v>
      </c>
      <c r="E1731" s="6">
        <v>21.31</v>
      </c>
      <c r="F1731" s="6">
        <v>22.61</v>
      </c>
      <c r="G1731" s="6">
        <v>24.8</v>
      </c>
      <c r="H1731" s="6"/>
      <c r="I1731" s="6">
        <v>22.33</v>
      </c>
      <c r="J1731" s="6">
        <v>23.67</v>
      </c>
      <c r="K1731" s="6">
        <v>29.99</v>
      </c>
    </row>
    <row r="1732" spans="1:11" x14ac:dyDescent="0.15">
      <c r="A1732" s="5">
        <v>43538.125</v>
      </c>
      <c r="B1732" s="4">
        <f t="shared" si="91"/>
        <v>2019</v>
      </c>
      <c r="C1732" s="4">
        <f t="shared" si="92"/>
        <v>3</v>
      </c>
      <c r="D1732" s="4">
        <f t="shared" si="93"/>
        <v>3</v>
      </c>
      <c r="E1732" s="6">
        <v>21.41</v>
      </c>
      <c r="F1732" s="6">
        <v>22.91</v>
      </c>
      <c r="G1732" s="6">
        <v>24.85</v>
      </c>
      <c r="H1732" s="6"/>
      <c r="I1732" s="6">
        <v>17.399999999999999</v>
      </c>
      <c r="J1732" s="6">
        <v>18.45</v>
      </c>
      <c r="K1732" s="6">
        <v>27.9</v>
      </c>
    </row>
    <row r="1733" spans="1:11" x14ac:dyDescent="0.15">
      <c r="A1733" s="5">
        <v>43538.166666666664</v>
      </c>
      <c r="B1733" s="4">
        <f t="shared" si="91"/>
        <v>2019</v>
      </c>
      <c r="C1733" s="4">
        <f t="shared" si="92"/>
        <v>3</v>
      </c>
      <c r="D1733" s="4">
        <f t="shared" si="93"/>
        <v>4</v>
      </c>
      <c r="E1733" s="6">
        <v>21.51</v>
      </c>
      <c r="F1733" s="6">
        <v>23.04</v>
      </c>
      <c r="G1733" s="6">
        <v>24.84</v>
      </c>
      <c r="H1733" s="6"/>
      <c r="I1733" s="6">
        <v>15.24</v>
      </c>
      <c r="J1733" s="6">
        <v>16.95</v>
      </c>
      <c r="K1733" s="6">
        <v>29.01</v>
      </c>
    </row>
    <row r="1734" spans="1:11" x14ac:dyDescent="0.15">
      <c r="A1734" s="5">
        <v>43538.208333333336</v>
      </c>
      <c r="B1734" s="4">
        <f t="shared" si="91"/>
        <v>2019</v>
      </c>
      <c r="C1734" s="4">
        <f t="shared" si="92"/>
        <v>3</v>
      </c>
      <c r="D1734" s="4">
        <f t="shared" si="93"/>
        <v>5</v>
      </c>
      <c r="E1734" s="6">
        <v>23.09</v>
      </c>
      <c r="F1734" s="6">
        <v>24.33</v>
      </c>
      <c r="G1734" s="6">
        <v>36.75</v>
      </c>
      <c r="H1734" s="6"/>
      <c r="I1734" s="6">
        <v>19.579999999999998</v>
      </c>
      <c r="J1734" s="6">
        <v>25.36</v>
      </c>
      <c r="K1734" s="6">
        <v>28.59</v>
      </c>
    </row>
    <row r="1735" spans="1:11" x14ac:dyDescent="0.15">
      <c r="A1735" s="5">
        <v>43538.25</v>
      </c>
      <c r="B1735" s="4">
        <f t="shared" si="91"/>
        <v>2019</v>
      </c>
      <c r="C1735" s="4">
        <f t="shared" si="92"/>
        <v>3</v>
      </c>
      <c r="D1735" s="4">
        <f t="shared" si="93"/>
        <v>6</v>
      </c>
      <c r="E1735" s="6">
        <v>27.79</v>
      </c>
      <c r="F1735" s="6">
        <v>29.53</v>
      </c>
      <c r="G1735" s="6">
        <v>37.090000000000003</v>
      </c>
      <c r="H1735" s="6"/>
      <c r="I1735" s="6">
        <v>25.17</v>
      </c>
      <c r="J1735" s="6">
        <v>27.13</v>
      </c>
      <c r="K1735" s="6">
        <v>35.869999999999997</v>
      </c>
    </row>
    <row r="1736" spans="1:11" x14ac:dyDescent="0.15">
      <c r="A1736" s="5">
        <v>43538.291666666664</v>
      </c>
      <c r="B1736" s="4">
        <f t="shared" si="91"/>
        <v>2019</v>
      </c>
      <c r="C1736" s="4">
        <f t="shared" si="92"/>
        <v>3</v>
      </c>
      <c r="D1736" s="4">
        <f t="shared" si="93"/>
        <v>7</v>
      </c>
      <c r="E1736" s="6">
        <v>31.78</v>
      </c>
      <c r="F1736" s="6">
        <v>33.72</v>
      </c>
      <c r="G1736" s="6">
        <v>39.49</v>
      </c>
      <c r="H1736" s="6"/>
      <c r="I1736" s="6">
        <v>28.53</v>
      </c>
      <c r="J1736" s="6">
        <v>30.45</v>
      </c>
      <c r="K1736" s="6">
        <v>41.63</v>
      </c>
    </row>
    <row r="1737" spans="1:11" x14ac:dyDescent="0.15">
      <c r="A1737" s="5">
        <v>43538.333333333336</v>
      </c>
      <c r="B1737" s="4">
        <f t="shared" si="91"/>
        <v>2019</v>
      </c>
      <c r="C1737" s="4">
        <f t="shared" si="92"/>
        <v>3</v>
      </c>
      <c r="D1737" s="4">
        <f t="shared" si="93"/>
        <v>8</v>
      </c>
      <c r="E1737" s="6">
        <v>27.33</v>
      </c>
      <c r="F1737" s="6">
        <v>33.450000000000003</v>
      </c>
      <c r="G1737" s="6">
        <v>36.9</v>
      </c>
      <c r="H1737" s="6"/>
      <c r="I1737" s="6">
        <v>24.9</v>
      </c>
      <c r="J1737" s="6">
        <v>28.46</v>
      </c>
      <c r="K1737" s="6">
        <v>38.26</v>
      </c>
    </row>
    <row r="1738" spans="1:11" x14ac:dyDescent="0.15">
      <c r="A1738" s="5">
        <v>43538.375</v>
      </c>
      <c r="B1738" s="4">
        <f t="shared" si="91"/>
        <v>2019</v>
      </c>
      <c r="C1738" s="4">
        <f t="shared" si="92"/>
        <v>3</v>
      </c>
      <c r="D1738" s="4">
        <f t="shared" si="93"/>
        <v>9</v>
      </c>
      <c r="E1738" s="6">
        <v>28.29</v>
      </c>
      <c r="F1738" s="6">
        <v>30.2</v>
      </c>
      <c r="G1738" s="6">
        <v>37.6</v>
      </c>
      <c r="H1738" s="6"/>
      <c r="I1738" s="6">
        <v>24.14</v>
      </c>
      <c r="J1738" s="6">
        <v>25.8</v>
      </c>
      <c r="K1738" s="6">
        <v>38.4</v>
      </c>
    </row>
    <row r="1739" spans="1:11" x14ac:dyDescent="0.15">
      <c r="A1739" s="5">
        <v>43538.416666666664</v>
      </c>
      <c r="B1739" s="4">
        <f t="shared" si="91"/>
        <v>2019</v>
      </c>
      <c r="C1739" s="4">
        <f t="shared" si="92"/>
        <v>3</v>
      </c>
      <c r="D1739" s="4">
        <f t="shared" si="93"/>
        <v>10</v>
      </c>
      <c r="E1739" s="6">
        <v>27.17</v>
      </c>
      <c r="F1739" s="6">
        <v>28.79</v>
      </c>
      <c r="G1739" s="6">
        <v>32.1</v>
      </c>
      <c r="H1739" s="6"/>
      <c r="I1739" s="6">
        <v>22.25</v>
      </c>
      <c r="J1739" s="6">
        <v>24.72</v>
      </c>
      <c r="K1739" s="6">
        <v>30.27</v>
      </c>
    </row>
    <row r="1740" spans="1:11" x14ac:dyDescent="0.15">
      <c r="A1740" s="5">
        <v>43538.458333333336</v>
      </c>
      <c r="B1740" s="4">
        <f t="shared" si="91"/>
        <v>2019</v>
      </c>
      <c r="C1740" s="4">
        <f t="shared" si="92"/>
        <v>3</v>
      </c>
      <c r="D1740" s="4">
        <f t="shared" si="93"/>
        <v>11</v>
      </c>
      <c r="E1740" s="6">
        <v>25.56</v>
      </c>
      <c r="F1740" s="6">
        <v>26.98</v>
      </c>
      <c r="G1740" s="6">
        <v>30.01</v>
      </c>
      <c r="H1740" s="6"/>
      <c r="I1740" s="6">
        <v>21.44</v>
      </c>
      <c r="J1740" s="6">
        <v>23.2</v>
      </c>
      <c r="K1740" s="6">
        <v>23.99</v>
      </c>
    </row>
    <row r="1741" spans="1:11" x14ac:dyDescent="0.15">
      <c r="A1741" s="5">
        <v>43538.5</v>
      </c>
      <c r="B1741" s="4">
        <f t="shared" si="91"/>
        <v>2019</v>
      </c>
      <c r="C1741" s="4">
        <f t="shared" si="92"/>
        <v>3</v>
      </c>
      <c r="D1741" s="4">
        <f t="shared" si="93"/>
        <v>12</v>
      </c>
      <c r="E1741" s="6">
        <v>24.44</v>
      </c>
      <c r="F1741" s="6">
        <v>25.88</v>
      </c>
      <c r="G1741" s="6">
        <v>27.69</v>
      </c>
      <c r="H1741" s="6"/>
      <c r="I1741" s="6">
        <v>20.58</v>
      </c>
      <c r="J1741" s="6">
        <v>21.86</v>
      </c>
      <c r="K1741" s="6">
        <v>22.43</v>
      </c>
    </row>
    <row r="1742" spans="1:11" x14ac:dyDescent="0.15">
      <c r="A1742" s="5">
        <v>43538.541666666664</v>
      </c>
      <c r="B1742" s="4">
        <f t="shared" si="91"/>
        <v>2019</v>
      </c>
      <c r="C1742" s="4">
        <f t="shared" si="92"/>
        <v>3</v>
      </c>
      <c r="D1742" s="4">
        <f t="shared" si="93"/>
        <v>13</v>
      </c>
      <c r="E1742" s="6">
        <v>23.73</v>
      </c>
      <c r="F1742" s="6">
        <v>25.25</v>
      </c>
      <c r="G1742" s="6">
        <v>26.61</v>
      </c>
      <c r="H1742" s="6"/>
      <c r="I1742" s="6">
        <v>22.96</v>
      </c>
      <c r="J1742" s="6">
        <v>24.36</v>
      </c>
      <c r="K1742" s="6">
        <v>20.56</v>
      </c>
    </row>
    <row r="1743" spans="1:11" x14ac:dyDescent="0.15">
      <c r="A1743" s="5">
        <v>43538.583333333336</v>
      </c>
      <c r="B1743" s="4">
        <f t="shared" si="91"/>
        <v>2019</v>
      </c>
      <c r="C1743" s="4">
        <f t="shared" si="92"/>
        <v>3</v>
      </c>
      <c r="D1743" s="4">
        <f t="shared" si="93"/>
        <v>14</v>
      </c>
      <c r="E1743" s="6">
        <v>22.37</v>
      </c>
      <c r="F1743" s="6">
        <v>24.97</v>
      </c>
      <c r="G1743" s="6">
        <v>25.55</v>
      </c>
      <c r="H1743" s="6"/>
      <c r="I1743" s="6">
        <v>21.11</v>
      </c>
      <c r="J1743" s="6">
        <v>22.31</v>
      </c>
      <c r="K1743" s="6">
        <v>21.35</v>
      </c>
    </row>
    <row r="1744" spans="1:11" x14ac:dyDescent="0.15">
      <c r="A1744" s="5">
        <v>43538.625</v>
      </c>
      <c r="B1744" s="4">
        <f t="shared" si="91"/>
        <v>2019</v>
      </c>
      <c r="C1744" s="4">
        <f t="shared" si="92"/>
        <v>3</v>
      </c>
      <c r="D1744" s="4">
        <f t="shared" si="93"/>
        <v>15</v>
      </c>
      <c r="E1744" s="6">
        <v>21.49</v>
      </c>
      <c r="F1744" s="6">
        <v>25.15</v>
      </c>
      <c r="G1744" s="6">
        <v>25.02</v>
      </c>
      <c r="H1744" s="6"/>
      <c r="I1744" s="6">
        <v>19.899999999999999</v>
      </c>
      <c r="J1744" s="6">
        <v>21.12</v>
      </c>
      <c r="K1744" s="6">
        <v>20.2</v>
      </c>
    </row>
    <row r="1745" spans="1:11" x14ac:dyDescent="0.15">
      <c r="A1745" s="5">
        <v>43538.666666666664</v>
      </c>
      <c r="B1745" s="4">
        <f t="shared" si="91"/>
        <v>2019</v>
      </c>
      <c r="C1745" s="4">
        <f t="shared" si="92"/>
        <v>3</v>
      </c>
      <c r="D1745" s="4">
        <f t="shared" si="93"/>
        <v>16</v>
      </c>
      <c r="E1745" s="6">
        <v>21.55</v>
      </c>
      <c r="F1745" s="6">
        <v>25.73</v>
      </c>
      <c r="G1745" s="6">
        <v>26.36</v>
      </c>
      <c r="H1745" s="6"/>
      <c r="I1745" s="6">
        <v>22.98</v>
      </c>
      <c r="J1745" s="6">
        <v>24.5</v>
      </c>
      <c r="K1745" s="6">
        <v>22.21</v>
      </c>
    </row>
    <row r="1746" spans="1:11" x14ac:dyDescent="0.15">
      <c r="A1746" s="5">
        <v>43538.708333333336</v>
      </c>
      <c r="B1746" s="4">
        <f t="shared" si="91"/>
        <v>2019</v>
      </c>
      <c r="C1746" s="4">
        <f t="shared" si="92"/>
        <v>3</v>
      </c>
      <c r="D1746" s="4">
        <f t="shared" si="93"/>
        <v>17</v>
      </c>
      <c r="E1746" s="6">
        <v>21.98</v>
      </c>
      <c r="F1746" s="6">
        <v>28.73</v>
      </c>
      <c r="G1746" s="6">
        <v>29.94</v>
      </c>
      <c r="H1746" s="6"/>
      <c r="I1746" s="6">
        <v>25.37</v>
      </c>
      <c r="J1746" s="6">
        <v>26.99</v>
      </c>
      <c r="K1746" s="6">
        <v>22.95</v>
      </c>
    </row>
    <row r="1747" spans="1:11" x14ac:dyDescent="0.15">
      <c r="A1747" s="5">
        <v>43538.75</v>
      </c>
      <c r="B1747" s="4">
        <f t="shared" si="91"/>
        <v>2019</v>
      </c>
      <c r="C1747" s="4">
        <f t="shared" si="92"/>
        <v>3</v>
      </c>
      <c r="D1747" s="4">
        <f t="shared" si="93"/>
        <v>18</v>
      </c>
      <c r="E1747" s="6">
        <v>22.37</v>
      </c>
      <c r="F1747" s="6">
        <v>31.12</v>
      </c>
      <c r="G1747" s="6">
        <v>30.69</v>
      </c>
      <c r="H1747" s="6"/>
      <c r="I1747" s="6">
        <v>21.76</v>
      </c>
      <c r="J1747" s="6">
        <v>23.98</v>
      </c>
      <c r="K1747" s="6">
        <v>23.36</v>
      </c>
    </row>
    <row r="1748" spans="1:11" x14ac:dyDescent="0.15">
      <c r="A1748" s="5">
        <v>43538.791666666664</v>
      </c>
      <c r="B1748" s="4">
        <f t="shared" si="91"/>
        <v>2019</v>
      </c>
      <c r="C1748" s="4">
        <f t="shared" si="92"/>
        <v>3</v>
      </c>
      <c r="D1748" s="4">
        <f t="shared" si="93"/>
        <v>19</v>
      </c>
      <c r="E1748" s="6">
        <v>24.48</v>
      </c>
      <c r="F1748" s="6">
        <v>35.869999999999997</v>
      </c>
      <c r="G1748" s="6">
        <v>34</v>
      </c>
      <c r="H1748" s="6"/>
      <c r="I1748" s="6">
        <v>19.239999999999998</v>
      </c>
      <c r="J1748" s="6">
        <v>26.76</v>
      </c>
      <c r="K1748" s="6">
        <v>39.67</v>
      </c>
    </row>
    <row r="1749" spans="1:11" x14ac:dyDescent="0.15">
      <c r="A1749" s="5">
        <v>43538.833333333336</v>
      </c>
      <c r="B1749" s="4">
        <f t="shared" si="91"/>
        <v>2019</v>
      </c>
      <c r="C1749" s="4">
        <f t="shared" si="92"/>
        <v>3</v>
      </c>
      <c r="D1749" s="4">
        <f t="shared" si="93"/>
        <v>20</v>
      </c>
      <c r="E1749" s="6">
        <v>23.17</v>
      </c>
      <c r="F1749" s="6">
        <v>32.409999999999997</v>
      </c>
      <c r="G1749" s="6">
        <v>35.21</v>
      </c>
      <c r="H1749" s="6"/>
      <c r="I1749" s="6">
        <v>13.87</v>
      </c>
      <c r="J1749" s="6">
        <v>35.6</v>
      </c>
      <c r="K1749" s="6">
        <v>38.22</v>
      </c>
    </row>
    <row r="1750" spans="1:11" x14ac:dyDescent="0.15">
      <c r="A1750" s="5">
        <v>43538.875</v>
      </c>
      <c r="B1750" s="4">
        <f t="shared" si="91"/>
        <v>2019</v>
      </c>
      <c r="C1750" s="4">
        <f t="shared" si="92"/>
        <v>3</v>
      </c>
      <c r="D1750" s="4">
        <f t="shared" si="93"/>
        <v>21</v>
      </c>
      <c r="E1750" s="6">
        <v>20.57</v>
      </c>
      <c r="F1750" s="6">
        <v>28.56</v>
      </c>
      <c r="G1750" s="6">
        <v>30.59</v>
      </c>
      <c r="H1750" s="6"/>
      <c r="I1750" s="6">
        <v>19.18</v>
      </c>
      <c r="J1750" s="6">
        <v>29.68</v>
      </c>
      <c r="K1750" s="6">
        <v>28.48</v>
      </c>
    </row>
    <row r="1751" spans="1:11" x14ac:dyDescent="0.15">
      <c r="A1751" s="5">
        <v>43538.916666666664</v>
      </c>
      <c r="B1751" s="4">
        <f t="shared" si="91"/>
        <v>2019</v>
      </c>
      <c r="C1751" s="4">
        <f t="shared" si="92"/>
        <v>3</v>
      </c>
      <c r="D1751" s="4">
        <f t="shared" si="93"/>
        <v>22</v>
      </c>
      <c r="E1751" s="6">
        <v>19.899999999999999</v>
      </c>
      <c r="F1751" s="6">
        <v>25.95</v>
      </c>
      <c r="G1751" s="6">
        <v>27</v>
      </c>
      <c r="H1751" s="6"/>
      <c r="I1751" s="6">
        <v>25.88</v>
      </c>
      <c r="J1751" s="6">
        <v>28.09</v>
      </c>
      <c r="K1751" s="6">
        <v>29.24</v>
      </c>
    </row>
    <row r="1752" spans="1:11" x14ac:dyDescent="0.15">
      <c r="A1752" s="5">
        <v>43538.958333333336</v>
      </c>
      <c r="B1752" s="4">
        <f t="shared" si="91"/>
        <v>2019</v>
      </c>
      <c r="C1752" s="4">
        <f t="shared" si="92"/>
        <v>3</v>
      </c>
      <c r="D1752" s="4">
        <f t="shared" si="93"/>
        <v>23</v>
      </c>
      <c r="E1752" s="6">
        <v>20.399999999999999</v>
      </c>
      <c r="F1752" s="6">
        <v>24.39</v>
      </c>
      <c r="G1752" s="6">
        <v>24.25</v>
      </c>
      <c r="H1752" s="6"/>
      <c r="I1752" s="6">
        <v>28.42</v>
      </c>
      <c r="J1752" s="6">
        <v>30.25</v>
      </c>
      <c r="K1752" s="6">
        <v>28.68</v>
      </c>
    </row>
    <row r="1753" spans="1:11" x14ac:dyDescent="0.15">
      <c r="A1753" s="5">
        <v>43539</v>
      </c>
      <c r="B1753" s="4">
        <f t="shared" si="91"/>
        <v>2019</v>
      </c>
      <c r="C1753" s="4">
        <f t="shared" si="92"/>
        <v>3</v>
      </c>
      <c r="D1753" s="4">
        <f t="shared" si="93"/>
        <v>0</v>
      </c>
      <c r="E1753" s="6">
        <v>19.28</v>
      </c>
      <c r="F1753" s="6">
        <v>24.27</v>
      </c>
      <c r="G1753" s="6">
        <v>21.27</v>
      </c>
      <c r="H1753" s="6"/>
      <c r="I1753" s="6">
        <v>25.18</v>
      </c>
      <c r="J1753" s="6">
        <v>26.6</v>
      </c>
      <c r="K1753" s="6">
        <v>22.23</v>
      </c>
    </row>
    <row r="1754" spans="1:11" x14ac:dyDescent="0.15">
      <c r="A1754" s="5">
        <v>43539.041666666664</v>
      </c>
      <c r="B1754" s="4">
        <f t="shared" si="91"/>
        <v>2019</v>
      </c>
      <c r="C1754" s="4">
        <f t="shared" si="92"/>
        <v>3</v>
      </c>
      <c r="D1754" s="4">
        <f t="shared" si="93"/>
        <v>1</v>
      </c>
      <c r="E1754" s="6">
        <v>18.54</v>
      </c>
      <c r="F1754" s="6">
        <v>24.27</v>
      </c>
      <c r="G1754" s="6">
        <v>21.05</v>
      </c>
      <c r="H1754" s="6"/>
      <c r="I1754" s="6">
        <v>23.7</v>
      </c>
      <c r="J1754" s="6">
        <v>25.11</v>
      </c>
      <c r="K1754" s="6">
        <v>23.91</v>
      </c>
    </row>
    <row r="1755" spans="1:11" x14ac:dyDescent="0.15">
      <c r="A1755" s="5">
        <v>43539.083333333336</v>
      </c>
      <c r="B1755" s="4">
        <f t="shared" si="91"/>
        <v>2019</v>
      </c>
      <c r="C1755" s="4">
        <f t="shared" si="92"/>
        <v>3</v>
      </c>
      <c r="D1755" s="4">
        <f t="shared" si="93"/>
        <v>2</v>
      </c>
      <c r="E1755" s="6">
        <v>18.03</v>
      </c>
      <c r="F1755" s="6">
        <v>22.17</v>
      </c>
      <c r="G1755" s="6">
        <v>20.66</v>
      </c>
      <c r="H1755" s="6"/>
      <c r="I1755" s="6">
        <v>23.78</v>
      </c>
      <c r="J1755" s="6">
        <v>25.11</v>
      </c>
      <c r="K1755" s="6">
        <v>21.59</v>
      </c>
    </row>
    <row r="1756" spans="1:11" x14ac:dyDescent="0.15">
      <c r="A1756" s="5">
        <v>43539.125</v>
      </c>
      <c r="B1756" s="4">
        <f t="shared" si="91"/>
        <v>2019</v>
      </c>
      <c r="C1756" s="4">
        <f t="shared" si="92"/>
        <v>3</v>
      </c>
      <c r="D1756" s="4">
        <f t="shared" si="93"/>
        <v>3</v>
      </c>
      <c r="E1756" s="6">
        <v>17.55</v>
      </c>
      <c r="F1756" s="6">
        <v>22.63</v>
      </c>
      <c r="G1756" s="6">
        <v>20.74</v>
      </c>
      <c r="H1756" s="6"/>
      <c r="I1756" s="6">
        <v>17.510000000000002</v>
      </c>
      <c r="J1756" s="6">
        <v>21.58</v>
      </c>
      <c r="K1756" s="6">
        <v>20.93</v>
      </c>
    </row>
    <row r="1757" spans="1:11" x14ac:dyDescent="0.15">
      <c r="A1757" s="5">
        <v>43539.166666666664</v>
      </c>
      <c r="B1757" s="4">
        <f t="shared" si="91"/>
        <v>2019</v>
      </c>
      <c r="C1757" s="4">
        <f t="shared" si="92"/>
        <v>3</v>
      </c>
      <c r="D1757" s="4">
        <f t="shared" si="93"/>
        <v>4</v>
      </c>
      <c r="E1757" s="6">
        <v>17.57</v>
      </c>
      <c r="F1757" s="6">
        <v>23.17</v>
      </c>
      <c r="G1757" s="6">
        <v>20.74</v>
      </c>
      <c r="H1757" s="6"/>
      <c r="I1757" s="6">
        <v>19.510000000000002</v>
      </c>
      <c r="J1757" s="6">
        <v>20.54</v>
      </c>
      <c r="K1757" s="6">
        <v>21.34</v>
      </c>
    </row>
    <row r="1758" spans="1:11" x14ac:dyDescent="0.15">
      <c r="A1758" s="5">
        <v>43539.208333333336</v>
      </c>
      <c r="B1758" s="4">
        <f t="shared" si="91"/>
        <v>2019</v>
      </c>
      <c r="C1758" s="4">
        <f t="shared" si="92"/>
        <v>3</v>
      </c>
      <c r="D1758" s="4">
        <f t="shared" si="93"/>
        <v>5</v>
      </c>
      <c r="E1758" s="6">
        <v>19.22</v>
      </c>
      <c r="F1758" s="6">
        <v>24.31</v>
      </c>
      <c r="G1758" s="6">
        <v>22.68</v>
      </c>
      <c r="H1758" s="6"/>
      <c r="I1758" s="6">
        <v>24.87</v>
      </c>
      <c r="J1758" s="6">
        <v>26.25</v>
      </c>
      <c r="K1758" s="6">
        <v>19.93</v>
      </c>
    </row>
    <row r="1759" spans="1:11" x14ac:dyDescent="0.15">
      <c r="A1759" s="5">
        <v>43539.25</v>
      </c>
      <c r="B1759" s="4">
        <f t="shared" si="91"/>
        <v>2019</v>
      </c>
      <c r="C1759" s="4">
        <f t="shared" si="92"/>
        <v>3</v>
      </c>
      <c r="D1759" s="4">
        <f t="shared" si="93"/>
        <v>6</v>
      </c>
      <c r="E1759" s="6">
        <v>21.84</v>
      </c>
      <c r="F1759" s="6">
        <v>29.6</v>
      </c>
      <c r="G1759" s="6">
        <v>26.65</v>
      </c>
      <c r="H1759" s="6"/>
      <c r="I1759" s="6">
        <v>22.29</v>
      </c>
      <c r="J1759" s="6">
        <v>24.95</v>
      </c>
      <c r="K1759" s="6">
        <v>20.73</v>
      </c>
    </row>
    <row r="1760" spans="1:11" x14ac:dyDescent="0.15">
      <c r="A1760" s="5">
        <v>43539.291666666664</v>
      </c>
      <c r="B1760" s="4">
        <f t="shared" si="91"/>
        <v>2019</v>
      </c>
      <c r="C1760" s="4">
        <f t="shared" si="92"/>
        <v>3</v>
      </c>
      <c r="D1760" s="4">
        <f t="shared" si="93"/>
        <v>7</v>
      </c>
      <c r="E1760" s="6">
        <v>22.58</v>
      </c>
      <c r="F1760" s="6">
        <v>36.29</v>
      </c>
      <c r="G1760" s="6">
        <v>29.88</v>
      </c>
      <c r="H1760" s="6"/>
      <c r="I1760" s="6">
        <v>25.03</v>
      </c>
      <c r="J1760" s="6">
        <v>26.83</v>
      </c>
      <c r="K1760" s="6">
        <v>23.44</v>
      </c>
    </row>
    <row r="1761" spans="1:11" x14ac:dyDescent="0.15">
      <c r="A1761" s="5">
        <v>43539.333333333336</v>
      </c>
      <c r="B1761" s="4">
        <f t="shared" si="91"/>
        <v>2019</v>
      </c>
      <c r="C1761" s="4">
        <f t="shared" si="92"/>
        <v>3</v>
      </c>
      <c r="D1761" s="4">
        <f t="shared" si="93"/>
        <v>8</v>
      </c>
      <c r="E1761" s="6">
        <v>22.81</v>
      </c>
      <c r="F1761" s="6">
        <v>35.31</v>
      </c>
      <c r="G1761" s="6">
        <v>37.590000000000003</v>
      </c>
      <c r="H1761" s="6"/>
      <c r="I1761" s="6">
        <v>24.42</v>
      </c>
      <c r="J1761" s="6">
        <v>25.76</v>
      </c>
      <c r="K1761" s="6">
        <v>22.78</v>
      </c>
    </row>
    <row r="1762" spans="1:11" x14ac:dyDescent="0.15">
      <c r="A1762" s="5">
        <v>43539.375</v>
      </c>
      <c r="B1762" s="4">
        <f t="shared" si="91"/>
        <v>2019</v>
      </c>
      <c r="C1762" s="4">
        <f t="shared" si="92"/>
        <v>3</v>
      </c>
      <c r="D1762" s="4">
        <f t="shared" si="93"/>
        <v>9</v>
      </c>
      <c r="E1762" s="6">
        <v>24.1</v>
      </c>
      <c r="F1762" s="6">
        <v>32.869999999999997</v>
      </c>
      <c r="G1762" s="6">
        <v>36.369999999999997</v>
      </c>
      <c r="H1762" s="6"/>
      <c r="I1762" s="6">
        <v>23.08</v>
      </c>
      <c r="J1762" s="6">
        <v>24.16</v>
      </c>
      <c r="K1762" s="6">
        <v>27.96</v>
      </c>
    </row>
    <row r="1763" spans="1:11" x14ac:dyDescent="0.15">
      <c r="A1763" s="5">
        <v>43539.416666666664</v>
      </c>
      <c r="B1763" s="4">
        <f t="shared" si="91"/>
        <v>2019</v>
      </c>
      <c r="C1763" s="4">
        <f t="shared" si="92"/>
        <v>3</v>
      </c>
      <c r="D1763" s="4">
        <f t="shared" si="93"/>
        <v>10</v>
      </c>
      <c r="E1763" s="6">
        <v>23.91</v>
      </c>
      <c r="F1763" s="6">
        <v>30.7</v>
      </c>
      <c r="G1763" s="6">
        <v>27.05</v>
      </c>
      <c r="H1763" s="6"/>
      <c r="I1763" s="6">
        <v>22.25</v>
      </c>
      <c r="J1763" s="6">
        <v>23.45</v>
      </c>
      <c r="K1763" s="6">
        <v>23.8</v>
      </c>
    </row>
    <row r="1764" spans="1:11" x14ac:dyDescent="0.15">
      <c r="A1764" s="5">
        <v>43539.458333333336</v>
      </c>
      <c r="B1764" s="4">
        <f t="shared" si="91"/>
        <v>2019</v>
      </c>
      <c r="C1764" s="4">
        <f t="shared" si="92"/>
        <v>3</v>
      </c>
      <c r="D1764" s="4">
        <f t="shared" si="93"/>
        <v>11</v>
      </c>
      <c r="E1764" s="6">
        <v>23.88</v>
      </c>
      <c r="F1764" s="6">
        <v>30.11</v>
      </c>
      <c r="G1764" s="6">
        <v>26</v>
      </c>
      <c r="H1764" s="6"/>
      <c r="I1764" s="6">
        <v>24.56</v>
      </c>
      <c r="J1764" s="6">
        <v>25.84</v>
      </c>
      <c r="K1764" s="6">
        <v>24.19</v>
      </c>
    </row>
    <row r="1765" spans="1:11" x14ac:dyDescent="0.15">
      <c r="A1765" s="5">
        <v>43539.5</v>
      </c>
      <c r="B1765" s="4">
        <f t="shared" si="91"/>
        <v>2019</v>
      </c>
      <c r="C1765" s="4">
        <f t="shared" si="92"/>
        <v>3</v>
      </c>
      <c r="D1765" s="4">
        <f t="shared" si="93"/>
        <v>12</v>
      </c>
      <c r="E1765" s="6">
        <v>21.17</v>
      </c>
      <c r="F1765" s="6">
        <v>27.79</v>
      </c>
      <c r="G1765" s="6">
        <v>25.51</v>
      </c>
      <c r="H1765" s="6"/>
      <c r="I1765" s="6">
        <v>22.39</v>
      </c>
      <c r="J1765" s="6">
        <v>23.57</v>
      </c>
      <c r="K1765" s="6">
        <v>23.03</v>
      </c>
    </row>
    <row r="1766" spans="1:11" x14ac:dyDescent="0.15">
      <c r="A1766" s="5">
        <v>43539.541666666664</v>
      </c>
      <c r="B1766" s="4">
        <f t="shared" si="91"/>
        <v>2019</v>
      </c>
      <c r="C1766" s="4">
        <f t="shared" si="92"/>
        <v>3</v>
      </c>
      <c r="D1766" s="4">
        <f t="shared" si="93"/>
        <v>13</v>
      </c>
      <c r="E1766" s="6">
        <v>20.62</v>
      </c>
      <c r="F1766" s="6">
        <v>26.72</v>
      </c>
      <c r="G1766" s="6">
        <v>25.22</v>
      </c>
      <c r="H1766" s="6"/>
      <c r="I1766" s="6">
        <v>28.94</v>
      </c>
      <c r="J1766" s="6">
        <v>30.25</v>
      </c>
      <c r="K1766" s="6">
        <v>22.18</v>
      </c>
    </row>
    <row r="1767" spans="1:11" x14ac:dyDescent="0.15">
      <c r="A1767" s="5">
        <v>43539.583333333336</v>
      </c>
      <c r="B1767" s="4">
        <f t="shared" si="91"/>
        <v>2019</v>
      </c>
      <c r="C1767" s="4">
        <f t="shared" si="92"/>
        <v>3</v>
      </c>
      <c r="D1767" s="4">
        <f t="shared" si="93"/>
        <v>14</v>
      </c>
      <c r="E1767" s="6">
        <v>20.69</v>
      </c>
      <c r="F1767" s="6">
        <v>25.57</v>
      </c>
      <c r="G1767" s="6">
        <v>24.98</v>
      </c>
      <c r="H1767" s="6"/>
      <c r="I1767" s="6">
        <v>25.6</v>
      </c>
      <c r="J1767" s="6">
        <v>26.67</v>
      </c>
      <c r="K1767" s="6">
        <v>20.54</v>
      </c>
    </row>
    <row r="1768" spans="1:11" x14ac:dyDescent="0.15">
      <c r="A1768" s="5">
        <v>43539.625</v>
      </c>
      <c r="B1768" s="4">
        <f t="shared" si="91"/>
        <v>2019</v>
      </c>
      <c r="C1768" s="4">
        <f t="shared" si="92"/>
        <v>3</v>
      </c>
      <c r="D1768" s="4">
        <f t="shared" si="93"/>
        <v>15</v>
      </c>
      <c r="E1768" s="6">
        <v>21.39</v>
      </c>
      <c r="F1768" s="6">
        <v>25.64</v>
      </c>
      <c r="G1768" s="6">
        <v>24.53</v>
      </c>
      <c r="H1768" s="6"/>
      <c r="I1768" s="6">
        <v>26.47</v>
      </c>
      <c r="J1768" s="6">
        <v>27.49</v>
      </c>
      <c r="K1768" s="6">
        <v>20.95</v>
      </c>
    </row>
    <row r="1769" spans="1:11" x14ac:dyDescent="0.15">
      <c r="A1769" s="5">
        <v>43539.666666666664</v>
      </c>
      <c r="B1769" s="4">
        <f t="shared" si="91"/>
        <v>2019</v>
      </c>
      <c r="C1769" s="4">
        <f t="shared" si="92"/>
        <v>3</v>
      </c>
      <c r="D1769" s="4">
        <f t="shared" si="93"/>
        <v>16</v>
      </c>
      <c r="E1769" s="6">
        <v>21.44</v>
      </c>
      <c r="F1769" s="6">
        <v>26.38</v>
      </c>
      <c r="G1769" s="6">
        <v>24.65</v>
      </c>
      <c r="H1769" s="6"/>
      <c r="I1769" s="6">
        <v>27.09</v>
      </c>
      <c r="J1769" s="6">
        <v>28.11</v>
      </c>
      <c r="K1769" s="6">
        <v>22.13</v>
      </c>
    </row>
    <row r="1770" spans="1:11" x14ac:dyDescent="0.15">
      <c r="A1770" s="5">
        <v>43539.708333333336</v>
      </c>
      <c r="B1770" s="4">
        <f t="shared" si="91"/>
        <v>2019</v>
      </c>
      <c r="C1770" s="4">
        <f t="shared" si="92"/>
        <v>3</v>
      </c>
      <c r="D1770" s="4">
        <f t="shared" si="93"/>
        <v>17</v>
      </c>
      <c r="E1770" s="6">
        <v>22.16</v>
      </c>
      <c r="F1770" s="6">
        <v>28.17</v>
      </c>
      <c r="G1770" s="6">
        <v>25.21</v>
      </c>
      <c r="H1770" s="6"/>
      <c r="I1770" s="6">
        <v>25.59</v>
      </c>
      <c r="J1770" s="6">
        <v>26.77</v>
      </c>
      <c r="K1770" s="6">
        <v>21.93</v>
      </c>
    </row>
    <row r="1771" spans="1:11" x14ac:dyDescent="0.15">
      <c r="A1771" s="5">
        <v>43539.75</v>
      </c>
      <c r="B1771" s="4">
        <f t="shared" si="91"/>
        <v>2019</v>
      </c>
      <c r="C1771" s="4">
        <f t="shared" si="92"/>
        <v>3</v>
      </c>
      <c r="D1771" s="4">
        <f t="shared" si="93"/>
        <v>18</v>
      </c>
      <c r="E1771" s="6">
        <v>22.37</v>
      </c>
      <c r="F1771" s="6">
        <v>29.07</v>
      </c>
      <c r="G1771" s="6">
        <v>25.2</v>
      </c>
      <c r="H1771" s="6"/>
      <c r="I1771" s="6">
        <v>22.11</v>
      </c>
      <c r="J1771" s="6">
        <v>23.15</v>
      </c>
      <c r="K1771" s="6">
        <v>21.24</v>
      </c>
    </row>
    <row r="1772" spans="1:11" x14ac:dyDescent="0.15">
      <c r="A1772" s="5">
        <v>43539.791666666664</v>
      </c>
      <c r="B1772" s="4">
        <f t="shared" si="91"/>
        <v>2019</v>
      </c>
      <c r="C1772" s="4">
        <f t="shared" si="92"/>
        <v>3</v>
      </c>
      <c r="D1772" s="4">
        <f t="shared" si="93"/>
        <v>19</v>
      </c>
      <c r="E1772" s="6">
        <v>23.62</v>
      </c>
      <c r="F1772" s="6">
        <v>33.299999999999997</v>
      </c>
      <c r="G1772" s="6">
        <v>25.55</v>
      </c>
      <c r="H1772" s="6"/>
      <c r="I1772" s="6">
        <v>20.68</v>
      </c>
      <c r="J1772" s="6">
        <v>20.440000000000001</v>
      </c>
      <c r="K1772" s="6">
        <v>25.3</v>
      </c>
    </row>
    <row r="1773" spans="1:11" x14ac:dyDescent="0.15">
      <c r="A1773" s="5">
        <v>43539.833333333336</v>
      </c>
      <c r="B1773" s="4">
        <f t="shared" si="91"/>
        <v>2019</v>
      </c>
      <c r="C1773" s="4">
        <f t="shared" si="92"/>
        <v>3</v>
      </c>
      <c r="D1773" s="4">
        <f t="shared" si="93"/>
        <v>20</v>
      </c>
      <c r="E1773" s="6">
        <v>21.8</v>
      </c>
      <c r="F1773" s="6">
        <v>29.83</v>
      </c>
      <c r="G1773" s="6">
        <v>25.36</v>
      </c>
      <c r="H1773" s="6"/>
      <c r="I1773" s="6">
        <v>19.86</v>
      </c>
      <c r="J1773" s="6">
        <v>20.86</v>
      </c>
      <c r="K1773" s="6">
        <v>25.93</v>
      </c>
    </row>
    <row r="1774" spans="1:11" x14ac:dyDescent="0.15">
      <c r="A1774" s="5">
        <v>43539.875</v>
      </c>
      <c r="B1774" s="4">
        <f t="shared" si="91"/>
        <v>2019</v>
      </c>
      <c r="C1774" s="4">
        <f t="shared" si="92"/>
        <v>3</v>
      </c>
      <c r="D1774" s="4">
        <f t="shared" si="93"/>
        <v>21</v>
      </c>
      <c r="E1774" s="6">
        <v>20.11</v>
      </c>
      <c r="F1774" s="6">
        <v>27.99</v>
      </c>
      <c r="G1774" s="6">
        <v>25.19</v>
      </c>
      <c r="H1774" s="6"/>
      <c r="I1774" s="6">
        <v>143.16</v>
      </c>
      <c r="J1774" s="6">
        <v>150.13</v>
      </c>
      <c r="K1774" s="6">
        <v>31.95</v>
      </c>
    </row>
    <row r="1775" spans="1:11" x14ac:dyDescent="0.15">
      <c r="A1775" s="5">
        <v>43539.916666666664</v>
      </c>
      <c r="B1775" s="4">
        <f t="shared" si="91"/>
        <v>2019</v>
      </c>
      <c r="C1775" s="4">
        <f t="shared" si="92"/>
        <v>3</v>
      </c>
      <c r="D1775" s="4">
        <f t="shared" si="93"/>
        <v>22</v>
      </c>
      <c r="E1775" s="6">
        <v>18.329999999999998</v>
      </c>
      <c r="F1775" s="6">
        <v>24.58</v>
      </c>
      <c r="G1775" s="6">
        <v>23.8</v>
      </c>
      <c r="H1775" s="6"/>
      <c r="I1775" s="6">
        <v>35.22</v>
      </c>
      <c r="J1775" s="6">
        <v>37.020000000000003</v>
      </c>
      <c r="K1775" s="6">
        <v>33.69</v>
      </c>
    </row>
    <row r="1776" spans="1:11" x14ac:dyDescent="0.15">
      <c r="A1776" s="5">
        <v>43539.958333333336</v>
      </c>
      <c r="B1776" s="4">
        <f t="shared" si="91"/>
        <v>2019</v>
      </c>
      <c r="C1776" s="4">
        <f t="shared" si="92"/>
        <v>3</v>
      </c>
      <c r="D1776" s="4">
        <f t="shared" si="93"/>
        <v>23</v>
      </c>
      <c r="E1776" s="6">
        <v>19.510000000000002</v>
      </c>
      <c r="F1776" s="6">
        <v>23.53</v>
      </c>
      <c r="G1776" s="6">
        <v>22.08</v>
      </c>
      <c r="H1776" s="6"/>
      <c r="I1776" s="6">
        <v>39.32</v>
      </c>
      <c r="J1776" s="6">
        <v>46.73</v>
      </c>
      <c r="K1776" s="6">
        <v>35.36</v>
      </c>
    </row>
    <row r="1777" spans="1:11" x14ac:dyDescent="0.15">
      <c r="A1777" s="5">
        <v>43540</v>
      </c>
      <c r="B1777" s="4">
        <f t="shared" si="91"/>
        <v>2019</v>
      </c>
      <c r="C1777" s="4">
        <f t="shared" si="92"/>
        <v>3</v>
      </c>
      <c r="D1777" s="4">
        <f t="shared" si="93"/>
        <v>0</v>
      </c>
      <c r="E1777" s="6">
        <v>19.34</v>
      </c>
      <c r="F1777" s="6">
        <v>25.6</v>
      </c>
      <c r="G1777" s="6">
        <v>23.14</v>
      </c>
      <c r="H1777" s="6"/>
      <c r="I1777" s="6">
        <v>20.309999999999999</v>
      </c>
      <c r="J1777" s="6">
        <v>23.9</v>
      </c>
      <c r="K1777" s="6">
        <v>19.21</v>
      </c>
    </row>
    <row r="1778" spans="1:11" x14ac:dyDescent="0.15">
      <c r="A1778" s="5">
        <v>43540.041666666664</v>
      </c>
      <c r="B1778" s="4">
        <f t="shared" si="91"/>
        <v>2019</v>
      </c>
      <c r="C1778" s="4">
        <f t="shared" si="92"/>
        <v>3</v>
      </c>
      <c r="D1778" s="4">
        <f t="shared" si="93"/>
        <v>1</v>
      </c>
      <c r="E1778" s="6">
        <v>19.07</v>
      </c>
      <c r="F1778" s="6">
        <v>22.58</v>
      </c>
      <c r="G1778" s="6">
        <v>21.22</v>
      </c>
      <c r="H1778" s="6"/>
      <c r="I1778" s="6">
        <v>19.63</v>
      </c>
      <c r="J1778" s="6">
        <v>20.71</v>
      </c>
      <c r="K1778" s="6">
        <v>16.55</v>
      </c>
    </row>
    <row r="1779" spans="1:11" x14ac:dyDescent="0.15">
      <c r="A1779" s="5">
        <v>43540.083333333336</v>
      </c>
      <c r="B1779" s="4">
        <f t="shared" si="91"/>
        <v>2019</v>
      </c>
      <c r="C1779" s="4">
        <f t="shared" si="92"/>
        <v>3</v>
      </c>
      <c r="D1779" s="4">
        <f t="shared" si="93"/>
        <v>2</v>
      </c>
      <c r="E1779" s="6">
        <v>18.55</v>
      </c>
      <c r="F1779" s="6">
        <v>21.13</v>
      </c>
      <c r="G1779" s="6">
        <v>21.53</v>
      </c>
      <c r="H1779" s="6"/>
      <c r="I1779" s="6">
        <v>19.87</v>
      </c>
      <c r="J1779" s="6">
        <v>21</v>
      </c>
      <c r="K1779" s="6">
        <v>18.72</v>
      </c>
    </row>
    <row r="1780" spans="1:11" x14ac:dyDescent="0.15">
      <c r="A1780" s="5">
        <v>43540.125</v>
      </c>
      <c r="B1780" s="4">
        <f t="shared" si="91"/>
        <v>2019</v>
      </c>
      <c r="C1780" s="4">
        <f t="shared" si="92"/>
        <v>3</v>
      </c>
      <c r="D1780" s="4">
        <f t="shared" si="93"/>
        <v>3</v>
      </c>
      <c r="E1780" s="6">
        <v>17.22</v>
      </c>
      <c r="F1780" s="6">
        <v>21.35</v>
      </c>
      <c r="G1780" s="6">
        <v>21.68</v>
      </c>
      <c r="H1780" s="6"/>
      <c r="I1780" s="6">
        <v>22.52</v>
      </c>
      <c r="J1780" s="6">
        <v>23.75</v>
      </c>
      <c r="K1780" s="6">
        <v>18.87</v>
      </c>
    </row>
    <row r="1781" spans="1:11" x14ac:dyDescent="0.15">
      <c r="A1781" s="5">
        <v>43540.166666666664</v>
      </c>
      <c r="B1781" s="4">
        <f t="shared" si="91"/>
        <v>2019</v>
      </c>
      <c r="C1781" s="4">
        <f t="shared" si="92"/>
        <v>3</v>
      </c>
      <c r="D1781" s="4">
        <f t="shared" si="93"/>
        <v>4</v>
      </c>
      <c r="E1781" s="6">
        <v>17.3</v>
      </c>
      <c r="F1781" s="6">
        <v>21.13</v>
      </c>
      <c r="G1781" s="6">
        <v>21.5</v>
      </c>
      <c r="H1781" s="6"/>
      <c r="I1781" s="6">
        <v>21.23</v>
      </c>
      <c r="J1781" s="6">
        <v>22.27</v>
      </c>
      <c r="K1781" s="6">
        <v>18.46</v>
      </c>
    </row>
    <row r="1782" spans="1:11" x14ac:dyDescent="0.15">
      <c r="A1782" s="5">
        <v>43540.208333333336</v>
      </c>
      <c r="B1782" s="4">
        <f t="shared" si="91"/>
        <v>2019</v>
      </c>
      <c r="C1782" s="4">
        <f t="shared" si="92"/>
        <v>3</v>
      </c>
      <c r="D1782" s="4">
        <f t="shared" si="93"/>
        <v>5</v>
      </c>
      <c r="E1782" s="6">
        <v>18.16</v>
      </c>
      <c r="F1782" s="6">
        <v>20.55</v>
      </c>
      <c r="G1782" s="6">
        <v>21.36</v>
      </c>
      <c r="H1782" s="6"/>
      <c r="I1782" s="6">
        <v>19.579999999999998</v>
      </c>
      <c r="J1782" s="6">
        <v>20.59</v>
      </c>
      <c r="K1782" s="6">
        <v>13.44</v>
      </c>
    </row>
    <row r="1783" spans="1:11" x14ac:dyDescent="0.15">
      <c r="A1783" s="5">
        <v>43540.25</v>
      </c>
      <c r="B1783" s="4">
        <f t="shared" si="91"/>
        <v>2019</v>
      </c>
      <c r="C1783" s="4">
        <f t="shared" si="92"/>
        <v>3</v>
      </c>
      <c r="D1783" s="4">
        <f t="shared" si="93"/>
        <v>6</v>
      </c>
      <c r="E1783" s="6">
        <v>17.829999999999998</v>
      </c>
      <c r="F1783" s="6">
        <v>21.77</v>
      </c>
      <c r="G1783" s="6">
        <v>21.64</v>
      </c>
      <c r="H1783" s="6"/>
      <c r="I1783" s="6">
        <v>25.97</v>
      </c>
      <c r="J1783" s="6">
        <v>31.3</v>
      </c>
      <c r="K1783" s="6">
        <v>17.38</v>
      </c>
    </row>
    <row r="1784" spans="1:11" x14ac:dyDescent="0.15">
      <c r="A1784" s="5">
        <v>43540.291666666664</v>
      </c>
      <c r="B1784" s="4">
        <f t="shared" si="91"/>
        <v>2019</v>
      </c>
      <c r="C1784" s="4">
        <f t="shared" si="92"/>
        <v>3</v>
      </c>
      <c r="D1784" s="4">
        <f t="shared" si="93"/>
        <v>7</v>
      </c>
      <c r="E1784" s="6">
        <v>18.89</v>
      </c>
      <c r="F1784" s="6">
        <v>22.85</v>
      </c>
      <c r="G1784" s="6">
        <v>24.26</v>
      </c>
      <c r="H1784" s="6"/>
      <c r="I1784" s="6">
        <v>32.51</v>
      </c>
      <c r="J1784" s="6">
        <v>35.549999999999997</v>
      </c>
      <c r="K1784" s="6">
        <v>20.22</v>
      </c>
    </row>
    <row r="1785" spans="1:11" x14ac:dyDescent="0.15">
      <c r="A1785" s="5">
        <v>43540.333333333336</v>
      </c>
      <c r="B1785" s="4">
        <f t="shared" si="91"/>
        <v>2019</v>
      </c>
      <c r="C1785" s="4">
        <f t="shared" si="92"/>
        <v>3</v>
      </c>
      <c r="D1785" s="4">
        <f t="shared" si="93"/>
        <v>8</v>
      </c>
      <c r="E1785" s="6">
        <v>19.52</v>
      </c>
      <c r="F1785" s="6">
        <v>27.64</v>
      </c>
      <c r="G1785" s="6">
        <v>26.19</v>
      </c>
      <c r="H1785" s="6"/>
      <c r="I1785" s="6">
        <v>34.53</v>
      </c>
      <c r="J1785" s="6">
        <v>36.51</v>
      </c>
      <c r="K1785" s="6">
        <v>23.07</v>
      </c>
    </row>
    <row r="1786" spans="1:11" x14ac:dyDescent="0.15">
      <c r="A1786" s="5">
        <v>43540.375</v>
      </c>
      <c r="B1786" s="4">
        <f t="shared" si="91"/>
        <v>2019</v>
      </c>
      <c r="C1786" s="4">
        <f t="shared" si="92"/>
        <v>3</v>
      </c>
      <c r="D1786" s="4">
        <f t="shared" si="93"/>
        <v>9</v>
      </c>
      <c r="E1786" s="6">
        <v>23.35</v>
      </c>
      <c r="F1786" s="6">
        <v>27.38</v>
      </c>
      <c r="G1786" s="6">
        <v>24.73</v>
      </c>
      <c r="H1786" s="6"/>
      <c r="I1786" s="6">
        <v>32.19</v>
      </c>
      <c r="J1786" s="6">
        <v>34</v>
      </c>
      <c r="K1786" s="6">
        <v>19.920000000000002</v>
      </c>
    </row>
    <row r="1787" spans="1:11" x14ac:dyDescent="0.15">
      <c r="A1787" s="5">
        <v>43540.416666666664</v>
      </c>
      <c r="B1787" s="4">
        <f t="shared" si="91"/>
        <v>2019</v>
      </c>
      <c r="C1787" s="4">
        <f t="shared" si="92"/>
        <v>3</v>
      </c>
      <c r="D1787" s="4">
        <f t="shared" si="93"/>
        <v>10</v>
      </c>
      <c r="E1787" s="6">
        <v>22.73</v>
      </c>
      <c r="F1787" s="6">
        <v>27.39</v>
      </c>
      <c r="G1787" s="6">
        <v>24.65</v>
      </c>
      <c r="H1787" s="6"/>
      <c r="I1787" s="6">
        <v>43.93</v>
      </c>
      <c r="J1787" s="6">
        <v>46.28</v>
      </c>
      <c r="K1787" s="6">
        <v>23.06</v>
      </c>
    </row>
    <row r="1788" spans="1:11" x14ac:dyDescent="0.15">
      <c r="A1788" s="5">
        <v>43540.458333333336</v>
      </c>
      <c r="B1788" s="4">
        <f t="shared" si="91"/>
        <v>2019</v>
      </c>
      <c r="C1788" s="4">
        <f t="shared" si="92"/>
        <v>3</v>
      </c>
      <c r="D1788" s="4">
        <f t="shared" si="93"/>
        <v>11</v>
      </c>
      <c r="E1788" s="6">
        <v>22.07</v>
      </c>
      <c r="F1788" s="6">
        <v>25.38</v>
      </c>
      <c r="G1788" s="6">
        <v>23.32</v>
      </c>
      <c r="H1788" s="6"/>
      <c r="I1788" s="6">
        <v>30.83</v>
      </c>
      <c r="J1788" s="6">
        <v>32.51</v>
      </c>
      <c r="K1788" s="6">
        <v>23.96</v>
      </c>
    </row>
    <row r="1789" spans="1:11" x14ac:dyDescent="0.15">
      <c r="A1789" s="5">
        <v>43540.5</v>
      </c>
      <c r="B1789" s="4">
        <f t="shared" si="91"/>
        <v>2019</v>
      </c>
      <c r="C1789" s="4">
        <f t="shared" si="92"/>
        <v>3</v>
      </c>
      <c r="D1789" s="4">
        <f t="shared" si="93"/>
        <v>12</v>
      </c>
      <c r="E1789" s="6">
        <v>20.399999999999999</v>
      </c>
      <c r="F1789" s="6">
        <v>24.86</v>
      </c>
      <c r="G1789" s="6">
        <v>23.42</v>
      </c>
      <c r="H1789" s="6"/>
      <c r="I1789" s="6">
        <v>23.4</v>
      </c>
      <c r="J1789" s="6">
        <v>24.62</v>
      </c>
      <c r="K1789" s="6">
        <v>23.73</v>
      </c>
    </row>
    <row r="1790" spans="1:11" x14ac:dyDescent="0.15">
      <c r="A1790" s="5">
        <v>43540.541666666664</v>
      </c>
      <c r="B1790" s="4">
        <f t="shared" si="91"/>
        <v>2019</v>
      </c>
      <c r="C1790" s="4">
        <f t="shared" si="92"/>
        <v>3</v>
      </c>
      <c r="D1790" s="4">
        <f t="shared" si="93"/>
        <v>13</v>
      </c>
      <c r="E1790" s="6">
        <v>19.350000000000001</v>
      </c>
      <c r="F1790" s="6">
        <v>24.32</v>
      </c>
      <c r="G1790" s="6">
        <v>23.48</v>
      </c>
      <c r="H1790" s="6"/>
      <c r="I1790" s="6">
        <v>22.77</v>
      </c>
      <c r="J1790" s="6">
        <v>23.79</v>
      </c>
      <c r="K1790" s="6">
        <v>22.07</v>
      </c>
    </row>
    <row r="1791" spans="1:11" x14ac:dyDescent="0.15">
      <c r="A1791" s="5">
        <v>43540.583333333336</v>
      </c>
      <c r="B1791" s="4">
        <f t="shared" si="91"/>
        <v>2019</v>
      </c>
      <c r="C1791" s="4">
        <f t="shared" si="92"/>
        <v>3</v>
      </c>
      <c r="D1791" s="4">
        <f t="shared" si="93"/>
        <v>14</v>
      </c>
      <c r="E1791" s="6">
        <v>18.920000000000002</v>
      </c>
      <c r="F1791" s="6">
        <v>23.08</v>
      </c>
      <c r="G1791" s="6">
        <v>23.44</v>
      </c>
      <c r="H1791" s="6"/>
      <c r="I1791" s="6">
        <v>22.15</v>
      </c>
      <c r="J1791" s="6">
        <v>23.13</v>
      </c>
      <c r="K1791" s="6">
        <v>19.739999999999998</v>
      </c>
    </row>
    <row r="1792" spans="1:11" x14ac:dyDescent="0.15">
      <c r="A1792" s="5">
        <v>43540.625</v>
      </c>
      <c r="B1792" s="4">
        <f t="shared" si="91"/>
        <v>2019</v>
      </c>
      <c r="C1792" s="4">
        <f t="shared" si="92"/>
        <v>3</v>
      </c>
      <c r="D1792" s="4">
        <f t="shared" si="93"/>
        <v>15</v>
      </c>
      <c r="E1792" s="6">
        <v>19.2</v>
      </c>
      <c r="F1792" s="6">
        <v>23.27</v>
      </c>
      <c r="G1792" s="6">
        <v>22.19</v>
      </c>
      <c r="H1792" s="6"/>
      <c r="I1792" s="6">
        <v>20.53</v>
      </c>
      <c r="J1792" s="6">
        <v>21.26</v>
      </c>
      <c r="K1792" s="6">
        <v>16.850000000000001</v>
      </c>
    </row>
    <row r="1793" spans="1:11" x14ac:dyDescent="0.15">
      <c r="A1793" s="5">
        <v>43540.666666666664</v>
      </c>
      <c r="B1793" s="4">
        <f t="shared" si="91"/>
        <v>2019</v>
      </c>
      <c r="C1793" s="4">
        <f t="shared" si="92"/>
        <v>3</v>
      </c>
      <c r="D1793" s="4">
        <f t="shared" si="93"/>
        <v>16</v>
      </c>
      <c r="E1793" s="6">
        <v>20.39</v>
      </c>
      <c r="F1793" s="6">
        <v>25.25</v>
      </c>
      <c r="G1793" s="6">
        <v>23.5</v>
      </c>
      <c r="H1793" s="6"/>
      <c r="I1793" s="6">
        <v>22.22</v>
      </c>
      <c r="J1793" s="6">
        <v>22.62</v>
      </c>
      <c r="K1793" s="6">
        <v>17.72</v>
      </c>
    </row>
    <row r="1794" spans="1:11" x14ac:dyDescent="0.15">
      <c r="A1794" s="5">
        <v>43540.708333333336</v>
      </c>
      <c r="B1794" s="4">
        <f t="shared" si="91"/>
        <v>2019</v>
      </c>
      <c r="C1794" s="4">
        <f t="shared" si="92"/>
        <v>3</v>
      </c>
      <c r="D1794" s="4">
        <f t="shared" si="93"/>
        <v>17</v>
      </c>
      <c r="E1794" s="6">
        <v>21.79</v>
      </c>
      <c r="F1794" s="6">
        <v>28.39</v>
      </c>
      <c r="G1794" s="6">
        <v>25.02</v>
      </c>
      <c r="H1794" s="6"/>
      <c r="I1794" s="6">
        <v>23.54</v>
      </c>
      <c r="J1794" s="6">
        <v>24.22</v>
      </c>
      <c r="K1794" s="6">
        <v>22.99</v>
      </c>
    </row>
    <row r="1795" spans="1:11" x14ac:dyDescent="0.15">
      <c r="A1795" s="5">
        <v>43540.75</v>
      </c>
      <c r="B1795" s="4">
        <f t="shared" ref="B1795:B1858" si="94">YEAR(A1795)</f>
        <v>2019</v>
      </c>
      <c r="C1795" s="4">
        <f t="shared" ref="C1795:C1858" si="95">MONTH(A1795)</f>
        <v>3</v>
      </c>
      <c r="D1795" s="4">
        <f t="shared" ref="D1795:D1858" si="96">HOUR(A1795)</f>
        <v>18</v>
      </c>
      <c r="E1795" s="6">
        <v>22.56</v>
      </c>
      <c r="F1795" s="6">
        <v>30.01</v>
      </c>
      <c r="G1795" s="6">
        <v>29.6</v>
      </c>
      <c r="H1795" s="6"/>
      <c r="I1795" s="6">
        <v>32.32</v>
      </c>
      <c r="J1795" s="6">
        <v>33.700000000000003</v>
      </c>
      <c r="K1795" s="6">
        <v>25.81</v>
      </c>
    </row>
    <row r="1796" spans="1:11" x14ac:dyDescent="0.15">
      <c r="A1796" s="5">
        <v>43540.791666666664</v>
      </c>
      <c r="B1796" s="4">
        <f t="shared" si="94"/>
        <v>2019</v>
      </c>
      <c r="C1796" s="4">
        <f t="shared" si="95"/>
        <v>3</v>
      </c>
      <c r="D1796" s="4">
        <f t="shared" si="96"/>
        <v>19</v>
      </c>
      <c r="E1796" s="6">
        <v>27.99</v>
      </c>
      <c r="F1796" s="6">
        <v>35.83</v>
      </c>
      <c r="G1796" s="6">
        <v>38.090000000000003</v>
      </c>
      <c r="H1796" s="6"/>
      <c r="I1796" s="6">
        <v>28.6</v>
      </c>
      <c r="J1796" s="6">
        <v>29.35</v>
      </c>
      <c r="K1796" s="6">
        <v>41.35</v>
      </c>
    </row>
    <row r="1797" spans="1:11" x14ac:dyDescent="0.15">
      <c r="A1797" s="5">
        <v>43540.833333333336</v>
      </c>
      <c r="B1797" s="4">
        <f t="shared" si="94"/>
        <v>2019</v>
      </c>
      <c r="C1797" s="4">
        <f t="shared" si="95"/>
        <v>3</v>
      </c>
      <c r="D1797" s="4">
        <f t="shared" si="96"/>
        <v>20</v>
      </c>
      <c r="E1797" s="6">
        <v>22.79</v>
      </c>
      <c r="F1797" s="6">
        <v>33.53</v>
      </c>
      <c r="G1797" s="6">
        <v>30.43</v>
      </c>
      <c r="H1797" s="6"/>
      <c r="I1797" s="6">
        <v>29.84</v>
      </c>
      <c r="J1797" s="6">
        <v>29.52</v>
      </c>
      <c r="K1797" s="6">
        <v>38.51</v>
      </c>
    </row>
    <row r="1798" spans="1:11" x14ac:dyDescent="0.15">
      <c r="A1798" s="5">
        <v>43540.875</v>
      </c>
      <c r="B1798" s="4">
        <f t="shared" si="94"/>
        <v>2019</v>
      </c>
      <c r="C1798" s="4">
        <f t="shared" si="95"/>
        <v>3</v>
      </c>
      <c r="D1798" s="4">
        <f t="shared" si="96"/>
        <v>21</v>
      </c>
      <c r="E1798" s="6">
        <v>22.97</v>
      </c>
      <c r="F1798" s="6">
        <v>29.59</v>
      </c>
      <c r="G1798" s="6">
        <v>26.12</v>
      </c>
      <c r="H1798" s="6"/>
      <c r="I1798" s="6">
        <v>22.64</v>
      </c>
      <c r="J1798" s="6">
        <v>22.71</v>
      </c>
      <c r="K1798" s="6">
        <v>23.68</v>
      </c>
    </row>
    <row r="1799" spans="1:11" x14ac:dyDescent="0.15">
      <c r="A1799" s="5">
        <v>43540.916666666664</v>
      </c>
      <c r="B1799" s="4">
        <f t="shared" si="94"/>
        <v>2019</v>
      </c>
      <c r="C1799" s="4">
        <f t="shared" si="95"/>
        <v>3</v>
      </c>
      <c r="D1799" s="4">
        <f t="shared" si="96"/>
        <v>22</v>
      </c>
      <c r="E1799" s="6">
        <v>21.71</v>
      </c>
      <c r="F1799" s="6">
        <v>27.68</v>
      </c>
      <c r="G1799" s="6">
        <v>24.62</v>
      </c>
      <c r="H1799" s="6"/>
      <c r="I1799" s="6">
        <v>26.2</v>
      </c>
      <c r="J1799" s="6">
        <v>27.31</v>
      </c>
      <c r="K1799" s="6">
        <v>22.97</v>
      </c>
    </row>
    <row r="1800" spans="1:11" x14ac:dyDescent="0.15">
      <c r="A1800" s="5">
        <v>43540.958333333336</v>
      </c>
      <c r="B1800" s="4">
        <f t="shared" si="94"/>
        <v>2019</v>
      </c>
      <c r="C1800" s="4">
        <f t="shared" si="95"/>
        <v>3</v>
      </c>
      <c r="D1800" s="4">
        <f t="shared" si="96"/>
        <v>23</v>
      </c>
      <c r="E1800" s="6">
        <v>22.2</v>
      </c>
      <c r="F1800" s="6">
        <v>26.02</v>
      </c>
      <c r="G1800" s="6">
        <v>22.5</v>
      </c>
      <c r="H1800" s="6"/>
      <c r="I1800" s="6">
        <v>24.48</v>
      </c>
      <c r="J1800" s="6">
        <v>25.6</v>
      </c>
      <c r="K1800" s="6">
        <v>21.35</v>
      </c>
    </row>
    <row r="1801" spans="1:11" x14ac:dyDescent="0.15">
      <c r="A1801" s="5">
        <v>43541</v>
      </c>
      <c r="B1801" s="4">
        <f t="shared" si="94"/>
        <v>2019</v>
      </c>
      <c r="C1801" s="4">
        <f t="shared" si="95"/>
        <v>3</v>
      </c>
      <c r="D1801" s="4">
        <f t="shared" si="96"/>
        <v>0</v>
      </c>
      <c r="E1801" s="6">
        <v>23.69</v>
      </c>
      <c r="F1801" s="6">
        <v>27.92</v>
      </c>
      <c r="G1801" s="6">
        <v>22.65</v>
      </c>
      <c r="H1801" s="6"/>
      <c r="I1801" s="6">
        <v>21.9</v>
      </c>
      <c r="J1801" s="6">
        <v>22.82</v>
      </c>
      <c r="K1801" s="6">
        <v>20.92</v>
      </c>
    </row>
    <row r="1802" spans="1:11" x14ac:dyDescent="0.15">
      <c r="A1802" s="5">
        <v>43541.041666666664</v>
      </c>
      <c r="B1802" s="4">
        <f t="shared" si="94"/>
        <v>2019</v>
      </c>
      <c r="C1802" s="4">
        <f t="shared" si="95"/>
        <v>3</v>
      </c>
      <c r="D1802" s="4">
        <f t="shared" si="96"/>
        <v>1</v>
      </c>
      <c r="E1802" s="6">
        <v>22.77</v>
      </c>
      <c r="F1802" s="6">
        <v>27.14</v>
      </c>
      <c r="G1802" s="6">
        <v>22.63</v>
      </c>
      <c r="H1802" s="6"/>
      <c r="I1802" s="6">
        <v>19.54</v>
      </c>
      <c r="J1802" s="6">
        <v>20.47</v>
      </c>
      <c r="K1802" s="6">
        <v>18.079999999999998</v>
      </c>
    </row>
    <row r="1803" spans="1:11" x14ac:dyDescent="0.15">
      <c r="A1803" s="5">
        <v>43541.083333333336</v>
      </c>
      <c r="B1803" s="4">
        <f t="shared" si="94"/>
        <v>2019</v>
      </c>
      <c r="C1803" s="4">
        <f t="shared" si="95"/>
        <v>3</v>
      </c>
      <c r="D1803" s="4">
        <f t="shared" si="96"/>
        <v>2</v>
      </c>
      <c r="E1803" s="6">
        <v>22.03</v>
      </c>
      <c r="F1803" s="6">
        <v>25.41</v>
      </c>
      <c r="G1803" s="6">
        <v>22.35</v>
      </c>
      <c r="H1803" s="6"/>
      <c r="I1803" s="6">
        <v>23.46</v>
      </c>
      <c r="J1803" s="6">
        <v>24.59</v>
      </c>
      <c r="K1803" s="6">
        <v>18.54</v>
      </c>
    </row>
    <row r="1804" spans="1:11" x14ac:dyDescent="0.15">
      <c r="A1804" s="5">
        <v>43541.125</v>
      </c>
      <c r="B1804" s="4">
        <f t="shared" si="94"/>
        <v>2019</v>
      </c>
      <c r="C1804" s="4">
        <f t="shared" si="95"/>
        <v>3</v>
      </c>
      <c r="D1804" s="4">
        <f t="shared" si="96"/>
        <v>3</v>
      </c>
      <c r="E1804" s="6">
        <v>22.39</v>
      </c>
      <c r="F1804" s="6">
        <v>26.37</v>
      </c>
      <c r="G1804" s="6">
        <v>22.73</v>
      </c>
      <c r="H1804" s="6"/>
      <c r="I1804" s="6">
        <v>21.97</v>
      </c>
      <c r="J1804" s="6">
        <v>23.19</v>
      </c>
      <c r="K1804" s="6">
        <v>18.350000000000001</v>
      </c>
    </row>
    <row r="1805" spans="1:11" x14ac:dyDescent="0.15">
      <c r="A1805" s="5">
        <v>43541.166666666664</v>
      </c>
      <c r="B1805" s="4">
        <f t="shared" si="94"/>
        <v>2019</v>
      </c>
      <c r="C1805" s="4">
        <f t="shared" si="95"/>
        <v>3</v>
      </c>
      <c r="D1805" s="4">
        <f t="shared" si="96"/>
        <v>4</v>
      </c>
      <c r="E1805" s="6">
        <v>22.76</v>
      </c>
      <c r="F1805" s="6">
        <v>26.51</v>
      </c>
      <c r="G1805" s="6">
        <v>22.38</v>
      </c>
      <c r="H1805" s="6"/>
      <c r="I1805" s="6">
        <v>24.79</v>
      </c>
      <c r="J1805" s="6">
        <v>25.81</v>
      </c>
      <c r="K1805" s="6">
        <v>18.12</v>
      </c>
    </row>
    <row r="1806" spans="1:11" x14ac:dyDescent="0.15">
      <c r="A1806" s="5">
        <v>43541.208333333336</v>
      </c>
      <c r="B1806" s="4">
        <f t="shared" si="94"/>
        <v>2019</v>
      </c>
      <c r="C1806" s="4">
        <f t="shared" si="95"/>
        <v>3</v>
      </c>
      <c r="D1806" s="4">
        <f t="shared" si="96"/>
        <v>5</v>
      </c>
      <c r="E1806" s="6">
        <v>23.94</v>
      </c>
      <c r="F1806" s="6">
        <v>25.42</v>
      </c>
      <c r="G1806" s="6">
        <v>23.6</v>
      </c>
      <c r="H1806" s="6"/>
      <c r="I1806" s="6">
        <v>24.31</v>
      </c>
      <c r="J1806" s="6">
        <v>25.44</v>
      </c>
      <c r="K1806" s="6">
        <v>20.23</v>
      </c>
    </row>
    <row r="1807" spans="1:11" x14ac:dyDescent="0.15">
      <c r="A1807" s="5">
        <v>43541.25</v>
      </c>
      <c r="B1807" s="4">
        <f t="shared" si="94"/>
        <v>2019</v>
      </c>
      <c r="C1807" s="4">
        <f t="shared" si="95"/>
        <v>3</v>
      </c>
      <c r="D1807" s="4">
        <f t="shared" si="96"/>
        <v>6</v>
      </c>
      <c r="E1807" s="6">
        <v>24.82</v>
      </c>
      <c r="F1807" s="6">
        <v>26.37</v>
      </c>
      <c r="G1807" s="6">
        <v>26.21</v>
      </c>
      <c r="H1807" s="6"/>
      <c r="I1807" s="6">
        <v>20.9</v>
      </c>
      <c r="J1807" s="6">
        <v>21.9</v>
      </c>
      <c r="K1807" s="6">
        <v>26.43</v>
      </c>
    </row>
    <row r="1808" spans="1:11" x14ac:dyDescent="0.15">
      <c r="A1808" s="5">
        <v>43541.291666666664</v>
      </c>
      <c r="B1808" s="4">
        <f t="shared" si="94"/>
        <v>2019</v>
      </c>
      <c r="C1808" s="4">
        <f t="shared" si="95"/>
        <v>3</v>
      </c>
      <c r="D1808" s="4">
        <f t="shared" si="96"/>
        <v>7</v>
      </c>
      <c r="E1808" s="6">
        <v>22.31</v>
      </c>
      <c r="F1808" s="6">
        <v>28.11</v>
      </c>
      <c r="G1808" s="6">
        <v>24.91</v>
      </c>
      <c r="H1808" s="6"/>
      <c r="I1808" s="6">
        <v>24.77</v>
      </c>
      <c r="J1808" s="6">
        <v>25.42</v>
      </c>
      <c r="K1808" s="6">
        <v>22.64</v>
      </c>
    </row>
    <row r="1809" spans="1:11" x14ac:dyDescent="0.15">
      <c r="A1809" s="5">
        <v>43541.333333333336</v>
      </c>
      <c r="B1809" s="4">
        <f t="shared" si="94"/>
        <v>2019</v>
      </c>
      <c r="C1809" s="4">
        <f t="shared" si="95"/>
        <v>3</v>
      </c>
      <c r="D1809" s="4">
        <f t="shared" si="96"/>
        <v>8</v>
      </c>
      <c r="E1809" s="6">
        <v>24.05</v>
      </c>
      <c r="F1809" s="6">
        <v>28.9</v>
      </c>
      <c r="G1809" s="6">
        <v>24.96</v>
      </c>
      <c r="H1809" s="6"/>
      <c r="I1809" s="6">
        <v>30.72</v>
      </c>
      <c r="J1809" s="6">
        <v>31.13</v>
      </c>
      <c r="K1809" s="6">
        <v>21.26</v>
      </c>
    </row>
    <row r="1810" spans="1:11" x14ac:dyDescent="0.15">
      <c r="A1810" s="5">
        <v>43541.375</v>
      </c>
      <c r="B1810" s="4">
        <f t="shared" si="94"/>
        <v>2019</v>
      </c>
      <c r="C1810" s="4">
        <f t="shared" si="95"/>
        <v>3</v>
      </c>
      <c r="D1810" s="4">
        <f t="shared" si="96"/>
        <v>9</v>
      </c>
      <c r="E1810" s="6">
        <v>26.66</v>
      </c>
      <c r="F1810" s="6">
        <v>28.36</v>
      </c>
      <c r="G1810" s="6">
        <v>24.5</v>
      </c>
      <c r="H1810" s="6"/>
      <c r="I1810" s="6">
        <v>24.84</v>
      </c>
      <c r="J1810" s="6">
        <v>24.96</v>
      </c>
      <c r="K1810" s="6">
        <v>19.96</v>
      </c>
    </row>
    <row r="1811" spans="1:11" x14ac:dyDescent="0.15">
      <c r="A1811" s="5">
        <v>43541.416666666664</v>
      </c>
      <c r="B1811" s="4">
        <f t="shared" si="94"/>
        <v>2019</v>
      </c>
      <c r="C1811" s="4">
        <f t="shared" si="95"/>
        <v>3</v>
      </c>
      <c r="D1811" s="4">
        <f t="shared" si="96"/>
        <v>10</v>
      </c>
      <c r="E1811" s="6">
        <v>25.61</v>
      </c>
      <c r="F1811" s="6">
        <v>26.95</v>
      </c>
      <c r="G1811" s="6">
        <v>24.62</v>
      </c>
      <c r="H1811" s="6"/>
      <c r="I1811" s="6">
        <v>24.11</v>
      </c>
      <c r="J1811" s="6">
        <v>24.7</v>
      </c>
      <c r="K1811" s="6">
        <v>21.63</v>
      </c>
    </row>
    <row r="1812" spans="1:11" x14ac:dyDescent="0.15">
      <c r="A1812" s="5">
        <v>43541.458333333336</v>
      </c>
      <c r="B1812" s="4">
        <f t="shared" si="94"/>
        <v>2019</v>
      </c>
      <c r="C1812" s="4">
        <f t="shared" si="95"/>
        <v>3</v>
      </c>
      <c r="D1812" s="4">
        <f t="shared" si="96"/>
        <v>11</v>
      </c>
      <c r="E1812" s="6">
        <v>24.39</v>
      </c>
      <c r="F1812" s="6">
        <v>27.64</v>
      </c>
      <c r="G1812" s="6">
        <v>27.03</v>
      </c>
      <c r="H1812" s="6"/>
      <c r="I1812" s="6">
        <v>24.45</v>
      </c>
      <c r="J1812" s="6">
        <v>25.14</v>
      </c>
      <c r="K1812" s="6">
        <v>21.43</v>
      </c>
    </row>
    <row r="1813" spans="1:11" x14ac:dyDescent="0.15">
      <c r="A1813" s="5">
        <v>43541.5</v>
      </c>
      <c r="B1813" s="4">
        <f t="shared" si="94"/>
        <v>2019</v>
      </c>
      <c r="C1813" s="4">
        <f t="shared" si="95"/>
        <v>3</v>
      </c>
      <c r="D1813" s="4">
        <f t="shared" si="96"/>
        <v>12</v>
      </c>
      <c r="E1813" s="6">
        <v>22.73</v>
      </c>
      <c r="F1813" s="6">
        <v>27.92</v>
      </c>
      <c r="G1813" s="6">
        <v>24.46</v>
      </c>
      <c r="H1813" s="6"/>
      <c r="I1813" s="6">
        <v>24.17</v>
      </c>
      <c r="J1813" s="6">
        <v>24.84</v>
      </c>
      <c r="K1813" s="6">
        <v>20.47</v>
      </c>
    </row>
    <row r="1814" spans="1:11" x14ac:dyDescent="0.15">
      <c r="A1814" s="5">
        <v>43541.541666666664</v>
      </c>
      <c r="B1814" s="4">
        <f t="shared" si="94"/>
        <v>2019</v>
      </c>
      <c r="C1814" s="4">
        <f t="shared" si="95"/>
        <v>3</v>
      </c>
      <c r="D1814" s="4">
        <f t="shared" si="96"/>
        <v>13</v>
      </c>
      <c r="E1814" s="6">
        <v>22.14</v>
      </c>
      <c r="F1814" s="6">
        <v>27.24</v>
      </c>
      <c r="G1814" s="6">
        <v>24.13</v>
      </c>
      <c r="H1814" s="6"/>
      <c r="I1814" s="6">
        <v>22.76</v>
      </c>
      <c r="J1814" s="6">
        <v>23.45</v>
      </c>
      <c r="K1814" s="6">
        <v>19.52</v>
      </c>
    </row>
    <row r="1815" spans="1:11" x14ac:dyDescent="0.15">
      <c r="A1815" s="5">
        <v>43541.583333333336</v>
      </c>
      <c r="B1815" s="4">
        <f t="shared" si="94"/>
        <v>2019</v>
      </c>
      <c r="C1815" s="4">
        <f t="shared" si="95"/>
        <v>3</v>
      </c>
      <c r="D1815" s="4">
        <f t="shared" si="96"/>
        <v>14</v>
      </c>
      <c r="E1815" s="6">
        <v>21.63</v>
      </c>
      <c r="F1815" s="6">
        <v>26.55</v>
      </c>
      <c r="G1815" s="6">
        <v>23.63</v>
      </c>
      <c r="H1815" s="6"/>
      <c r="I1815" s="6">
        <v>22.39</v>
      </c>
      <c r="J1815" s="6">
        <v>23.03</v>
      </c>
      <c r="K1815" s="6">
        <v>19.02</v>
      </c>
    </row>
    <row r="1816" spans="1:11" x14ac:dyDescent="0.15">
      <c r="A1816" s="5">
        <v>43541.625</v>
      </c>
      <c r="B1816" s="4">
        <f t="shared" si="94"/>
        <v>2019</v>
      </c>
      <c r="C1816" s="4">
        <f t="shared" si="95"/>
        <v>3</v>
      </c>
      <c r="D1816" s="4">
        <f t="shared" si="96"/>
        <v>15</v>
      </c>
      <c r="E1816" s="6">
        <v>21.66</v>
      </c>
      <c r="F1816" s="6">
        <v>26.99</v>
      </c>
      <c r="G1816" s="6">
        <v>24.13</v>
      </c>
      <c r="H1816" s="6"/>
      <c r="I1816" s="6">
        <v>20.04</v>
      </c>
      <c r="J1816" s="6">
        <v>20.63</v>
      </c>
      <c r="K1816" s="6">
        <v>17.02</v>
      </c>
    </row>
    <row r="1817" spans="1:11" x14ac:dyDescent="0.15">
      <c r="A1817" s="5">
        <v>43541.666666666664</v>
      </c>
      <c r="B1817" s="4">
        <f t="shared" si="94"/>
        <v>2019</v>
      </c>
      <c r="C1817" s="4">
        <f t="shared" si="95"/>
        <v>3</v>
      </c>
      <c r="D1817" s="4">
        <f t="shared" si="96"/>
        <v>16</v>
      </c>
      <c r="E1817" s="6">
        <v>22.2</v>
      </c>
      <c r="F1817" s="6">
        <v>28.42</v>
      </c>
      <c r="G1817" s="6">
        <v>25.66</v>
      </c>
      <c r="H1817" s="6"/>
      <c r="I1817" s="6">
        <v>21.76</v>
      </c>
      <c r="J1817" s="6">
        <v>22.27</v>
      </c>
      <c r="K1817" s="6">
        <v>2.54</v>
      </c>
    </row>
    <row r="1818" spans="1:11" x14ac:dyDescent="0.15">
      <c r="A1818" s="5">
        <v>43541.708333333336</v>
      </c>
      <c r="B1818" s="4">
        <f t="shared" si="94"/>
        <v>2019</v>
      </c>
      <c r="C1818" s="4">
        <f t="shared" si="95"/>
        <v>3</v>
      </c>
      <c r="D1818" s="4">
        <f t="shared" si="96"/>
        <v>17</v>
      </c>
      <c r="E1818" s="6">
        <v>24.38</v>
      </c>
      <c r="F1818" s="6">
        <v>31.85</v>
      </c>
      <c r="G1818" s="6">
        <v>36.97</v>
      </c>
      <c r="H1818" s="6"/>
      <c r="I1818" s="6">
        <v>21.95</v>
      </c>
      <c r="J1818" s="6">
        <v>22.82</v>
      </c>
      <c r="K1818" s="6">
        <v>14.56</v>
      </c>
    </row>
    <row r="1819" spans="1:11" x14ac:dyDescent="0.15">
      <c r="A1819" s="5">
        <v>43541.75</v>
      </c>
      <c r="B1819" s="4">
        <f t="shared" si="94"/>
        <v>2019</v>
      </c>
      <c r="C1819" s="4">
        <f t="shared" si="95"/>
        <v>3</v>
      </c>
      <c r="D1819" s="4">
        <f t="shared" si="96"/>
        <v>18</v>
      </c>
      <c r="E1819" s="6">
        <v>28.52</v>
      </c>
      <c r="F1819" s="6">
        <v>38.659999999999997</v>
      </c>
      <c r="G1819" s="6">
        <v>44.79</v>
      </c>
      <c r="H1819" s="6"/>
      <c r="I1819" s="6">
        <v>27.09</v>
      </c>
      <c r="J1819" s="6">
        <v>28.3</v>
      </c>
      <c r="K1819" s="6">
        <v>25.47</v>
      </c>
    </row>
    <row r="1820" spans="1:11" x14ac:dyDescent="0.15">
      <c r="A1820" s="5">
        <v>43541.791666666664</v>
      </c>
      <c r="B1820" s="4">
        <f t="shared" si="94"/>
        <v>2019</v>
      </c>
      <c r="C1820" s="4">
        <f t="shared" si="95"/>
        <v>3</v>
      </c>
      <c r="D1820" s="4">
        <f t="shared" si="96"/>
        <v>19</v>
      </c>
      <c r="E1820" s="6">
        <v>35.31</v>
      </c>
      <c r="F1820" s="6">
        <v>45.26</v>
      </c>
      <c r="G1820" s="6">
        <v>51.85</v>
      </c>
      <c r="H1820" s="6"/>
      <c r="I1820" s="6">
        <v>52.12</v>
      </c>
      <c r="J1820" s="6">
        <v>54.67</v>
      </c>
      <c r="K1820" s="6">
        <v>49.45</v>
      </c>
    </row>
    <row r="1821" spans="1:11" x14ac:dyDescent="0.15">
      <c r="A1821" s="5">
        <v>43541.833333333336</v>
      </c>
      <c r="B1821" s="4">
        <f t="shared" si="94"/>
        <v>2019</v>
      </c>
      <c r="C1821" s="4">
        <f t="shared" si="95"/>
        <v>3</v>
      </c>
      <c r="D1821" s="4">
        <f t="shared" si="96"/>
        <v>20</v>
      </c>
      <c r="E1821" s="6">
        <v>34.71</v>
      </c>
      <c r="F1821" s="6">
        <v>39.5</v>
      </c>
      <c r="G1821" s="6">
        <v>48.96</v>
      </c>
      <c r="H1821" s="6"/>
      <c r="I1821" s="6">
        <v>56.06</v>
      </c>
      <c r="J1821" s="6">
        <v>58.68</v>
      </c>
      <c r="K1821" s="6">
        <v>53.98</v>
      </c>
    </row>
    <row r="1822" spans="1:11" x14ac:dyDescent="0.15">
      <c r="A1822" s="5">
        <v>43541.875</v>
      </c>
      <c r="B1822" s="4">
        <f t="shared" si="94"/>
        <v>2019</v>
      </c>
      <c r="C1822" s="4">
        <f t="shared" si="95"/>
        <v>3</v>
      </c>
      <c r="D1822" s="4">
        <f t="shared" si="96"/>
        <v>21</v>
      </c>
      <c r="E1822" s="6">
        <v>32.39</v>
      </c>
      <c r="F1822" s="6">
        <v>35.58</v>
      </c>
      <c r="G1822" s="6">
        <v>40.72</v>
      </c>
      <c r="H1822" s="6"/>
      <c r="I1822" s="6">
        <v>40.28</v>
      </c>
      <c r="J1822" s="6">
        <v>42.24</v>
      </c>
      <c r="K1822" s="6">
        <v>39.32</v>
      </c>
    </row>
    <row r="1823" spans="1:11" x14ac:dyDescent="0.15">
      <c r="A1823" s="5">
        <v>43541.916666666664</v>
      </c>
      <c r="B1823" s="4">
        <f t="shared" si="94"/>
        <v>2019</v>
      </c>
      <c r="C1823" s="4">
        <f t="shared" si="95"/>
        <v>3</v>
      </c>
      <c r="D1823" s="4">
        <f t="shared" si="96"/>
        <v>22</v>
      </c>
      <c r="E1823" s="6">
        <v>27.88</v>
      </c>
      <c r="F1823" s="6">
        <v>30.49</v>
      </c>
      <c r="G1823" s="6">
        <v>34.08</v>
      </c>
      <c r="H1823" s="6"/>
      <c r="I1823" s="6">
        <v>29.27</v>
      </c>
      <c r="J1823" s="6">
        <v>30.73</v>
      </c>
      <c r="K1823" s="6">
        <v>21.7</v>
      </c>
    </row>
    <row r="1824" spans="1:11" x14ac:dyDescent="0.15">
      <c r="A1824" s="5">
        <v>43541.958333333336</v>
      </c>
      <c r="B1824" s="4">
        <f t="shared" si="94"/>
        <v>2019</v>
      </c>
      <c r="C1824" s="4">
        <f t="shared" si="95"/>
        <v>3</v>
      </c>
      <c r="D1824" s="4">
        <f t="shared" si="96"/>
        <v>23</v>
      </c>
      <c r="E1824" s="6">
        <v>26.96</v>
      </c>
      <c r="F1824" s="6">
        <v>28.54</v>
      </c>
      <c r="G1824" s="6">
        <v>25.84</v>
      </c>
      <c r="H1824" s="6"/>
      <c r="I1824" s="6">
        <v>27.79</v>
      </c>
      <c r="J1824" s="6">
        <v>28.97</v>
      </c>
      <c r="K1824" s="6">
        <v>25.06</v>
      </c>
    </row>
    <row r="1825" spans="1:11" x14ac:dyDescent="0.15">
      <c r="A1825" s="5">
        <v>43542</v>
      </c>
      <c r="B1825" s="4">
        <f t="shared" si="94"/>
        <v>2019</v>
      </c>
      <c r="C1825" s="4">
        <f t="shared" si="95"/>
        <v>3</v>
      </c>
      <c r="D1825" s="4">
        <f t="shared" si="96"/>
        <v>0</v>
      </c>
      <c r="E1825" s="6">
        <v>28.63</v>
      </c>
      <c r="F1825" s="6">
        <v>29.95</v>
      </c>
      <c r="G1825" s="6">
        <v>23.15</v>
      </c>
      <c r="H1825" s="6"/>
      <c r="I1825" s="6">
        <v>24.57</v>
      </c>
      <c r="J1825" s="6">
        <v>25.53</v>
      </c>
      <c r="K1825" s="6">
        <v>21.23</v>
      </c>
    </row>
    <row r="1826" spans="1:11" x14ac:dyDescent="0.15">
      <c r="A1826" s="5">
        <v>43542.041666666664</v>
      </c>
      <c r="B1826" s="4">
        <f t="shared" si="94"/>
        <v>2019</v>
      </c>
      <c r="C1826" s="4">
        <f t="shared" si="95"/>
        <v>3</v>
      </c>
      <c r="D1826" s="4">
        <f t="shared" si="96"/>
        <v>1</v>
      </c>
      <c r="E1826" s="6">
        <v>27.07</v>
      </c>
      <c r="F1826" s="6">
        <v>28.34</v>
      </c>
      <c r="G1826" s="6">
        <v>21.89</v>
      </c>
      <c r="H1826" s="6"/>
      <c r="I1826" s="6">
        <v>27.91</v>
      </c>
      <c r="J1826" s="6">
        <v>28.79</v>
      </c>
      <c r="K1826" s="6">
        <v>22.63</v>
      </c>
    </row>
    <row r="1827" spans="1:11" x14ac:dyDescent="0.15">
      <c r="A1827" s="5">
        <v>43542.083333333336</v>
      </c>
      <c r="B1827" s="4">
        <f t="shared" si="94"/>
        <v>2019</v>
      </c>
      <c r="C1827" s="4">
        <f t="shared" si="95"/>
        <v>3</v>
      </c>
      <c r="D1827" s="4">
        <f t="shared" si="96"/>
        <v>2</v>
      </c>
      <c r="E1827" s="6">
        <v>26.57</v>
      </c>
      <c r="F1827" s="6">
        <v>27.83</v>
      </c>
      <c r="G1827" s="6">
        <v>22.06</v>
      </c>
      <c r="H1827" s="6"/>
      <c r="I1827" s="6">
        <v>25.8</v>
      </c>
      <c r="J1827" s="6">
        <v>26.59</v>
      </c>
      <c r="K1827" s="6">
        <v>22.02</v>
      </c>
    </row>
    <row r="1828" spans="1:11" x14ac:dyDescent="0.15">
      <c r="A1828" s="5">
        <v>43542.125</v>
      </c>
      <c r="B1828" s="4">
        <f t="shared" si="94"/>
        <v>2019</v>
      </c>
      <c r="C1828" s="4">
        <f t="shared" si="95"/>
        <v>3</v>
      </c>
      <c r="D1828" s="4">
        <f t="shared" si="96"/>
        <v>3</v>
      </c>
      <c r="E1828" s="6">
        <v>26.6</v>
      </c>
      <c r="F1828" s="6">
        <v>27.93</v>
      </c>
      <c r="G1828" s="6">
        <v>23.13</v>
      </c>
      <c r="H1828" s="6"/>
      <c r="I1828" s="6">
        <v>22.87</v>
      </c>
      <c r="J1828" s="6">
        <v>23.42</v>
      </c>
      <c r="K1828" s="6">
        <v>23.29</v>
      </c>
    </row>
    <row r="1829" spans="1:11" x14ac:dyDescent="0.15">
      <c r="A1829" s="5">
        <v>43542.166666666664</v>
      </c>
      <c r="B1829" s="4">
        <f t="shared" si="94"/>
        <v>2019</v>
      </c>
      <c r="C1829" s="4">
        <f t="shared" si="95"/>
        <v>3</v>
      </c>
      <c r="D1829" s="4">
        <f t="shared" si="96"/>
        <v>4</v>
      </c>
      <c r="E1829" s="6">
        <v>26.95</v>
      </c>
      <c r="F1829" s="6">
        <v>28.3</v>
      </c>
      <c r="G1829" s="6">
        <v>25.69</v>
      </c>
      <c r="H1829" s="6"/>
      <c r="I1829" s="6">
        <v>26.77</v>
      </c>
      <c r="J1829" s="6">
        <v>27.48</v>
      </c>
      <c r="K1829" s="6">
        <v>27.78</v>
      </c>
    </row>
    <row r="1830" spans="1:11" x14ac:dyDescent="0.15">
      <c r="A1830" s="5">
        <v>43542.208333333336</v>
      </c>
      <c r="B1830" s="4">
        <f t="shared" si="94"/>
        <v>2019</v>
      </c>
      <c r="C1830" s="4">
        <f t="shared" si="95"/>
        <v>3</v>
      </c>
      <c r="D1830" s="4">
        <f t="shared" si="96"/>
        <v>5</v>
      </c>
      <c r="E1830" s="6">
        <v>29.62</v>
      </c>
      <c r="F1830" s="6">
        <v>31.05</v>
      </c>
      <c r="G1830" s="6">
        <v>29.68</v>
      </c>
      <c r="H1830" s="6"/>
      <c r="I1830" s="6">
        <v>30.09</v>
      </c>
      <c r="J1830" s="6">
        <v>30.87</v>
      </c>
      <c r="K1830" s="6">
        <v>45.74</v>
      </c>
    </row>
    <row r="1831" spans="1:11" x14ac:dyDescent="0.15">
      <c r="A1831" s="5">
        <v>43542.25</v>
      </c>
      <c r="B1831" s="4">
        <f t="shared" si="94"/>
        <v>2019</v>
      </c>
      <c r="C1831" s="4">
        <f t="shared" si="95"/>
        <v>3</v>
      </c>
      <c r="D1831" s="4">
        <f t="shared" si="96"/>
        <v>6</v>
      </c>
      <c r="E1831" s="6">
        <v>38.869999999999997</v>
      </c>
      <c r="F1831" s="6">
        <v>40.93</v>
      </c>
      <c r="G1831" s="6">
        <v>48.53</v>
      </c>
      <c r="H1831" s="6"/>
      <c r="I1831" s="6">
        <v>32.520000000000003</v>
      </c>
      <c r="J1831" s="6">
        <v>34.159999999999997</v>
      </c>
      <c r="K1831" s="6">
        <v>51.86</v>
      </c>
    </row>
    <row r="1832" spans="1:11" x14ac:dyDescent="0.15">
      <c r="A1832" s="5">
        <v>43542.291666666664</v>
      </c>
      <c r="B1832" s="4">
        <f t="shared" si="94"/>
        <v>2019</v>
      </c>
      <c r="C1832" s="4">
        <f t="shared" si="95"/>
        <v>3</v>
      </c>
      <c r="D1832" s="4">
        <f t="shared" si="96"/>
        <v>7</v>
      </c>
      <c r="E1832" s="6">
        <v>42.08</v>
      </c>
      <c r="F1832" s="6">
        <v>43.89</v>
      </c>
      <c r="G1832" s="6">
        <v>49.75</v>
      </c>
      <c r="H1832" s="6"/>
      <c r="I1832" s="6">
        <v>83.09</v>
      </c>
      <c r="J1832" s="6">
        <v>86.7</v>
      </c>
      <c r="K1832" s="6">
        <v>66.760000000000005</v>
      </c>
    </row>
    <row r="1833" spans="1:11" x14ac:dyDescent="0.15">
      <c r="A1833" s="5">
        <v>43542.333333333336</v>
      </c>
      <c r="B1833" s="4">
        <f t="shared" si="94"/>
        <v>2019</v>
      </c>
      <c r="C1833" s="4">
        <f t="shared" si="95"/>
        <v>3</v>
      </c>
      <c r="D1833" s="4">
        <f t="shared" si="96"/>
        <v>8</v>
      </c>
      <c r="E1833" s="6">
        <v>39.369999999999997</v>
      </c>
      <c r="F1833" s="6">
        <v>41.6</v>
      </c>
      <c r="G1833" s="6">
        <v>48.68</v>
      </c>
      <c r="H1833" s="6"/>
      <c r="I1833" s="6">
        <v>38.58</v>
      </c>
      <c r="J1833" s="6">
        <v>40.409999999999997</v>
      </c>
      <c r="K1833" s="6">
        <v>47.96</v>
      </c>
    </row>
    <row r="1834" spans="1:11" x14ac:dyDescent="0.15">
      <c r="A1834" s="5">
        <v>43542.375</v>
      </c>
      <c r="B1834" s="4">
        <f t="shared" si="94"/>
        <v>2019</v>
      </c>
      <c r="C1834" s="4">
        <f t="shared" si="95"/>
        <v>3</v>
      </c>
      <c r="D1834" s="4">
        <f t="shared" si="96"/>
        <v>9</v>
      </c>
      <c r="E1834" s="6">
        <v>36.590000000000003</v>
      </c>
      <c r="F1834" s="6">
        <v>38.35</v>
      </c>
      <c r="G1834" s="6">
        <v>40.43</v>
      </c>
      <c r="H1834" s="6"/>
  